"19" t="e">
        <f t="shared" si="492"/>
        <v>#REF!</v>
      </c>
      <c r="IK97" s="19" t="e">
        <f t="shared" si="492"/>
        <v>#REF!</v>
      </c>
      <c r="IL97" s="19" t="e">
        <f t="shared" si="492"/>
        <v>#REF!</v>
      </c>
      <c r="IM97" s="19" t="e">
        <f t="shared" si="492"/>
        <v>#REF!</v>
      </c>
      <c r="IN97" s="19" t="e">
        <f t="shared" si="492"/>
        <v>#REF!</v>
      </c>
      <c r="IO97" s="19" t="e">
        <f t="shared" si="492"/>
        <v>#REF!</v>
      </c>
      <c r="IP97" s="19" t="e">
        <f t="shared" si="492"/>
        <v>#REF!</v>
      </c>
      <c r="IQ97" s="19" t="e">
        <f t="shared" si="492"/>
        <v>#REF!</v>
      </c>
      <c r="IR97" s="19" t="e">
        <f t="shared" si="492"/>
        <v>#REF!</v>
      </c>
      <c r="IS97" s="19" t="e">
        <f t="shared" si="492"/>
        <v>#REF!</v>
      </c>
      <c r="IT97" s="19" t="e">
        <f t="shared" si="492"/>
        <v>#REF!</v>
      </c>
      <c r="IU97" s="19" t="e">
        <f t="shared" si="492"/>
        <v>#REF!</v>
      </c>
      <c r="IV97" s="19" t="e">
        <f t="shared" si="492"/>
        <v>#REF!</v>
      </c>
      <c r="IW97" s="19" t="e">
        <f t="shared" si="492"/>
        <v>#REF!</v>
      </c>
      <c r="IX97" s="19" t="e">
        <f t="shared" si="492"/>
        <v>#REF!</v>
      </c>
      <c r="IY97" s="19" t="e">
        <f t="shared" si="492"/>
        <v>#REF!</v>
      </c>
      <c r="IZ97" s="19" t="e">
        <f t="shared" si="492"/>
        <v>#REF!</v>
      </c>
      <c r="JA97" s="19" t="e">
        <f t="shared" si="492"/>
        <v>#REF!</v>
      </c>
      <c r="JB97" s="19" t="e">
        <f t="shared" si="492"/>
        <v>#REF!</v>
      </c>
      <c r="JC97" s="19" t="e">
        <f t="shared" si="492"/>
        <v>#REF!</v>
      </c>
      <c r="JD97" s="19" t="e">
        <f t="shared" si="492"/>
        <v>#REF!</v>
      </c>
      <c r="JE97" s="19" t="e">
        <f t="shared" si="492"/>
        <v>#REF!</v>
      </c>
      <c r="JF97" s="19" t="e">
        <f t="shared" ref="JF97:LQ97" si="493" xml:space="preserve"> IF(JF27 = 0, 0, IF( JF27 = $F96, 1, 0 ) )</f>
        <v>#REF!</v>
      </c>
      <c r="JG97" s="19" t="e">
        <f t="shared" si="493"/>
        <v>#REF!</v>
      </c>
      <c r="JH97" s="19" t="e">
        <f t="shared" si="493"/>
        <v>#REF!</v>
      </c>
      <c r="JI97" s="19" t="e">
        <f t="shared" si="493"/>
        <v>#REF!</v>
      </c>
      <c r="JJ97" s="19" t="e">
        <f t="shared" si="493"/>
        <v>#REF!</v>
      </c>
      <c r="JK97" s="19" t="e">
        <f t="shared" si="493"/>
        <v>#REF!</v>
      </c>
      <c r="JL97" s="19" t="e">
        <f t="shared" si="493"/>
        <v>#REF!</v>
      </c>
      <c r="JM97" s="19" t="e">
        <f t="shared" si="493"/>
        <v>#REF!</v>
      </c>
      <c r="JN97" s="19" t="e">
        <f t="shared" si="493"/>
        <v>#REF!</v>
      </c>
      <c r="JO97" s="19" t="e">
        <f t="shared" si="493"/>
        <v>#REF!</v>
      </c>
      <c r="JP97" s="19" t="e">
        <f t="shared" si="493"/>
        <v>#REF!</v>
      </c>
      <c r="JQ97" s="19" t="e">
        <f t="shared" si="493"/>
        <v>#REF!</v>
      </c>
      <c r="JR97" s="19" t="e">
        <f t="shared" si="493"/>
        <v>#REF!</v>
      </c>
      <c r="JS97" s="19" t="e">
        <f t="shared" si="493"/>
        <v>#REF!</v>
      </c>
      <c r="JT97" s="19" t="e">
        <f t="shared" si="493"/>
        <v>#REF!</v>
      </c>
      <c r="JU97" s="19" t="e">
        <f t="shared" si="493"/>
        <v>#REF!</v>
      </c>
      <c r="JV97" s="19" t="e">
        <f t="shared" si="493"/>
        <v>#REF!</v>
      </c>
      <c r="JW97" s="19" t="e">
        <f t="shared" si="493"/>
        <v>#REF!</v>
      </c>
      <c r="JX97" s="19" t="e">
        <f t="shared" si="493"/>
        <v>#REF!</v>
      </c>
      <c r="JY97" s="19" t="e">
        <f t="shared" si="493"/>
        <v>#REF!</v>
      </c>
      <c r="JZ97" s="19" t="e">
        <f t="shared" si="493"/>
        <v>#REF!</v>
      </c>
      <c r="KA97" s="19" t="e">
        <f t="shared" si="493"/>
        <v>#REF!</v>
      </c>
      <c r="KB97" s="19" t="e">
        <f t="shared" si="493"/>
        <v>#REF!</v>
      </c>
      <c r="KC97" s="19" t="e">
        <f t="shared" si="493"/>
        <v>#REF!</v>
      </c>
      <c r="KD97" s="19" t="e">
        <f t="shared" si="493"/>
        <v>#REF!</v>
      </c>
      <c r="KE97" s="19" t="e">
        <f t="shared" si="493"/>
        <v>#REF!</v>
      </c>
      <c r="KF97" s="19" t="e">
        <f t="shared" si="493"/>
        <v>#REF!</v>
      </c>
      <c r="KG97" s="19" t="e">
        <f t="shared" si="493"/>
        <v>#REF!</v>
      </c>
      <c r="KH97" s="19" t="e">
        <f t="shared" si="493"/>
        <v>#REF!</v>
      </c>
      <c r="KI97" s="19" t="e">
        <f t="shared" si="493"/>
        <v>#REF!</v>
      </c>
      <c r="KJ97" s="19" t="e">
        <f t="shared" si="493"/>
        <v>#REF!</v>
      </c>
      <c r="KK97" s="19" t="e">
        <f t="shared" si="493"/>
        <v>#REF!</v>
      </c>
      <c r="KL97" s="19" t="e">
        <f t="shared" si="493"/>
        <v>#REF!</v>
      </c>
      <c r="KM97" s="19" t="e">
        <f t="shared" si="493"/>
        <v>#REF!</v>
      </c>
      <c r="KN97" s="19" t="e">
        <f t="shared" si="493"/>
        <v>#REF!</v>
      </c>
      <c r="KO97" s="19" t="e">
        <f t="shared" si="493"/>
        <v>#REF!</v>
      </c>
      <c r="KP97" s="19" t="e">
        <f t="shared" si="493"/>
        <v>#REF!</v>
      </c>
      <c r="KQ97" s="19" t="e">
        <f t="shared" si="493"/>
        <v>#REF!</v>
      </c>
      <c r="KR97" s="19" t="e">
        <f t="shared" si="493"/>
        <v>#REF!</v>
      </c>
      <c r="KS97" s="19" t="e">
        <f t="shared" si="493"/>
        <v>#REF!</v>
      </c>
      <c r="KT97" s="19" t="e">
        <f t="shared" si="493"/>
        <v>#REF!</v>
      </c>
      <c r="KU97" s="19" t="e">
        <f t="shared" si="493"/>
        <v>#REF!</v>
      </c>
      <c r="KV97" s="19" t="e">
        <f t="shared" si="493"/>
        <v>#REF!</v>
      </c>
      <c r="KW97" s="19" t="e">
        <f t="shared" si="493"/>
        <v>#REF!</v>
      </c>
      <c r="KX97" s="19" t="e">
        <f t="shared" si="493"/>
        <v>#REF!</v>
      </c>
      <c r="KY97" s="19" t="e">
        <f t="shared" si="493"/>
        <v>#REF!</v>
      </c>
      <c r="KZ97" s="19" t="e">
        <f t="shared" si="493"/>
        <v>#REF!</v>
      </c>
      <c r="LA97" s="19" t="e">
        <f t="shared" si="493"/>
        <v>#REF!</v>
      </c>
      <c r="LB97" s="19" t="e">
        <f t="shared" si="493"/>
        <v>#REF!</v>
      </c>
      <c r="LC97" s="19" t="e">
        <f t="shared" si="493"/>
        <v>#REF!</v>
      </c>
      <c r="LD97" s="19" t="e">
        <f t="shared" si="493"/>
        <v>#REF!</v>
      </c>
      <c r="LE97" s="19" t="e">
        <f t="shared" si="493"/>
        <v>#REF!</v>
      </c>
      <c r="LF97" s="19" t="e">
        <f t="shared" si="493"/>
        <v>#REF!</v>
      </c>
      <c r="LG97" s="19" t="e">
        <f t="shared" si="493"/>
        <v>#REF!</v>
      </c>
      <c r="LH97" s="19" t="e">
        <f t="shared" si="493"/>
        <v>#REF!</v>
      </c>
      <c r="LI97" s="19" t="e">
        <f t="shared" si="493"/>
        <v>#REF!</v>
      </c>
      <c r="LJ97" s="19" t="e">
        <f t="shared" si="493"/>
        <v>#REF!</v>
      </c>
      <c r="LK97" s="19" t="e">
        <f t="shared" si="493"/>
        <v>#REF!</v>
      </c>
      <c r="LL97" s="19" t="e">
        <f t="shared" si="493"/>
        <v>#REF!</v>
      </c>
      <c r="LM97" s="19" t="e">
        <f t="shared" si="493"/>
        <v>#REF!</v>
      </c>
      <c r="LN97" s="19" t="e">
        <f t="shared" si="493"/>
        <v>#REF!</v>
      </c>
      <c r="LO97" s="19" t="e">
        <f t="shared" si="493"/>
        <v>#REF!</v>
      </c>
      <c r="LP97" s="19" t="e">
        <f t="shared" si="493"/>
        <v>#REF!</v>
      </c>
      <c r="LQ97" s="19" t="e">
        <f t="shared" si="493"/>
        <v>#REF!</v>
      </c>
      <c r="LR97" s="19" t="e">
        <f t="shared" ref="LR97:OC97" si="494" xml:space="preserve"> IF(LR27 = 0, 0, IF( LR27 = $F96, 1, 0 ) )</f>
        <v>#REF!</v>
      </c>
      <c r="LS97" s="19" t="e">
        <f t="shared" si="494"/>
        <v>#REF!</v>
      </c>
      <c r="LT97" s="19" t="e">
        <f t="shared" si="494"/>
        <v>#REF!</v>
      </c>
      <c r="LU97" s="19" t="e">
        <f t="shared" si="494"/>
        <v>#REF!</v>
      </c>
      <c r="LV97" s="19" t="e">
        <f t="shared" si="494"/>
        <v>#REF!</v>
      </c>
      <c r="LW97" s="19" t="e">
        <f t="shared" si="494"/>
        <v>#REF!</v>
      </c>
      <c r="LX97" s="19" t="e">
        <f t="shared" si="494"/>
        <v>#REF!</v>
      </c>
      <c r="LY97" s="19" t="e">
        <f t="shared" si="494"/>
        <v>#REF!</v>
      </c>
      <c r="LZ97" s="19" t="e">
        <f t="shared" si="494"/>
        <v>#REF!</v>
      </c>
      <c r="MA97" s="19" t="e">
        <f t="shared" si="494"/>
        <v>#REF!</v>
      </c>
      <c r="MB97" s="19" t="e">
        <f t="shared" si="494"/>
        <v>#REF!</v>
      </c>
      <c r="MC97" s="19" t="e">
        <f t="shared" si="494"/>
        <v>#REF!</v>
      </c>
      <c r="MD97" s="19" t="e">
        <f t="shared" si="494"/>
        <v>#REF!</v>
      </c>
      <c r="ME97" s="19" t="e">
        <f t="shared" si="494"/>
        <v>#REF!</v>
      </c>
      <c r="MF97" s="19" t="e">
        <f t="shared" si="494"/>
        <v>#REF!</v>
      </c>
      <c r="MG97" s="19" t="e">
        <f t="shared" si="494"/>
        <v>#REF!</v>
      </c>
      <c r="MH97" s="19" t="e">
        <f t="shared" si="494"/>
        <v>#REF!</v>
      </c>
      <c r="MI97" s="19" t="e">
        <f t="shared" si="494"/>
        <v>#REF!</v>
      </c>
      <c r="MJ97" s="19" t="e">
        <f t="shared" si="494"/>
        <v>#REF!</v>
      </c>
      <c r="MK97" s="19" t="e">
        <f t="shared" si="494"/>
        <v>#REF!</v>
      </c>
      <c r="ML97" s="19" t="e">
        <f t="shared" si="494"/>
        <v>#REF!</v>
      </c>
      <c r="MM97" s="19" t="e">
        <f t="shared" si="494"/>
        <v>#REF!</v>
      </c>
      <c r="MN97" s="19" t="e">
        <f t="shared" si="494"/>
        <v>#REF!</v>
      </c>
      <c r="MO97" s="19" t="e">
        <f t="shared" si="494"/>
        <v>#REF!</v>
      </c>
      <c r="MP97" s="19" t="e">
        <f t="shared" si="494"/>
        <v>#REF!</v>
      </c>
      <c r="MQ97" s="19" t="e">
        <f t="shared" si="494"/>
        <v>#REF!</v>
      </c>
      <c r="MR97" s="19" t="e">
        <f t="shared" si="494"/>
        <v>#REF!</v>
      </c>
      <c r="MS97" s="19" t="e">
        <f t="shared" si="494"/>
        <v>#REF!</v>
      </c>
      <c r="MT97" s="19" t="e">
        <f t="shared" si="494"/>
        <v>#REF!</v>
      </c>
      <c r="MU97" s="19" t="e">
        <f t="shared" si="494"/>
        <v>#REF!</v>
      </c>
      <c r="MV97" s="19" t="e">
        <f t="shared" si="494"/>
        <v>#REF!</v>
      </c>
      <c r="MW97" s="19" t="e">
        <f t="shared" si="494"/>
        <v>#REF!</v>
      </c>
      <c r="MX97" s="19" t="e">
        <f t="shared" si="494"/>
        <v>#REF!</v>
      </c>
      <c r="MY97" s="19" t="e">
        <f t="shared" si="494"/>
        <v>#REF!</v>
      </c>
      <c r="MZ97" s="19" t="e">
        <f t="shared" si="494"/>
        <v>#REF!</v>
      </c>
      <c r="NA97" s="19" t="e">
        <f t="shared" si="494"/>
        <v>#REF!</v>
      </c>
      <c r="NB97" s="19" t="e">
        <f t="shared" si="494"/>
        <v>#REF!</v>
      </c>
      <c r="NC97" s="19" t="e">
        <f t="shared" si="494"/>
        <v>#REF!</v>
      </c>
      <c r="ND97" s="19" t="e">
        <f t="shared" si="494"/>
        <v>#REF!</v>
      </c>
      <c r="NE97" s="19" t="e">
        <f t="shared" si="494"/>
        <v>#REF!</v>
      </c>
      <c r="NF97" s="19" t="e">
        <f t="shared" si="494"/>
        <v>#REF!</v>
      </c>
      <c r="NG97" s="19" t="e">
        <f t="shared" si="494"/>
        <v>#REF!</v>
      </c>
      <c r="NH97" s="19" t="e">
        <f t="shared" si="494"/>
        <v>#REF!</v>
      </c>
      <c r="NI97" s="19" t="e">
        <f t="shared" si="494"/>
        <v>#REF!</v>
      </c>
      <c r="NJ97" s="19" t="e">
        <f t="shared" si="494"/>
        <v>#REF!</v>
      </c>
      <c r="NK97" s="19" t="e">
        <f t="shared" si="494"/>
        <v>#REF!</v>
      </c>
      <c r="NL97" s="19" t="e">
        <f t="shared" si="494"/>
        <v>#REF!</v>
      </c>
      <c r="NM97" s="19" t="e">
        <f t="shared" si="494"/>
        <v>#REF!</v>
      </c>
      <c r="NN97" s="19" t="e">
        <f t="shared" si="494"/>
        <v>#REF!</v>
      </c>
      <c r="NO97" s="19" t="e">
        <f t="shared" si="494"/>
        <v>#REF!</v>
      </c>
      <c r="NP97" s="19" t="e">
        <f t="shared" si="494"/>
        <v>#REF!</v>
      </c>
      <c r="NQ97" s="19" t="e">
        <f t="shared" si="494"/>
        <v>#REF!</v>
      </c>
      <c r="NR97" s="19" t="e">
        <f t="shared" si="494"/>
        <v>#REF!</v>
      </c>
      <c r="NS97" s="19" t="e">
        <f t="shared" si="494"/>
        <v>#REF!</v>
      </c>
      <c r="NT97" s="19" t="e">
        <f t="shared" si="494"/>
        <v>#REF!</v>
      </c>
      <c r="NU97" s="19" t="e">
        <f t="shared" si="494"/>
        <v>#REF!</v>
      </c>
      <c r="NV97" s="19" t="e">
        <f t="shared" si="494"/>
        <v>#REF!</v>
      </c>
      <c r="NW97" s="19" t="e">
        <f t="shared" si="494"/>
        <v>#REF!</v>
      </c>
      <c r="NX97" s="19" t="e">
        <f t="shared" si="494"/>
        <v>#REF!</v>
      </c>
      <c r="NY97" s="19" t="e">
        <f t="shared" si="494"/>
        <v>#REF!</v>
      </c>
      <c r="NZ97" s="19" t="e">
        <f t="shared" si="494"/>
        <v>#REF!</v>
      </c>
      <c r="OA97" s="19" t="e">
        <f t="shared" si="494"/>
        <v>#REF!</v>
      </c>
      <c r="OB97" s="19" t="e">
        <f t="shared" si="494"/>
        <v>#REF!</v>
      </c>
      <c r="OC97" s="19" t="e">
        <f t="shared" si="494"/>
        <v>#REF!</v>
      </c>
      <c r="OD97" s="19" t="e">
        <f t="shared" ref="OD97:PZ97" si="495" xml:space="preserve"> IF(OD27 = 0, 0, IF( OD27 = $F96, 1, 0 ) )</f>
        <v>#REF!</v>
      </c>
      <c r="OE97" s="19" t="e">
        <f t="shared" si="495"/>
        <v>#REF!</v>
      </c>
      <c r="OF97" s="19" t="e">
        <f t="shared" si="495"/>
        <v>#REF!</v>
      </c>
      <c r="OG97" s="19" t="e">
        <f t="shared" si="495"/>
        <v>#REF!</v>
      </c>
      <c r="OH97" s="19" t="e">
        <f t="shared" si="495"/>
        <v>#REF!</v>
      </c>
      <c r="OI97" s="19" t="e">
        <f t="shared" si="495"/>
        <v>#REF!</v>
      </c>
      <c r="OJ97" s="19" t="e">
        <f t="shared" si="495"/>
        <v>#REF!</v>
      </c>
      <c r="OK97" s="19" t="e">
        <f t="shared" si="495"/>
        <v>#REF!</v>
      </c>
      <c r="OL97" s="19" t="e">
        <f t="shared" si="495"/>
        <v>#REF!</v>
      </c>
      <c r="OM97" s="19" t="e">
        <f t="shared" si="495"/>
        <v>#REF!</v>
      </c>
      <c r="ON97" s="19" t="e">
        <f t="shared" si="495"/>
        <v>#REF!</v>
      </c>
      <c r="OO97" s="19" t="e">
        <f t="shared" si="495"/>
        <v>#REF!</v>
      </c>
      <c r="OP97" s="19" t="e">
        <f t="shared" si="495"/>
        <v>#REF!</v>
      </c>
      <c r="OQ97" s="19" t="e">
        <f t="shared" si="495"/>
        <v>#REF!</v>
      </c>
      <c r="OR97" s="19" t="e">
        <f t="shared" si="495"/>
        <v>#REF!</v>
      </c>
      <c r="OS97" s="19" t="e">
        <f t="shared" si="495"/>
        <v>#REF!</v>
      </c>
      <c r="OT97" s="19" t="e">
        <f t="shared" si="495"/>
        <v>#REF!</v>
      </c>
      <c r="OU97" s="19" t="e">
        <f t="shared" si="495"/>
        <v>#REF!</v>
      </c>
      <c r="OV97" s="19" t="e">
        <f t="shared" si="495"/>
        <v>#REF!</v>
      </c>
      <c r="OW97" s="19" t="e">
        <f t="shared" si="495"/>
        <v>#REF!</v>
      </c>
      <c r="OX97" s="19" t="e">
        <f t="shared" si="495"/>
        <v>#REF!</v>
      </c>
      <c r="OY97" s="19" t="e">
        <f t="shared" si="495"/>
        <v>#REF!</v>
      </c>
      <c r="OZ97" s="19" t="e">
        <f t="shared" si="495"/>
        <v>#REF!</v>
      </c>
      <c r="PA97" s="19" t="e">
        <f t="shared" si="495"/>
        <v>#REF!</v>
      </c>
      <c r="PB97" s="19" t="e">
        <f t="shared" si="495"/>
        <v>#REF!</v>
      </c>
      <c r="PC97" s="19" t="e">
        <f t="shared" si="495"/>
        <v>#REF!</v>
      </c>
      <c r="PD97" s="19" t="e">
        <f t="shared" si="495"/>
        <v>#REF!</v>
      </c>
      <c r="PE97" s="19" t="e">
        <f t="shared" si="495"/>
        <v>#REF!</v>
      </c>
      <c r="PF97" s="19" t="e">
        <f t="shared" si="495"/>
        <v>#REF!</v>
      </c>
      <c r="PG97" s="19" t="e">
        <f t="shared" si="495"/>
        <v>#REF!</v>
      </c>
      <c r="PH97" s="19" t="e">
        <f t="shared" si="495"/>
        <v>#REF!</v>
      </c>
      <c r="PI97" s="19" t="e">
        <f t="shared" si="495"/>
        <v>#REF!</v>
      </c>
      <c r="PJ97" s="19" t="e">
        <f t="shared" si="495"/>
        <v>#REF!</v>
      </c>
      <c r="PK97" s="19" t="e">
        <f t="shared" si="495"/>
        <v>#REF!</v>
      </c>
      <c r="PL97" s="19" t="e">
        <f t="shared" si="495"/>
        <v>#REF!</v>
      </c>
      <c r="PM97" s="19" t="e">
        <f t="shared" si="495"/>
        <v>#REF!</v>
      </c>
      <c r="PN97" s="19" t="e">
        <f t="shared" si="495"/>
        <v>#REF!</v>
      </c>
      <c r="PO97" s="19" t="e">
        <f t="shared" si="495"/>
        <v>#REF!</v>
      </c>
      <c r="PP97" s="19" t="e">
        <f t="shared" si="495"/>
        <v>#REF!</v>
      </c>
      <c r="PQ97" s="19" t="e">
        <f t="shared" si="495"/>
        <v>#REF!</v>
      </c>
      <c r="PR97" s="19" t="e">
        <f t="shared" si="495"/>
        <v>#REF!</v>
      </c>
      <c r="PS97" s="19" t="e">
        <f t="shared" si="495"/>
        <v>#REF!</v>
      </c>
      <c r="PT97" s="19" t="e">
        <f t="shared" si="495"/>
        <v>#REF!</v>
      </c>
      <c r="PU97" s="19" t="e">
        <f t="shared" si="495"/>
        <v>#REF!</v>
      </c>
      <c r="PV97" s="19" t="e">
        <f t="shared" si="495"/>
        <v>#REF!</v>
      </c>
      <c r="PW97" s="19" t="e">
        <f t="shared" si="495"/>
        <v>#REF!</v>
      </c>
      <c r="PX97" s="19" t="e">
        <f t="shared" si="495"/>
        <v>#REF!</v>
      </c>
      <c r="PY97" s="19" t="e">
        <f t="shared" si="495"/>
        <v>#REF!</v>
      </c>
      <c r="PZ97" s="19" t="e">
        <f t="shared" si="495"/>
        <v>#REF!</v>
      </c>
      <c r="QA97" s="19" t="e">
        <f t="shared" ref="QA97:QZ97" si="496" xml:space="preserve"> IF(QA27 = 0, 0, IF( QA27 = $F96, 1, 0 ) )</f>
        <v>#REF!</v>
      </c>
      <c r="QB97" s="19" t="e">
        <f t="shared" si="496"/>
        <v>#REF!</v>
      </c>
      <c r="QC97" s="19" t="e">
        <f t="shared" si="496"/>
        <v>#REF!</v>
      </c>
      <c r="QD97" s="19" t="e">
        <f t="shared" si="496"/>
        <v>#REF!</v>
      </c>
      <c r="QE97" s="19" t="e">
        <f t="shared" si="496"/>
        <v>#REF!</v>
      </c>
      <c r="QF97" s="19" t="e">
        <f t="shared" si="496"/>
        <v>#REF!</v>
      </c>
      <c r="QG97" s="19" t="e">
        <f t="shared" si="496"/>
        <v>#REF!</v>
      </c>
      <c r="QH97" s="19" t="e">
        <f t="shared" si="496"/>
        <v>#REF!</v>
      </c>
      <c r="QI97" s="19" t="e">
        <f t="shared" si="496"/>
        <v>#REF!</v>
      </c>
      <c r="QJ97" s="19" t="e">
        <f t="shared" si="496"/>
        <v>#REF!</v>
      </c>
      <c r="QK97" s="19" t="e">
        <f t="shared" si="496"/>
        <v>#REF!</v>
      </c>
      <c r="QL97" s="19" t="e">
        <f t="shared" si="496"/>
        <v>#REF!</v>
      </c>
      <c r="QM97" s="19" t="e">
        <f t="shared" si="496"/>
        <v>#REF!</v>
      </c>
      <c r="QN97" s="19" t="e">
        <f t="shared" si="496"/>
        <v>#REF!</v>
      </c>
      <c r="QO97" s="19" t="e">
        <f t="shared" si="496"/>
        <v>#REF!</v>
      </c>
      <c r="QP97" s="19" t="e">
        <f t="shared" si="496"/>
        <v>#REF!</v>
      </c>
      <c r="QQ97" s="19" t="e">
        <f t="shared" si="496"/>
        <v>#REF!</v>
      </c>
      <c r="QR97" s="19" t="e">
        <f t="shared" si="496"/>
        <v>#REF!</v>
      </c>
      <c r="QS97" s="19" t="e">
        <f t="shared" si="496"/>
        <v>#REF!</v>
      </c>
      <c r="QT97" s="19" t="e">
        <f t="shared" si="496"/>
        <v>#REF!</v>
      </c>
      <c r="QU97" s="19" t="e">
        <f t="shared" si="496"/>
        <v>#REF!</v>
      </c>
      <c r="QV97" s="19" t="e">
        <f t="shared" si="496"/>
        <v>#REF!</v>
      </c>
      <c r="QW97" s="19" t="e">
        <f t="shared" si="496"/>
        <v>#REF!</v>
      </c>
      <c r="QX97" s="19" t="e">
        <f t="shared" si="496"/>
        <v>#REF!</v>
      </c>
      <c r="QY97" s="19" t="e">
        <f t="shared" si="496"/>
        <v>#REF!</v>
      </c>
      <c r="QZ97" s="19" t="e">
        <f t="shared" si="496"/>
        <v>#REF!</v>
      </c>
      <c r="RA97" s="19" t="e">
        <f t="shared" ref="RA97:RZ97" si="497" xml:space="preserve"> IF(RA27 = 0, 0, IF( RA27 = $F96, 1, 0 ) )</f>
        <v>#REF!</v>
      </c>
      <c r="RB97" s="19" t="e">
        <f t="shared" si="497"/>
        <v>#REF!</v>
      </c>
      <c r="RC97" s="19" t="e">
        <f t="shared" si="497"/>
        <v>#REF!</v>
      </c>
      <c r="RD97" s="19" t="e">
        <f t="shared" si="497"/>
        <v>#REF!</v>
      </c>
      <c r="RE97" s="19" t="e">
        <f t="shared" si="497"/>
        <v>#REF!</v>
      </c>
      <c r="RF97" s="19" t="e">
        <f t="shared" si="497"/>
        <v>#REF!</v>
      </c>
      <c r="RG97" s="19" t="e">
        <f t="shared" si="497"/>
        <v>#REF!</v>
      </c>
      <c r="RH97" s="19" t="e">
        <f t="shared" si="497"/>
        <v>#REF!</v>
      </c>
      <c r="RI97" s="19" t="e">
        <f t="shared" si="497"/>
        <v>#REF!</v>
      </c>
      <c r="RJ97" s="19" t="e">
        <f t="shared" si="497"/>
        <v>#REF!</v>
      </c>
      <c r="RK97" s="19" t="e">
        <f t="shared" si="497"/>
        <v>#REF!</v>
      </c>
      <c r="RL97" s="19" t="e">
        <f t="shared" si="497"/>
        <v>#REF!</v>
      </c>
      <c r="RM97" s="19" t="e">
        <f t="shared" si="497"/>
        <v>#REF!</v>
      </c>
      <c r="RN97" s="19" t="e">
        <f t="shared" si="497"/>
        <v>#REF!</v>
      </c>
      <c r="RO97" s="19" t="e">
        <f t="shared" si="497"/>
        <v>#REF!</v>
      </c>
      <c r="RP97" s="19" t="e">
        <f t="shared" si="497"/>
        <v>#REF!</v>
      </c>
      <c r="RQ97" s="19" t="e">
        <f t="shared" si="497"/>
        <v>#REF!</v>
      </c>
      <c r="RR97" s="19" t="e">
        <f t="shared" si="497"/>
        <v>#REF!</v>
      </c>
      <c r="RS97" s="19" t="e">
        <f t="shared" si="497"/>
        <v>#REF!</v>
      </c>
      <c r="RT97" s="19" t="e">
        <f t="shared" si="497"/>
        <v>#REF!</v>
      </c>
      <c r="RU97" s="19" t="e">
        <f t="shared" si="497"/>
        <v>#REF!</v>
      </c>
      <c r="RV97" s="19" t="e">
        <f t="shared" si="497"/>
        <v>#REF!</v>
      </c>
      <c r="RW97" s="19" t="e">
        <f t="shared" si="497"/>
        <v>#REF!</v>
      </c>
      <c r="RX97" s="19" t="e">
        <f t="shared" si="497"/>
        <v>#REF!</v>
      </c>
      <c r="RY97" s="19" t="e">
        <f t="shared" si="497"/>
        <v>#REF!</v>
      </c>
      <c r="RZ97" s="19" t="e">
        <f t="shared" si="497"/>
        <v>#REF!</v>
      </c>
    </row>
    <row r="98" spans="5:494">
      <c r="E98" s="19" t="s">
        <v>432</v>
      </c>
      <c r="F98" s="89"/>
      <c r="G98" s="28" t="s">
        <v>86</v>
      </c>
      <c r="H98" s="19" t="e">
        <f xml:space="preserve"> SUM(J98:RZ98)</f>
        <v>#REF!</v>
      </c>
      <c r="I98" s="19"/>
      <c r="J98" s="19" t="e">
        <f t="shared" ref="J98:BU98" si="498" xml:space="preserve"> IF( AND( J27 &gt;= $F96, J27 &lt; COD ), 1, 0 ) * ( $F96 &gt; 0 )</f>
        <v>#REF!</v>
      </c>
      <c r="K98" s="19" t="e">
        <f t="shared" si="498"/>
        <v>#REF!</v>
      </c>
      <c r="L98" s="19" t="e">
        <f t="shared" si="498"/>
        <v>#REF!</v>
      </c>
      <c r="M98" s="19" t="e">
        <f t="shared" si="498"/>
        <v>#REF!</v>
      </c>
      <c r="N98" s="19" t="e">
        <f t="shared" si="498"/>
        <v>#REF!</v>
      </c>
      <c r="O98" s="19" t="e">
        <f t="shared" si="498"/>
        <v>#REF!</v>
      </c>
      <c r="P98" s="19" t="e">
        <f t="shared" si="498"/>
        <v>#REF!</v>
      </c>
      <c r="Q98" s="19" t="e">
        <f t="shared" si="498"/>
        <v>#REF!</v>
      </c>
      <c r="R98" s="19" t="e">
        <f t="shared" si="498"/>
        <v>#REF!</v>
      </c>
      <c r="S98" s="19" t="e">
        <f t="shared" si="498"/>
        <v>#REF!</v>
      </c>
      <c r="T98" s="19" t="e">
        <f t="shared" si="498"/>
        <v>#REF!</v>
      </c>
      <c r="U98" s="19" t="e">
        <f t="shared" si="498"/>
        <v>#REF!</v>
      </c>
      <c r="V98" s="19" t="e">
        <f t="shared" si="498"/>
        <v>#REF!</v>
      </c>
      <c r="W98" s="19" t="e">
        <f t="shared" si="498"/>
        <v>#REF!</v>
      </c>
      <c r="X98" s="19" t="e">
        <f t="shared" si="498"/>
        <v>#REF!</v>
      </c>
      <c r="Y98" s="19" t="e">
        <f t="shared" si="498"/>
        <v>#REF!</v>
      </c>
      <c r="Z98" s="19" t="e">
        <f t="shared" si="498"/>
        <v>#REF!</v>
      </c>
      <c r="AA98" s="19" t="e">
        <f t="shared" si="498"/>
        <v>#REF!</v>
      </c>
      <c r="AB98" s="19" t="e">
        <f t="shared" si="498"/>
        <v>#REF!</v>
      </c>
      <c r="AC98" s="19" t="e">
        <f t="shared" si="498"/>
        <v>#REF!</v>
      </c>
      <c r="AD98" s="19" t="e">
        <f t="shared" si="498"/>
        <v>#REF!</v>
      </c>
      <c r="AE98" s="19" t="e">
        <f t="shared" si="498"/>
        <v>#REF!</v>
      </c>
      <c r="AF98" s="19" t="e">
        <f t="shared" si="498"/>
        <v>#REF!</v>
      </c>
      <c r="AG98" s="19" t="e">
        <f t="shared" si="498"/>
        <v>#REF!</v>
      </c>
      <c r="AH98" s="19" t="e">
        <f t="shared" si="498"/>
        <v>#REF!</v>
      </c>
      <c r="AI98" s="19" t="e">
        <f t="shared" si="498"/>
        <v>#REF!</v>
      </c>
      <c r="AJ98" s="19" t="e">
        <f t="shared" si="498"/>
        <v>#REF!</v>
      </c>
      <c r="AK98" s="19" t="e">
        <f t="shared" si="498"/>
        <v>#REF!</v>
      </c>
      <c r="AL98" s="19" t="e">
        <f t="shared" si="498"/>
        <v>#REF!</v>
      </c>
      <c r="AM98" s="19" t="e">
        <f t="shared" si="498"/>
        <v>#REF!</v>
      </c>
      <c r="AN98" s="19" t="e">
        <f t="shared" si="498"/>
        <v>#REF!</v>
      </c>
      <c r="AO98" s="19" t="e">
        <f t="shared" si="498"/>
        <v>#REF!</v>
      </c>
      <c r="AP98" s="19" t="e">
        <f t="shared" si="498"/>
        <v>#REF!</v>
      </c>
      <c r="AQ98" s="19" t="e">
        <f t="shared" si="498"/>
        <v>#REF!</v>
      </c>
      <c r="AR98" s="19" t="e">
        <f t="shared" si="498"/>
        <v>#REF!</v>
      </c>
      <c r="AS98" s="19" t="e">
        <f t="shared" si="498"/>
        <v>#REF!</v>
      </c>
      <c r="AT98" s="19" t="e">
        <f t="shared" si="498"/>
        <v>#REF!</v>
      </c>
      <c r="AU98" s="19" t="e">
        <f t="shared" si="498"/>
        <v>#REF!</v>
      </c>
      <c r="AV98" s="19" t="e">
        <f t="shared" si="498"/>
        <v>#REF!</v>
      </c>
      <c r="AW98" s="19" t="e">
        <f t="shared" si="498"/>
        <v>#REF!</v>
      </c>
      <c r="AX98" s="19" t="e">
        <f t="shared" si="498"/>
        <v>#REF!</v>
      </c>
      <c r="AY98" s="19" t="e">
        <f t="shared" si="498"/>
        <v>#REF!</v>
      </c>
      <c r="AZ98" s="19" t="e">
        <f t="shared" si="498"/>
        <v>#REF!</v>
      </c>
      <c r="BA98" s="19" t="e">
        <f t="shared" si="498"/>
        <v>#REF!</v>
      </c>
      <c r="BB98" s="19" t="e">
        <f t="shared" si="498"/>
        <v>#REF!</v>
      </c>
      <c r="BC98" s="19" t="e">
        <f t="shared" si="498"/>
        <v>#REF!</v>
      </c>
      <c r="BD98" s="19" t="e">
        <f t="shared" si="498"/>
        <v>#REF!</v>
      </c>
      <c r="BE98" s="19" t="e">
        <f t="shared" si="498"/>
        <v>#REF!</v>
      </c>
      <c r="BF98" s="19" t="e">
        <f t="shared" si="498"/>
        <v>#REF!</v>
      </c>
      <c r="BG98" s="19" t="e">
        <f t="shared" si="498"/>
        <v>#REF!</v>
      </c>
      <c r="BH98" s="19" t="e">
        <f t="shared" si="498"/>
        <v>#REF!</v>
      </c>
      <c r="BI98" s="19" t="e">
        <f t="shared" si="498"/>
        <v>#REF!</v>
      </c>
      <c r="BJ98" s="19" t="e">
        <f t="shared" si="498"/>
        <v>#REF!</v>
      </c>
      <c r="BK98" s="19" t="e">
        <f t="shared" si="498"/>
        <v>#REF!</v>
      </c>
      <c r="BL98" s="19" t="e">
        <f t="shared" si="498"/>
        <v>#REF!</v>
      </c>
      <c r="BM98" s="19" t="e">
        <f t="shared" si="498"/>
        <v>#REF!</v>
      </c>
      <c r="BN98" s="19" t="e">
        <f t="shared" si="498"/>
        <v>#REF!</v>
      </c>
      <c r="BO98" s="19" t="e">
        <f t="shared" si="498"/>
        <v>#REF!</v>
      </c>
      <c r="BP98" s="19" t="e">
        <f t="shared" si="498"/>
        <v>#REF!</v>
      </c>
      <c r="BQ98" s="19" t="e">
        <f t="shared" si="498"/>
        <v>#REF!</v>
      </c>
      <c r="BR98" s="19" t="e">
        <f t="shared" si="498"/>
        <v>#REF!</v>
      </c>
      <c r="BS98" s="19" t="e">
        <f t="shared" si="498"/>
        <v>#REF!</v>
      </c>
      <c r="BT98" s="19" t="e">
        <f t="shared" si="498"/>
        <v>#REF!</v>
      </c>
      <c r="BU98" s="19" t="e">
        <f t="shared" si="498"/>
        <v>#REF!</v>
      </c>
      <c r="BV98" s="19" t="e">
        <f t="shared" ref="BV98:EG98" si="499" xml:space="preserve"> IF( AND( BV27 &gt;= $F96, BV27 &lt; COD ), 1, 0 ) * ( $F96 &gt; 0 )</f>
        <v>#REF!</v>
      </c>
      <c r="BW98" s="19" t="e">
        <f t="shared" si="499"/>
        <v>#REF!</v>
      </c>
      <c r="BX98" s="19" t="e">
        <f t="shared" si="499"/>
        <v>#REF!</v>
      </c>
      <c r="BY98" s="19" t="e">
        <f t="shared" si="499"/>
        <v>#REF!</v>
      </c>
      <c r="BZ98" s="19" t="e">
        <f t="shared" si="499"/>
        <v>#REF!</v>
      </c>
      <c r="CA98" s="19" t="e">
        <f t="shared" si="499"/>
        <v>#REF!</v>
      </c>
      <c r="CB98" s="19" t="e">
        <f t="shared" si="499"/>
        <v>#REF!</v>
      </c>
      <c r="CC98" s="19" t="e">
        <f t="shared" si="499"/>
        <v>#REF!</v>
      </c>
      <c r="CD98" s="19" t="e">
        <f t="shared" si="499"/>
        <v>#REF!</v>
      </c>
      <c r="CE98" s="19" t="e">
        <f t="shared" si="499"/>
        <v>#REF!</v>
      </c>
      <c r="CF98" s="19" t="e">
        <f t="shared" si="499"/>
        <v>#REF!</v>
      </c>
      <c r="CG98" s="19" t="e">
        <f t="shared" si="499"/>
        <v>#REF!</v>
      </c>
      <c r="CH98" s="19" t="e">
        <f t="shared" si="499"/>
        <v>#REF!</v>
      </c>
      <c r="CI98" s="19" t="e">
        <f t="shared" si="499"/>
        <v>#REF!</v>
      </c>
      <c r="CJ98" s="19" t="e">
        <f t="shared" si="499"/>
        <v>#REF!</v>
      </c>
      <c r="CK98" s="19" t="e">
        <f t="shared" si="499"/>
        <v>#REF!</v>
      </c>
      <c r="CL98" s="19" t="e">
        <f t="shared" si="499"/>
        <v>#REF!</v>
      </c>
      <c r="CM98" s="19" t="e">
        <f t="shared" si="499"/>
        <v>#REF!</v>
      </c>
      <c r="CN98" s="19" t="e">
        <f t="shared" si="499"/>
        <v>#REF!</v>
      </c>
      <c r="CO98" s="19" t="e">
        <f t="shared" si="499"/>
        <v>#REF!</v>
      </c>
      <c r="CP98" s="19" t="e">
        <f t="shared" si="499"/>
        <v>#REF!</v>
      </c>
      <c r="CQ98" s="19" t="e">
        <f t="shared" si="499"/>
        <v>#REF!</v>
      </c>
      <c r="CR98" s="19" t="e">
        <f t="shared" si="499"/>
        <v>#REF!</v>
      </c>
      <c r="CS98" s="19" t="e">
        <f t="shared" si="499"/>
        <v>#REF!</v>
      </c>
      <c r="CT98" s="19" t="e">
        <f t="shared" si="499"/>
        <v>#REF!</v>
      </c>
      <c r="CU98" s="19" t="e">
        <f t="shared" si="499"/>
        <v>#REF!</v>
      </c>
      <c r="CV98" s="19" t="e">
        <f t="shared" si="499"/>
        <v>#REF!</v>
      </c>
      <c r="CW98" s="19" t="e">
        <f t="shared" si="499"/>
        <v>#REF!</v>
      </c>
      <c r="CX98" s="19" t="e">
        <f t="shared" si="499"/>
        <v>#REF!</v>
      </c>
      <c r="CY98" s="19" t="e">
        <f t="shared" si="499"/>
        <v>#REF!</v>
      </c>
      <c r="CZ98" s="19" t="e">
        <f t="shared" si="499"/>
        <v>#REF!</v>
      </c>
      <c r="DA98" s="19" t="e">
        <f t="shared" si="499"/>
        <v>#REF!</v>
      </c>
      <c r="DB98" s="19" t="e">
        <f t="shared" si="499"/>
        <v>#REF!</v>
      </c>
      <c r="DC98" s="19" t="e">
        <f t="shared" si="499"/>
        <v>#REF!</v>
      </c>
      <c r="DD98" s="19" t="e">
        <f t="shared" si="499"/>
        <v>#REF!</v>
      </c>
      <c r="DE98" s="19" t="e">
        <f t="shared" si="499"/>
        <v>#REF!</v>
      </c>
      <c r="DF98" s="19" t="e">
        <f t="shared" si="499"/>
        <v>#REF!</v>
      </c>
      <c r="DG98" s="19" t="e">
        <f t="shared" si="499"/>
        <v>#REF!</v>
      </c>
      <c r="DH98" s="19" t="e">
        <f t="shared" si="499"/>
        <v>#REF!</v>
      </c>
      <c r="DI98" s="19" t="e">
        <f t="shared" si="499"/>
        <v>#REF!</v>
      </c>
      <c r="DJ98" s="19" t="e">
        <f t="shared" si="499"/>
        <v>#REF!</v>
      </c>
      <c r="DK98" s="19" t="e">
        <f t="shared" si="499"/>
        <v>#REF!</v>
      </c>
      <c r="DL98" s="19" t="e">
        <f t="shared" si="499"/>
        <v>#REF!</v>
      </c>
      <c r="DM98" s="19" t="e">
        <f t="shared" si="499"/>
        <v>#REF!</v>
      </c>
      <c r="DN98" s="19" t="e">
        <f t="shared" si="499"/>
        <v>#REF!</v>
      </c>
      <c r="DO98" s="19" t="e">
        <f t="shared" si="499"/>
        <v>#REF!</v>
      </c>
      <c r="DP98" s="19" t="e">
        <f t="shared" si="499"/>
        <v>#REF!</v>
      </c>
      <c r="DQ98" s="19" t="e">
        <f t="shared" si="499"/>
        <v>#REF!</v>
      </c>
      <c r="DR98" s="19" t="e">
        <f t="shared" si="499"/>
        <v>#REF!</v>
      </c>
      <c r="DS98" s="19" t="e">
        <f t="shared" si="499"/>
        <v>#REF!</v>
      </c>
      <c r="DT98" s="19" t="e">
        <f t="shared" si="499"/>
        <v>#REF!</v>
      </c>
      <c r="DU98" s="19" t="e">
        <f t="shared" si="499"/>
        <v>#REF!</v>
      </c>
      <c r="DV98" s="19" t="e">
        <f t="shared" si="499"/>
        <v>#REF!</v>
      </c>
      <c r="DW98" s="19" t="e">
        <f t="shared" si="499"/>
        <v>#REF!</v>
      </c>
      <c r="DX98" s="19" t="e">
        <f t="shared" si="499"/>
        <v>#REF!</v>
      </c>
      <c r="DY98" s="19" t="e">
        <f t="shared" si="499"/>
        <v>#REF!</v>
      </c>
      <c r="DZ98" s="19" t="e">
        <f t="shared" si="499"/>
        <v>#REF!</v>
      </c>
      <c r="EA98" s="19" t="e">
        <f t="shared" si="499"/>
        <v>#REF!</v>
      </c>
      <c r="EB98" s="19" t="e">
        <f t="shared" si="499"/>
        <v>#REF!</v>
      </c>
      <c r="EC98" s="19" t="e">
        <f t="shared" si="499"/>
        <v>#REF!</v>
      </c>
      <c r="ED98" s="19" t="e">
        <f t="shared" si="499"/>
        <v>#REF!</v>
      </c>
      <c r="EE98" s="19" t="e">
        <f t="shared" si="499"/>
        <v>#REF!</v>
      </c>
      <c r="EF98" s="19" t="e">
        <f t="shared" si="499"/>
        <v>#REF!</v>
      </c>
      <c r="EG98" s="19" t="e">
        <f t="shared" si="499"/>
        <v>#REF!</v>
      </c>
      <c r="EH98" s="19" t="e">
        <f t="shared" ref="EH98:GS98" si="500" xml:space="preserve"> IF( AND( EH27 &gt;= $F96, EH27 &lt; COD ), 1, 0 ) * ( $F96 &gt; 0 )</f>
        <v>#REF!</v>
      </c>
      <c r="EI98" s="19" t="e">
        <f t="shared" si="500"/>
        <v>#REF!</v>
      </c>
      <c r="EJ98" s="19" t="e">
        <f t="shared" si="500"/>
        <v>#REF!</v>
      </c>
      <c r="EK98" s="19" t="e">
        <f t="shared" si="500"/>
        <v>#REF!</v>
      </c>
      <c r="EL98" s="19" t="e">
        <f t="shared" si="500"/>
        <v>#REF!</v>
      </c>
      <c r="EM98" s="19" t="e">
        <f t="shared" si="500"/>
        <v>#REF!</v>
      </c>
      <c r="EN98" s="19" t="e">
        <f t="shared" si="500"/>
        <v>#REF!</v>
      </c>
      <c r="EO98" s="19" t="e">
        <f t="shared" si="500"/>
        <v>#REF!</v>
      </c>
      <c r="EP98" s="19" t="e">
        <f t="shared" si="500"/>
        <v>#REF!</v>
      </c>
      <c r="EQ98" s="19" t="e">
        <f t="shared" si="500"/>
        <v>#REF!</v>
      </c>
      <c r="ER98" s="19" t="e">
        <f t="shared" si="500"/>
        <v>#REF!</v>
      </c>
      <c r="ES98" s="19" t="e">
        <f t="shared" si="500"/>
        <v>#REF!</v>
      </c>
      <c r="ET98" s="19" t="e">
        <f t="shared" si="500"/>
        <v>#REF!</v>
      </c>
      <c r="EU98" s="19" t="e">
        <f t="shared" si="500"/>
        <v>#REF!</v>
      </c>
      <c r="EV98" s="19" t="e">
        <f t="shared" si="500"/>
        <v>#REF!</v>
      </c>
      <c r="EW98" s="19" t="e">
        <f t="shared" si="500"/>
        <v>#REF!</v>
      </c>
      <c r="EX98" s="19" t="e">
        <f t="shared" si="500"/>
        <v>#REF!</v>
      </c>
      <c r="EY98" s="19" t="e">
        <f t="shared" si="500"/>
        <v>#REF!</v>
      </c>
      <c r="EZ98" s="19" t="e">
        <f t="shared" si="500"/>
        <v>#REF!</v>
      </c>
      <c r="FA98" s="19" t="e">
        <f t="shared" si="500"/>
        <v>#REF!</v>
      </c>
      <c r="FB98" s="19" t="e">
        <f t="shared" si="500"/>
        <v>#REF!</v>
      </c>
      <c r="FC98" s="19" t="e">
        <f t="shared" si="500"/>
        <v>#REF!</v>
      </c>
      <c r="FD98" s="19" t="e">
        <f t="shared" si="500"/>
        <v>#REF!</v>
      </c>
      <c r="FE98" s="19" t="e">
        <f t="shared" si="500"/>
        <v>#REF!</v>
      </c>
      <c r="FF98" s="19" t="e">
        <f t="shared" si="500"/>
        <v>#REF!</v>
      </c>
      <c r="FG98" s="19" t="e">
        <f t="shared" si="500"/>
        <v>#REF!</v>
      </c>
      <c r="FH98" s="19" t="e">
        <f t="shared" si="500"/>
        <v>#REF!</v>
      </c>
      <c r="FI98" s="19" t="e">
        <f t="shared" si="500"/>
        <v>#REF!</v>
      </c>
      <c r="FJ98" s="19" t="e">
        <f t="shared" si="500"/>
        <v>#REF!</v>
      </c>
      <c r="FK98" s="19" t="e">
        <f t="shared" si="500"/>
        <v>#REF!</v>
      </c>
      <c r="FL98" s="19" t="e">
        <f t="shared" si="500"/>
        <v>#REF!</v>
      </c>
      <c r="FM98" s="19" t="e">
        <f t="shared" si="500"/>
        <v>#REF!</v>
      </c>
      <c r="FN98" s="19" t="e">
        <f t="shared" si="500"/>
        <v>#REF!</v>
      </c>
      <c r="FO98" s="19" t="e">
        <f t="shared" si="500"/>
        <v>#REF!</v>
      </c>
      <c r="FP98" s="19" t="e">
        <f t="shared" si="500"/>
        <v>#REF!</v>
      </c>
      <c r="FQ98" s="19" t="e">
        <f t="shared" si="500"/>
        <v>#REF!</v>
      </c>
      <c r="FR98" s="19" t="e">
        <f t="shared" si="500"/>
        <v>#REF!</v>
      </c>
      <c r="FS98" s="19" t="e">
        <f t="shared" si="500"/>
        <v>#REF!</v>
      </c>
      <c r="FT98" s="19" t="e">
        <f t="shared" si="500"/>
        <v>#REF!</v>
      </c>
      <c r="FU98" s="19" t="e">
        <f t="shared" si="500"/>
        <v>#REF!</v>
      </c>
      <c r="FV98" s="19" t="e">
        <f t="shared" si="500"/>
        <v>#REF!</v>
      </c>
      <c r="FW98" s="19" t="e">
        <f t="shared" si="500"/>
        <v>#REF!</v>
      </c>
      <c r="FX98" s="19" t="e">
        <f t="shared" si="500"/>
        <v>#REF!</v>
      </c>
      <c r="FY98" s="19" t="e">
        <f t="shared" si="500"/>
        <v>#REF!</v>
      </c>
      <c r="FZ98" s="19" t="e">
        <f t="shared" si="500"/>
        <v>#REF!</v>
      </c>
      <c r="GA98" s="19" t="e">
        <f t="shared" si="500"/>
        <v>#REF!</v>
      </c>
      <c r="GB98" s="19" t="e">
        <f t="shared" si="500"/>
        <v>#REF!</v>
      </c>
      <c r="GC98" s="19" t="e">
        <f t="shared" si="500"/>
        <v>#REF!</v>
      </c>
      <c r="GD98" s="19" t="e">
        <f t="shared" si="500"/>
        <v>#REF!</v>
      </c>
      <c r="GE98" s="19" t="e">
        <f t="shared" si="500"/>
        <v>#REF!</v>
      </c>
      <c r="GF98" s="19" t="e">
        <f t="shared" si="500"/>
        <v>#REF!</v>
      </c>
      <c r="GG98" s="19" t="e">
        <f t="shared" si="500"/>
        <v>#REF!</v>
      </c>
      <c r="GH98" s="19" t="e">
        <f t="shared" si="500"/>
        <v>#REF!</v>
      </c>
      <c r="GI98" s="19" t="e">
        <f t="shared" si="500"/>
        <v>#REF!</v>
      </c>
      <c r="GJ98" s="19" t="e">
        <f t="shared" si="500"/>
        <v>#REF!</v>
      </c>
      <c r="GK98" s="19" t="e">
        <f t="shared" si="500"/>
        <v>#REF!</v>
      </c>
      <c r="GL98" s="19" t="e">
        <f t="shared" si="500"/>
        <v>#REF!</v>
      </c>
      <c r="GM98" s="19" t="e">
        <f t="shared" si="500"/>
        <v>#REF!</v>
      </c>
      <c r="GN98" s="19" t="e">
        <f t="shared" si="500"/>
        <v>#REF!</v>
      </c>
      <c r="GO98" s="19" t="e">
        <f t="shared" si="500"/>
        <v>#REF!</v>
      </c>
      <c r="GP98" s="19" t="e">
        <f t="shared" si="500"/>
        <v>#REF!</v>
      </c>
      <c r="GQ98" s="19" t="e">
        <f t="shared" si="500"/>
        <v>#REF!</v>
      </c>
      <c r="GR98" s="19" t="e">
        <f t="shared" si="500"/>
        <v>#REF!</v>
      </c>
      <c r="GS98" s="19" t="e">
        <f t="shared" si="500"/>
        <v>#REF!</v>
      </c>
      <c r="GT98" s="19" t="e">
        <f t="shared" ref="GT98:JE98" si="501" xml:space="preserve"> IF( AND( GT27 &gt;= $F96, GT27 &lt; COD ), 1, 0 ) * ( $F96 &gt; 0 )</f>
        <v>#REF!</v>
      </c>
      <c r="GU98" s="19" t="e">
        <f t="shared" si="501"/>
        <v>#REF!</v>
      </c>
      <c r="GV98" s="19" t="e">
        <f t="shared" si="501"/>
        <v>#REF!</v>
      </c>
      <c r="GW98" s="19" t="e">
        <f t="shared" si="501"/>
        <v>#REF!</v>
      </c>
      <c r="GX98" s="19" t="e">
        <f t="shared" si="501"/>
        <v>#REF!</v>
      </c>
      <c r="GY98" s="19" t="e">
        <f t="shared" si="501"/>
        <v>#REF!</v>
      </c>
      <c r="GZ98" s="19" t="e">
        <f t="shared" si="501"/>
        <v>#REF!</v>
      </c>
      <c r="HA98" s="19" t="e">
        <f t="shared" si="501"/>
        <v>#REF!</v>
      </c>
      <c r="HB98" s="19" t="e">
        <f t="shared" si="501"/>
        <v>#REF!</v>
      </c>
      <c r="HC98" s="19" t="e">
        <f t="shared" si="501"/>
        <v>#REF!</v>
      </c>
      <c r="HD98" s="19" t="e">
        <f t="shared" si="501"/>
        <v>#REF!</v>
      </c>
      <c r="HE98" s="19" t="e">
        <f t="shared" si="501"/>
        <v>#REF!</v>
      </c>
      <c r="HF98" s="19" t="e">
        <f t="shared" si="501"/>
        <v>#REF!</v>
      </c>
      <c r="HG98" s="19" t="e">
        <f t="shared" si="501"/>
        <v>#REF!</v>
      </c>
      <c r="HH98" s="19" t="e">
        <f t="shared" si="501"/>
        <v>#REF!</v>
      </c>
      <c r="HI98" s="19" t="e">
        <f t="shared" si="501"/>
        <v>#REF!</v>
      </c>
      <c r="HJ98" s="19" t="e">
        <f t="shared" si="501"/>
        <v>#REF!</v>
      </c>
      <c r="HK98" s="19" t="e">
        <f t="shared" si="501"/>
        <v>#REF!</v>
      </c>
      <c r="HL98" s="19" t="e">
        <f t="shared" si="501"/>
        <v>#REF!</v>
      </c>
      <c r="HM98" s="19" t="e">
        <f t="shared" si="501"/>
        <v>#REF!</v>
      </c>
      <c r="HN98" s="19" t="e">
        <f t="shared" si="501"/>
        <v>#REF!</v>
      </c>
      <c r="HO98" s="19" t="e">
        <f t="shared" si="501"/>
        <v>#REF!</v>
      </c>
      <c r="HP98" s="19" t="e">
        <f t="shared" si="501"/>
        <v>#REF!</v>
      </c>
      <c r="HQ98" s="19" t="e">
        <f t="shared" si="501"/>
        <v>#REF!</v>
      </c>
      <c r="HR98" s="19" t="e">
        <f t="shared" si="501"/>
        <v>#REF!</v>
      </c>
      <c r="HS98" s="19" t="e">
        <f t="shared" si="501"/>
        <v>#REF!</v>
      </c>
      <c r="HT98" s="19" t="e">
        <f t="shared" si="501"/>
        <v>#REF!</v>
      </c>
      <c r="HU98" s="19" t="e">
        <f t="shared" si="501"/>
        <v>#REF!</v>
      </c>
      <c r="HV98" s="19" t="e">
        <f t="shared" si="501"/>
        <v>#REF!</v>
      </c>
      <c r="HW98" s="19" t="e">
        <f t="shared" si="501"/>
        <v>#REF!</v>
      </c>
      <c r="HX98" s="19" t="e">
        <f t="shared" si="501"/>
        <v>#REF!</v>
      </c>
      <c r="HY98" s="19" t="e">
        <f t="shared" si="501"/>
        <v>#REF!</v>
      </c>
      <c r="HZ98" s="19" t="e">
        <f t="shared" si="501"/>
        <v>#REF!</v>
      </c>
      <c r="IA98" s="19" t="e">
        <f t="shared" si="501"/>
        <v>#REF!</v>
      </c>
      <c r="IB98" s="19" t="e">
        <f t="shared" si="501"/>
        <v>#REF!</v>
      </c>
      <c r="IC98" s="19" t="e">
        <f t="shared" si="501"/>
        <v>#REF!</v>
      </c>
      <c r="ID98" s="19" t="e">
        <f t="shared" si="501"/>
        <v>#REF!</v>
      </c>
      <c r="IE98" s="19" t="e">
        <f t="shared" si="501"/>
        <v>#REF!</v>
      </c>
      <c r="IF98" s="19" t="e">
        <f t="shared" si="501"/>
        <v>#REF!</v>
      </c>
      <c r="IG98" s="19" t="e">
        <f t="shared" si="501"/>
        <v>#REF!</v>
      </c>
      <c r="IH98" s="19" t="e">
        <f t="shared" si="501"/>
        <v>#REF!</v>
      </c>
      <c r="II98" s="19" t="e">
        <f t="shared" si="501"/>
        <v>#REF!</v>
      </c>
      <c r="IJ98" s="19" t="e">
        <f t="shared" si="501"/>
        <v>#REF!</v>
      </c>
      <c r="IK98" s="19" t="e">
        <f t="shared" si="501"/>
        <v>#REF!</v>
      </c>
      <c r="IL98" s="19" t="e">
        <f t="shared" si="501"/>
        <v>#REF!</v>
      </c>
      <c r="IM98" s="19" t="e">
        <f t="shared" si="501"/>
        <v>#REF!</v>
      </c>
      <c r="IN98" s="19" t="e">
        <f t="shared" si="501"/>
        <v>#REF!</v>
      </c>
      <c r="IO98" s="19" t="e">
        <f t="shared" si="501"/>
        <v>#REF!</v>
      </c>
      <c r="IP98" s="19" t="e">
        <f t="shared" si="501"/>
        <v>#REF!</v>
      </c>
      <c r="IQ98" s="19" t="e">
        <f t="shared" si="501"/>
        <v>#REF!</v>
      </c>
      <c r="IR98" s="19" t="e">
        <f t="shared" si="501"/>
        <v>#REF!</v>
      </c>
      <c r="IS98" s="19" t="e">
        <f t="shared" si="501"/>
        <v>#REF!</v>
      </c>
      <c r="IT98" s="19" t="e">
        <f t="shared" si="501"/>
        <v>#REF!</v>
      </c>
      <c r="IU98" s="19" t="e">
        <f t="shared" si="501"/>
        <v>#REF!</v>
      </c>
      <c r="IV98" s="19" t="e">
        <f t="shared" si="501"/>
        <v>#REF!</v>
      </c>
      <c r="IW98" s="19" t="e">
        <f t="shared" si="501"/>
        <v>#REF!</v>
      </c>
      <c r="IX98" s="19" t="e">
        <f t="shared" si="501"/>
        <v>#REF!</v>
      </c>
      <c r="IY98" s="19" t="e">
        <f t="shared" si="501"/>
        <v>#REF!</v>
      </c>
      <c r="IZ98" s="19" t="e">
        <f t="shared" si="501"/>
        <v>#REF!</v>
      </c>
      <c r="JA98" s="19" t="e">
        <f t="shared" si="501"/>
        <v>#REF!</v>
      </c>
      <c r="JB98" s="19" t="e">
        <f t="shared" si="501"/>
        <v>#REF!</v>
      </c>
      <c r="JC98" s="19" t="e">
        <f t="shared" si="501"/>
        <v>#REF!</v>
      </c>
      <c r="JD98" s="19" t="e">
        <f t="shared" si="501"/>
        <v>#REF!</v>
      </c>
      <c r="JE98" s="19" t="e">
        <f t="shared" si="501"/>
        <v>#REF!</v>
      </c>
      <c r="JF98" s="19" t="e">
        <f t="shared" ref="JF98:LQ98" si="502" xml:space="preserve"> IF( AND( JF27 &gt;= $F96, JF27 &lt; COD ), 1, 0 ) * ( $F96 &gt; 0 )</f>
        <v>#REF!</v>
      </c>
      <c r="JG98" s="19" t="e">
        <f t="shared" si="502"/>
        <v>#REF!</v>
      </c>
      <c r="JH98" s="19" t="e">
        <f t="shared" si="502"/>
        <v>#REF!</v>
      </c>
      <c r="JI98" s="19" t="e">
        <f t="shared" si="502"/>
        <v>#REF!</v>
      </c>
      <c r="JJ98" s="19" t="e">
        <f t="shared" si="502"/>
        <v>#REF!</v>
      </c>
      <c r="JK98" s="19" t="e">
        <f t="shared" si="502"/>
        <v>#REF!</v>
      </c>
      <c r="JL98" s="19" t="e">
        <f t="shared" si="502"/>
        <v>#REF!</v>
      </c>
      <c r="JM98" s="19" t="e">
        <f t="shared" si="502"/>
        <v>#REF!</v>
      </c>
      <c r="JN98" s="19" t="e">
        <f t="shared" si="502"/>
        <v>#REF!</v>
      </c>
      <c r="JO98" s="19" t="e">
        <f t="shared" si="502"/>
        <v>#REF!</v>
      </c>
      <c r="JP98" s="19" t="e">
        <f t="shared" si="502"/>
        <v>#REF!</v>
      </c>
      <c r="JQ98" s="19" t="e">
        <f t="shared" si="502"/>
        <v>#REF!</v>
      </c>
      <c r="JR98" s="19" t="e">
        <f t="shared" si="502"/>
        <v>#REF!</v>
      </c>
      <c r="JS98" s="19" t="e">
        <f t="shared" si="502"/>
        <v>#REF!</v>
      </c>
      <c r="JT98" s="19" t="e">
        <f t="shared" si="502"/>
        <v>#REF!</v>
      </c>
      <c r="JU98" s="19" t="e">
        <f t="shared" si="502"/>
        <v>#REF!</v>
      </c>
      <c r="JV98" s="19" t="e">
        <f t="shared" si="502"/>
        <v>#REF!</v>
      </c>
      <c r="JW98" s="19" t="e">
        <f t="shared" si="502"/>
        <v>#REF!</v>
      </c>
      <c r="JX98" s="19" t="e">
        <f t="shared" si="502"/>
        <v>#REF!</v>
      </c>
      <c r="JY98" s="19" t="e">
        <f t="shared" si="502"/>
        <v>#REF!</v>
      </c>
      <c r="JZ98" s="19" t="e">
        <f t="shared" si="502"/>
        <v>#REF!</v>
      </c>
      <c r="KA98" s="19" t="e">
        <f t="shared" si="502"/>
        <v>#REF!</v>
      </c>
      <c r="KB98" s="19" t="e">
        <f t="shared" si="502"/>
        <v>#REF!</v>
      </c>
      <c r="KC98" s="19" t="e">
        <f t="shared" si="502"/>
        <v>#REF!</v>
      </c>
      <c r="KD98" s="19" t="e">
        <f t="shared" si="502"/>
        <v>#REF!</v>
      </c>
      <c r="KE98" s="19" t="e">
        <f t="shared" si="502"/>
        <v>#REF!</v>
      </c>
      <c r="KF98" s="19" t="e">
        <f t="shared" si="502"/>
        <v>#REF!</v>
      </c>
      <c r="KG98" s="19" t="e">
        <f t="shared" si="502"/>
        <v>#REF!</v>
      </c>
      <c r="KH98" s="19" t="e">
        <f t="shared" si="502"/>
        <v>#REF!</v>
      </c>
      <c r="KI98" s="19" t="e">
        <f t="shared" si="502"/>
        <v>#REF!</v>
      </c>
      <c r="KJ98" s="19" t="e">
        <f t="shared" si="502"/>
        <v>#REF!</v>
      </c>
      <c r="KK98" s="19" t="e">
        <f t="shared" si="502"/>
        <v>#REF!</v>
      </c>
      <c r="KL98" s="19" t="e">
        <f t="shared" si="502"/>
        <v>#REF!</v>
      </c>
      <c r="KM98" s="19" t="e">
        <f t="shared" si="502"/>
        <v>#REF!</v>
      </c>
      <c r="KN98" s="19" t="e">
        <f t="shared" si="502"/>
        <v>#REF!</v>
      </c>
      <c r="KO98" s="19" t="e">
        <f t="shared" si="502"/>
        <v>#REF!</v>
      </c>
      <c r="KP98" s="19" t="e">
        <f t="shared" si="502"/>
        <v>#REF!</v>
      </c>
      <c r="KQ98" s="19" t="e">
        <f t="shared" si="502"/>
        <v>#REF!</v>
      </c>
      <c r="KR98" s="19" t="e">
        <f t="shared" si="502"/>
        <v>#REF!</v>
      </c>
      <c r="KS98" s="19" t="e">
        <f t="shared" si="502"/>
        <v>#REF!</v>
      </c>
      <c r="KT98" s="19" t="e">
        <f t="shared" si="502"/>
        <v>#REF!</v>
      </c>
      <c r="KU98" s="19" t="e">
        <f t="shared" si="502"/>
        <v>#REF!</v>
      </c>
      <c r="KV98" s="19" t="e">
        <f t="shared" si="502"/>
        <v>#REF!</v>
      </c>
      <c r="KW98" s="19" t="e">
        <f t="shared" si="502"/>
        <v>#REF!</v>
      </c>
      <c r="KX98" s="19" t="e">
        <f t="shared" si="502"/>
        <v>#REF!</v>
      </c>
      <c r="KY98" s="19" t="e">
        <f t="shared" si="502"/>
        <v>#REF!</v>
      </c>
      <c r="KZ98" s="19" t="e">
        <f t="shared" si="502"/>
        <v>#REF!</v>
      </c>
      <c r="LA98" s="19" t="e">
        <f t="shared" si="502"/>
        <v>#REF!</v>
      </c>
      <c r="LB98" s="19" t="e">
        <f t="shared" si="502"/>
        <v>#REF!</v>
      </c>
      <c r="LC98" s="19" t="e">
        <f t="shared" si="502"/>
        <v>#REF!</v>
      </c>
      <c r="LD98" s="19" t="e">
        <f t="shared" si="502"/>
        <v>#REF!</v>
      </c>
      <c r="LE98" s="19" t="e">
        <f t="shared" si="502"/>
        <v>#REF!</v>
      </c>
      <c r="LF98" s="19" t="e">
        <f t="shared" si="502"/>
        <v>#REF!</v>
      </c>
      <c r="LG98" s="19" t="e">
        <f t="shared" si="502"/>
        <v>#REF!</v>
      </c>
      <c r="LH98" s="19" t="e">
        <f t="shared" si="502"/>
        <v>#REF!</v>
      </c>
      <c r="LI98" s="19" t="e">
        <f t="shared" si="502"/>
        <v>#REF!</v>
      </c>
      <c r="LJ98" s="19" t="e">
        <f t="shared" si="502"/>
        <v>#REF!</v>
      </c>
      <c r="LK98" s="19" t="e">
        <f t="shared" si="502"/>
        <v>#REF!</v>
      </c>
      <c r="LL98" s="19" t="e">
        <f t="shared" si="502"/>
        <v>#REF!</v>
      </c>
      <c r="LM98" s="19" t="e">
        <f t="shared" si="502"/>
        <v>#REF!</v>
      </c>
      <c r="LN98" s="19" t="e">
        <f t="shared" si="502"/>
        <v>#REF!</v>
      </c>
      <c r="LO98" s="19" t="e">
        <f t="shared" si="502"/>
        <v>#REF!</v>
      </c>
      <c r="LP98" s="19" t="e">
        <f t="shared" si="502"/>
        <v>#REF!</v>
      </c>
      <c r="LQ98" s="19" t="e">
        <f t="shared" si="502"/>
        <v>#REF!</v>
      </c>
      <c r="LR98" s="19" t="e">
        <f t="shared" ref="LR98:OC98" si="503" xml:space="preserve"> IF( AND( LR27 &gt;= $F96, LR27 &lt; COD ), 1, 0 ) * ( $F96 &gt; 0 )</f>
        <v>#REF!</v>
      </c>
      <c r="LS98" s="19" t="e">
        <f t="shared" si="503"/>
        <v>#REF!</v>
      </c>
      <c r="LT98" s="19" t="e">
        <f t="shared" si="503"/>
        <v>#REF!</v>
      </c>
      <c r="LU98" s="19" t="e">
        <f t="shared" si="503"/>
        <v>#REF!</v>
      </c>
      <c r="LV98" s="19" t="e">
        <f t="shared" si="503"/>
        <v>#REF!</v>
      </c>
      <c r="LW98" s="19" t="e">
        <f t="shared" si="503"/>
        <v>#REF!</v>
      </c>
      <c r="LX98" s="19" t="e">
        <f t="shared" si="503"/>
        <v>#REF!</v>
      </c>
      <c r="LY98" s="19" t="e">
        <f t="shared" si="503"/>
        <v>#REF!</v>
      </c>
      <c r="LZ98" s="19" t="e">
        <f t="shared" si="503"/>
        <v>#REF!</v>
      </c>
      <c r="MA98" s="19" t="e">
        <f t="shared" si="503"/>
        <v>#REF!</v>
      </c>
      <c r="MB98" s="19" t="e">
        <f t="shared" si="503"/>
        <v>#REF!</v>
      </c>
      <c r="MC98" s="19" t="e">
        <f t="shared" si="503"/>
        <v>#REF!</v>
      </c>
      <c r="MD98" s="19" t="e">
        <f t="shared" si="503"/>
        <v>#REF!</v>
      </c>
      <c r="ME98" s="19" t="e">
        <f t="shared" si="503"/>
        <v>#REF!</v>
      </c>
      <c r="MF98" s="19" t="e">
        <f t="shared" si="503"/>
        <v>#REF!</v>
      </c>
      <c r="MG98" s="19" t="e">
        <f t="shared" si="503"/>
        <v>#REF!</v>
      </c>
      <c r="MH98" s="19" t="e">
        <f t="shared" si="503"/>
        <v>#REF!</v>
      </c>
      <c r="MI98" s="19" t="e">
        <f t="shared" si="503"/>
        <v>#REF!</v>
      </c>
      <c r="MJ98" s="19" t="e">
        <f t="shared" si="503"/>
        <v>#REF!</v>
      </c>
      <c r="MK98" s="19" t="e">
        <f t="shared" si="503"/>
        <v>#REF!</v>
      </c>
      <c r="ML98" s="19" t="e">
        <f t="shared" si="503"/>
        <v>#REF!</v>
      </c>
      <c r="MM98" s="19" t="e">
        <f t="shared" si="503"/>
        <v>#REF!</v>
      </c>
      <c r="MN98" s="19" t="e">
        <f t="shared" si="503"/>
        <v>#REF!</v>
      </c>
      <c r="MO98" s="19" t="e">
        <f t="shared" si="503"/>
        <v>#REF!</v>
      </c>
      <c r="MP98" s="19" t="e">
        <f t="shared" si="503"/>
        <v>#REF!</v>
      </c>
      <c r="MQ98" s="19" t="e">
        <f t="shared" si="503"/>
        <v>#REF!</v>
      </c>
      <c r="MR98" s="19" t="e">
        <f t="shared" si="503"/>
        <v>#REF!</v>
      </c>
      <c r="MS98" s="19" t="e">
        <f t="shared" si="503"/>
        <v>#REF!</v>
      </c>
      <c r="MT98" s="19" t="e">
        <f t="shared" si="503"/>
        <v>#REF!</v>
      </c>
      <c r="MU98" s="19" t="e">
        <f t="shared" si="503"/>
        <v>#REF!</v>
      </c>
      <c r="MV98" s="19" t="e">
        <f t="shared" si="503"/>
        <v>#REF!</v>
      </c>
      <c r="MW98" s="19" t="e">
        <f t="shared" si="503"/>
        <v>#REF!</v>
      </c>
      <c r="MX98" s="19" t="e">
        <f t="shared" si="503"/>
        <v>#REF!</v>
      </c>
      <c r="MY98" s="19" t="e">
        <f t="shared" si="503"/>
        <v>#REF!</v>
      </c>
      <c r="MZ98" s="19" t="e">
        <f t="shared" si="503"/>
        <v>#REF!</v>
      </c>
      <c r="NA98" s="19" t="e">
        <f t="shared" si="503"/>
        <v>#REF!</v>
      </c>
      <c r="NB98" s="19" t="e">
        <f t="shared" si="503"/>
        <v>#REF!</v>
      </c>
      <c r="NC98" s="19" t="e">
        <f t="shared" si="503"/>
        <v>#REF!</v>
      </c>
      <c r="ND98" s="19" t="e">
        <f t="shared" si="503"/>
        <v>#REF!</v>
      </c>
      <c r="NE98" s="19" t="e">
        <f t="shared" si="503"/>
        <v>#REF!</v>
      </c>
      <c r="NF98" s="19" t="e">
        <f t="shared" si="503"/>
        <v>#REF!</v>
      </c>
      <c r="NG98" s="19" t="e">
        <f t="shared" si="503"/>
        <v>#REF!</v>
      </c>
      <c r="NH98" s="19" t="e">
        <f t="shared" si="503"/>
        <v>#REF!</v>
      </c>
      <c r="NI98" s="19" t="e">
        <f t="shared" si="503"/>
        <v>#REF!</v>
      </c>
      <c r="NJ98" s="19" t="e">
        <f t="shared" si="503"/>
        <v>#REF!</v>
      </c>
      <c r="NK98" s="19" t="e">
        <f t="shared" si="503"/>
        <v>#REF!</v>
      </c>
      <c r="NL98" s="19" t="e">
        <f t="shared" si="503"/>
        <v>#REF!</v>
      </c>
      <c r="NM98" s="19" t="e">
        <f t="shared" si="503"/>
        <v>#REF!</v>
      </c>
      <c r="NN98" s="19" t="e">
        <f t="shared" si="503"/>
        <v>#REF!</v>
      </c>
      <c r="NO98" s="19" t="e">
        <f t="shared" si="503"/>
        <v>#REF!</v>
      </c>
      <c r="NP98" s="19" t="e">
        <f t="shared" si="503"/>
        <v>#REF!</v>
      </c>
      <c r="NQ98" s="19" t="e">
        <f t="shared" si="503"/>
        <v>#REF!</v>
      </c>
      <c r="NR98" s="19" t="e">
        <f t="shared" si="503"/>
        <v>#REF!</v>
      </c>
      <c r="NS98" s="19" t="e">
        <f t="shared" si="503"/>
        <v>#REF!</v>
      </c>
      <c r="NT98" s="19" t="e">
        <f t="shared" si="503"/>
        <v>#REF!</v>
      </c>
      <c r="NU98" s="19" t="e">
        <f t="shared" si="503"/>
        <v>#REF!</v>
      </c>
      <c r="NV98" s="19" t="e">
        <f t="shared" si="503"/>
        <v>#REF!</v>
      </c>
      <c r="NW98" s="19" t="e">
        <f t="shared" si="503"/>
        <v>#REF!</v>
      </c>
      <c r="NX98" s="19" t="e">
        <f t="shared" si="503"/>
        <v>#REF!</v>
      </c>
      <c r="NY98" s="19" t="e">
        <f t="shared" si="503"/>
        <v>#REF!</v>
      </c>
      <c r="NZ98" s="19" t="e">
        <f t="shared" si="503"/>
        <v>#REF!</v>
      </c>
      <c r="OA98" s="19" t="e">
        <f t="shared" si="503"/>
        <v>#REF!</v>
      </c>
      <c r="OB98" s="19" t="e">
        <f t="shared" si="503"/>
        <v>#REF!</v>
      </c>
      <c r="OC98" s="19" t="e">
        <f t="shared" si="503"/>
        <v>#REF!</v>
      </c>
      <c r="OD98" s="19" t="e">
        <f t="shared" ref="OD98:PZ98" si="504" xml:space="preserve"> IF( AND( OD27 &gt;= $F96, OD27 &lt; COD ), 1, 0 ) * ( $F96 &gt; 0 )</f>
        <v>#REF!</v>
      </c>
      <c r="OE98" s="19" t="e">
        <f t="shared" si="504"/>
        <v>#REF!</v>
      </c>
      <c r="OF98" s="19" t="e">
        <f t="shared" si="504"/>
        <v>#REF!</v>
      </c>
      <c r="OG98" s="19" t="e">
        <f t="shared" si="504"/>
        <v>#REF!</v>
      </c>
      <c r="OH98" s="19" t="e">
        <f t="shared" si="504"/>
        <v>#REF!</v>
      </c>
      <c r="OI98" s="19" t="e">
        <f t="shared" si="504"/>
        <v>#REF!</v>
      </c>
      <c r="OJ98" s="19" t="e">
        <f t="shared" si="504"/>
        <v>#REF!</v>
      </c>
      <c r="OK98" s="19" t="e">
        <f t="shared" si="504"/>
        <v>#REF!</v>
      </c>
      <c r="OL98" s="19" t="e">
        <f t="shared" si="504"/>
        <v>#REF!</v>
      </c>
      <c r="OM98" s="19" t="e">
        <f t="shared" si="504"/>
        <v>#REF!</v>
      </c>
      <c r="ON98" s="19" t="e">
        <f t="shared" si="504"/>
        <v>#REF!</v>
      </c>
      <c r="OO98" s="19" t="e">
        <f t="shared" si="504"/>
        <v>#REF!</v>
      </c>
      <c r="OP98" s="19" t="e">
        <f t="shared" si="504"/>
        <v>#REF!</v>
      </c>
      <c r="OQ98" s="19" t="e">
        <f t="shared" si="504"/>
        <v>#REF!</v>
      </c>
      <c r="OR98" s="19" t="e">
        <f t="shared" si="504"/>
        <v>#REF!</v>
      </c>
      <c r="OS98" s="19" t="e">
        <f t="shared" si="504"/>
        <v>#REF!</v>
      </c>
      <c r="OT98" s="19" t="e">
        <f t="shared" si="504"/>
        <v>#REF!</v>
      </c>
      <c r="OU98" s="19" t="e">
        <f t="shared" si="504"/>
        <v>#REF!</v>
      </c>
      <c r="OV98" s="19" t="e">
        <f t="shared" si="504"/>
        <v>#REF!</v>
      </c>
      <c r="OW98" s="19" t="e">
        <f t="shared" si="504"/>
        <v>#REF!</v>
      </c>
      <c r="OX98" s="19" t="e">
        <f t="shared" si="504"/>
        <v>#REF!</v>
      </c>
      <c r="OY98" s="19" t="e">
        <f t="shared" si="504"/>
        <v>#REF!</v>
      </c>
      <c r="OZ98" s="19" t="e">
        <f t="shared" si="504"/>
        <v>#REF!</v>
      </c>
      <c r="PA98" s="19" t="e">
        <f t="shared" si="504"/>
        <v>#REF!</v>
      </c>
      <c r="PB98" s="19" t="e">
        <f t="shared" si="504"/>
        <v>#REF!</v>
      </c>
      <c r="PC98" s="19" t="e">
        <f t="shared" si="504"/>
        <v>#REF!</v>
      </c>
      <c r="PD98" s="19" t="e">
        <f t="shared" si="504"/>
        <v>#REF!</v>
      </c>
      <c r="PE98" s="19" t="e">
        <f t="shared" si="504"/>
        <v>#REF!</v>
      </c>
      <c r="PF98" s="19" t="e">
        <f t="shared" si="504"/>
        <v>#REF!</v>
      </c>
      <c r="PG98" s="19" t="e">
        <f t="shared" si="504"/>
        <v>#REF!</v>
      </c>
      <c r="PH98" s="19" t="e">
        <f t="shared" si="504"/>
        <v>#REF!</v>
      </c>
      <c r="PI98" s="19" t="e">
        <f t="shared" si="504"/>
        <v>#REF!</v>
      </c>
      <c r="PJ98" s="19" t="e">
        <f t="shared" si="504"/>
        <v>#REF!</v>
      </c>
      <c r="PK98" s="19" t="e">
        <f t="shared" si="504"/>
        <v>#REF!</v>
      </c>
      <c r="PL98" s="19" t="e">
        <f t="shared" si="504"/>
        <v>#REF!</v>
      </c>
      <c r="PM98" s="19" t="e">
        <f t="shared" si="504"/>
        <v>#REF!</v>
      </c>
      <c r="PN98" s="19" t="e">
        <f t="shared" si="504"/>
        <v>#REF!</v>
      </c>
      <c r="PO98" s="19" t="e">
        <f t="shared" si="504"/>
        <v>#REF!</v>
      </c>
      <c r="PP98" s="19" t="e">
        <f t="shared" si="504"/>
        <v>#REF!</v>
      </c>
      <c r="PQ98" s="19" t="e">
        <f t="shared" si="504"/>
        <v>#REF!</v>
      </c>
      <c r="PR98" s="19" t="e">
        <f t="shared" si="504"/>
        <v>#REF!</v>
      </c>
      <c r="PS98" s="19" t="e">
        <f t="shared" si="504"/>
        <v>#REF!</v>
      </c>
      <c r="PT98" s="19" t="e">
        <f t="shared" si="504"/>
        <v>#REF!</v>
      </c>
      <c r="PU98" s="19" t="e">
        <f t="shared" si="504"/>
        <v>#REF!</v>
      </c>
      <c r="PV98" s="19" t="e">
        <f t="shared" si="504"/>
        <v>#REF!</v>
      </c>
      <c r="PW98" s="19" t="e">
        <f t="shared" si="504"/>
        <v>#REF!</v>
      </c>
      <c r="PX98" s="19" t="e">
        <f t="shared" si="504"/>
        <v>#REF!</v>
      </c>
      <c r="PY98" s="19" t="e">
        <f t="shared" si="504"/>
        <v>#REF!</v>
      </c>
      <c r="PZ98" s="19" t="e">
        <f t="shared" si="504"/>
        <v>#REF!</v>
      </c>
      <c r="QA98" s="19" t="e">
        <f t="shared" ref="QA98:QZ98" si="505" xml:space="preserve"> IF( AND( QA27 &gt;= $F96, QA27 &lt; COD ), 1, 0 ) * ( $F96 &gt; 0 )</f>
        <v>#REF!</v>
      </c>
      <c r="QB98" s="19" t="e">
        <f t="shared" si="505"/>
        <v>#REF!</v>
      </c>
      <c r="QC98" s="19" t="e">
        <f t="shared" si="505"/>
        <v>#REF!</v>
      </c>
      <c r="QD98" s="19" t="e">
        <f t="shared" si="505"/>
        <v>#REF!</v>
      </c>
      <c r="QE98" s="19" t="e">
        <f t="shared" si="505"/>
        <v>#REF!</v>
      </c>
      <c r="QF98" s="19" t="e">
        <f t="shared" si="505"/>
        <v>#REF!</v>
      </c>
      <c r="QG98" s="19" t="e">
        <f t="shared" si="505"/>
        <v>#REF!</v>
      </c>
      <c r="QH98" s="19" t="e">
        <f t="shared" si="505"/>
        <v>#REF!</v>
      </c>
      <c r="QI98" s="19" t="e">
        <f t="shared" si="505"/>
        <v>#REF!</v>
      </c>
      <c r="QJ98" s="19" t="e">
        <f t="shared" si="505"/>
        <v>#REF!</v>
      </c>
      <c r="QK98" s="19" t="e">
        <f t="shared" si="505"/>
        <v>#REF!</v>
      </c>
      <c r="QL98" s="19" t="e">
        <f t="shared" si="505"/>
        <v>#REF!</v>
      </c>
      <c r="QM98" s="19" t="e">
        <f t="shared" si="505"/>
        <v>#REF!</v>
      </c>
      <c r="QN98" s="19" t="e">
        <f t="shared" si="505"/>
        <v>#REF!</v>
      </c>
      <c r="QO98" s="19" t="e">
        <f t="shared" si="505"/>
        <v>#REF!</v>
      </c>
      <c r="QP98" s="19" t="e">
        <f t="shared" si="505"/>
        <v>#REF!</v>
      </c>
      <c r="QQ98" s="19" t="e">
        <f t="shared" si="505"/>
        <v>#REF!</v>
      </c>
      <c r="QR98" s="19" t="e">
        <f t="shared" si="505"/>
        <v>#REF!</v>
      </c>
      <c r="QS98" s="19" t="e">
        <f t="shared" si="505"/>
        <v>#REF!</v>
      </c>
      <c r="QT98" s="19" t="e">
        <f t="shared" si="505"/>
        <v>#REF!</v>
      </c>
      <c r="QU98" s="19" t="e">
        <f t="shared" si="505"/>
        <v>#REF!</v>
      </c>
      <c r="QV98" s="19" t="e">
        <f t="shared" si="505"/>
        <v>#REF!</v>
      </c>
      <c r="QW98" s="19" t="e">
        <f t="shared" si="505"/>
        <v>#REF!</v>
      </c>
      <c r="QX98" s="19" t="e">
        <f t="shared" si="505"/>
        <v>#REF!</v>
      </c>
      <c r="QY98" s="19" t="e">
        <f t="shared" si="505"/>
        <v>#REF!</v>
      </c>
      <c r="QZ98" s="19" t="e">
        <f t="shared" si="505"/>
        <v>#REF!</v>
      </c>
      <c r="RA98" s="19" t="e">
        <f t="shared" ref="RA98:RZ98" si="506" xml:space="preserve"> IF( AND( RA27 &gt;= $F96, RA27 &lt; COD ), 1, 0 ) * ( $F96 &gt; 0 )</f>
        <v>#REF!</v>
      </c>
      <c r="RB98" s="19" t="e">
        <f t="shared" si="506"/>
        <v>#REF!</v>
      </c>
      <c r="RC98" s="19" t="e">
        <f t="shared" si="506"/>
        <v>#REF!</v>
      </c>
      <c r="RD98" s="19" t="e">
        <f t="shared" si="506"/>
        <v>#REF!</v>
      </c>
      <c r="RE98" s="19" t="e">
        <f t="shared" si="506"/>
        <v>#REF!</v>
      </c>
      <c r="RF98" s="19" t="e">
        <f t="shared" si="506"/>
        <v>#REF!</v>
      </c>
      <c r="RG98" s="19" t="e">
        <f t="shared" si="506"/>
        <v>#REF!</v>
      </c>
      <c r="RH98" s="19" t="e">
        <f t="shared" si="506"/>
        <v>#REF!</v>
      </c>
      <c r="RI98" s="19" t="e">
        <f t="shared" si="506"/>
        <v>#REF!</v>
      </c>
      <c r="RJ98" s="19" t="e">
        <f t="shared" si="506"/>
        <v>#REF!</v>
      </c>
      <c r="RK98" s="19" t="e">
        <f t="shared" si="506"/>
        <v>#REF!</v>
      </c>
      <c r="RL98" s="19" t="e">
        <f t="shared" si="506"/>
        <v>#REF!</v>
      </c>
      <c r="RM98" s="19" t="e">
        <f t="shared" si="506"/>
        <v>#REF!</v>
      </c>
      <c r="RN98" s="19" t="e">
        <f t="shared" si="506"/>
        <v>#REF!</v>
      </c>
      <c r="RO98" s="19" t="e">
        <f t="shared" si="506"/>
        <v>#REF!</v>
      </c>
      <c r="RP98" s="19" t="e">
        <f t="shared" si="506"/>
        <v>#REF!</v>
      </c>
      <c r="RQ98" s="19" t="e">
        <f t="shared" si="506"/>
        <v>#REF!</v>
      </c>
      <c r="RR98" s="19" t="e">
        <f t="shared" si="506"/>
        <v>#REF!</v>
      </c>
      <c r="RS98" s="19" t="e">
        <f t="shared" si="506"/>
        <v>#REF!</v>
      </c>
      <c r="RT98" s="19" t="e">
        <f t="shared" si="506"/>
        <v>#REF!</v>
      </c>
      <c r="RU98" s="19" t="e">
        <f t="shared" si="506"/>
        <v>#REF!</v>
      </c>
      <c r="RV98" s="19" t="e">
        <f t="shared" si="506"/>
        <v>#REF!</v>
      </c>
      <c r="RW98" s="19" t="e">
        <f t="shared" si="506"/>
        <v>#REF!</v>
      </c>
      <c r="RX98" s="19" t="e">
        <f t="shared" si="506"/>
        <v>#REF!</v>
      </c>
      <c r="RY98" s="19" t="e">
        <f t="shared" si="506"/>
        <v>#REF!</v>
      </c>
      <c r="RZ98" s="19" t="e">
        <f t="shared" si="506"/>
        <v>#REF!</v>
      </c>
    </row>
    <row r="99" spans="5:494">
      <c r="E99" s="19"/>
      <c r="F99" s="89"/>
      <c r="G99" s="28"/>
      <c r="I99" s="19"/>
      <c r="J99" s="19"/>
      <c r="K99" s="19"/>
      <c r="L99" s="19"/>
      <c r="M99" s="19"/>
      <c r="N99" s="19"/>
      <c r="O99" s="19"/>
      <c r="P99" s="19"/>
      <c r="Q99" s="19"/>
      <c r="R99" s="19"/>
      <c r="S99" s="19"/>
      <c r="T99" s="19"/>
      <c r="U99" s="19"/>
      <c r="V99" s="19"/>
      <c r="W99" s="19"/>
      <c r="X99" s="19"/>
      <c r="Y99" s="19"/>
      <c r="Z99" s="19"/>
      <c r="AA99" s="19"/>
      <c r="AB99" s="19"/>
      <c r="AC99" s="19"/>
      <c r="AD99" s="19"/>
      <c r="AE99" s="19"/>
      <c r="AF99" s="19"/>
      <c r="AG99" s="19"/>
      <c r="AH99" s="19"/>
      <c r="AI99" s="19"/>
      <c r="AJ99" s="19"/>
      <c r="AK99" s="19"/>
      <c r="AL99" s="19"/>
      <c r="AM99" s="19"/>
      <c r="AN99" s="19"/>
      <c r="AO99" s="19"/>
      <c r="AP99" s="19"/>
      <c r="AQ99" s="19"/>
      <c r="AR99" s="19"/>
      <c r="AS99" s="19"/>
      <c r="AT99" s="19"/>
      <c r="AU99" s="19"/>
      <c r="AV99" s="19"/>
      <c r="AW99" s="19"/>
      <c r="AX99" s="19"/>
      <c r="AY99" s="19"/>
      <c r="AZ99" s="19"/>
      <c r="BA99" s="19"/>
      <c r="BB99" s="19"/>
      <c r="BC99" s="19"/>
      <c r="BD99" s="19"/>
      <c r="BE99" s="19"/>
      <c r="BF99" s="19"/>
      <c r="BG99" s="19"/>
      <c r="BH99" s="19"/>
      <c r="BI99" s="19"/>
      <c r="BJ99" s="19"/>
      <c r="BK99" s="19"/>
      <c r="BL99" s="19"/>
      <c r="BM99" s="19"/>
      <c r="BN99" s="19"/>
      <c r="BO99" s="19"/>
      <c r="BP99" s="19"/>
      <c r="BQ99" s="19"/>
      <c r="BR99" s="19"/>
      <c r="BS99" s="19"/>
      <c r="BT99" s="19"/>
      <c r="BU99" s="19"/>
      <c r="BV99" s="19"/>
      <c r="BW99" s="19"/>
      <c r="BX99" s="19"/>
      <c r="BY99" s="19"/>
      <c r="BZ99" s="19"/>
      <c r="CA99" s="19"/>
      <c r="CB99" s="19"/>
      <c r="CC99" s="19"/>
      <c r="CD99" s="19"/>
      <c r="CE99" s="19"/>
      <c r="CF99" s="19"/>
      <c r="CG99" s="19"/>
      <c r="CH99" s="19"/>
      <c r="CI99" s="19"/>
      <c r="CJ99" s="19"/>
      <c r="CK99" s="19"/>
      <c r="CL99" s="19"/>
      <c r="CM99" s="19"/>
      <c r="CN99" s="19"/>
      <c r="CO99" s="19"/>
      <c r="CP99" s="19"/>
      <c r="CQ99" s="19"/>
      <c r="CR99" s="19"/>
      <c r="CS99" s="19"/>
      <c r="CT99" s="19"/>
      <c r="CU99" s="19"/>
      <c r="CV99" s="19"/>
      <c r="CW99" s="19"/>
      <c r="CX99" s="19"/>
      <c r="CY99" s="19"/>
      <c r="CZ99" s="19"/>
      <c r="DA99" s="19"/>
      <c r="DB99" s="19"/>
      <c r="DC99" s="19"/>
      <c r="DD99" s="19"/>
      <c r="DE99" s="19"/>
      <c r="DF99" s="19"/>
      <c r="DG99" s="19"/>
      <c r="DH99" s="19"/>
      <c r="DI99" s="19"/>
      <c r="DJ99" s="19"/>
      <c r="DK99" s="19"/>
      <c r="DL99" s="19"/>
      <c r="DM99" s="19"/>
      <c r="DN99" s="19"/>
      <c r="DO99" s="19"/>
      <c r="DP99" s="19"/>
      <c r="DQ99" s="19"/>
      <c r="DR99" s="19"/>
      <c r="DS99" s="19"/>
      <c r="DT99" s="19"/>
      <c r="DU99" s="19"/>
      <c r="DV99" s="19"/>
      <c r="DW99" s="19"/>
      <c r="DX99" s="19"/>
      <c r="DY99" s="19"/>
      <c r="DZ99" s="19"/>
      <c r="EA99" s="19"/>
      <c r="EB99" s="19"/>
      <c r="EC99" s="19"/>
      <c r="ED99" s="19"/>
      <c r="EE99" s="19"/>
      <c r="EF99" s="19"/>
      <c r="EG99" s="19"/>
      <c r="EH99" s="19"/>
      <c r="EI99" s="19"/>
      <c r="EJ99" s="19"/>
      <c r="EK99" s="19"/>
      <c r="EL99" s="19"/>
      <c r="EM99" s="19"/>
      <c r="EN99" s="19"/>
      <c r="EO99" s="19"/>
      <c r="EP99" s="19"/>
      <c r="EQ99" s="19"/>
      <c r="ER99" s="19"/>
      <c r="ES99" s="19"/>
      <c r="ET99" s="19"/>
      <c r="EU99" s="19"/>
      <c r="EV99" s="19"/>
      <c r="EW99" s="19"/>
      <c r="EX99" s="19"/>
      <c r="EY99" s="19"/>
      <c r="EZ99" s="19"/>
      <c r="FA99" s="19"/>
      <c r="FB99" s="19"/>
      <c r="FC99" s="19"/>
      <c r="FD99" s="19"/>
      <c r="FE99" s="19"/>
      <c r="FF99" s="19"/>
      <c r="FG99" s="19"/>
      <c r="FH99" s="19"/>
      <c r="FI99" s="19"/>
      <c r="FJ99" s="19"/>
      <c r="FK99" s="19"/>
      <c r="FL99" s="19"/>
      <c r="FM99" s="19"/>
      <c r="FN99" s="19"/>
      <c r="FO99" s="19"/>
      <c r="FP99" s="19"/>
      <c r="FQ99" s="19"/>
      <c r="FR99" s="19"/>
      <c r="FS99" s="19"/>
      <c r="FT99" s="19"/>
      <c r="FU99" s="19"/>
      <c r="FV99" s="19"/>
      <c r="FW99" s="19"/>
      <c r="FX99" s="19"/>
      <c r="FY99" s="19"/>
      <c r="FZ99" s="19"/>
      <c r="GA99" s="19"/>
      <c r="GB99" s="19"/>
      <c r="GC99" s="19"/>
      <c r="GD99" s="19"/>
      <c r="GE99" s="19"/>
      <c r="GF99" s="19"/>
      <c r="GG99" s="19"/>
      <c r="GH99" s="19"/>
      <c r="GI99" s="19"/>
      <c r="GJ99" s="19"/>
      <c r="GK99" s="19"/>
      <c r="GL99" s="19"/>
      <c r="GM99" s="19"/>
      <c r="GN99" s="19"/>
      <c r="GO99" s="19"/>
      <c r="GP99" s="19"/>
      <c r="GQ99" s="19"/>
      <c r="GR99" s="19"/>
      <c r="GS99" s="19"/>
      <c r="GT99" s="19"/>
      <c r="GU99" s="19"/>
      <c r="GV99" s="19"/>
      <c r="GW99" s="19"/>
      <c r="GX99" s="19"/>
      <c r="GY99" s="19"/>
      <c r="GZ99" s="19"/>
      <c r="HA99" s="19"/>
      <c r="HB99" s="19"/>
      <c r="HC99" s="19"/>
      <c r="HD99" s="19"/>
      <c r="HE99" s="19"/>
      <c r="HF99" s="19"/>
      <c r="HG99" s="19"/>
      <c r="HH99" s="19"/>
      <c r="HI99" s="19"/>
      <c r="HJ99" s="19"/>
      <c r="HK99" s="19"/>
      <c r="HL99" s="19"/>
      <c r="HM99" s="19"/>
      <c r="HN99" s="19"/>
      <c r="HO99" s="19"/>
      <c r="HP99" s="19"/>
      <c r="HQ99" s="19"/>
      <c r="HR99" s="19"/>
      <c r="HS99" s="19"/>
      <c r="HT99" s="19"/>
      <c r="HU99" s="19"/>
      <c r="HV99" s="19"/>
      <c r="HW99" s="19"/>
      <c r="HX99" s="19"/>
      <c r="HY99" s="19"/>
      <c r="HZ99" s="19"/>
      <c r="IA99" s="19"/>
      <c r="IB99" s="19"/>
      <c r="IC99" s="19"/>
      <c r="ID99" s="19"/>
      <c r="IE99" s="19"/>
      <c r="IF99" s="19"/>
      <c r="IG99" s="19"/>
      <c r="IH99" s="19"/>
      <c r="II99" s="19"/>
      <c r="IJ99" s="19"/>
      <c r="IK99" s="19"/>
      <c r="IL99" s="19"/>
      <c r="IM99" s="19"/>
      <c r="IN99" s="19"/>
      <c r="IO99" s="19"/>
      <c r="IP99" s="19"/>
      <c r="IQ99" s="19"/>
      <c r="IR99" s="19"/>
      <c r="IS99" s="19"/>
      <c r="IT99" s="19"/>
      <c r="IU99" s="19"/>
      <c r="IV99" s="19"/>
      <c r="IW99" s="19"/>
      <c r="IX99" s="19"/>
      <c r="IY99" s="19"/>
      <c r="IZ99" s="19"/>
      <c r="JA99" s="19"/>
      <c r="JB99" s="19"/>
      <c r="JC99" s="19"/>
      <c r="JD99" s="19"/>
      <c r="JE99" s="19"/>
      <c r="JF99" s="19"/>
      <c r="JG99" s="19"/>
      <c r="JH99" s="19"/>
      <c r="JI99" s="19"/>
      <c r="JJ99" s="19"/>
      <c r="JK99" s="19"/>
      <c r="JL99" s="19"/>
      <c r="JM99" s="19"/>
      <c r="JN99" s="19"/>
      <c r="JO99" s="19"/>
      <c r="JP99" s="19"/>
      <c r="JQ99" s="19"/>
      <c r="JR99" s="19"/>
      <c r="JS99" s="19"/>
      <c r="JT99" s="19"/>
      <c r="JU99" s="19"/>
      <c r="JV99" s="19"/>
      <c r="JW99" s="19"/>
      <c r="JX99" s="19"/>
      <c r="JY99" s="19"/>
      <c r="JZ99" s="19"/>
      <c r="KA99" s="19"/>
      <c r="KB99" s="19"/>
      <c r="KC99" s="19"/>
      <c r="KD99" s="19"/>
      <c r="KE99" s="19"/>
      <c r="KF99" s="19"/>
      <c r="KG99" s="19"/>
      <c r="KH99" s="19"/>
      <c r="KI99" s="19"/>
      <c r="KJ99" s="19"/>
      <c r="KK99" s="19"/>
      <c r="KL99" s="19"/>
      <c r="KM99" s="19"/>
      <c r="KN99" s="19"/>
      <c r="KO99" s="19"/>
      <c r="KP99" s="19"/>
      <c r="KQ99" s="19"/>
      <c r="KR99" s="19"/>
      <c r="KS99" s="19"/>
      <c r="KT99" s="19"/>
      <c r="KU99" s="19"/>
      <c r="KV99" s="19"/>
      <c r="KW99" s="19"/>
      <c r="KX99" s="19"/>
      <c r="KY99" s="19"/>
      <c r="KZ99" s="19"/>
      <c r="LA99" s="19"/>
      <c r="LB99" s="19"/>
      <c r="LC99" s="19"/>
      <c r="LD99" s="19"/>
      <c r="LE99" s="19"/>
      <c r="LF99" s="19"/>
      <c r="LG99" s="19"/>
      <c r="LH99" s="19"/>
      <c r="LI99" s="19"/>
      <c r="LJ99" s="19"/>
      <c r="LK99" s="19"/>
      <c r="LL99" s="19"/>
      <c r="LM99" s="19"/>
      <c r="LN99" s="19"/>
      <c r="LO99" s="19"/>
      <c r="LP99" s="19"/>
      <c r="LQ99" s="19"/>
      <c r="LR99" s="19"/>
      <c r="LS99" s="19"/>
      <c r="LT99" s="19"/>
      <c r="LU99" s="19"/>
      <c r="LV99" s="19"/>
      <c r="LW99" s="19"/>
      <c r="LX99" s="19"/>
      <c r="LY99" s="19"/>
      <c r="LZ99" s="19"/>
      <c r="MA99" s="19"/>
      <c r="MB99" s="19"/>
      <c r="MC99" s="19"/>
      <c r="MD99" s="19"/>
      <c r="ME99" s="19"/>
      <c r="MF99" s="19"/>
      <c r="MG99" s="19"/>
      <c r="MH99" s="19"/>
      <c r="MI99" s="19"/>
      <c r="MJ99" s="19"/>
      <c r="MK99" s="19"/>
      <c r="ML99" s="19"/>
      <c r="MM99" s="19"/>
      <c r="MN99" s="19"/>
      <c r="MO99" s="19"/>
      <c r="MP99" s="19"/>
      <c r="MQ99" s="19"/>
      <c r="MR99" s="19"/>
      <c r="MS99" s="19"/>
      <c r="MT99" s="19"/>
      <c r="MU99" s="19"/>
      <c r="MV99" s="19"/>
      <c r="MW99" s="19"/>
      <c r="MX99" s="19"/>
      <c r="MY99" s="19"/>
      <c r="MZ99" s="19"/>
      <c r="NA99" s="19"/>
      <c r="NB99" s="19"/>
      <c r="NC99" s="19"/>
      <c r="ND99" s="19"/>
      <c r="NE99" s="19"/>
      <c r="NF99" s="19"/>
      <c r="NG99" s="19"/>
      <c r="NH99" s="19"/>
      <c r="NI99" s="19"/>
      <c r="NJ99" s="19"/>
      <c r="NK99" s="19"/>
      <c r="NL99" s="19"/>
      <c r="NM99" s="19"/>
      <c r="NN99" s="19"/>
      <c r="NO99" s="19"/>
      <c r="NP99" s="19"/>
      <c r="NQ99" s="19"/>
      <c r="NR99" s="19"/>
      <c r="NS99" s="19"/>
      <c r="NT99" s="19"/>
      <c r="NU99" s="19"/>
      <c r="NV99" s="19"/>
      <c r="NW99" s="19"/>
      <c r="NX99" s="19"/>
      <c r="NY99" s="19"/>
      <c r="NZ99" s="19"/>
      <c r="OA99" s="19"/>
      <c r="OB99" s="19"/>
      <c r="OC99" s="19"/>
      <c r="OD99" s="19"/>
      <c r="OE99" s="19"/>
      <c r="OF99" s="19"/>
      <c r="OG99" s="19"/>
      <c r="OH99" s="19"/>
      <c r="OI99" s="19"/>
      <c r="OJ99" s="19"/>
      <c r="OK99" s="19"/>
      <c r="OL99" s="19"/>
      <c r="OM99" s="19"/>
      <c r="ON99" s="19"/>
      <c r="OO99" s="19"/>
      <c r="OP99" s="19"/>
      <c r="OQ99" s="19"/>
      <c r="OR99" s="19"/>
      <c r="OS99" s="19"/>
      <c r="OT99" s="19"/>
      <c r="OU99" s="19"/>
      <c r="OV99" s="19"/>
      <c r="OW99" s="19"/>
      <c r="OX99" s="19"/>
      <c r="OY99" s="19"/>
      <c r="OZ99" s="19"/>
      <c r="PA99" s="19"/>
      <c r="PB99" s="19"/>
      <c r="PC99" s="19"/>
      <c r="PD99" s="19"/>
      <c r="PE99" s="19"/>
      <c r="PF99" s="19"/>
      <c r="PG99" s="19"/>
      <c r="PH99" s="19"/>
      <c r="PI99" s="19"/>
      <c r="PJ99" s="19"/>
      <c r="PK99" s="19"/>
      <c r="PL99" s="19"/>
      <c r="PM99" s="19"/>
      <c r="PN99" s="19"/>
      <c r="PO99" s="19"/>
      <c r="PP99" s="19"/>
      <c r="PQ99" s="19"/>
      <c r="PR99" s="19"/>
      <c r="PS99" s="19"/>
      <c r="PT99" s="19"/>
      <c r="PU99" s="19"/>
      <c r="PV99" s="19"/>
      <c r="PW99" s="19"/>
      <c r="PX99" s="19"/>
      <c r="PY99" s="19"/>
      <c r="PZ99" s="19"/>
      <c r="QA99" s="19"/>
      <c r="QB99" s="19"/>
      <c r="QC99" s="19"/>
      <c r="QD99" s="19"/>
      <c r="QE99" s="19"/>
      <c r="QF99" s="19"/>
      <c r="QG99" s="19"/>
      <c r="QH99" s="19"/>
      <c r="QI99" s="19"/>
      <c r="QJ99" s="19"/>
      <c r="QK99" s="19"/>
      <c r="QL99" s="19"/>
      <c r="QM99" s="19"/>
      <c r="QN99" s="19"/>
      <c r="QO99" s="19"/>
      <c r="QP99" s="19"/>
      <c r="QQ99" s="19"/>
      <c r="QR99" s="19"/>
      <c r="QS99" s="19"/>
      <c r="QT99" s="19"/>
      <c r="QU99" s="19"/>
      <c r="QV99" s="19"/>
      <c r="QW99" s="19"/>
      <c r="QX99" s="19"/>
      <c r="QY99" s="19"/>
      <c r="QZ99" s="19"/>
      <c r="RA99" s="19"/>
      <c r="RB99" s="19"/>
      <c r="RC99" s="19"/>
      <c r="RD99" s="19"/>
      <c r="RE99" s="19"/>
      <c r="RF99" s="19"/>
      <c r="RG99" s="19"/>
      <c r="RH99" s="19"/>
      <c r="RI99" s="19"/>
      <c r="RJ99" s="19"/>
      <c r="RK99" s="19"/>
      <c r="RL99" s="19"/>
      <c r="RM99" s="19"/>
      <c r="RN99" s="19"/>
      <c r="RO99" s="19"/>
      <c r="RP99" s="19"/>
      <c r="RQ99" s="19"/>
      <c r="RR99" s="19"/>
      <c r="RS99" s="19"/>
      <c r="RT99" s="19"/>
      <c r="RU99" s="19"/>
      <c r="RV99" s="19"/>
      <c r="RW99" s="19"/>
      <c r="RX99" s="19"/>
      <c r="RY99" s="19"/>
      <c r="RZ99" s="19"/>
    </row>
    <row r="100" spans="5:494">
      <c r="E100" s="22" t="str">
        <f xml:space="preserve"> Cons!$E$335 &amp; "(scheduled)"</f>
        <v>Early generation start date (scheduled)</v>
      </c>
      <c r="F100" s="105">
        <f xml:space="preserve"> Cons!$F$335</f>
        <v>0</v>
      </c>
      <c r="G100" s="22" t="str">
        <f xml:space="preserve"> Cons!G$488</f>
        <v>date</v>
      </c>
    </row>
    <row r="101" spans="5:494">
      <c r="E101" s="19" t="s">
        <v>1193</v>
      </c>
      <c r="F101" s="89"/>
      <c r="G101" s="28" t="s">
        <v>86</v>
      </c>
      <c r="H101" s="19">
        <f xml:space="preserve"> SUM(J101:RZ101)</f>
        <v>0</v>
      </c>
      <c r="I101" s="19"/>
      <c r="J101" s="19">
        <f t="shared" ref="J101:BU101" si="507" xml:space="preserve"> IF(J27 = 0, 0, IF( J27 = $F100, 1, 0 ) )</f>
        <v>0</v>
      </c>
      <c r="K101" s="19">
        <f t="shared" si="507"/>
        <v>0</v>
      </c>
      <c r="L101" s="19">
        <f t="shared" si="507"/>
        <v>0</v>
      </c>
      <c r="M101" s="19">
        <f t="shared" si="507"/>
        <v>0</v>
      </c>
      <c r="N101" s="19">
        <f t="shared" si="507"/>
        <v>0</v>
      </c>
      <c r="O101" s="19">
        <f t="shared" si="507"/>
        <v>0</v>
      </c>
      <c r="P101" s="19">
        <f t="shared" si="507"/>
        <v>0</v>
      </c>
      <c r="Q101" s="19">
        <f t="shared" si="507"/>
        <v>0</v>
      </c>
      <c r="R101" s="19">
        <f t="shared" si="507"/>
        <v>0</v>
      </c>
      <c r="S101" s="19">
        <f t="shared" si="507"/>
        <v>0</v>
      </c>
      <c r="T101" s="19">
        <f t="shared" si="507"/>
        <v>0</v>
      </c>
      <c r="U101" s="19">
        <f t="shared" si="507"/>
        <v>0</v>
      </c>
      <c r="V101" s="19">
        <f t="shared" si="507"/>
        <v>0</v>
      </c>
      <c r="W101" s="19">
        <f t="shared" si="507"/>
        <v>0</v>
      </c>
      <c r="X101" s="19">
        <f t="shared" si="507"/>
        <v>0</v>
      </c>
      <c r="Y101" s="19">
        <f t="shared" si="507"/>
        <v>0</v>
      </c>
      <c r="Z101" s="19">
        <f t="shared" si="507"/>
        <v>0</v>
      </c>
      <c r="AA101" s="19">
        <f t="shared" si="507"/>
        <v>0</v>
      </c>
      <c r="AB101" s="19">
        <f t="shared" si="507"/>
        <v>0</v>
      </c>
      <c r="AC101" s="19">
        <f t="shared" si="507"/>
        <v>0</v>
      </c>
      <c r="AD101" s="19">
        <f t="shared" si="507"/>
        <v>0</v>
      </c>
      <c r="AE101" s="19">
        <f t="shared" si="507"/>
        <v>0</v>
      </c>
      <c r="AF101" s="19">
        <f t="shared" si="507"/>
        <v>0</v>
      </c>
      <c r="AG101" s="19">
        <f t="shared" si="507"/>
        <v>0</v>
      </c>
      <c r="AH101" s="19">
        <f t="shared" si="507"/>
        <v>0</v>
      </c>
      <c r="AI101" s="19">
        <f t="shared" si="507"/>
        <v>0</v>
      </c>
      <c r="AJ101" s="19">
        <f t="shared" si="507"/>
        <v>0</v>
      </c>
      <c r="AK101" s="19">
        <f t="shared" si="507"/>
        <v>0</v>
      </c>
      <c r="AL101" s="19">
        <f t="shared" si="507"/>
        <v>0</v>
      </c>
      <c r="AM101" s="19">
        <f t="shared" si="507"/>
        <v>0</v>
      </c>
      <c r="AN101" s="19">
        <f t="shared" si="507"/>
        <v>0</v>
      </c>
      <c r="AO101" s="19">
        <f t="shared" si="507"/>
        <v>0</v>
      </c>
      <c r="AP101" s="19">
        <f t="shared" si="507"/>
        <v>0</v>
      </c>
      <c r="AQ101" s="19">
        <f t="shared" si="507"/>
        <v>0</v>
      </c>
      <c r="AR101" s="19">
        <f t="shared" si="507"/>
        <v>0</v>
      </c>
      <c r="AS101" s="19">
        <f t="shared" si="507"/>
        <v>0</v>
      </c>
      <c r="AT101" s="19">
        <f t="shared" si="507"/>
        <v>0</v>
      </c>
      <c r="AU101" s="19">
        <f t="shared" si="507"/>
        <v>0</v>
      </c>
      <c r="AV101" s="19">
        <f t="shared" si="507"/>
        <v>0</v>
      </c>
      <c r="AW101" s="19">
        <f t="shared" si="507"/>
        <v>0</v>
      </c>
      <c r="AX101" s="19">
        <f t="shared" si="507"/>
        <v>0</v>
      </c>
      <c r="AY101" s="19">
        <f t="shared" si="507"/>
        <v>0</v>
      </c>
      <c r="AZ101" s="19">
        <f t="shared" si="507"/>
        <v>0</v>
      </c>
      <c r="BA101" s="19">
        <f t="shared" si="507"/>
        <v>0</v>
      </c>
      <c r="BB101" s="19">
        <f t="shared" si="507"/>
        <v>0</v>
      </c>
      <c r="BC101" s="19">
        <f t="shared" si="507"/>
        <v>0</v>
      </c>
      <c r="BD101" s="19">
        <f t="shared" si="507"/>
        <v>0</v>
      </c>
      <c r="BE101" s="19">
        <f t="shared" si="507"/>
        <v>0</v>
      </c>
      <c r="BF101" s="19">
        <f t="shared" si="507"/>
        <v>0</v>
      </c>
      <c r="BG101" s="19">
        <f t="shared" si="507"/>
        <v>0</v>
      </c>
      <c r="BH101" s="19">
        <f t="shared" si="507"/>
        <v>0</v>
      </c>
      <c r="BI101" s="19">
        <f t="shared" si="507"/>
        <v>0</v>
      </c>
      <c r="BJ101" s="19">
        <f t="shared" si="507"/>
        <v>0</v>
      </c>
      <c r="BK101" s="19">
        <f t="shared" si="507"/>
        <v>0</v>
      </c>
      <c r="BL101" s="19">
        <f t="shared" si="507"/>
        <v>0</v>
      </c>
      <c r="BM101" s="19">
        <f t="shared" si="507"/>
        <v>0</v>
      </c>
      <c r="BN101" s="19">
        <f t="shared" si="507"/>
        <v>0</v>
      </c>
      <c r="BO101" s="19">
        <f t="shared" si="507"/>
        <v>0</v>
      </c>
      <c r="BP101" s="19">
        <f t="shared" si="507"/>
        <v>0</v>
      </c>
      <c r="BQ101" s="19">
        <f t="shared" si="507"/>
        <v>0</v>
      </c>
      <c r="BR101" s="19">
        <f t="shared" si="507"/>
        <v>0</v>
      </c>
      <c r="BS101" s="19">
        <f t="shared" si="507"/>
        <v>0</v>
      </c>
      <c r="BT101" s="19">
        <f t="shared" si="507"/>
        <v>0</v>
      </c>
      <c r="BU101" s="19">
        <f t="shared" si="507"/>
        <v>0</v>
      </c>
      <c r="BV101" s="19">
        <f t="shared" ref="BV101:EG101" si="508" xml:space="preserve"> IF(BV27 = 0, 0, IF( BV27 = $F100, 1, 0 ) )</f>
        <v>0</v>
      </c>
      <c r="BW101" s="19">
        <f t="shared" si="508"/>
        <v>0</v>
      </c>
      <c r="BX101" s="19">
        <f t="shared" si="508"/>
        <v>0</v>
      </c>
      <c r="BY101" s="19">
        <f t="shared" si="508"/>
        <v>0</v>
      </c>
      <c r="BZ101" s="19">
        <f t="shared" si="508"/>
        <v>0</v>
      </c>
      <c r="CA101" s="19">
        <f t="shared" si="508"/>
        <v>0</v>
      </c>
      <c r="CB101" s="19">
        <f t="shared" si="508"/>
        <v>0</v>
      </c>
      <c r="CC101" s="19">
        <f t="shared" si="508"/>
        <v>0</v>
      </c>
      <c r="CD101" s="19">
        <f t="shared" si="508"/>
        <v>0</v>
      </c>
      <c r="CE101" s="19">
        <f t="shared" si="508"/>
        <v>0</v>
      </c>
      <c r="CF101" s="19">
        <f t="shared" si="508"/>
        <v>0</v>
      </c>
      <c r="CG101" s="19">
        <f t="shared" si="508"/>
        <v>0</v>
      </c>
      <c r="CH101" s="19">
        <f t="shared" si="508"/>
        <v>0</v>
      </c>
      <c r="CI101" s="19">
        <f t="shared" si="508"/>
        <v>0</v>
      </c>
      <c r="CJ101" s="19">
        <f t="shared" si="508"/>
        <v>0</v>
      </c>
      <c r="CK101" s="19">
        <f t="shared" si="508"/>
        <v>0</v>
      </c>
      <c r="CL101" s="19">
        <f t="shared" si="508"/>
        <v>0</v>
      </c>
      <c r="CM101" s="19">
        <f t="shared" si="508"/>
        <v>0</v>
      </c>
      <c r="CN101" s="19">
        <f t="shared" si="508"/>
        <v>0</v>
      </c>
      <c r="CO101" s="19">
        <f t="shared" si="508"/>
        <v>0</v>
      </c>
      <c r="CP101" s="19">
        <f t="shared" si="508"/>
        <v>0</v>
      </c>
      <c r="CQ101" s="19">
        <f t="shared" si="508"/>
        <v>0</v>
      </c>
      <c r="CR101" s="19">
        <f t="shared" si="508"/>
        <v>0</v>
      </c>
      <c r="CS101" s="19">
        <f t="shared" si="508"/>
        <v>0</v>
      </c>
      <c r="CT101" s="19">
        <f t="shared" si="508"/>
        <v>0</v>
      </c>
      <c r="CU101" s="19">
        <f t="shared" si="508"/>
        <v>0</v>
      </c>
      <c r="CV101" s="19">
        <f t="shared" si="508"/>
        <v>0</v>
      </c>
      <c r="CW101" s="19">
        <f t="shared" si="508"/>
        <v>0</v>
      </c>
      <c r="CX101" s="19">
        <f t="shared" si="508"/>
        <v>0</v>
      </c>
      <c r="CY101" s="19">
        <f t="shared" si="508"/>
        <v>0</v>
      </c>
      <c r="CZ101" s="19">
        <f t="shared" si="508"/>
        <v>0</v>
      </c>
      <c r="DA101" s="19">
        <f t="shared" si="508"/>
        <v>0</v>
      </c>
      <c r="DB101" s="19">
        <f t="shared" si="508"/>
        <v>0</v>
      </c>
      <c r="DC101" s="19">
        <f t="shared" si="508"/>
        <v>0</v>
      </c>
      <c r="DD101" s="19">
        <f t="shared" si="508"/>
        <v>0</v>
      </c>
      <c r="DE101" s="19">
        <f t="shared" si="508"/>
        <v>0</v>
      </c>
      <c r="DF101" s="19">
        <f t="shared" si="508"/>
        <v>0</v>
      </c>
      <c r="DG101" s="19">
        <f t="shared" si="508"/>
        <v>0</v>
      </c>
      <c r="DH101" s="19">
        <f t="shared" si="508"/>
        <v>0</v>
      </c>
      <c r="DI101" s="19">
        <f t="shared" si="508"/>
        <v>0</v>
      </c>
      <c r="DJ101" s="19">
        <f t="shared" si="508"/>
        <v>0</v>
      </c>
      <c r="DK101" s="19">
        <f t="shared" si="508"/>
        <v>0</v>
      </c>
      <c r="DL101" s="19">
        <f t="shared" si="508"/>
        <v>0</v>
      </c>
      <c r="DM101" s="19">
        <f t="shared" si="508"/>
        <v>0</v>
      </c>
      <c r="DN101" s="19">
        <f t="shared" si="508"/>
        <v>0</v>
      </c>
      <c r="DO101" s="19">
        <f t="shared" si="508"/>
        <v>0</v>
      </c>
      <c r="DP101" s="19">
        <f t="shared" si="508"/>
        <v>0</v>
      </c>
      <c r="DQ101" s="19">
        <f t="shared" si="508"/>
        <v>0</v>
      </c>
      <c r="DR101" s="19">
        <f t="shared" si="508"/>
        <v>0</v>
      </c>
      <c r="DS101" s="19">
        <f t="shared" si="508"/>
        <v>0</v>
      </c>
      <c r="DT101" s="19">
        <f t="shared" si="508"/>
        <v>0</v>
      </c>
      <c r="DU101" s="19">
        <f t="shared" si="508"/>
        <v>0</v>
      </c>
      <c r="DV101" s="19">
        <f t="shared" si="508"/>
        <v>0</v>
      </c>
      <c r="DW101" s="19">
        <f t="shared" si="508"/>
        <v>0</v>
      </c>
      <c r="DX101" s="19">
        <f t="shared" si="508"/>
        <v>0</v>
      </c>
      <c r="DY101" s="19">
        <f t="shared" si="508"/>
        <v>0</v>
      </c>
      <c r="DZ101" s="19">
        <f t="shared" si="508"/>
        <v>0</v>
      </c>
      <c r="EA101" s="19">
        <f t="shared" si="508"/>
        <v>0</v>
      </c>
      <c r="EB101" s="19">
        <f t="shared" si="508"/>
        <v>0</v>
      </c>
      <c r="EC101" s="19">
        <f t="shared" si="508"/>
        <v>0</v>
      </c>
      <c r="ED101" s="19">
        <f t="shared" si="508"/>
        <v>0</v>
      </c>
      <c r="EE101" s="19">
        <f t="shared" si="508"/>
        <v>0</v>
      </c>
      <c r="EF101" s="19">
        <f t="shared" si="508"/>
        <v>0</v>
      </c>
      <c r="EG101" s="19">
        <f t="shared" si="508"/>
        <v>0</v>
      </c>
      <c r="EH101" s="19">
        <f t="shared" ref="EH101:GS101" si="509" xml:space="preserve"> IF(EH27 = 0, 0, IF( EH27 = $F100, 1, 0 ) )</f>
        <v>0</v>
      </c>
      <c r="EI101" s="19">
        <f t="shared" si="509"/>
        <v>0</v>
      </c>
      <c r="EJ101" s="19">
        <f t="shared" si="509"/>
        <v>0</v>
      </c>
      <c r="EK101" s="19">
        <f t="shared" si="509"/>
        <v>0</v>
      </c>
      <c r="EL101" s="19">
        <f t="shared" si="509"/>
        <v>0</v>
      </c>
      <c r="EM101" s="19">
        <f t="shared" si="509"/>
        <v>0</v>
      </c>
      <c r="EN101" s="19">
        <f t="shared" si="509"/>
        <v>0</v>
      </c>
      <c r="EO101" s="19">
        <f t="shared" si="509"/>
        <v>0</v>
      </c>
      <c r="EP101" s="19">
        <f t="shared" si="509"/>
        <v>0</v>
      </c>
      <c r="EQ101" s="19">
        <f t="shared" si="509"/>
        <v>0</v>
      </c>
      <c r="ER101" s="19">
        <f t="shared" si="509"/>
        <v>0</v>
      </c>
      <c r="ES101" s="19">
        <f t="shared" si="509"/>
        <v>0</v>
      </c>
      <c r="ET101" s="19">
        <f t="shared" si="509"/>
        <v>0</v>
      </c>
      <c r="EU101" s="19">
        <f t="shared" si="509"/>
        <v>0</v>
      </c>
      <c r="EV101" s="19">
        <f t="shared" si="509"/>
        <v>0</v>
      </c>
      <c r="EW101" s="19">
        <f t="shared" si="509"/>
        <v>0</v>
      </c>
      <c r="EX101" s="19">
        <f t="shared" si="509"/>
        <v>0</v>
      </c>
      <c r="EY101" s="19">
        <f t="shared" si="509"/>
        <v>0</v>
      </c>
      <c r="EZ101" s="19">
        <f t="shared" si="509"/>
        <v>0</v>
      </c>
      <c r="FA101" s="19">
        <f t="shared" si="509"/>
        <v>0</v>
      </c>
      <c r="FB101" s="19">
        <f t="shared" si="509"/>
        <v>0</v>
      </c>
      <c r="FC101" s="19">
        <f t="shared" si="509"/>
        <v>0</v>
      </c>
      <c r="FD101" s="19">
        <f t="shared" si="509"/>
        <v>0</v>
      </c>
      <c r="FE101" s="19">
        <f t="shared" si="509"/>
        <v>0</v>
      </c>
      <c r="FF101" s="19">
        <f t="shared" si="509"/>
        <v>0</v>
      </c>
      <c r="FG101" s="19">
        <f t="shared" si="509"/>
        <v>0</v>
      </c>
      <c r="FH101" s="19">
        <f t="shared" si="509"/>
        <v>0</v>
      </c>
      <c r="FI101" s="19">
        <f t="shared" si="509"/>
        <v>0</v>
      </c>
      <c r="FJ101" s="19">
        <f t="shared" si="509"/>
        <v>0</v>
      </c>
      <c r="FK101" s="19">
        <f t="shared" si="509"/>
        <v>0</v>
      </c>
      <c r="FL101" s="19">
        <f t="shared" si="509"/>
        <v>0</v>
      </c>
      <c r="FM101" s="19">
        <f t="shared" si="509"/>
        <v>0</v>
      </c>
      <c r="FN101" s="19">
        <f t="shared" si="509"/>
        <v>0</v>
      </c>
      <c r="FO101" s="19">
        <f t="shared" si="509"/>
        <v>0</v>
      </c>
      <c r="FP101" s="19">
        <f t="shared" si="509"/>
        <v>0</v>
      </c>
      <c r="FQ101" s="19">
        <f t="shared" si="509"/>
        <v>0</v>
      </c>
      <c r="FR101" s="19">
        <f t="shared" si="509"/>
        <v>0</v>
      </c>
      <c r="FS101" s="19">
        <f t="shared" si="509"/>
        <v>0</v>
      </c>
      <c r="FT101" s="19">
        <f t="shared" si="509"/>
        <v>0</v>
      </c>
      <c r="FU101" s="19">
        <f t="shared" si="509"/>
        <v>0</v>
      </c>
      <c r="FV101" s="19">
        <f t="shared" si="509"/>
        <v>0</v>
      </c>
      <c r="FW101" s="19">
        <f t="shared" si="509"/>
        <v>0</v>
      </c>
      <c r="FX101" s="19">
        <f t="shared" si="509"/>
        <v>0</v>
      </c>
      <c r="FY101" s="19">
        <f t="shared" si="509"/>
        <v>0</v>
      </c>
      <c r="FZ101" s="19">
        <f t="shared" si="509"/>
        <v>0</v>
      </c>
      <c r="GA101" s="19">
        <f t="shared" si="509"/>
        <v>0</v>
      </c>
      <c r="GB101" s="19">
        <f t="shared" si="509"/>
        <v>0</v>
      </c>
      <c r="GC101" s="19">
        <f t="shared" si="509"/>
        <v>0</v>
      </c>
      <c r="GD101" s="19">
        <f t="shared" si="509"/>
        <v>0</v>
      </c>
      <c r="GE101" s="19">
        <f t="shared" si="509"/>
        <v>0</v>
      </c>
      <c r="GF101" s="19">
        <f t="shared" si="509"/>
        <v>0</v>
      </c>
      <c r="GG101" s="19">
        <f t="shared" si="509"/>
        <v>0</v>
      </c>
      <c r="GH101" s="19">
        <f t="shared" si="509"/>
        <v>0</v>
      </c>
      <c r="GI101" s="19">
        <f t="shared" si="509"/>
        <v>0</v>
      </c>
      <c r="GJ101" s="19">
        <f t="shared" si="509"/>
        <v>0</v>
      </c>
      <c r="GK101" s="19">
        <f t="shared" si="509"/>
        <v>0</v>
      </c>
      <c r="GL101" s="19">
        <f t="shared" si="509"/>
        <v>0</v>
      </c>
      <c r="GM101" s="19">
        <f t="shared" si="509"/>
        <v>0</v>
      </c>
      <c r="GN101" s="19">
        <f t="shared" si="509"/>
        <v>0</v>
      </c>
      <c r="GO101" s="19">
        <f t="shared" si="509"/>
        <v>0</v>
      </c>
      <c r="GP101" s="19">
        <f t="shared" si="509"/>
        <v>0</v>
      </c>
      <c r="GQ101" s="19">
        <f t="shared" si="509"/>
        <v>0</v>
      </c>
      <c r="GR101" s="19">
        <f t="shared" si="509"/>
        <v>0</v>
      </c>
      <c r="GS101" s="19">
        <f t="shared" si="509"/>
        <v>0</v>
      </c>
      <c r="GT101" s="19">
        <f t="shared" ref="GT101:JE101" si="510" xml:space="preserve"> IF(GT27 = 0, 0, IF( GT27 = $F100, 1, 0 ) )</f>
        <v>0</v>
      </c>
      <c r="GU101" s="19">
        <f t="shared" si="510"/>
        <v>0</v>
      </c>
      <c r="GV101" s="19">
        <f t="shared" si="510"/>
        <v>0</v>
      </c>
      <c r="GW101" s="19">
        <f t="shared" si="510"/>
        <v>0</v>
      </c>
      <c r="GX101" s="19">
        <f t="shared" si="510"/>
        <v>0</v>
      </c>
      <c r="GY101" s="19">
        <f t="shared" si="510"/>
        <v>0</v>
      </c>
      <c r="GZ101" s="19">
        <f t="shared" si="510"/>
        <v>0</v>
      </c>
      <c r="HA101" s="19">
        <f t="shared" si="510"/>
        <v>0</v>
      </c>
      <c r="HB101" s="19">
        <f t="shared" si="510"/>
        <v>0</v>
      </c>
      <c r="HC101" s="19">
        <f t="shared" si="510"/>
        <v>0</v>
      </c>
      <c r="HD101" s="19">
        <f t="shared" si="510"/>
        <v>0</v>
      </c>
      <c r="HE101" s="19">
        <f t="shared" si="510"/>
        <v>0</v>
      </c>
      <c r="HF101" s="19">
        <f t="shared" si="510"/>
        <v>0</v>
      </c>
      <c r="HG101" s="19">
        <f t="shared" si="510"/>
        <v>0</v>
      </c>
      <c r="HH101" s="19">
        <f t="shared" si="510"/>
        <v>0</v>
      </c>
      <c r="HI101" s="19">
        <f t="shared" si="510"/>
        <v>0</v>
      </c>
      <c r="HJ101" s="19">
        <f t="shared" si="510"/>
        <v>0</v>
      </c>
      <c r="HK101" s="19">
        <f t="shared" si="510"/>
        <v>0</v>
      </c>
      <c r="HL101" s="19">
        <f t="shared" si="510"/>
        <v>0</v>
      </c>
      <c r="HM101" s="19">
        <f t="shared" si="510"/>
        <v>0</v>
      </c>
      <c r="HN101" s="19">
        <f t="shared" si="510"/>
        <v>0</v>
      </c>
      <c r="HO101" s="19">
        <f t="shared" si="510"/>
        <v>0</v>
      </c>
      <c r="HP101" s="19">
        <f t="shared" si="510"/>
        <v>0</v>
      </c>
      <c r="HQ101" s="19">
        <f t="shared" si="510"/>
        <v>0</v>
      </c>
      <c r="HR101" s="19">
        <f t="shared" si="510"/>
        <v>0</v>
      </c>
      <c r="HS101" s="19">
        <f t="shared" si="510"/>
        <v>0</v>
      </c>
      <c r="HT101" s="19">
        <f t="shared" si="510"/>
        <v>0</v>
      </c>
      <c r="HU101" s="19">
        <f t="shared" si="510"/>
        <v>0</v>
      </c>
      <c r="HV101" s="19">
        <f t="shared" si="510"/>
        <v>0</v>
      </c>
      <c r="HW101" s="19">
        <f t="shared" si="510"/>
        <v>0</v>
      </c>
      <c r="HX101" s="19">
        <f t="shared" si="510"/>
        <v>0</v>
      </c>
      <c r="HY101" s="19">
        <f t="shared" si="510"/>
        <v>0</v>
      </c>
      <c r="HZ101" s="19">
        <f t="shared" si="510"/>
        <v>0</v>
      </c>
      <c r="IA101" s="19">
        <f t="shared" si="510"/>
        <v>0</v>
      </c>
      <c r="IB101" s="19">
        <f t="shared" si="510"/>
        <v>0</v>
      </c>
      <c r="IC101" s="19">
        <f t="shared" si="510"/>
        <v>0</v>
      </c>
      <c r="ID101" s="19">
        <f t="shared" si="510"/>
        <v>0</v>
      </c>
      <c r="IE101" s="19">
        <f t="shared" si="510"/>
        <v>0</v>
      </c>
      <c r="IF101" s="19">
        <f t="shared" si="510"/>
        <v>0</v>
      </c>
      <c r="IG101" s="19">
        <f t="shared" si="510"/>
        <v>0</v>
      </c>
      <c r="IH101" s="19">
        <f t="shared" si="510"/>
        <v>0</v>
      </c>
      <c r="II101" s="19">
        <f t="shared" si="510"/>
        <v>0</v>
      </c>
      <c r="IJ101" s="19">
        <f t="shared" si="510"/>
        <v>0</v>
      </c>
      <c r="IK101" s="19">
        <f t="shared" si="510"/>
        <v>0</v>
      </c>
      <c r="IL101" s="19">
        <f t="shared" si="510"/>
        <v>0</v>
      </c>
      <c r="IM101" s="19">
        <f t="shared" si="510"/>
        <v>0</v>
      </c>
      <c r="IN101" s="19">
        <f t="shared" si="510"/>
        <v>0</v>
      </c>
      <c r="IO101" s="19">
        <f t="shared" si="510"/>
        <v>0</v>
      </c>
      <c r="IP101" s="19">
        <f t="shared" si="510"/>
        <v>0</v>
      </c>
      <c r="IQ101" s="19">
        <f t="shared" si="510"/>
        <v>0</v>
      </c>
      <c r="IR101" s="19">
        <f t="shared" si="510"/>
        <v>0</v>
      </c>
      <c r="IS101" s="19">
        <f t="shared" si="510"/>
        <v>0</v>
      </c>
      <c r="IT101" s="19">
        <f t="shared" si="510"/>
        <v>0</v>
      </c>
      <c r="IU101" s="19">
        <f t="shared" si="510"/>
        <v>0</v>
      </c>
      <c r="IV101" s="19">
        <f t="shared" si="510"/>
        <v>0</v>
      </c>
      <c r="IW101" s="19">
        <f t="shared" si="510"/>
        <v>0</v>
      </c>
      <c r="IX101" s="19">
        <f t="shared" si="510"/>
        <v>0</v>
      </c>
      <c r="IY101" s="19">
        <f t="shared" si="510"/>
        <v>0</v>
      </c>
      <c r="IZ101" s="19">
        <f t="shared" si="510"/>
        <v>0</v>
      </c>
      <c r="JA101" s="19">
        <f t="shared" si="510"/>
        <v>0</v>
      </c>
      <c r="JB101" s="19">
        <f t="shared" si="510"/>
        <v>0</v>
      </c>
      <c r="JC101" s="19">
        <f t="shared" si="510"/>
        <v>0</v>
      </c>
      <c r="JD101" s="19">
        <f t="shared" si="510"/>
        <v>0</v>
      </c>
      <c r="JE101" s="19">
        <f t="shared" si="510"/>
        <v>0</v>
      </c>
      <c r="JF101" s="19">
        <f t="shared" ref="JF101:LQ101" si="511" xml:space="preserve"> IF(JF27 = 0, 0, IF( JF27 = $F100, 1, 0 ) )</f>
        <v>0</v>
      </c>
      <c r="JG101" s="19">
        <f t="shared" si="511"/>
        <v>0</v>
      </c>
      <c r="JH101" s="19">
        <f t="shared" si="511"/>
        <v>0</v>
      </c>
      <c r="JI101" s="19">
        <f t="shared" si="511"/>
        <v>0</v>
      </c>
      <c r="JJ101" s="19">
        <f t="shared" si="511"/>
        <v>0</v>
      </c>
      <c r="JK101" s="19">
        <f t="shared" si="511"/>
        <v>0</v>
      </c>
      <c r="JL101" s="19">
        <f t="shared" si="511"/>
        <v>0</v>
      </c>
      <c r="JM101" s="19">
        <f t="shared" si="511"/>
        <v>0</v>
      </c>
      <c r="JN101" s="19">
        <f t="shared" si="511"/>
        <v>0</v>
      </c>
      <c r="JO101" s="19">
        <f t="shared" si="511"/>
        <v>0</v>
      </c>
      <c r="JP101" s="19">
        <f t="shared" si="511"/>
        <v>0</v>
      </c>
      <c r="JQ101" s="19">
        <f t="shared" si="511"/>
        <v>0</v>
      </c>
      <c r="JR101" s="19">
        <f t="shared" si="511"/>
        <v>0</v>
      </c>
      <c r="JS101" s="19">
        <f t="shared" si="511"/>
        <v>0</v>
      </c>
      <c r="JT101" s="19">
        <f t="shared" si="511"/>
        <v>0</v>
      </c>
      <c r="JU101" s="19">
        <f t="shared" si="511"/>
        <v>0</v>
      </c>
      <c r="JV101" s="19">
        <f t="shared" si="511"/>
        <v>0</v>
      </c>
      <c r="JW101" s="19">
        <f t="shared" si="511"/>
        <v>0</v>
      </c>
      <c r="JX101" s="19">
        <f t="shared" si="511"/>
        <v>0</v>
      </c>
      <c r="JY101" s="19">
        <f t="shared" si="511"/>
        <v>0</v>
      </c>
      <c r="JZ101" s="19">
        <f t="shared" si="511"/>
        <v>0</v>
      </c>
      <c r="KA101" s="19">
        <f t="shared" si="511"/>
        <v>0</v>
      </c>
      <c r="KB101" s="19">
        <f t="shared" si="511"/>
        <v>0</v>
      </c>
      <c r="KC101" s="19">
        <f t="shared" si="511"/>
        <v>0</v>
      </c>
      <c r="KD101" s="19">
        <f t="shared" si="511"/>
        <v>0</v>
      </c>
      <c r="KE101" s="19">
        <f t="shared" si="511"/>
        <v>0</v>
      </c>
      <c r="KF101" s="19">
        <f t="shared" si="511"/>
        <v>0</v>
      </c>
      <c r="KG101" s="19">
        <f t="shared" si="511"/>
        <v>0</v>
      </c>
      <c r="KH101" s="19">
        <f t="shared" si="511"/>
        <v>0</v>
      </c>
      <c r="KI101" s="19">
        <f t="shared" si="511"/>
        <v>0</v>
      </c>
      <c r="KJ101" s="19">
        <f t="shared" si="511"/>
        <v>0</v>
      </c>
      <c r="KK101" s="19">
        <f t="shared" si="511"/>
        <v>0</v>
      </c>
      <c r="KL101" s="19">
        <f t="shared" si="511"/>
        <v>0</v>
      </c>
      <c r="KM101" s="19">
        <f t="shared" si="511"/>
        <v>0</v>
      </c>
      <c r="KN101" s="19">
        <f t="shared" si="511"/>
        <v>0</v>
      </c>
      <c r="KO101" s="19">
        <f t="shared" si="511"/>
        <v>0</v>
      </c>
      <c r="KP101" s="19">
        <f t="shared" si="511"/>
        <v>0</v>
      </c>
      <c r="KQ101" s="19">
        <f t="shared" si="511"/>
        <v>0</v>
      </c>
      <c r="KR101" s="19">
        <f t="shared" si="511"/>
        <v>0</v>
      </c>
      <c r="KS101" s="19">
        <f t="shared" si="511"/>
        <v>0</v>
      </c>
      <c r="KT101" s="19">
        <f t="shared" si="511"/>
        <v>0</v>
      </c>
      <c r="KU101" s="19">
        <f t="shared" si="511"/>
        <v>0</v>
      </c>
      <c r="KV101" s="19">
        <f t="shared" si="511"/>
        <v>0</v>
      </c>
      <c r="KW101" s="19">
        <f t="shared" si="511"/>
        <v>0</v>
      </c>
      <c r="KX101" s="19">
        <f t="shared" si="511"/>
        <v>0</v>
      </c>
      <c r="KY101" s="19">
        <f t="shared" si="511"/>
        <v>0</v>
      </c>
      <c r="KZ101" s="19">
        <f t="shared" si="511"/>
        <v>0</v>
      </c>
      <c r="LA101" s="19">
        <f t="shared" si="511"/>
        <v>0</v>
      </c>
      <c r="LB101" s="19">
        <f t="shared" si="511"/>
        <v>0</v>
      </c>
      <c r="LC101" s="19">
        <f t="shared" si="511"/>
        <v>0</v>
      </c>
      <c r="LD101" s="19">
        <f t="shared" si="511"/>
        <v>0</v>
      </c>
      <c r="LE101" s="19">
        <f t="shared" si="511"/>
        <v>0</v>
      </c>
      <c r="LF101" s="19">
        <f t="shared" si="511"/>
        <v>0</v>
      </c>
      <c r="LG101" s="19">
        <f t="shared" si="511"/>
        <v>0</v>
      </c>
      <c r="LH101" s="19">
        <f t="shared" si="511"/>
        <v>0</v>
      </c>
      <c r="LI101" s="19">
        <f t="shared" si="511"/>
        <v>0</v>
      </c>
      <c r="LJ101" s="19">
        <f t="shared" si="511"/>
        <v>0</v>
      </c>
      <c r="LK101" s="19">
        <f t="shared" si="511"/>
        <v>0</v>
      </c>
      <c r="LL101" s="19">
        <f t="shared" si="511"/>
        <v>0</v>
      </c>
      <c r="LM101" s="19">
        <f t="shared" si="511"/>
        <v>0</v>
      </c>
      <c r="LN101" s="19">
        <f t="shared" si="511"/>
        <v>0</v>
      </c>
      <c r="LO101" s="19">
        <f t="shared" si="511"/>
        <v>0</v>
      </c>
      <c r="LP101" s="19">
        <f t="shared" si="511"/>
        <v>0</v>
      </c>
      <c r="LQ101" s="19">
        <f t="shared" si="511"/>
        <v>0</v>
      </c>
      <c r="LR101" s="19">
        <f t="shared" ref="LR101:OC101" si="512" xml:space="preserve"> IF(LR27 = 0, 0, IF( LR27 = $F100, 1, 0 ) )</f>
        <v>0</v>
      </c>
      <c r="LS101" s="19">
        <f t="shared" si="512"/>
        <v>0</v>
      </c>
      <c r="LT101" s="19">
        <f t="shared" si="512"/>
        <v>0</v>
      </c>
      <c r="LU101" s="19">
        <f t="shared" si="512"/>
        <v>0</v>
      </c>
      <c r="LV101" s="19">
        <f t="shared" si="512"/>
        <v>0</v>
      </c>
      <c r="LW101" s="19">
        <f t="shared" si="512"/>
        <v>0</v>
      </c>
      <c r="LX101" s="19">
        <f t="shared" si="512"/>
        <v>0</v>
      </c>
      <c r="LY101" s="19">
        <f t="shared" si="512"/>
        <v>0</v>
      </c>
      <c r="LZ101" s="19">
        <f t="shared" si="512"/>
        <v>0</v>
      </c>
      <c r="MA101" s="19">
        <f t="shared" si="512"/>
        <v>0</v>
      </c>
      <c r="MB101" s="19">
        <f t="shared" si="512"/>
        <v>0</v>
      </c>
      <c r="MC101" s="19">
        <f t="shared" si="512"/>
        <v>0</v>
      </c>
      <c r="MD101" s="19">
        <f t="shared" si="512"/>
        <v>0</v>
      </c>
      <c r="ME101" s="19">
        <f t="shared" si="512"/>
        <v>0</v>
      </c>
      <c r="MF101" s="19">
        <f t="shared" si="512"/>
        <v>0</v>
      </c>
      <c r="MG101" s="19">
        <f t="shared" si="512"/>
        <v>0</v>
      </c>
      <c r="MH101" s="19">
        <f t="shared" si="512"/>
        <v>0</v>
      </c>
      <c r="MI101" s="19">
        <f t="shared" si="512"/>
        <v>0</v>
      </c>
      <c r="MJ101" s="19">
        <f t="shared" si="512"/>
        <v>0</v>
      </c>
      <c r="MK101" s="19">
        <f t="shared" si="512"/>
        <v>0</v>
      </c>
      <c r="ML101" s="19">
        <f t="shared" si="512"/>
        <v>0</v>
      </c>
      <c r="MM101" s="19">
        <f t="shared" si="512"/>
        <v>0</v>
      </c>
      <c r="MN101" s="19">
        <f t="shared" si="512"/>
        <v>0</v>
      </c>
      <c r="MO101" s="19">
        <f t="shared" si="512"/>
        <v>0</v>
      </c>
      <c r="MP101" s="19">
        <f t="shared" si="512"/>
        <v>0</v>
      </c>
      <c r="MQ101" s="19">
        <f t="shared" si="512"/>
        <v>0</v>
      </c>
      <c r="MR101" s="19">
        <f t="shared" si="512"/>
        <v>0</v>
      </c>
      <c r="MS101" s="19">
        <f t="shared" si="512"/>
        <v>0</v>
      </c>
      <c r="MT101" s="19">
        <f t="shared" si="512"/>
        <v>0</v>
      </c>
      <c r="MU101" s="19">
        <f t="shared" si="512"/>
        <v>0</v>
      </c>
      <c r="MV101" s="19">
        <f t="shared" si="512"/>
        <v>0</v>
      </c>
      <c r="MW101" s="19">
        <f t="shared" si="512"/>
        <v>0</v>
      </c>
      <c r="MX101" s="19">
        <f t="shared" si="512"/>
        <v>0</v>
      </c>
      <c r="MY101" s="19">
        <f t="shared" si="512"/>
        <v>0</v>
      </c>
      <c r="MZ101" s="19">
        <f t="shared" si="512"/>
        <v>0</v>
      </c>
      <c r="NA101" s="19">
        <f t="shared" si="512"/>
        <v>0</v>
      </c>
      <c r="NB101" s="19">
        <f t="shared" si="512"/>
        <v>0</v>
      </c>
      <c r="NC101" s="19">
        <f t="shared" si="512"/>
        <v>0</v>
      </c>
      <c r="ND101" s="19">
        <f t="shared" si="512"/>
        <v>0</v>
      </c>
      <c r="NE101" s="19">
        <f t="shared" si="512"/>
        <v>0</v>
      </c>
      <c r="NF101" s="19">
        <f t="shared" si="512"/>
        <v>0</v>
      </c>
      <c r="NG101" s="19">
        <f t="shared" si="512"/>
        <v>0</v>
      </c>
      <c r="NH101" s="19">
        <f t="shared" si="512"/>
        <v>0</v>
      </c>
      <c r="NI101" s="19">
        <f t="shared" si="512"/>
        <v>0</v>
      </c>
      <c r="NJ101" s="19">
        <f t="shared" si="512"/>
        <v>0</v>
      </c>
      <c r="NK101" s="19">
        <f t="shared" si="512"/>
        <v>0</v>
      </c>
      <c r="NL101" s="19">
        <f t="shared" si="512"/>
        <v>0</v>
      </c>
      <c r="NM101" s="19">
        <f t="shared" si="512"/>
        <v>0</v>
      </c>
      <c r="NN101" s="19">
        <f t="shared" si="512"/>
        <v>0</v>
      </c>
      <c r="NO101" s="19">
        <f t="shared" si="512"/>
        <v>0</v>
      </c>
      <c r="NP101" s="19">
        <f t="shared" si="512"/>
        <v>0</v>
      </c>
      <c r="NQ101" s="19">
        <f t="shared" si="512"/>
        <v>0</v>
      </c>
      <c r="NR101" s="19">
        <f t="shared" si="512"/>
        <v>0</v>
      </c>
      <c r="NS101" s="19">
        <f t="shared" si="512"/>
        <v>0</v>
      </c>
      <c r="NT101" s="19">
        <f t="shared" si="512"/>
        <v>0</v>
      </c>
      <c r="NU101" s="19">
        <f t="shared" si="512"/>
        <v>0</v>
      </c>
      <c r="NV101" s="19">
        <f t="shared" si="512"/>
        <v>0</v>
      </c>
      <c r="NW101" s="19">
        <f t="shared" si="512"/>
        <v>0</v>
      </c>
      <c r="NX101" s="19">
        <f t="shared" si="512"/>
        <v>0</v>
      </c>
      <c r="NY101" s="19">
        <f t="shared" si="512"/>
        <v>0</v>
      </c>
      <c r="NZ101" s="19">
        <f t="shared" si="512"/>
        <v>0</v>
      </c>
      <c r="OA101" s="19">
        <f t="shared" si="512"/>
        <v>0</v>
      </c>
      <c r="OB101" s="19">
        <f t="shared" si="512"/>
        <v>0</v>
      </c>
      <c r="OC101" s="19">
        <f t="shared" si="512"/>
        <v>0</v>
      </c>
      <c r="OD101" s="19">
        <f t="shared" ref="OD101:PZ101" si="513" xml:space="preserve"> IF(OD27 = 0, 0, IF( OD27 = $F100, 1, 0 ) )</f>
        <v>0</v>
      </c>
      <c r="OE101" s="19">
        <f t="shared" si="513"/>
        <v>0</v>
      </c>
      <c r="OF101" s="19">
        <f t="shared" si="513"/>
        <v>0</v>
      </c>
      <c r="OG101" s="19">
        <f t="shared" si="513"/>
        <v>0</v>
      </c>
      <c r="OH101" s="19">
        <f t="shared" si="513"/>
        <v>0</v>
      </c>
      <c r="OI101" s="19">
        <f t="shared" si="513"/>
        <v>0</v>
      </c>
      <c r="OJ101" s="19">
        <f t="shared" si="513"/>
        <v>0</v>
      </c>
      <c r="OK101" s="19">
        <f t="shared" si="513"/>
        <v>0</v>
      </c>
      <c r="OL101" s="19">
        <f t="shared" si="513"/>
        <v>0</v>
      </c>
      <c r="OM101" s="19">
        <f t="shared" si="513"/>
        <v>0</v>
      </c>
      <c r="ON101" s="19">
        <f t="shared" si="513"/>
        <v>0</v>
      </c>
      <c r="OO101" s="19">
        <f t="shared" si="513"/>
        <v>0</v>
      </c>
      <c r="OP101" s="19">
        <f t="shared" si="513"/>
        <v>0</v>
      </c>
      <c r="OQ101" s="19">
        <f t="shared" si="513"/>
        <v>0</v>
      </c>
      <c r="OR101" s="19">
        <f t="shared" si="513"/>
        <v>0</v>
      </c>
      <c r="OS101" s="19">
        <f t="shared" si="513"/>
        <v>0</v>
      </c>
      <c r="OT101" s="19">
        <f t="shared" si="513"/>
        <v>0</v>
      </c>
      <c r="OU101" s="19">
        <f t="shared" si="513"/>
        <v>0</v>
      </c>
      <c r="OV101" s="19">
        <f t="shared" si="513"/>
        <v>0</v>
      </c>
      <c r="OW101" s="19">
        <f t="shared" si="513"/>
        <v>0</v>
      </c>
      <c r="OX101" s="19">
        <f t="shared" si="513"/>
        <v>0</v>
      </c>
      <c r="OY101" s="19">
        <f t="shared" si="513"/>
        <v>0</v>
      </c>
      <c r="OZ101" s="19">
        <f t="shared" si="513"/>
        <v>0</v>
      </c>
      <c r="PA101" s="19">
        <f t="shared" si="513"/>
        <v>0</v>
      </c>
      <c r="PB101" s="19">
        <f t="shared" si="513"/>
        <v>0</v>
      </c>
      <c r="PC101" s="19">
        <f t="shared" si="513"/>
        <v>0</v>
      </c>
      <c r="PD101" s="19">
        <f t="shared" si="513"/>
        <v>0</v>
      </c>
      <c r="PE101" s="19">
        <f t="shared" si="513"/>
        <v>0</v>
      </c>
      <c r="PF101" s="19">
        <f t="shared" si="513"/>
        <v>0</v>
      </c>
      <c r="PG101" s="19">
        <f t="shared" si="513"/>
        <v>0</v>
      </c>
      <c r="PH101" s="19">
        <f t="shared" si="513"/>
        <v>0</v>
      </c>
      <c r="PI101" s="19">
        <f t="shared" si="513"/>
        <v>0</v>
      </c>
      <c r="PJ101" s="19">
        <f t="shared" si="513"/>
        <v>0</v>
      </c>
      <c r="PK101" s="19">
        <f t="shared" si="513"/>
        <v>0</v>
      </c>
      <c r="PL101" s="19">
        <f t="shared" si="513"/>
        <v>0</v>
      </c>
      <c r="PM101" s="19">
        <f t="shared" si="513"/>
        <v>0</v>
      </c>
      <c r="PN101" s="19">
        <f t="shared" si="513"/>
        <v>0</v>
      </c>
      <c r="PO101" s="19">
        <f t="shared" si="513"/>
        <v>0</v>
      </c>
      <c r="PP101" s="19">
        <f t="shared" si="513"/>
        <v>0</v>
      </c>
      <c r="PQ101" s="19">
        <f t="shared" si="513"/>
        <v>0</v>
      </c>
      <c r="PR101" s="19">
        <f t="shared" si="513"/>
        <v>0</v>
      </c>
      <c r="PS101" s="19">
        <f t="shared" si="513"/>
        <v>0</v>
      </c>
      <c r="PT101" s="19">
        <f t="shared" si="513"/>
        <v>0</v>
      </c>
      <c r="PU101" s="19">
        <f t="shared" si="513"/>
        <v>0</v>
      </c>
      <c r="PV101" s="19">
        <f t="shared" si="513"/>
        <v>0</v>
      </c>
      <c r="PW101" s="19">
        <f t="shared" si="513"/>
        <v>0</v>
      </c>
      <c r="PX101" s="19">
        <f t="shared" si="513"/>
        <v>0</v>
      </c>
      <c r="PY101" s="19">
        <f t="shared" si="513"/>
        <v>0</v>
      </c>
      <c r="PZ101" s="19">
        <f t="shared" si="513"/>
        <v>0</v>
      </c>
      <c r="QA101" s="19">
        <f t="shared" ref="QA101:QZ101" si="514" xml:space="preserve"> IF(QA27 = 0, 0, IF( QA27 = $F100, 1, 0 ) )</f>
        <v>0</v>
      </c>
      <c r="QB101" s="19">
        <f t="shared" si="514"/>
        <v>0</v>
      </c>
      <c r="QC101" s="19">
        <f t="shared" si="514"/>
        <v>0</v>
      </c>
      <c r="QD101" s="19">
        <f t="shared" si="514"/>
        <v>0</v>
      </c>
      <c r="QE101" s="19">
        <f t="shared" si="514"/>
        <v>0</v>
      </c>
      <c r="QF101" s="19">
        <f t="shared" si="514"/>
        <v>0</v>
      </c>
      <c r="QG101" s="19">
        <f t="shared" si="514"/>
        <v>0</v>
      </c>
      <c r="QH101" s="19">
        <f t="shared" si="514"/>
        <v>0</v>
      </c>
      <c r="QI101" s="19">
        <f t="shared" si="514"/>
        <v>0</v>
      </c>
      <c r="QJ101" s="19">
        <f t="shared" si="514"/>
        <v>0</v>
      </c>
      <c r="QK101" s="19">
        <f t="shared" si="514"/>
        <v>0</v>
      </c>
      <c r="QL101" s="19">
        <f t="shared" si="514"/>
        <v>0</v>
      </c>
      <c r="QM101" s="19">
        <f t="shared" si="514"/>
        <v>0</v>
      </c>
      <c r="QN101" s="19">
        <f t="shared" si="514"/>
        <v>0</v>
      </c>
      <c r="QO101" s="19">
        <f t="shared" si="514"/>
        <v>0</v>
      </c>
      <c r="QP101" s="19">
        <f t="shared" si="514"/>
        <v>0</v>
      </c>
      <c r="QQ101" s="19">
        <f t="shared" si="514"/>
        <v>0</v>
      </c>
      <c r="QR101" s="19">
        <f t="shared" si="514"/>
        <v>0</v>
      </c>
      <c r="QS101" s="19">
        <f t="shared" si="514"/>
        <v>0</v>
      </c>
      <c r="QT101" s="19">
        <f t="shared" si="514"/>
        <v>0</v>
      </c>
      <c r="QU101" s="19">
        <f t="shared" si="514"/>
        <v>0</v>
      </c>
      <c r="QV101" s="19">
        <f t="shared" si="514"/>
        <v>0</v>
      </c>
      <c r="QW101" s="19">
        <f t="shared" si="514"/>
        <v>0</v>
      </c>
      <c r="QX101" s="19">
        <f t="shared" si="514"/>
        <v>0</v>
      </c>
      <c r="QY101" s="19">
        <f t="shared" si="514"/>
        <v>0</v>
      </c>
      <c r="QZ101" s="19">
        <f t="shared" si="514"/>
        <v>0</v>
      </c>
      <c r="RA101" s="19">
        <f t="shared" ref="RA101:RZ101" si="515" xml:space="preserve"> IF(RA27 = 0, 0, IF( RA27 = $F100, 1, 0 ) )</f>
        <v>0</v>
      </c>
      <c r="RB101" s="19">
        <f t="shared" si="515"/>
        <v>0</v>
      </c>
      <c r="RC101" s="19">
        <f t="shared" si="515"/>
        <v>0</v>
      </c>
      <c r="RD101" s="19">
        <f t="shared" si="515"/>
        <v>0</v>
      </c>
      <c r="RE101" s="19">
        <f t="shared" si="515"/>
        <v>0</v>
      </c>
      <c r="RF101" s="19">
        <f t="shared" si="515"/>
        <v>0</v>
      </c>
      <c r="RG101" s="19">
        <f t="shared" si="515"/>
        <v>0</v>
      </c>
      <c r="RH101" s="19">
        <f t="shared" si="515"/>
        <v>0</v>
      </c>
      <c r="RI101" s="19">
        <f t="shared" si="515"/>
        <v>0</v>
      </c>
      <c r="RJ101" s="19">
        <f t="shared" si="515"/>
        <v>0</v>
      </c>
      <c r="RK101" s="19">
        <f t="shared" si="515"/>
        <v>0</v>
      </c>
      <c r="RL101" s="19">
        <f t="shared" si="515"/>
        <v>0</v>
      </c>
      <c r="RM101" s="19">
        <f t="shared" si="515"/>
        <v>0</v>
      </c>
      <c r="RN101" s="19">
        <f t="shared" si="515"/>
        <v>0</v>
      </c>
      <c r="RO101" s="19">
        <f t="shared" si="515"/>
        <v>0</v>
      </c>
      <c r="RP101" s="19">
        <f t="shared" si="515"/>
        <v>0</v>
      </c>
      <c r="RQ101" s="19">
        <f t="shared" si="515"/>
        <v>0</v>
      </c>
      <c r="RR101" s="19">
        <f t="shared" si="515"/>
        <v>0</v>
      </c>
      <c r="RS101" s="19">
        <f t="shared" si="515"/>
        <v>0</v>
      </c>
      <c r="RT101" s="19">
        <f t="shared" si="515"/>
        <v>0</v>
      </c>
      <c r="RU101" s="19">
        <f t="shared" si="515"/>
        <v>0</v>
      </c>
      <c r="RV101" s="19">
        <f t="shared" si="515"/>
        <v>0</v>
      </c>
      <c r="RW101" s="19">
        <f t="shared" si="515"/>
        <v>0</v>
      </c>
      <c r="RX101" s="19">
        <f t="shared" si="515"/>
        <v>0</v>
      </c>
      <c r="RY101" s="19">
        <f t="shared" si="515"/>
        <v>0</v>
      </c>
      <c r="RZ101" s="19">
        <f t="shared" si="515"/>
        <v>0</v>
      </c>
    </row>
    <row r="102" spans="5:494">
      <c r="E102" s="19" t="s">
        <v>1194</v>
      </c>
      <c r="F102" s="89"/>
      <c r="G102" s="28" t="s">
        <v>86</v>
      </c>
      <c r="H102" s="19" t="e">
        <f xml:space="preserve"> SUM(J102:RZ102)</f>
        <v>#REF!</v>
      </c>
      <c r="I102" s="19"/>
      <c r="J102" s="19" t="e">
        <f t="shared" ref="J102:BU102" si="516" xml:space="preserve"> IF( AND( J27 &gt;= $F100, J27 &lt; COD ), 1, 0 ) * ( $F100 &gt; 0 )</f>
        <v>#REF!</v>
      </c>
      <c r="K102" s="19" t="e">
        <f t="shared" si="516"/>
        <v>#REF!</v>
      </c>
      <c r="L102" s="19" t="e">
        <f t="shared" si="516"/>
        <v>#REF!</v>
      </c>
      <c r="M102" s="19" t="e">
        <f t="shared" si="516"/>
        <v>#REF!</v>
      </c>
      <c r="N102" s="19" t="e">
        <f t="shared" si="516"/>
        <v>#REF!</v>
      </c>
      <c r="O102" s="19" t="e">
        <f t="shared" si="516"/>
        <v>#REF!</v>
      </c>
      <c r="P102" s="19" t="e">
        <f t="shared" si="516"/>
        <v>#REF!</v>
      </c>
      <c r="Q102" s="19" t="e">
        <f t="shared" si="516"/>
        <v>#REF!</v>
      </c>
      <c r="R102" s="19" t="e">
        <f t="shared" si="516"/>
        <v>#REF!</v>
      </c>
      <c r="S102" s="19" t="e">
        <f t="shared" si="516"/>
        <v>#REF!</v>
      </c>
      <c r="T102" s="19" t="e">
        <f t="shared" si="516"/>
        <v>#REF!</v>
      </c>
      <c r="U102" s="19" t="e">
        <f t="shared" si="516"/>
        <v>#REF!</v>
      </c>
      <c r="V102" s="19" t="e">
        <f t="shared" si="516"/>
        <v>#REF!</v>
      </c>
      <c r="W102" s="19" t="e">
        <f t="shared" si="516"/>
        <v>#REF!</v>
      </c>
      <c r="X102" s="19" t="e">
        <f t="shared" si="516"/>
        <v>#REF!</v>
      </c>
      <c r="Y102" s="19" t="e">
        <f t="shared" si="516"/>
        <v>#REF!</v>
      </c>
      <c r="Z102" s="19" t="e">
        <f t="shared" si="516"/>
        <v>#REF!</v>
      </c>
      <c r="AA102" s="19" t="e">
        <f t="shared" si="516"/>
        <v>#REF!</v>
      </c>
      <c r="AB102" s="19" t="e">
        <f t="shared" si="516"/>
        <v>#REF!</v>
      </c>
      <c r="AC102" s="19" t="e">
        <f t="shared" si="516"/>
        <v>#REF!</v>
      </c>
      <c r="AD102" s="19" t="e">
        <f t="shared" si="516"/>
        <v>#REF!</v>
      </c>
      <c r="AE102" s="19" t="e">
        <f t="shared" si="516"/>
        <v>#REF!</v>
      </c>
      <c r="AF102" s="19" t="e">
        <f t="shared" si="516"/>
        <v>#REF!</v>
      </c>
      <c r="AG102" s="19" t="e">
        <f t="shared" si="516"/>
        <v>#REF!</v>
      </c>
      <c r="AH102" s="19" t="e">
        <f t="shared" si="516"/>
        <v>#REF!</v>
      </c>
      <c r="AI102" s="19" t="e">
        <f t="shared" si="516"/>
        <v>#REF!</v>
      </c>
      <c r="AJ102" s="19" t="e">
        <f t="shared" si="516"/>
        <v>#REF!</v>
      </c>
      <c r="AK102" s="19" t="e">
        <f t="shared" si="516"/>
        <v>#REF!</v>
      </c>
      <c r="AL102" s="19" t="e">
        <f t="shared" si="516"/>
        <v>#REF!</v>
      </c>
      <c r="AM102" s="19" t="e">
        <f t="shared" si="516"/>
        <v>#REF!</v>
      </c>
      <c r="AN102" s="19" t="e">
        <f t="shared" si="516"/>
        <v>#REF!</v>
      </c>
      <c r="AO102" s="19" t="e">
        <f t="shared" si="516"/>
        <v>#REF!</v>
      </c>
      <c r="AP102" s="19" t="e">
        <f t="shared" si="516"/>
        <v>#REF!</v>
      </c>
      <c r="AQ102" s="19" t="e">
        <f t="shared" si="516"/>
        <v>#REF!</v>
      </c>
      <c r="AR102" s="19" t="e">
        <f t="shared" si="516"/>
        <v>#REF!</v>
      </c>
      <c r="AS102" s="19" t="e">
        <f t="shared" si="516"/>
        <v>#REF!</v>
      </c>
      <c r="AT102" s="19" t="e">
        <f t="shared" si="516"/>
        <v>#REF!</v>
      </c>
      <c r="AU102" s="19" t="e">
        <f t="shared" si="516"/>
        <v>#REF!</v>
      </c>
      <c r="AV102" s="19" t="e">
        <f t="shared" si="516"/>
        <v>#REF!</v>
      </c>
      <c r="AW102" s="19" t="e">
        <f t="shared" si="516"/>
        <v>#REF!</v>
      </c>
      <c r="AX102" s="19" t="e">
        <f t="shared" si="516"/>
        <v>#REF!</v>
      </c>
      <c r="AY102" s="19" t="e">
        <f t="shared" si="516"/>
        <v>#REF!</v>
      </c>
      <c r="AZ102" s="19" t="e">
        <f t="shared" si="516"/>
        <v>#REF!</v>
      </c>
      <c r="BA102" s="19" t="e">
        <f t="shared" si="516"/>
        <v>#REF!</v>
      </c>
      <c r="BB102" s="19" t="e">
        <f t="shared" si="516"/>
        <v>#REF!</v>
      </c>
      <c r="BC102" s="19" t="e">
        <f t="shared" si="516"/>
        <v>#REF!</v>
      </c>
      <c r="BD102" s="19" t="e">
        <f t="shared" si="516"/>
        <v>#REF!</v>
      </c>
      <c r="BE102" s="19" t="e">
        <f t="shared" si="516"/>
        <v>#REF!</v>
      </c>
      <c r="BF102" s="19" t="e">
        <f t="shared" si="516"/>
        <v>#REF!</v>
      </c>
      <c r="BG102" s="19" t="e">
        <f t="shared" si="516"/>
        <v>#REF!</v>
      </c>
      <c r="BH102" s="19" t="e">
        <f t="shared" si="516"/>
        <v>#REF!</v>
      </c>
      <c r="BI102" s="19" t="e">
        <f t="shared" si="516"/>
        <v>#REF!</v>
      </c>
      <c r="BJ102" s="19" t="e">
        <f t="shared" si="516"/>
        <v>#REF!</v>
      </c>
      <c r="BK102" s="19" t="e">
        <f t="shared" si="516"/>
        <v>#REF!</v>
      </c>
      <c r="BL102" s="19" t="e">
        <f t="shared" si="516"/>
        <v>#REF!</v>
      </c>
      <c r="BM102" s="19" t="e">
        <f t="shared" si="516"/>
        <v>#REF!</v>
      </c>
      <c r="BN102" s="19" t="e">
        <f t="shared" si="516"/>
        <v>#REF!</v>
      </c>
      <c r="BO102" s="19" t="e">
        <f t="shared" si="516"/>
        <v>#REF!</v>
      </c>
      <c r="BP102" s="19" t="e">
        <f t="shared" si="516"/>
        <v>#REF!</v>
      </c>
      <c r="BQ102" s="19" t="e">
        <f t="shared" si="516"/>
        <v>#REF!</v>
      </c>
      <c r="BR102" s="19" t="e">
        <f t="shared" si="516"/>
        <v>#REF!</v>
      </c>
      <c r="BS102" s="19" t="e">
        <f t="shared" si="516"/>
        <v>#REF!</v>
      </c>
      <c r="BT102" s="19" t="e">
        <f t="shared" si="516"/>
        <v>#REF!</v>
      </c>
      <c r="BU102" s="19" t="e">
        <f t="shared" si="516"/>
        <v>#REF!</v>
      </c>
      <c r="BV102" s="19" t="e">
        <f t="shared" ref="BV102:EG102" si="517" xml:space="preserve"> IF( AND( BV27 &gt;= $F100, BV27 &lt; COD ), 1, 0 ) * ( $F100 &gt; 0 )</f>
        <v>#REF!</v>
      </c>
      <c r="BW102" s="19" t="e">
        <f t="shared" si="517"/>
        <v>#REF!</v>
      </c>
      <c r="BX102" s="19" t="e">
        <f t="shared" si="517"/>
        <v>#REF!</v>
      </c>
      <c r="BY102" s="19" t="e">
        <f t="shared" si="517"/>
        <v>#REF!</v>
      </c>
      <c r="BZ102" s="19" t="e">
        <f t="shared" si="517"/>
        <v>#REF!</v>
      </c>
      <c r="CA102" s="19" t="e">
        <f t="shared" si="517"/>
        <v>#REF!</v>
      </c>
      <c r="CB102" s="19" t="e">
        <f t="shared" si="517"/>
        <v>#REF!</v>
      </c>
      <c r="CC102" s="19" t="e">
        <f t="shared" si="517"/>
        <v>#REF!</v>
      </c>
      <c r="CD102" s="19" t="e">
        <f t="shared" si="517"/>
        <v>#REF!</v>
      </c>
      <c r="CE102" s="19" t="e">
        <f t="shared" si="517"/>
        <v>#REF!</v>
      </c>
      <c r="CF102" s="19" t="e">
        <f t="shared" si="517"/>
        <v>#REF!</v>
      </c>
      <c r="CG102" s="19" t="e">
        <f t="shared" si="517"/>
        <v>#REF!</v>
      </c>
      <c r="CH102" s="19" t="e">
        <f t="shared" si="517"/>
        <v>#REF!</v>
      </c>
      <c r="CI102" s="19" t="e">
        <f t="shared" si="517"/>
        <v>#REF!</v>
      </c>
      <c r="CJ102" s="19" t="e">
        <f t="shared" si="517"/>
        <v>#REF!</v>
      </c>
      <c r="CK102" s="19" t="e">
        <f t="shared" si="517"/>
        <v>#REF!</v>
      </c>
      <c r="CL102" s="19" t="e">
        <f t="shared" si="517"/>
        <v>#REF!</v>
      </c>
      <c r="CM102" s="19" t="e">
        <f t="shared" si="517"/>
        <v>#REF!</v>
      </c>
      <c r="CN102" s="19" t="e">
        <f t="shared" si="517"/>
        <v>#REF!</v>
      </c>
      <c r="CO102" s="19" t="e">
        <f t="shared" si="517"/>
        <v>#REF!</v>
      </c>
      <c r="CP102" s="19" t="e">
        <f t="shared" si="517"/>
        <v>#REF!</v>
      </c>
      <c r="CQ102" s="19" t="e">
        <f t="shared" si="517"/>
        <v>#REF!</v>
      </c>
      <c r="CR102" s="19" t="e">
        <f t="shared" si="517"/>
        <v>#REF!</v>
      </c>
      <c r="CS102" s="19" t="e">
        <f t="shared" si="517"/>
        <v>#REF!</v>
      </c>
      <c r="CT102" s="19" t="e">
        <f t="shared" si="517"/>
        <v>#REF!</v>
      </c>
      <c r="CU102" s="19" t="e">
        <f t="shared" si="517"/>
        <v>#REF!</v>
      </c>
      <c r="CV102" s="19" t="e">
        <f t="shared" si="517"/>
        <v>#REF!</v>
      </c>
      <c r="CW102" s="19" t="e">
        <f t="shared" si="517"/>
        <v>#REF!</v>
      </c>
      <c r="CX102" s="19" t="e">
        <f t="shared" si="517"/>
        <v>#REF!</v>
      </c>
      <c r="CY102" s="19" t="e">
        <f t="shared" si="517"/>
        <v>#REF!</v>
      </c>
      <c r="CZ102" s="19" t="e">
        <f t="shared" si="517"/>
        <v>#REF!</v>
      </c>
      <c r="DA102" s="19" t="e">
        <f t="shared" si="517"/>
        <v>#REF!</v>
      </c>
      <c r="DB102" s="19" t="e">
        <f t="shared" si="517"/>
        <v>#REF!</v>
      </c>
      <c r="DC102" s="19" t="e">
        <f t="shared" si="517"/>
        <v>#REF!</v>
      </c>
      <c r="DD102" s="19" t="e">
        <f t="shared" si="517"/>
        <v>#REF!</v>
      </c>
      <c r="DE102" s="19" t="e">
        <f t="shared" si="517"/>
        <v>#REF!</v>
      </c>
      <c r="DF102" s="19" t="e">
        <f t="shared" si="517"/>
        <v>#REF!</v>
      </c>
      <c r="DG102" s="19" t="e">
        <f t="shared" si="517"/>
        <v>#REF!</v>
      </c>
      <c r="DH102" s="19" t="e">
        <f t="shared" si="517"/>
        <v>#REF!</v>
      </c>
      <c r="DI102" s="19" t="e">
        <f t="shared" si="517"/>
        <v>#REF!</v>
      </c>
      <c r="DJ102" s="19" t="e">
        <f t="shared" si="517"/>
        <v>#REF!</v>
      </c>
      <c r="DK102" s="19" t="e">
        <f t="shared" si="517"/>
        <v>#REF!</v>
      </c>
      <c r="DL102" s="19" t="e">
        <f t="shared" si="517"/>
        <v>#REF!</v>
      </c>
      <c r="DM102" s="19" t="e">
        <f t="shared" si="517"/>
        <v>#REF!</v>
      </c>
      <c r="DN102" s="19" t="e">
        <f t="shared" si="517"/>
        <v>#REF!</v>
      </c>
      <c r="DO102" s="19" t="e">
        <f t="shared" si="517"/>
        <v>#REF!</v>
      </c>
      <c r="DP102" s="19" t="e">
        <f t="shared" si="517"/>
        <v>#REF!</v>
      </c>
      <c r="DQ102" s="19" t="e">
        <f t="shared" si="517"/>
        <v>#REF!</v>
      </c>
      <c r="DR102" s="19" t="e">
        <f t="shared" si="517"/>
        <v>#REF!</v>
      </c>
      <c r="DS102" s="19" t="e">
        <f t="shared" si="517"/>
        <v>#REF!</v>
      </c>
      <c r="DT102" s="19" t="e">
        <f t="shared" si="517"/>
        <v>#REF!</v>
      </c>
      <c r="DU102" s="19" t="e">
        <f t="shared" si="517"/>
        <v>#REF!</v>
      </c>
      <c r="DV102" s="19" t="e">
        <f t="shared" si="517"/>
        <v>#REF!</v>
      </c>
      <c r="DW102" s="19" t="e">
        <f t="shared" si="517"/>
        <v>#REF!</v>
      </c>
      <c r="DX102" s="19" t="e">
        <f t="shared" si="517"/>
        <v>#REF!</v>
      </c>
      <c r="DY102" s="19" t="e">
        <f t="shared" si="517"/>
        <v>#REF!</v>
      </c>
      <c r="DZ102" s="19" t="e">
        <f t="shared" si="517"/>
        <v>#REF!</v>
      </c>
      <c r="EA102" s="19" t="e">
        <f t="shared" si="517"/>
        <v>#REF!</v>
      </c>
      <c r="EB102" s="19" t="e">
        <f t="shared" si="517"/>
        <v>#REF!</v>
      </c>
      <c r="EC102" s="19" t="e">
        <f t="shared" si="517"/>
        <v>#REF!</v>
      </c>
      <c r="ED102" s="19" t="e">
        <f t="shared" si="517"/>
        <v>#REF!</v>
      </c>
      <c r="EE102" s="19" t="e">
        <f t="shared" si="517"/>
        <v>#REF!</v>
      </c>
      <c r="EF102" s="19" t="e">
        <f t="shared" si="517"/>
        <v>#REF!</v>
      </c>
      <c r="EG102" s="19" t="e">
        <f t="shared" si="517"/>
        <v>#REF!</v>
      </c>
      <c r="EH102" s="19" t="e">
        <f t="shared" ref="EH102:GS102" si="518" xml:space="preserve"> IF( AND( EH27 &gt;= $F100, EH27 &lt; COD ), 1, 0 ) * ( $F100 &gt; 0 )</f>
        <v>#REF!</v>
      </c>
      <c r="EI102" s="19" t="e">
        <f t="shared" si="518"/>
        <v>#REF!</v>
      </c>
      <c r="EJ102" s="19" t="e">
        <f t="shared" si="518"/>
        <v>#REF!</v>
      </c>
      <c r="EK102" s="19" t="e">
        <f t="shared" si="518"/>
        <v>#REF!</v>
      </c>
      <c r="EL102" s="19" t="e">
        <f t="shared" si="518"/>
        <v>#REF!</v>
      </c>
      <c r="EM102" s="19" t="e">
        <f t="shared" si="518"/>
        <v>#REF!</v>
      </c>
      <c r="EN102" s="19" t="e">
        <f t="shared" si="518"/>
        <v>#REF!</v>
      </c>
      <c r="EO102" s="19" t="e">
        <f t="shared" si="518"/>
        <v>#REF!</v>
      </c>
      <c r="EP102" s="19" t="e">
        <f t="shared" si="518"/>
        <v>#REF!</v>
      </c>
      <c r="EQ102" s="19" t="e">
        <f t="shared" si="518"/>
        <v>#REF!</v>
      </c>
      <c r="ER102" s="19" t="e">
        <f t="shared" si="518"/>
        <v>#REF!</v>
      </c>
      <c r="ES102" s="19" t="e">
        <f t="shared" si="518"/>
        <v>#REF!</v>
      </c>
      <c r="ET102" s="19" t="e">
        <f t="shared" si="518"/>
        <v>#REF!</v>
      </c>
      <c r="EU102" s="19" t="e">
        <f t="shared" si="518"/>
        <v>#REF!</v>
      </c>
      <c r="EV102" s="19" t="e">
        <f t="shared" si="518"/>
        <v>#REF!</v>
      </c>
      <c r="EW102" s="19" t="e">
        <f t="shared" si="518"/>
        <v>#REF!</v>
      </c>
      <c r="EX102" s="19" t="e">
        <f t="shared" si="518"/>
        <v>#REF!</v>
      </c>
      <c r="EY102" s="19" t="e">
        <f t="shared" si="518"/>
        <v>#REF!</v>
      </c>
      <c r="EZ102" s="19" t="e">
        <f t="shared" si="518"/>
        <v>#REF!</v>
      </c>
      <c r="FA102" s="19" t="e">
        <f t="shared" si="518"/>
        <v>#REF!</v>
      </c>
      <c r="FB102" s="19" t="e">
        <f t="shared" si="518"/>
        <v>#REF!</v>
      </c>
      <c r="FC102" s="19" t="e">
        <f t="shared" si="518"/>
        <v>#REF!</v>
      </c>
      <c r="FD102" s="19" t="e">
        <f t="shared" si="518"/>
        <v>#REF!</v>
      </c>
      <c r="FE102" s="19" t="e">
        <f t="shared" si="518"/>
        <v>#REF!</v>
      </c>
      <c r="FF102" s="19" t="e">
        <f t="shared" si="518"/>
        <v>#REF!</v>
      </c>
      <c r="FG102" s="19" t="e">
        <f t="shared" si="518"/>
        <v>#REF!</v>
      </c>
      <c r="FH102" s="19" t="e">
        <f t="shared" si="518"/>
        <v>#REF!</v>
      </c>
      <c r="FI102" s="19" t="e">
        <f t="shared" si="518"/>
        <v>#REF!</v>
      </c>
      <c r="FJ102" s="19" t="e">
        <f t="shared" si="518"/>
        <v>#REF!</v>
      </c>
      <c r="FK102" s="19" t="e">
        <f t="shared" si="518"/>
        <v>#REF!</v>
      </c>
      <c r="FL102" s="19" t="e">
        <f t="shared" si="518"/>
        <v>#REF!</v>
      </c>
      <c r="FM102" s="19" t="e">
        <f t="shared" si="518"/>
        <v>#REF!</v>
      </c>
      <c r="FN102" s="19" t="e">
        <f t="shared" si="518"/>
        <v>#REF!</v>
      </c>
      <c r="FO102" s="19" t="e">
        <f t="shared" si="518"/>
        <v>#REF!</v>
      </c>
      <c r="FP102" s="19" t="e">
        <f t="shared" si="518"/>
        <v>#REF!</v>
      </c>
      <c r="FQ102" s="19" t="e">
        <f t="shared" si="518"/>
        <v>#REF!</v>
      </c>
      <c r="FR102" s="19" t="e">
        <f t="shared" si="518"/>
        <v>#REF!</v>
      </c>
      <c r="FS102" s="19" t="e">
        <f t="shared" si="518"/>
        <v>#REF!</v>
      </c>
      <c r="FT102" s="19" t="e">
        <f t="shared" si="518"/>
        <v>#REF!</v>
      </c>
      <c r="FU102" s="19" t="e">
        <f t="shared" si="518"/>
        <v>#REF!</v>
      </c>
      <c r="FV102" s="19" t="e">
        <f t="shared" si="518"/>
        <v>#REF!</v>
      </c>
      <c r="FW102" s="19" t="e">
        <f t="shared" si="518"/>
        <v>#REF!</v>
      </c>
      <c r="FX102" s="19" t="e">
        <f t="shared" si="518"/>
        <v>#REF!</v>
      </c>
      <c r="FY102" s="19" t="e">
        <f t="shared" si="518"/>
        <v>#REF!</v>
      </c>
      <c r="FZ102" s="19" t="e">
        <f t="shared" si="518"/>
        <v>#REF!</v>
      </c>
      <c r="GA102" s="19" t="e">
        <f t="shared" si="518"/>
        <v>#REF!</v>
      </c>
      <c r="GB102" s="19" t="e">
        <f t="shared" si="518"/>
        <v>#REF!</v>
      </c>
      <c r="GC102" s="19" t="e">
        <f t="shared" si="518"/>
        <v>#REF!</v>
      </c>
      <c r="GD102" s="19" t="e">
        <f t="shared" si="518"/>
        <v>#REF!</v>
      </c>
      <c r="GE102" s="19" t="e">
        <f t="shared" si="518"/>
        <v>#REF!</v>
      </c>
      <c r="GF102" s="19" t="e">
        <f t="shared" si="518"/>
        <v>#REF!</v>
      </c>
      <c r="GG102" s="19" t="e">
        <f t="shared" si="518"/>
        <v>#REF!</v>
      </c>
      <c r="GH102" s="19" t="e">
        <f t="shared" si="518"/>
        <v>#REF!</v>
      </c>
      <c r="GI102" s="19" t="e">
        <f t="shared" si="518"/>
        <v>#REF!</v>
      </c>
      <c r="GJ102" s="19" t="e">
        <f t="shared" si="518"/>
        <v>#REF!</v>
      </c>
      <c r="GK102" s="19" t="e">
        <f t="shared" si="518"/>
        <v>#REF!</v>
      </c>
      <c r="GL102" s="19" t="e">
        <f t="shared" si="518"/>
        <v>#REF!</v>
      </c>
      <c r="GM102" s="19" t="e">
        <f t="shared" si="518"/>
        <v>#REF!</v>
      </c>
      <c r="GN102" s="19" t="e">
        <f t="shared" si="518"/>
        <v>#REF!</v>
      </c>
      <c r="GO102" s="19" t="e">
        <f t="shared" si="518"/>
        <v>#REF!</v>
      </c>
      <c r="GP102" s="19" t="e">
        <f t="shared" si="518"/>
        <v>#REF!</v>
      </c>
      <c r="GQ102" s="19" t="e">
        <f t="shared" si="518"/>
        <v>#REF!</v>
      </c>
      <c r="GR102" s="19" t="e">
        <f t="shared" si="518"/>
        <v>#REF!</v>
      </c>
      <c r="GS102" s="19" t="e">
        <f t="shared" si="518"/>
        <v>#REF!</v>
      </c>
      <c r="GT102" s="19" t="e">
        <f t="shared" ref="GT102:JE102" si="519" xml:space="preserve"> IF( AND( GT27 &gt;= $F100, GT27 &lt; COD ), 1, 0 ) * ( $F100 &gt; 0 )</f>
        <v>#REF!</v>
      </c>
      <c r="GU102" s="19" t="e">
        <f t="shared" si="519"/>
        <v>#REF!</v>
      </c>
      <c r="GV102" s="19" t="e">
        <f t="shared" si="519"/>
        <v>#REF!</v>
      </c>
      <c r="GW102" s="19" t="e">
        <f t="shared" si="519"/>
        <v>#REF!</v>
      </c>
      <c r="GX102" s="19" t="e">
        <f t="shared" si="519"/>
        <v>#REF!</v>
      </c>
      <c r="GY102" s="19" t="e">
        <f t="shared" si="519"/>
        <v>#REF!</v>
      </c>
      <c r="GZ102" s="19" t="e">
        <f t="shared" si="519"/>
        <v>#REF!</v>
      </c>
      <c r="HA102" s="19" t="e">
        <f t="shared" si="519"/>
        <v>#REF!</v>
      </c>
      <c r="HB102" s="19" t="e">
        <f t="shared" si="519"/>
        <v>#REF!</v>
      </c>
      <c r="HC102" s="19" t="e">
        <f t="shared" si="519"/>
        <v>#REF!</v>
      </c>
      <c r="HD102" s="19" t="e">
        <f t="shared" si="519"/>
        <v>#REF!</v>
      </c>
      <c r="HE102" s="19" t="e">
        <f t="shared" si="519"/>
        <v>#REF!</v>
      </c>
      <c r="HF102" s="19" t="e">
        <f t="shared" si="519"/>
        <v>#REF!</v>
      </c>
      <c r="HG102" s="19" t="e">
        <f t="shared" si="519"/>
        <v>#REF!</v>
      </c>
      <c r="HH102" s="19" t="e">
        <f t="shared" si="519"/>
        <v>#REF!</v>
      </c>
      <c r="HI102" s="19" t="e">
        <f t="shared" si="519"/>
        <v>#REF!</v>
      </c>
      <c r="HJ102" s="19" t="e">
        <f t="shared" si="519"/>
        <v>#REF!</v>
      </c>
      <c r="HK102" s="19" t="e">
        <f t="shared" si="519"/>
        <v>#REF!</v>
      </c>
      <c r="HL102" s="19" t="e">
        <f t="shared" si="519"/>
        <v>#REF!</v>
      </c>
      <c r="HM102" s="19" t="e">
        <f t="shared" si="519"/>
        <v>#REF!</v>
      </c>
      <c r="HN102" s="19" t="e">
        <f t="shared" si="519"/>
        <v>#REF!</v>
      </c>
      <c r="HO102" s="19" t="e">
        <f t="shared" si="519"/>
        <v>#REF!</v>
      </c>
      <c r="HP102" s="19" t="e">
        <f t="shared" si="519"/>
        <v>#REF!</v>
      </c>
      <c r="HQ102" s="19" t="e">
        <f t="shared" si="519"/>
        <v>#REF!</v>
      </c>
      <c r="HR102" s="19" t="e">
        <f t="shared" si="519"/>
        <v>#REF!</v>
      </c>
      <c r="HS102" s="19" t="e">
        <f t="shared" si="519"/>
        <v>#REF!</v>
      </c>
      <c r="HT102" s="19" t="e">
        <f t="shared" si="519"/>
        <v>#REF!</v>
      </c>
      <c r="HU102" s="19" t="e">
        <f t="shared" si="519"/>
        <v>#REF!</v>
      </c>
      <c r="HV102" s="19" t="e">
        <f t="shared" si="519"/>
        <v>#REF!</v>
      </c>
      <c r="HW102" s="19" t="e">
        <f t="shared" si="519"/>
        <v>#REF!</v>
      </c>
      <c r="HX102" s="19" t="e">
        <f t="shared" si="519"/>
        <v>#REF!</v>
      </c>
      <c r="HY102" s="19" t="e">
        <f t="shared" si="519"/>
        <v>#REF!</v>
      </c>
      <c r="HZ102" s="19" t="e">
        <f t="shared" si="519"/>
        <v>#REF!</v>
      </c>
      <c r="IA102" s="19" t="e">
        <f t="shared" si="519"/>
        <v>#REF!</v>
      </c>
      <c r="IB102" s="19" t="e">
        <f t="shared" si="519"/>
        <v>#REF!</v>
      </c>
      <c r="IC102" s="19" t="e">
        <f t="shared" si="519"/>
        <v>#REF!</v>
      </c>
      <c r="ID102" s="19" t="e">
        <f t="shared" si="519"/>
        <v>#REF!</v>
      </c>
      <c r="IE102" s="19" t="e">
        <f t="shared" si="519"/>
        <v>#REF!</v>
      </c>
      <c r="IF102" s="19" t="e">
        <f t="shared" si="519"/>
        <v>#REF!</v>
      </c>
      <c r="IG102" s="19" t="e">
        <f t="shared" si="519"/>
        <v>#REF!</v>
      </c>
      <c r="IH102" s="19" t="e">
        <f t="shared" si="519"/>
        <v>#REF!</v>
      </c>
      <c r="II102" s="19" t="e">
        <f t="shared" si="519"/>
        <v>#REF!</v>
      </c>
      <c r="IJ102" s="19" t="e">
        <f t="shared" si="519"/>
        <v>#REF!</v>
      </c>
      <c r="IK102" s="19" t="e">
        <f t="shared" si="519"/>
        <v>#REF!</v>
      </c>
      <c r="IL102" s="19" t="e">
        <f t="shared" si="519"/>
        <v>#REF!</v>
      </c>
      <c r="IM102" s="19" t="e">
        <f t="shared" si="519"/>
        <v>#REF!</v>
      </c>
      <c r="IN102" s="19" t="e">
        <f t="shared" si="519"/>
        <v>#REF!</v>
      </c>
      <c r="IO102" s="19" t="e">
        <f t="shared" si="519"/>
        <v>#REF!</v>
      </c>
      <c r="IP102" s="19" t="e">
        <f t="shared" si="519"/>
        <v>#REF!</v>
      </c>
      <c r="IQ102" s="19" t="e">
        <f t="shared" si="519"/>
        <v>#REF!</v>
      </c>
      <c r="IR102" s="19" t="e">
        <f t="shared" si="519"/>
        <v>#REF!</v>
      </c>
      <c r="IS102" s="19" t="e">
        <f t="shared" si="519"/>
        <v>#REF!</v>
      </c>
      <c r="IT102" s="19" t="e">
        <f t="shared" si="519"/>
        <v>#REF!</v>
      </c>
      <c r="IU102" s="19" t="e">
        <f t="shared" si="519"/>
        <v>#REF!</v>
      </c>
      <c r="IV102" s="19" t="e">
        <f t="shared" si="519"/>
        <v>#REF!</v>
      </c>
      <c r="IW102" s="19" t="e">
        <f t="shared" si="519"/>
        <v>#REF!</v>
      </c>
      <c r="IX102" s="19" t="e">
        <f t="shared" si="519"/>
        <v>#REF!</v>
      </c>
      <c r="IY102" s="19" t="e">
        <f t="shared" si="519"/>
        <v>#REF!</v>
      </c>
      <c r="IZ102" s="19" t="e">
        <f t="shared" si="519"/>
        <v>#REF!</v>
      </c>
      <c r="JA102" s="19" t="e">
        <f t="shared" si="519"/>
        <v>#REF!</v>
      </c>
      <c r="JB102" s="19" t="e">
        <f t="shared" si="519"/>
        <v>#REF!</v>
      </c>
      <c r="JC102" s="19" t="e">
        <f t="shared" si="519"/>
        <v>#REF!</v>
      </c>
      <c r="JD102" s="19" t="e">
        <f t="shared" si="519"/>
        <v>#REF!</v>
      </c>
      <c r="JE102" s="19" t="e">
        <f t="shared" si="519"/>
        <v>#REF!</v>
      </c>
      <c r="JF102" s="19" t="e">
        <f t="shared" ref="JF102:LQ102" si="520" xml:space="preserve"> IF( AND( JF27 &gt;= $F100, JF27 &lt; COD ), 1, 0 ) * ( $F100 &gt; 0 )</f>
        <v>#REF!</v>
      </c>
      <c r="JG102" s="19" t="e">
        <f t="shared" si="520"/>
        <v>#REF!</v>
      </c>
      <c r="JH102" s="19" t="e">
        <f t="shared" si="520"/>
        <v>#REF!</v>
      </c>
      <c r="JI102" s="19" t="e">
        <f t="shared" si="520"/>
        <v>#REF!</v>
      </c>
      <c r="JJ102" s="19" t="e">
        <f t="shared" si="520"/>
        <v>#REF!</v>
      </c>
      <c r="JK102" s="19" t="e">
        <f t="shared" si="520"/>
        <v>#REF!</v>
      </c>
      <c r="JL102" s="19" t="e">
        <f t="shared" si="520"/>
        <v>#REF!</v>
      </c>
      <c r="JM102" s="19" t="e">
        <f t="shared" si="520"/>
        <v>#REF!</v>
      </c>
      <c r="JN102" s="19" t="e">
        <f t="shared" si="520"/>
        <v>#REF!</v>
      </c>
      <c r="JO102" s="19" t="e">
        <f t="shared" si="520"/>
        <v>#REF!</v>
      </c>
      <c r="JP102" s="19" t="e">
        <f t="shared" si="520"/>
        <v>#REF!</v>
      </c>
      <c r="JQ102" s="19" t="e">
        <f t="shared" si="520"/>
        <v>#REF!</v>
      </c>
      <c r="JR102" s="19" t="e">
        <f t="shared" si="520"/>
        <v>#REF!</v>
      </c>
      <c r="JS102" s="19" t="e">
        <f t="shared" si="520"/>
        <v>#REF!</v>
      </c>
      <c r="JT102" s="19" t="e">
        <f t="shared" si="520"/>
        <v>#REF!</v>
      </c>
      <c r="JU102" s="19" t="e">
        <f t="shared" si="520"/>
        <v>#REF!</v>
      </c>
      <c r="JV102" s="19" t="e">
        <f t="shared" si="520"/>
        <v>#REF!</v>
      </c>
      <c r="JW102" s="19" t="e">
        <f t="shared" si="520"/>
        <v>#REF!</v>
      </c>
      <c r="JX102" s="19" t="e">
        <f t="shared" si="520"/>
        <v>#REF!</v>
      </c>
      <c r="JY102" s="19" t="e">
        <f t="shared" si="520"/>
        <v>#REF!</v>
      </c>
      <c r="JZ102" s="19" t="e">
        <f t="shared" si="520"/>
        <v>#REF!</v>
      </c>
      <c r="KA102" s="19" t="e">
        <f t="shared" si="520"/>
        <v>#REF!</v>
      </c>
      <c r="KB102" s="19" t="e">
        <f t="shared" si="520"/>
        <v>#REF!</v>
      </c>
      <c r="KC102" s="19" t="e">
        <f t="shared" si="520"/>
        <v>#REF!</v>
      </c>
      <c r="KD102" s="19" t="e">
        <f t="shared" si="520"/>
        <v>#REF!</v>
      </c>
      <c r="KE102" s="19" t="e">
        <f t="shared" si="520"/>
        <v>#REF!</v>
      </c>
      <c r="KF102" s="19" t="e">
        <f t="shared" si="520"/>
        <v>#REF!</v>
      </c>
      <c r="KG102" s="19" t="e">
        <f t="shared" si="520"/>
        <v>#REF!</v>
      </c>
      <c r="KH102" s="19" t="e">
        <f t="shared" si="520"/>
        <v>#REF!</v>
      </c>
      <c r="KI102" s="19" t="e">
        <f t="shared" si="520"/>
        <v>#REF!</v>
      </c>
      <c r="KJ102" s="19" t="e">
        <f t="shared" si="520"/>
        <v>#REF!</v>
      </c>
      <c r="KK102" s="19" t="e">
        <f t="shared" si="520"/>
        <v>#REF!</v>
      </c>
      <c r="KL102" s="19" t="e">
        <f t="shared" si="520"/>
        <v>#REF!</v>
      </c>
      <c r="KM102" s="19" t="e">
        <f t="shared" si="520"/>
        <v>#REF!</v>
      </c>
      <c r="KN102" s="19" t="e">
        <f t="shared" si="520"/>
        <v>#REF!</v>
      </c>
      <c r="KO102" s="19" t="e">
        <f t="shared" si="520"/>
        <v>#REF!</v>
      </c>
      <c r="KP102" s="19" t="e">
        <f t="shared" si="520"/>
        <v>#REF!</v>
      </c>
      <c r="KQ102" s="19" t="e">
        <f t="shared" si="520"/>
        <v>#REF!</v>
      </c>
      <c r="KR102" s="19" t="e">
        <f t="shared" si="520"/>
        <v>#REF!</v>
      </c>
      <c r="KS102" s="19" t="e">
        <f t="shared" si="520"/>
        <v>#REF!</v>
      </c>
      <c r="KT102" s="19" t="e">
        <f t="shared" si="520"/>
        <v>#REF!</v>
      </c>
      <c r="KU102" s="19" t="e">
        <f t="shared" si="520"/>
        <v>#REF!</v>
      </c>
      <c r="KV102" s="19" t="e">
        <f t="shared" si="520"/>
        <v>#REF!</v>
      </c>
      <c r="KW102" s="19" t="e">
        <f t="shared" si="520"/>
        <v>#REF!</v>
      </c>
      <c r="KX102" s="19" t="e">
        <f t="shared" si="520"/>
        <v>#REF!</v>
      </c>
      <c r="KY102" s="19" t="e">
        <f t="shared" si="520"/>
        <v>#REF!</v>
      </c>
      <c r="KZ102" s="19" t="e">
        <f t="shared" si="520"/>
        <v>#REF!</v>
      </c>
      <c r="LA102" s="19" t="e">
        <f t="shared" si="520"/>
        <v>#REF!</v>
      </c>
      <c r="LB102" s="19" t="e">
        <f t="shared" si="520"/>
        <v>#REF!</v>
      </c>
      <c r="LC102" s="19" t="e">
        <f t="shared" si="520"/>
        <v>#REF!</v>
      </c>
      <c r="LD102" s="19" t="e">
        <f t="shared" si="520"/>
        <v>#REF!</v>
      </c>
      <c r="LE102" s="19" t="e">
        <f t="shared" si="520"/>
        <v>#REF!</v>
      </c>
      <c r="LF102" s="19" t="e">
        <f t="shared" si="520"/>
        <v>#REF!</v>
      </c>
      <c r="LG102" s="19" t="e">
        <f t="shared" si="520"/>
        <v>#REF!</v>
      </c>
      <c r="LH102" s="19" t="e">
        <f t="shared" si="520"/>
        <v>#REF!</v>
      </c>
      <c r="LI102" s="19" t="e">
        <f t="shared" si="520"/>
        <v>#REF!</v>
      </c>
      <c r="LJ102" s="19" t="e">
        <f t="shared" si="520"/>
        <v>#REF!</v>
      </c>
      <c r="LK102" s="19" t="e">
        <f t="shared" si="520"/>
        <v>#REF!</v>
      </c>
      <c r="LL102" s="19" t="e">
        <f t="shared" si="520"/>
        <v>#REF!</v>
      </c>
      <c r="LM102" s="19" t="e">
        <f t="shared" si="520"/>
        <v>#REF!</v>
      </c>
      <c r="LN102" s="19" t="e">
        <f t="shared" si="520"/>
        <v>#REF!</v>
      </c>
      <c r="LO102" s="19" t="e">
        <f t="shared" si="520"/>
        <v>#REF!</v>
      </c>
      <c r="LP102" s="19" t="e">
        <f t="shared" si="520"/>
        <v>#REF!</v>
      </c>
      <c r="LQ102" s="19" t="e">
        <f t="shared" si="520"/>
        <v>#REF!</v>
      </c>
      <c r="LR102" s="19" t="e">
        <f t="shared" ref="LR102:OC102" si="521" xml:space="preserve"> IF( AND( LR27 &gt;= $F100, LR27 &lt; COD ), 1, 0 ) * ( $F100 &gt; 0 )</f>
        <v>#REF!</v>
      </c>
      <c r="LS102" s="19" t="e">
        <f t="shared" si="521"/>
        <v>#REF!</v>
      </c>
      <c r="LT102" s="19" t="e">
        <f t="shared" si="521"/>
        <v>#REF!</v>
      </c>
      <c r="LU102" s="19" t="e">
        <f t="shared" si="521"/>
        <v>#REF!</v>
      </c>
      <c r="LV102" s="19" t="e">
        <f t="shared" si="521"/>
        <v>#REF!</v>
      </c>
      <c r="LW102" s="19" t="e">
        <f t="shared" si="521"/>
        <v>#REF!</v>
      </c>
      <c r="LX102" s="19" t="e">
        <f t="shared" si="521"/>
        <v>#REF!</v>
      </c>
      <c r="LY102" s="19" t="e">
        <f t="shared" si="521"/>
        <v>#REF!</v>
      </c>
      <c r="LZ102" s="19" t="e">
        <f t="shared" si="521"/>
        <v>#REF!</v>
      </c>
      <c r="MA102" s="19" t="e">
        <f t="shared" si="521"/>
        <v>#REF!</v>
      </c>
      <c r="MB102" s="19" t="e">
        <f t="shared" si="521"/>
        <v>#REF!</v>
      </c>
      <c r="MC102" s="19" t="e">
        <f t="shared" si="521"/>
        <v>#REF!</v>
      </c>
      <c r="MD102" s="19" t="e">
        <f t="shared" si="521"/>
        <v>#REF!</v>
      </c>
      <c r="ME102" s="19" t="e">
        <f t="shared" si="521"/>
        <v>#REF!</v>
      </c>
      <c r="MF102" s="19" t="e">
        <f t="shared" si="521"/>
        <v>#REF!</v>
      </c>
      <c r="MG102" s="19" t="e">
        <f t="shared" si="521"/>
        <v>#REF!</v>
      </c>
      <c r="MH102" s="19" t="e">
        <f t="shared" si="521"/>
        <v>#REF!</v>
      </c>
      <c r="MI102" s="19" t="e">
        <f t="shared" si="521"/>
        <v>#REF!</v>
      </c>
      <c r="MJ102" s="19" t="e">
        <f t="shared" si="521"/>
        <v>#REF!</v>
      </c>
      <c r="MK102" s="19" t="e">
        <f t="shared" si="521"/>
        <v>#REF!</v>
      </c>
      <c r="ML102" s="19" t="e">
        <f t="shared" si="521"/>
        <v>#REF!</v>
      </c>
      <c r="MM102" s="19" t="e">
        <f t="shared" si="521"/>
        <v>#REF!</v>
      </c>
      <c r="MN102" s="19" t="e">
        <f t="shared" si="521"/>
        <v>#REF!</v>
      </c>
      <c r="MO102" s="19" t="e">
        <f t="shared" si="521"/>
        <v>#REF!</v>
      </c>
      <c r="MP102" s="19" t="e">
        <f t="shared" si="521"/>
        <v>#REF!</v>
      </c>
      <c r="MQ102" s="19" t="e">
        <f t="shared" si="521"/>
        <v>#REF!</v>
      </c>
      <c r="MR102" s="19" t="e">
        <f t="shared" si="521"/>
        <v>#REF!</v>
      </c>
      <c r="MS102" s="19" t="e">
        <f t="shared" si="521"/>
        <v>#REF!</v>
      </c>
      <c r="MT102" s="19" t="e">
        <f t="shared" si="521"/>
        <v>#REF!</v>
      </c>
      <c r="MU102" s="19" t="e">
        <f t="shared" si="521"/>
        <v>#REF!</v>
      </c>
      <c r="MV102" s="19" t="e">
        <f t="shared" si="521"/>
        <v>#REF!</v>
      </c>
      <c r="MW102" s="19" t="e">
        <f t="shared" si="521"/>
        <v>#REF!</v>
      </c>
      <c r="MX102" s="19" t="e">
        <f t="shared" si="521"/>
        <v>#REF!</v>
      </c>
      <c r="MY102" s="19" t="e">
        <f t="shared" si="521"/>
        <v>#REF!</v>
      </c>
      <c r="MZ102" s="19" t="e">
        <f t="shared" si="521"/>
        <v>#REF!</v>
      </c>
      <c r="NA102" s="19" t="e">
        <f t="shared" si="521"/>
        <v>#REF!</v>
      </c>
      <c r="NB102" s="19" t="e">
        <f t="shared" si="521"/>
        <v>#REF!</v>
      </c>
      <c r="NC102" s="19" t="e">
        <f t="shared" si="521"/>
        <v>#REF!</v>
      </c>
      <c r="ND102" s="19" t="e">
        <f t="shared" si="521"/>
        <v>#REF!</v>
      </c>
      <c r="NE102" s="19" t="e">
        <f t="shared" si="521"/>
        <v>#REF!</v>
      </c>
      <c r="NF102" s="19" t="e">
        <f t="shared" si="521"/>
        <v>#REF!</v>
      </c>
      <c r="NG102" s="19" t="e">
        <f t="shared" si="521"/>
        <v>#REF!</v>
      </c>
      <c r="NH102" s="19" t="e">
        <f t="shared" si="521"/>
        <v>#REF!</v>
      </c>
      <c r="NI102" s="19" t="e">
        <f t="shared" si="521"/>
        <v>#REF!</v>
      </c>
      <c r="NJ102" s="19" t="e">
        <f t="shared" si="521"/>
        <v>#REF!</v>
      </c>
      <c r="NK102" s="19" t="e">
        <f t="shared" si="521"/>
        <v>#REF!</v>
      </c>
      <c r="NL102" s="19" t="e">
        <f t="shared" si="521"/>
        <v>#REF!</v>
      </c>
      <c r="NM102" s="19" t="e">
        <f t="shared" si="521"/>
        <v>#REF!</v>
      </c>
      <c r="NN102" s="19" t="e">
        <f t="shared" si="521"/>
        <v>#REF!</v>
      </c>
      <c r="NO102" s="19" t="e">
        <f t="shared" si="521"/>
        <v>#REF!</v>
      </c>
      <c r="NP102" s="19" t="e">
        <f t="shared" si="521"/>
        <v>#REF!</v>
      </c>
      <c r="NQ102" s="19" t="e">
        <f t="shared" si="521"/>
        <v>#REF!</v>
      </c>
      <c r="NR102" s="19" t="e">
        <f t="shared" si="521"/>
        <v>#REF!</v>
      </c>
      <c r="NS102" s="19" t="e">
        <f t="shared" si="521"/>
        <v>#REF!</v>
      </c>
      <c r="NT102" s="19" t="e">
        <f t="shared" si="521"/>
        <v>#REF!</v>
      </c>
      <c r="NU102" s="19" t="e">
        <f t="shared" si="521"/>
        <v>#REF!</v>
      </c>
      <c r="NV102" s="19" t="e">
        <f t="shared" si="521"/>
        <v>#REF!</v>
      </c>
      <c r="NW102" s="19" t="e">
        <f t="shared" si="521"/>
        <v>#REF!</v>
      </c>
      <c r="NX102" s="19" t="e">
        <f t="shared" si="521"/>
        <v>#REF!</v>
      </c>
      <c r="NY102" s="19" t="e">
        <f t="shared" si="521"/>
        <v>#REF!</v>
      </c>
      <c r="NZ102" s="19" t="e">
        <f t="shared" si="521"/>
        <v>#REF!</v>
      </c>
      <c r="OA102" s="19" t="e">
        <f t="shared" si="521"/>
        <v>#REF!</v>
      </c>
      <c r="OB102" s="19" t="e">
        <f t="shared" si="521"/>
        <v>#REF!</v>
      </c>
      <c r="OC102" s="19" t="e">
        <f t="shared" si="521"/>
        <v>#REF!</v>
      </c>
      <c r="OD102" s="19" t="e">
        <f t="shared" ref="OD102:PZ102" si="522" xml:space="preserve"> IF( AND( OD27 &gt;= $F100, OD27 &lt; COD ), 1, 0 ) * ( $F100 &gt; 0 )</f>
        <v>#REF!</v>
      </c>
      <c r="OE102" s="19" t="e">
        <f t="shared" si="522"/>
        <v>#REF!</v>
      </c>
      <c r="OF102" s="19" t="e">
        <f t="shared" si="522"/>
        <v>#REF!</v>
      </c>
      <c r="OG102" s="19" t="e">
        <f t="shared" si="522"/>
        <v>#REF!</v>
      </c>
      <c r="OH102" s="19" t="e">
        <f t="shared" si="522"/>
        <v>#REF!</v>
      </c>
      <c r="OI102" s="19" t="e">
        <f t="shared" si="522"/>
        <v>#REF!</v>
      </c>
      <c r="OJ102" s="19" t="e">
        <f t="shared" si="522"/>
        <v>#REF!</v>
      </c>
      <c r="OK102" s="19" t="e">
        <f t="shared" si="522"/>
        <v>#REF!</v>
      </c>
      <c r="OL102" s="19" t="e">
        <f t="shared" si="522"/>
        <v>#REF!</v>
      </c>
      <c r="OM102" s="19" t="e">
        <f t="shared" si="522"/>
        <v>#REF!</v>
      </c>
      <c r="ON102" s="19" t="e">
        <f t="shared" si="522"/>
        <v>#REF!</v>
      </c>
      <c r="OO102" s="19" t="e">
        <f t="shared" si="522"/>
        <v>#REF!</v>
      </c>
      <c r="OP102" s="19" t="e">
        <f t="shared" si="522"/>
        <v>#REF!</v>
      </c>
      <c r="OQ102" s="19" t="e">
        <f t="shared" si="522"/>
        <v>#REF!</v>
      </c>
      <c r="OR102" s="19" t="e">
        <f t="shared" si="522"/>
        <v>#REF!</v>
      </c>
      <c r="OS102" s="19" t="e">
        <f t="shared" si="522"/>
        <v>#REF!</v>
      </c>
      <c r="OT102" s="19" t="e">
        <f t="shared" si="522"/>
        <v>#REF!</v>
      </c>
      <c r="OU102" s="19" t="e">
        <f t="shared" si="522"/>
        <v>#REF!</v>
      </c>
      <c r="OV102" s="19" t="e">
        <f t="shared" si="522"/>
        <v>#REF!</v>
      </c>
      <c r="OW102" s="19" t="e">
        <f t="shared" si="522"/>
        <v>#REF!</v>
      </c>
      <c r="OX102" s="19" t="e">
        <f t="shared" si="522"/>
        <v>#REF!</v>
      </c>
      <c r="OY102" s="19" t="e">
        <f t="shared" si="522"/>
        <v>#REF!</v>
      </c>
      <c r="OZ102" s="19" t="e">
        <f t="shared" si="522"/>
        <v>#REF!</v>
      </c>
      <c r="PA102" s="19" t="e">
        <f t="shared" si="522"/>
        <v>#REF!</v>
      </c>
      <c r="PB102" s="19" t="e">
        <f t="shared" si="522"/>
        <v>#REF!</v>
      </c>
      <c r="PC102" s="19" t="e">
        <f t="shared" si="522"/>
        <v>#REF!</v>
      </c>
      <c r="PD102" s="19" t="e">
        <f t="shared" si="522"/>
        <v>#REF!</v>
      </c>
      <c r="PE102" s="19" t="e">
        <f t="shared" si="522"/>
        <v>#REF!</v>
      </c>
      <c r="PF102" s="19" t="e">
        <f t="shared" si="522"/>
        <v>#REF!</v>
      </c>
      <c r="PG102" s="19" t="e">
        <f t="shared" si="522"/>
        <v>#REF!</v>
      </c>
      <c r="PH102" s="19" t="e">
        <f t="shared" si="522"/>
        <v>#REF!</v>
      </c>
      <c r="PI102" s="19" t="e">
        <f t="shared" si="522"/>
        <v>#REF!</v>
      </c>
      <c r="PJ102" s="19" t="e">
        <f t="shared" si="522"/>
        <v>#REF!</v>
      </c>
      <c r="PK102" s="19" t="e">
        <f t="shared" si="522"/>
        <v>#REF!</v>
      </c>
      <c r="PL102" s="19" t="e">
        <f t="shared" si="522"/>
        <v>#REF!</v>
      </c>
      <c r="PM102" s="19" t="e">
        <f t="shared" si="522"/>
        <v>#REF!</v>
      </c>
      <c r="PN102" s="19" t="e">
        <f t="shared" si="522"/>
        <v>#REF!</v>
      </c>
      <c r="PO102" s="19" t="e">
        <f t="shared" si="522"/>
        <v>#REF!</v>
      </c>
      <c r="PP102" s="19" t="e">
        <f t="shared" si="522"/>
        <v>#REF!</v>
      </c>
      <c r="PQ102" s="19" t="e">
        <f t="shared" si="522"/>
        <v>#REF!</v>
      </c>
      <c r="PR102" s="19" t="e">
        <f t="shared" si="522"/>
        <v>#REF!</v>
      </c>
      <c r="PS102" s="19" t="e">
        <f t="shared" si="522"/>
        <v>#REF!</v>
      </c>
      <c r="PT102" s="19" t="e">
        <f t="shared" si="522"/>
        <v>#REF!</v>
      </c>
      <c r="PU102" s="19" t="e">
        <f t="shared" si="522"/>
        <v>#REF!</v>
      </c>
      <c r="PV102" s="19" t="e">
        <f t="shared" si="522"/>
        <v>#REF!</v>
      </c>
      <c r="PW102" s="19" t="e">
        <f t="shared" si="522"/>
        <v>#REF!</v>
      </c>
      <c r="PX102" s="19" t="e">
        <f t="shared" si="522"/>
        <v>#REF!</v>
      </c>
      <c r="PY102" s="19" t="e">
        <f t="shared" si="522"/>
        <v>#REF!</v>
      </c>
      <c r="PZ102" s="19" t="e">
        <f t="shared" si="522"/>
        <v>#REF!</v>
      </c>
      <c r="QA102" s="19" t="e">
        <f t="shared" ref="QA102:QZ102" si="523" xml:space="preserve"> IF( AND( QA27 &gt;= $F100, QA27 &lt; COD ), 1, 0 ) * ( $F100 &gt; 0 )</f>
        <v>#REF!</v>
      </c>
      <c r="QB102" s="19" t="e">
        <f t="shared" si="523"/>
        <v>#REF!</v>
      </c>
      <c r="QC102" s="19" t="e">
        <f t="shared" si="523"/>
        <v>#REF!</v>
      </c>
      <c r="QD102" s="19" t="e">
        <f t="shared" si="523"/>
        <v>#REF!</v>
      </c>
      <c r="QE102" s="19" t="e">
        <f t="shared" si="523"/>
        <v>#REF!</v>
      </c>
      <c r="QF102" s="19" t="e">
        <f t="shared" si="523"/>
        <v>#REF!</v>
      </c>
      <c r="QG102" s="19" t="e">
        <f t="shared" si="523"/>
        <v>#REF!</v>
      </c>
      <c r="QH102" s="19" t="e">
        <f t="shared" si="523"/>
        <v>#REF!</v>
      </c>
      <c r="QI102" s="19" t="e">
        <f t="shared" si="523"/>
        <v>#REF!</v>
      </c>
      <c r="QJ102" s="19" t="e">
        <f t="shared" si="523"/>
        <v>#REF!</v>
      </c>
      <c r="QK102" s="19" t="e">
        <f t="shared" si="523"/>
        <v>#REF!</v>
      </c>
      <c r="QL102" s="19" t="e">
        <f t="shared" si="523"/>
        <v>#REF!</v>
      </c>
      <c r="QM102" s="19" t="e">
        <f t="shared" si="523"/>
        <v>#REF!</v>
      </c>
      <c r="QN102" s="19" t="e">
        <f t="shared" si="523"/>
        <v>#REF!</v>
      </c>
      <c r="QO102" s="19" t="e">
        <f t="shared" si="523"/>
        <v>#REF!</v>
      </c>
      <c r="QP102" s="19" t="e">
        <f t="shared" si="523"/>
        <v>#REF!</v>
      </c>
      <c r="QQ102" s="19" t="e">
        <f t="shared" si="523"/>
        <v>#REF!</v>
      </c>
      <c r="QR102" s="19" t="e">
        <f t="shared" si="523"/>
        <v>#REF!</v>
      </c>
      <c r="QS102" s="19" t="e">
        <f t="shared" si="523"/>
        <v>#REF!</v>
      </c>
      <c r="QT102" s="19" t="e">
        <f t="shared" si="523"/>
        <v>#REF!</v>
      </c>
      <c r="QU102" s="19" t="e">
        <f t="shared" si="523"/>
        <v>#REF!</v>
      </c>
      <c r="QV102" s="19" t="e">
        <f t="shared" si="523"/>
        <v>#REF!</v>
      </c>
      <c r="QW102" s="19" t="e">
        <f t="shared" si="523"/>
        <v>#REF!</v>
      </c>
      <c r="QX102" s="19" t="e">
        <f t="shared" si="523"/>
        <v>#REF!</v>
      </c>
      <c r="QY102" s="19" t="e">
        <f t="shared" si="523"/>
        <v>#REF!</v>
      </c>
      <c r="QZ102" s="19" t="e">
        <f t="shared" si="523"/>
        <v>#REF!</v>
      </c>
      <c r="RA102" s="19" t="e">
        <f t="shared" ref="RA102:RZ102" si="524" xml:space="preserve"> IF( AND( RA27 &gt;= $F100, RA27 &lt; COD ), 1, 0 ) * ( $F100 &gt; 0 )</f>
        <v>#REF!</v>
      </c>
      <c r="RB102" s="19" t="e">
        <f t="shared" si="524"/>
        <v>#REF!</v>
      </c>
      <c r="RC102" s="19" t="e">
        <f t="shared" si="524"/>
        <v>#REF!</v>
      </c>
      <c r="RD102" s="19" t="e">
        <f t="shared" si="524"/>
        <v>#REF!</v>
      </c>
      <c r="RE102" s="19" t="e">
        <f t="shared" si="524"/>
        <v>#REF!</v>
      </c>
      <c r="RF102" s="19" t="e">
        <f t="shared" si="524"/>
        <v>#REF!</v>
      </c>
      <c r="RG102" s="19" t="e">
        <f t="shared" si="524"/>
        <v>#REF!</v>
      </c>
      <c r="RH102" s="19" t="e">
        <f t="shared" si="524"/>
        <v>#REF!</v>
      </c>
      <c r="RI102" s="19" t="e">
        <f t="shared" si="524"/>
        <v>#REF!</v>
      </c>
      <c r="RJ102" s="19" t="e">
        <f t="shared" si="524"/>
        <v>#REF!</v>
      </c>
      <c r="RK102" s="19" t="e">
        <f t="shared" si="524"/>
        <v>#REF!</v>
      </c>
      <c r="RL102" s="19" t="e">
        <f t="shared" si="524"/>
        <v>#REF!</v>
      </c>
      <c r="RM102" s="19" t="e">
        <f t="shared" si="524"/>
        <v>#REF!</v>
      </c>
      <c r="RN102" s="19" t="e">
        <f t="shared" si="524"/>
        <v>#REF!</v>
      </c>
      <c r="RO102" s="19" t="e">
        <f t="shared" si="524"/>
        <v>#REF!</v>
      </c>
      <c r="RP102" s="19" t="e">
        <f t="shared" si="524"/>
        <v>#REF!</v>
      </c>
      <c r="RQ102" s="19" t="e">
        <f t="shared" si="524"/>
        <v>#REF!</v>
      </c>
      <c r="RR102" s="19" t="e">
        <f t="shared" si="524"/>
        <v>#REF!</v>
      </c>
      <c r="RS102" s="19" t="e">
        <f t="shared" si="524"/>
        <v>#REF!</v>
      </c>
      <c r="RT102" s="19" t="e">
        <f t="shared" si="524"/>
        <v>#REF!</v>
      </c>
      <c r="RU102" s="19" t="e">
        <f t="shared" si="524"/>
        <v>#REF!</v>
      </c>
      <c r="RV102" s="19" t="e">
        <f t="shared" si="524"/>
        <v>#REF!</v>
      </c>
      <c r="RW102" s="19" t="e">
        <f t="shared" si="524"/>
        <v>#REF!</v>
      </c>
      <c r="RX102" s="19" t="e">
        <f t="shared" si="524"/>
        <v>#REF!</v>
      </c>
      <c r="RY102" s="19" t="e">
        <f t="shared" si="524"/>
        <v>#REF!</v>
      </c>
      <c r="RZ102" s="19" t="e">
        <f t="shared" si="524"/>
        <v>#REF!</v>
      </c>
    </row>
    <row r="103" spans="5:494">
      <c r="E103" s="19"/>
      <c r="F103" s="89"/>
      <c r="G103" s="28"/>
      <c r="I103" s="19"/>
      <c r="J103" s="19"/>
      <c r="K103" s="19"/>
      <c r="L103" s="19"/>
      <c r="M103" s="19"/>
      <c r="N103" s="19"/>
      <c r="O103" s="19"/>
      <c r="P103" s="19"/>
      <c r="Q103" s="19"/>
      <c r="R103" s="19"/>
      <c r="S103" s="19"/>
      <c r="T103" s="19"/>
      <c r="U103" s="19"/>
      <c r="V103" s="19"/>
      <c r="W103" s="19"/>
      <c r="X103" s="19"/>
      <c r="Y103" s="19"/>
      <c r="Z103" s="19"/>
      <c r="AA103" s="19"/>
      <c r="AB103" s="19"/>
      <c r="AC103" s="19"/>
      <c r="AD103" s="19"/>
      <c r="AE103" s="19"/>
      <c r="AF103" s="19"/>
      <c r="AG103" s="19"/>
      <c r="AH103" s="19"/>
      <c r="AI103" s="19"/>
      <c r="AJ103" s="19"/>
      <c r="AK103" s="19"/>
      <c r="AL103" s="19"/>
      <c r="AM103" s="19"/>
      <c r="AN103" s="19"/>
      <c r="AO103" s="19"/>
      <c r="AP103" s="19"/>
      <c r="AQ103" s="19"/>
      <c r="AR103" s="19"/>
      <c r="AS103" s="19"/>
      <c r="AT103" s="19"/>
      <c r="AU103" s="19"/>
      <c r="AV103" s="19"/>
      <c r="AW103" s="19"/>
      <c r="AX103" s="19"/>
      <c r="AY103" s="19"/>
      <c r="AZ103" s="19"/>
      <c r="BA103" s="19"/>
      <c r="BB103" s="19"/>
      <c r="BC103" s="19"/>
      <c r="BD103" s="19"/>
      <c r="BE103" s="19"/>
      <c r="BF103" s="19"/>
      <c r="BG103" s="19"/>
      <c r="BH103" s="19"/>
      <c r="BI103" s="19"/>
      <c r="BJ103" s="19"/>
      <c r="BK103" s="19"/>
      <c r="BL103" s="19"/>
      <c r="BM103" s="19"/>
      <c r="BN103" s="19"/>
      <c r="BO103" s="19"/>
      <c r="BP103" s="19"/>
      <c r="BQ103" s="19"/>
      <c r="BR103" s="19"/>
      <c r="BS103" s="19"/>
      <c r="BT103" s="19"/>
      <c r="BU103" s="19"/>
      <c r="BV103" s="19"/>
      <c r="BW103" s="19"/>
      <c r="BX103" s="19"/>
      <c r="BY103" s="19"/>
      <c r="BZ103" s="19"/>
      <c r="CA103" s="19"/>
      <c r="CB103" s="19"/>
      <c r="CC103" s="19"/>
      <c r="CD103" s="19"/>
      <c r="CE103" s="19"/>
      <c r="CF103" s="19"/>
      <c r="CG103" s="19"/>
      <c r="CH103" s="19"/>
      <c r="CI103" s="19"/>
      <c r="CJ103" s="19"/>
      <c r="CK103" s="19"/>
      <c r="CL103" s="19"/>
      <c r="CM103" s="19"/>
      <c r="CN103" s="19"/>
      <c r="CO103" s="19"/>
      <c r="CP103" s="19"/>
      <c r="CQ103" s="19"/>
      <c r="CR103" s="19"/>
      <c r="CS103" s="19"/>
      <c r="CT103" s="19"/>
      <c r="CU103" s="19"/>
      <c r="CV103" s="19"/>
      <c r="CW103" s="19"/>
      <c r="CX103" s="19"/>
      <c r="CY103" s="19"/>
      <c r="CZ103" s="19"/>
      <c r="DA103" s="19"/>
      <c r="DB103" s="19"/>
      <c r="DC103" s="19"/>
      <c r="DD103" s="19"/>
      <c r="DE103" s="19"/>
      <c r="DF103" s="19"/>
      <c r="DG103" s="19"/>
      <c r="DH103" s="19"/>
      <c r="DI103" s="19"/>
      <c r="DJ103" s="19"/>
      <c r="DK103" s="19"/>
      <c r="DL103" s="19"/>
      <c r="DM103" s="19"/>
      <c r="DN103" s="19"/>
      <c r="DO103" s="19"/>
      <c r="DP103" s="19"/>
      <c r="DQ103" s="19"/>
      <c r="DR103" s="19"/>
      <c r="DS103" s="19"/>
      <c r="DT103" s="19"/>
      <c r="DU103" s="19"/>
      <c r="DV103" s="19"/>
      <c r="DW103" s="19"/>
      <c r="DX103" s="19"/>
      <c r="DY103" s="19"/>
      <c r="DZ103" s="19"/>
      <c r="EA103" s="19"/>
      <c r="EB103" s="19"/>
      <c r="EC103" s="19"/>
      <c r="ED103" s="19"/>
      <c r="EE103" s="19"/>
      <c r="EF103" s="19"/>
      <c r="EG103" s="19"/>
      <c r="EH103" s="19"/>
      <c r="EI103" s="19"/>
      <c r="EJ103" s="19"/>
      <c r="EK103" s="19"/>
      <c r="EL103" s="19"/>
      <c r="EM103" s="19"/>
      <c r="EN103" s="19"/>
      <c r="EO103" s="19"/>
      <c r="EP103" s="19"/>
      <c r="EQ103" s="19"/>
      <c r="ER103" s="19"/>
      <c r="ES103" s="19"/>
      <c r="ET103" s="19"/>
      <c r="EU103" s="19"/>
      <c r="EV103" s="19"/>
      <c r="EW103" s="19"/>
      <c r="EX103" s="19"/>
      <c r="EY103" s="19"/>
      <c r="EZ103" s="19"/>
      <c r="FA103" s="19"/>
      <c r="FB103" s="19"/>
      <c r="FC103" s="19"/>
      <c r="FD103" s="19"/>
      <c r="FE103" s="19"/>
      <c r="FF103" s="19"/>
      <c r="FG103" s="19"/>
      <c r="FH103" s="19"/>
      <c r="FI103" s="19"/>
      <c r="FJ103" s="19"/>
      <c r="FK103" s="19"/>
      <c r="FL103" s="19"/>
      <c r="FM103" s="19"/>
      <c r="FN103" s="19"/>
      <c r="FO103" s="19"/>
      <c r="FP103" s="19"/>
      <c r="FQ103" s="19"/>
      <c r="FR103" s="19"/>
      <c r="FS103" s="19"/>
      <c r="FT103" s="19"/>
      <c r="FU103" s="19"/>
      <c r="FV103" s="19"/>
      <c r="FW103" s="19"/>
      <c r="FX103" s="19"/>
      <c r="FY103" s="19"/>
      <c r="FZ103" s="19"/>
      <c r="GA103" s="19"/>
      <c r="GB103" s="19"/>
      <c r="GC103" s="19"/>
      <c r="GD103" s="19"/>
      <c r="GE103" s="19"/>
      <c r="GF103" s="19"/>
      <c r="GG103" s="19"/>
      <c r="GH103" s="19"/>
      <c r="GI103" s="19"/>
      <c r="GJ103" s="19"/>
      <c r="GK103" s="19"/>
      <c r="GL103" s="19"/>
      <c r="GM103" s="19"/>
      <c r="GN103" s="19"/>
      <c r="GO103" s="19"/>
      <c r="GP103" s="19"/>
      <c r="GQ103" s="19"/>
      <c r="GR103" s="19"/>
      <c r="GS103" s="19"/>
      <c r="GT103" s="19"/>
      <c r="GU103" s="19"/>
      <c r="GV103" s="19"/>
      <c r="GW103" s="19"/>
      <c r="GX103" s="19"/>
      <c r="GY103" s="19"/>
      <c r="GZ103" s="19"/>
      <c r="HA103" s="19"/>
      <c r="HB103" s="19"/>
      <c r="HC103" s="19"/>
      <c r="HD103" s="19"/>
      <c r="HE103" s="19"/>
      <c r="HF103" s="19"/>
      <c r="HG103" s="19"/>
      <c r="HH103" s="19"/>
      <c r="HI103" s="19"/>
      <c r="HJ103" s="19"/>
      <c r="HK103" s="19"/>
      <c r="HL103" s="19"/>
      <c r="HM103" s="19"/>
      <c r="HN103" s="19"/>
      <c r="HO103" s="19"/>
      <c r="HP103" s="19"/>
      <c r="HQ103" s="19"/>
      <c r="HR103" s="19"/>
      <c r="HS103" s="19"/>
      <c r="HT103" s="19"/>
      <c r="HU103" s="19"/>
      <c r="HV103" s="19"/>
      <c r="HW103" s="19"/>
      <c r="HX103" s="19"/>
      <c r="HY103" s="19"/>
      <c r="HZ103" s="19"/>
      <c r="IA103" s="19"/>
      <c r="IB103" s="19"/>
      <c r="IC103" s="19"/>
      <c r="ID103" s="19"/>
      <c r="IE103" s="19"/>
      <c r="IF103" s="19"/>
      <c r="IG103" s="19"/>
      <c r="IH103" s="19"/>
      <c r="II103" s="19"/>
      <c r="IJ103" s="19"/>
      <c r="IK103" s="19"/>
      <c r="IL103" s="19"/>
      <c r="IM103" s="19"/>
      <c r="IN103" s="19"/>
      <c r="IO103" s="19"/>
      <c r="IP103" s="19"/>
      <c r="IQ103" s="19"/>
      <c r="IR103" s="19"/>
      <c r="IS103" s="19"/>
      <c r="IT103" s="19"/>
      <c r="IU103" s="19"/>
      <c r="IV103" s="19"/>
      <c r="IW103" s="19"/>
      <c r="IX103" s="19"/>
      <c r="IY103" s="19"/>
      <c r="IZ103" s="19"/>
      <c r="JA103" s="19"/>
      <c r="JB103" s="19"/>
      <c r="JC103" s="19"/>
      <c r="JD103" s="19"/>
      <c r="JE103" s="19"/>
      <c r="JF103" s="19"/>
      <c r="JG103" s="19"/>
      <c r="JH103" s="19"/>
      <c r="JI103" s="19"/>
      <c r="JJ103" s="19"/>
      <c r="JK103" s="19"/>
      <c r="JL103" s="19"/>
      <c r="JM103" s="19"/>
      <c r="JN103" s="19"/>
      <c r="JO103" s="19"/>
      <c r="JP103" s="19"/>
      <c r="JQ103" s="19"/>
      <c r="JR103" s="19"/>
      <c r="JS103" s="19"/>
      <c r="JT103" s="19"/>
      <c r="JU103" s="19"/>
      <c r="JV103" s="19"/>
      <c r="JW103" s="19"/>
      <c r="JX103" s="19"/>
      <c r="JY103" s="19"/>
      <c r="JZ103" s="19"/>
      <c r="KA103" s="19"/>
      <c r="KB103" s="19"/>
      <c r="KC103" s="19"/>
      <c r="KD103" s="19"/>
      <c r="KE103" s="19"/>
      <c r="KF103" s="19"/>
      <c r="KG103" s="19"/>
      <c r="KH103" s="19"/>
      <c r="KI103" s="19"/>
      <c r="KJ103" s="19"/>
      <c r="KK103" s="19"/>
      <c r="KL103" s="19"/>
      <c r="KM103" s="19"/>
      <c r="KN103" s="19"/>
      <c r="KO103" s="19"/>
      <c r="KP103" s="19"/>
      <c r="KQ103" s="19"/>
      <c r="KR103" s="19"/>
      <c r="KS103" s="19"/>
      <c r="KT103" s="19"/>
      <c r="KU103" s="19"/>
      <c r="KV103" s="19"/>
      <c r="KW103" s="19"/>
      <c r="KX103" s="19"/>
      <c r="KY103" s="19"/>
      <c r="KZ103" s="19"/>
      <c r="LA103" s="19"/>
      <c r="LB103" s="19"/>
      <c r="LC103" s="19"/>
      <c r="LD103" s="19"/>
      <c r="LE103" s="19"/>
      <c r="LF103" s="19"/>
      <c r="LG103" s="19"/>
      <c r="LH103" s="19"/>
      <c r="LI103" s="19"/>
      <c r="LJ103" s="19"/>
      <c r="LK103" s="19"/>
      <c r="LL103" s="19"/>
      <c r="LM103" s="19"/>
      <c r="LN103" s="19"/>
      <c r="LO103" s="19"/>
      <c r="LP103" s="19"/>
      <c r="LQ103" s="19"/>
      <c r="LR103" s="19"/>
      <c r="LS103" s="19"/>
      <c r="LT103" s="19"/>
      <c r="LU103" s="19"/>
      <c r="LV103" s="19"/>
      <c r="LW103" s="19"/>
      <c r="LX103" s="19"/>
      <c r="LY103" s="19"/>
      <c r="LZ103" s="19"/>
      <c r="MA103" s="19"/>
      <c r="MB103" s="19"/>
      <c r="MC103" s="19"/>
      <c r="MD103" s="19"/>
      <c r="ME103" s="19"/>
      <c r="MF103" s="19"/>
      <c r="MG103" s="19"/>
      <c r="MH103" s="19"/>
      <c r="MI103" s="19"/>
      <c r="MJ103" s="19"/>
      <c r="MK103" s="19"/>
      <c r="ML103" s="19"/>
      <c r="MM103" s="19"/>
      <c r="MN103" s="19"/>
      <c r="MO103" s="19"/>
      <c r="MP103" s="19"/>
      <c r="MQ103" s="19"/>
      <c r="MR103" s="19"/>
      <c r="MS103" s="19"/>
      <c r="MT103" s="19"/>
      <c r="MU103" s="19"/>
      <c r="MV103" s="19"/>
      <c r="MW103" s="19"/>
      <c r="MX103" s="19"/>
      <c r="MY103" s="19"/>
      <c r="MZ103" s="19"/>
      <c r="NA103" s="19"/>
      <c r="NB103" s="19"/>
      <c r="NC103" s="19"/>
      <c r="ND103" s="19"/>
      <c r="NE103" s="19"/>
      <c r="NF103" s="19"/>
      <c r="NG103" s="19"/>
      <c r="NH103" s="19"/>
      <c r="NI103" s="19"/>
      <c r="NJ103" s="19"/>
      <c r="NK103" s="19"/>
      <c r="NL103" s="19"/>
      <c r="NM103" s="19"/>
      <c r="NN103" s="19"/>
      <c r="NO103" s="19"/>
      <c r="NP103" s="19"/>
      <c r="NQ103" s="19"/>
      <c r="NR103" s="19"/>
      <c r="NS103" s="19"/>
      <c r="NT103" s="19"/>
      <c r="NU103" s="19"/>
      <c r="NV103" s="19"/>
      <c r="NW103" s="19"/>
      <c r="NX103" s="19"/>
      <c r="NY103" s="19"/>
      <c r="NZ103" s="19"/>
      <c r="OA103" s="19"/>
      <c r="OB103" s="19"/>
      <c r="OC103" s="19"/>
      <c r="OD103" s="19"/>
      <c r="OE103" s="19"/>
      <c r="OF103" s="19"/>
      <c r="OG103" s="19"/>
      <c r="OH103" s="19"/>
      <c r="OI103" s="19"/>
      <c r="OJ103" s="19"/>
      <c r="OK103" s="19"/>
      <c r="OL103" s="19"/>
      <c r="OM103" s="19"/>
      <c r="ON103" s="19"/>
      <c r="OO103" s="19"/>
      <c r="OP103" s="19"/>
      <c r="OQ103" s="19"/>
      <c r="OR103" s="19"/>
      <c r="OS103" s="19"/>
      <c r="OT103" s="19"/>
      <c r="OU103" s="19"/>
      <c r="OV103" s="19"/>
      <c r="OW103" s="19"/>
      <c r="OX103" s="19"/>
      <c r="OY103" s="19"/>
      <c r="OZ103" s="19"/>
      <c r="PA103" s="19"/>
      <c r="PB103" s="19"/>
      <c r="PC103" s="19"/>
      <c r="PD103" s="19"/>
      <c r="PE103" s="19"/>
      <c r="PF103" s="19"/>
      <c r="PG103" s="19"/>
      <c r="PH103" s="19"/>
      <c r="PI103" s="19"/>
      <c r="PJ103" s="19"/>
      <c r="PK103" s="19"/>
      <c r="PL103" s="19"/>
      <c r="PM103" s="19"/>
      <c r="PN103" s="19"/>
      <c r="PO103" s="19"/>
      <c r="PP103" s="19"/>
      <c r="PQ103" s="19"/>
      <c r="PR103" s="19"/>
      <c r="PS103" s="19"/>
      <c r="PT103" s="19"/>
      <c r="PU103" s="19"/>
      <c r="PV103" s="19"/>
      <c r="PW103" s="19"/>
      <c r="PX103" s="19"/>
      <c r="PY103" s="19"/>
      <c r="PZ103" s="19"/>
      <c r="QA103" s="19"/>
      <c r="QB103" s="19"/>
      <c r="QC103" s="19"/>
      <c r="QD103" s="19"/>
      <c r="QE103" s="19"/>
      <c r="QF103" s="19"/>
      <c r="QG103" s="19"/>
      <c r="QH103" s="19"/>
      <c r="QI103" s="19"/>
      <c r="QJ103" s="19"/>
      <c r="QK103" s="19"/>
      <c r="QL103" s="19"/>
      <c r="QM103" s="19"/>
      <c r="QN103" s="19"/>
      <c r="QO103" s="19"/>
      <c r="QP103" s="19"/>
      <c r="QQ103" s="19"/>
      <c r="QR103" s="19"/>
      <c r="QS103" s="19"/>
      <c r="QT103" s="19"/>
      <c r="QU103" s="19"/>
      <c r="QV103" s="19"/>
      <c r="QW103" s="19"/>
      <c r="QX103" s="19"/>
      <c r="QY103" s="19"/>
      <c r="QZ103" s="19"/>
      <c r="RA103" s="19"/>
      <c r="RB103" s="19"/>
      <c r="RC103" s="19"/>
      <c r="RD103" s="19"/>
      <c r="RE103" s="19"/>
      <c r="RF103" s="19"/>
      <c r="RG103" s="19"/>
      <c r="RH103" s="19"/>
      <c r="RI103" s="19"/>
      <c r="RJ103" s="19"/>
      <c r="RK103" s="19"/>
      <c r="RL103" s="19"/>
      <c r="RM103" s="19"/>
      <c r="RN103" s="19"/>
      <c r="RO103" s="19"/>
      <c r="RP103" s="19"/>
      <c r="RQ103" s="19"/>
      <c r="RR103" s="19"/>
      <c r="RS103" s="19"/>
      <c r="RT103" s="19"/>
      <c r="RU103" s="19"/>
      <c r="RV103" s="19"/>
      <c r="RW103" s="19"/>
      <c r="RX103" s="19"/>
      <c r="RY103" s="19"/>
      <c r="RZ103" s="19"/>
    </row>
    <row r="104" spans="5:494">
      <c r="E104" s="22" t="str">
        <f xml:space="preserve"> Input!E$2204</f>
        <v>OM rate in the extension period</v>
      </c>
      <c r="F104" s="29">
        <f xml:space="preserve"> Input!F$2204</f>
        <v>0.6</v>
      </c>
      <c r="G104" s="22" t="str">
        <f xml:space="preserve"> Input!G$2204</f>
        <v>% of last year charge rate</v>
      </c>
      <c r="I104" s="19"/>
      <c r="J104" s="19"/>
      <c r="K104" s="19"/>
      <c r="L104" s="19"/>
      <c r="M104" s="19"/>
      <c r="N104" s="19"/>
      <c r="O104" s="19"/>
      <c r="P104" s="19"/>
      <c r="Q104" s="19"/>
      <c r="R104" s="19"/>
      <c r="S104" s="19"/>
      <c r="T104" s="19"/>
      <c r="U104" s="19"/>
      <c r="V104" s="19"/>
      <c r="W104" s="19"/>
      <c r="X104" s="19"/>
      <c r="Y104" s="19"/>
      <c r="Z104" s="19"/>
      <c r="AA104" s="19"/>
      <c r="AB104" s="19"/>
      <c r="AC104" s="19"/>
      <c r="AD104" s="19"/>
      <c r="AE104" s="19"/>
      <c r="AF104" s="19"/>
      <c r="AG104" s="19"/>
      <c r="AH104" s="19"/>
      <c r="AI104" s="19"/>
      <c r="AJ104" s="19"/>
      <c r="AK104" s="19"/>
      <c r="AL104" s="19"/>
      <c r="AM104" s="19"/>
      <c r="AN104" s="19"/>
      <c r="AO104" s="19"/>
      <c r="AP104" s="19"/>
      <c r="AQ104" s="19"/>
      <c r="AR104" s="19"/>
      <c r="AS104" s="19"/>
      <c r="AT104" s="19"/>
      <c r="AU104" s="19"/>
      <c r="AV104" s="19"/>
      <c r="AW104" s="19"/>
      <c r="AX104" s="19"/>
      <c r="AY104" s="19"/>
      <c r="AZ104" s="19"/>
      <c r="BA104" s="19"/>
      <c r="BB104" s="19"/>
      <c r="BC104" s="19"/>
      <c r="BD104" s="19"/>
      <c r="BE104" s="19"/>
      <c r="BF104" s="19"/>
      <c r="BG104" s="19"/>
      <c r="BH104" s="19"/>
      <c r="BI104" s="19"/>
      <c r="BJ104" s="19"/>
      <c r="BK104" s="19"/>
      <c r="BL104" s="19"/>
      <c r="BM104" s="19"/>
      <c r="BN104" s="19"/>
      <c r="BO104" s="19"/>
      <c r="BP104" s="19"/>
      <c r="BQ104" s="19"/>
      <c r="BR104" s="19"/>
      <c r="BS104" s="19"/>
      <c r="BT104" s="19"/>
      <c r="BU104" s="19"/>
      <c r="BV104" s="19"/>
      <c r="BW104" s="19"/>
      <c r="BX104" s="19"/>
      <c r="BY104" s="19"/>
      <c r="BZ104" s="19"/>
      <c r="CA104" s="19"/>
      <c r="CB104" s="19"/>
      <c r="CC104" s="19"/>
      <c r="CD104" s="19"/>
      <c r="CE104" s="19"/>
      <c r="CF104" s="19"/>
      <c r="CG104" s="19"/>
      <c r="CH104" s="19"/>
      <c r="CI104" s="19"/>
      <c r="CJ104" s="19"/>
      <c r="CK104" s="19"/>
      <c r="CL104" s="19"/>
      <c r="CM104" s="19"/>
      <c r="CN104" s="19"/>
      <c r="CO104" s="19"/>
      <c r="CP104" s="19"/>
      <c r="CQ104" s="19"/>
      <c r="CR104" s="19"/>
      <c r="CS104" s="19"/>
      <c r="CT104" s="19"/>
      <c r="CU104" s="19"/>
      <c r="CV104" s="19"/>
      <c r="CW104" s="19"/>
      <c r="CX104" s="19"/>
      <c r="CY104" s="19"/>
      <c r="CZ104" s="19"/>
      <c r="DA104" s="19"/>
      <c r="DB104" s="19"/>
      <c r="DC104" s="19"/>
      <c r="DD104" s="19"/>
      <c r="DE104" s="19"/>
      <c r="DF104" s="19"/>
      <c r="DG104" s="19"/>
      <c r="DH104" s="19"/>
      <c r="DI104" s="19"/>
      <c r="DJ104" s="19"/>
      <c r="DK104" s="19"/>
      <c r="DL104" s="19"/>
      <c r="DM104" s="19"/>
      <c r="DN104" s="19"/>
      <c r="DO104" s="19"/>
      <c r="DP104" s="19"/>
      <c r="DQ104" s="19"/>
      <c r="DR104" s="19"/>
      <c r="DS104" s="19"/>
      <c r="DT104" s="19"/>
      <c r="DU104" s="19"/>
      <c r="DV104" s="19"/>
      <c r="DW104" s="19"/>
      <c r="DX104" s="19"/>
      <c r="DY104" s="19"/>
      <c r="DZ104" s="19"/>
      <c r="EA104" s="19"/>
      <c r="EB104" s="19"/>
      <c r="EC104" s="19"/>
      <c r="ED104" s="19"/>
      <c r="EE104" s="19"/>
      <c r="EF104" s="19"/>
      <c r="EG104" s="19"/>
      <c r="EH104" s="19"/>
      <c r="EI104" s="19"/>
      <c r="EJ104" s="19"/>
      <c r="EK104" s="19"/>
      <c r="EL104" s="19"/>
      <c r="EM104" s="19"/>
      <c r="EN104" s="19"/>
      <c r="EO104" s="19"/>
      <c r="EP104" s="19"/>
      <c r="EQ104" s="19"/>
      <c r="ER104" s="19"/>
      <c r="ES104" s="19"/>
      <c r="ET104" s="19"/>
      <c r="EU104" s="19"/>
      <c r="EV104" s="19"/>
      <c r="EW104" s="19"/>
      <c r="EX104" s="19"/>
      <c r="EY104" s="19"/>
      <c r="EZ104" s="19"/>
      <c r="FA104" s="19"/>
      <c r="FB104" s="19"/>
      <c r="FC104" s="19"/>
      <c r="FD104" s="19"/>
      <c r="FE104" s="19"/>
      <c r="FF104" s="19"/>
      <c r="FG104" s="19"/>
      <c r="FH104" s="19"/>
      <c r="FI104" s="19"/>
      <c r="FJ104" s="19"/>
      <c r="FK104" s="19"/>
      <c r="FL104" s="19"/>
      <c r="FM104" s="19"/>
      <c r="FN104" s="19"/>
      <c r="FO104" s="19"/>
      <c r="FP104" s="19"/>
      <c r="FQ104" s="19"/>
      <c r="FR104" s="19"/>
      <c r="FS104" s="19"/>
      <c r="FT104" s="19"/>
      <c r="FU104" s="19"/>
      <c r="FV104" s="19"/>
      <c r="FW104" s="19"/>
      <c r="FX104" s="19"/>
      <c r="FY104" s="19"/>
      <c r="FZ104" s="19"/>
      <c r="GA104" s="19"/>
      <c r="GB104" s="19"/>
      <c r="GC104" s="19"/>
      <c r="GD104" s="19"/>
      <c r="GE104" s="19"/>
      <c r="GF104" s="19"/>
      <c r="GG104" s="19"/>
      <c r="GH104" s="19"/>
      <c r="GI104" s="19"/>
      <c r="GJ104" s="19"/>
      <c r="GK104" s="19"/>
      <c r="GL104" s="19"/>
      <c r="GM104" s="19"/>
      <c r="GN104" s="19"/>
      <c r="GO104" s="19"/>
      <c r="GP104" s="19"/>
      <c r="GQ104" s="19"/>
      <c r="GR104" s="19"/>
      <c r="GS104" s="19"/>
      <c r="GT104" s="19"/>
      <c r="GU104" s="19"/>
      <c r="GV104" s="19"/>
      <c r="GW104" s="19"/>
      <c r="GX104" s="19"/>
      <c r="GY104" s="19"/>
      <c r="GZ104" s="19"/>
      <c r="HA104" s="19"/>
      <c r="HB104" s="19"/>
      <c r="HC104" s="19"/>
      <c r="HD104" s="19"/>
      <c r="HE104" s="19"/>
      <c r="HF104" s="19"/>
      <c r="HG104" s="19"/>
      <c r="HH104" s="19"/>
      <c r="HI104" s="19"/>
      <c r="HJ104" s="19"/>
      <c r="HK104" s="19"/>
      <c r="HL104" s="19"/>
      <c r="HM104" s="19"/>
      <c r="HN104" s="19"/>
      <c r="HO104" s="19"/>
      <c r="HP104" s="19"/>
      <c r="HQ104" s="19"/>
      <c r="HR104" s="19"/>
      <c r="HS104" s="19"/>
      <c r="HT104" s="19"/>
      <c r="HU104" s="19"/>
      <c r="HV104" s="19"/>
      <c r="HW104" s="19"/>
      <c r="HX104" s="19"/>
      <c r="HY104" s="19"/>
      <c r="HZ104" s="19"/>
      <c r="IA104" s="19"/>
      <c r="IB104" s="19"/>
      <c r="IC104" s="19"/>
      <c r="ID104" s="19"/>
      <c r="IE104" s="19"/>
      <c r="IF104" s="19"/>
      <c r="IG104" s="19"/>
      <c r="IH104" s="19"/>
      <c r="II104" s="19"/>
      <c r="IJ104" s="19"/>
      <c r="IK104" s="19"/>
      <c r="IL104" s="19"/>
      <c r="IM104" s="19"/>
      <c r="IN104" s="19"/>
      <c r="IO104" s="19"/>
      <c r="IP104" s="19"/>
      <c r="IQ104" s="19"/>
      <c r="IR104" s="19"/>
      <c r="IS104" s="19"/>
      <c r="IT104" s="19"/>
      <c r="IU104" s="19"/>
      <c r="IV104" s="19"/>
      <c r="IW104" s="19"/>
      <c r="IX104" s="19"/>
      <c r="IY104" s="19"/>
      <c r="IZ104" s="19"/>
      <c r="JA104" s="19"/>
      <c r="JB104" s="19"/>
      <c r="JC104" s="19"/>
      <c r="JD104" s="19"/>
      <c r="JE104" s="19"/>
      <c r="JF104" s="19"/>
      <c r="JG104" s="19"/>
      <c r="JH104" s="19"/>
      <c r="JI104" s="19"/>
      <c r="JJ104" s="19"/>
      <c r="JK104" s="19"/>
      <c r="JL104" s="19"/>
      <c r="JM104" s="19"/>
      <c r="JN104" s="19"/>
      <c r="JO104" s="19"/>
      <c r="JP104" s="19"/>
      <c r="JQ104" s="19"/>
      <c r="JR104" s="19"/>
      <c r="JS104" s="19"/>
      <c r="JT104" s="19"/>
      <c r="JU104" s="19"/>
      <c r="JV104" s="19"/>
      <c r="JW104" s="19"/>
      <c r="JX104" s="19"/>
      <c r="JY104" s="19"/>
      <c r="JZ104" s="19"/>
      <c r="KA104" s="19"/>
      <c r="KB104" s="19"/>
      <c r="KC104" s="19"/>
      <c r="KD104" s="19"/>
      <c r="KE104" s="19"/>
      <c r="KF104" s="19"/>
      <c r="KG104" s="19"/>
      <c r="KH104" s="19"/>
      <c r="KI104" s="19"/>
      <c r="KJ104" s="19"/>
      <c r="KK104" s="19"/>
      <c r="KL104" s="19"/>
      <c r="KM104" s="19"/>
      <c r="KN104" s="19"/>
      <c r="KO104" s="19"/>
      <c r="KP104" s="19"/>
      <c r="KQ104" s="19"/>
      <c r="KR104" s="19"/>
      <c r="KS104" s="19"/>
      <c r="KT104" s="19"/>
      <c r="KU104" s="19"/>
      <c r="KV104" s="19"/>
      <c r="KW104" s="19"/>
      <c r="KX104" s="19"/>
      <c r="KY104" s="19"/>
      <c r="KZ104" s="19"/>
      <c r="LA104" s="19"/>
      <c r="LB104" s="19"/>
      <c r="LC104" s="19"/>
      <c r="LD104" s="19"/>
      <c r="LE104" s="19"/>
      <c r="LF104" s="19"/>
      <c r="LG104" s="19"/>
      <c r="LH104" s="19"/>
      <c r="LI104" s="19"/>
      <c r="LJ104" s="19"/>
      <c r="LK104" s="19"/>
      <c r="LL104" s="19"/>
      <c r="LM104" s="19"/>
      <c r="LN104" s="19"/>
      <c r="LO104" s="19"/>
      <c r="LP104" s="19"/>
      <c r="LQ104" s="19"/>
      <c r="LR104" s="19"/>
      <c r="LS104" s="19"/>
      <c r="LT104" s="19"/>
      <c r="LU104" s="19"/>
      <c r="LV104" s="19"/>
      <c r="LW104" s="19"/>
      <c r="LX104" s="19"/>
      <c r="LY104" s="19"/>
      <c r="LZ104" s="19"/>
      <c r="MA104" s="19"/>
      <c r="MB104" s="19"/>
      <c r="MC104" s="19"/>
      <c r="MD104" s="19"/>
      <c r="ME104" s="19"/>
      <c r="MF104" s="19"/>
      <c r="MG104" s="19"/>
      <c r="MH104" s="19"/>
      <c r="MI104" s="19"/>
      <c r="MJ104" s="19"/>
      <c r="MK104" s="19"/>
      <c r="ML104" s="19"/>
      <c r="MM104" s="19"/>
      <c r="MN104" s="19"/>
      <c r="MO104" s="19"/>
      <c r="MP104" s="19"/>
      <c r="MQ104" s="19"/>
      <c r="MR104" s="19"/>
      <c r="MS104" s="19"/>
      <c r="MT104" s="19"/>
      <c r="MU104" s="19"/>
      <c r="MV104" s="19"/>
      <c r="MW104" s="19"/>
      <c r="MX104" s="19"/>
      <c r="MY104" s="19"/>
      <c r="MZ104" s="19"/>
      <c r="NA104" s="19"/>
      <c r="NB104" s="19"/>
      <c r="NC104" s="19"/>
      <c r="ND104" s="19"/>
      <c r="NE104" s="19"/>
      <c r="NF104" s="19"/>
      <c r="NG104" s="19"/>
      <c r="NH104" s="19"/>
      <c r="NI104" s="19"/>
      <c r="NJ104" s="19"/>
      <c r="NK104" s="19"/>
      <c r="NL104" s="19"/>
      <c r="NM104" s="19"/>
      <c r="NN104" s="19"/>
      <c r="NO104" s="19"/>
      <c r="NP104" s="19"/>
      <c r="NQ104" s="19"/>
      <c r="NR104" s="19"/>
      <c r="NS104" s="19"/>
      <c r="NT104" s="19"/>
      <c r="NU104" s="19"/>
      <c r="NV104" s="19"/>
      <c r="NW104" s="19"/>
      <c r="NX104" s="19"/>
      <c r="NY104" s="19"/>
      <c r="NZ104" s="19"/>
      <c r="OA104" s="19"/>
      <c r="OB104" s="19"/>
      <c r="OC104" s="19"/>
      <c r="OD104" s="19"/>
      <c r="OE104" s="19"/>
      <c r="OF104" s="19"/>
      <c r="OG104" s="19"/>
      <c r="OH104" s="19"/>
      <c r="OI104" s="19"/>
      <c r="OJ104" s="19"/>
      <c r="OK104" s="19"/>
      <c r="OL104" s="19"/>
      <c r="OM104" s="19"/>
      <c r="ON104" s="19"/>
      <c r="OO104" s="19"/>
      <c r="OP104" s="19"/>
      <c r="OQ104" s="19"/>
      <c r="OR104" s="19"/>
      <c r="OS104" s="19"/>
      <c r="OT104" s="19"/>
      <c r="OU104" s="19"/>
      <c r="OV104" s="19"/>
      <c r="OW104" s="19"/>
      <c r="OX104" s="19"/>
      <c r="OY104" s="19"/>
      <c r="OZ104" s="19"/>
      <c r="PA104" s="19"/>
      <c r="PB104" s="19"/>
      <c r="PC104" s="19"/>
      <c r="PD104" s="19"/>
      <c r="PE104" s="19"/>
      <c r="PF104" s="19"/>
      <c r="PG104" s="19"/>
      <c r="PH104" s="19"/>
      <c r="PI104" s="19"/>
      <c r="PJ104" s="19"/>
      <c r="PK104" s="19"/>
      <c r="PL104" s="19"/>
      <c r="PM104" s="19"/>
      <c r="PN104" s="19"/>
      <c r="PO104" s="19"/>
      <c r="PP104" s="19"/>
      <c r="PQ104" s="19"/>
      <c r="PR104" s="19"/>
      <c r="PS104" s="19"/>
      <c r="PT104" s="19"/>
      <c r="PU104" s="19"/>
      <c r="PV104" s="19"/>
      <c r="PW104" s="19"/>
      <c r="PX104" s="19"/>
      <c r="PY104" s="19"/>
      <c r="PZ104" s="19"/>
      <c r="QA104" s="19"/>
      <c r="QB104" s="19"/>
      <c r="QC104" s="19"/>
      <c r="QD104" s="19"/>
      <c r="QE104" s="19"/>
      <c r="QF104" s="19"/>
      <c r="QG104" s="19"/>
      <c r="QH104" s="19"/>
      <c r="QI104" s="19"/>
      <c r="QJ104" s="19"/>
      <c r="QK104" s="19"/>
      <c r="QL104" s="19"/>
      <c r="QM104" s="19"/>
      <c r="QN104" s="19"/>
      <c r="QO104" s="19"/>
      <c r="QP104" s="19"/>
      <c r="QQ104" s="19"/>
      <c r="QR104" s="19"/>
      <c r="QS104" s="19"/>
      <c r="QT104" s="19"/>
      <c r="QU104" s="19"/>
      <c r="QV104" s="19"/>
      <c r="QW104" s="19"/>
      <c r="QX104" s="19"/>
      <c r="QY104" s="19"/>
      <c r="QZ104" s="19"/>
      <c r="RA104" s="19"/>
      <c r="RB104" s="19"/>
      <c r="RC104" s="19"/>
      <c r="RD104" s="19"/>
      <c r="RE104" s="19"/>
      <c r="RF104" s="19"/>
      <c r="RG104" s="19"/>
      <c r="RH104" s="19"/>
      <c r="RI104" s="19"/>
      <c r="RJ104" s="19"/>
      <c r="RK104" s="19"/>
      <c r="RL104" s="19"/>
      <c r="RM104" s="19"/>
      <c r="RN104" s="19"/>
      <c r="RO104" s="19"/>
      <c r="RP104" s="19"/>
      <c r="RQ104" s="19"/>
      <c r="RR104" s="19"/>
      <c r="RS104" s="19"/>
      <c r="RT104" s="19"/>
      <c r="RU104" s="19"/>
      <c r="RV104" s="19"/>
      <c r="RW104" s="19"/>
      <c r="RX104" s="19"/>
      <c r="RY104" s="19"/>
      <c r="RZ104" s="19"/>
    </row>
    <row r="105" spans="5:494">
      <c r="E105" s="19" t="str">
        <f xml:space="preserve"> E$98</f>
        <v>Early generation active flag</v>
      </c>
      <c r="F105" s="19"/>
      <c r="G105" s="19" t="str">
        <f t="shared" ref="G105:BQ105" si="525" xml:space="preserve"> G$98</f>
        <v>flag</v>
      </c>
      <c r="H105" s="19" t="e">
        <f t="shared" si="525"/>
        <v>#REF!</v>
      </c>
      <c r="I105" s="19"/>
      <c r="J105" s="19" t="e">
        <f t="shared" si="525"/>
        <v>#REF!</v>
      </c>
      <c r="K105" s="19" t="e">
        <f t="shared" si="525"/>
        <v>#REF!</v>
      </c>
      <c r="L105" s="19" t="e">
        <f t="shared" si="525"/>
        <v>#REF!</v>
      </c>
      <c r="M105" s="19" t="e">
        <f t="shared" si="525"/>
        <v>#REF!</v>
      </c>
      <c r="N105" s="19" t="e">
        <f t="shared" si="525"/>
        <v>#REF!</v>
      </c>
      <c r="O105" s="19" t="e">
        <f t="shared" si="525"/>
        <v>#REF!</v>
      </c>
      <c r="P105" s="19" t="e">
        <f t="shared" si="525"/>
        <v>#REF!</v>
      </c>
      <c r="Q105" s="19" t="e">
        <f t="shared" si="525"/>
        <v>#REF!</v>
      </c>
      <c r="R105" s="19" t="e">
        <f t="shared" si="525"/>
        <v>#REF!</v>
      </c>
      <c r="S105" s="19" t="e">
        <f t="shared" si="525"/>
        <v>#REF!</v>
      </c>
      <c r="T105" s="19" t="e">
        <f t="shared" si="525"/>
        <v>#REF!</v>
      </c>
      <c r="U105" s="19" t="e">
        <f t="shared" si="525"/>
        <v>#REF!</v>
      </c>
      <c r="V105" s="19" t="e">
        <f t="shared" si="525"/>
        <v>#REF!</v>
      </c>
      <c r="W105" s="19" t="e">
        <f t="shared" si="525"/>
        <v>#REF!</v>
      </c>
      <c r="X105" s="19" t="e">
        <f t="shared" si="525"/>
        <v>#REF!</v>
      </c>
      <c r="Y105" s="19" t="e">
        <f t="shared" si="525"/>
        <v>#REF!</v>
      </c>
      <c r="Z105" s="19" t="e">
        <f t="shared" si="525"/>
        <v>#REF!</v>
      </c>
      <c r="AA105" s="19" t="e">
        <f t="shared" si="525"/>
        <v>#REF!</v>
      </c>
      <c r="AB105" s="19" t="e">
        <f t="shared" si="525"/>
        <v>#REF!</v>
      </c>
      <c r="AC105" s="19" t="e">
        <f t="shared" si="525"/>
        <v>#REF!</v>
      </c>
      <c r="AD105" s="19" t="e">
        <f t="shared" si="525"/>
        <v>#REF!</v>
      </c>
      <c r="AE105" s="19" t="e">
        <f t="shared" si="525"/>
        <v>#REF!</v>
      </c>
      <c r="AF105" s="19" t="e">
        <f t="shared" si="525"/>
        <v>#REF!</v>
      </c>
      <c r="AG105" s="19" t="e">
        <f t="shared" si="525"/>
        <v>#REF!</v>
      </c>
      <c r="AH105" s="19" t="e">
        <f t="shared" si="525"/>
        <v>#REF!</v>
      </c>
      <c r="AI105" s="19" t="e">
        <f t="shared" si="525"/>
        <v>#REF!</v>
      </c>
      <c r="AJ105" s="19" t="e">
        <f t="shared" si="525"/>
        <v>#REF!</v>
      </c>
      <c r="AK105" s="19" t="e">
        <f t="shared" si="525"/>
        <v>#REF!</v>
      </c>
      <c r="AL105" s="19" t="e">
        <f t="shared" si="525"/>
        <v>#REF!</v>
      </c>
      <c r="AM105" s="19" t="e">
        <f t="shared" si="525"/>
        <v>#REF!</v>
      </c>
      <c r="AN105" s="19" t="e">
        <f t="shared" si="525"/>
        <v>#REF!</v>
      </c>
      <c r="AO105" s="19" t="e">
        <f t="shared" si="525"/>
        <v>#REF!</v>
      </c>
      <c r="AP105" s="19" t="e">
        <f t="shared" si="525"/>
        <v>#REF!</v>
      </c>
      <c r="AQ105" s="19" t="e">
        <f t="shared" si="525"/>
        <v>#REF!</v>
      </c>
      <c r="AR105" s="19" t="e">
        <f t="shared" si="525"/>
        <v>#REF!</v>
      </c>
      <c r="AS105" s="19" t="e">
        <f t="shared" si="525"/>
        <v>#REF!</v>
      </c>
      <c r="AT105" s="19" t="e">
        <f t="shared" si="525"/>
        <v>#REF!</v>
      </c>
      <c r="AU105" s="19" t="e">
        <f t="shared" si="525"/>
        <v>#REF!</v>
      </c>
      <c r="AV105" s="19" t="e">
        <f t="shared" si="525"/>
        <v>#REF!</v>
      </c>
      <c r="AW105" s="19" t="e">
        <f t="shared" si="525"/>
        <v>#REF!</v>
      </c>
      <c r="AX105" s="19" t="e">
        <f t="shared" si="525"/>
        <v>#REF!</v>
      </c>
      <c r="AY105" s="19" t="e">
        <f t="shared" si="525"/>
        <v>#REF!</v>
      </c>
      <c r="AZ105" s="19" t="e">
        <f t="shared" si="525"/>
        <v>#REF!</v>
      </c>
      <c r="BA105" s="19" t="e">
        <f t="shared" si="525"/>
        <v>#REF!</v>
      </c>
      <c r="BB105" s="19" t="e">
        <f t="shared" si="525"/>
        <v>#REF!</v>
      </c>
      <c r="BC105" s="19" t="e">
        <f t="shared" si="525"/>
        <v>#REF!</v>
      </c>
      <c r="BD105" s="19" t="e">
        <f t="shared" si="525"/>
        <v>#REF!</v>
      </c>
      <c r="BE105" s="19" t="e">
        <f t="shared" si="525"/>
        <v>#REF!</v>
      </c>
      <c r="BF105" s="19" t="e">
        <f t="shared" si="525"/>
        <v>#REF!</v>
      </c>
      <c r="BG105" s="19" t="e">
        <f t="shared" si="525"/>
        <v>#REF!</v>
      </c>
      <c r="BH105" s="19" t="e">
        <f t="shared" si="525"/>
        <v>#REF!</v>
      </c>
      <c r="BI105" s="19" t="e">
        <f t="shared" si="525"/>
        <v>#REF!</v>
      </c>
      <c r="BJ105" s="19" t="e">
        <f t="shared" si="525"/>
        <v>#REF!</v>
      </c>
      <c r="BK105" s="19" t="e">
        <f t="shared" si="525"/>
        <v>#REF!</v>
      </c>
      <c r="BL105" s="19" t="e">
        <f t="shared" si="525"/>
        <v>#REF!</v>
      </c>
      <c r="BM105" s="19" t="e">
        <f t="shared" si="525"/>
        <v>#REF!</v>
      </c>
      <c r="BN105" s="19" t="e">
        <f t="shared" si="525"/>
        <v>#REF!</v>
      </c>
      <c r="BO105" s="19" t="e">
        <f t="shared" si="525"/>
        <v>#REF!</v>
      </c>
      <c r="BP105" s="19" t="e">
        <f t="shared" si="525"/>
        <v>#REF!</v>
      </c>
      <c r="BQ105" s="19" t="e">
        <f t="shared" si="525"/>
        <v>#REF!</v>
      </c>
      <c r="BR105" s="19" t="e">
        <f t="shared" ref="BR105:EC105" si="526" xml:space="preserve"> BR$98</f>
        <v>#REF!</v>
      </c>
      <c r="BS105" s="19" t="e">
        <f t="shared" si="526"/>
        <v>#REF!</v>
      </c>
      <c r="BT105" s="19" t="e">
        <f t="shared" si="526"/>
        <v>#REF!</v>
      </c>
      <c r="BU105" s="19" t="e">
        <f t="shared" si="526"/>
        <v>#REF!</v>
      </c>
      <c r="BV105" s="19" t="e">
        <f t="shared" si="526"/>
        <v>#REF!</v>
      </c>
      <c r="BW105" s="19" t="e">
        <f t="shared" si="526"/>
        <v>#REF!</v>
      </c>
      <c r="BX105" s="19" t="e">
        <f t="shared" si="526"/>
        <v>#REF!</v>
      </c>
      <c r="BY105" s="19" t="e">
        <f t="shared" si="526"/>
        <v>#REF!</v>
      </c>
      <c r="BZ105" s="19" t="e">
        <f t="shared" si="526"/>
        <v>#REF!</v>
      </c>
      <c r="CA105" s="19" t="e">
        <f t="shared" si="526"/>
        <v>#REF!</v>
      </c>
      <c r="CB105" s="19" t="e">
        <f t="shared" si="526"/>
        <v>#REF!</v>
      </c>
      <c r="CC105" s="19" t="e">
        <f t="shared" si="526"/>
        <v>#REF!</v>
      </c>
      <c r="CD105" s="19" t="e">
        <f t="shared" si="526"/>
        <v>#REF!</v>
      </c>
      <c r="CE105" s="19" t="e">
        <f t="shared" si="526"/>
        <v>#REF!</v>
      </c>
      <c r="CF105" s="19" t="e">
        <f t="shared" si="526"/>
        <v>#REF!</v>
      </c>
      <c r="CG105" s="19" t="e">
        <f t="shared" si="526"/>
        <v>#REF!</v>
      </c>
      <c r="CH105" s="19" t="e">
        <f t="shared" si="526"/>
        <v>#REF!</v>
      </c>
      <c r="CI105" s="19" t="e">
        <f t="shared" si="526"/>
        <v>#REF!</v>
      </c>
      <c r="CJ105" s="19" t="e">
        <f t="shared" si="526"/>
        <v>#REF!</v>
      </c>
      <c r="CK105" s="19" t="e">
        <f t="shared" si="526"/>
        <v>#REF!</v>
      </c>
      <c r="CL105" s="19" t="e">
        <f t="shared" si="526"/>
        <v>#REF!</v>
      </c>
      <c r="CM105" s="19" t="e">
        <f t="shared" si="526"/>
        <v>#REF!</v>
      </c>
      <c r="CN105" s="19" t="e">
        <f t="shared" si="526"/>
        <v>#REF!</v>
      </c>
      <c r="CO105" s="19" t="e">
        <f t="shared" si="526"/>
        <v>#REF!</v>
      </c>
      <c r="CP105" s="19" t="e">
        <f t="shared" si="526"/>
        <v>#REF!</v>
      </c>
      <c r="CQ105" s="19" t="e">
        <f t="shared" si="526"/>
        <v>#REF!</v>
      </c>
      <c r="CR105" s="19" t="e">
        <f t="shared" si="526"/>
        <v>#REF!</v>
      </c>
      <c r="CS105" s="19" t="e">
        <f t="shared" si="526"/>
        <v>#REF!</v>
      </c>
      <c r="CT105" s="19" t="e">
        <f t="shared" si="526"/>
        <v>#REF!</v>
      </c>
      <c r="CU105" s="19" t="e">
        <f t="shared" si="526"/>
        <v>#REF!</v>
      </c>
      <c r="CV105" s="19" t="e">
        <f t="shared" si="526"/>
        <v>#REF!</v>
      </c>
      <c r="CW105" s="19" t="e">
        <f t="shared" si="526"/>
        <v>#REF!</v>
      </c>
      <c r="CX105" s="19" t="e">
        <f t="shared" si="526"/>
        <v>#REF!</v>
      </c>
      <c r="CY105" s="19" t="e">
        <f t="shared" si="526"/>
        <v>#REF!</v>
      </c>
      <c r="CZ105" s="19" t="e">
        <f t="shared" si="526"/>
        <v>#REF!</v>
      </c>
      <c r="DA105" s="19" t="e">
        <f t="shared" si="526"/>
        <v>#REF!</v>
      </c>
      <c r="DB105" s="19" t="e">
        <f t="shared" si="526"/>
        <v>#REF!</v>
      </c>
      <c r="DC105" s="19" t="e">
        <f t="shared" si="526"/>
        <v>#REF!</v>
      </c>
      <c r="DD105" s="19" t="e">
        <f t="shared" si="526"/>
        <v>#REF!</v>
      </c>
      <c r="DE105" s="19" t="e">
        <f t="shared" si="526"/>
        <v>#REF!</v>
      </c>
      <c r="DF105" s="19" t="e">
        <f t="shared" si="526"/>
        <v>#REF!</v>
      </c>
      <c r="DG105" s="19" t="e">
        <f t="shared" si="526"/>
        <v>#REF!</v>
      </c>
      <c r="DH105" s="19" t="e">
        <f t="shared" si="526"/>
        <v>#REF!</v>
      </c>
      <c r="DI105" s="19" t="e">
        <f t="shared" si="526"/>
        <v>#REF!</v>
      </c>
      <c r="DJ105" s="19" t="e">
        <f t="shared" si="526"/>
        <v>#REF!</v>
      </c>
      <c r="DK105" s="19" t="e">
        <f t="shared" si="526"/>
        <v>#REF!</v>
      </c>
      <c r="DL105" s="19" t="e">
        <f t="shared" si="526"/>
        <v>#REF!</v>
      </c>
      <c r="DM105" s="19" t="e">
        <f t="shared" si="526"/>
        <v>#REF!</v>
      </c>
      <c r="DN105" s="19" t="e">
        <f t="shared" si="526"/>
        <v>#REF!</v>
      </c>
      <c r="DO105" s="19" t="e">
        <f t="shared" si="526"/>
        <v>#REF!</v>
      </c>
      <c r="DP105" s="19" t="e">
        <f t="shared" si="526"/>
        <v>#REF!</v>
      </c>
      <c r="DQ105" s="19" t="e">
        <f t="shared" si="526"/>
        <v>#REF!</v>
      </c>
      <c r="DR105" s="19" t="e">
        <f t="shared" si="526"/>
        <v>#REF!</v>
      </c>
      <c r="DS105" s="19" t="e">
        <f t="shared" si="526"/>
        <v>#REF!</v>
      </c>
      <c r="DT105" s="19" t="e">
        <f t="shared" si="526"/>
        <v>#REF!</v>
      </c>
      <c r="DU105" s="19" t="e">
        <f t="shared" si="526"/>
        <v>#REF!</v>
      </c>
      <c r="DV105" s="19" t="e">
        <f t="shared" si="526"/>
        <v>#REF!</v>
      </c>
      <c r="DW105" s="19" t="e">
        <f t="shared" si="526"/>
        <v>#REF!</v>
      </c>
      <c r="DX105" s="19" t="e">
        <f t="shared" si="526"/>
        <v>#REF!</v>
      </c>
      <c r="DY105" s="19" t="e">
        <f t="shared" si="526"/>
        <v>#REF!</v>
      </c>
      <c r="DZ105" s="19" t="e">
        <f t="shared" si="526"/>
        <v>#REF!</v>
      </c>
      <c r="EA105" s="19" t="e">
        <f t="shared" si="526"/>
        <v>#REF!</v>
      </c>
      <c r="EB105" s="19" t="e">
        <f t="shared" si="526"/>
        <v>#REF!</v>
      </c>
      <c r="EC105" s="19" t="e">
        <f t="shared" si="526"/>
        <v>#REF!</v>
      </c>
      <c r="ED105" s="19" t="e">
        <f t="shared" ref="ED105:GO105" si="527" xml:space="preserve"> ED$98</f>
        <v>#REF!</v>
      </c>
      <c r="EE105" s="19" t="e">
        <f t="shared" si="527"/>
        <v>#REF!</v>
      </c>
      <c r="EF105" s="19" t="e">
        <f t="shared" si="527"/>
        <v>#REF!</v>
      </c>
      <c r="EG105" s="19" t="e">
        <f t="shared" si="527"/>
        <v>#REF!</v>
      </c>
      <c r="EH105" s="19" t="e">
        <f t="shared" si="527"/>
        <v>#REF!</v>
      </c>
      <c r="EI105" s="19" t="e">
        <f t="shared" si="527"/>
        <v>#REF!</v>
      </c>
      <c r="EJ105" s="19" t="e">
        <f t="shared" si="527"/>
        <v>#REF!</v>
      </c>
      <c r="EK105" s="19" t="e">
        <f t="shared" si="527"/>
        <v>#REF!</v>
      </c>
      <c r="EL105" s="19" t="e">
        <f t="shared" si="527"/>
        <v>#REF!</v>
      </c>
      <c r="EM105" s="19" t="e">
        <f t="shared" si="527"/>
        <v>#REF!</v>
      </c>
      <c r="EN105" s="19" t="e">
        <f t="shared" si="527"/>
        <v>#REF!</v>
      </c>
      <c r="EO105" s="19" t="e">
        <f t="shared" si="527"/>
        <v>#REF!</v>
      </c>
      <c r="EP105" s="19" t="e">
        <f t="shared" si="527"/>
        <v>#REF!</v>
      </c>
      <c r="EQ105" s="19" t="e">
        <f t="shared" si="527"/>
        <v>#REF!</v>
      </c>
      <c r="ER105" s="19" t="e">
        <f t="shared" si="527"/>
        <v>#REF!</v>
      </c>
      <c r="ES105" s="19" t="e">
        <f t="shared" si="527"/>
        <v>#REF!</v>
      </c>
      <c r="ET105" s="19" t="e">
        <f t="shared" si="527"/>
        <v>#REF!</v>
      </c>
      <c r="EU105" s="19" t="e">
        <f t="shared" si="527"/>
        <v>#REF!</v>
      </c>
      <c r="EV105" s="19" t="e">
        <f t="shared" si="527"/>
        <v>#REF!</v>
      </c>
      <c r="EW105" s="19" t="e">
        <f t="shared" si="527"/>
        <v>#REF!</v>
      </c>
      <c r="EX105" s="19" t="e">
        <f t="shared" si="527"/>
        <v>#REF!</v>
      </c>
      <c r="EY105" s="19" t="e">
        <f t="shared" si="527"/>
        <v>#REF!</v>
      </c>
      <c r="EZ105" s="19" t="e">
        <f t="shared" si="527"/>
        <v>#REF!</v>
      </c>
      <c r="FA105" s="19" t="e">
        <f t="shared" si="527"/>
        <v>#REF!</v>
      </c>
      <c r="FB105" s="19" t="e">
        <f t="shared" si="527"/>
        <v>#REF!</v>
      </c>
      <c r="FC105" s="19" t="e">
        <f t="shared" si="527"/>
        <v>#REF!</v>
      </c>
      <c r="FD105" s="19" t="e">
        <f t="shared" si="527"/>
        <v>#REF!</v>
      </c>
      <c r="FE105" s="19" t="e">
        <f t="shared" si="527"/>
        <v>#REF!</v>
      </c>
      <c r="FF105" s="19" t="e">
        <f t="shared" si="527"/>
        <v>#REF!</v>
      </c>
      <c r="FG105" s="19" t="e">
        <f t="shared" si="527"/>
        <v>#REF!</v>
      </c>
      <c r="FH105" s="19" t="e">
        <f t="shared" si="527"/>
        <v>#REF!</v>
      </c>
      <c r="FI105" s="19" t="e">
        <f t="shared" si="527"/>
        <v>#REF!</v>
      </c>
      <c r="FJ105" s="19" t="e">
        <f t="shared" si="527"/>
        <v>#REF!</v>
      </c>
      <c r="FK105" s="19" t="e">
        <f t="shared" si="527"/>
        <v>#REF!</v>
      </c>
      <c r="FL105" s="19" t="e">
        <f t="shared" si="527"/>
        <v>#REF!</v>
      </c>
      <c r="FM105" s="19" t="e">
        <f t="shared" si="527"/>
        <v>#REF!</v>
      </c>
      <c r="FN105" s="19" t="e">
        <f t="shared" si="527"/>
        <v>#REF!</v>
      </c>
      <c r="FO105" s="19" t="e">
        <f t="shared" si="527"/>
        <v>#REF!</v>
      </c>
      <c r="FP105" s="19" t="e">
        <f t="shared" si="527"/>
        <v>#REF!</v>
      </c>
      <c r="FQ105" s="19" t="e">
        <f t="shared" si="527"/>
        <v>#REF!</v>
      </c>
      <c r="FR105" s="19" t="e">
        <f t="shared" si="527"/>
        <v>#REF!</v>
      </c>
      <c r="FS105" s="19" t="e">
        <f t="shared" si="527"/>
        <v>#REF!</v>
      </c>
      <c r="FT105" s="19" t="e">
        <f t="shared" si="527"/>
        <v>#REF!</v>
      </c>
      <c r="FU105" s="19" t="e">
        <f t="shared" si="527"/>
        <v>#REF!</v>
      </c>
      <c r="FV105" s="19" t="e">
        <f t="shared" si="527"/>
        <v>#REF!</v>
      </c>
      <c r="FW105" s="19" t="e">
        <f t="shared" si="527"/>
        <v>#REF!</v>
      </c>
      <c r="FX105" s="19" t="e">
        <f t="shared" si="527"/>
        <v>#REF!</v>
      </c>
      <c r="FY105" s="19" t="e">
        <f t="shared" si="527"/>
        <v>#REF!</v>
      </c>
      <c r="FZ105" s="19" t="e">
        <f t="shared" si="527"/>
        <v>#REF!</v>
      </c>
      <c r="GA105" s="19" t="e">
        <f t="shared" si="527"/>
        <v>#REF!</v>
      </c>
      <c r="GB105" s="19" t="e">
        <f t="shared" si="527"/>
        <v>#REF!</v>
      </c>
      <c r="GC105" s="19" t="e">
        <f t="shared" si="527"/>
        <v>#REF!</v>
      </c>
      <c r="GD105" s="19" t="e">
        <f t="shared" si="527"/>
        <v>#REF!</v>
      </c>
      <c r="GE105" s="19" t="e">
        <f t="shared" si="527"/>
        <v>#REF!</v>
      </c>
      <c r="GF105" s="19" t="e">
        <f t="shared" si="527"/>
        <v>#REF!</v>
      </c>
      <c r="GG105" s="19" t="e">
        <f t="shared" si="527"/>
        <v>#REF!</v>
      </c>
      <c r="GH105" s="19" t="e">
        <f t="shared" si="527"/>
        <v>#REF!</v>
      </c>
      <c r="GI105" s="19" t="e">
        <f t="shared" si="527"/>
        <v>#REF!</v>
      </c>
      <c r="GJ105" s="19" t="e">
        <f t="shared" si="527"/>
        <v>#REF!</v>
      </c>
      <c r="GK105" s="19" t="e">
        <f t="shared" si="527"/>
        <v>#REF!</v>
      </c>
      <c r="GL105" s="19" t="e">
        <f t="shared" si="527"/>
        <v>#REF!</v>
      </c>
      <c r="GM105" s="19" t="e">
        <f t="shared" si="527"/>
        <v>#REF!</v>
      </c>
      <c r="GN105" s="19" t="e">
        <f t="shared" si="527"/>
        <v>#REF!</v>
      </c>
      <c r="GO105" s="19" t="e">
        <f t="shared" si="527"/>
        <v>#REF!</v>
      </c>
      <c r="GP105" s="19" t="e">
        <f t="shared" ref="GP105:JA105" si="528" xml:space="preserve"> GP$98</f>
        <v>#REF!</v>
      </c>
      <c r="GQ105" s="19" t="e">
        <f t="shared" si="528"/>
        <v>#REF!</v>
      </c>
      <c r="GR105" s="19" t="e">
        <f t="shared" si="528"/>
        <v>#REF!</v>
      </c>
      <c r="GS105" s="19" t="e">
        <f t="shared" si="528"/>
        <v>#REF!</v>
      </c>
      <c r="GT105" s="19" t="e">
        <f t="shared" si="528"/>
        <v>#REF!</v>
      </c>
      <c r="GU105" s="19" t="e">
        <f t="shared" si="528"/>
        <v>#REF!</v>
      </c>
      <c r="GV105" s="19" t="e">
        <f t="shared" si="528"/>
        <v>#REF!</v>
      </c>
      <c r="GW105" s="19" t="e">
        <f t="shared" si="528"/>
        <v>#REF!</v>
      </c>
      <c r="GX105" s="19" t="e">
        <f t="shared" si="528"/>
        <v>#REF!</v>
      </c>
      <c r="GY105" s="19" t="e">
        <f t="shared" si="528"/>
        <v>#REF!</v>
      </c>
      <c r="GZ105" s="19" t="e">
        <f t="shared" si="528"/>
        <v>#REF!</v>
      </c>
      <c r="HA105" s="19" t="e">
        <f t="shared" si="528"/>
        <v>#REF!</v>
      </c>
      <c r="HB105" s="19" t="e">
        <f t="shared" si="528"/>
        <v>#REF!</v>
      </c>
      <c r="HC105" s="19" t="e">
        <f t="shared" si="528"/>
        <v>#REF!</v>
      </c>
      <c r="HD105" s="19" t="e">
        <f t="shared" si="528"/>
        <v>#REF!</v>
      </c>
      <c r="HE105" s="19" t="e">
        <f t="shared" si="528"/>
        <v>#REF!</v>
      </c>
      <c r="HF105" s="19" t="e">
        <f t="shared" si="528"/>
        <v>#REF!</v>
      </c>
      <c r="HG105" s="19" t="e">
        <f t="shared" si="528"/>
        <v>#REF!</v>
      </c>
      <c r="HH105" s="19" t="e">
        <f t="shared" si="528"/>
        <v>#REF!</v>
      </c>
      <c r="HI105" s="19" t="e">
        <f t="shared" si="528"/>
        <v>#REF!</v>
      </c>
      <c r="HJ105" s="19" t="e">
        <f t="shared" si="528"/>
        <v>#REF!</v>
      </c>
      <c r="HK105" s="19" t="e">
        <f t="shared" si="528"/>
        <v>#REF!</v>
      </c>
      <c r="HL105" s="19" t="e">
        <f t="shared" si="528"/>
        <v>#REF!</v>
      </c>
      <c r="HM105" s="19" t="e">
        <f t="shared" si="528"/>
        <v>#REF!</v>
      </c>
      <c r="HN105" s="19" t="e">
        <f t="shared" si="528"/>
        <v>#REF!</v>
      </c>
      <c r="HO105" s="19" t="e">
        <f t="shared" si="528"/>
        <v>#REF!</v>
      </c>
      <c r="HP105" s="19" t="e">
        <f t="shared" si="528"/>
        <v>#REF!</v>
      </c>
      <c r="HQ105" s="19" t="e">
        <f t="shared" si="528"/>
        <v>#REF!</v>
      </c>
      <c r="HR105" s="19" t="e">
        <f t="shared" si="528"/>
        <v>#REF!</v>
      </c>
      <c r="HS105" s="19" t="e">
        <f t="shared" si="528"/>
        <v>#REF!</v>
      </c>
      <c r="HT105" s="19" t="e">
        <f t="shared" si="528"/>
        <v>#REF!</v>
      </c>
      <c r="HU105" s="19" t="e">
        <f t="shared" si="528"/>
        <v>#REF!</v>
      </c>
      <c r="HV105" s="19" t="e">
        <f t="shared" si="528"/>
        <v>#REF!</v>
      </c>
      <c r="HW105" s="19" t="e">
        <f t="shared" si="528"/>
        <v>#REF!</v>
      </c>
      <c r="HX105" s="19" t="e">
        <f t="shared" si="528"/>
        <v>#REF!</v>
      </c>
      <c r="HY105" s="19" t="e">
        <f t="shared" si="528"/>
        <v>#REF!</v>
      </c>
      <c r="HZ105" s="19" t="e">
        <f t="shared" si="528"/>
        <v>#REF!</v>
      </c>
      <c r="IA105" s="19" t="e">
        <f t="shared" si="528"/>
        <v>#REF!</v>
      </c>
      <c r="IB105" s="19" t="e">
        <f t="shared" si="528"/>
        <v>#REF!</v>
      </c>
      <c r="IC105" s="19" t="e">
        <f t="shared" si="528"/>
        <v>#REF!</v>
      </c>
      <c r="ID105" s="19" t="e">
        <f t="shared" si="528"/>
        <v>#REF!</v>
      </c>
      <c r="IE105" s="19" t="e">
        <f t="shared" si="528"/>
        <v>#REF!</v>
      </c>
      <c r="IF105" s="19" t="e">
        <f t="shared" si="528"/>
        <v>#REF!</v>
      </c>
      <c r="IG105" s="19" t="e">
        <f t="shared" si="528"/>
        <v>#REF!</v>
      </c>
      <c r="IH105" s="19" t="e">
        <f t="shared" si="528"/>
        <v>#REF!</v>
      </c>
      <c r="II105" s="19" t="e">
        <f t="shared" si="528"/>
        <v>#REF!</v>
      </c>
      <c r="IJ105" s="19" t="e">
        <f t="shared" si="528"/>
        <v>#REF!</v>
      </c>
      <c r="IK105" s="19" t="e">
        <f t="shared" si="528"/>
        <v>#REF!</v>
      </c>
      <c r="IL105" s="19" t="e">
        <f t="shared" si="528"/>
        <v>#REF!</v>
      </c>
      <c r="IM105" s="19" t="e">
        <f t="shared" si="528"/>
        <v>#REF!</v>
      </c>
      <c r="IN105" s="19" t="e">
        <f t="shared" si="528"/>
        <v>#REF!</v>
      </c>
      <c r="IO105" s="19" t="e">
        <f t="shared" si="528"/>
        <v>#REF!</v>
      </c>
      <c r="IP105" s="19" t="e">
        <f t="shared" si="528"/>
        <v>#REF!</v>
      </c>
      <c r="IQ105" s="19" t="e">
        <f t="shared" si="528"/>
        <v>#REF!</v>
      </c>
      <c r="IR105" s="19" t="e">
        <f t="shared" si="528"/>
        <v>#REF!</v>
      </c>
      <c r="IS105" s="19" t="e">
        <f t="shared" si="528"/>
        <v>#REF!</v>
      </c>
      <c r="IT105" s="19" t="e">
        <f t="shared" si="528"/>
        <v>#REF!</v>
      </c>
      <c r="IU105" s="19" t="e">
        <f t="shared" si="528"/>
        <v>#REF!</v>
      </c>
      <c r="IV105" s="19" t="e">
        <f t="shared" si="528"/>
        <v>#REF!</v>
      </c>
      <c r="IW105" s="19" t="e">
        <f t="shared" si="528"/>
        <v>#REF!</v>
      </c>
      <c r="IX105" s="19" t="e">
        <f t="shared" si="528"/>
        <v>#REF!</v>
      </c>
      <c r="IY105" s="19" t="e">
        <f t="shared" si="528"/>
        <v>#REF!</v>
      </c>
      <c r="IZ105" s="19" t="e">
        <f t="shared" si="528"/>
        <v>#REF!</v>
      </c>
      <c r="JA105" s="19" t="e">
        <f t="shared" si="528"/>
        <v>#REF!</v>
      </c>
      <c r="JB105" s="19" t="e">
        <f t="shared" ref="JB105:LM105" si="529" xml:space="preserve"> JB$98</f>
        <v>#REF!</v>
      </c>
      <c r="JC105" s="19" t="e">
        <f t="shared" si="529"/>
        <v>#REF!</v>
      </c>
      <c r="JD105" s="19" t="e">
        <f t="shared" si="529"/>
        <v>#REF!</v>
      </c>
      <c r="JE105" s="19" t="e">
        <f t="shared" si="529"/>
        <v>#REF!</v>
      </c>
      <c r="JF105" s="19" t="e">
        <f t="shared" si="529"/>
        <v>#REF!</v>
      </c>
      <c r="JG105" s="19" t="e">
        <f t="shared" si="529"/>
        <v>#REF!</v>
      </c>
      <c r="JH105" s="19" t="e">
        <f t="shared" si="529"/>
        <v>#REF!</v>
      </c>
      <c r="JI105" s="19" t="e">
        <f t="shared" si="529"/>
        <v>#REF!</v>
      </c>
      <c r="JJ105" s="19" t="e">
        <f t="shared" si="529"/>
        <v>#REF!</v>
      </c>
      <c r="JK105" s="19" t="e">
        <f t="shared" si="529"/>
        <v>#REF!</v>
      </c>
      <c r="JL105" s="19" t="e">
        <f t="shared" si="529"/>
        <v>#REF!</v>
      </c>
      <c r="JM105" s="19" t="e">
        <f t="shared" si="529"/>
        <v>#REF!</v>
      </c>
      <c r="JN105" s="19" t="e">
        <f t="shared" si="529"/>
        <v>#REF!</v>
      </c>
      <c r="JO105" s="19" t="e">
        <f t="shared" si="529"/>
        <v>#REF!</v>
      </c>
      <c r="JP105" s="19" t="e">
        <f t="shared" si="529"/>
        <v>#REF!</v>
      </c>
      <c r="JQ105" s="19" t="e">
        <f t="shared" si="529"/>
        <v>#REF!</v>
      </c>
      <c r="JR105" s="19" t="e">
        <f t="shared" si="529"/>
        <v>#REF!</v>
      </c>
      <c r="JS105" s="19" t="e">
        <f t="shared" si="529"/>
        <v>#REF!</v>
      </c>
      <c r="JT105" s="19" t="e">
        <f t="shared" si="529"/>
        <v>#REF!</v>
      </c>
      <c r="JU105" s="19" t="e">
        <f t="shared" si="529"/>
        <v>#REF!</v>
      </c>
      <c r="JV105" s="19" t="e">
        <f t="shared" si="529"/>
        <v>#REF!</v>
      </c>
      <c r="JW105" s="19" t="e">
        <f t="shared" si="529"/>
        <v>#REF!</v>
      </c>
      <c r="JX105" s="19" t="e">
        <f t="shared" si="529"/>
        <v>#REF!</v>
      </c>
      <c r="JY105" s="19" t="e">
        <f t="shared" si="529"/>
        <v>#REF!</v>
      </c>
      <c r="JZ105" s="19" t="e">
        <f t="shared" si="529"/>
        <v>#REF!</v>
      </c>
      <c r="KA105" s="19" t="e">
        <f t="shared" si="529"/>
        <v>#REF!</v>
      </c>
      <c r="KB105" s="19" t="e">
        <f t="shared" si="529"/>
        <v>#REF!</v>
      </c>
      <c r="KC105" s="19" t="e">
        <f t="shared" si="529"/>
        <v>#REF!</v>
      </c>
      <c r="KD105" s="19" t="e">
        <f t="shared" si="529"/>
        <v>#REF!</v>
      </c>
      <c r="KE105" s="19" t="e">
        <f t="shared" si="529"/>
        <v>#REF!</v>
      </c>
      <c r="KF105" s="19" t="e">
        <f t="shared" si="529"/>
        <v>#REF!</v>
      </c>
      <c r="KG105" s="19" t="e">
        <f t="shared" si="529"/>
        <v>#REF!</v>
      </c>
      <c r="KH105" s="19" t="e">
        <f t="shared" si="529"/>
        <v>#REF!</v>
      </c>
      <c r="KI105" s="19" t="e">
        <f t="shared" si="529"/>
        <v>#REF!</v>
      </c>
      <c r="KJ105" s="19" t="e">
        <f t="shared" si="529"/>
        <v>#REF!</v>
      </c>
      <c r="KK105" s="19" t="e">
        <f t="shared" si="529"/>
        <v>#REF!</v>
      </c>
      <c r="KL105" s="19" t="e">
        <f t="shared" si="529"/>
        <v>#REF!</v>
      </c>
      <c r="KM105" s="19" t="e">
        <f t="shared" si="529"/>
        <v>#REF!</v>
      </c>
      <c r="KN105" s="19" t="e">
        <f t="shared" si="529"/>
        <v>#REF!</v>
      </c>
      <c r="KO105" s="19" t="e">
        <f t="shared" si="529"/>
        <v>#REF!</v>
      </c>
      <c r="KP105" s="19" t="e">
        <f t="shared" si="529"/>
        <v>#REF!</v>
      </c>
      <c r="KQ105" s="19" t="e">
        <f t="shared" si="529"/>
        <v>#REF!</v>
      </c>
      <c r="KR105" s="19" t="e">
        <f t="shared" si="529"/>
        <v>#REF!</v>
      </c>
      <c r="KS105" s="19" t="e">
        <f t="shared" si="529"/>
        <v>#REF!</v>
      </c>
      <c r="KT105" s="19" t="e">
        <f t="shared" si="529"/>
        <v>#REF!</v>
      </c>
      <c r="KU105" s="19" t="e">
        <f t="shared" si="529"/>
        <v>#REF!</v>
      </c>
      <c r="KV105" s="19" t="e">
        <f t="shared" si="529"/>
        <v>#REF!</v>
      </c>
      <c r="KW105" s="19" t="e">
        <f t="shared" si="529"/>
        <v>#REF!</v>
      </c>
      <c r="KX105" s="19" t="e">
        <f t="shared" si="529"/>
        <v>#REF!</v>
      </c>
      <c r="KY105" s="19" t="e">
        <f t="shared" si="529"/>
        <v>#REF!</v>
      </c>
      <c r="KZ105" s="19" t="e">
        <f t="shared" si="529"/>
        <v>#REF!</v>
      </c>
      <c r="LA105" s="19" t="e">
        <f t="shared" si="529"/>
        <v>#REF!</v>
      </c>
      <c r="LB105" s="19" t="e">
        <f t="shared" si="529"/>
        <v>#REF!</v>
      </c>
      <c r="LC105" s="19" t="e">
        <f t="shared" si="529"/>
        <v>#REF!</v>
      </c>
      <c r="LD105" s="19" t="e">
        <f t="shared" si="529"/>
        <v>#REF!</v>
      </c>
      <c r="LE105" s="19" t="e">
        <f t="shared" si="529"/>
        <v>#REF!</v>
      </c>
      <c r="LF105" s="19" t="e">
        <f t="shared" si="529"/>
        <v>#REF!</v>
      </c>
      <c r="LG105" s="19" t="e">
        <f t="shared" si="529"/>
        <v>#REF!</v>
      </c>
      <c r="LH105" s="19" t="e">
        <f t="shared" si="529"/>
        <v>#REF!</v>
      </c>
      <c r="LI105" s="19" t="e">
        <f t="shared" si="529"/>
        <v>#REF!</v>
      </c>
      <c r="LJ105" s="19" t="e">
        <f t="shared" si="529"/>
        <v>#REF!</v>
      </c>
      <c r="LK105" s="19" t="e">
        <f t="shared" si="529"/>
        <v>#REF!</v>
      </c>
      <c r="LL105" s="19" t="e">
        <f t="shared" si="529"/>
        <v>#REF!</v>
      </c>
      <c r="LM105" s="19" t="e">
        <f t="shared" si="529"/>
        <v>#REF!</v>
      </c>
      <c r="LN105" s="19" t="e">
        <f t="shared" ref="LN105:NY105" si="530" xml:space="preserve"> LN$98</f>
        <v>#REF!</v>
      </c>
      <c r="LO105" s="19" t="e">
        <f t="shared" si="530"/>
        <v>#REF!</v>
      </c>
      <c r="LP105" s="19" t="e">
        <f t="shared" si="530"/>
        <v>#REF!</v>
      </c>
      <c r="LQ105" s="19" t="e">
        <f t="shared" si="530"/>
        <v>#REF!</v>
      </c>
      <c r="LR105" s="19" t="e">
        <f t="shared" si="530"/>
        <v>#REF!</v>
      </c>
      <c r="LS105" s="19" t="e">
        <f t="shared" si="530"/>
        <v>#REF!</v>
      </c>
      <c r="LT105" s="19" t="e">
        <f t="shared" si="530"/>
        <v>#REF!</v>
      </c>
      <c r="LU105" s="19" t="e">
        <f t="shared" si="530"/>
        <v>#REF!</v>
      </c>
      <c r="LV105" s="19" t="e">
        <f t="shared" si="530"/>
        <v>#REF!</v>
      </c>
      <c r="LW105" s="19" t="e">
        <f t="shared" si="530"/>
        <v>#REF!</v>
      </c>
      <c r="LX105" s="19" t="e">
        <f t="shared" si="530"/>
        <v>#REF!</v>
      </c>
      <c r="LY105" s="19" t="e">
        <f t="shared" si="530"/>
        <v>#REF!</v>
      </c>
      <c r="LZ105" s="19" t="e">
        <f t="shared" si="530"/>
        <v>#REF!</v>
      </c>
      <c r="MA105" s="19" t="e">
        <f t="shared" si="530"/>
        <v>#REF!</v>
      </c>
      <c r="MB105" s="19" t="e">
        <f t="shared" si="530"/>
        <v>#REF!</v>
      </c>
      <c r="MC105" s="19" t="e">
        <f t="shared" si="530"/>
        <v>#REF!</v>
      </c>
      <c r="MD105" s="19" t="e">
        <f t="shared" si="530"/>
        <v>#REF!</v>
      </c>
      <c r="ME105" s="19" t="e">
        <f t="shared" si="530"/>
        <v>#REF!</v>
      </c>
      <c r="MF105" s="19" t="e">
        <f t="shared" si="530"/>
        <v>#REF!</v>
      </c>
      <c r="MG105" s="19" t="e">
        <f t="shared" si="530"/>
        <v>#REF!</v>
      </c>
      <c r="MH105" s="19" t="e">
        <f t="shared" si="530"/>
        <v>#REF!</v>
      </c>
      <c r="MI105" s="19" t="e">
        <f t="shared" si="530"/>
        <v>#REF!</v>
      </c>
      <c r="MJ105" s="19" t="e">
        <f t="shared" si="530"/>
        <v>#REF!</v>
      </c>
      <c r="MK105" s="19" t="e">
        <f t="shared" si="530"/>
        <v>#REF!</v>
      </c>
      <c r="ML105" s="19" t="e">
        <f t="shared" si="530"/>
        <v>#REF!</v>
      </c>
      <c r="MM105" s="19" t="e">
        <f t="shared" si="530"/>
        <v>#REF!</v>
      </c>
      <c r="MN105" s="19" t="e">
        <f t="shared" si="530"/>
        <v>#REF!</v>
      </c>
      <c r="MO105" s="19" t="e">
        <f t="shared" si="530"/>
        <v>#REF!</v>
      </c>
      <c r="MP105" s="19" t="e">
        <f t="shared" si="530"/>
        <v>#REF!</v>
      </c>
      <c r="MQ105" s="19" t="e">
        <f t="shared" si="530"/>
        <v>#REF!</v>
      </c>
      <c r="MR105" s="19" t="e">
        <f t="shared" si="530"/>
        <v>#REF!</v>
      </c>
      <c r="MS105" s="19" t="e">
        <f t="shared" si="530"/>
        <v>#REF!</v>
      </c>
      <c r="MT105" s="19" t="e">
        <f t="shared" si="530"/>
        <v>#REF!</v>
      </c>
      <c r="MU105" s="19" t="e">
        <f t="shared" si="530"/>
        <v>#REF!</v>
      </c>
      <c r="MV105" s="19" t="e">
        <f t="shared" si="530"/>
        <v>#REF!</v>
      </c>
      <c r="MW105" s="19" t="e">
        <f t="shared" si="530"/>
        <v>#REF!</v>
      </c>
      <c r="MX105" s="19" t="e">
        <f t="shared" si="530"/>
        <v>#REF!</v>
      </c>
      <c r="MY105" s="19" t="e">
        <f t="shared" si="530"/>
        <v>#REF!</v>
      </c>
      <c r="MZ105" s="19" t="e">
        <f t="shared" si="530"/>
        <v>#REF!</v>
      </c>
      <c r="NA105" s="19" t="e">
        <f t="shared" si="530"/>
        <v>#REF!</v>
      </c>
      <c r="NB105" s="19" t="e">
        <f t="shared" si="530"/>
        <v>#REF!</v>
      </c>
      <c r="NC105" s="19" t="e">
        <f t="shared" si="530"/>
        <v>#REF!</v>
      </c>
      <c r="ND105" s="19" t="e">
        <f t="shared" si="530"/>
        <v>#REF!</v>
      </c>
      <c r="NE105" s="19" t="e">
        <f t="shared" si="530"/>
        <v>#REF!</v>
      </c>
      <c r="NF105" s="19" t="e">
        <f t="shared" si="530"/>
        <v>#REF!</v>
      </c>
      <c r="NG105" s="19" t="e">
        <f t="shared" si="530"/>
        <v>#REF!</v>
      </c>
      <c r="NH105" s="19" t="e">
        <f t="shared" si="530"/>
        <v>#REF!</v>
      </c>
      <c r="NI105" s="19" t="e">
        <f t="shared" si="530"/>
        <v>#REF!</v>
      </c>
      <c r="NJ105" s="19" t="e">
        <f t="shared" si="530"/>
        <v>#REF!</v>
      </c>
      <c r="NK105" s="19" t="e">
        <f t="shared" si="530"/>
        <v>#REF!</v>
      </c>
      <c r="NL105" s="19" t="e">
        <f t="shared" si="530"/>
        <v>#REF!</v>
      </c>
      <c r="NM105" s="19" t="e">
        <f t="shared" si="530"/>
        <v>#REF!</v>
      </c>
      <c r="NN105" s="19" t="e">
        <f t="shared" si="530"/>
        <v>#REF!</v>
      </c>
      <c r="NO105" s="19" t="e">
        <f t="shared" si="530"/>
        <v>#REF!</v>
      </c>
      <c r="NP105" s="19" t="e">
        <f t="shared" si="530"/>
        <v>#REF!</v>
      </c>
      <c r="NQ105" s="19" t="e">
        <f t="shared" si="530"/>
        <v>#REF!</v>
      </c>
      <c r="NR105" s="19" t="e">
        <f t="shared" si="530"/>
        <v>#REF!</v>
      </c>
      <c r="NS105" s="19" t="e">
        <f t="shared" si="530"/>
        <v>#REF!</v>
      </c>
      <c r="NT105" s="19" t="e">
        <f t="shared" si="530"/>
        <v>#REF!</v>
      </c>
      <c r="NU105" s="19" t="e">
        <f t="shared" si="530"/>
        <v>#REF!</v>
      </c>
      <c r="NV105" s="19" t="e">
        <f t="shared" si="530"/>
        <v>#REF!</v>
      </c>
      <c r="NW105" s="19" t="e">
        <f t="shared" si="530"/>
        <v>#REF!</v>
      </c>
      <c r="NX105" s="19" t="e">
        <f t="shared" si="530"/>
        <v>#REF!</v>
      </c>
      <c r="NY105" s="19" t="e">
        <f t="shared" si="530"/>
        <v>#REF!</v>
      </c>
      <c r="NZ105" s="19" t="e">
        <f t="shared" ref="NZ105:QK105" si="531" xml:space="preserve"> NZ$98</f>
        <v>#REF!</v>
      </c>
      <c r="OA105" s="19" t="e">
        <f t="shared" si="531"/>
        <v>#REF!</v>
      </c>
      <c r="OB105" s="19" t="e">
        <f t="shared" si="531"/>
        <v>#REF!</v>
      </c>
      <c r="OC105" s="19" t="e">
        <f t="shared" si="531"/>
        <v>#REF!</v>
      </c>
      <c r="OD105" s="19" t="e">
        <f t="shared" si="531"/>
        <v>#REF!</v>
      </c>
      <c r="OE105" s="19" t="e">
        <f t="shared" si="531"/>
        <v>#REF!</v>
      </c>
      <c r="OF105" s="19" t="e">
        <f t="shared" si="531"/>
        <v>#REF!</v>
      </c>
      <c r="OG105" s="19" t="e">
        <f t="shared" si="531"/>
        <v>#REF!</v>
      </c>
      <c r="OH105" s="19" t="e">
        <f t="shared" si="531"/>
        <v>#REF!</v>
      </c>
      <c r="OI105" s="19" t="e">
        <f t="shared" si="531"/>
        <v>#REF!</v>
      </c>
      <c r="OJ105" s="19" t="e">
        <f t="shared" si="531"/>
        <v>#REF!</v>
      </c>
      <c r="OK105" s="19" t="e">
        <f t="shared" si="531"/>
        <v>#REF!</v>
      </c>
      <c r="OL105" s="19" t="e">
        <f t="shared" si="531"/>
        <v>#REF!</v>
      </c>
      <c r="OM105" s="19" t="e">
        <f t="shared" si="531"/>
        <v>#REF!</v>
      </c>
      <c r="ON105" s="19" t="e">
        <f t="shared" si="531"/>
        <v>#REF!</v>
      </c>
      <c r="OO105" s="19" t="e">
        <f t="shared" si="531"/>
        <v>#REF!</v>
      </c>
      <c r="OP105" s="19" t="e">
        <f t="shared" si="531"/>
        <v>#REF!</v>
      </c>
      <c r="OQ105" s="19" t="e">
        <f t="shared" si="531"/>
        <v>#REF!</v>
      </c>
      <c r="OR105" s="19" t="e">
        <f t="shared" si="531"/>
        <v>#REF!</v>
      </c>
      <c r="OS105" s="19" t="e">
        <f t="shared" si="531"/>
        <v>#REF!</v>
      </c>
      <c r="OT105" s="19" t="e">
        <f t="shared" si="531"/>
        <v>#REF!</v>
      </c>
      <c r="OU105" s="19" t="e">
        <f t="shared" si="531"/>
        <v>#REF!</v>
      </c>
      <c r="OV105" s="19" t="e">
        <f t="shared" si="531"/>
        <v>#REF!</v>
      </c>
      <c r="OW105" s="19" t="e">
        <f t="shared" si="531"/>
        <v>#REF!</v>
      </c>
      <c r="OX105" s="19" t="e">
        <f t="shared" si="531"/>
        <v>#REF!</v>
      </c>
      <c r="OY105" s="19" t="e">
        <f t="shared" si="531"/>
        <v>#REF!</v>
      </c>
      <c r="OZ105" s="19" t="e">
        <f t="shared" si="531"/>
        <v>#REF!</v>
      </c>
      <c r="PA105" s="19" t="e">
        <f t="shared" si="531"/>
        <v>#REF!</v>
      </c>
      <c r="PB105" s="19" t="e">
        <f t="shared" si="531"/>
        <v>#REF!</v>
      </c>
      <c r="PC105" s="19" t="e">
        <f t="shared" si="531"/>
        <v>#REF!</v>
      </c>
      <c r="PD105" s="19" t="e">
        <f t="shared" si="531"/>
        <v>#REF!</v>
      </c>
      <c r="PE105" s="19" t="e">
        <f t="shared" si="531"/>
        <v>#REF!</v>
      </c>
      <c r="PF105" s="19" t="e">
        <f t="shared" si="531"/>
        <v>#REF!</v>
      </c>
      <c r="PG105" s="19" t="e">
        <f t="shared" si="531"/>
        <v>#REF!</v>
      </c>
      <c r="PH105" s="19" t="e">
        <f t="shared" si="531"/>
        <v>#REF!</v>
      </c>
      <c r="PI105" s="19" t="e">
        <f t="shared" si="531"/>
        <v>#REF!</v>
      </c>
      <c r="PJ105" s="19" t="e">
        <f t="shared" si="531"/>
        <v>#REF!</v>
      </c>
      <c r="PK105" s="19" t="e">
        <f t="shared" si="531"/>
        <v>#REF!</v>
      </c>
      <c r="PL105" s="19" t="e">
        <f t="shared" si="531"/>
        <v>#REF!</v>
      </c>
      <c r="PM105" s="19" t="e">
        <f t="shared" si="531"/>
        <v>#REF!</v>
      </c>
      <c r="PN105" s="19" t="e">
        <f t="shared" si="531"/>
        <v>#REF!</v>
      </c>
      <c r="PO105" s="19" t="e">
        <f t="shared" si="531"/>
        <v>#REF!</v>
      </c>
      <c r="PP105" s="19" t="e">
        <f t="shared" si="531"/>
        <v>#REF!</v>
      </c>
      <c r="PQ105" s="19" t="e">
        <f t="shared" si="531"/>
        <v>#REF!</v>
      </c>
      <c r="PR105" s="19" t="e">
        <f t="shared" si="531"/>
        <v>#REF!</v>
      </c>
      <c r="PS105" s="19" t="e">
        <f t="shared" si="531"/>
        <v>#REF!</v>
      </c>
      <c r="PT105" s="19" t="e">
        <f t="shared" si="531"/>
        <v>#REF!</v>
      </c>
      <c r="PU105" s="19" t="e">
        <f t="shared" si="531"/>
        <v>#REF!</v>
      </c>
      <c r="PV105" s="19" t="e">
        <f t="shared" si="531"/>
        <v>#REF!</v>
      </c>
      <c r="PW105" s="19" t="e">
        <f t="shared" si="531"/>
        <v>#REF!</v>
      </c>
      <c r="PX105" s="19" t="e">
        <f t="shared" si="531"/>
        <v>#REF!</v>
      </c>
      <c r="PY105" s="19" t="e">
        <f t="shared" si="531"/>
        <v>#REF!</v>
      </c>
      <c r="PZ105" s="19" t="e">
        <f t="shared" si="531"/>
        <v>#REF!</v>
      </c>
      <c r="QA105" s="19" t="e">
        <f t="shared" si="531"/>
        <v>#REF!</v>
      </c>
      <c r="QB105" s="19" t="e">
        <f t="shared" si="531"/>
        <v>#REF!</v>
      </c>
      <c r="QC105" s="19" t="e">
        <f t="shared" si="531"/>
        <v>#REF!</v>
      </c>
      <c r="QD105" s="19" t="e">
        <f t="shared" si="531"/>
        <v>#REF!</v>
      </c>
      <c r="QE105" s="19" t="e">
        <f t="shared" si="531"/>
        <v>#REF!</v>
      </c>
      <c r="QF105" s="19" t="e">
        <f t="shared" si="531"/>
        <v>#REF!</v>
      </c>
      <c r="QG105" s="19" t="e">
        <f t="shared" si="531"/>
        <v>#REF!</v>
      </c>
      <c r="QH105" s="19" t="e">
        <f t="shared" si="531"/>
        <v>#REF!</v>
      </c>
      <c r="QI105" s="19" t="e">
        <f t="shared" si="531"/>
        <v>#REF!</v>
      </c>
      <c r="QJ105" s="19" t="e">
        <f t="shared" si="531"/>
        <v>#REF!</v>
      </c>
      <c r="QK105" s="19" t="e">
        <f t="shared" si="531"/>
        <v>#REF!</v>
      </c>
      <c r="QL105" s="19" t="e">
        <f t="shared" ref="QL105:RZ105" si="532" xml:space="preserve"> QL$98</f>
        <v>#REF!</v>
      </c>
      <c r="QM105" s="19" t="e">
        <f t="shared" si="532"/>
        <v>#REF!</v>
      </c>
      <c r="QN105" s="19" t="e">
        <f t="shared" si="532"/>
        <v>#REF!</v>
      </c>
      <c r="QO105" s="19" t="e">
        <f t="shared" si="532"/>
        <v>#REF!</v>
      </c>
      <c r="QP105" s="19" t="e">
        <f t="shared" si="532"/>
        <v>#REF!</v>
      </c>
      <c r="QQ105" s="19" t="e">
        <f t="shared" si="532"/>
        <v>#REF!</v>
      </c>
      <c r="QR105" s="19" t="e">
        <f t="shared" si="532"/>
        <v>#REF!</v>
      </c>
      <c r="QS105" s="19" t="e">
        <f t="shared" si="532"/>
        <v>#REF!</v>
      </c>
      <c r="QT105" s="19" t="e">
        <f t="shared" si="532"/>
        <v>#REF!</v>
      </c>
      <c r="QU105" s="19" t="e">
        <f t="shared" si="532"/>
        <v>#REF!</v>
      </c>
      <c r="QV105" s="19" t="e">
        <f t="shared" si="532"/>
        <v>#REF!</v>
      </c>
      <c r="QW105" s="19" t="e">
        <f t="shared" si="532"/>
        <v>#REF!</v>
      </c>
      <c r="QX105" s="19" t="e">
        <f t="shared" si="532"/>
        <v>#REF!</v>
      </c>
      <c r="QY105" s="19" t="e">
        <f t="shared" si="532"/>
        <v>#REF!</v>
      </c>
      <c r="QZ105" s="19" t="e">
        <f t="shared" si="532"/>
        <v>#REF!</v>
      </c>
      <c r="RA105" s="19" t="e">
        <f t="shared" si="532"/>
        <v>#REF!</v>
      </c>
      <c r="RB105" s="19" t="e">
        <f t="shared" si="532"/>
        <v>#REF!</v>
      </c>
      <c r="RC105" s="19" t="e">
        <f t="shared" si="532"/>
        <v>#REF!</v>
      </c>
      <c r="RD105" s="19" t="e">
        <f t="shared" si="532"/>
        <v>#REF!</v>
      </c>
      <c r="RE105" s="19" t="e">
        <f t="shared" si="532"/>
        <v>#REF!</v>
      </c>
      <c r="RF105" s="19" t="e">
        <f t="shared" si="532"/>
        <v>#REF!</v>
      </c>
      <c r="RG105" s="19" t="e">
        <f t="shared" si="532"/>
        <v>#REF!</v>
      </c>
      <c r="RH105" s="19" t="e">
        <f t="shared" si="532"/>
        <v>#REF!</v>
      </c>
      <c r="RI105" s="19" t="e">
        <f t="shared" si="532"/>
        <v>#REF!</v>
      </c>
      <c r="RJ105" s="19" t="e">
        <f t="shared" si="532"/>
        <v>#REF!</v>
      </c>
      <c r="RK105" s="19" t="e">
        <f t="shared" si="532"/>
        <v>#REF!</v>
      </c>
      <c r="RL105" s="19" t="e">
        <f t="shared" si="532"/>
        <v>#REF!</v>
      </c>
      <c r="RM105" s="19" t="e">
        <f t="shared" si="532"/>
        <v>#REF!</v>
      </c>
      <c r="RN105" s="19" t="e">
        <f t="shared" si="532"/>
        <v>#REF!</v>
      </c>
      <c r="RO105" s="19" t="e">
        <f t="shared" si="532"/>
        <v>#REF!</v>
      </c>
      <c r="RP105" s="19" t="e">
        <f t="shared" si="532"/>
        <v>#REF!</v>
      </c>
      <c r="RQ105" s="19" t="e">
        <f t="shared" si="532"/>
        <v>#REF!</v>
      </c>
      <c r="RR105" s="19" t="e">
        <f t="shared" si="532"/>
        <v>#REF!</v>
      </c>
      <c r="RS105" s="19" t="e">
        <f t="shared" si="532"/>
        <v>#REF!</v>
      </c>
      <c r="RT105" s="19" t="e">
        <f t="shared" si="532"/>
        <v>#REF!</v>
      </c>
      <c r="RU105" s="19" t="e">
        <f t="shared" si="532"/>
        <v>#REF!</v>
      </c>
      <c r="RV105" s="19" t="e">
        <f t="shared" si="532"/>
        <v>#REF!</v>
      </c>
      <c r="RW105" s="19" t="e">
        <f t="shared" si="532"/>
        <v>#REF!</v>
      </c>
      <c r="RX105" s="19" t="e">
        <f t="shared" si="532"/>
        <v>#REF!</v>
      </c>
      <c r="RY105" s="19" t="e">
        <f t="shared" si="532"/>
        <v>#REF!</v>
      </c>
      <c r="RZ105" s="19" t="e">
        <f t="shared" si="532"/>
        <v>#REF!</v>
      </c>
    </row>
    <row r="106" spans="5:494">
      <c r="E106" s="19" t="str">
        <f xml:space="preserve"> E$47</f>
        <v>Operation period month flag</v>
      </c>
      <c r="F106" s="19"/>
      <c r="G106" s="19" t="str">
        <f t="shared" ref="G106:BQ106" si="533" xml:space="preserve"> G$47</f>
        <v>flag</v>
      </c>
      <c r="H106" s="19" t="e">
        <f t="shared" si="533"/>
        <v>#REF!</v>
      </c>
      <c r="I106" s="19"/>
      <c r="J106" s="19" t="e">
        <f t="shared" si="533"/>
        <v>#REF!</v>
      </c>
      <c r="K106" s="19" t="e">
        <f t="shared" si="533"/>
        <v>#REF!</v>
      </c>
      <c r="L106" s="19" t="e">
        <f t="shared" si="533"/>
        <v>#REF!</v>
      </c>
      <c r="M106" s="19" t="e">
        <f t="shared" si="533"/>
        <v>#REF!</v>
      </c>
      <c r="N106" s="19" t="e">
        <f t="shared" si="533"/>
        <v>#REF!</v>
      </c>
      <c r="O106" s="19" t="e">
        <f t="shared" si="533"/>
        <v>#REF!</v>
      </c>
      <c r="P106" s="19" t="e">
        <f t="shared" si="533"/>
        <v>#REF!</v>
      </c>
      <c r="Q106" s="19" t="e">
        <f t="shared" si="533"/>
        <v>#REF!</v>
      </c>
      <c r="R106" s="19" t="e">
        <f t="shared" si="533"/>
        <v>#REF!</v>
      </c>
      <c r="S106" s="19" t="e">
        <f t="shared" si="533"/>
        <v>#REF!</v>
      </c>
      <c r="T106" s="19" t="e">
        <f t="shared" si="533"/>
        <v>#REF!</v>
      </c>
      <c r="U106" s="19" t="e">
        <f t="shared" si="533"/>
        <v>#REF!</v>
      </c>
      <c r="V106" s="19" t="e">
        <f t="shared" si="533"/>
        <v>#REF!</v>
      </c>
      <c r="W106" s="19" t="e">
        <f t="shared" si="533"/>
        <v>#REF!</v>
      </c>
      <c r="X106" s="19" t="e">
        <f t="shared" si="533"/>
        <v>#REF!</v>
      </c>
      <c r="Y106" s="19" t="e">
        <f t="shared" si="533"/>
        <v>#REF!</v>
      </c>
      <c r="Z106" s="19" t="e">
        <f t="shared" si="533"/>
        <v>#REF!</v>
      </c>
      <c r="AA106" s="19" t="e">
        <f t="shared" si="533"/>
        <v>#REF!</v>
      </c>
      <c r="AB106" s="19" t="e">
        <f t="shared" si="533"/>
        <v>#REF!</v>
      </c>
      <c r="AC106" s="19" t="e">
        <f t="shared" si="533"/>
        <v>#REF!</v>
      </c>
      <c r="AD106" s="19" t="e">
        <f t="shared" si="533"/>
        <v>#REF!</v>
      </c>
      <c r="AE106" s="19" t="e">
        <f t="shared" si="533"/>
        <v>#REF!</v>
      </c>
      <c r="AF106" s="19" t="e">
        <f t="shared" si="533"/>
        <v>#REF!</v>
      </c>
      <c r="AG106" s="19" t="e">
        <f t="shared" si="533"/>
        <v>#REF!</v>
      </c>
      <c r="AH106" s="19" t="e">
        <f t="shared" si="533"/>
        <v>#REF!</v>
      </c>
      <c r="AI106" s="19" t="e">
        <f t="shared" si="533"/>
        <v>#REF!</v>
      </c>
      <c r="AJ106" s="19" t="e">
        <f t="shared" si="533"/>
        <v>#REF!</v>
      </c>
      <c r="AK106" s="19" t="e">
        <f t="shared" si="533"/>
        <v>#REF!</v>
      </c>
      <c r="AL106" s="19" t="e">
        <f t="shared" si="533"/>
        <v>#REF!</v>
      </c>
      <c r="AM106" s="19" t="e">
        <f t="shared" si="533"/>
        <v>#REF!</v>
      </c>
      <c r="AN106" s="19" t="e">
        <f t="shared" si="533"/>
        <v>#REF!</v>
      </c>
      <c r="AO106" s="19" t="e">
        <f t="shared" si="533"/>
        <v>#REF!</v>
      </c>
      <c r="AP106" s="19" t="e">
        <f t="shared" si="533"/>
        <v>#REF!</v>
      </c>
      <c r="AQ106" s="19" t="e">
        <f t="shared" si="533"/>
        <v>#REF!</v>
      </c>
      <c r="AR106" s="19" t="e">
        <f t="shared" si="533"/>
        <v>#REF!</v>
      </c>
      <c r="AS106" s="19" t="e">
        <f t="shared" si="533"/>
        <v>#REF!</v>
      </c>
      <c r="AT106" s="19" t="e">
        <f t="shared" si="533"/>
        <v>#REF!</v>
      </c>
      <c r="AU106" s="19" t="e">
        <f t="shared" si="533"/>
        <v>#REF!</v>
      </c>
      <c r="AV106" s="19" t="e">
        <f t="shared" si="533"/>
        <v>#REF!</v>
      </c>
      <c r="AW106" s="19" t="e">
        <f t="shared" si="533"/>
        <v>#REF!</v>
      </c>
      <c r="AX106" s="19" t="e">
        <f t="shared" si="533"/>
        <v>#REF!</v>
      </c>
      <c r="AY106" s="19" t="e">
        <f t="shared" si="533"/>
        <v>#REF!</v>
      </c>
      <c r="AZ106" s="19" t="e">
        <f t="shared" si="533"/>
        <v>#REF!</v>
      </c>
      <c r="BA106" s="19" t="e">
        <f t="shared" si="533"/>
        <v>#REF!</v>
      </c>
      <c r="BB106" s="19" t="e">
        <f t="shared" si="533"/>
        <v>#REF!</v>
      </c>
      <c r="BC106" s="19" t="e">
        <f t="shared" si="533"/>
        <v>#REF!</v>
      </c>
      <c r="BD106" s="19" t="e">
        <f t="shared" si="533"/>
        <v>#REF!</v>
      </c>
      <c r="BE106" s="19" t="e">
        <f t="shared" si="533"/>
        <v>#REF!</v>
      </c>
      <c r="BF106" s="19" t="e">
        <f t="shared" si="533"/>
        <v>#REF!</v>
      </c>
      <c r="BG106" s="19" t="e">
        <f t="shared" si="533"/>
        <v>#REF!</v>
      </c>
      <c r="BH106" s="19" t="e">
        <f t="shared" si="533"/>
        <v>#REF!</v>
      </c>
      <c r="BI106" s="19" t="e">
        <f t="shared" si="533"/>
        <v>#REF!</v>
      </c>
      <c r="BJ106" s="19" t="e">
        <f t="shared" si="533"/>
        <v>#REF!</v>
      </c>
      <c r="BK106" s="19" t="e">
        <f t="shared" si="533"/>
        <v>#REF!</v>
      </c>
      <c r="BL106" s="19" t="e">
        <f t="shared" si="533"/>
        <v>#REF!</v>
      </c>
      <c r="BM106" s="19" t="e">
        <f t="shared" si="533"/>
        <v>#REF!</v>
      </c>
      <c r="BN106" s="19" t="e">
        <f t="shared" si="533"/>
        <v>#REF!</v>
      </c>
      <c r="BO106" s="19" t="e">
        <f t="shared" si="533"/>
        <v>#REF!</v>
      </c>
      <c r="BP106" s="19" t="e">
        <f t="shared" si="533"/>
        <v>#REF!</v>
      </c>
      <c r="BQ106" s="19" t="e">
        <f t="shared" si="533"/>
        <v>#REF!</v>
      </c>
      <c r="BR106" s="19" t="e">
        <f t="shared" ref="BR106:EC106" si="534" xml:space="preserve"> BR$47</f>
        <v>#REF!</v>
      </c>
      <c r="BS106" s="19" t="e">
        <f t="shared" si="534"/>
        <v>#REF!</v>
      </c>
      <c r="BT106" s="19" t="e">
        <f t="shared" si="534"/>
        <v>#REF!</v>
      </c>
      <c r="BU106" s="19" t="e">
        <f t="shared" si="534"/>
        <v>#REF!</v>
      </c>
      <c r="BV106" s="19" t="e">
        <f t="shared" si="534"/>
        <v>#REF!</v>
      </c>
      <c r="BW106" s="19" t="e">
        <f t="shared" si="534"/>
        <v>#REF!</v>
      </c>
      <c r="BX106" s="19" t="e">
        <f t="shared" si="534"/>
        <v>#REF!</v>
      </c>
      <c r="BY106" s="19" t="e">
        <f t="shared" si="534"/>
        <v>#REF!</v>
      </c>
      <c r="BZ106" s="19" t="e">
        <f t="shared" si="534"/>
        <v>#REF!</v>
      </c>
      <c r="CA106" s="19" t="e">
        <f t="shared" si="534"/>
        <v>#REF!</v>
      </c>
      <c r="CB106" s="19" t="e">
        <f t="shared" si="534"/>
        <v>#REF!</v>
      </c>
      <c r="CC106" s="19" t="e">
        <f t="shared" si="534"/>
        <v>#REF!</v>
      </c>
      <c r="CD106" s="19" t="e">
        <f t="shared" si="534"/>
        <v>#REF!</v>
      </c>
      <c r="CE106" s="19" t="e">
        <f t="shared" si="534"/>
        <v>#REF!</v>
      </c>
      <c r="CF106" s="19" t="e">
        <f t="shared" si="534"/>
        <v>#REF!</v>
      </c>
      <c r="CG106" s="19" t="e">
        <f t="shared" si="534"/>
        <v>#REF!</v>
      </c>
      <c r="CH106" s="19" t="e">
        <f t="shared" si="534"/>
        <v>#REF!</v>
      </c>
      <c r="CI106" s="19" t="e">
        <f t="shared" si="534"/>
        <v>#REF!</v>
      </c>
      <c r="CJ106" s="19" t="e">
        <f t="shared" si="534"/>
        <v>#REF!</v>
      </c>
      <c r="CK106" s="19" t="e">
        <f t="shared" si="534"/>
        <v>#REF!</v>
      </c>
      <c r="CL106" s="19" t="e">
        <f t="shared" si="534"/>
        <v>#REF!</v>
      </c>
      <c r="CM106" s="19" t="e">
        <f t="shared" si="534"/>
        <v>#REF!</v>
      </c>
      <c r="CN106" s="19" t="e">
        <f t="shared" si="534"/>
        <v>#REF!</v>
      </c>
      <c r="CO106" s="19" t="e">
        <f t="shared" si="534"/>
        <v>#REF!</v>
      </c>
      <c r="CP106" s="19" t="e">
        <f t="shared" si="534"/>
        <v>#REF!</v>
      </c>
      <c r="CQ106" s="19" t="e">
        <f t="shared" si="534"/>
        <v>#REF!</v>
      </c>
      <c r="CR106" s="19" t="e">
        <f t="shared" si="534"/>
        <v>#REF!</v>
      </c>
      <c r="CS106" s="19" t="e">
        <f t="shared" si="534"/>
        <v>#REF!</v>
      </c>
      <c r="CT106" s="19" t="e">
        <f t="shared" si="534"/>
        <v>#REF!</v>
      </c>
      <c r="CU106" s="19" t="e">
        <f t="shared" si="534"/>
        <v>#REF!</v>
      </c>
      <c r="CV106" s="19" t="e">
        <f t="shared" si="534"/>
        <v>#REF!</v>
      </c>
      <c r="CW106" s="19" t="e">
        <f t="shared" si="534"/>
        <v>#REF!</v>
      </c>
      <c r="CX106" s="19" t="e">
        <f t="shared" si="534"/>
        <v>#REF!</v>
      </c>
      <c r="CY106" s="19" t="e">
        <f t="shared" si="534"/>
        <v>#REF!</v>
      </c>
      <c r="CZ106" s="19" t="e">
        <f t="shared" si="534"/>
        <v>#REF!</v>
      </c>
      <c r="DA106" s="19" t="e">
        <f t="shared" si="534"/>
        <v>#REF!</v>
      </c>
      <c r="DB106" s="19" t="e">
        <f t="shared" si="534"/>
        <v>#REF!</v>
      </c>
      <c r="DC106" s="19" t="e">
        <f t="shared" si="534"/>
        <v>#REF!</v>
      </c>
      <c r="DD106" s="19" t="e">
        <f t="shared" si="534"/>
        <v>#REF!</v>
      </c>
      <c r="DE106" s="19" t="e">
        <f t="shared" si="534"/>
        <v>#REF!</v>
      </c>
      <c r="DF106" s="19" t="e">
        <f t="shared" si="534"/>
        <v>#REF!</v>
      </c>
      <c r="DG106" s="19" t="e">
        <f t="shared" si="534"/>
        <v>#REF!</v>
      </c>
      <c r="DH106" s="19" t="e">
        <f t="shared" si="534"/>
        <v>#REF!</v>
      </c>
      <c r="DI106" s="19" t="e">
        <f t="shared" si="534"/>
        <v>#REF!</v>
      </c>
      <c r="DJ106" s="19" t="e">
        <f t="shared" si="534"/>
        <v>#REF!</v>
      </c>
      <c r="DK106" s="19" t="e">
        <f t="shared" si="534"/>
        <v>#REF!</v>
      </c>
      <c r="DL106" s="19" t="e">
        <f t="shared" si="534"/>
        <v>#REF!</v>
      </c>
      <c r="DM106" s="19" t="e">
        <f t="shared" si="534"/>
        <v>#REF!</v>
      </c>
      <c r="DN106" s="19" t="e">
        <f t="shared" si="534"/>
        <v>#REF!</v>
      </c>
      <c r="DO106" s="19" t="e">
        <f t="shared" si="534"/>
        <v>#REF!</v>
      </c>
      <c r="DP106" s="19" t="e">
        <f t="shared" si="534"/>
        <v>#REF!</v>
      </c>
      <c r="DQ106" s="19" t="e">
        <f t="shared" si="534"/>
        <v>#REF!</v>
      </c>
      <c r="DR106" s="19" t="e">
        <f t="shared" si="534"/>
        <v>#REF!</v>
      </c>
      <c r="DS106" s="19" t="e">
        <f t="shared" si="534"/>
        <v>#REF!</v>
      </c>
      <c r="DT106" s="19" t="e">
        <f t="shared" si="534"/>
        <v>#REF!</v>
      </c>
      <c r="DU106" s="19" t="e">
        <f t="shared" si="534"/>
        <v>#REF!</v>
      </c>
      <c r="DV106" s="19" t="e">
        <f t="shared" si="534"/>
        <v>#REF!</v>
      </c>
      <c r="DW106" s="19" t="e">
        <f t="shared" si="534"/>
        <v>#REF!</v>
      </c>
      <c r="DX106" s="19" t="e">
        <f t="shared" si="534"/>
        <v>#REF!</v>
      </c>
      <c r="DY106" s="19" t="e">
        <f t="shared" si="534"/>
        <v>#REF!</v>
      </c>
      <c r="DZ106" s="19" t="e">
        <f t="shared" si="534"/>
        <v>#REF!</v>
      </c>
      <c r="EA106" s="19" t="e">
        <f t="shared" si="534"/>
        <v>#REF!</v>
      </c>
      <c r="EB106" s="19" t="e">
        <f t="shared" si="534"/>
        <v>#REF!</v>
      </c>
      <c r="EC106" s="19" t="e">
        <f t="shared" si="534"/>
        <v>#REF!</v>
      </c>
      <c r="ED106" s="19" t="e">
        <f t="shared" ref="ED106:GO106" si="535" xml:space="preserve"> ED$47</f>
        <v>#REF!</v>
      </c>
      <c r="EE106" s="19" t="e">
        <f t="shared" si="535"/>
        <v>#REF!</v>
      </c>
      <c r="EF106" s="19" t="e">
        <f t="shared" si="535"/>
        <v>#REF!</v>
      </c>
      <c r="EG106" s="19" t="e">
        <f t="shared" si="535"/>
        <v>#REF!</v>
      </c>
      <c r="EH106" s="19" t="e">
        <f t="shared" si="535"/>
        <v>#REF!</v>
      </c>
      <c r="EI106" s="19" t="e">
        <f t="shared" si="535"/>
        <v>#REF!</v>
      </c>
      <c r="EJ106" s="19" t="e">
        <f t="shared" si="535"/>
        <v>#REF!</v>
      </c>
      <c r="EK106" s="19" t="e">
        <f t="shared" si="535"/>
        <v>#REF!</v>
      </c>
      <c r="EL106" s="19" t="e">
        <f t="shared" si="535"/>
        <v>#REF!</v>
      </c>
      <c r="EM106" s="19" t="e">
        <f t="shared" si="535"/>
        <v>#REF!</v>
      </c>
      <c r="EN106" s="19" t="e">
        <f t="shared" si="535"/>
        <v>#REF!</v>
      </c>
      <c r="EO106" s="19" t="e">
        <f t="shared" si="535"/>
        <v>#REF!</v>
      </c>
      <c r="EP106" s="19" t="e">
        <f t="shared" si="535"/>
        <v>#REF!</v>
      </c>
      <c r="EQ106" s="19" t="e">
        <f t="shared" si="535"/>
        <v>#REF!</v>
      </c>
      <c r="ER106" s="19" t="e">
        <f t="shared" si="535"/>
        <v>#REF!</v>
      </c>
      <c r="ES106" s="19" t="e">
        <f t="shared" si="535"/>
        <v>#REF!</v>
      </c>
      <c r="ET106" s="19" t="e">
        <f t="shared" si="535"/>
        <v>#REF!</v>
      </c>
      <c r="EU106" s="19" t="e">
        <f t="shared" si="535"/>
        <v>#REF!</v>
      </c>
      <c r="EV106" s="19" t="e">
        <f t="shared" si="535"/>
        <v>#REF!</v>
      </c>
      <c r="EW106" s="19" t="e">
        <f t="shared" si="535"/>
        <v>#REF!</v>
      </c>
      <c r="EX106" s="19" t="e">
        <f t="shared" si="535"/>
        <v>#REF!</v>
      </c>
      <c r="EY106" s="19" t="e">
        <f t="shared" si="535"/>
        <v>#REF!</v>
      </c>
      <c r="EZ106" s="19" t="e">
        <f t="shared" si="535"/>
        <v>#REF!</v>
      </c>
      <c r="FA106" s="19" t="e">
        <f t="shared" si="535"/>
        <v>#REF!</v>
      </c>
      <c r="FB106" s="19" t="e">
        <f t="shared" si="535"/>
        <v>#REF!</v>
      </c>
      <c r="FC106" s="19" t="e">
        <f t="shared" si="535"/>
        <v>#REF!</v>
      </c>
      <c r="FD106" s="19" t="e">
        <f t="shared" si="535"/>
        <v>#REF!</v>
      </c>
      <c r="FE106" s="19" t="e">
        <f t="shared" si="535"/>
        <v>#REF!</v>
      </c>
      <c r="FF106" s="19" t="e">
        <f t="shared" si="535"/>
        <v>#REF!</v>
      </c>
      <c r="FG106" s="19" t="e">
        <f t="shared" si="535"/>
        <v>#REF!</v>
      </c>
      <c r="FH106" s="19" t="e">
        <f t="shared" si="535"/>
        <v>#REF!</v>
      </c>
      <c r="FI106" s="19" t="e">
        <f t="shared" si="535"/>
        <v>#REF!</v>
      </c>
      <c r="FJ106" s="19" t="e">
        <f t="shared" si="535"/>
        <v>#REF!</v>
      </c>
      <c r="FK106" s="19" t="e">
        <f t="shared" si="535"/>
        <v>#REF!</v>
      </c>
      <c r="FL106" s="19" t="e">
        <f t="shared" si="535"/>
        <v>#REF!</v>
      </c>
      <c r="FM106" s="19" t="e">
        <f t="shared" si="535"/>
        <v>#REF!</v>
      </c>
      <c r="FN106" s="19" t="e">
        <f t="shared" si="535"/>
        <v>#REF!</v>
      </c>
      <c r="FO106" s="19" t="e">
        <f t="shared" si="535"/>
        <v>#REF!</v>
      </c>
      <c r="FP106" s="19" t="e">
        <f t="shared" si="535"/>
        <v>#REF!</v>
      </c>
      <c r="FQ106" s="19" t="e">
        <f t="shared" si="535"/>
        <v>#REF!</v>
      </c>
      <c r="FR106" s="19" t="e">
        <f t="shared" si="535"/>
        <v>#REF!</v>
      </c>
      <c r="FS106" s="19" t="e">
        <f t="shared" si="535"/>
        <v>#REF!</v>
      </c>
      <c r="FT106" s="19" t="e">
        <f t="shared" si="535"/>
        <v>#REF!</v>
      </c>
      <c r="FU106" s="19" t="e">
        <f t="shared" si="535"/>
        <v>#REF!</v>
      </c>
      <c r="FV106" s="19" t="e">
        <f t="shared" si="535"/>
        <v>#REF!</v>
      </c>
      <c r="FW106" s="19" t="e">
        <f t="shared" si="535"/>
        <v>#REF!</v>
      </c>
      <c r="FX106" s="19" t="e">
        <f t="shared" si="535"/>
        <v>#REF!</v>
      </c>
      <c r="FY106" s="19" t="e">
        <f t="shared" si="535"/>
        <v>#REF!</v>
      </c>
      <c r="FZ106" s="19" t="e">
        <f t="shared" si="535"/>
        <v>#REF!</v>
      </c>
      <c r="GA106" s="19" t="e">
        <f t="shared" si="535"/>
        <v>#REF!</v>
      </c>
      <c r="GB106" s="19" t="e">
        <f t="shared" si="535"/>
        <v>#REF!</v>
      </c>
      <c r="GC106" s="19" t="e">
        <f t="shared" si="535"/>
        <v>#REF!</v>
      </c>
      <c r="GD106" s="19" t="e">
        <f t="shared" si="535"/>
        <v>#REF!</v>
      </c>
      <c r="GE106" s="19" t="e">
        <f t="shared" si="535"/>
        <v>#REF!</v>
      </c>
      <c r="GF106" s="19" t="e">
        <f t="shared" si="535"/>
        <v>#REF!</v>
      </c>
      <c r="GG106" s="19" t="e">
        <f t="shared" si="535"/>
        <v>#REF!</v>
      </c>
      <c r="GH106" s="19" t="e">
        <f t="shared" si="535"/>
        <v>#REF!</v>
      </c>
      <c r="GI106" s="19" t="e">
        <f t="shared" si="535"/>
        <v>#REF!</v>
      </c>
      <c r="GJ106" s="19" t="e">
        <f t="shared" si="535"/>
        <v>#REF!</v>
      </c>
      <c r="GK106" s="19" t="e">
        <f t="shared" si="535"/>
        <v>#REF!</v>
      </c>
      <c r="GL106" s="19" t="e">
        <f t="shared" si="535"/>
        <v>#REF!</v>
      </c>
      <c r="GM106" s="19" t="e">
        <f t="shared" si="535"/>
        <v>#REF!</v>
      </c>
      <c r="GN106" s="19" t="e">
        <f t="shared" si="535"/>
        <v>#REF!</v>
      </c>
      <c r="GO106" s="19" t="e">
        <f t="shared" si="535"/>
        <v>#REF!</v>
      </c>
      <c r="GP106" s="19" t="e">
        <f t="shared" ref="GP106:JA106" si="536" xml:space="preserve"> GP$47</f>
        <v>#REF!</v>
      </c>
      <c r="GQ106" s="19" t="e">
        <f t="shared" si="536"/>
        <v>#REF!</v>
      </c>
      <c r="GR106" s="19" t="e">
        <f t="shared" si="536"/>
        <v>#REF!</v>
      </c>
      <c r="GS106" s="19" t="e">
        <f t="shared" si="536"/>
        <v>#REF!</v>
      </c>
      <c r="GT106" s="19" t="e">
        <f t="shared" si="536"/>
        <v>#REF!</v>
      </c>
      <c r="GU106" s="19" t="e">
        <f t="shared" si="536"/>
        <v>#REF!</v>
      </c>
      <c r="GV106" s="19" t="e">
        <f t="shared" si="536"/>
        <v>#REF!</v>
      </c>
      <c r="GW106" s="19" t="e">
        <f t="shared" si="536"/>
        <v>#REF!</v>
      </c>
      <c r="GX106" s="19" t="e">
        <f t="shared" si="536"/>
        <v>#REF!</v>
      </c>
      <c r="GY106" s="19" t="e">
        <f t="shared" si="536"/>
        <v>#REF!</v>
      </c>
      <c r="GZ106" s="19" t="e">
        <f t="shared" si="536"/>
        <v>#REF!</v>
      </c>
      <c r="HA106" s="19" t="e">
        <f t="shared" si="536"/>
        <v>#REF!</v>
      </c>
      <c r="HB106" s="19" t="e">
        <f t="shared" si="536"/>
        <v>#REF!</v>
      </c>
      <c r="HC106" s="19" t="e">
        <f t="shared" si="536"/>
        <v>#REF!</v>
      </c>
      <c r="HD106" s="19" t="e">
        <f t="shared" si="536"/>
        <v>#REF!</v>
      </c>
      <c r="HE106" s="19" t="e">
        <f t="shared" si="536"/>
        <v>#REF!</v>
      </c>
      <c r="HF106" s="19" t="e">
        <f t="shared" si="536"/>
        <v>#REF!</v>
      </c>
      <c r="HG106" s="19" t="e">
        <f t="shared" si="536"/>
        <v>#REF!</v>
      </c>
      <c r="HH106" s="19" t="e">
        <f t="shared" si="536"/>
        <v>#REF!</v>
      </c>
      <c r="HI106" s="19" t="e">
        <f t="shared" si="536"/>
        <v>#REF!</v>
      </c>
      <c r="HJ106" s="19" t="e">
        <f t="shared" si="536"/>
        <v>#REF!</v>
      </c>
      <c r="HK106" s="19" t="e">
        <f t="shared" si="536"/>
        <v>#REF!</v>
      </c>
      <c r="HL106" s="19" t="e">
        <f t="shared" si="536"/>
        <v>#REF!</v>
      </c>
      <c r="HM106" s="19" t="e">
        <f t="shared" si="536"/>
        <v>#REF!</v>
      </c>
      <c r="HN106" s="19" t="e">
        <f t="shared" si="536"/>
        <v>#REF!</v>
      </c>
      <c r="HO106" s="19" t="e">
        <f t="shared" si="536"/>
        <v>#REF!</v>
      </c>
      <c r="HP106" s="19" t="e">
        <f t="shared" si="536"/>
        <v>#REF!</v>
      </c>
      <c r="HQ106" s="19" t="e">
        <f t="shared" si="536"/>
        <v>#REF!</v>
      </c>
      <c r="HR106" s="19" t="e">
        <f t="shared" si="536"/>
        <v>#REF!</v>
      </c>
      <c r="HS106" s="19" t="e">
        <f t="shared" si="536"/>
        <v>#REF!</v>
      </c>
      <c r="HT106" s="19" t="e">
        <f t="shared" si="536"/>
        <v>#REF!</v>
      </c>
      <c r="HU106" s="19" t="e">
        <f t="shared" si="536"/>
        <v>#REF!</v>
      </c>
      <c r="HV106" s="19" t="e">
        <f t="shared" si="536"/>
        <v>#REF!</v>
      </c>
      <c r="HW106" s="19" t="e">
        <f t="shared" si="536"/>
        <v>#REF!</v>
      </c>
      <c r="HX106" s="19" t="e">
        <f t="shared" si="536"/>
        <v>#REF!</v>
      </c>
      <c r="HY106" s="19" t="e">
        <f t="shared" si="536"/>
        <v>#REF!</v>
      </c>
      <c r="HZ106" s="19" t="e">
        <f t="shared" si="536"/>
        <v>#REF!</v>
      </c>
      <c r="IA106" s="19" t="e">
        <f t="shared" si="536"/>
        <v>#REF!</v>
      </c>
      <c r="IB106" s="19" t="e">
        <f t="shared" si="536"/>
        <v>#REF!</v>
      </c>
      <c r="IC106" s="19" t="e">
        <f t="shared" si="536"/>
        <v>#REF!</v>
      </c>
      <c r="ID106" s="19" t="e">
        <f t="shared" si="536"/>
        <v>#REF!</v>
      </c>
      <c r="IE106" s="19" t="e">
        <f t="shared" si="536"/>
        <v>#REF!</v>
      </c>
      <c r="IF106" s="19" t="e">
        <f t="shared" si="536"/>
        <v>#REF!</v>
      </c>
      <c r="IG106" s="19" t="e">
        <f t="shared" si="536"/>
        <v>#REF!</v>
      </c>
      <c r="IH106" s="19" t="e">
        <f t="shared" si="536"/>
        <v>#REF!</v>
      </c>
      <c r="II106" s="19" t="e">
        <f t="shared" si="536"/>
        <v>#REF!</v>
      </c>
      <c r="IJ106" s="19" t="e">
        <f t="shared" si="536"/>
        <v>#REF!</v>
      </c>
      <c r="IK106" s="19" t="e">
        <f t="shared" si="536"/>
        <v>#REF!</v>
      </c>
      <c r="IL106" s="19" t="e">
        <f t="shared" si="536"/>
        <v>#REF!</v>
      </c>
      <c r="IM106" s="19" t="e">
        <f t="shared" si="536"/>
        <v>#REF!</v>
      </c>
      <c r="IN106" s="19" t="e">
        <f t="shared" si="536"/>
        <v>#REF!</v>
      </c>
      <c r="IO106" s="19" t="e">
        <f t="shared" si="536"/>
        <v>#REF!</v>
      </c>
      <c r="IP106" s="19" t="e">
        <f t="shared" si="536"/>
        <v>#REF!</v>
      </c>
      <c r="IQ106" s="19" t="e">
        <f t="shared" si="536"/>
        <v>#REF!</v>
      </c>
      <c r="IR106" s="19" t="e">
        <f t="shared" si="536"/>
        <v>#REF!</v>
      </c>
      <c r="IS106" s="19" t="e">
        <f t="shared" si="536"/>
        <v>#REF!</v>
      </c>
      <c r="IT106" s="19" t="e">
        <f t="shared" si="536"/>
        <v>#REF!</v>
      </c>
      <c r="IU106" s="19" t="e">
        <f t="shared" si="536"/>
        <v>#REF!</v>
      </c>
      <c r="IV106" s="19" t="e">
        <f t="shared" si="536"/>
        <v>#REF!</v>
      </c>
      <c r="IW106" s="19" t="e">
        <f t="shared" si="536"/>
        <v>#REF!</v>
      </c>
      <c r="IX106" s="19" t="e">
        <f t="shared" si="536"/>
        <v>#REF!</v>
      </c>
      <c r="IY106" s="19" t="e">
        <f t="shared" si="536"/>
        <v>#REF!</v>
      </c>
      <c r="IZ106" s="19" t="e">
        <f t="shared" si="536"/>
        <v>#REF!</v>
      </c>
      <c r="JA106" s="19" t="e">
        <f t="shared" si="536"/>
        <v>#REF!</v>
      </c>
      <c r="JB106" s="19" t="e">
        <f t="shared" ref="JB106:LM106" si="537" xml:space="preserve"> JB$47</f>
        <v>#REF!</v>
      </c>
      <c r="JC106" s="19" t="e">
        <f t="shared" si="537"/>
        <v>#REF!</v>
      </c>
      <c r="JD106" s="19" t="e">
        <f t="shared" si="537"/>
        <v>#REF!</v>
      </c>
      <c r="JE106" s="19" t="e">
        <f t="shared" si="537"/>
        <v>#REF!</v>
      </c>
      <c r="JF106" s="19" t="e">
        <f t="shared" si="537"/>
        <v>#REF!</v>
      </c>
      <c r="JG106" s="19" t="e">
        <f t="shared" si="537"/>
        <v>#REF!</v>
      </c>
      <c r="JH106" s="19" t="e">
        <f t="shared" si="537"/>
        <v>#REF!</v>
      </c>
      <c r="JI106" s="19" t="e">
        <f t="shared" si="537"/>
        <v>#REF!</v>
      </c>
      <c r="JJ106" s="19" t="e">
        <f t="shared" si="537"/>
        <v>#REF!</v>
      </c>
      <c r="JK106" s="19" t="e">
        <f t="shared" si="537"/>
        <v>#REF!</v>
      </c>
      <c r="JL106" s="19" t="e">
        <f t="shared" si="537"/>
        <v>#REF!</v>
      </c>
      <c r="JM106" s="19" t="e">
        <f t="shared" si="537"/>
        <v>#REF!</v>
      </c>
      <c r="JN106" s="19" t="e">
        <f t="shared" si="537"/>
        <v>#REF!</v>
      </c>
      <c r="JO106" s="19" t="e">
        <f t="shared" si="537"/>
        <v>#REF!</v>
      </c>
      <c r="JP106" s="19" t="e">
        <f t="shared" si="537"/>
        <v>#REF!</v>
      </c>
      <c r="JQ106" s="19" t="e">
        <f t="shared" si="537"/>
        <v>#REF!</v>
      </c>
      <c r="JR106" s="19" t="e">
        <f t="shared" si="537"/>
        <v>#REF!</v>
      </c>
      <c r="JS106" s="19" t="e">
        <f t="shared" si="537"/>
        <v>#REF!</v>
      </c>
      <c r="JT106" s="19" t="e">
        <f t="shared" si="537"/>
        <v>#REF!</v>
      </c>
      <c r="JU106" s="19" t="e">
        <f t="shared" si="537"/>
        <v>#REF!</v>
      </c>
      <c r="JV106" s="19" t="e">
        <f t="shared" si="537"/>
        <v>#REF!</v>
      </c>
      <c r="JW106" s="19" t="e">
        <f t="shared" si="537"/>
        <v>#REF!</v>
      </c>
      <c r="JX106" s="19" t="e">
        <f t="shared" si="537"/>
        <v>#REF!</v>
      </c>
      <c r="JY106" s="19" t="e">
        <f t="shared" si="537"/>
        <v>#REF!</v>
      </c>
      <c r="JZ106" s="19" t="e">
        <f t="shared" si="537"/>
        <v>#REF!</v>
      </c>
      <c r="KA106" s="19" t="e">
        <f t="shared" si="537"/>
        <v>#REF!</v>
      </c>
      <c r="KB106" s="19" t="e">
        <f t="shared" si="537"/>
        <v>#REF!</v>
      </c>
      <c r="KC106" s="19" t="e">
        <f t="shared" si="537"/>
        <v>#REF!</v>
      </c>
      <c r="KD106" s="19" t="e">
        <f t="shared" si="537"/>
        <v>#REF!</v>
      </c>
      <c r="KE106" s="19" t="e">
        <f t="shared" si="537"/>
        <v>#REF!</v>
      </c>
      <c r="KF106" s="19" t="e">
        <f t="shared" si="537"/>
        <v>#REF!</v>
      </c>
      <c r="KG106" s="19" t="e">
        <f t="shared" si="537"/>
        <v>#REF!</v>
      </c>
      <c r="KH106" s="19" t="e">
        <f t="shared" si="537"/>
        <v>#REF!</v>
      </c>
      <c r="KI106" s="19" t="e">
        <f t="shared" si="537"/>
        <v>#REF!</v>
      </c>
      <c r="KJ106" s="19" t="e">
        <f t="shared" si="537"/>
        <v>#REF!</v>
      </c>
      <c r="KK106" s="19" t="e">
        <f t="shared" si="537"/>
        <v>#REF!</v>
      </c>
      <c r="KL106" s="19" t="e">
        <f t="shared" si="537"/>
        <v>#REF!</v>
      </c>
      <c r="KM106" s="19" t="e">
        <f t="shared" si="537"/>
        <v>#REF!</v>
      </c>
      <c r="KN106" s="19" t="e">
        <f t="shared" si="537"/>
        <v>#REF!</v>
      </c>
      <c r="KO106" s="19" t="e">
        <f t="shared" si="537"/>
        <v>#REF!</v>
      </c>
      <c r="KP106" s="19" t="e">
        <f t="shared" si="537"/>
        <v>#REF!</v>
      </c>
      <c r="KQ106" s="19" t="e">
        <f t="shared" si="537"/>
        <v>#REF!</v>
      </c>
      <c r="KR106" s="19" t="e">
        <f t="shared" si="537"/>
        <v>#REF!</v>
      </c>
      <c r="KS106" s="19" t="e">
        <f t="shared" si="537"/>
        <v>#REF!</v>
      </c>
      <c r="KT106" s="19" t="e">
        <f t="shared" si="537"/>
        <v>#REF!</v>
      </c>
      <c r="KU106" s="19" t="e">
        <f t="shared" si="537"/>
        <v>#REF!</v>
      </c>
      <c r="KV106" s="19" t="e">
        <f t="shared" si="537"/>
        <v>#REF!</v>
      </c>
      <c r="KW106" s="19" t="e">
        <f t="shared" si="537"/>
        <v>#REF!</v>
      </c>
      <c r="KX106" s="19" t="e">
        <f t="shared" si="537"/>
        <v>#REF!</v>
      </c>
      <c r="KY106" s="19" t="e">
        <f t="shared" si="537"/>
        <v>#REF!</v>
      </c>
      <c r="KZ106" s="19" t="e">
        <f t="shared" si="537"/>
        <v>#REF!</v>
      </c>
      <c r="LA106" s="19" t="e">
        <f t="shared" si="537"/>
        <v>#REF!</v>
      </c>
      <c r="LB106" s="19" t="e">
        <f t="shared" si="537"/>
        <v>#REF!</v>
      </c>
      <c r="LC106" s="19" t="e">
        <f t="shared" si="537"/>
        <v>#REF!</v>
      </c>
      <c r="LD106" s="19" t="e">
        <f t="shared" si="537"/>
        <v>#REF!</v>
      </c>
      <c r="LE106" s="19" t="e">
        <f t="shared" si="537"/>
        <v>#REF!</v>
      </c>
      <c r="LF106" s="19" t="e">
        <f t="shared" si="537"/>
        <v>#REF!</v>
      </c>
      <c r="LG106" s="19" t="e">
        <f t="shared" si="537"/>
        <v>#REF!</v>
      </c>
      <c r="LH106" s="19" t="e">
        <f t="shared" si="537"/>
        <v>#REF!</v>
      </c>
      <c r="LI106" s="19" t="e">
        <f t="shared" si="537"/>
        <v>#REF!</v>
      </c>
      <c r="LJ106" s="19" t="e">
        <f t="shared" si="537"/>
        <v>#REF!</v>
      </c>
      <c r="LK106" s="19" t="e">
        <f t="shared" si="537"/>
        <v>#REF!</v>
      </c>
      <c r="LL106" s="19" t="e">
        <f t="shared" si="537"/>
        <v>#REF!</v>
      </c>
      <c r="LM106" s="19" t="e">
        <f t="shared" si="537"/>
        <v>#REF!</v>
      </c>
      <c r="LN106" s="19" t="e">
        <f t="shared" ref="LN106:NY106" si="538" xml:space="preserve"> LN$47</f>
        <v>#REF!</v>
      </c>
      <c r="LO106" s="19" t="e">
        <f t="shared" si="538"/>
        <v>#REF!</v>
      </c>
      <c r="LP106" s="19" t="e">
        <f t="shared" si="538"/>
        <v>#REF!</v>
      </c>
      <c r="LQ106" s="19" t="e">
        <f t="shared" si="538"/>
        <v>#REF!</v>
      </c>
      <c r="LR106" s="19" t="e">
        <f t="shared" si="538"/>
        <v>#REF!</v>
      </c>
      <c r="LS106" s="19" t="e">
        <f t="shared" si="538"/>
        <v>#REF!</v>
      </c>
      <c r="LT106" s="19" t="e">
        <f t="shared" si="538"/>
        <v>#REF!</v>
      </c>
      <c r="LU106" s="19" t="e">
        <f t="shared" si="538"/>
        <v>#REF!</v>
      </c>
      <c r="LV106" s="19" t="e">
        <f t="shared" si="538"/>
        <v>#REF!</v>
      </c>
      <c r="LW106" s="19" t="e">
        <f t="shared" si="538"/>
        <v>#REF!</v>
      </c>
      <c r="LX106" s="19" t="e">
        <f t="shared" si="538"/>
        <v>#REF!</v>
      </c>
      <c r="LY106" s="19" t="e">
        <f t="shared" si="538"/>
        <v>#REF!</v>
      </c>
      <c r="LZ106" s="19" t="e">
        <f t="shared" si="538"/>
        <v>#REF!</v>
      </c>
      <c r="MA106" s="19" t="e">
        <f t="shared" si="538"/>
        <v>#REF!</v>
      </c>
      <c r="MB106" s="19" t="e">
        <f t="shared" si="538"/>
        <v>#REF!</v>
      </c>
      <c r="MC106" s="19" t="e">
        <f t="shared" si="538"/>
        <v>#REF!</v>
      </c>
      <c r="MD106" s="19" t="e">
        <f t="shared" si="538"/>
        <v>#REF!</v>
      </c>
      <c r="ME106" s="19" t="e">
        <f t="shared" si="538"/>
        <v>#REF!</v>
      </c>
      <c r="MF106" s="19" t="e">
        <f t="shared" si="538"/>
        <v>#REF!</v>
      </c>
      <c r="MG106" s="19" t="e">
        <f t="shared" si="538"/>
        <v>#REF!</v>
      </c>
      <c r="MH106" s="19" t="e">
        <f t="shared" si="538"/>
        <v>#REF!</v>
      </c>
      <c r="MI106" s="19" t="e">
        <f t="shared" si="538"/>
        <v>#REF!</v>
      </c>
      <c r="MJ106" s="19" t="e">
        <f t="shared" si="538"/>
        <v>#REF!</v>
      </c>
      <c r="MK106" s="19" t="e">
        <f t="shared" si="538"/>
        <v>#REF!</v>
      </c>
      <c r="ML106" s="19" t="e">
        <f t="shared" si="538"/>
        <v>#REF!</v>
      </c>
      <c r="MM106" s="19" t="e">
        <f t="shared" si="538"/>
        <v>#REF!</v>
      </c>
      <c r="MN106" s="19" t="e">
        <f t="shared" si="538"/>
        <v>#REF!</v>
      </c>
      <c r="MO106" s="19" t="e">
        <f t="shared" si="538"/>
        <v>#REF!</v>
      </c>
      <c r="MP106" s="19" t="e">
        <f t="shared" si="538"/>
        <v>#REF!</v>
      </c>
      <c r="MQ106" s="19" t="e">
        <f t="shared" si="538"/>
        <v>#REF!</v>
      </c>
      <c r="MR106" s="19" t="e">
        <f t="shared" si="538"/>
        <v>#REF!</v>
      </c>
      <c r="MS106" s="19" t="e">
        <f t="shared" si="538"/>
        <v>#REF!</v>
      </c>
      <c r="MT106" s="19" t="e">
        <f t="shared" si="538"/>
        <v>#REF!</v>
      </c>
      <c r="MU106" s="19" t="e">
        <f t="shared" si="538"/>
        <v>#REF!</v>
      </c>
      <c r="MV106" s="19" t="e">
        <f t="shared" si="538"/>
        <v>#REF!</v>
      </c>
      <c r="MW106" s="19" t="e">
        <f t="shared" si="538"/>
        <v>#REF!</v>
      </c>
      <c r="MX106" s="19" t="e">
        <f t="shared" si="538"/>
        <v>#REF!</v>
      </c>
      <c r="MY106" s="19" t="e">
        <f t="shared" si="538"/>
        <v>#REF!</v>
      </c>
      <c r="MZ106" s="19" t="e">
        <f t="shared" si="538"/>
        <v>#REF!</v>
      </c>
      <c r="NA106" s="19" t="e">
        <f t="shared" si="538"/>
        <v>#REF!</v>
      </c>
      <c r="NB106" s="19" t="e">
        <f t="shared" si="538"/>
        <v>#REF!</v>
      </c>
      <c r="NC106" s="19" t="e">
        <f t="shared" si="538"/>
        <v>#REF!</v>
      </c>
      <c r="ND106" s="19" t="e">
        <f t="shared" si="538"/>
        <v>#REF!</v>
      </c>
      <c r="NE106" s="19" t="e">
        <f t="shared" si="538"/>
        <v>#REF!</v>
      </c>
      <c r="NF106" s="19" t="e">
        <f t="shared" si="538"/>
        <v>#REF!</v>
      </c>
      <c r="NG106" s="19" t="e">
        <f t="shared" si="538"/>
        <v>#REF!</v>
      </c>
      <c r="NH106" s="19" t="e">
        <f t="shared" si="538"/>
        <v>#REF!</v>
      </c>
      <c r="NI106" s="19" t="e">
        <f t="shared" si="538"/>
        <v>#REF!</v>
      </c>
      <c r="NJ106" s="19" t="e">
        <f t="shared" si="538"/>
        <v>#REF!</v>
      </c>
      <c r="NK106" s="19" t="e">
        <f t="shared" si="538"/>
        <v>#REF!</v>
      </c>
      <c r="NL106" s="19" t="e">
        <f t="shared" si="538"/>
        <v>#REF!</v>
      </c>
      <c r="NM106" s="19" t="e">
        <f t="shared" si="538"/>
        <v>#REF!</v>
      </c>
      <c r="NN106" s="19" t="e">
        <f t="shared" si="538"/>
        <v>#REF!</v>
      </c>
      <c r="NO106" s="19" t="e">
        <f t="shared" si="538"/>
        <v>#REF!</v>
      </c>
      <c r="NP106" s="19" t="e">
        <f t="shared" si="538"/>
        <v>#REF!</v>
      </c>
      <c r="NQ106" s="19" t="e">
        <f t="shared" si="538"/>
        <v>#REF!</v>
      </c>
      <c r="NR106" s="19" t="e">
        <f t="shared" si="538"/>
        <v>#REF!</v>
      </c>
      <c r="NS106" s="19" t="e">
        <f t="shared" si="538"/>
        <v>#REF!</v>
      </c>
      <c r="NT106" s="19" t="e">
        <f t="shared" si="538"/>
        <v>#REF!</v>
      </c>
      <c r="NU106" s="19" t="e">
        <f t="shared" si="538"/>
        <v>#REF!</v>
      </c>
      <c r="NV106" s="19" t="e">
        <f t="shared" si="538"/>
        <v>#REF!</v>
      </c>
      <c r="NW106" s="19" t="e">
        <f t="shared" si="538"/>
        <v>#REF!</v>
      </c>
      <c r="NX106" s="19" t="e">
        <f t="shared" si="538"/>
        <v>#REF!</v>
      </c>
      <c r="NY106" s="19" t="e">
        <f t="shared" si="538"/>
        <v>#REF!</v>
      </c>
      <c r="NZ106" s="19" t="e">
        <f t="shared" ref="NZ106:QK106" si="539" xml:space="preserve"> NZ$47</f>
        <v>#REF!</v>
      </c>
      <c r="OA106" s="19" t="e">
        <f t="shared" si="539"/>
        <v>#REF!</v>
      </c>
      <c r="OB106" s="19" t="e">
        <f t="shared" si="539"/>
        <v>#REF!</v>
      </c>
      <c r="OC106" s="19" t="e">
        <f t="shared" si="539"/>
        <v>#REF!</v>
      </c>
      <c r="OD106" s="19" t="e">
        <f t="shared" si="539"/>
        <v>#REF!</v>
      </c>
      <c r="OE106" s="19" t="e">
        <f t="shared" si="539"/>
        <v>#REF!</v>
      </c>
      <c r="OF106" s="19" t="e">
        <f t="shared" si="539"/>
        <v>#REF!</v>
      </c>
      <c r="OG106" s="19" t="e">
        <f t="shared" si="539"/>
        <v>#REF!</v>
      </c>
      <c r="OH106" s="19" t="e">
        <f t="shared" si="539"/>
        <v>#REF!</v>
      </c>
      <c r="OI106" s="19" t="e">
        <f t="shared" si="539"/>
        <v>#REF!</v>
      </c>
      <c r="OJ106" s="19" t="e">
        <f t="shared" si="539"/>
        <v>#REF!</v>
      </c>
      <c r="OK106" s="19" t="e">
        <f t="shared" si="539"/>
        <v>#REF!</v>
      </c>
      <c r="OL106" s="19" t="e">
        <f t="shared" si="539"/>
        <v>#REF!</v>
      </c>
      <c r="OM106" s="19" t="e">
        <f t="shared" si="539"/>
        <v>#REF!</v>
      </c>
      <c r="ON106" s="19" t="e">
        <f t="shared" si="539"/>
        <v>#REF!</v>
      </c>
      <c r="OO106" s="19" t="e">
        <f t="shared" si="539"/>
        <v>#REF!</v>
      </c>
      <c r="OP106" s="19" t="e">
        <f t="shared" si="539"/>
        <v>#REF!</v>
      </c>
      <c r="OQ106" s="19" t="e">
        <f t="shared" si="539"/>
        <v>#REF!</v>
      </c>
      <c r="OR106" s="19" t="e">
        <f t="shared" si="539"/>
        <v>#REF!</v>
      </c>
      <c r="OS106" s="19" t="e">
        <f t="shared" si="539"/>
        <v>#REF!</v>
      </c>
      <c r="OT106" s="19" t="e">
        <f t="shared" si="539"/>
        <v>#REF!</v>
      </c>
      <c r="OU106" s="19" t="e">
        <f t="shared" si="539"/>
        <v>#REF!</v>
      </c>
      <c r="OV106" s="19" t="e">
        <f t="shared" si="539"/>
        <v>#REF!</v>
      </c>
      <c r="OW106" s="19" t="e">
        <f t="shared" si="539"/>
        <v>#REF!</v>
      </c>
      <c r="OX106" s="19" t="e">
        <f t="shared" si="539"/>
        <v>#REF!</v>
      </c>
      <c r="OY106" s="19" t="e">
        <f t="shared" si="539"/>
        <v>#REF!</v>
      </c>
      <c r="OZ106" s="19" t="e">
        <f t="shared" si="539"/>
        <v>#REF!</v>
      </c>
      <c r="PA106" s="19" t="e">
        <f t="shared" si="539"/>
        <v>#REF!</v>
      </c>
      <c r="PB106" s="19" t="e">
        <f t="shared" si="539"/>
        <v>#REF!</v>
      </c>
      <c r="PC106" s="19" t="e">
        <f t="shared" si="539"/>
        <v>#REF!</v>
      </c>
      <c r="PD106" s="19" t="e">
        <f t="shared" si="539"/>
        <v>#REF!</v>
      </c>
      <c r="PE106" s="19" t="e">
        <f t="shared" si="539"/>
        <v>#REF!</v>
      </c>
      <c r="PF106" s="19" t="e">
        <f t="shared" si="539"/>
        <v>#REF!</v>
      </c>
      <c r="PG106" s="19" t="e">
        <f t="shared" si="539"/>
        <v>#REF!</v>
      </c>
      <c r="PH106" s="19" t="e">
        <f t="shared" si="539"/>
        <v>#REF!</v>
      </c>
      <c r="PI106" s="19" t="e">
        <f t="shared" si="539"/>
        <v>#REF!</v>
      </c>
      <c r="PJ106" s="19" t="e">
        <f t="shared" si="539"/>
        <v>#REF!</v>
      </c>
      <c r="PK106" s="19" t="e">
        <f t="shared" si="539"/>
        <v>#REF!</v>
      </c>
      <c r="PL106" s="19" t="e">
        <f t="shared" si="539"/>
        <v>#REF!</v>
      </c>
      <c r="PM106" s="19" t="e">
        <f t="shared" si="539"/>
        <v>#REF!</v>
      </c>
      <c r="PN106" s="19" t="e">
        <f t="shared" si="539"/>
        <v>#REF!</v>
      </c>
      <c r="PO106" s="19" t="e">
        <f t="shared" si="539"/>
        <v>#REF!</v>
      </c>
      <c r="PP106" s="19" t="e">
        <f t="shared" si="539"/>
        <v>#REF!</v>
      </c>
      <c r="PQ106" s="19" t="e">
        <f t="shared" si="539"/>
        <v>#REF!</v>
      </c>
      <c r="PR106" s="19" t="e">
        <f t="shared" si="539"/>
        <v>#REF!</v>
      </c>
      <c r="PS106" s="19" t="e">
        <f t="shared" si="539"/>
        <v>#REF!</v>
      </c>
      <c r="PT106" s="19" t="e">
        <f t="shared" si="539"/>
        <v>#REF!</v>
      </c>
      <c r="PU106" s="19" t="e">
        <f t="shared" si="539"/>
        <v>#REF!</v>
      </c>
      <c r="PV106" s="19" t="e">
        <f t="shared" si="539"/>
        <v>#REF!</v>
      </c>
      <c r="PW106" s="19" t="e">
        <f t="shared" si="539"/>
        <v>#REF!</v>
      </c>
      <c r="PX106" s="19" t="e">
        <f t="shared" si="539"/>
        <v>#REF!</v>
      </c>
      <c r="PY106" s="19" t="e">
        <f t="shared" si="539"/>
        <v>#REF!</v>
      </c>
      <c r="PZ106" s="19" t="e">
        <f t="shared" si="539"/>
        <v>#REF!</v>
      </c>
      <c r="QA106" s="19" t="e">
        <f t="shared" si="539"/>
        <v>#REF!</v>
      </c>
      <c r="QB106" s="19" t="e">
        <f t="shared" si="539"/>
        <v>#REF!</v>
      </c>
      <c r="QC106" s="19" t="e">
        <f t="shared" si="539"/>
        <v>#REF!</v>
      </c>
      <c r="QD106" s="19" t="e">
        <f t="shared" si="539"/>
        <v>#REF!</v>
      </c>
      <c r="QE106" s="19" t="e">
        <f t="shared" si="539"/>
        <v>#REF!</v>
      </c>
      <c r="QF106" s="19" t="e">
        <f t="shared" si="539"/>
        <v>#REF!</v>
      </c>
      <c r="QG106" s="19" t="e">
        <f t="shared" si="539"/>
        <v>#REF!</v>
      </c>
      <c r="QH106" s="19" t="e">
        <f t="shared" si="539"/>
        <v>#REF!</v>
      </c>
      <c r="QI106" s="19" t="e">
        <f t="shared" si="539"/>
        <v>#REF!</v>
      </c>
      <c r="QJ106" s="19" t="e">
        <f t="shared" si="539"/>
        <v>#REF!</v>
      </c>
      <c r="QK106" s="19" t="e">
        <f t="shared" si="539"/>
        <v>#REF!</v>
      </c>
      <c r="QL106" s="19" t="e">
        <f t="shared" ref="QL106:RZ106" si="540" xml:space="preserve"> QL$47</f>
        <v>#REF!</v>
      </c>
      <c r="QM106" s="19" t="e">
        <f t="shared" si="540"/>
        <v>#REF!</v>
      </c>
      <c r="QN106" s="19" t="e">
        <f t="shared" si="540"/>
        <v>#REF!</v>
      </c>
      <c r="QO106" s="19" t="e">
        <f t="shared" si="540"/>
        <v>#REF!</v>
      </c>
      <c r="QP106" s="19" t="e">
        <f t="shared" si="540"/>
        <v>#REF!</v>
      </c>
      <c r="QQ106" s="19" t="e">
        <f t="shared" si="540"/>
        <v>#REF!</v>
      </c>
      <c r="QR106" s="19" t="e">
        <f t="shared" si="540"/>
        <v>#REF!</v>
      </c>
      <c r="QS106" s="19" t="e">
        <f t="shared" si="540"/>
        <v>#REF!</v>
      </c>
      <c r="QT106" s="19" t="e">
        <f t="shared" si="540"/>
        <v>#REF!</v>
      </c>
      <c r="QU106" s="19" t="e">
        <f t="shared" si="540"/>
        <v>#REF!</v>
      </c>
      <c r="QV106" s="19" t="e">
        <f t="shared" si="540"/>
        <v>#REF!</v>
      </c>
      <c r="QW106" s="19" t="e">
        <f t="shared" si="540"/>
        <v>#REF!</v>
      </c>
      <c r="QX106" s="19" t="e">
        <f t="shared" si="540"/>
        <v>#REF!</v>
      </c>
      <c r="QY106" s="19" t="e">
        <f t="shared" si="540"/>
        <v>#REF!</v>
      </c>
      <c r="QZ106" s="19" t="e">
        <f t="shared" si="540"/>
        <v>#REF!</v>
      </c>
      <c r="RA106" s="19" t="e">
        <f t="shared" si="540"/>
        <v>#REF!</v>
      </c>
      <c r="RB106" s="19" t="e">
        <f t="shared" si="540"/>
        <v>#REF!</v>
      </c>
      <c r="RC106" s="19" t="e">
        <f t="shared" si="540"/>
        <v>#REF!</v>
      </c>
      <c r="RD106" s="19" t="e">
        <f t="shared" si="540"/>
        <v>#REF!</v>
      </c>
      <c r="RE106" s="19" t="e">
        <f t="shared" si="540"/>
        <v>#REF!</v>
      </c>
      <c r="RF106" s="19" t="e">
        <f t="shared" si="540"/>
        <v>#REF!</v>
      </c>
      <c r="RG106" s="19" t="e">
        <f t="shared" si="540"/>
        <v>#REF!</v>
      </c>
      <c r="RH106" s="19" t="e">
        <f t="shared" si="540"/>
        <v>#REF!</v>
      </c>
      <c r="RI106" s="19" t="e">
        <f t="shared" si="540"/>
        <v>#REF!</v>
      </c>
      <c r="RJ106" s="19" t="e">
        <f t="shared" si="540"/>
        <v>#REF!</v>
      </c>
      <c r="RK106" s="19" t="e">
        <f t="shared" si="540"/>
        <v>#REF!</v>
      </c>
      <c r="RL106" s="19" t="e">
        <f t="shared" si="540"/>
        <v>#REF!</v>
      </c>
      <c r="RM106" s="19" t="e">
        <f t="shared" si="540"/>
        <v>#REF!</v>
      </c>
      <c r="RN106" s="19" t="e">
        <f t="shared" si="540"/>
        <v>#REF!</v>
      </c>
      <c r="RO106" s="19" t="e">
        <f t="shared" si="540"/>
        <v>#REF!</v>
      </c>
      <c r="RP106" s="19" t="e">
        <f t="shared" si="540"/>
        <v>#REF!</v>
      </c>
      <c r="RQ106" s="19" t="e">
        <f t="shared" si="540"/>
        <v>#REF!</v>
      </c>
      <c r="RR106" s="19" t="e">
        <f t="shared" si="540"/>
        <v>#REF!</v>
      </c>
      <c r="RS106" s="19" t="e">
        <f t="shared" si="540"/>
        <v>#REF!</v>
      </c>
      <c r="RT106" s="19" t="e">
        <f t="shared" si="540"/>
        <v>#REF!</v>
      </c>
      <c r="RU106" s="19" t="e">
        <f t="shared" si="540"/>
        <v>#REF!</v>
      </c>
      <c r="RV106" s="19" t="e">
        <f t="shared" si="540"/>
        <v>#REF!</v>
      </c>
      <c r="RW106" s="19" t="e">
        <f t="shared" si="540"/>
        <v>#REF!</v>
      </c>
      <c r="RX106" s="19" t="e">
        <f t="shared" si="540"/>
        <v>#REF!</v>
      </c>
      <c r="RY106" s="19" t="e">
        <f t="shared" si="540"/>
        <v>#REF!</v>
      </c>
      <c r="RZ106" s="19" t="e">
        <f t="shared" si="540"/>
        <v>#REF!</v>
      </c>
    </row>
    <row r="107" spans="5:494">
      <c r="E107" s="19" t="str">
        <f xml:space="preserve"> E$71</f>
        <v>Overall ops month flag</v>
      </c>
      <c r="F107" s="19"/>
      <c r="G107" s="19" t="str">
        <f xml:space="preserve"> G$71</f>
        <v>flag</v>
      </c>
      <c r="H107" s="19" t="e">
        <f xml:space="preserve"> H$71</f>
        <v>#REF!</v>
      </c>
      <c r="I107" s="19"/>
      <c r="J107" s="19" t="e">
        <f t="shared" ref="J107:AO107" si="541" xml:space="preserve"> J$71</f>
        <v>#REF!</v>
      </c>
      <c r="K107" s="19" t="e">
        <f t="shared" si="541"/>
        <v>#REF!</v>
      </c>
      <c r="L107" s="19" t="e">
        <f t="shared" si="541"/>
        <v>#REF!</v>
      </c>
      <c r="M107" s="19" t="e">
        <f t="shared" si="541"/>
        <v>#REF!</v>
      </c>
      <c r="N107" s="19" t="e">
        <f t="shared" si="541"/>
        <v>#REF!</v>
      </c>
      <c r="O107" s="19" t="e">
        <f t="shared" si="541"/>
        <v>#REF!</v>
      </c>
      <c r="P107" s="19" t="e">
        <f t="shared" si="541"/>
        <v>#REF!</v>
      </c>
      <c r="Q107" s="19" t="e">
        <f t="shared" si="541"/>
        <v>#REF!</v>
      </c>
      <c r="R107" s="19" t="e">
        <f t="shared" si="541"/>
        <v>#REF!</v>
      </c>
      <c r="S107" s="19" t="e">
        <f t="shared" si="541"/>
        <v>#REF!</v>
      </c>
      <c r="T107" s="19" t="e">
        <f t="shared" si="541"/>
        <v>#REF!</v>
      </c>
      <c r="U107" s="19" t="e">
        <f t="shared" si="541"/>
        <v>#REF!</v>
      </c>
      <c r="V107" s="19" t="e">
        <f t="shared" si="541"/>
        <v>#REF!</v>
      </c>
      <c r="W107" s="19" t="e">
        <f t="shared" si="541"/>
        <v>#REF!</v>
      </c>
      <c r="X107" s="19" t="e">
        <f t="shared" si="541"/>
        <v>#REF!</v>
      </c>
      <c r="Y107" s="19" t="e">
        <f t="shared" si="541"/>
        <v>#REF!</v>
      </c>
      <c r="Z107" s="19" t="e">
        <f t="shared" si="541"/>
        <v>#REF!</v>
      </c>
      <c r="AA107" s="19" t="e">
        <f t="shared" si="541"/>
        <v>#REF!</v>
      </c>
      <c r="AB107" s="19" t="e">
        <f t="shared" si="541"/>
        <v>#REF!</v>
      </c>
      <c r="AC107" s="19" t="e">
        <f t="shared" si="541"/>
        <v>#REF!</v>
      </c>
      <c r="AD107" s="19" t="e">
        <f t="shared" si="541"/>
        <v>#REF!</v>
      </c>
      <c r="AE107" s="19" t="e">
        <f t="shared" si="541"/>
        <v>#REF!</v>
      </c>
      <c r="AF107" s="19" t="e">
        <f t="shared" si="541"/>
        <v>#REF!</v>
      </c>
      <c r="AG107" s="19" t="e">
        <f t="shared" si="541"/>
        <v>#REF!</v>
      </c>
      <c r="AH107" s="19" t="e">
        <f t="shared" si="541"/>
        <v>#REF!</v>
      </c>
      <c r="AI107" s="19" t="e">
        <f t="shared" si="541"/>
        <v>#REF!</v>
      </c>
      <c r="AJ107" s="19" t="e">
        <f t="shared" si="541"/>
        <v>#REF!</v>
      </c>
      <c r="AK107" s="19" t="e">
        <f t="shared" si="541"/>
        <v>#REF!</v>
      </c>
      <c r="AL107" s="19" t="e">
        <f t="shared" si="541"/>
        <v>#REF!</v>
      </c>
      <c r="AM107" s="19" t="e">
        <f t="shared" si="541"/>
        <v>#REF!</v>
      </c>
      <c r="AN107" s="19" t="e">
        <f t="shared" si="541"/>
        <v>#REF!</v>
      </c>
      <c r="AO107" s="19" t="e">
        <f t="shared" si="541"/>
        <v>#REF!</v>
      </c>
      <c r="AP107" s="19" t="e">
        <f t="shared" ref="AP107:BQ107" si="542" xml:space="preserve"> AP$71</f>
        <v>#REF!</v>
      </c>
      <c r="AQ107" s="19" t="e">
        <f t="shared" si="542"/>
        <v>#REF!</v>
      </c>
      <c r="AR107" s="19" t="e">
        <f t="shared" si="542"/>
        <v>#REF!</v>
      </c>
      <c r="AS107" s="19" t="e">
        <f t="shared" si="542"/>
        <v>#REF!</v>
      </c>
      <c r="AT107" s="19" t="e">
        <f t="shared" si="542"/>
        <v>#REF!</v>
      </c>
      <c r="AU107" s="19" t="e">
        <f t="shared" si="542"/>
        <v>#REF!</v>
      </c>
      <c r="AV107" s="19" t="e">
        <f t="shared" si="542"/>
        <v>#REF!</v>
      </c>
      <c r="AW107" s="19" t="e">
        <f t="shared" si="542"/>
        <v>#REF!</v>
      </c>
      <c r="AX107" s="19" t="e">
        <f t="shared" si="542"/>
        <v>#REF!</v>
      </c>
      <c r="AY107" s="19" t="e">
        <f t="shared" si="542"/>
        <v>#REF!</v>
      </c>
      <c r="AZ107" s="19" t="e">
        <f t="shared" si="542"/>
        <v>#REF!</v>
      </c>
      <c r="BA107" s="19" t="e">
        <f t="shared" si="542"/>
        <v>#REF!</v>
      </c>
      <c r="BB107" s="19" t="e">
        <f t="shared" si="542"/>
        <v>#REF!</v>
      </c>
      <c r="BC107" s="19" t="e">
        <f t="shared" si="542"/>
        <v>#REF!</v>
      </c>
      <c r="BD107" s="19" t="e">
        <f t="shared" si="542"/>
        <v>#REF!</v>
      </c>
      <c r="BE107" s="19" t="e">
        <f t="shared" si="542"/>
        <v>#REF!</v>
      </c>
      <c r="BF107" s="19" t="e">
        <f t="shared" si="542"/>
        <v>#REF!</v>
      </c>
      <c r="BG107" s="19" t="e">
        <f t="shared" si="542"/>
        <v>#REF!</v>
      </c>
      <c r="BH107" s="19" t="e">
        <f t="shared" si="542"/>
        <v>#REF!</v>
      </c>
      <c r="BI107" s="19" t="e">
        <f t="shared" si="542"/>
        <v>#REF!</v>
      </c>
      <c r="BJ107" s="19" t="e">
        <f t="shared" si="542"/>
        <v>#REF!</v>
      </c>
      <c r="BK107" s="19" t="e">
        <f t="shared" si="542"/>
        <v>#REF!</v>
      </c>
      <c r="BL107" s="19" t="e">
        <f t="shared" si="542"/>
        <v>#REF!</v>
      </c>
      <c r="BM107" s="19" t="e">
        <f t="shared" si="542"/>
        <v>#REF!</v>
      </c>
      <c r="BN107" s="19" t="e">
        <f t="shared" si="542"/>
        <v>#REF!</v>
      </c>
      <c r="BO107" s="19" t="e">
        <f t="shared" si="542"/>
        <v>#REF!</v>
      </c>
      <c r="BP107" s="19" t="e">
        <f t="shared" si="542"/>
        <v>#REF!</v>
      </c>
      <c r="BQ107" s="19" t="e">
        <f t="shared" si="542"/>
        <v>#REF!</v>
      </c>
      <c r="BR107" s="19" t="e">
        <f t="shared" ref="BR107:EC107" si="543" xml:space="preserve"> BR$71</f>
        <v>#REF!</v>
      </c>
      <c r="BS107" s="19" t="e">
        <f t="shared" si="543"/>
        <v>#REF!</v>
      </c>
      <c r="BT107" s="19" t="e">
        <f t="shared" si="543"/>
        <v>#REF!</v>
      </c>
      <c r="BU107" s="19" t="e">
        <f t="shared" si="543"/>
        <v>#REF!</v>
      </c>
      <c r="BV107" s="19" t="e">
        <f t="shared" si="543"/>
        <v>#REF!</v>
      </c>
      <c r="BW107" s="19" t="e">
        <f t="shared" si="543"/>
        <v>#REF!</v>
      </c>
      <c r="BX107" s="19" t="e">
        <f t="shared" si="543"/>
        <v>#REF!</v>
      </c>
      <c r="BY107" s="19" t="e">
        <f t="shared" si="543"/>
        <v>#REF!</v>
      </c>
      <c r="BZ107" s="19" t="e">
        <f t="shared" si="543"/>
        <v>#REF!</v>
      </c>
      <c r="CA107" s="19" t="e">
        <f t="shared" si="543"/>
        <v>#REF!</v>
      </c>
      <c r="CB107" s="19" t="e">
        <f t="shared" si="543"/>
        <v>#REF!</v>
      </c>
      <c r="CC107" s="19" t="e">
        <f t="shared" si="543"/>
        <v>#REF!</v>
      </c>
      <c r="CD107" s="19" t="e">
        <f t="shared" si="543"/>
        <v>#REF!</v>
      </c>
      <c r="CE107" s="19" t="e">
        <f t="shared" si="543"/>
        <v>#REF!</v>
      </c>
      <c r="CF107" s="19" t="e">
        <f t="shared" si="543"/>
        <v>#REF!</v>
      </c>
      <c r="CG107" s="19" t="e">
        <f t="shared" si="543"/>
        <v>#REF!</v>
      </c>
      <c r="CH107" s="19" t="e">
        <f t="shared" si="543"/>
        <v>#REF!</v>
      </c>
      <c r="CI107" s="19" t="e">
        <f t="shared" si="543"/>
        <v>#REF!</v>
      </c>
      <c r="CJ107" s="19" t="e">
        <f t="shared" si="543"/>
        <v>#REF!</v>
      </c>
      <c r="CK107" s="19" t="e">
        <f t="shared" si="543"/>
        <v>#REF!</v>
      </c>
      <c r="CL107" s="19" t="e">
        <f t="shared" si="543"/>
        <v>#REF!</v>
      </c>
      <c r="CM107" s="19" t="e">
        <f t="shared" si="543"/>
        <v>#REF!</v>
      </c>
      <c r="CN107" s="19" t="e">
        <f t="shared" si="543"/>
        <v>#REF!</v>
      </c>
      <c r="CO107" s="19" t="e">
        <f t="shared" si="543"/>
        <v>#REF!</v>
      </c>
      <c r="CP107" s="19" t="e">
        <f t="shared" si="543"/>
        <v>#REF!</v>
      </c>
      <c r="CQ107" s="19" t="e">
        <f t="shared" si="543"/>
        <v>#REF!</v>
      </c>
      <c r="CR107" s="19" t="e">
        <f t="shared" si="543"/>
        <v>#REF!</v>
      </c>
      <c r="CS107" s="19" t="e">
        <f t="shared" si="543"/>
        <v>#REF!</v>
      </c>
      <c r="CT107" s="19" t="e">
        <f t="shared" si="543"/>
        <v>#REF!</v>
      </c>
      <c r="CU107" s="19" t="e">
        <f t="shared" si="543"/>
        <v>#REF!</v>
      </c>
      <c r="CV107" s="19" t="e">
        <f t="shared" si="543"/>
        <v>#REF!</v>
      </c>
      <c r="CW107" s="19" t="e">
        <f t="shared" si="543"/>
        <v>#REF!</v>
      </c>
      <c r="CX107" s="19" t="e">
        <f t="shared" si="543"/>
        <v>#REF!</v>
      </c>
      <c r="CY107" s="19" t="e">
        <f t="shared" si="543"/>
        <v>#REF!</v>
      </c>
      <c r="CZ107" s="19" t="e">
        <f t="shared" si="543"/>
        <v>#REF!</v>
      </c>
      <c r="DA107" s="19" t="e">
        <f t="shared" si="543"/>
        <v>#REF!</v>
      </c>
      <c r="DB107" s="19" t="e">
        <f t="shared" si="543"/>
        <v>#REF!</v>
      </c>
      <c r="DC107" s="19" t="e">
        <f t="shared" si="543"/>
        <v>#REF!</v>
      </c>
      <c r="DD107" s="19" t="e">
        <f t="shared" si="543"/>
        <v>#REF!</v>
      </c>
      <c r="DE107" s="19" t="e">
        <f t="shared" si="543"/>
        <v>#REF!</v>
      </c>
      <c r="DF107" s="19" t="e">
        <f t="shared" si="543"/>
        <v>#REF!</v>
      </c>
      <c r="DG107" s="19" t="e">
        <f t="shared" si="543"/>
        <v>#REF!</v>
      </c>
      <c r="DH107" s="19" t="e">
        <f t="shared" si="543"/>
        <v>#REF!</v>
      </c>
      <c r="DI107" s="19" t="e">
        <f t="shared" si="543"/>
        <v>#REF!</v>
      </c>
      <c r="DJ107" s="19" t="e">
        <f t="shared" si="543"/>
        <v>#REF!</v>
      </c>
      <c r="DK107" s="19" t="e">
        <f t="shared" si="543"/>
        <v>#REF!</v>
      </c>
      <c r="DL107" s="19" t="e">
        <f t="shared" si="543"/>
        <v>#REF!</v>
      </c>
      <c r="DM107" s="19" t="e">
        <f t="shared" si="543"/>
        <v>#REF!</v>
      </c>
      <c r="DN107" s="19" t="e">
        <f t="shared" si="543"/>
        <v>#REF!</v>
      </c>
      <c r="DO107" s="19" t="e">
        <f t="shared" si="543"/>
        <v>#REF!</v>
      </c>
      <c r="DP107" s="19" t="e">
        <f t="shared" si="543"/>
        <v>#REF!</v>
      </c>
      <c r="DQ107" s="19" t="e">
        <f t="shared" si="543"/>
        <v>#REF!</v>
      </c>
      <c r="DR107" s="19" t="e">
        <f t="shared" si="543"/>
        <v>#REF!</v>
      </c>
      <c r="DS107" s="19" t="e">
        <f t="shared" si="543"/>
        <v>#REF!</v>
      </c>
      <c r="DT107" s="19" t="e">
        <f t="shared" si="543"/>
        <v>#REF!</v>
      </c>
      <c r="DU107" s="19" t="e">
        <f t="shared" si="543"/>
        <v>#REF!</v>
      </c>
      <c r="DV107" s="19" t="e">
        <f t="shared" si="543"/>
        <v>#REF!</v>
      </c>
      <c r="DW107" s="19" t="e">
        <f t="shared" si="543"/>
        <v>#REF!</v>
      </c>
      <c r="DX107" s="19" t="e">
        <f t="shared" si="543"/>
        <v>#REF!</v>
      </c>
      <c r="DY107" s="19" t="e">
        <f t="shared" si="543"/>
        <v>#REF!</v>
      </c>
      <c r="DZ107" s="19" t="e">
        <f t="shared" si="543"/>
        <v>#REF!</v>
      </c>
      <c r="EA107" s="19" t="e">
        <f t="shared" si="543"/>
        <v>#REF!</v>
      </c>
      <c r="EB107" s="19" t="e">
        <f t="shared" si="543"/>
        <v>#REF!</v>
      </c>
      <c r="EC107" s="19" t="e">
        <f t="shared" si="543"/>
        <v>#REF!</v>
      </c>
      <c r="ED107" s="19" t="e">
        <f t="shared" ref="ED107:GO107" si="544" xml:space="preserve"> ED$71</f>
        <v>#REF!</v>
      </c>
      <c r="EE107" s="19" t="e">
        <f t="shared" si="544"/>
        <v>#REF!</v>
      </c>
      <c r="EF107" s="19" t="e">
        <f t="shared" si="544"/>
        <v>#REF!</v>
      </c>
      <c r="EG107" s="19" t="e">
        <f t="shared" si="544"/>
        <v>#REF!</v>
      </c>
      <c r="EH107" s="19" t="e">
        <f t="shared" si="544"/>
        <v>#REF!</v>
      </c>
      <c r="EI107" s="19" t="e">
        <f t="shared" si="544"/>
        <v>#REF!</v>
      </c>
      <c r="EJ107" s="19" t="e">
        <f t="shared" si="544"/>
        <v>#REF!</v>
      </c>
      <c r="EK107" s="19" t="e">
        <f t="shared" si="544"/>
        <v>#REF!</v>
      </c>
      <c r="EL107" s="19" t="e">
        <f t="shared" si="544"/>
        <v>#REF!</v>
      </c>
      <c r="EM107" s="19" t="e">
        <f t="shared" si="544"/>
        <v>#REF!</v>
      </c>
      <c r="EN107" s="19" t="e">
        <f t="shared" si="544"/>
        <v>#REF!</v>
      </c>
      <c r="EO107" s="19" t="e">
        <f t="shared" si="544"/>
        <v>#REF!</v>
      </c>
      <c r="EP107" s="19" t="e">
        <f t="shared" si="544"/>
        <v>#REF!</v>
      </c>
      <c r="EQ107" s="19" t="e">
        <f t="shared" si="544"/>
        <v>#REF!</v>
      </c>
      <c r="ER107" s="19" t="e">
        <f t="shared" si="544"/>
        <v>#REF!</v>
      </c>
      <c r="ES107" s="19" t="e">
        <f t="shared" si="544"/>
        <v>#REF!</v>
      </c>
      <c r="ET107" s="19" t="e">
        <f t="shared" si="544"/>
        <v>#REF!</v>
      </c>
      <c r="EU107" s="19" t="e">
        <f t="shared" si="544"/>
        <v>#REF!</v>
      </c>
      <c r="EV107" s="19" t="e">
        <f t="shared" si="544"/>
        <v>#REF!</v>
      </c>
      <c r="EW107" s="19" t="e">
        <f t="shared" si="544"/>
        <v>#REF!</v>
      </c>
      <c r="EX107" s="19" t="e">
        <f t="shared" si="544"/>
        <v>#REF!</v>
      </c>
      <c r="EY107" s="19" t="e">
        <f t="shared" si="544"/>
        <v>#REF!</v>
      </c>
      <c r="EZ107" s="19" t="e">
        <f t="shared" si="544"/>
        <v>#REF!</v>
      </c>
      <c r="FA107" s="19" t="e">
        <f t="shared" si="544"/>
        <v>#REF!</v>
      </c>
      <c r="FB107" s="19" t="e">
        <f t="shared" si="544"/>
        <v>#REF!</v>
      </c>
      <c r="FC107" s="19" t="e">
        <f t="shared" si="544"/>
        <v>#REF!</v>
      </c>
      <c r="FD107" s="19" t="e">
        <f t="shared" si="544"/>
        <v>#REF!</v>
      </c>
      <c r="FE107" s="19" t="e">
        <f t="shared" si="544"/>
        <v>#REF!</v>
      </c>
      <c r="FF107" s="19" t="e">
        <f t="shared" si="544"/>
        <v>#REF!</v>
      </c>
      <c r="FG107" s="19" t="e">
        <f t="shared" si="544"/>
        <v>#REF!</v>
      </c>
      <c r="FH107" s="19" t="e">
        <f t="shared" si="544"/>
        <v>#REF!</v>
      </c>
      <c r="FI107" s="19" t="e">
        <f t="shared" si="544"/>
        <v>#REF!</v>
      </c>
      <c r="FJ107" s="19" t="e">
        <f t="shared" si="544"/>
        <v>#REF!</v>
      </c>
      <c r="FK107" s="19" t="e">
        <f t="shared" si="544"/>
        <v>#REF!</v>
      </c>
      <c r="FL107" s="19" t="e">
        <f t="shared" si="544"/>
        <v>#REF!</v>
      </c>
      <c r="FM107" s="19" t="e">
        <f t="shared" si="544"/>
        <v>#REF!</v>
      </c>
      <c r="FN107" s="19" t="e">
        <f t="shared" si="544"/>
        <v>#REF!</v>
      </c>
      <c r="FO107" s="19" t="e">
        <f t="shared" si="544"/>
        <v>#REF!</v>
      </c>
      <c r="FP107" s="19" t="e">
        <f t="shared" si="544"/>
        <v>#REF!</v>
      </c>
      <c r="FQ107" s="19" t="e">
        <f t="shared" si="544"/>
        <v>#REF!</v>
      </c>
      <c r="FR107" s="19" t="e">
        <f t="shared" si="544"/>
        <v>#REF!</v>
      </c>
      <c r="FS107" s="19" t="e">
        <f t="shared" si="544"/>
        <v>#REF!</v>
      </c>
      <c r="FT107" s="19" t="e">
        <f t="shared" si="544"/>
        <v>#REF!</v>
      </c>
      <c r="FU107" s="19" t="e">
        <f t="shared" si="544"/>
        <v>#REF!</v>
      </c>
      <c r="FV107" s="19" t="e">
        <f t="shared" si="544"/>
        <v>#REF!</v>
      </c>
      <c r="FW107" s="19" t="e">
        <f t="shared" si="544"/>
        <v>#REF!</v>
      </c>
      <c r="FX107" s="19" t="e">
        <f t="shared" si="544"/>
        <v>#REF!</v>
      </c>
      <c r="FY107" s="19" t="e">
        <f t="shared" si="544"/>
        <v>#REF!</v>
      </c>
      <c r="FZ107" s="19" t="e">
        <f t="shared" si="544"/>
        <v>#REF!</v>
      </c>
      <c r="GA107" s="19" t="e">
        <f t="shared" si="544"/>
        <v>#REF!</v>
      </c>
      <c r="GB107" s="19" t="e">
        <f t="shared" si="544"/>
        <v>#REF!</v>
      </c>
      <c r="GC107" s="19" t="e">
        <f t="shared" si="544"/>
        <v>#REF!</v>
      </c>
      <c r="GD107" s="19" t="e">
        <f t="shared" si="544"/>
        <v>#REF!</v>
      </c>
      <c r="GE107" s="19" t="e">
        <f t="shared" si="544"/>
        <v>#REF!</v>
      </c>
      <c r="GF107" s="19" t="e">
        <f t="shared" si="544"/>
        <v>#REF!</v>
      </c>
      <c r="GG107" s="19" t="e">
        <f t="shared" si="544"/>
        <v>#REF!</v>
      </c>
      <c r="GH107" s="19" t="e">
        <f t="shared" si="544"/>
        <v>#REF!</v>
      </c>
      <c r="GI107" s="19" t="e">
        <f t="shared" si="544"/>
        <v>#REF!</v>
      </c>
      <c r="GJ107" s="19" t="e">
        <f t="shared" si="544"/>
        <v>#REF!</v>
      </c>
      <c r="GK107" s="19" t="e">
        <f t="shared" si="544"/>
        <v>#REF!</v>
      </c>
      <c r="GL107" s="19" t="e">
        <f t="shared" si="544"/>
        <v>#REF!</v>
      </c>
      <c r="GM107" s="19" t="e">
        <f t="shared" si="544"/>
        <v>#REF!</v>
      </c>
      <c r="GN107" s="19" t="e">
        <f t="shared" si="544"/>
        <v>#REF!</v>
      </c>
      <c r="GO107" s="19" t="e">
        <f t="shared" si="544"/>
        <v>#REF!</v>
      </c>
      <c r="GP107" s="19" t="e">
        <f t="shared" ref="GP107:JA107" si="545" xml:space="preserve"> GP$71</f>
        <v>#REF!</v>
      </c>
      <c r="GQ107" s="19" t="e">
        <f t="shared" si="545"/>
        <v>#REF!</v>
      </c>
      <c r="GR107" s="19" t="e">
        <f t="shared" si="545"/>
        <v>#REF!</v>
      </c>
      <c r="GS107" s="19" t="e">
        <f t="shared" si="545"/>
        <v>#REF!</v>
      </c>
      <c r="GT107" s="19" t="e">
        <f t="shared" si="545"/>
        <v>#REF!</v>
      </c>
      <c r="GU107" s="19" t="e">
        <f t="shared" si="545"/>
        <v>#REF!</v>
      </c>
      <c r="GV107" s="19" t="e">
        <f t="shared" si="545"/>
        <v>#REF!</v>
      </c>
      <c r="GW107" s="19" t="e">
        <f t="shared" si="545"/>
        <v>#REF!</v>
      </c>
      <c r="GX107" s="19" t="e">
        <f t="shared" si="545"/>
        <v>#REF!</v>
      </c>
      <c r="GY107" s="19" t="e">
        <f t="shared" si="545"/>
        <v>#REF!</v>
      </c>
      <c r="GZ107" s="19" t="e">
        <f t="shared" si="545"/>
        <v>#REF!</v>
      </c>
      <c r="HA107" s="19" t="e">
        <f t="shared" si="545"/>
        <v>#REF!</v>
      </c>
      <c r="HB107" s="19" t="e">
        <f t="shared" si="545"/>
        <v>#REF!</v>
      </c>
      <c r="HC107" s="19" t="e">
        <f t="shared" si="545"/>
        <v>#REF!</v>
      </c>
      <c r="HD107" s="19" t="e">
        <f t="shared" si="545"/>
        <v>#REF!</v>
      </c>
      <c r="HE107" s="19" t="e">
        <f t="shared" si="545"/>
        <v>#REF!</v>
      </c>
      <c r="HF107" s="19" t="e">
        <f t="shared" si="545"/>
        <v>#REF!</v>
      </c>
      <c r="HG107" s="19" t="e">
        <f t="shared" si="545"/>
        <v>#REF!</v>
      </c>
      <c r="HH107" s="19" t="e">
        <f t="shared" si="545"/>
        <v>#REF!</v>
      </c>
      <c r="HI107" s="19" t="e">
        <f t="shared" si="545"/>
        <v>#REF!</v>
      </c>
      <c r="HJ107" s="19" t="e">
        <f t="shared" si="545"/>
        <v>#REF!</v>
      </c>
      <c r="HK107" s="19" t="e">
        <f t="shared" si="545"/>
        <v>#REF!</v>
      </c>
      <c r="HL107" s="19" t="e">
        <f t="shared" si="545"/>
        <v>#REF!</v>
      </c>
      <c r="HM107" s="19" t="e">
        <f t="shared" si="545"/>
        <v>#REF!</v>
      </c>
      <c r="HN107" s="19" t="e">
        <f t="shared" si="545"/>
        <v>#REF!</v>
      </c>
      <c r="HO107" s="19" t="e">
        <f t="shared" si="545"/>
        <v>#REF!</v>
      </c>
      <c r="HP107" s="19" t="e">
        <f t="shared" si="545"/>
        <v>#REF!</v>
      </c>
      <c r="HQ107" s="19" t="e">
        <f t="shared" si="545"/>
        <v>#REF!</v>
      </c>
      <c r="HR107" s="19" t="e">
        <f t="shared" si="545"/>
        <v>#REF!</v>
      </c>
      <c r="HS107" s="19" t="e">
        <f t="shared" si="545"/>
        <v>#REF!</v>
      </c>
      <c r="HT107" s="19" t="e">
        <f t="shared" si="545"/>
        <v>#REF!</v>
      </c>
      <c r="HU107" s="19" t="e">
        <f t="shared" si="545"/>
        <v>#REF!</v>
      </c>
      <c r="HV107" s="19" t="e">
        <f t="shared" si="545"/>
        <v>#REF!</v>
      </c>
      <c r="HW107" s="19" t="e">
        <f t="shared" si="545"/>
        <v>#REF!</v>
      </c>
      <c r="HX107" s="19" t="e">
        <f t="shared" si="545"/>
        <v>#REF!</v>
      </c>
      <c r="HY107" s="19" t="e">
        <f t="shared" si="545"/>
        <v>#REF!</v>
      </c>
      <c r="HZ107" s="19" t="e">
        <f t="shared" si="545"/>
        <v>#REF!</v>
      </c>
      <c r="IA107" s="19" t="e">
        <f t="shared" si="545"/>
        <v>#REF!</v>
      </c>
      <c r="IB107" s="19" t="e">
        <f t="shared" si="545"/>
        <v>#REF!</v>
      </c>
      <c r="IC107" s="19" t="e">
        <f t="shared" si="545"/>
        <v>#REF!</v>
      </c>
      <c r="ID107" s="19" t="e">
        <f t="shared" si="545"/>
        <v>#REF!</v>
      </c>
      <c r="IE107" s="19" t="e">
        <f t="shared" si="545"/>
        <v>#REF!</v>
      </c>
      <c r="IF107" s="19" t="e">
        <f t="shared" si="545"/>
        <v>#REF!</v>
      </c>
      <c r="IG107" s="19" t="e">
        <f t="shared" si="545"/>
        <v>#REF!</v>
      </c>
      <c r="IH107" s="19" t="e">
        <f t="shared" si="545"/>
        <v>#REF!</v>
      </c>
      <c r="II107" s="19" t="e">
        <f t="shared" si="545"/>
        <v>#REF!</v>
      </c>
      <c r="IJ107" s="19" t="e">
        <f t="shared" si="545"/>
        <v>#REF!</v>
      </c>
      <c r="IK107" s="19" t="e">
        <f t="shared" si="545"/>
        <v>#REF!</v>
      </c>
      <c r="IL107" s="19" t="e">
        <f t="shared" si="545"/>
        <v>#REF!</v>
      </c>
      <c r="IM107" s="19" t="e">
        <f t="shared" si="545"/>
        <v>#REF!</v>
      </c>
      <c r="IN107" s="19" t="e">
        <f t="shared" si="545"/>
        <v>#REF!</v>
      </c>
      <c r="IO107" s="19" t="e">
        <f t="shared" si="545"/>
        <v>#REF!</v>
      </c>
      <c r="IP107" s="19" t="e">
        <f t="shared" si="545"/>
        <v>#REF!</v>
      </c>
      <c r="IQ107" s="19" t="e">
        <f t="shared" si="545"/>
        <v>#REF!</v>
      </c>
      <c r="IR107" s="19" t="e">
        <f t="shared" si="545"/>
        <v>#REF!</v>
      </c>
      <c r="IS107" s="19" t="e">
        <f t="shared" si="545"/>
        <v>#REF!</v>
      </c>
      <c r="IT107" s="19" t="e">
        <f t="shared" si="545"/>
        <v>#REF!</v>
      </c>
      <c r="IU107" s="19" t="e">
        <f t="shared" si="545"/>
        <v>#REF!</v>
      </c>
      <c r="IV107" s="19" t="e">
        <f t="shared" si="545"/>
        <v>#REF!</v>
      </c>
      <c r="IW107" s="19" t="e">
        <f t="shared" si="545"/>
        <v>#REF!</v>
      </c>
      <c r="IX107" s="19" t="e">
        <f t="shared" si="545"/>
        <v>#REF!</v>
      </c>
      <c r="IY107" s="19" t="e">
        <f t="shared" si="545"/>
        <v>#REF!</v>
      </c>
      <c r="IZ107" s="19" t="e">
        <f t="shared" si="545"/>
        <v>#REF!</v>
      </c>
      <c r="JA107" s="19" t="e">
        <f t="shared" si="545"/>
        <v>#REF!</v>
      </c>
      <c r="JB107" s="19" t="e">
        <f t="shared" ref="JB107:LM107" si="546" xml:space="preserve"> JB$71</f>
        <v>#REF!</v>
      </c>
      <c r="JC107" s="19" t="e">
        <f t="shared" si="546"/>
        <v>#REF!</v>
      </c>
      <c r="JD107" s="19" t="e">
        <f t="shared" si="546"/>
        <v>#REF!</v>
      </c>
      <c r="JE107" s="19" t="e">
        <f t="shared" si="546"/>
        <v>#REF!</v>
      </c>
      <c r="JF107" s="19" t="e">
        <f t="shared" si="546"/>
        <v>#REF!</v>
      </c>
      <c r="JG107" s="19" t="e">
        <f t="shared" si="546"/>
        <v>#REF!</v>
      </c>
      <c r="JH107" s="19" t="e">
        <f t="shared" si="546"/>
        <v>#REF!</v>
      </c>
      <c r="JI107" s="19" t="e">
        <f t="shared" si="546"/>
        <v>#REF!</v>
      </c>
      <c r="JJ107" s="19" t="e">
        <f t="shared" si="546"/>
        <v>#REF!</v>
      </c>
      <c r="JK107" s="19" t="e">
        <f t="shared" si="546"/>
        <v>#REF!</v>
      </c>
      <c r="JL107" s="19" t="e">
        <f t="shared" si="546"/>
        <v>#REF!</v>
      </c>
      <c r="JM107" s="19" t="e">
        <f t="shared" si="546"/>
        <v>#REF!</v>
      </c>
      <c r="JN107" s="19" t="e">
        <f t="shared" si="546"/>
        <v>#REF!</v>
      </c>
      <c r="JO107" s="19" t="e">
        <f t="shared" si="546"/>
        <v>#REF!</v>
      </c>
      <c r="JP107" s="19" t="e">
        <f t="shared" si="546"/>
        <v>#REF!</v>
      </c>
      <c r="JQ107" s="19" t="e">
        <f t="shared" si="546"/>
        <v>#REF!</v>
      </c>
      <c r="JR107" s="19" t="e">
        <f t="shared" si="546"/>
        <v>#REF!</v>
      </c>
      <c r="JS107" s="19" t="e">
        <f t="shared" si="546"/>
        <v>#REF!</v>
      </c>
      <c r="JT107" s="19" t="e">
        <f t="shared" si="546"/>
        <v>#REF!</v>
      </c>
      <c r="JU107" s="19" t="e">
        <f t="shared" si="546"/>
        <v>#REF!</v>
      </c>
      <c r="JV107" s="19" t="e">
        <f t="shared" si="546"/>
        <v>#REF!</v>
      </c>
      <c r="JW107" s="19" t="e">
        <f t="shared" si="546"/>
        <v>#REF!</v>
      </c>
      <c r="JX107" s="19" t="e">
        <f t="shared" si="546"/>
        <v>#REF!</v>
      </c>
      <c r="JY107" s="19" t="e">
        <f t="shared" si="546"/>
        <v>#REF!</v>
      </c>
      <c r="JZ107" s="19" t="e">
        <f t="shared" si="546"/>
        <v>#REF!</v>
      </c>
      <c r="KA107" s="19" t="e">
        <f t="shared" si="546"/>
        <v>#REF!</v>
      </c>
      <c r="KB107" s="19" t="e">
        <f t="shared" si="546"/>
        <v>#REF!</v>
      </c>
      <c r="KC107" s="19" t="e">
        <f t="shared" si="546"/>
        <v>#REF!</v>
      </c>
      <c r="KD107" s="19" t="e">
        <f t="shared" si="546"/>
        <v>#REF!</v>
      </c>
      <c r="KE107" s="19" t="e">
        <f t="shared" si="546"/>
        <v>#REF!</v>
      </c>
      <c r="KF107" s="19" t="e">
        <f t="shared" si="546"/>
        <v>#REF!</v>
      </c>
      <c r="KG107" s="19" t="e">
        <f t="shared" si="546"/>
        <v>#REF!</v>
      </c>
      <c r="KH107" s="19" t="e">
        <f t="shared" si="546"/>
        <v>#REF!</v>
      </c>
      <c r="KI107" s="19" t="e">
        <f t="shared" si="546"/>
        <v>#REF!</v>
      </c>
      <c r="KJ107" s="19" t="e">
        <f t="shared" si="546"/>
        <v>#REF!</v>
      </c>
      <c r="KK107" s="19" t="e">
        <f t="shared" si="546"/>
        <v>#REF!</v>
      </c>
      <c r="KL107" s="19" t="e">
        <f t="shared" si="546"/>
        <v>#REF!</v>
      </c>
      <c r="KM107" s="19" t="e">
        <f t="shared" si="546"/>
        <v>#REF!</v>
      </c>
      <c r="KN107" s="19" t="e">
        <f t="shared" si="546"/>
        <v>#REF!</v>
      </c>
      <c r="KO107" s="19" t="e">
        <f t="shared" si="546"/>
        <v>#REF!</v>
      </c>
      <c r="KP107" s="19" t="e">
        <f t="shared" si="546"/>
        <v>#REF!</v>
      </c>
      <c r="KQ107" s="19" t="e">
        <f t="shared" si="546"/>
        <v>#REF!</v>
      </c>
      <c r="KR107" s="19" t="e">
        <f t="shared" si="546"/>
        <v>#REF!</v>
      </c>
      <c r="KS107" s="19" t="e">
        <f t="shared" si="546"/>
        <v>#REF!</v>
      </c>
      <c r="KT107" s="19" t="e">
        <f t="shared" si="546"/>
        <v>#REF!</v>
      </c>
      <c r="KU107" s="19" t="e">
        <f t="shared" si="546"/>
        <v>#REF!</v>
      </c>
      <c r="KV107" s="19" t="e">
        <f t="shared" si="546"/>
        <v>#REF!</v>
      </c>
      <c r="KW107" s="19" t="e">
        <f t="shared" si="546"/>
        <v>#REF!</v>
      </c>
      <c r="KX107" s="19" t="e">
        <f t="shared" si="546"/>
        <v>#REF!</v>
      </c>
      <c r="KY107" s="19" t="e">
        <f t="shared" si="546"/>
        <v>#REF!</v>
      </c>
      <c r="KZ107" s="19" t="e">
        <f t="shared" si="546"/>
        <v>#REF!</v>
      </c>
      <c r="LA107" s="19" t="e">
        <f t="shared" si="546"/>
        <v>#REF!</v>
      </c>
      <c r="LB107" s="19" t="e">
        <f t="shared" si="546"/>
        <v>#REF!</v>
      </c>
      <c r="LC107" s="19" t="e">
        <f t="shared" si="546"/>
        <v>#REF!</v>
      </c>
      <c r="LD107" s="19" t="e">
        <f t="shared" si="546"/>
        <v>#REF!</v>
      </c>
      <c r="LE107" s="19" t="e">
        <f t="shared" si="546"/>
        <v>#REF!</v>
      </c>
      <c r="LF107" s="19" t="e">
        <f t="shared" si="546"/>
        <v>#REF!</v>
      </c>
      <c r="LG107" s="19" t="e">
        <f t="shared" si="546"/>
        <v>#REF!</v>
      </c>
      <c r="LH107" s="19" t="e">
        <f t="shared" si="546"/>
        <v>#REF!</v>
      </c>
      <c r="LI107" s="19" t="e">
        <f t="shared" si="546"/>
        <v>#REF!</v>
      </c>
      <c r="LJ107" s="19" t="e">
        <f t="shared" si="546"/>
        <v>#REF!</v>
      </c>
      <c r="LK107" s="19" t="e">
        <f t="shared" si="546"/>
        <v>#REF!</v>
      </c>
      <c r="LL107" s="19" t="e">
        <f t="shared" si="546"/>
        <v>#REF!</v>
      </c>
      <c r="LM107" s="19" t="e">
        <f t="shared" si="546"/>
        <v>#REF!</v>
      </c>
      <c r="LN107" s="19" t="e">
        <f t="shared" ref="LN107:NY107" si="547" xml:space="preserve"> LN$71</f>
        <v>#REF!</v>
      </c>
      <c r="LO107" s="19" t="e">
        <f t="shared" si="547"/>
        <v>#REF!</v>
      </c>
      <c r="LP107" s="19" t="e">
        <f t="shared" si="547"/>
        <v>#REF!</v>
      </c>
      <c r="LQ107" s="19" t="e">
        <f t="shared" si="547"/>
        <v>#REF!</v>
      </c>
      <c r="LR107" s="19" t="e">
        <f t="shared" si="547"/>
        <v>#REF!</v>
      </c>
      <c r="LS107" s="19" t="e">
        <f t="shared" si="547"/>
        <v>#REF!</v>
      </c>
      <c r="LT107" s="19" t="e">
        <f t="shared" si="547"/>
        <v>#REF!</v>
      </c>
      <c r="LU107" s="19" t="e">
        <f t="shared" si="547"/>
        <v>#REF!</v>
      </c>
      <c r="LV107" s="19" t="e">
        <f t="shared" si="547"/>
        <v>#REF!</v>
      </c>
      <c r="LW107" s="19" t="e">
        <f t="shared" si="547"/>
        <v>#REF!</v>
      </c>
      <c r="LX107" s="19" t="e">
        <f t="shared" si="547"/>
        <v>#REF!</v>
      </c>
      <c r="LY107" s="19" t="e">
        <f t="shared" si="547"/>
        <v>#REF!</v>
      </c>
      <c r="LZ107" s="19" t="e">
        <f t="shared" si="547"/>
        <v>#REF!</v>
      </c>
      <c r="MA107" s="19" t="e">
        <f t="shared" si="547"/>
        <v>#REF!</v>
      </c>
      <c r="MB107" s="19" t="e">
        <f t="shared" si="547"/>
        <v>#REF!</v>
      </c>
      <c r="MC107" s="19" t="e">
        <f t="shared" si="547"/>
        <v>#REF!</v>
      </c>
      <c r="MD107" s="19" t="e">
        <f t="shared" si="547"/>
        <v>#REF!</v>
      </c>
      <c r="ME107" s="19" t="e">
        <f t="shared" si="547"/>
        <v>#REF!</v>
      </c>
      <c r="MF107" s="19" t="e">
        <f t="shared" si="547"/>
        <v>#REF!</v>
      </c>
      <c r="MG107" s="19" t="e">
        <f t="shared" si="547"/>
        <v>#REF!</v>
      </c>
      <c r="MH107" s="19" t="e">
        <f t="shared" si="547"/>
        <v>#REF!</v>
      </c>
      <c r="MI107" s="19" t="e">
        <f t="shared" si="547"/>
        <v>#REF!</v>
      </c>
      <c r="MJ107" s="19" t="e">
        <f t="shared" si="547"/>
        <v>#REF!</v>
      </c>
      <c r="MK107" s="19" t="e">
        <f t="shared" si="547"/>
        <v>#REF!</v>
      </c>
      <c r="ML107" s="19" t="e">
        <f t="shared" si="547"/>
        <v>#REF!</v>
      </c>
      <c r="MM107" s="19" t="e">
        <f t="shared" si="547"/>
        <v>#REF!</v>
      </c>
      <c r="MN107" s="19" t="e">
        <f t="shared" si="547"/>
        <v>#REF!</v>
      </c>
      <c r="MO107" s="19" t="e">
        <f t="shared" si="547"/>
        <v>#REF!</v>
      </c>
      <c r="MP107" s="19" t="e">
        <f t="shared" si="547"/>
        <v>#REF!</v>
      </c>
      <c r="MQ107" s="19" t="e">
        <f t="shared" si="547"/>
        <v>#REF!</v>
      </c>
      <c r="MR107" s="19" t="e">
        <f t="shared" si="547"/>
        <v>#REF!</v>
      </c>
      <c r="MS107" s="19" t="e">
        <f t="shared" si="547"/>
        <v>#REF!</v>
      </c>
      <c r="MT107" s="19" t="e">
        <f t="shared" si="547"/>
        <v>#REF!</v>
      </c>
      <c r="MU107" s="19" t="e">
        <f t="shared" si="547"/>
        <v>#REF!</v>
      </c>
      <c r="MV107" s="19" t="e">
        <f t="shared" si="547"/>
        <v>#REF!</v>
      </c>
      <c r="MW107" s="19" t="e">
        <f t="shared" si="547"/>
        <v>#REF!</v>
      </c>
      <c r="MX107" s="19" t="e">
        <f t="shared" si="547"/>
        <v>#REF!</v>
      </c>
      <c r="MY107" s="19" t="e">
        <f t="shared" si="547"/>
        <v>#REF!</v>
      </c>
      <c r="MZ107" s="19" t="e">
        <f t="shared" si="547"/>
        <v>#REF!</v>
      </c>
      <c r="NA107" s="19" t="e">
        <f t="shared" si="547"/>
        <v>#REF!</v>
      </c>
      <c r="NB107" s="19" t="e">
        <f t="shared" si="547"/>
        <v>#REF!</v>
      </c>
      <c r="NC107" s="19" t="e">
        <f t="shared" si="547"/>
        <v>#REF!</v>
      </c>
      <c r="ND107" s="19" t="e">
        <f t="shared" si="547"/>
        <v>#REF!</v>
      </c>
      <c r="NE107" s="19" t="e">
        <f t="shared" si="547"/>
        <v>#REF!</v>
      </c>
      <c r="NF107" s="19" t="e">
        <f t="shared" si="547"/>
        <v>#REF!</v>
      </c>
      <c r="NG107" s="19" t="e">
        <f t="shared" si="547"/>
        <v>#REF!</v>
      </c>
      <c r="NH107" s="19" t="e">
        <f t="shared" si="547"/>
        <v>#REF!</v>
      </c>
      <c r="NI107" s="19" t="e">
        <f t="shared" si="547"/>
        <v>#REF!</v>
      </c>
      <c r="NJ107" s="19" t="e">
        <f t="shared" si="547"/>
        <v>#REF!</v>
      </c>
      <c r="NK107" s="19" t="e">
        <f t="shared" si="547"/>
        <v>#REF!</v>
      </c>
      <c r="NL107" s="19" t="e">
        <f t="shared" si="547"/>
        <v>#REF!</v>
      </c>
      <c r="NM107" s="19" t="e">
        <f t="shared" si="547"/>
        <v>#REF!</v>
      </c>
      <c r="NN107" s="19" t="e">
        <f t="shared" si="547"/>
        <v>#REF!</v>
      </c>
      <c r="NO107" s="19" t="e">
        <f t="shared" si="547"/>
        <v>#REF!</v>
      </c>
      <c r="NP107" s="19" t="e">
        <f t="shared" si="547"/>
        <v>#REF!</v>
      </c>
      <c r="NQ107" s="19" t="e">
        <f t="shared" si="547"/>
        <v>#REF!</v>
      </c>
      <c r="NR107" s="19" t="e">
        <f t="shared" si="547"/>
        <v>#REF!</v>
      </c>
      <c r="NS107" s="19" t="e">
        <f t="shared" si="547"/>
        <v>#REF!</v>
      </c>
      <c r="NT107" s="19" t="e">
        <f t="shared" si="547"/>
        <v>#REF!</v>
      </c>
      <c r="NU107" s="19" t="e">
        <f t="shared" si="547"/>
        <v>#REF!</v>
      </c>
      <c r="NV107" s="19" t="e">
        <f t="shared" si="547"/>
        <v>#REF!</v>
      </c>
      <c r="NW107" s="19" t="e">
        <f t="shared" si="547"/>
        <v>#REF!</v>
      </c>
      <c r="NX107" s="19" t="e">
        <f t="shared" si="547"/>
        <v>#REF!</v>
      </c>
      <c r="NY107" s="19" t="e">
        <f t="shared" si="547"/>
        <v>#REF!</v>
      </c>
      <c r="NZ107" s="19" t="e">
        <f t="shared" ref="NZ107:QK107" si="548" xml:space="preserve"> NZ$71</f>
        <v>#REF!</v>
      </c>
      <c r="OA107" s="19" t="e">
        <f t="shared" si="548"/>
        <v>#REF!</v>
      </c>
      <c r="OB107" s="19" t="e">
        <f t="shared" si="548"/>
        <v>#REF!</v>
      </c>
      <c r="OC107" s="19" t="e">
        <f t="shared" si="548"/>
        <v>#REF!</v>
      </c>
      <c r="OD107" s="19" t="e">
        <f t="shared" si="548"/>
        <v>#REF!</v>
      </c>
      <c r="OE107" s="19" t="e">
        <f t="shared" si="548"/>
        <v>#REF!</v>
      </c>
      <c r="OF107" s="19" t="e">
        <f t="shared" si="548"/>
        <v>#REF!</v>
      </c>
      <c r="OG107" s="19" t="e">
        <f t="shared" si="548"/>
        <v>#REF!</v>
      </c>
      <c r="OH107" s="19" t="e">
        <f t="shared" si="548"/>
        <v>#REF!</v>
      </c>
      <c r="OI107" s="19" t="e">
        <f t="shared" si="548"/>
        <v>#REF!</v>
      </c>
      <c r="OJ107" s="19" t="e">
        <f t="shared" si="548"/>
        <v>#REF!</v>
      </c>
      <c r="OK107" s="19" t="e">
        <f t="shared" si="548"/>
        <v>#REF!</v>
      </c>
      <c r="OL107" s="19" t="e">
        <f t="shared" si="548"/>
        <v>#REF!</v>
      </c>
      <c r="OM107" s="19" t="e">
        <f t="shared" si="548"/>
        <v>#REF!</v>
      </c>
      <c r="ON107" s="19" t="e">
        <f t="shared" si="548"/>
        <v>#REF!</v>
      </c>
      <c r="OO107" s="19" t="e">
        <f t="shared" si="548"/>
        <v>#REF!</v>
      </c>
      <c r="OP107" s="19" t="e">
        <f t="shared" si="548"/>
        <v>#REF!</v>
      </c>
      <c r="OQ107" s="19" t="e">
        <f t="shared" si="548"/>
        <v>#REF!</v>
      </c>
      <c r="OR107" s="19" t="e">
        <f t="shared" si="548"/>
        <v>#REF!</v>
      </c>
      <c r="OS107" s="19" t="e">
        <f t="shared" si="548"/>
        <v>#REF!</v>
      </c>
      <c r="OT107" s="19" t="e">
        <f t="shared" si="548"/>
        <v>#REF!</v>
      </c>
      <c r="OU107" s="19" t="e">
        <f t="shared" si="548"/>
        <v>#REF!</v>
      </c>
      <c r="OV107" s="19" t="e">
        <f t="shared" si="548"/>
        <v>#REF!</v>
      </c>
      <c r="OW107" s="19" t="e">
        <f t="shared" si="548"/>
        <v>#REF!</v>
      </c>
      <c r="OX107" s="19" t="e">
        <f t="shared" si="548"/>
        <v>#REF!</v>
      </c>
      <c r="OY107" s="19" t="e">
        <f t="shared" si="548"/>
        <v>#REF!</v>
      </c>
      <c r="OZ107" s="19" t="e">
        <f t="shared" si="548"/>
        <v>#REF!</v>
      </c>
      <c r="PA107" s="19" t="e">
        <f t="shared" si="548"/>
        <v>#REF!</v>
      </c>
      <c r="PB107" s="19" t="e">
        <f t="shared" si="548"/>
        <v>#REF!</v>
      </c>
      <c r="PC107" s="19" t="e">
        <f t="shared" si="548"/>
        <v>#REF!</v>
      </c>
      <c r="PD107" s="19" t="e">
        <f t="shared" si="548"/>
        <v>#REF!</v>
      </c>
      <c r="PE107" s="19" t="e">
        <f t="shared" si="548"/>
        <v>#REF!</v>
      </c>
      <c r="PF107" s="19" t="e">
        <f t="shared" si="548"/>
        <v>#REF!</v>
      </c>
      <c r="PG107" s="19" t="e">
        <f t="shared" si="548"/>
        <v>#REF!</v>
      </c>
      <c r="PH107" s="19" t="e">
        <f t="shared" si="548"/>
        <v>#REF!</v>
      </c>
      <c r="PI107" s="19" t="e">
        <f t="shared" si="548"/>
        <v>#REF!</v>
      </c>
      <c r="PJ107" s="19" t="e">
        <f t="shared" si="548"/>
        <v>#REF!</v>
      </c>
      <c r="PK107" s="19" t="e">
        <f t="shared" si="548"/>
        <v>#REF!</v>
      </c>
      <c r="PL107" s="19" t="e">
        <f t="shared" si="548"/>
        <v>#REF!</v>
      </c>
      <c r="PM107" s="19" t="e">
        <f t="shared" si="548"/>
        <v>#REF!</v>
      </c>
      <c r="PN107" s="19" t="e">
        <f t="shared" si="548"/>
        <v>#REF!</v>
      </c>
      <c r="PO107" s="19" t="e">
        <f t="shared" si="548"/>
        <v>#REF!</v>
      </c>
      <c r="PP107" s="19" t="e">
        <f t="shared" si="548"/>
        <v>#REF!</v>
      </c>
      <c r="PQ107" s="19" t="e">
        <f t="shared" si="548"/>
        <v>#REF!</v>
      </c>
      <c r="PR107" s="19" t="e">
        <f t="shared" si="548"/>
        <v>#REF!</v>
      </c>
      <c r="PS107" s="19" t="e">
        <f t="shared" si="548"/>
        <v>#REF!</v>
      </c>
      <c r="PT107" s="19" t="e">
        <f t="shared" si="548"/>
        <v>#REF!</v>
      </c>
      <c r="PU107" s="19" t="e">
        <f t="shared" si="548"/>
        <v>#REF!</v>
      </c>
      <c r="PV107" s="19" t="e">
        <f t="shared" si="548"/>
        <v>#REF!</v>
      </c>
      <c r="PW107" s="19" t="e">
        <f t="shared" si="548"/>
        <v>#REF!</v>
      </c>
      <c r="PX107" s="19" t="e">
        <f t="shared" si="548"/>
        <v>#REF!</v>
      </c>
      <c r="PY107" s="19" t="e">
        <f t="shared" si="548"/>
        <v>#REF!</v>
      </c>
      <c r="PZ107" s="19" t="e">
        <f t="shared" si="548"/>
        <v>#REF!</v>
      </c>
      <c r="QA107" s="19" t="e">
        <f t="shared" si="548"/>
        <v>#REF!</v>
      </c>
      <c r="QB107" s="19" t="e">
        <f t="shared" si="548"/>
        <v>#REF!</v>
      </c>
      <c r="QC107" s="19" t="e">
        <f t="shared" si="548"/>
        <v>#REF!</v>
      </c>
      <c r="QD107" s="19" t="e">
        <f t="shared" si="548"/>
        <v>#REF!</v>
      </c>
      <c r="QE107" s="19" t="e">
        <f t="shared" si="548"/>
        <v>#REF!</v>
      </c>
      <c r="QF107" s="19" t="e">
        <f t="shared" si="548"/>
        <v>#REF!</v>
      </c>
      <c r="QG107" s="19" t="e">
        <f t="shared" si="548"/>
        <v>#REF!</v>
      </c>
      <c r="QH107" s="19" t="e">
        <f t="shared" si="548"/>
        <v>#REF!</v>
      </c>
      <c r="QI107" s="19" t="e">
        <f t="shared" si="548"/>
        <v>#REF!</v>
      </c>
      <c r="QJ107" s="19" t="e">
        <f t="shared" si="548"/>
        <v>#REF!</v>
      </c>
      <c r="QK107" s="19" t="e">
        <f t="shared" si="548"/>
        <v>#REF!</v>
      </c>
      <c r="QL107" s="19" t="e">
        <f t="shared" ref="QL107:RZ107" si="549" xml:space="preserve"> QL$71</f>
        <v>#REF!</v>
      </c>
      <c r="QM107" s="19" t="e">
        <f t="shared" si="549"/>
        <v>#REF!</v>
      </c>
      <c r="QN107" s="19" t="e">
        <f t="shared" si="549"/>
        <v>#REF!</v>
      </c>
      <c r="QO107" s="19" t="e">
        <f t="shared" si="549"/>
        <v>#REF!</v>
      </c>
      <c r="QP107" s="19" t="e">
        <f t="shared" si="549"/>
        <v>#REF!</v>
      </c>
      <c r="QQ107" s="19" t="e">
        <f t="shared" si="549"/>
        <v>#REF!</v>
      </c>
      <c r="QR107" s="19" t="e">
        <f t="shared" si="549"/>
        <v>#REF!</v>
      </c>
      <c r="QS107" s="19" t="e">
        <f t="shared" si="549"/>
        <v>#REF!</v>
      </c>
      <c r="QT107" s="19" t="e">
        <f t="shared" si="549"/>
        <v>#REF!</v>
      </c>
      <c r="QU107" s="19" t="e">
        <f t="shared" si="549"/>
        <v>#REF!</v>
      </c>
      <c r="QV107" s="19" t="e">
        <f t="shared" si="549"/>
        <v>#REF!</v>
      </c>
      <c r="QW107" s="19" t="e">
        <f t="shared" si="549"/>
        <v>#REF!</v>
      </c>
      <c r="QX107" s="19" t="e">
        <f t="shared" si="549"/>
        <v>#REF!</v>
      </c>
      <c r="QY107" s="19" t="e">
        <f t="shared" si="549"/>
        <v>#REF!</v>
      </c>
      <c r="QZ107" s="19" t="e">
        <f t="shared" si="549"/>
        <v>#REF!</v>
      </c>
      <c r="RA107" s="19" t="e">
        <f t="shared" si="549"/>
        <v>#REF!</v>
      </c>
      <c r="RB107" s="19" t="e">
        <f t="shared" si="549"/>
        <v>#REF!</v>
      </c>
      <c r="RC107" s="19" t="e">
        <f t="shared" si="549"/>
        <v>#REF!</v>
      </c>
      <c r="RD107" s="19" t="e">
        <f t="shared" si="549"/>
        <v>#REF!</v>
      </c>
      <c r="RE107" s="19" t="e">
        <f t="shared" si="549"/>
        <v>#REF!</v>
      </c>
      <c r="RF107" s="19" t="e">
        <f t="shared" si="549"/>
        <v>#REF!</v>
      </c>
      <c r="RG107" s="19" t="e">
        <f t="shared" si="549"/>
        <v>#REF!</v>
      </c>
      <c r="RH107" s="19" t="e">
        <f t="shared" si="549"/>
        <v>#REF!</v>
      </c>
      <c r="RI107" s="19" t="e">
        <f t="shared" si="549"/>
        <v>#REF!</v>
      </c>
      <c r="RJ107" s="19" t="e">
        <f t="shared" si="549"/>
        <v>#REF!</v>
      </c>
      <c r="RK107" s="19" t="e">
        <f t="shared" si="549"/>
        <v>#REF!</v>
      </c>
      <c r="RL107" s="19" t="e">
        <f t="shared" si="549"/>
        <v>#REF!</v>
      </c>
      <c r="RM107" s="19" t="e">
        <f t="shared" si="549"/>
        <v>#REF!</v>
      </c>
      <c r="RN107" s="19" t="e">
        <f t="shared" si="549"/>
        <v>#REF!</v>
      </c>
      <c r="RO107" s="19" t="e">
        <f t="shared" si="549"/>
        <v>#REF!</v>
      </c>
      <c r="RP107" s="19" t="e">
        <f t="shared" si="549"/>
        <v>#REF!</v>
      </c>
      <c r="RQ107" s="19" t="e">
        <f t="shared" si="549"/>
        <v>#REF!</v>
      </c>
      <c r="RR107" s="19" t="e">
        <f t="shared" si="549"/>
        <v>#REF!</v>
      </c>
      <c r="RS107" s="19" t="e">
        <f t="shared" si="549"/>
        <v>#REF!</v>
      </c>
      <c r="RT107" s="19" t="e">
        <f t="shared" si="549"/>
        <v>#REF!</v>
      </c>
      <c r="RU107" s="19" t="e">
        <f t="shared" si="549"/>
        <v>#REF!</v>
      </c>
      <c r="RV107" s="19" t="e">
        <f t="shared" si="549"/>
        <v>#REF!</v>
      </c>
      <c r="RW107" s="19" t="e">
        <f t="shared" si="549"/>
        <v>#REF!</v>
      </c>
      <c r="RX107" s="19" t="e">
        <f t="shared" si="549"/>
        <v>#REF!</v>
      </c>
      <c r="RY107" s="19" t="e">
        <f t="shared" si="549"/>
        <v>#REF!</v>
      </c>
      <c r="RZ107" s="19" t="e">
        <f t="shared" si="549"/>
        <v>#REF!</v>
      </c>
    </row>
    <row r="108" spans="5:494">
      <c r="E108" s="19" t="s">
        <v>502</v>
      </c>
      <c r="F108" s="89"/>
      <c r="G108" s="28" t="s">
        <v>86</v>
      </c>
      <c r="H108" s="19" t="e">
        <f xml:space="preserve"> SUM(J108:RZ108)</f>
        <v>#REF!</v>
      </c>
      <c r="I108" s="19"/>
      <c r="J108" s="19" t="e">
        <f xml:space="preserve"> J105 + IF( $F104 = 0, J106, J107 )</f>
        <v>#REF!</v>
      </c>
      <c r="K108" s="19" t="e">
        <f t="shared" ref="K108:BV108" si="550" xml:space="preserve"> K105 + IF( $F104 = 0, K106, K107 )</f>
        <v>#REF!</v>
      </c>
      <c r="L108" s="19" t="e">
        <f t="shared" si="550"/>
        <v>#REF!</v>
      </c>
      <c r="M108" s="19" t="e">
        <f t="shared" si="550"/>
        <v>#REF!</v>
      </c>
      <c r="N108" s="19" t="e">
        <f t="shared" si="550"/>
        <v>#REF!</v>
      </c>
      <c r="O108" s="19" t="e">
        <f t="shared" si="550"/>
        <v>#REF!</v>
      </c>
      <c r="P108" s="19" t="e">
        <f t="shared" si="550"/>
        <v>#REF!</v>
      </c>
      <c r="Q108" s="19" t="e">
        <f t="shared" si="550"/>
        <v>#REF!</v>
      </c>
      <c r="R108" s="19" t="e">
        <f t="shared" si="550"/>
        <v>#REF!</v>
      </c>
      <c r="S108" s="19" t="e">
        <f t="shared" si="550"/>
        <v>#REF!</v>
      </c>
      <c r="T108" s="19" t="e">
        <f t="shared" si="550"/>
        <v>#REF!</v>
      </c>
      <c r="U108" s="19" t="e">
        <f t="shared" si="550"/>
        <v>#REF!</v>
      </c>
      <c r="V108" s="19" t="e">
        <f t="shared" si="550"/>
        <v>#REF!</v>
      </c>
      <c r="W108" s="19" t="e">
        <f t="shared" si="550"/>
        <v>#REF!</v>
      </c>
      <c r="X108" s="19" t="e">
        <f t="shared" si="550"/>
        <v>#REF!</v>
      </c>
      <c r="Y108" s="19" t="e">
        <f t="shared" si="550"/>
        <v>#REF!</v>
      </c>
      <c r="Z108" s="19" t="e">
        <f t="shared" si="550"/>
        <v>#REF!</v>
      </c>
      <c r="AA108" s="19" t="e">
        <f t="shared" si="550"/>
        <v>#REF!</v>
      </c>
      <c r="AB108" s="19" t="e">
        <f t="shared" si="550"/>
        <v>#REF!</v>
      </c>
      <c r="AC108" s="19" t="e">
        <f t="shared" si="550"/>
        <v>#REF!</v>
      </c>
      <c r="AD108" s="19" t="e">
        <f t="shared" si="550"/>
        <v>#REF!</v>
      </c>
      <c r="AE108" s="19" t="e">
        <f t="shared" si="550"/>
        <v>#REF!</v>
      </c>
      <c r="AF108" s="19" t="e">
        <f t="shared" si="550"/>
        <v>#REF!</v>
      </c>
      <c r="AG108" s="19" t="e">
        <f t="shared" si="550"/>
        <v>#REF!</v>
      </c>
      <c r="AH108" s="19" t="e">
        <f t="shared" si="550"/>
        <v>#REF!</v>
      </c>
      <c r="AI108" s="19" t="e">
        <f t="shared" si="550"/>
        <v>#REF!</v>
      </c>
      <c r="AJ108" s="19" t="e">
        <f t="shared" si="550"/>
        <v>#REF!</v>
      </c>
      <c r="AK108" s="19" t="e">
        <f t="shared" si="550"/>
        <v>#REF!</v>
      </c>
      <c r="AL108" s="19" t="e">
        <f t="shared" si="550"/>
        <v>#REF!</v>
      </c>
      <c r="AM108" s="19" t="e">
        <f t="shared" si="550"/>
        <v>#REF!</v>
      </c>
      <c r="AN108" s="19" t="e">
        <f t="shared" si="550"/>
        <v>#REF!</v>
      </c>
      <c r="AO108" s="19" t="e">
        <f t="shared" si="550"/>
        <v>#REF!</v>
      </c>
      <c r="AP108" s="19" t="e">
        <f t="shared" si="550"/>
        <v>#REF!</v>
      </c>
      <c r="AQ108" s="19" t="e">
        <f t="shared" si="550"/>
        <v>#REF!</v>
      </c>
      <c r="AR108" s="19" t="e">
        <f t="shared" si="550"/>
        <v>#REF!</v>
      </c>
      <c r="AS108" s="19" t="e">
        <f t="shared" si="550"/>
        <v>#REF!</v>
      </c>
      <c r="AT108" s="19" t="e">
        <f t="shared" si="550"/>
        <v>#REF!</v>
      </c>
      <c r="AU108" s="19" t="e">
        <f t="shared" si="550"/>
        <v>#REF!</v>
      </c>
      <c r="AV108" s="19" t="e">
        <f t="shared" si="550"/>
        <v>#REF!</v>
      </c>
      <c r="AW108" s="19" t="e">
        <f t="shared" si="550"/>
        <v>#REF!</v>
      </c>
      <c r="AX108" s="19" t="e">
        <f t="shared" si="550"/>
        <v>#REF!</v>
      </c>
      <c r="AY108" s="19" t="e">
        <f t="shared" si="550"/>
        <v>#REF!</v>
      </c>
      <c r="AZ108" s="19" t="e">
        <f t="shared" si="550"/>
        <v>#REF!</v>
      </c>
      <c r="BA108" s="19" t="e">
        <f t="shared" si="550"/>
        <v>#REF!</v>
      </c>
      <c r="BB108" s="19" t="e">
        <f t="shared" si="550"/>
        <v>#REF!</v>
      </c>
      <c r="BC108" s="19" t="e">
        <f t="shared" si="550"/>
        <v>#REF!</v>
      </c>
      <c r="BD108" s="19" t="e">
        <f t="shared" si="550"/>
        <v>#REF!</v>
      </c>
      <c r="BE108" s="19" t="e">
        <f t="shared" si="550"/>
        <v>#REF!</v>
      </c>
      <c r="BF108" s="19" t="e">
        <f t="shared" si="550"/>
        <v>#REF!</v>
      </c>
      <c r="BG108" s="19" t="e">
        <f t="shared" si="550"/>
        <v>#REF!</v>
      </c>
      <c r="BH108" s="19" t="e">
        <f t="shared" si="550"/>
        <v>#REF!</v>
      </c>
      <c r="BI108" s="19" t="e">
        <f t="shared" si="550"/>
        <v>#REF!</v>
      </c>
      <c r="BJ108" s="19" t="e">
        <f t="shared" si="550"/>
        <v>#REF!</v>
      </c>
      <c r="BK108" s="19" t="e">
        <f t="shared" si="550"/>
        <v>#REF!</v>
      </c>
      <c r="BL108" s="19" t="e">
        <f t="shared" si="550"/>
        <v>#REF!</v>
      </c>
      <c r="BM108" s="19" t="e">
        <f t="shared" si="550"/>
        <v>#REF!</v>
      </c>
      <c r="BN108" s="19" t="e">
        <f t="shared" si="550"/>
        <v>#REF!</v>
      </c>
      <c r="BO108" s="19" t="e">
        <f t="shared" si="550"/>
        <v>#REF!</v>
      </c>
      <c r="BP108" s="19" t="e">
        <f t="shared" si="550"/>
        <v>#REF!</v>
      </c>
      <c r="BQ108" s="19" t="e">
        <f t="shared" si="550"/>
        <v>#REF!</v>
      </c>
      <c r="BR108" s="19" t="e">
        <f t="shared" si="550"/>
        <v>#REF!</v>
      </c>
      <c r="BS108" s="19" t="e">
        <f t="shared" si="550"/>
        <v>#REF!</v>
      </c>
      <c r="BT108" s="19" t="e">
        <f t="shared" si="550"/>
        <v>#REF!</v>
      </c>
      <c r="BU108" s="19" t="e">
        <f t="shared" si="550"/>
        <v>#REF!</v>
      </c>
      <c r="BV108" s="19" t="e">
        <f t="shared" si="550"/>
        <v>#REF!</v>
      </c>
      <c r="BW108" s="19" t="e">
        <f t="shared" ref="BW108:EH108" si="551" xml:space="preserve"> BW105 + IF( $F104 = 0, BW106, BW107 )</f>
        <v>#REF!</v>
      </c>
      <c r="BX108" s="19" t="e">
        <f t="shared" si="551"/>
        <v>#REF!</v>
      </c>
      <c r="BY108" s="19" t="e">
        <f t="shared" si="551"/>
        <v>#REF!</v>
      </c>
      <c r="BZ108" s="19" t="e">
        <f t="shared" si="551"/>
        <v>#REF!</v>
      </c>
      <c r="CA108" s="19" t="e">
        <f t="shared" si="551"/>
        <v>#REF!</v>
      </c>
      <c r="CB108" s="19" t="e">
        <f t="shared" si="551"/>
        <v>#REF!</v>
      </c>
      <c r="CC108" s="19" t="e">
        <f t="shared" si="551"/>
        <v>#REF!</v>
      </c>
      <c r="CD108" s="19" t="e">
        <f t="shared" si="551"/>
        <v>#REF!</v>
      </c>
      <c r="CE108" s="19" t="e">
        <f t="shared" si="551"/>
        <v>#REF!</v>
      </c>
      <c r="CF108" s="19" t="e">
        <f t="shared" si="551"/>
        <v>#REF!</v>
      </c>
      <c r="CG108" s="19" t="e">
        <f t="shared" si="551"/>
        <v>#REF!</v>
      </c>
      <c r="CH108" s="19" t="e">
        <f t="shared" si="551"/>
        <v>#REF!</v>
      </c>
      <c r="CI108" s="19" t="e">
        <f t="shared" si="551"/>
        <v>#REF!</v>
      </c>
      <c r="CJ108" s="19" t="e">
        <f t="shared" si="551"/>
        <v>#REF!</v>
      </c>
      <c r="CK108" s="19" t="e">
        <f t="shared" si="551"/>
        <v>#REF!</v>
      </c>
      <c r="CL108" s="19" t="e">
        <f t="shared" si="551"/>
        <v>#REF!</v>
      </c>
      <c r="CM108" s="19" t="e">
        <f t="shared" si="551"/>
        <v>#REF!</v>
      </c>
      <c r="CN108" s="19" t="e">
        <f t="shared" si="551"/>
        <v>#REF!</v>
      </c>
      <c r="CO108" s="19" t="e">
        <f t="shared" si="551"/>
        <v>#REF!</v>
      </c>
      <c r="CP108" s="19" t="e">
        <f t="shared" si="551"/>
        <v>#REF!</v>
      </c>
      <c r="CQ108" s="19" t="e">
        <f t="shared" si="551"/>
        <v>#REF!</v>
      </c>
      <c r="CR108" s="19" t="e">
        <f t="shared" si="551"/>
        <v>#REF!</v>
      </c>
      <c r="CS108" s="19" t="e">
        <f t="shared" si="551"/>
        <v>#REF!</v>
      </c>
      <c r="CT108" s="19" t="e">
        <f t="shared" si="551"/>
        <v>#REF!</v>
      </c>
      <c r="CU108" s="19" t="e">
        <f t="shared" si="551"/>
        <v>#REF!</v>
      </c>
      <c r="CV108" s="19" t="e">
        <f t="shared" si="551"/>
        <v>#REF!</v>
      </c>
      <c r="CW108" s="19" t="e">
        <f t="shared" si="551"/>
        <v>#REF!</v>
      </c>
      <c r="CX108" s="19" t="e">
        <f t="shared" si="551"/>
        <v>#REF!</v>
      </c>
      <c r="CY108" s="19" t="e">
        <f t="shared" si="551"/>
        <v>#REF!</v>
      </c>
      <c r="CZ108" s="19" t="e">
        <f t="shared" si="551"/>
        <v>#REF!</v>
      </c>
      <c r="DA108" s="19" t="e">
        <f t="shared" si="551"/>
        <v>#REF!</v>
      </c>
      <c r="DB108" s="19" t="e">
        <f t="shared" si="551"/>
        <v>#REF!</v>
      </c>
      <c r="DC108" s="19" t="e">
        <f t="shared" si="551"/>
        <v>#REF!</v>
      </c>
      <c r="DD108" s="19" t="e">
        <f t="shared" si="551"/>
        <v>#REF!</v>
      </c>
      <c r="DE108" s="19" t="e">
        <f t="shared" si="551"/>
        <v>#REF!</v>
      </c>
      <c r="DF108" s="19" t="e">
        <f t="shared" si="551"/>
        <v>#REF!</v>
      </c>
      <c r="DG108" s="19" t="e">
        <f t="shared" si="551"/>
        <v>#REF!</v>
      </c>
      <c r="DH108" s="19" t="e">
        <f t="shared" si="551"/>
        <v>#REF!</v>
      </c>
      <c r="DI108" s="19" t="e">
        <f t="shared" si="551"/>
        <v>#REF!</v>
      </c>
      <c r="DJ108" s="19" t="e">
        <f t="shared" si="551"/>
        <v>#REF!</v>
      </c>
      <c r="DK108" s="19" t="e">
        <f t="shared" si="551"/>
        <v>#REF!</v>
      </c>
      <c r="DL108" s="19" t="e">
        <f t="shared" si="551"/>
        <v>#REF!</v>
      </c>
      <c r="DM108" s="19" t="e">
        <f t="shared" si="551"/>
        <v>#REF!</v>
      </c>
      <c r="DN108" s="19" t="e">
        <f t="shared" si="551"/>
        <v>#REF!</v>
      </c>
      <c r="DO108" s="19" t="e">
        <f t="shared" si="551"/>
        <v>#REF!</v>
      </c>
      <c r="DP108" s="19" t="e">
        <f t="shared" si="551"/>
        <v>#REF!</v>
      </c>
      <c r="DQ108" s="19" t="e">
        <f t="shared" si="551"/>
        <v>#REF!</v>
      </c>
      <c r="DR108" s="19" t="e">
        <f t="shared" si="551"/>
        <v>#REF!</v>
      </c>
      <c r="DS108" s="19" t="e">
        <f t="shared" si="551"/>
        <v>#REF!</v>
      </c>
      <c r="DT108" s="19" t="e">
        <f t="shared" si="551"/>
        <v>#REF!</v>
      </c>
      <c r="DU108" s="19" t="e">
        <f t="shared" si="551"/>
        <v>#REF!</v>
      </c>
      <c r="DV108" s="19" t="e">
        <f t="shared" si="551"/>
        <v>#REF!</v>
      </c>
      <c r="DW108" s="19" t="e">
        <f t="shared" si="551"/>
        <v>#REF!</v>
      </c>
      <c r="DX108" s="19" t="e">
        <f t="shared" si="551"/>
        <v>#REF!</v>
      </c>
      <c r="DY108" s="19" t="e">
        <f t="shared" si="551"/>
        <v>#REF!</v>
      </c>
      <c r="DZ108" s="19" t="e">
        <f t="shared" si="551"/>
        <v>#REF!</v>
      </c>
      <c r="EA108" s="19" t="e">
        <f t="shared" si="551"/>
        <v>#REF!</v>
      </c>
      <c r="EB108" s="19" t="e">
        <f t="shared" si="551"/>
        <v>#REF!</v>
      </c>
      <c r="EC108" s="19" t="e">
        <f t="shared" si="551"/>
        <v>#REF!</v>
      </c>
      <c r="ED108" s="19" t="e">
        <f t="shared" si="551"/>
        <v>#REF!</v>
      </c>
      <c r="EE108" s="19" t="e">
        <f t="shared" si="551"/>
        <v>#REF!</v>
      </c>
      <c r="EF108" s="19" t="e">
        <f t="shared" si="551"/>
        <v>#REF!</v>
      </c>
      <c r="EG108" s="19" t="e">
        <f t="shared" si="551"/>
        <v>#REF!</v>
      </c>
      <c r="EH108" s="19" t="e">
        <f t="shared" si="551"/>
        <v>#REF!</v>
      </c>
      <c r="EI108" s="19" t="e">
        <f t="shared" ref="EI108:GT108" si="552" xml:space="preserve"> EI105 + IF( $F104 = 0, EI106, EI107 )</f>
        <v>#REF!</v>
      </c>
      <c r="EJ108" s="19" t="e">
        <f t="shared" si="552"/>
        <v>#REF!</v>
      </c>
      <c r="EK108" s="19" t="e">
        <f t="shared" si="552"/>
        <v>#REF!</v>
      </c>
      <c r="EL108" s="19" t="e">
        <f t="shared" si="552"/>
        <v>#REF!</v>
      </c>
      <c r="EM108" s="19" t="e">
        <f t="shared" si="552"/>
        <v>#REF!</v>
      </c>
      <c r="EN108" s="19" t="e">
        <f t="shared" si="552"/>
        <v>#REF!</v>
      </c>
      <c r="EO108" s="19" t="e">
        <f t="shared" si="552"/>
        <v>#REF!</v>
      </c>
      <c r="EP108" s="19" t="e">
        <f t="shared" si="552"/>
        <v>#REF!</v>
      </c>
      <c r="EQ108" s="19" t="e">
        <f t="shared" si="552"/>
        <v>#REF!</v>
      </c>
      <c r="ER108" s="19" t="e">
        <f t="shared" si="552"/>
        <v>#REF!</v>
      </c>
      <c r="ES108" s="19" t="e">
        <f t="shared" si="552"/>
        <v>#REF!</v>
      </c>
      <c r="ET108" s="19" t="e">
        <f t="shared" si="552"/>
        <v>#REF!</v>
      </c>
      <c r="EU108" s="19" t="e">
        <f t="shared" si="552"/>
        <v>#REF!</v>
      </c>
      <c r="EV108" s="19" t="e">
        <f t="shared" si="552"/>
        <v>#REF!</v>
      </c>
      <c r="EW108" s="19" t="e">
        <f t="shared" si="552"/>
        <v>#REF!</v>
      </c>
      <c r="EX108" s="19" t="e">
        <f t="shared" si="552"/>
        <v>#REF!</v>
      </c>
      <c r="EY108" s="19" t="e">
        <f t="shared" si="552"/>
        <v>#REF!</v>
      </c>
      <c r="EZ108" s="19" t="e">
        <f t="shared" si="552"/>
        <v>#REF!</v>
      </c>
      <c r="FA108" s="19" t="e">
        <f t="shared" si="552"/>
        <v>#REF!</v>
      </c>
      <c r="FB108" s="19" t="e">
        <f t="shared" si="552"/>
        <v>#REF!</v>
      </c>
      <c r="FC108" s="19" t="e">
        <f t="shared" si="552"/>
        <v>#REF!</v>
      </c>
      <c r="FD108" s="19" t="e">
        <f t="shared" si="552"/>
        <v>#REF!</v>
      </c>
      <c r="FE108" s="19" t="e">
        <f t="shared" si="552"/>
        <v>#REF!</v>
      </c>
      <c r="FF108" s="19" t="e">
        <f t="shared" si="552"/>
        <v>#REF!</v>
      </c>
      <c r="FG108" s="19" t="e">
        <f t="shared" si="552"/>
        <v>#REF!</v>
      </c>
      <c r="FH108" s="19" t="e">
        <f t="shared" si="552"/>
        <v>#REF!</v>
      </c>
      <c r="FI108" s="19" t="e">
        <f t="shared" si="552"/>
        <v>#REF!</v>
      </c>
      <c r="FJ108" s="19" t="e">
        <f t="shared" si="552"/>
        <v>#REF!</v>
      </c>
      <c r="FK108" s="19" t="e">
        <f t="shared" si="552"/>
        <v>#REF!</v>
      </c>
      <c r="FL108" s="19" t="e">
        <f t="shared" si="552"/>
        <v>#REF!</v>
      </c>
      <c r="FM108" s="19" t="e">
        <f t="shared" si="552"/>
        <v>#REF!</v>
      </c>
      <c r="FN108" s="19" t="e">
        <f t="shared" si="552"/>
        <v>#REF!</v>
      </c>
      <c r="FO108" s="19" t="e">
        <f t="shared" si="552"/>
        <v>#REF!</v>
      </c>
      <c r="FP108" s="19" t="e">
        <f t="shared" si="552"/>
        <v>#REF!</v>
      </c>
      <c r="FQ108" s="19" t="e">
        <f t="shared" si="552"/>
        <v>#REF!</v>
      </c>
      <c r="FR108" s="19" t="e">
        <f t="shared" si="552"/>
        <v>#REF!</v>
      </c>
      <c r="FS108" s="19" t="e">
        <f t="shared" si="552"/>
        <v>#REF!</v>
      </c>
      <c r="FT108" s="19" t="e">
        <f t="shared" si="552"/>
        <v>#REF!</v>
      </c>
      <c r="FU108" s="19" t="e">
        <f t="shared" si="552"/>
        <v>#REF!</v>
      </c>
      <c r="FV108" s="19" t="e">
        <f t="shared" si="552"/>
        <v>#REF!</v>
      </c>
      <c r="FW108" s="19" t="e">
        <f t="shared" si="552"/>
        <v>#REF!</v>
      </c>
      <c r="FX108" s="19" t="e">
        <f t="shared" si="552"/>
        <v>#REF!</v>
      </c>
      <c r="FY108" s="19" t="e">
        <f t="shared" si="552"/>
        <v>#REF!</v>
      </c>
      <c r="FZ108" s="19" t="e">
        <f t="shared" si="552"/>
        <v>#REF!</v>
      </c>
      <c r="GA108" s="19" t="e">
        <f t="shared" si="552"/>
        <v>#REF!</v>
      </c>
      <c r="GB108" s="19" t="e">
        <f t="shared" si="552"/>
        <v>#REF!</v>
      </c>
      <c r="GC108" s="19" t="e">
        <f t="shared" si="552"/>
        <v>#REF!</v>
      </c>
      <c r="GD108" s="19" t="e">
        <f t="shared" si="552"/>
        <v>#REF!</v>
      </c>
      <c r="GE108" s="19" t="e">
        <f t="shared" si="552"/>
        <v>#REF!</v>
      </c>
      <c r="GF108" s="19" t="e">
        <f t="shared" si="552"/>
        <v>#REF!</v>
      </c>
      <c r="GG108" s="19" t="e">
        <f t="shared" si="552"/>
        <v>#REF!</v>
      </c>
      <c r="GH108" s="19" t="e">
        <f t="shared" si="552"/>
        <v>#REF!</v>
      </c>
      <c r="GI108" s="19" t="e">
        <f t="shared" si="552"/>
        <v>#REF!</v>
      </c>
      <c r="GJ108" s="19" t="e">
        <f t="shared" si="552"/>
        <v>#REF!</v>
      </c>
      <c r="GK108" s="19" t="e">
        <f t="shared" si="552"/>
        <v>#REF!</v>
      </c>
      <c r="GL108" s="19" t="e">
        <f t="shared" si="552"/>
        <v>#REF!</v>
      </c>
      <c r="GM108" s="19" t="e">
        <f t="shared" si="552"/>
        <v>#REF!</v>
      </c>
      <c r="GN108" s="19" t="e">
        <f t="shared" si="552"/>
        <v>#REF!</v>
      </c>
      <c r="GO108" s="19" t="e">
        <f t="shared" si="552"/>
        <v>#REF!</v>
      </c>
      <c r="GP108" s="19" t="e">
        <f t="shared" si="552"/>
        <v>#REF!</v>
      </c>
      <c r="GQ108" s="19" t="e">
        <f t="shared" si="552"/>
        <v>#REF!</v>
      </c>
      <c r="GR108" s="19" t="e">
        <f t="shared" si="552"/>
        <v>#REF!</v>
      </c>
      <c r="GS108" s="19" t="e">
        <f t="shared" si="552"/>
        <v>#REF!</v>
      </c>
      <c r="GT108" s="19" t="e">
        <f t="shared" si="552"/>
        <v>#REF!</v>
      </c>
      <c r="GU108" s="19" t="e">
        <f t="shared" ref="GU108:JF108" si="553" xml:space="preserve"> GU105 + IF( $F104 = 0, GU106, GU107 )</f>
        <v>#REF!</v>
      </c>
      <c r="GV108" s="19" t="e">
        <f t="shared" si="553"/>
        <v>#REF!</v>
      </c>
      <c r="GW108" s="19" t="e">
        <f t="shared" si="553"/>
        <v>#REF!</v>
      </c>
      <c r="GX108" s="19" t="e">
        <f t="shared" si="553"/>
        <v>#REF!</v>
      </c>
      <c r="GY108" s="19" t="e">
        <f t="shared" si="553"/>
        <v>#REF!</v>
      </c>
      <c r="GZ108" s="19" t="e">
        <f t="shared" si="553"/>
        <v>#REF!</v>
      </c>
      <c r="HA108" s="19" t="e">
        <f t="shared" si="553"/>
        <v>#REF!</v>
      </c>
      <c r="HB108" s="19" t="e">
        <f t="shared" si="553"/>
        <v>#REF!</v>
      </c>
      <c r="HC108" s="19" t="e">
        <f t="shared" si="553"/>
        <v>#REF!</v>
      </c>
      <c r="HD108" s="19" t="e">
        <f t="shared" si="553"/>
        <v>#REF!</v>
      </c>
      <c r="HE108" s="19" t="e">
        <f t="shared" si="553"/>
        <v>#REF!</v>
      </c>
      <c r="HF108" s="19" t="e">
        <f t="shared" si="553"/>
        <v>#REF!</v>
      </c>
      <c r="HG108" s="19" t="e">
        <f t="shared" si="553"/>
        <v>#REF!</v>
      </c>
      <c r="HH108" s="19" t="e">
        <f t="shared" si="553"/>
        <v>#REF!</v>
      </c>
      <c r="HI108" s="19" t="e">
        <f t="shared" si="553"/>
        <v>#REF!</v>
      </c>
      <c r="HJ108" s="19" t="e">
        <f t="shared" si="553"/>
        <v>#REF!</v>
      </c>
      <c r="HK108" s="19" t="e">
        <f t="shared" si="553"/>
        <v>#REF!</v>
      </c>
      <c r="HL108" s="19" t="e">
        <f t="shared" si="553"/>
        <v>#REF!</v>
      </c>
      <c r="HM108" s="19" t="e">
        <f t="shared" si="553"/>
        <v>#REF!</v>
      </c>
      <c r="HN108" s="19" t="e">
        <f t="shared" si="553"/>
        <v>#REF!</v>
      </c>
      <c r="HO108" s="19" t="e">
        <f t="shared" si="553"/>
        <v>#REF!</v>
      </c>
      <c r="HP108" s="19" t="e">
        <f t="shared" si="553"/>
        <v>#REF!</v>
      </c>
      <c r="HQ108" s="19" t="e">
        <f t="shared" si="553"/>
        <v>#REF!</v>
      </c>
      <c r="HR108" s="19" t="e">
        <f t="shared" si="553"/>
        <v>#REF!</v>
      </c>
      <c r="HS108" s="19" t="e">
        <f t="shared" si="553"/>
        <v>#REF!</v>
      </c>
      <c r="HT108" s="19" t="e">
        <f t="shared" si="553"/>
        <v>#REF!</v>
      </c>
      <c r="HU108" s="19" t="e">
        <f t="shared" si="553"/>
        <v>#REF!</v>
      </c>
      <c r="HV108" s="19" t="e">
        <f t="shared" si="553"/>
        <v>#REF!</v>
      </c>
      <c r="HW108" s="19" t="e">
        <f t="shared" si="553"/>
        <v>#REF!</v>
      </c>
      <c r="HX108" s="19" t="e">
        <f t="shared" si="553"/>
        <v>#REF!</v>
      </c>
      <c r="HY108" s="19" t="e">
        <f t="shared" si="553"/>
        <v>#REF!</v>
      </c>
      <c r="HZ108" s="19" t="e">
        <f t="shared" si="553"/>
        <v>#REF!</v>
      </c>
      <c r="IA108" s="19" t="e">
        <f t="shared" si="553"/>
        <v>#REF!</v>
      </c>
      <c r="IB108" s="19" t="e">
        <f t="shared" si="553"/>
        <v>#REF!</v>
      </c>
      <c r="IC108" s="19" t="e">
        <f t="shared" si="553"/>
        <v>#REF!</v>
      </c>
      <c r="ID108" s="19" t="e">
        <f t="shared" si="553"/>
        <v>#REF!</v>
      </c>
      <c r="IE108" s="19" t="e">
        <f t="shared" si="553"/>
        <v>#REF!</v>
      </c>
      <c r="IF108" s="19" t="e">
        <f t="shared" si="553"/>
        <v>#REF!</v>
      </c>
      <c r="IG108" s="19" t="e">
        <f t="shared" si="553"/>
        <v>#REF!</v>
      </c>
      <c r="IH108" s="19" t="e">
        <f t="shared" si="553"/>
        <v>#REF!</v>
      </c>
      <c r="II108" s="19" t="e">
        <f t="shared" si="553"/>
        <v>#REF!</v>
      </c>
      <c r="IJ108" s="19" t="e">
        <f t="shared" si="553"/>
        <v>#REF!</v>
      </c>
      <c r="IK108" s="19" t="e">
        <f t="shared" si="553"/>
        <v>#REF!</v>
      </c>
      <c r="IL108" s="19" t="e">
        <f t="shared" si="553"/>
        <v>#REF!</v>
      </c>
      <c r="IM108" s="19" t="e">
        <f t="shared" si="553"/>
        <v>#REF!</v>
      </c>
      <c r="IN108" s="19" t="e">
        <f t="shared" si="553"/>
        <v>#REF!</v>
      </c>
      <c r="IO108" s="19" t="e">
        <f t="shared" si="553"/>
        <v>#REF!</v>
      </c>
      <c r="IP108" s="19" t="e">
        <f t="shared" si="553"/>
        <v>#REF!</v>
      </c>
      <c r="IQ108" s="19" t="e">
        <f t="shared" si="553"/>
        <v>#REF!</v>
      </c>
      <c r="IR108" s="19" t="e">
        <f t="shared" si="553"/>
        <v>#REF!</v>
      </c>
      <c r="IS108" s="19" t="e">
        <f t="shared" si="553"/>
        <v>#REF!</v>
      </c>
      <c r="IT108" s="19" t="e">
        <f t="shared" si="553"/>
        <v>#REF!</v>
      </c>
      <c r="IU108" s="19" t="e">
        <f t="shared" si="553"/>
        <v>#REF!</v>
      </c>
      <c r="IV108" s="19" t="e">
        <f t="shared" si="553"/>
        <v>#REF!</v>
      </c>
      <c r="IW108" s="19" t="e">
        <f t="shared" si="553"/>
        <v>#REF!</v>
      </c>
      <c r="IX108" s="19" t="e">
        <f t="shared" si="553"/>
        <v>#REF!</v>
      </c>
      <c r="IY108" s="19" t="e">
        <f t="shared" si="553"/>
        <v>#REF!</v>
      </c>
      <c r="IZ108" s="19" t="e">
        <f t="shared" si="553"/>
        <v>#REF!</v>
      </c>
      <c r="JA108" s="19" t="e">
        <f t="shared" si="553"/>
        <v>#REF!</v>
      </c>
      <c r="JB108" s="19" t="e">
        <f t="shared" si="553"/>
        <v>#REF!</v>
      </c>
      <c r="JC108" s="19" t="e">
        <f t="shared" si="553"/>
        <v>#REF!</v>
      </c>
      <c r="JD108" s="19" t="e">
        <f t="shared" si="553"/>
        <v>#REF!</v>
      </c>
      <c r="JE108" s="19" t="e">
        <f t="shared" si="553"/>
        <v>#REF!</v>
      </c>
      <c r="JF108" s="19" t="e">
        <f t="shared" si="553"/>
        <v>#REF!</v>
      </c>
      <c r="JG108" s="19" t="e">
        <f t="shared" ref="JG108:LR108" si="554" xml:space="preserve"> JG105 + IF( $F104 = 0, JG106, JG107 )</f>
        <v>#REF!</v>
      </c>
      <c r="JH108" s="19" t="e">
        <f t="shared" si="554"/>
        <v>#REF!</v>
      </c>
      <c r="JI108" s="19" t="e">
        <f t="shared" si="554"/>
        <v>#REF!</v>
      </c>
      <c r="JJ108" s="19" t="e">
        <f t="shared" si="554"/>
        <v>#REF!</v>
      </c>
      <c r="JK108" s="19" t="e">
        <f t="shared" si="554"/>
        <v>#REF!</v>
      </c>
      <c r="JL108" s="19" t="e">
        <f t="shared" si="554"/>
        <v>#REF!</v>
      </c>
      <c r="JM108" s="19" t="e">
        <f t="shared" si="554"/>
        <v>#REF!</v>
      </c>
      <c r="JN108" s="19" t="e">
        <f t="shared" si="554"/>
        <v>#REF!</v>
      </c>
      <c r="JO108" s="19" t="e">
        <f t="shared" si="554"/>
        <v>#REF!</v>
      </c>
      <c r="JP108" s="19" t="e">
        <f t="shared" si="554"/>
        <v>#REF!</v>
      </c>
      <c r="JQ108" s="19" t="e">
        <f t="shared" si="554"/>
        <v>#REF!</v>
      </c>
      <c r="JR108" s="19" t="e">
        <f t="shared" si="554"/>
        <v>#REF!</v>
      </c>
      <c r="JS108" s="19" t="e">
        <f t="shared" si="554"/>
        <v>#REF!</v>
      </c>
      <c r="JT108" s="19" t="e">
        <f t="shared" si="554"/>
        <v>#REF!</v>
      </c>
      <c r="JU108" s="19" t="e">
        <f t="shared" si="554"/>
        <v>#REF!</v>
      </c>
      <c r="JV108" s="19" t="e">
        <f t="shared" si="554"/>
        <v>#REF!</v>
      </c>
      <c r="JW108" s="19" t="e">
        <f t="shared" si="554"/>
        <v>#REF!</v>
      </c>
      <c r="JX108" s="19" t="e">
        <f t="shared" si="554"/>
        <v>#REF!</v>
      </c>
      <c r="JY108" s="19" t="e">
        <f t="shared" si="554"/>
        <v>#REF!</v>
      </c>
      <c r="JZ108" s="19" t="e">
        <f t="shared" si="554"/>
        <v>#REF!</v>
      </c>
      <c r="KA108" s="19" t="e">
        <f t="shared" si="554"/>
        <v>#REF!</v>
      </c>
      <c r="KB108" s="19" t="e">
        <f t="shared" si="554"/>
        <v>#REF!</v>
      </c>
      <c r="KC108" s="19" t="e">
        <f t="shared" si="554"/>
        <v>#REF!</v>
      </c>
      <c r="KD108" s="19" t="e">
        <f t="shared" si="554"/>
        <v>#REF!</v>
      </c>
      <c r="KE108" s="19" t="e">
        <f t="shared" si="554"/>
        <v>#REF!</v>
      </c>
      <c r="KF108" s="19" t="e">
        <f t="shared" si="554"/>
        <v>#REF!</v>
      </c>
      <c r="KG108" s="19" t="e">
        <f t="shared" si="554"/>
        <v>#REF!</v>
      </c>
      <c r="KH108" s="19" t="e">
        <f t="shared" si="554"/>
        <v>#REF!</v>
      </c>
      <c r="KI108" s="19" t="e">
        <f t="shared" si="554"/>
        <v>#REF!</v>
      </c>
      <c r="KJ108" s="19" t="e">
        <f t="shared" si="554"/>
        <v>#REF!</v>
      </c>
      <c r="KK108" s="19" t="e">
        <f t="shared" si="554"/>
        <v>#REF!</v>
      </c>
      <c r="KL108" s="19" t="e">
        <f t="shared" si="554"/>
        <v>#REF!</v>
      </c>
      <c r="KM108" s="19" t="e">
        <f t="shared" si="554"/>
        <v>#REF!</v>
      </c>
      <c r="KN108" s="19" t="e">
        <f t="shared" si="554"/>
        <v>#REF!</v>
      </c>
      <c r="KO108" s="19" t="e">
        <f t="shared" si="554"/>
        <v>#REF!</v>
      </c>
      <c r="KP108" s="19" t="e">
        <f t="shared" si="554"/>
        <v>#REF!</v>
      </c>
      <c r="KQ108" s="19" t="e">
        <f t="shared" si="554"/>
        <v>#REF!</v>
      </c>
      <c r="KR108" s="19" t="e">
        <f t="shared" si="554"/>
        <v>#REF!</v>
      </c>
      <c r="KS108" s="19" t="e">
        <f t="shared" si="554"/>
        <v>#REF!</v>
      </c>
      <c r="KT108" s="19" t="e">
        <f t="shared" si="554"/>
        <v>#REF!</v>
      </c>
      <c r="KU108" s="19" t="e">
        <f t="shared" si="554"/>
        <v>#REF!</v>
      </c>
      <c r="KV108" s="19" t="e">
        <f t="shared" si="554"/>
        <v>#REF!</v>
      </c>
      <c r="KW108" s="19" t="e">
        <f t="shared" si="554"/>
        <v>#REF!</v>
      </c>
      <c r="KX108" s="19" t="e">
        <f t="shared" si="554"/>
        <v>#REF!</v>
      </c>
      <c r="KY108" s="19" t="e">
        <f t="shared" si="554"/>
        <v>#REF!</v>
      </c>
      <c r="KZ108" s="19" t="e">
        <f t="shared" si="554"/>
        <v>#REF!</v>
      </c>
      <c r="LA108" s="19" t="e">
        <f t="shared" si="554"/>
        <v>#REF!</v>
      </c>
      <c r="LB108" s="19" t="e">
        <f t="shared" si="554"/>
        <v>#REF!</v>
      </c>
      <c r="LC108" s="19" t="e">
        <f t="shared" si="554"/>
        <v>#REF!</v>
      </c>
      <c r="LD108" s="19" t="e">
        <f t="shared" si="554"/>
        <v>#REF!</v>
      </c>
      <c r="LE108" s="19" t="e">
        <f t="shared" si="554"/>
        <v>#REF!</v>
      </c>
      <c r="LF108" s="19" t="e">
        <f t="shared" si="554"/>
        <v>#REF!</v>
      </c>
      <c r="LG108" s="19" t="e">
        <f t="shared" si="554"/>
        <v>#REF!</v>
      </c>
      <c r="LH108" s="19" t="e">
        <f t="shared" si="554"/>
        <v>#REF!</v>
      </c>
      <c r="LI108" s="19" t="e">
        <f t="shared" si="554"/>
        <v>#REF!</v>
      </c>
      <c r="LJ108" s="19" t="e">
        <f t="shared" si="554"/>
        <v>#REF!</v>
      </c>
      <c r="LK108" s="19" t="e">
        <f t="shared" si="554"/>
        <v>#REF!</v>
      </c>
      <c r="LL108" s="19" t="e">
        <f t="shared" si="554"/>
        <v>#REF!</v>
      </c>
      <c r="LM108" s="19" t="e">
        <f t="shared" si="554"/>
        <v>#REF!</v>
      </c>
      <c r="LN108" s="19" t="e">
        <f t="shared" si="554"/>
        <v>#REF!</v>
      </c>
      <c r="LO108" s="19" t="e">
        <f t="shared" si="554"/>
        <v>#REF!</v>
      </c>
      <c r="LP108" s="19" t="e">
        <f t="shared" si="554"/>
        <v>#REF!</v>
      </c>
      <c r="LQ108" s="19" t="e">
        <f t="shared" si="554"/>
        <v>#REF!</v>
      </c>
      <c r="LR108" s="19" t="e">
        <f t="shared" si="554"/>
        <v>#REF!</v>
      </c>
      <c r="LS108" s="19" t="e">
        <f t="shared" ref="LS108:OD108" si="555" xml:space="preserve"> LS105 + IF( $F104 = 0, LS106, LS107 )</f>
        <v>#REF!</v>
      </c>
      <c r="LT108" s="19" t="e">
        <f t="shared" si="555"/>
        <v>#REF!</v>
      </c>
      <c r="LU108" s="19" t="e">
        <f t="shared" si="555"/>
        <v>#REF!</v>
      </c>
      <c r="LV108" s="19" t="e">
        <f t="shared" si="555"/>
        <v>#REF!</v>
      </c>
      <c r="LW108" s="19" t="e">
        <f t="shared" si="555"/>
        <v>#REF!</v>
      </c>
      <c r="LX108" s="19" t="e">
        <f t="shared" si="555"/>
        <v>#REF!</v>
      </c>
      <c r="LY108" s="19" t="e">
        <f t="shared" si="555"/>
        <v>#REF!</v>
      </c>
      <c r="LZ108" s="19" t="e">
        <f t="shared" si="555"/>
        <v>#REF!</v>
      </c>
      <c r="MA108" s="19" t="e">
        <f t="shared" si="555"/>
        <v>#REF!</v>
      </c>
      <c r="MB108" s="19" t="e">
        <f t="shared" si="555"/>
        <v>#REF!</v>
      </c>
      <c r="MC108" s="19" t="e">
        <f t="shared" si="555"/>
        <v>#REF!</v>
      </c>
      <c r="MD108" s="19" t="e">
        <f t="shared" si="555"/>
        <v>#REF!</v>
      </c>
      <c r="ME108" s="19" t="e">
        <f t="shared" si="555"/>
        <v>#REF!</v>
      </c>
      <c r="MF108" s="19" t="e">
        <f t="shared" si="555"/>
        <v>#REF!</v>
      </c>
      <c r="MG108" s="19" t="e">
        <f t="shared" si="555"/>
        <v>#REF!</v>
      </c>
      <c r="MH108" s="19" t="e">
        <f t="shared" si="555"/>
        <v>#REF!</v>
      </c>
      <c r="MI108" s="19" t="e">
        <f t="shared" si="555"/>
        <v>#REF!</v>
      </c>
      <c r="MJ108" s="19" t="e">
        <f t="shared" si="555"/>
        <v>#REF!</v>
      </c>
      <c r="MK108" s="19" t="e">
        <f t="shared" si="555"/>
        <v>#REF!</v>
      </c>
      <c r="ML108" s="19" t="e">
        <f t="shared" si="555"/>
        <v>#REF!</v>
      </c>
      <c r="MM108" s="19" t="e">
        <f t="shared" si="555"/>
        <v>#REF!</v>
      </c>
      <c r="MN108" s="19" t="e">
        <f t="shared" si="555"/>
        <v>#REF!</v>
      </c>
      <c r="MO108" s="19" t="e">
        <f t="shared" si="555"/>
        <v>#REF!</v>
      </c>
      <c r="MP108" s="19" t="e">
        <f t="shared" si="555"/>
        <v>#REF!</v>
      </c>
      <c r="MQ108" s="19" t="e">
        <f t="shared" si="555"/>
        <v>#REF!</v>
      </c>
      <c r="MR108" s="19" t="e">
        <f t="shared" si="555"/>
        <v>#REF!</v>
      </c>
      <c r="MS108" s="19" t="e">
        <f t="shared" si="555"/>
        <v>#REF!</v>
      </c>
      <c r="MT108" s="19" t="e">
        <f t="shared" si="555"/>
        <v>#REF!</v>
      </c>
      <c r="MU108" s="19" t="e">
        <f t="shared" si="555"/>
        <v>#REF!</v>
      </c>
      <c r="MV108" s="19" t="e">
        <f t="shared" si="555"/>
        <v>#REF!</v>
      </c>
      <c r="MW108" s="19" t="e">
        <f t="shared" si="555"/>
        <v>#REF!</v>
      </c>
      <c r="MX108" s="19" t="e">
        <f t="shared" si="555"/>
        <v>#REF!</v>
      </c>
      <c r="MY108" s="19" t="e">
        <f t="shared" si="555"/>
        <v>#REF!</v>
      </c>
      <c r="MZ108" s="19" t="e">
        <f t="shared" si="555"/>
        <v>#REF!</v>
      </c>
      <c r="NA108" s="19" t="e">
        <f t="shared" si="555"/>
        <v>#REF!</v>
      </c>
      <c r="NB108" s="19" t="e">
        <f t="shared" si="555"/>
        <v>#REF!</v>
      </c>
      <c r="NC108" s="19" t="e">
        <f t="shared" si="555"/>
        <v>#REF!</v>
      </c>
      <c r="ND108" s="19" t="e">
        <f t="shared" si="555"/>
        <v>#REF!</v>
      </c>
      <c r="NE108" s="19" t="e">
        <f t="shared" si="555"/>
        <v>#REF!</v>
      </c>
      <c r="NF108" s="19" t="e">
        <f t="shared" si="555"/>
        <v>#REF!</v>
      </c>
      <c r="NG108" s="19" t="e">
        <f t="shared" si="555"/>
        <v>#REF!</v>
      </c>
      <c r="NH108" s="19" t="e">
        <f t="shared" si="555"/>
        <v>#REF!</v>
      </c>
      <c r="NI108" s="19" t="e">
        <f t="shared" si="555"/>
        <v>#REF!</v>
      </c>
      <c r="NJ108" s="19" t="e">
        <f t="shared" si="555"/>
        <v>#REF!</v>
      </c>
      <c r="NK108" s="19" t="e">
        <f t="shared" si="555"/>
        <v>#REF!</v>
      </c>
      <c r="NL108" s="19" t="e">
        <f t="shared" si="555"/>
        <v>#REF!</v>
      </c>
      <c r="NM108" s="19" t="e">
        <f t="shared" si="555"/>
        <v>#REF!</v>
      </c>
      <c r="NN108" s="19" t="e">
        <f t="shared" si="555"/>
        <v>#REF!</v>
      </c>
      <c r="NO108" s="19" t="e">
        <f t="shared" si="555"/>
        <v>#REF!</v>
      </c>
      <c r="NP108" s="19" t="e">
        <f t="shared" si="555"/>
        <v>#REF!</v>
      </c>
      <c r="NQ108" s="19" t="e">
        <f t="shared" si="555"/>
        <v>#REF!</v>
      </c>
      <c r="NR108" s="19" t="e">
        <f t="shared" si="555"/>
        <v>#REF!</v>
      </c>
      <c r="NS108" s="19" t="e">
        <f t="shared" si="555"/>
        <v>#REF!</v>
      </c>
      <c r="NT108" s="19" t="e">
        <f t="shared" si="555"/>
        <v>#REF!</v>
      </c>
      <c r="NU108" s="19" t="e">
        <f t="shared" si="555"/>
        <v>#REF!</v>
      </c>
      <c r="NV108" s="19" t="e">
        <f t="shared" si="555"/>
        <v>#REF!</v>
      </c>
      <c r="NW108" s="19" t="e">
        <f t="shared" si="555"/>
        <v>#REF!</v>
      </c>
      <c r="NX108" s="19" t="e">
        <f t="shared" si="555"/>
        <v>#REF!</v>
      </c>
      <c r="NY108" s="19" t="e">
        <f t="shared" si="555"/>
        <v>#REF!</v>
      </c>
      <c r="NZ108" s="19" t="e">
        <f t="shared" si="555"/>
        <v>#REF!</v>
      </c>
      <c r="OA108" s="19" t="e">
        <f t="shared" si="555"/>
        <v>#REF!</v>
      </c>
      <c r="OB108" s="19" t="e">
        <f t="shared" si="555"/>
        <v>#REF!</v>
      </c>
      <c r="OC108" s="19" t="e">
        <f t="shared" si="555"/>
        <v>#REF!</v>
      </c>
      <c r="OD108" s="19" t="e">
        <f t="shared" si="555"/>
        <v>#REF!</v>
      </c>
      <c r="OE108" s="19" t="e">
        <f t="shared" ref="OE108:PZ108" si="556" xml:space="preserve"> OE105 + IF( $F104 = 0, OE106, OE107 )</f>
        <v>#REF!</v>
      </c>
      <c r="OF108" s="19" t="e">
        <f t="shared" si="556"/>
        <v>#REF!</v>
      </c>
      <c r="OG108" s="19" t="e">
        <f t="shared" si="556"/>
        <v>#REF!</v>
      </c>
      <c r="OH108" s="19" t="e">
        <f t="shared" si="556"/>
        <v>#REF!</v>
      </c>
      <c r="OI108" s="19" t="e">
        <f t="shared" si="556"/>
        <v>#REF!</v>
      </c>
      <c r="OJ108" s="19" t="e">
        <f t="shared" si="556"/>
        <v>#REF!</v>
      </c>
      <c r="OK108" s="19" t="e">
        <f t="shared" si="556"/>
        <v>#REF!</v>
      </c>
      <c r="OL108" s="19" t="e">
        <f t="shared" si="556"/>
        <v>#REF!</v>
      </c>
      <c r="OM108" s="19" t="e">
        <f t="shared" si="556"/>
        <v>#REF!</v>
      </c>
      <c r="ON108" s="19" t="e">
        <f t="shared" si="556"/>
        <v>#REF!</v>
      </c>
      <c r="OO108" s="19" t="e">
        <f t="shared" si="556"/>
        <v>#REF!</v>
      </c>
      <c r="OP108" s="19" t="e">
        <f t="shared" si="556"/>
        <v>#REF!</v>
      </c>
      <c r="OQ108" s="19" t="e">
        <f t="shared" si="556"/>
        <v>#REF!</v>
      </c>
      <c r="OR108" s="19" t="e">
        <f t="shared" si="556"/>
        <v>#REF!</v>
      </c>
      <c r="OS108" s="19" t="e">
        <f t="shared" si="556"/>
        <v>#REF!</v>
      </c>
      <c r="OT108" s="19" t="e">
        <f t="shared" si="556"/>
        <v>#REF!</v>
      </c>
      <c r="OU108" s="19" t="e">
        <f t="shared" si="556"/>
        <v>#REF!</v>
      </c>
      <c r="OV108" s="19" t="e">
        <f t="shared" si="556"/>
        <v>#REF!</v>
      </c>
      <c r="OW108" s="19" t="e">
        <f t="shared" si="556"/>
        <v>#REF!</v>
      </c>
      <c r="OX108" s="19" t="e">
        <f t="shared" si="556"/>
        <v>#REF!</v>
      </c>
      <c r="OY108" s="19" t="e">
        <f t="shared" si="556"/>
        <v>#REF!</v>
      </c>
      <c r="OZ108" s="19" t="e">
        <f t="shared" si="556"/>
        <v>#REF!</v>
      </c>
      <c r="PA108" s="19" t="e">
        <f t="shared" si="556"/>
        <v>#REF!</v>
      </c>
      <c r="PB108" s="19" t="e">
        <f t="shared" si="556"/>
        <v>#REF!</v>
      </c>
      <c r="PC108" s="19" t="e">
        <f t="shared" si="556"/>
        <v>#REF!</v>
      </c>
      <c r="PD108" s="19" t="e">
        <f t="shared" si="556"/>
        <v>#REF!</v>
      </c>
      <c r="PE108" s="19" t="e">
        <f t="shared" si="556"/>
        <v>#REF!</v>
      </c>
      <c r="PF108" s="19" t="e">
        <f t="shared" si="556"/>
        <v>#REF!</v>
      </c>
      <c r="PG108" s="19" t="e">
        <f t="shared" si="556"/>
        <v>#REF!</v>
      </c>
      <c r="PH108" s="19" t="e">
        <f t="shared" si="556"/>
        <v>#REF!</v>
      </c>
      <c r="PI108" s="19" t="e">
        <f t="shared" si="556"/>
        <v>#REF!</v>
      </c>
      <c r="PJ108" s="19" t="e">
        <f t="shared" si="556"/>
        <v>#REF!</v>
      </c>
      <c r="PK108" s="19" t="e">
        <f t="shared" si="556"/>
        <v>#REF!</v>
      </c>
      <c r="PL108" s="19" t="e">
        <f t="shared" si="556"/>
        <v>#REF!</v>
      </c>
      <c r="PM108" s="19" t="e">
        <f t="shared" si="556"/>
        <v>#REF!</v>
      </c>
      <c r="PN108" s="19" t="e">
        <f t="shared" si="556"/>
        <v>#REF!</v>
      </c>
      <c r="PO108" s="19" t="e">
        <f t="shared" si="556"/>
        <v>#REF!</v>
      </c>
      <c r="PP108" s="19" t="e">
        <f t="shared" si="556"/>
        <v>#REF!</v>
      </c>
      <c r="PQ108" s="19" t="e">
        <f t="shared" si="556"/>
        <v>#REF!</v>
      </c>
      <c r="PR108" s="19" t="e">
        <f t="shared" si="556"/>
        <v>#REF!</v>
      </c>
      <c r="PS108" s="19" t="e">
        <f t="shared" si="556"/>
        <v>#REF!</v>
      </c>
      <c r="PT108" s="19" t="e">
        <f t="shared" si="556"/>
        <v>#REF!</v>
      </c>
      <c r="PU108" s="19" t="e">
        <f t="shared" si="556"/>
        <v>#REF!</v>
      </c>
      <c r="PV108" s="19" t="e">
        <f t="shared" si="556"/>
        <v>#REF!</v>
      </c>
      <c r="PW108" s="19" t="e">
        <f t="shared" si="556"/>
        <v>#REF!</v>
      </c>
      <c r="PX108" s="19" t="e">
        <f t="shared" si="556"/>
        <v>#REF!</v>
      </c>
      <c r="PY108" s="19" t="e">
        <f t="shared" si="556"/>
        <v>#REF!</v>
      </c>
      <c r="PZ108" s="19" t="e">
        <f t="shared" si="556"/>
        <v>#REF!</v>
      </c>
      <c r="QA108" s="19" t="e">
        <f t="shared" ref="QA108:QZ108" si="557" xml:space="preserve"> QA105 + IF( $F104 = 0, QA106, QA107 )</f>
        <v>#REF!</v>
      </c>
      <c r="QB108" s="19" t="e">
        <f t="shared" si="557"/>
        <v>#REF!</v>
      </c>
      <c r="QC108" s="19" t="e">
        <f t="shared" si="557"/>
        <v>#REF!</v>
      </c>
      <c r="QD108" s="19" t="e">
        <f t="shared" si="557"/>
        <v>#REF!</v>
      </c>
      <c r="QE108" s="19" t="e">
        <f t="shared" si="557"/>
        <v>#REF!</v>
      </c>
      <c r="QF108" s="19" t="e">
        <f t="shared" si="557"/>
        <v>#REF!</v>
      </c>
      <c r="QG108" s="19" t="e">
        <f t="shared" si="557"/>
        <v>#REF!</v>
      </c>
      <c r="QH108" s="19" t="e">
        <f t="shared" si="557"/>
        <v>#REF!</v>
      </c>
      <c r="QI108" s="19" t="e">
        <f t="shared" si="557"/>
        <v>#REF!</v>
      </c>
      <c r="QJ108" s="19" t="e">
        <f t="shared" si="557"/>
        <v>#REF!</v>
      </c>
      <c r="QK108" s="19" t="e">
        <f t="shared" si="557"/>
        <v>#REF!</v>
      </c>
      <c r="QL108" s="19" t="e">
        <f t="shared" si="557"/>
        <v>#REF!</v>
      </c>
      <c r="QM108" s="19" t="e">
        <f t="shared" si="557"/>
        <v>#REF!</v>
      </c>
      <c r="QN108" s="19" t="e">
        <f t="shared" si="557"/>
        <v>#REF!</v>
      </c>
      <c r="QO108" s="19" t="e">
        <f t="shared" si="557"/>
        <v>#REF!</v>
      </c>
      <c r="QP108" s="19" t="e">
        <f t="shared" si="557"/>
        <v>#REF!</v>
      </c>
      <c r="QQ108" s="19" t="e">
        <f t="shared" si="557"/>
        <v>#REF!</v>
      </c>
      <c r="QR108" s="19" t="e">
        <f t="shared" si="557"/>
        <v>#REF!</v>
      </c>
      <c r="QS108" s="19" t="e">
        <f t="shared" si="557"/>
        <v>#REF!</v>
      </c>
      <c r="QT108" s="19" t="e">
        <f t="shared" si="557"/>
        <v>#REF!</v>
      </c>
      <c r="QU108" s="19" t="e">
        <f t="shared" si="557"/>
        <v>#REF!</v>
      </c>
      <c r="QV108" s="19" t="e">
        <f t="shared" si="557"/>
        <v>#REF!</v>
      </c>
      <c r="QW108" s="19" t="e">
        <f t="shared" si="557"/>
        <v>#REF!</v>
      </c>
      <c r="QX108" s="19" t="e">
        <f t="shared" si="557"/>
        <v>#REF!</v>
      </c>
      <c r="QY108" s="19" t="e">
        <f t="shared" si="557"/>
        <v>#REF!</v>
      </c>
      <c r="QZ108" s="19" t="e">
        <f t="shared" si="557"/>
        <v>#REF!</v>
      </c>
      <c r="RA108" s="19" t="e">
        <f t="shared" ref="RA108:RZ108" si="558" xml:space="preserve"> RA105 + IF( $F104 = 0, RA106, RA107 )</f>
        <v>#REF!</v>
      </c>
      <c r="RB108" s="19" t="e">
        <f t="shared" si="558"/>
        <v>#REF!</v>
      </c>
      <c r="RC108" s="19" t="e">
        <f t="shared" si="558"/>
        <v>#REF!</v>
      </c>
      <c r="RD108" s="19" t="e">
        <f t="shared" si="558"/>
        <v>#REF!</v>
      </c>
      <c r="RE108" s="19" t="e">
        <f t="shared" si="558"/>
        <v>#REF!</v>
      </c>
      <c r="RF108" s="19" t="e">
        <f t="shared" si="558"/>
        <v>#REF!</v>
      </c>
      <c r="RG108" s="19" t="e">
        <f t="shared" si="558"/>
        <v>#REF!</v>
      </c>
      <c r="RH108" s="19" t="e">
        <f t="shared" si="558"/>
        <v>#REF!</v>
      </c>
      <c r="RI108" s="19" t="e">
        <f t="shared" si="558"/>
        <v>#REF!</v>
      </c>
      <c r="RJ108" s="19" t="e">
        <f t="shared" si="558"/>
        <v>#REF!</v>
      </c>
      <c r="RK108" s="19" t="e">
        <f t="shared" si="558"/>
        <v>#REF!</v>
      </c>
      <c r="RL108" s="19" t="e">
        <f t="shared" si="558"/>
        <v>#REF!</v>
      </c>
      <c r="RM108" s="19" t="e">
        <f t="shared" si="558"/>
        <v>#REF!</v>
      </c>
      <c r="RN108" s="19" t="e">
        <f t="shared" si="558"/>
        <v>#REF!</v>
      </c>
      <c r="RO108" s="19" t="e">
        <f t="shared" si="558"/>
        <v>#REF!</v>
      </c>
      <c r="RP108" s="19" t="e">
        <f t="shared" si="558"/>
        <v>#REF!</v>
      </c>
      <c r="RQ108" s="19" t="e">
        <f t="shared" si="558"/>
        <v>#REF!</v>
      </c>
      <c r="RR108" s="19" t="e">
        <f t="shared" si="558"/>
        <v>#REF!</v>
      </c>
      <c r="RS108" s="19" t="e">
        <f t="shared" si="558"/>
        <v>#REF!</v>
      </c>
      <c r="RT108" s="19" t="e">
        <f t="shared" si="558"/>
        <v>#REF!</v>
      </c>
      <c r="RU108" s="19" t="e">
        <f t="shared" si="558"/>
        <v>#REF!</v>
      </c>
      <c r="RV108" s="19" t="e">
        <f t="shared" si="558"/>
        <v>#REF!</v>
      </c>
      <c r="RW108" s="19" t="e">
        <f t="shared" si="558"/>
        <v>#REF!</v>
      </c>
      <c r="RX108" s="19" t="e">
        <f t="shared" si="558"/>
        <v>#REF!</v>
      </c>
      <c r="RY108" s="19" t="e">
        <f t="shared" si="558"/>
        <v>#REF!</v>
      </c>
      <c r="RZ108" s="19" t="e">
        <f t="shared" si="558"/>
        <v>#REF!</v>
      </c>
    </row>
    <row r="109" spans="5:494">
      <c r="E109" s="19"/>
      <c r="F109" s="89"/>
      <c r="G109" s="28"/>
      <c r="I109" s="19"/>
      <c r="J109" s="19"/>
      <c r="K109" s="19"/>
      <c r="L109" s="19"/>
      <c r="M109" s="19"/>
      <c r="N109" s="19"/>
      <c r="O109" s="19"/>
      <c r="P109" s="19"/>
      <c r="Q109" s="19"/>
      <c r="R109" s="19"/>
      <c r="S109" s="19"/>
      <c r="T109" s="19"/>
      <c r="U109" s="19"/>
      <c r="V109" s="19"/>
      <c r="W109" s="19"/>
      <c r="X109" s="19"/>
      <c r="Y109" s="19"/>
      <c r="Z109" s="19"/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  <c r="BE109" s="19"/>
      <c r="BF109" s="19"/>
      <c r="BG109" s="19"/>
      <c r="BH109" s="19"/>
      <c r="BI109" s="19"/>
      <c r="BJ109" s="19"/>
      <c r="BK109" s="19"/>
      <c r="BL109" s="19"/>
      <c r="BM109" s="19"/>
      <c r="BN109" s="19"/>
      <c r="BO109" s="19"/>
      <c r="BP109" s="19"/>
      <c r="BQ109" s="19"/>
      <c r="BR109" s="19"/>
      <c r="BS109" s="19"/>
      <c r="BT109" s="19"/>
      <c r="BU109" s="19"/>
      <c r="BV109" s="19"/>
      <c r="BW109" s="19"/>
      <c r="BX109" s="19"/>
      <c r="BY109" s="19"/>
      <c r="BZ109" s="19"/>
      <c r="CA109" s="19"/>
      <c r="CB109" s="19"/>
      <c r="CC109" s="19"/>
      <c r="CD109" s="19"/>
      <c r="CE109" s="19"/>
      <c r="CF109" s="19"/>
      <c r="CG109" s="19"/>
      <c r="CH109" s="19"/>
      <c r="CI109" s="19"/>
      <c r="CJ109" s="19"/>
      <c r="CK109" s="19"/>
      <c r="CL109" s="19"/>
      <c r="CM109" s="19"/>
      <c r="CN109" s="19"/>
      <c r="CO109" s="19"/>
      <c r="CP109" s="19"/>
      <c r="CQ109" s="19"/>
      <c r="CR109" s="19"/>
      <c r="CS109" s="19"/>
      <c r="CT109" s="19"/>
      <c r="CU109" s="19"/>
      <c r="CV109" s="19"/>
      <c r="CW109" s="19"/>
      <c r="CX109" s="19"/>
      <c r="CY109" s="19"/>
      <c r="CZ109" s="19"/>
      <c r="DA109" s="19"/>
      <c r="DB109" s="19"/>
      <c r="DC109" s="19"/>
      <c r="DD109" s="19"/>
      <c r="DE109" s="19"/>
      <c r="DF109" s="19"/>
      <c r="DG109" s="19"/>
      <c r="DH109" s="19"/>
      <c r="DI109" s="19"/>
      <c r="DJ109" s="19"/>
      <c r="DK109" s="19"/>
      <c r="DL109" s="19"/>
      <c r="DM109" s="19"/>
      <c r="DN109" s="19"/>
      <c r="DO109" s="19"/>
      <c r="DP109" s="19"/>
      <c r="DQ109" s="19"/>
      <c r="DR109" s="19"/>
      <c r="DS109" s="19"/>
      <c r="DT109" s="19"/>
      <c r="DU109" s="19"/>
      <c r="DV109" s="19"/>
      <c r="DW109" s="19"/>
      <c r="DX109" s="19"/>
      <c r="DY109" s="19"/>
      <c r="DZ109" s="19"/>
      <c r="EA109" s="19"/>
      <c r="EB109" s="19"/>
      <c r="EC109" s="19"/>
      <c r="ED109" s="19"/>
      <c r="EE109" s="19"/>
      <c r="EF109" s="19"/>
      <c r="EG109" s="19"/>
      <c r="EH109" s="19"/>
      <c r="EI109" s="19"/>
      <c r="EJ109" s="19"/>
      <c r="EK109" s="19"/>
      <c r="EL109" s="19"/>
      <c r="EM109" s="19"/>
      <c r="EN109" s="19"/>
      <c r="EO109" s="19"/>
      <c r="EP109" s="19"/>
      <c r="EQ109" s="19"/>
      <c r="ER109" s="19"/>
      <c r="ES109" s="19"/>
      <c r="ET109" s="19"/>
      <c r="EU109" s="19"/>
      <c r="EV109" s="19"/>
      <c r="EW109" s="19"/>
      <c r="EX109" s="19"/>
      <c r="EY109" s="19"/>
      <c r="EZ109" s="19"/>
      <c r="FA109" s="19"/>
      <c r="FB109" s="19"/>
      <c r="FC109" s="19"/>
      <c r="FD109" s="19"/>
      <c r="FE109" s="19"/>
      <c r="FF109" s="19"/>
      <c r="FG109" s="19"/>
      <c r="FH109" s="19"/>
      <c r="FI109" s="19"/>
      <c r="FJ109" s="19"/>
      <c r="FK109" s="19"/>
      <c r="FL109" s="19"/>
      <c r="FM109" s="19"/>
      <c r="FN109" s="19"/>
      <c r="FO109" s="19"/>
      <c r="FP109" s="19"/>
      <c r="FQ109" s="19"/>
      <c r="FR109" s="19"/>
      <c r="FS109" s="19"/>
      <c r="FT109" s="19"/>
      <c r="FU109" s="19"/>
      <c r="FV109" s="19"/>
      <c r="FW109" s="19"/>
      <c r="FX109" s="19"/>
      <c r="FY109" s="19"/>
      <c r="FZ109" s="19"/>
      <c r="GA109" s="19"/>
      <c r="GB109" s="19"/>
      <c r="GC109" s="19"/>
      <c r="GD109" s="19"/>
      <c r="GE109" s="19"/>
      <c r="GF109" s="19"/>
      <c r="GG109" s="19"/>
      <c r="GH109" s="19"/>
      <c r="GI109" s="19"/>
      <c r="GJ109" s="19"/>
      <c r="GK109" s="19"/>
      <c r="GL109" s="19"/>
      <c r="GM109" s="19"/>
      <c r="GN109" s="19"/>
      <c r="GO109" s="19"/>
      <c r="GP109" s="19"/>
      <c r="GQ109" s="19"/>
      <c r="GR109" s="19"/>
      <c r="GS109" s="19"/>
      <c r="GT109" s="19"/>
      <c r="GU109" s="19"/>
      <c r="GV109" s="19"/>
      <c r="GW109" s="19"/>
      <c r="GX109" s="19"/>
      <c r="GY109" s="19"/>
      <c r="GZ109" s="19"/>
      <c r="HA109" s="19"/>
      <c r="HB109" s="19"/>
      <c r="HC109" s="19"/>
      <c r="HD109" s="19"/>
      <c r="HE109" s="19"/>
      <c r="HF109" s="19"/>
      <c r="HG109" s="19"/>
      <c r="HH109" s="19"/>
      <c r="HI109" s="19"/>
      <c r="HJ109" s="19"/>
      <c r="HK109" s="19"/>
      <c r="HL109" s="19"/>
      <c r="HM109" s="19"/>
      <c r="HN109" s="19"/>
      <c r="HO109" s="19"/>
      <c r="HP109" s="19"/>
      <c r="HQ109" s="19"/>
      <c r="HR109" s="19"/>
      <c r="HS109" s="19"/>
      <c r="HT109" s="19"/>
      <c r="HU109" s="19"/>
      <c r="HV109" s="19"/>
      <c r="HW109" s="19"/>
      <c r="HX109" s="19"/>
      <c r="HY109" s="19"/>
      <c r="HZ109" s="19"/>
      <c r="IA109" s="19"/>
      <c r="IB109" s="19"/>
      <c r="IC109" s="19"/>
      <c r="ID109" s="19"/>
      <c r="IE109" s="19"/>
      <c r="IF109" s="19"/>
      <c r="IG109" s="19"/>
      <c r="IH109" s="19"/>
      <c r="II109" s="19"/>
      <c r="IJ109" s="19"/>
      <c r="IK109" s="19"/>
      <c r="IL109" s="19"/>
      <c r="IM109" s="19"/>
      <c r="IN109" s="19"/>
      <c r="IO109" s="19"/>
      <c r="IP109" s="19"/>
      <c r="IQ109" s="19"/>
      <c r="IR109" s="19"/>
      <c r="IS109" s="19"/>
      <c r="IT109" s="19"/>
      <c r="IU109" s="19"/>
      <c r="IV109" s="19"/>
      <c r="IW109" s="19"/>
      <c r="IX109" s="19"/>
      <c r="IY109" s="19"/>
      <c r="IZ109" s="19"/>
      <c r="JA109" s="19"/>
      <c r="JB109" s="19"/>
      <c r="JC109" s="19"/>
      <c r="JD109" s="19"/>
      <c r="JE109" s="19"/>
      <c r="JF109" s="19"/>
      <c r="JG109" s="19"/>
      <c r="JH109" s="19"/>
      <c r="JI109" s="19"/>
      <c r="JJ109" s="19"/>
      <c r="JK109" s="19"/>
      <c r="JL109" s="19"/>
      <c r="JM109" s="19"/>
      <c r="JN109" s="19"/>
      <c r="JO109" s="19"/>
      <c r="JP109" s="19"/>
      <c r="JQ109" s="19"/>
      <c r="JR109" s="19"/>
      <c r="JS109" s="19"/>
      <c r="JT109" s="19"/>
      <c r="JU109" s="19"/>
      <c r="JV109" s="19"/>
      <c r="JW109" s="19"/>
      <c r="JX109" s="19"/>
      <c r="JY109" s="19"/>
      <c r="JZ109" s="19"/>
      <c r="KA109" s="19"/>
      <c r="KB109" s="19"/>
      <c r="KC109" s="19"/>
      <c r="KD109" s="19"/>
      <c r="KE109" s="19"/>
      <c r="KF109" s="19"/>
      <c r="KG109" s="19"/>
      <c r="KH109" s="19"/>
      <c r="KI109" s="19"/>
      <c r="KJ109" s="19"/>
      <c r="KK109" s="19"/>
      <c r="KL109" s="19"/>
      <c r="KM109" s="19"/>
      <c r="KN109" s="19"/>
      <c r="KO109" s="19"/>
      <c r="KP109" s="19"/>
      <c r="KQ109" s="19"/>
      <c r="KR109" s="19"/>
      <c r="KS109" s="19"/>
      <c r="KT109" s="19"/>
      <c r="KU109" s="19"/>
      <c r="KV109" s="19"/>
      <c r="KW109" s="19"/>
      <c r="KX109" s="19"/>
      <c r="KY109" s="19"/>
      <c r="KZ109" s="19"/>
      <c r="LA109" s="19"/>
      <c r="LB109" s="19"/>
      <c r="LC109" s="19"/>
      <c r="LD109" s="19"/>
      <c r="LE109" s="19"/>
      <c r="LF109" s="19"/>
      <c r="LG109" s="19"/>
      <c r="LH109" s="19"/>
      <c r="LI109" s="19"/>
      <c r="LJ109" s="19"/>
      <c r="LK109" s="19"/>
      <c r="LL109" s="19"/>
      <c r="LM109" s="19"/>
      <c r="LN109" s="19"/>
      <c r="LO109" s="19"/>
      <c r="LP109" s="19"/>
      <c r="LQ109" s="19"/>
      <c r="LR109" s="19"/>
      <c r="LS109" s="19"/>
      <c r="LT109" s="19"/>
      <c r="LU109" s="19"/>
      <c r="LV109" s="19"/>
      <c r="LW109" s="19"/>
      <c r="LX109" s="19"/>
      <c r="LY109" s="19"/>
      <c r="LZ109" s="19"/>
      <c r="MA109" s="19"/>
      <c r="MB109" s="19"/>
      <c r="MC109" s="19"/>
      <c r="MD109" s="19"/>
      <c r="ME109" s="19"/>
      <c r="MF109" s="19"/>
      <c r="MG109" s="19"/>
      <c r="MH109" s="19"/>
      <c r="MI109" s="19"/>
      <c r="MJ109" s="19"/>
      <c r="MK109" s="19"/>
      <c r="ML109" s="19"/>
      <c r="MM109" s="19"/>
      <c r="MN109" s="19"/>
      <c r="MO109" s="19"/>
      <c r="MP109" s="19"/>
      <c r="MQ109" s="19"/>
      <c r="MR109" s="19"/>
      <c r="MS109" s="19"/>
      <c r="MT109" s="19"/>
      <c r="MU109" s="19"/>
      <c r="MV109" s="19"/>
      <c r="MW109" s="19"/>
      <c r="MX109" s="19"/>
      <c r="MY109" s="19"/>
      <c r="MZ109" s="19"/>
      <c r="NA109" s="19"/>
      <c r="NB109" s="19"/>
      <c r="NC109" s="19"/>
      <c r="ND109" s="19"/>
      <c r="NE109" s="19"/>
      <c r="NF109" s="19"/>
      <c r="NG109" s="19"/>
      <c r="NH109" s="19"/>
      <c r="NI109" s="19"/>
      <c r="NJ109" s="19"/>
      <c r="NK109" s="19"/>
      <c r="NL109" s="19"/>
      <c r="NM109" s="19"/>
      <c r="NN109" s="19"/>
      <c r="NO109" s="19"/>
      <c r="NP109" s="19"/>
      <c r="NQ109" s="19"/>
      <c r="NR109" s="19"/>
      <c r="NS109" s="19"/>
      <c r="NT109" s="19"/>
      <c r="NU109" s="19"/>
      <c r="NV109" s="19"/>
      <c r="NW109" s="19"/>
      <c r="NX109" s="19"/>
      <c r="NY109" s="19"/>
      <c r="NZ109" s="19"/>
      <c r="OA109" s="19"/>
      <c r="OB109" s="19"/>
      <c r="OC109" s="19"/>
      <c r="OD109" s="19"/>
      <c r="OE109" s="19"/>
      <c r="OF109" s="19"/>
      <c r="OG109" s="19"/>
      <c r="OH109" s="19"/>
      <c r="OI109" s="19"/>
      <c r="OJ109" s="19"/>
      <c r="OK109" s="19"/>
      <c r="OL109" s="19"/>
      <c r="OM109" s="19"/>
      <c r="ON109" s="19"/>
      <c r="OO109" s="19"/>
      <c r="OP109" s="19"/>
      <c r="OQ109" s="19"/>
      <c r="OR109" s="19"/>
      <c r="OS109" s="19"/>
      <c r="OT109" s="19"/>
      <c r="OU109" s="19"/>
      <c r="OV109" s="19"/>
      <c r="OW109" s="19"/>
      <c r="OX109" s="19"/>
      <c r="OY109" s="19"/>
      <c r="OZ109" s="19"/>
      <c r="PA109" s="19"/>
      <c r="PB109" s="19"/>
      <c r="PC109" s="19"/>
      <c r="PD109" s="19"/>
      <c r="PE109" s="19"/>
      <c r="PF109" s="19"/>
      <c r="PG109" s="19"/>
      <c r="PH109" s="19"/>
      <c r="PI109" s="19"/>
      <c r="PJ109" s="19"/>
      <c r="PK109" s="19"/>
      <c r="PL109" s="19"/>
      <c r="PM109" s="19"/>
      <c r="PN109" s="19"/>
      <c r="PO109" s="19"/>
      <c r="PP109" s="19"/>
      <c r="PQ109" s="19"/>
      <c r="PR109" s="19"/>
      <c r="PS109" s="19"/>
      <c r="PT109" s="19"/>
      <c r="PU109" s="19"/>
      <c r="PV109" s="19"/>
      <c r="PW109" s="19"/>
      <c r="PX109" s="19"/>
      <c r="PY109" s="19"/>
      <c r="PZ109" s="19"/>
      <c r="QA109" s="19"/>
      <c r="QB109" s="19"/>
      <c r="QC109" s="19"/>
      <c r="QD109" s="19"/>
      <c r="QE109" s="19"/>
      <c r="QF109" s="19"/>
      <c r="QG109" s="19"/>
      <c r="QH109" s="19"/>
      <c r="QI109" s="19"/>
      <c r="QJ109" s="19"/>
      <c r="QK109" s="19"/>
      <c r="QL109" s="19"/>
      <c r="QM109" s="19"/>
      <c r="QN109" s="19"/>
      <c r="QO109" s="19"/>
      <c r="QP109" s="19"/>
      <c r="QQ109" s="19"/>
      <c r="QR109" s="19"/>
      <c r="QS109" s="19"/>
      <c r="QT109" s="19"/>
      <c r="QU109" s="19"/>
      <c r="QV109" s="19"/>
      <c r="QW109" s="19"/>
      <c r="QX109" s="19"/>
      <c r="QY109" s="19"/>
      <c r="QZ109" s="19"/>
      <c r="RA109" s="19"/>
      <c r="RB109" s="19"/>
      <c r="RC109" s="19"/>
      <c r="RD109" s="19"/>
      <c r="RE109" s="19"/>
      <c r="RF109" s="19"/>
      <c r="RG109" s="19"/>
      <c r="RH109" s="19"/>
      <c r="RI109" s="19"/>
      <c r="RJ109" s="19"/>
      <c r="RK109" s="19"/>
      <c r="RL109" s="19"/>
      <c r="RM109" s="19"/>
      <c r="RN109" s="19"/>
      <c r="RO109" s="19"/>
      <c r="RP109" s="19"/>
      <c r="RQ109" s="19"/>
      <c r="RR109" s="19"/>
      <c r="RS109" s="19"/>
      <c r="RT109" s="19"/>
      <c r="RU109" s="19"/>
      <c r="RV109" s="19"/>
      <c r="RW109" s="19"/>
      <c r="RX109" s="19"/>
      <c r="RY109" s="19"/>
      <c r="RZ109" s="19"/>
    </row>
    <row r="110" spans="5:494">
      <c r="E110" s="22" t="str">
        <f xml:space="preserve"> Input!E$1167</f>
        <v>ESF Preliminary Milestone Date</v>
      </c>
      <c r="F110" s="89">
        <f xml:space="preserve"> Input!F$1167</f>
        <v>31</v>
      </c>
      <c r="G110" s="24" t="str">
        <f xml:space="preserve"> Input!G$1167</f>
        <v>date</v>
      </c>
      <c r="I110" s="19"/>
      <c r="J110" s="19"/>
      <c r="K110" s="19"/>
      <c r="L110" s="19"/>
      <c r="M110" s="19"/>
      <c r="N110" s="19"/>
      <c r="O110" s="19"/>
      <c r="P110" s="19"/>
      <c r="Q110" s="19"/>
      <c r="R110" s="19"/>
      <c r="S110" s="19"/>
      <c r="T110" s="19"/>
      <c r="U110" s="19"/>
      <c r="V110" s="19"/>
      <c r="W110" s="19"/>
      <c r="X110" s="19"/>
      <c r="Y110" s="19"/>
      <c r="Z110" s="19"/>
      <c r="AA110" s="19"/>
      <c r="AB110" s="19"/>
      <c r="AC110" s="19"/>
      <c r="AD110" s="19"/>
      <c r="AE110" s="19"/>
      <c r="AF110" s="19"/>
      <c r="AG110" s="19"/>
      <c r="AH110" s="19"/>
      <c r="AI110" s="19"/>
      <c r="AJ110" s="19"/>
      <c r="AK110" s="19"/>
      <c r="AL110" s="19"/>
      <c r="AM110" s="19"/>
      <c r="AN110" s="19"/>
      <c r="AO110" s="19"/>
      <c r="AP110" s="19"/>
      <c r="AQ110" s="19"/>
      <c r="AR110" s="19"/>
      <c r="AS110" s="19"/>
      <c r="AT110" s="19"/>
      <c r="AU110" s="19"/>
      <c r="AV110" s="19"/>
      <c r="AW110" s="19"/>
      <c r="AX110" s="19"/>
      <c r="AY110" s="19"/>
      <c r="AZ110" s="19"/>
      <c r="BA110" s="19"/>
      <c r="BB110" s="19"/>
      <c r="BC110" s="19"/>
      <c r="BD110" s="19"/>
      <c r="BE110" s="19"/>
      <c r="BF110" s="19"/>
      <c r="BG110" s="19"/>
      <c r="BH110" s="19"/>
      <c r="BI110" s="19"/>
      <c r="BJ110" s="19"/>
      <c r="BK110" s="19"/>
      <c r="BL110" s="19"/>
      <c r="BM110" s="19"/>
      <c r="BN110" s="19"/>
      <c r="BO110" s="19"/>
      <c r="BP110" s="19"/>
      <c r="BQ110" s="19"/>
      <c r="BR110" s="19"/>
      <c r="BS110" s="19"/>
      <c r="BT110" s="19"/>
      <c r="BU110" s="19"/>
      <c r="BV110" s="19"/>
      <c r="BW110" s="19"/>
      <c r="BX110" s="19"/>
      <c r="BY110" s="19"/>
      <c r="BZ110" s="19"/>
      <c r="CA110" s="19"/>
      <c r="CB110" s="19"/>
      <c r="CC110" s="19"/>
      <c r="CD110" s="19"/>
      <c r="CE110" s="19"/>
      <c r="CF110" s="19"/>
      <c r="CG110" s="19"/>
      <c r="CH110" s="19"/>
      <c r="CI110" s="19"/>
      <c r="CJ110" s="19"/>
      <c r="CK110" s="19"/>
      <c r="CL110" s="19"/>
      <c r="CM110" s="19"/>
      <c r="CN110" s="19"/>
      <c r="CO110" s="19"/>
      <c r="CP110" s="19"/>
      <c r="CQ110" s="19"/>
      <c r="CR110" s="19"/>
      <c r="CS110" s="19"/>
      <c r="CT110" s="19"/>
      <c r="CU110" s="19"/>
      <c r="CV110" s="19"/>
      <c r="CW110" s="19"/>
      <c r="CX110" s="19"/>
      <c r="CY110" s="19"/>
      <c r="CZ110" s="19"/>
      <c r="DA110" s="19"/>
      <c r="DB110" s="19"/>
      <c r="DC110" s="19"/>
      <c r="DD110" s="19"/>
      <c r="DE110" s="19"/>
      <c r="DF110" s="19"/>
      <c r="DG110" s="19"/>
      <c r="DH110" s="19"/>
      <c r="DI110" s="19"/>
      <c r="DJ110" s="19"/>
      <c r="DK110" s="19"/>
      <c r="DL110" s="19"/>
      <c r="DM110" s="19"/>
      <c r="DN110" s="19"/>
      <c r="DO110" s="19"/>
      <c r="DP110" s="19"/>
      <c r="DQ110" s="19"/>
      <c r="DR110" s="19"/>
      <c r="DS110" s="19"/>
      <c r="DT110" s="19"/>
      <c r="DU110" s="19"/>
      <c r="DV110" s="19"/>
      <c r="DW110" s="19"/>
      <c r="DX110" s="19"/>
      <c r="DY110" s="19"/>
      <c r="DZ110" s="19"/>
      <c r="EA110" s="19"/>
      <c r="EB110" s="19"/>
      <c r="EC110" s="19"/>
      <c r="ED110" s="19"/>
      <c r="EE110" s="19"/>
      <c r="EF110" s="19"/>
      <c r="EG110" s="19"/>
      <c r="EH110" s="19"/>
      <c r="EI110" s="19"/>
      <c r="EJ110" s="19"/>
      <c r="EK110" s="19"/>
      <c r="EL110" s="19"/>
      <c r="EM110" s="19"/>
      <c r="EN110" s="19"/>
      <c r="EO110" s="19"/>
      <c r="EP110" s="19"/>
      <c r="EQ110" s="19"/>
      <c r="ER110" s="19"/>
      <c r="ES110" s="19"/>
      <c r="ET110" s="19"/>
      <c r="EU110" s="19"/>
      <c r="EV110" s="19"/>
      <c r="EW110" s="19"/>
      <c r="EX110" s="19"/>
      <c r="EY110" s="19"/>
      <c r="EZ110" s="19"/>
      <c r="FA110" s="19"/>
      <c r="FB110" s="19"/>
      <c r="FC110" s="19"/>
      <c r="FD110" s="19"/>
      <c r="FE110" s="19"/>
      <c r="FF110" s="19"/>
      <c r="FG110" s="19"/>
      <c r="FH110" s="19"/>
      <c r="FI110" s="19"/>
      <c r="FJ110" s="19"/>
      <c r="FK110" s="19"/>
      <c r="FL110" s="19"/>
      <c r="FM110" s="19"/>
      <c r="FN110" s="19"/>
      <c r="FO110" s="19"/>
      <c r="FP110" s="19"/>
      <c r="FQ110" s="19"/>
      <c r="FR110" s="19"/>
      <c r="FS110" s="19"/>
      <c r="FT110" s="19"/>
      <c r="FU110" s="19"/>
      <c r="FV110" s="19"/>
      <c r="FW110" s="19"/>
      <c r="FX110" s="19"/>
      <c r="FY110" s="19"/>
      <c r="FZ110" s="19"/>
      <c r="GA110" s="19"/>
      <c r="GB110" s="19"/>
      <c r="GC110" s="19"/>
      <c r="GD110" s="19"/>
      <c r="GE110" s="19"/>
      <c r="GF110" s="19"/>
      <c r="GG110" s="19"/>
      <c r="GH110" s="19"/>
      <c r="GI110" s="19"/>
      <c r="GJ110" s="19"/>
      <c r="GK110" s="19"/>
      <c r="GL110" s="19"/>
      <c r="GM110" s="19"/>
      <c r="GN110" s="19"/>
      <c r="GO110" s="19"/>
      <c r="GP110" s="19"/>
      <c r="GQ110" s="19"/>
      <c r="GR110" s="19"/>
      <c r="GS110" s="19"/>
      <c r="GT110" s="19"/>
      <c r="GU110" s="19"/>
      <c r="GV110" s="19"/>
      <c r="GW110" s="19"/>
      <c r="GX110" s="19"/>
      <c r="GY110" s="19"/>
      <c r="GZ110" s="19"/>
      <c r="HA110" s="19"/>
      <c r="HB110" s="19"/>
      <c r="HC110" s="19"/>
      <c r="HD110" s="19"/>
      <c r="HE110" s="19"/>
      <c r="HF110" s="19"/>
      <c r="HG110" s="19"/>
      <c r="HH110" s="19"/>
      <c r="HI110" s="19"/>
      <c r="HJ110" s="19"/>
      <c r="HK110" s="19"/>
      <c r="HL110" s="19"/>
      <c r="HM110" s="19"/>
      <c r="HN110" s="19"/>
      <c r="HO110" s="19"/>
      <c r="HP110" s="19"/>
      <c r="HQ110" s="19"/>
      <c r="HR110" s="19"/>
      <c r="HS110" s="19"/>
      <c r="HT110" s="19"/>
      <c r="HU110" s="19"/>
      <c r="HV110" s="19"/>
      <c r="HW110" s="19"/>
      <c r="HX110" s="19"/>
      <c r="HY110" s="19"/>
      <c r="HZ110" s="19"/>
      <c r="IA110" s="19"/>
      <c r="IB110" s="19"/>
      <c r="IC110" s="19"/>
      <c r="ID110" s="19"/>
      <c r="IE110" s="19"/>
      <c r="IF110" s="19"/>
      <c r="IG110" s="19"/>
      <c r="IH110" s="19"/>
      <c r="II110" s="19"/>
      <c r="IJ110" s="19"/>
      <c r="IK110" s="19"/>
      <c r="IL110" s="19"/>
      <c r="IM110" s="19"/>
      <c r="IN110" s="19"/>
      <c r="IO110" s="19"/>
      <c r="IP110" s="19"/>
      <c r="IQ110" s="19"/>
      <c r="IR110" s="19"/>
      <c r="IS110" s="19"/>
      <c r="IT110" s="19"/>
      <c r="IU110" s="19"/>
      <c r="IV110" s="19"/>
      <c r="IW110" s="19"/>
      <c r="IX110" s="19"/>
      <c r="IY110" s="19"/>
      <c r="IZ110" s="19"/>
      <c r="JA110" s="19"/>
      <c r="JB110" s="19"/>
      <c r="JC110" s="19"/>
      <c r="JD110" s="19"/>
      <c r="JE110" s="19"/>
      <c r="JF110" s="19"/>
      <c r="JG110" s="19"/>
      <c r="JH110" s="19"/>
      <c r="JI110" s="19"/>
      <c r="JJ110" s="19"/>
      <c r="JK110" s="19"/>
      <c r="JL110" s="19"/>
      <c r="JM110" s="19"/>
      <c r="JN110" s="19"/>
      <c r="JO110" s="19"/>
      <c r="JP110" s="19"/>
      <c r="JQ110" s="19"/>
      <c r="JR110" s="19"/>
      <c r="JS110" s="19"/>
      <c r="JT110" s="19"/>
      <c r="JU110" s="19"/>
      <c r="JV110" s="19"/>
      <c r="JW110" s="19"/>
      <c r="JX110" s="19"/>
      <c r="JY110" s="19"/>
      <c r="JZ110" s="19"/>
      <c r="KA110" s="19"/>
      <c r="KB110" s="19"/>
      <c r="KC110" s="19"/>
      <c r="KD110" s="19"/>
      <c r="KE110" s="19"/>
      <c r="KF110" s="19"/>
      <c r="KG110" s="19"/>
      <c r="KH110" s="19"/>
      <c r="KI110" s="19"/>
      <c r="KJ110" s="19"/>
      <c r="KK110" s="19"/>
      <c r="KL110" s="19"/>
      <c r="KM110" s="19"/>
      <c r="KN110" s="19"/>
      <c r="KO110" s="19"/>
      <c r="KP110" s="19"/>
      <c r="KQ110" s="19"/>
      <c r="KR110" s="19"/>
      <c r="KS110" s="19"/>
      <c r="KT110" s="19"/>
      <c r="KU110" s="19"/>
      <c r="KV110" s="19"/>
      <c r="KW110" s="19"/>
      <c r="KX110" s="19"/>
      <c r="KY110" s="19"/>
      <c r="KZ110" s="19"/>
      <c r="LA110" s="19"/>
      <c r="LB110" s="19"/>
      <c r="LC110" s="19"/>
      <c r="LD110" s="19"/>
      <c r="LE110" s="19"/>
      <c r="LF110" s="19"/>
      <c r="LG110" s="19"/>
      <c r="LH110" s="19"/>
      <c r="LI110" s="19"/>
      <c r="LJ110" s="19"/>
      <c r="LK110" s="19"/>
      <c r="LL110" s="19"/>
      <c r="LM110" s="19"/>
      <c r="LN110" s="19"/>
      <c r="LO110" s="19"/>
      <c r="LP110" s="19"/>
      <c r="LQ110" s="19"/>
      <c r="LR110" s="19"/>
      <c r="LS110" s="19"/>
      <c r="LT110" s="19"/>
      <c r="LU110" s="19"/>
      <c r="LV110" s="19"/>
      <c r="LW110" s="19"/>
      <c r="LX110" s="19"/>
      <c r="LY110" s="19"/>
      <c r="LZ110" s="19"/>
      <c r="MA110" s="19"/>
      <c r="MB110" s="19"/>
      <c r="MC110" s="19"/>
      <c r="MD110" s="19"/>
      <c r="ME110" s="19"/>
      <c r="MF110" s="19"/>
      <c r="MG110" s="19"/>
      <c r="MH110" s="19"/>
      <c r="MI110" s="19"/>
      <c r="MJ110" s="19"/>
      <c r="MK110" s="19"/>
      <c r="ML110" s="19"/>
      <c r="MM110" s="19"/>
      <c r="MN110" s="19"/>
      <c r="MO110" s="19"/>
      <c r="MP110" s="19"/>
      <c r="MQ110" s="19"/>
      <c r="MR110" s="19"/>
      <c r="MS110" s="19"/>
      <c r="MT110" s="19"/>
      <c r="MU110" s="19"/>
      <c r="MV110" s="19"/>
      <c r="MW110" s="19"/>
      <c r="MX110" s="19"/>
      <c r="MY110" s="19"/>
      <c r="MZ110" s="19"/>
      <c r="NA110" s="19"/>
      <c r="NB110" s="19"/>
      <c r="NC110" s="19"/>
      <c r="ND110" s="19"/>
      <c r="NE110" s="19"/>
      <c r="NF110" s="19"/>
      <c r="NG110" s="19"/>
      <c r="NH110" s="19"/>
      <c r="NI110" s="19"/>
      <c r="NJ110" s="19"/>
      <c r="NK110" s="19"/>
      <c r="NL110" s="19"/>
      <c r="NM110" s="19"/>
      <c r="NN110" s="19"/>
      <c r="NO110" s="19"/>
      <c r="NP110" s="19"/>
      <c r="NQ110" s="19"/>
      <c r="NR110" s="19"/>
      <c r="NS110" s="19"/>
      <c r="NT110" s="19"/>
      <c r="NU110" s="19"/>
      <c r="NV110" s="19"/>
      <c r="NW110" s="19"/>
      <c r="NX110" s="19"/>
      <c r="NY110" s="19"/>
      <c r="NZ110" s="19"/>
      <c r="OA110" s="19"/>
      <c r="OB110" s="19"/>
      <c r="OC110" s="19"/>
      <c r="OD110" s="19"/>
      <c r="OE110" s="19"/>
      <c r="OF110" s="19"/>
      <c r="OG110" s="19"/>
      <c r="OH110" s="19"/>
      <c r="OI110" s="19"/>
      <c r="OJ110" s="19"/>
      <c r="OK110" s="19"/>
      <c r="OL110" s="19"/>
      <c r="OM110" s="19"/>
      <c r="ON110" s="19"/>
      <c r="OO110" s="19"/>
      <c r="OP110" s="19"/>
      <c r="OQ110" s="19"/>
      <c r="OR110" s="19"/>
      <c r="OS110" s="19"/>
      <c r="OT110" s="19"/>
      <c r="OU110" s="19"/>
      <c r="OV110" s="19"/>
      <c r="OW110" s="19"/>
      <c r="OX110" s="19"/>
      <c r="OY110" s="19"/>
      <c r="OZ110" s="19"/>
      <c r="PA110" s="19"/>
      <c r="PB110" s="19"/>
      <c r="PC110" s="19"/>
      <c r="PD110" s="19"/>
      <c r="PE110" s="19"/>
      <c r="PF110" s="19"/>
      <c r="PG110" s="19"/>
      <c r="PH110" s="19"/>
      <c r="PI110" s="19"/>
      <c r="PJ110" s="19"/>
      <c r="PK110" s="19"/>
      <c r="PL110" s="19"/>
      <c r="PM110" s="19"/>
      <c r="PN110" s="19"/>
      <c r="PO110" s="19"/>
      <c r="PP110" s="19"/>
      <c r="PQ110" s="19"/>
      <c r="PR110" s="19"/>
      <c r="PS110" s="19"/>
      <c r="PT110" s="19"/>
      <c r="PU110" s="19"/>
      <c r="PV110" s="19"/>
      <c r="PW110" s="19"/>
      <c r="PX110" s="19"/>
      <c r="PY110" s="19"/>
      <c r="PZ110" s="19"/>
      <c r="QA110" s="19"/>
      <c r="QB110" s="19"/>
      <c r="QC110" s="19"/>
      <c r="QD110" s="19"/>
      <c r="QE110" s="19"/>
      <c r="QF110" s="19"/>
      <c r="QG110" s="19"/>
      <c r="QH110" s="19"/>
      <c r="QI110" s="19"/>
      <c r="QJ110" s="19"/>
      <c r="QK110" s="19"/>
      <c r="QL110" s="19"/>
      <c r="QM110" s="19"/>
      <c r="QN110" s="19"/>
      <c r="QO110" s="19"/>
      <c r="QP110" s="19"/>
      <c r="QQ110" s="19"/>
      <c r="QR110" s="19"/>
      <c r="QS110" s="19"/>
      <c r="QT110" s="19"/>
      <c r="QU110" s="19"/>
      <c r="QV110" s="19"/>
      <c r="QW110" s="19"/>
      <c r="QX110" s="19"/>
      <c r="QY110" s="19"/>
      <c r="QZ110" s="19"/>
      <c r="RA110" s="19"/>
      <c r="RB110" s="19"/>
      <c r="RC110" s="19"/>
      <c r="RD110" s="19"/>
      <c r="RE110" s="19"/>
      <c r="RF110" s="19"/>
      <c r="RG110" s="19"/>
      <c r="RH110" s="19"/>
      <c r="RI110" s="19"/>
      <c r="RJ110" s="19"/>
      <c r="RK110" s="19"/>
      <c r="RL110" s="19"/>
      <c r="RM110" s="19"/>
      <c r="RN110" s="19"/>
      <c r="RO110" s="19"/>
      <c r="RP110" s="19"/>
      <c r="RQ110" s="19"/>
      <c r="RR110" s="19"/>
      <c r="RS110" s="19"/>
      <c r="RT110" s="19"/>
      <c r="RU110" s="19"/>
      <c r="RV110" s="19"/>
      <c r="RW110" s="19"/>
      <c r="RX110" s="19"/>
      <c r="RY110" s="19"/>
      <c r="RZ110" s="19"/>
    </row>
    <row r="111" spans="5:494">
      <c r="E111" s="19" t="str">
        <f xml:space="preserve"> E110 &amp; " flag"</f>
        <v>ESF Preliminary Milestone Date flag</v>
      </c>
      <c r="F111" s="89"/>
      <c r="G111" s="28" t="s">
        <v>86</v>
      </c>
      <c r="H111" s="19">
        <f xml:space="preserve"> SUM(J111:RZ111)</f>
        <v>0</v>
      </c>
      <c r="I111" s="19"/>
      <c r="J111" s="19">
        <f t="shared" ref="J111:BU111" si="559" xml:space="preserve"> IF( J28 = $F110, 1, 0 )</f>
        <v>0</v>
      </c>
      <c r="K111" s="19">
        <f t="shared" si="559"/>
        <v>0</v>
      </c>
      <c r="L111" s="19">
        <f t="shared" si="559"/>
        <v>0</v>
      </c>
      <c r="M111" s="19">
        <f t="shared" si="559"/>
        <v>0</v>
      </c>
      <c r="N111" s="19">
        <f t="shared" si="559"/>
        <v>0</v>
      </c>
      <c r="O111" s="19">
        <f t="shared" si="559"/>
        <v>0</v>
      </c>
      <c r="P111" s="19">
        <f t="shared" si="559"/>
        <v>0</v>
      </c>
      <c r="Q111" s="19">
        <f t="shared" si="559"/>
        <v>0</v>
      </c>
      <c r="R111" s="19">
        <f t="shared" si="559"/>
        <v>0</v>
      </c>
      <c r="S111" s="19">
        <f t="shared" si="559"/>
        <v>0</v>
      </c>
      <c r="T111" s="19">
        <f t="shared" si="559"/>
        <v>0</v>
      </c>
      <c r="U111" s="19">
        <f t="shared" si="559"/>
        <v>0</v>
      </c>
      <c r="V111" s="19">
        <f t="shared" si="559"/>
        <v>0</v>
      </c>
      <c r="W111" s="19">
        <f t="shared" si="559"/>
        <v>0</v>
      </c>
      <c r="X111" s="19">
        <f t="shared" si="559"/>
        <v>0</v>
      </c>
      <c r="Y111" s="19">
        <f t="shared" si="559"/>
        <v>0</v>
      </c>
      <c r="Z111" s="19">
        <f t="shared" si="559"/>
        <v>0</v>
      </c>
      <c r="AA111" s="19">
        <f t="shared" si="559"/>
        <v>0</v>
      </c>
      <c r="AB111" s="19">
        <f t="shared" si="559"/>
        <v>0</v>
      </c>
      <c r="AC111" s="19">
        <f t="shared" si="559"/>
        <v>0</v>
      </c>
      <c r="AD111" s="19">
        <f t="shared" si="559"/>
        <v>0</v>
      </c>
      <c r="AE111" s="19">
        <f t="shared" si="559"/>
        <v>0</v>
      </c>
      <c r="AF111" s="19">
        <f t="shared" si="559"/>
        <v>0</v>
      </c>
      <c r="AG111" s="19">
        <f t="shared" si="559"/>
        <v>0</v>
      </c>
      <c r="AH111" s="19">
        <f t="shared" si="559"/>
        <v>0</v>
      </c>
      <c r="AI111" s="19">
        <f t="shared" si="559"/>
        <v>0</v>
      </c>
      <c r="AJ111" s="19">
        <f t="shared" si="559"/>
        <v>0</v>
      </c>
      <c r="AK111" s="19">
        <f t="shared" si="559"/>
        <v>0</v>
      </c>
      <c r="AL111" s="19">
        <f t="shared" si="559"/>
        <v>0</v>
      </c>
      <c r="AM111" s="19">
        <f t="shared" si="559"/>
        <v>0</v>
      </c>
      <c r="AN111" s="19">
        <f t="shared" si="559"/>
        <v>0</v>
      </c>
      <c r="AO111" s="19">
        <f t="shared" si="559"/>
        <v>0</v>
      </c>
      <c r="AP111" s="19">
        <f t="shared" si="559"/>
        <v>0</v>
      </c>
      <c r="AQ111" s="19">
        <f t="shared" si="559"/>
        <v>0</v>
      </c>
      <c r="AR111" s="19">
        <f t="shared" si="559"/>
        <v>0</v>
      </c>
      <c r="AS111" s="19">
        <f t="shared" si="559"/>
        <v>0</v>
      </c>
      <c r="AT111" s="19">
        <f t="shared" si="559"/>
        <v>0</v>
      </c>
      <c r="AU111" s="19">
        <f t="shared" si="559"/>
        <v>0</v>
      </c>
      <c r="AV111" s="19">
        <f t="shared" si="559"/>
        <v>0</v>
      </c>
      <c r="AW111" s="19">
        <f t="shared" si="559"/>
        <v>0</v>
      </c>
      <c r="AX111" s="19">
        <f t="shared" si="559"/>
        <v>0</v>
      </c>
      <c r="AY111" s="19">
        <f t="shared" si="559"/>
        <v>0</v>
      </c>
      <c r="AZ111" s="19">
        <f t="shared" si="559"/>
        <v>0</v>
      </c>
      <c r="BA111" s="19">
        <f t="shared" si="559"/>
        <v>0</v>
      </c>
      <c r="BB111" s="19">
        <f t="shared" si="559"/>
        <v>0</v>
      </c>
      <c r="BC111" s="19">
        <f t="shared" si="559"/>
        <v>0</v>
      </c>
      <c r="BD111" s="19">
        <f t="shared" si="559"/>
        <v>0</v>
      </c>
      <c r="BE111" s="19">
        <f t="shared" si="559"/>
        <v>0</v>
      </c>
      <c r="BF111" s="19">
        <f t="shared" si="559"/>
        <v>0</v>
      </c>
      <c r="BG111" s="19">
        <f t="shared" si="559"/>
        <v>0</v>
      </c>
      <c r="BH111" s="19">
        <f t="shared" si="559"/>
        <v>0</v>
      </c>
      <c r="BI111" s="19">
        <f t="shared" si="559"/>
        <v>0</v>
      </c>
      <c r="BJ111" s="19">
        <f t="shared" si="559"/>
        <v>0</v>
      </c>
      <c r="BK111" s="19">
        <f t="shared" si="559"/>
        <v>0</v>
      </c>
      <c r="BL111" s="19">
        <f t="shared" si="559"/>
        <v>0</v>
      </c>
      <c r="BM111" s="19">
        <f t="shared" si="559"/>
        <v>0</v>
      </c>
      <c r="BN111" s="19">
        <f t="shared" si="559"/>
        <v>0</v>
      </c>
      <c r="BO111" s="19">
        <f t="shared" si="559"/>
        <v>0</v>
      </c>
      <c r="BP111" s="19">
        <f t="shared" si="559"/>
        <v>0</v>
      </c>
      <c r="BQ111" s="19">
        <f t="shared" si="559"/>
        <v>0</v>
      </c>
      <c r="BR111" s="19">
        <f t="shared" si="559"/>
        <v>0</v>
      </c>
      <c r="BS111" s="19">
        <f t="shared" si="559"/>
        <v>0</v>
      </c>
      <c r="BT111" s="19">
        <f t="shared" si="559"/>
        <v>0</v>
      </c>
      <c r="BU111" s="19">
        <f t="shared" si="559"/>
        <v>0</v>
      </c>
      <c r="BV111" s="19">
        <f t="shared" ref="BV111:EG111" si="560" xml:space="preserve"> IF( BV28 = $F110, 1, 0 )</f>
        <v>0</v>
      </c>
      <c r="BW111" s="19">
        <f t="shared" si="560"/>
        <v>0</v>
      </c>
      <c r="BX111" s="19">
        <f t="shared" si="560"/>
        <v>0</v>
      </c>
      <c r="BY111" s="19">
        <f t="shared" si="560"/>
        <v>0</v>
      </c>
      <c r="BZ111" s="19">
        <f t="shared" si="560"/>
        <v>0</v>
      </c>
      <c r="CA111" s="19">
        <f t="shared" si="560"/>
        <v>0</v>
      </c>
      <c r="CB111" s="19">
        <f t="shared" si="560"/>
        <v>0</v>
      </c>
      <c r="CC111" s="19">
        <f t="shared" si="560"/>
        <v>0</v>
      </c>
      <c r="CD111" s="19">
        <f t="shared" si="560"/>
        <v>0</v>
      </c>
      <c r="CE111" s="19">
        <f t="shared" si="560"/>
        <v>0</v>
      </c>
      <c r="CF111" s="19">
        <f t="shared" si="560"/>
        <v>0</v>
      </c>
      <c r="CG111" s="19">
        <f t="shared" si="560"/>
        <v>0</v>
      </c>
      <c r="CH111" s="19">
        <f t="shared" si="560"/>
        <v>0</v>
      </c>
      <c r="CI111" s="19">
        <f t="shared" si="560"/>
        <v>0</v>
      </c>
      <c r="CJ111" s="19">
        <f t="shared" si="560"/>
        <v>0</v>
      </c>
      <c r="CK111" s="19">
        <f t="shared" si="560"/>
        <v>0</v>
      </c>
      <c r="CL111" s="19">
        <f t="shared" si="560"/>
        <v>0</v>
      </c>
      <c r="CM111" s="19">
        <f t="shared" si="560"/>
        <v>0</v>
      </c>
      <c r="CN111" s="19">
        <f t="shared" si="560"/>
        <v>0</v>
      </c>
      <c r="CO111" s="19">
        <f t="shared" si="560"/>
        <v>0</v>
      </c>
      <c r="CP111" s="19">
        <f t="shared" si="560"/>
        <v>0</v>
      </c>
      <c r="CQ111" s="19">
        <f t="shared" si="560"/>
        <v>0</v>
      </c>
      <c r="CR111" s="19">
        <f t="shared" si="560"/>
        <v>0</v>
      </c>
      <c r="CS111" s="19">
        <f t="shared" si="560"/>
        <v>0</v>
      </c>
      <c r="CT111" s="19">
        <f t="shared" si="560"/>
        <v>0</v>
      </c>
      <c r="CU111" s="19">
        <f t="shared" si="560"/>
        <v>0</v>
      </c>
      <c r="CV111" s="19">
        <f t="shared" si="560"/>
        <v>0</v>
      </c>
      <c r="CW111" s="19">
        <f t="shared" si="560"/>
        <v>0</v>
      </c>
      <c r="CX111" s="19">
        <f t="shared" si="560"/>
        <v>0</v>
      </c>
      <c r="CY111" s="19">
        <f t="shared" si="560"/>
        <v>0</v>
      </c>
      <c r="CZ111" s="19">
        <f t="shared" si="560"/>
        <v>0</v>
      </c>
      <c r="DA111" s="19">
        <f t="shared" si="560"/>
        <v>0</v>
      </c>
      <c r="DB111" s="19">
        <f t="shared" si="560"/>
        <v>0</v>
      </c>
      <c r="DC111" s="19">
        <f t="shared" si="560"/>
        <v>0</v>
      </c>
      <c r="DD111" s="19">
        <f t="shared" si="560"/>
        <v>0</v>
      </c>
      <c r="DE111" s="19">
        <f t="shared" si="560"/>
        <v>0</v>
      </c>
      <c r="DF111" s="19">
        <f t="shared" si="560"/>
        <v>0</v>
      </c>
      <c r="DG111" s="19">
        <f t="shared" si="560"/>
        <v>0</v>
      </c>
      <c r="DH111" s="19">
        <f t="shared" si="560"/>
        <v>0</v>
      </c>
      <c r="DI111" s="19">
        <f t="shared" si="560"/>
        <v>0</v>
      </c>
      <c r="DJ111" s="19">
        <f t="shared" si="560"/>
        <v>0</v>
      </c>
      <c r="DK111" s="19">
        <f t="shared" si="560"/>
        <v>0</v>
      </c>
      <c r="DL111" s="19">
        <f t="shared" si="560"/>
        <v>0</v>
      </c>
      <c r="DM111" s="19">
        <f t="shared" si="560"/>
        <v>0</v>
      </c>
      <c r="DN111" s="19">
        <f t="shared" si="560"/>
        <v>0</v>
      </c>
      <c r="DO111" s="19">
        <f t="shared" si="560"/>
        <v>0</v>
      </c>
      <c r="DP111" s="19">
        <f t="shared" si="560"/>
        <v>0</v>
      </c>
      <c r="DQ111" s="19">
        <f t="shared" si="560"/>
        <v>0</v>
      </c>
      <c r="DR111" s="19">
        <f t="shared" si="560"/>
        <v>0</v>
      </c>
      <c r="DS111" s="19">
        <f t="shared" si="560"/>
        <v>0</v>
      </c>
      <c r="DT111" s="19">
        <f t="shared" si="560"/>
        <v>0</v>
      </c>
      <c r="DU111" s="19">
        <f t="shared" si="560"/>
        <v>0</v>
      </c>
      <c r="DV111" s="19">
        <f t="shared" si="560"/>
        <v>0</v>
      </c>
      <c r="DW111" s="19">
        <f t="shared" si="560"/>
        <v>0</v>
      </c>
      <c r="DX111" s="19">
        <f t="shared" si="560"/>
        <v>0</v>
      </c>
      <c r="DY111" s="19">
        <f t="shared" si="560"/>
        <v>0</v>
      </c>
      <c r="DZ111" s="19">
        <f t="shared" si="560"/>
        <v>0</v>
      </c>
      <c r="EA111" s="19">
        <f t="shared" si="560"/>
        <v>0</v>
      </c>
      <c r="EB111" s="19">
        <f t="shared" si="560"/>
        <v>0</v>
      </c>
      <c r="EC111" s="19">
        <f t="shared" si="560"/>
        <v>0</v>
      </c>
      <c r="ED111" s="19">
        <f t="shared" si="560"/>
        <v>0</v>
      </c>
      <c r="EE111" s="19">
        <f t="shared" si="560"/>
        <v>0</v>
      </c>
      <c r="EF111" s="19">
        <f t="shared" si="560"/>
        <v>0</v>
      </c>
      <c r="EG111" s="19">
        <f t="shared" si="560"/>
        <v>0</v>
      </c>
      <c r="EH111" s="19">
        <f t="shared" ref="EH111:GS111" si="561" xml:space="preserve"> IF( EH28 = $F110, 1, 0 )</f>
        <v>0</v>
      </c>
      <c r="EI111" s="19">
        <f t="shared" si="561"/>
        <v>0</v>
      </c>
      <c r="EJ111" s="19">
        <f t="shared" si="561"/>
        <v>0</v>
      </c>
      <c r="EK111" s="19">
        <f t="shared" si="561"/>
        <v>0</v>
      </c>
      <c r="EL111" s="19">
        <f t="shared" si="561"/>
        <v>0</v>
      </c>
      <c r="EM111" s="19">
        <f t="shared" si="561"/>
        <v>0</v>
      </c>
      <c r="EN111" s="19">
        <f t="shared" si="561"/>
        <v>0</v>
      </c>
      <c r="EO111" s="19">
        <f t="shared" si="561"/>
        <v>0</v>
      </c>
      <c r="EP111" s="19">
        <f t="shared" si="561"/>
        <v>0</v>
      </c>
      <c r="EQ111" s="19">
        <f t="shared" si="561"/>
        <v>0</v>
      </c>
      <c r="ER111" s="19">
        <f t="shared" si="561"/>
        <v>0</v>
      </c>
      <c r="ES111" s="19">
        <f t="shared" si="561"/>
        <v>0</v>
      </c>
      <c r="ET111" s="19">
        <f t="shared" si="561"/>
        <v>0</v>
      </c>
      <c r="EU111" s="19">
        <f t="shared" si="561"/>
        <v>0</v>
      </c>
      <c r="EV111" s="19">
        <f t="shared" si="561"/>
        <v>0</v>
      </c>
      <c r="EW111" s="19">
        <f t="shared" si="561"/>
        <v>0</v>
      </c>
      <c r="EX111" s="19">
        <f t="shared" si="561"/>
        <v>0</v>
      </c>
      <c r="EY111" s="19">
        <f t="shared" si="561"/>
        <v>0</v>
      </c>
      <c r="EZ111" s="19">
        <f t="shared" si="561"/>
        <v>0</v>
      </c>
      <c r="FA111" s="19">
        <f t="shared" si="561"/>
        <v>0</v>
      </c>
      <c r="FB111" s="19">
        <f t="shared" si="561"/>
        <v>0</v>
      </c>
      <c r="FC111" s="19">
        <f t="shared" si="561"/>
        <v>0</v>
      </c>
      <c r="FD111" s="19">
        <f t="shared" si="561"/>
        <v>0</v>
      </c>
      <c r="FE111" s="19">
        <f t="shared" si="561"/>
        <v>0</v>
      </c>
      <c r="FF111" s="19">
        <f t="shared" si="561"/>
        <v>0</v>
      </c>
      <c r="FG111" s="19">
        <f t="shared" si="561"/>
        <v>0</v>
      </c>
      <c r="FH111" s="19">
        <f t="shared" si="561"/>
        <v>0</v>
      </c>
      <c r="FI111" s="19">
        <f t="shared" si="561"/>
        <v>0</v>
      </c>
      <c r="FJ111" s="19">
        <f t="shared" si="561"/>
        <v>0</v>
      </c>
      <c r="FK111" s="19">
        <f t="shared" si="561"/>
        <v>0</v>
      </c>
      <c r="FL111" s="19">
        <f t="shared" si="561"/>
        <v>0</v>
      </c>
      <c r="FM111" s="19">
        <f t="shared" si="561"/>
        <v>0</v>
      </c>
      <c r="FN111" s="19">
        <f t="shared" si="561"/>
        <v>0</v>
      </c>
      <c r="FO111" s="19">
        <f t="shared" si="561"/>
        <v>0</v>
      </c>
      <c r="FP111" s="19">
        <f t="shared" si="561"/>
        <v>0</v>
      </c>
      <c r="FQ111" s="19">
        <f t="shared" si="561"/>
        <v>0</v>
      </c>
      <c r="FR111" s="19">
        <f t="shared" si="561"/>
        <v>0</v>
      </c>
      <c r="FS111" s="19">
        <f t="shared" si="561"/>
        <v>0</v>
      </c>
      <c r="FT111" s="19">
        <f t="shared" si="561"/>
        <v>0</v>
      </c>
      <c r="FU111" s="19">
        <f t="shared" si="561"/>
        <v>0</v>
      </c>
      <c r="FV111" s="19">
        <f t="shared" si="561"/>
        <v>0</v>
      </c>
      <c r="FW111" s="19">
        <f t="shared" si="561"/>
        <v>0</v>
      </c>
      <c r="FX111" s="19">
        <f t="shared" si="561"/>
        <v>0</v>
      </c>
      <c r="FY111" s="19">
        <f t="shared" si="561"/>
        <v>0</v>
      </c>
      <c r="FZ111" s="19">
        <f t="shared" si="561"/>
        <v>0</v>
      </c>
      <c r="GA111" s="19">
        <f t="shared" si="561"/>
        <v>0</v>
      </c>
      <c r="GB111" s="19">
        <f t="shared" si="561"/>
        <v>0</v>
      </c>
      <c r="GC111" s="19">
        <f t="shared" si="561"/>
        <v>0</v>
      </c>
      <c r="GD111" s="19">
        <f t="shared" si="561"/>
        <v>0</v>
      </c>
      <c r="GE111" s="19">
        <f t="shared" si="561"/>
        <v>0</v>
      </c>
      <c r="GF111" s="19">
        <f t="shared" si="561"/>
        <v>0</v>
      </c>
      <c r="GG111" s="19">
        <f t="shared" si="561"/>
        <v>0</v>
      </c>
      <c r="GH111" s="19">
        <f t="shared" si="561"/>
        <v>0</v>
      </c>
      <c r="GI111" s="19">
        <f t="shared" si="561"/>
        <v>0</v>
      </c>
      <c r="GJ111" s="19">
        <f t="shared" si="561"/>
        <v>0</v>
      </c>
      <c r="GK111" s="19">
        <f t="shared" si="561"/>
        <v>0</v>
      </c>
      <c r="GL111" s="19">
        <f t="shared" si="561"/>
        <v>0</v>
      </c>
      <c r="GM111" s="19">
        <f t="shared" si="561"/>
        <v>0</v>
      </c>
      <c r="GN111" s="19">
        <f t="shared" si="561"/>
        <v>0</v>
      </c>
      <c r="GO111" s="19">
        <f t="shared" si="561"/>
        <v>0</v>
      </c>
      <c r="GP111" s="19">
        <f t="shared" si="561"/>
        <v>0</v>
      </c>
      <c r="GQ111" s="19">
        <f t="shared" si="561"/>
        <v>0</v>
      </c>
      <c r="GR111" s="19">
        <f t="shared" si="561"/>
        <v>0</v>
      </c>
      <c r="GS111" s="19">
        <f t="shared" si="561"/>
        <v>0</v>
      </c>
      <c r="GT111" s="19">
        <f t="shared" ref="GT111:JE111" si="562" xml:space="preserve"> IF( GT28 = $F110, 1, 0 )</f>
        <v>0</v>
      </c>
      <c r="GU111" s="19">
        <f t="shared" si="562"/>
        <v>0</v>
      </c>
      <c r="GV111" s="19">
        <f t="shared" si="562"/>
        <v>0</v>
      </c>
      <c r="GW111" s="19">
        <f t="shared" si="562"/>
        <v>0</v>
      </c>
      <c r="GX111" s="19">
        <f t="shared" si="562"/>
        <v>0</v>
      </c>
      <c r="GY111" s="19">
        <f t="shared" si="562"/>
        <v>0</v>
      </c>
      <c r="GZ111" s="19">
        <f t="shared" si="562"/>
        <v>0</v>
      </c>
      <c r="HA111" s="19">
        <f t="shared" si="562"/>
        <v>0</v>
      </c>
      <c r="HB111" s="19">
        <f t="shared" si="562"/>
        <v>0</v>
      </c>
      <c r="HC111" s="19">
        <f t="shared" si="562"/>
        <v>0</v>
      </c>
      <c r="HD111" s="19">
        <f t="shared" si="562"/>
        <v>0</v>
      </c>
      <c r="HE111" s="19">
        <f t="shared" si="562"/>
        <v>0</v>
      </c>
      <c r="HF111" s="19">
        <f t="shared" si="562"/>
        <v>0</v>
      </c>
      <c r="HG111" s="19">
        <f t="shared" si="562"/>
        <v>0</v>
      </c>
      <c r="HH111" s="19">
        <f t="shared" si="562"/>
        <v>0</v>
      </c>
      <c r="HI111" s="19">
        <f t="shared" si="562"/>
        <v>0</v>
      </c>
      <c r="HJ111" s="19">
        <f t="shared" si="562"/>
        <v>0</v>
      </c>
      <c r="HK111" s="19">
        <f t="shared" si="562"/>
        <v>0</v>
      </c>
      <c r="HL111" s="19">
        <f t="shared" si="562"/>
        <v>0</v>
      </c>
      <c r="HM111" s="19">
        <f t="shared" si="562"/>
        <v>0</v>
      </c>
      <c r="HN111" s="19">
        <f t="shared" si="562"/>
        <v>0</v>
      </c>
      <c r="HO111" s="19">
        <f t="shared" si="562"/>
        <v>0</v>
      </c>
      <c r="HP111" s="19">
        <f t="shared" si="562"/>
        <v>0</v>
      </c>
      <c r="HQ111" s="19">
        <f t="shared" si="562"/>
        <v>0</v>
      </c>
      <c r="HR111" s="19">
        <f t="shared" si="562"/>
        <v>0</v>
      </c>
      <c r="HS111" s="19">
        <f t="shared" si="562"/>
        <v>0</v>
      </c>
      <c r="HT111" s="19">
        <f t="shared" si="562"/>
        <v>0</v>
      </c>
      <c r="HU111" s="19">
        <f t="shared" si="562"/>
        <v>0</v>
      </c>
      <c r="HV111" s="19">
        <f t="shared" si="562"/>
        <v>0</v>
      </c>
      <c r="HW111" s="19">
        <f t="shared" si="562"/>
        <v>0</v>
      </c>
      <c r="HX111" s="19">
        <f t="shared" si="562"/>
        <v>0</v>
      </c>
      <c r="HY111" s="19">
        <f t="shared" si="562"/>
        <v>0</v>
      </c>
      <c r="HZ111" s="19">
        <f t="shared" si="562"/>
        <v>0</v>
      </c>
      <c r="IA111" s="19">
        <f t="shared" si="562"/>
        <v>0</v>
      </c>
      <c r="IB111" s="19">
        <f t="shared" si="562"/>
        <v>0</v>
      </c>
      <c r="IC111" s="19">
        <f t="shared" si="562"/>
        <v>0</v>
      </c>
      <c r="ID111" s="19">
        <f t="shared" si="562"/>
        <v>0</v>
      </c>
      <c r="IE111" s="19">
        <f t="shared" si="562"/>
        <v>0</v>
      </c>
      <c r="IF111" s="19">
        <f t="shared" si="562"/>
        <v>0</v>
      </c>
      <c r="IG111" s="19">
        <f t="shared" si="562"/>
        <v>0</v>
      </c>
      <c r="IH111" s="19">
        <f t="shared" si="562"/>
        <v>0</v>
      </c>
      <c r="II111" s="19">
        <f t="shared" si="562"/>
        <v>0</v>
      </c>
      <c r="IJ111" s="19">
        <f t="shared" si="562"/>
        <v>0</v>
      </c>
      <c r="IK111" s="19">
        <f t="shared" si="562"/>
        <v>0</v>
      </c>
      <c r="IL111" s="19">
        <f t="shared" si="562"/>
        <v>0</v>
      </c>
      <c r="IM111" s="19">
        <f t="shared" si="562"/>
        <v>0</v>
      </c>
      <c r="IN111" s="19">
        <f t="shared" si="562"/>
        <v>0</v>
      </c>
      <c r="IO111" s="19">
        <f t="shared" si="562"/>
        <v>0</v>
      </c>
      <c r="IP111" s="19">
        <f t="shared" si="562"/>
        <v>0</v>
      </c>
      <c r="IQ111" s="19">
        <f t="shared" si="562"/>
        <v>0</v>
      </c>
      <c r="IR111" s="19">
        <f t="shared" si="562"/>
        <v>0</v>
      </c>
      <c r="IS111" s="19">
        <f t="shared" si="562"/>
        <v>0</v>
      </c>
      <c r="IT111" s="19">
        <f t="shared" si="562"/>
        <v>0</v>
      </c>
      <c r="IU111" s="19">
        <f t="shared" si="562"/>
        <v>0</v>
      </c>
      <c r="IV111" s="19">
        <f t="shared" si="562"/>
        <v>0</v>
      </c>
      <c r="IW111" s="19">
        <f t="shared" si="562"/>
        <v>0</v>
      </c>
      <c r="IX111" s="19">
        <f t="shared" si="562"/>
        <v>0</v>
      </c>
      <c r="IY111" s="19">
        <f t="shared" si="562"/>
        <v>0</v>
      </c>
      <c r="IZ111" s="19">
        <f t="shared" si="562"/>
        <v>0</v>
      </c>
      <c r="JA111" s="19">
        <f t="shared" si="562"/>
        <v>0</v>
      </c>
      <c r="JB111" s="19">
        <f t="shared" si="562"/>
        <v>0</v>
      </c>
      <c r="JC111" s="19">
        <f t="shared" si="562"/>
        <v>0</v>
      </c>
      <c r="JD111" s="19">
        <f t="shared" si="562"/>
        <v>0</v>
      </c>
      <c r="JE111" s="19">
        <f t="shared" si="562"/>
        <v>0</v>
      </c>
      <c r="JF111" s="19">
        <f t="shared" ref="JF111:LQ111" si="563" xml:space="preserve"> IF( JF28 = $F110, 1, 0 )</f>
        <v>0</v>
      </c>
      <c r="JG111" s="19">
        <f t="shared" si="563"/>
        <v>0</v>
      </c>
      <c r="JH111" s="19">
        <f t="shared" si="563"/>
        <v>0</v>
      </c>
      <c r="JI111" s="19">
        <f t="shared" si="563"/>
        <v>0</v>
      </c>
      <c r="JJ111" s="19">
        <f t="shared" si="563"/>
        <v>0</v>
      </c>
      <c r="JK111" s="19">
        <f t="shared" si="563"/>
        <v>0</v>
      </c>
      <c r="JL111" s="19">
        <f t="shared" si="563"/>
        <v>0</v>
      </c>
      <c r="JM111" s="19">
        <f t="shared" si="563"/>
        <v>0</v>
      </c>
      <c r="JN111" s="19">
        <f t="shared" si="563"/>
        <v>0</v>
      </c>
      <c r="JO111" s="19">
        <f t="shared" si="563"/>
        <v>0</v>
      </c>
      <c r="JP111" s="19">
        <f t="shared" si="563"/>
        <v>0</v>
      </c>
      <c r="JQ111" s="19">
        <f t="shared" si="563"/>
        <v>0</v>
      </c>
      <c r="JR111" s="19">
        <f t="shared" si="563"/>
        <v>0</v>
      </c>
      <c r="JS111" s="19">
        <f t="shared" si="563"/>
        <v>0</v>
      </c>
      <c r="JT111" s="19">
        <f t="shared" si="563"/>
        <v>0</v>
      </c>
      <c r="JU111" s="19">
        <f t="shared" si="563"/>
        <v>0</v>
      </c>
      <c r="JV111" s="19">
        <f t="shared" si="563"/>
        <v>0</v>
      </c>
      <c r="JW111" s="19">
        <f t="shared" si="563"/>
        <v>0</v>
      </c>
      <c r="JX111" s="19">
        <f t="shared" si="563"/>
        <v>0</v>
      </c>
      <c r="JY111" s="19">
        <f t="shared" si="563"/>
        <v>0</v>
      </c>
      <c r="JZ111" s="19">
        <f t="shared" si="563"/>
        <v>0</v>
      </c>
      <c r="KA111" s="19">
        <f t="shared" si="563"/>
        <v>0</v>
      </c>
      <c r="KB111" s="19">
        <f t="shared" si="563"/>
        <v>0</v>
      </c>
      <c r="KC111" s="19">
        <f t="shared" si="563"/>
        <v>0</v>
      </c>
      <c r="KD111" s="19">
        <f t="shared" si="563"/>
        <v>0</v>
      </c>
      <c r="KE111" s="19">
        <f t="shared" si="563"/>
        <v>0</v>
      </c>
      <c r="KF111" s="19">
        <f t="shared" si="563"/>
        <v>0</v>
      </c>
      <c r="KG111" s="19">
        <f t="shared" si="563"/>
        <v>0</v>
      </c>
      <c r="KH111" s="19">
        <f t="shared" si="563"/>
        <v>0</v>
      </c>
      <c r="KI111" s="19">
        <f t="shared" si="563"/>
        <v>0</v>
      </c>
      <c r="KJ111" s="19">
        <f t="shared" si="563"/>
        <v>0</v>
      </c>
      <c r="KK111" s="19">
        <f t="shared" si="563"/>
        <v>0</v>
      </c>
      <c r="KL111" s="19">
        <f t="shared" si="563"/>
        <v>0</v>
      </c>
      <c r="KM111" s="19">
        <f t="shared" si="563"/>
        <v>0</v>
      </c>
      <c r="KN111" s="19">
        <f t="shared" si="563"/>
        <v>0</v>
      </c>
      <c r="KO111" s="19">
        <f t="shared" si="563"/>
        <v>0</v>
      </c>
      <c r="KP111" s="19">
        <f t="shared" si="563"/>
        <v>0</v>
      </c>
      <c r="KQ111" s="19">
        <f t="shared" si="563"/>
        <v>0</v>
      </c>
      <c r="KR111" s="19">
        <f t="shared" si="563"/>
        <v>0</v>
      </c>
      <c r="KS111" s="19">
        <f t="shared" si="563"/>
        <v>0</v>
      </c>
      <c r="KT111" s="19">
        <f t="shared" si="563"/>
        <v>0</v>
      </c>
      <c r="KU111" s="19">
        <f t="shared" si="563"/>
        <v>0</v>
      </c>
      <c r="KV111" s="19">
        <f t="shared" si="563"/>
        <v>0</v>
      </c>
      <c r="KW111" s="19">
        <f t="shared" si="563"/>
        <v>0</v>
      </c>
      <c r="KX111" s="19">
        <f t="shared" si="563"/>
        <v>0</v>
      </c>
      <c r="KY111" s="19">
        <f t="shared" si="563"/>
        <v>0</v>
      </c>
      <c r="KZ111" s="19">
        <f t="shared" si="563"/>
        <v>0</v>
      </c>
      <c r="LA111" s="19">
        <f t="shared" si="563"/>
        <v>0</v>
      </c>
      <c r="LB111" s="19">
        <f t="shared" si="563"/>
        <v>0</v>
      </c>
      <c r="LC111" s="19">
        <f t="shared" si="563"/>
        <v>0</v>
      </c>
      <c r="LD111" s="19">
        <f t="shared" si="563"/>
        <v>0</v>
      </c>
      <c r="LE111" s="19">
        <f t="shared" si="563"/>
        <v>0</v>
      </c>
      <c r="LF111" s="19">
        <f t="shared" si="563"/>
        <v>0</v>
      </c>
      <c r="LG111" s="19">
        <f t="shared" si="563"/>
        <v>0</v>
      </c>
      <c r="LH111" s="19">
        <f t="shared" si="563"/>
        <v>0</v>
      </c>
      <c r="LI111" s="19">
        <f t="shared" si="563"/>
        <v>0</v>
      </c>
      <c r="LJ111" s="19">
        <f t="shared" si="563"/>
        <v>0</v>
      </c>
      <c r="LK111" s="19">
        <f t="shared" si="563"/>
        <v>0</v>
      </c>
      <c r="LL111" s="19">
        <f t="shared" si="563"/>
        <v>0</v>
      </c>
      <c r="LM111" s="19">
        <f t="shared" si="563"/>
        <v>0</v>
      </c>
      <c r="LN111" s="19">
        <f t="shared" si="563"/>
        <v>0</v>
      </c>
      <c r="LO111" s="19">
        <f t="shared" si="563"/>
        <v>0</v>
      </c>
      <c r="LP111" s="19">
        <f t="shared" si="563"/>
        <v>0</v>
      </c>
      <c r="LQ111" s="19">
        <f t="shared" si="563"/>
        <v>0</v>
      </c>
      <c r="LR111" s="19">
        <f t="shared" ref="LR111:OC111" si="564" xml:space="preserve"> IF( LR28 = $F110, 1, 0 )</f>
        <v>0</v>
      </c>
      <c r="LS111" s="19">
        <f t="shared" si="564"/>
        <v>0</v>
      </c>
      <c r="LT111" s="19">
        <f t="shared" si="564"/>
        <v>0</v>
      </c>
      <c r="LU111" s="19">
        <f t="shared" si="564"/>
        <v>0</v>
      </c>
      <c r="LV111" s="19">
        <f t="shared" si="564"/>
        <v>0</v>
      </c>
      <c r="LW111" s="19">
        <f t="shared" si="564"/>
        <v>0</v>
      </c>
      <c r="LX111" s="19">
        <f t="shared" si="564"/>
        <v>0</v>
      </c>
      <c r="LY111" s="19">
        <f t="shared" si="564"/>
        <v>0</v>
      </c>
      <c r="LZ111" s="19">
        <f t="shared" si="564"/>
        <v>0</v>
      </c>
      <c r="MA111" s="19">
        <f t="shared" si="564"/>
        <v>0</v>
      </c>
      <c r="MB111" s="19">
        <f t="shared" si="564"/>
        <v>0</v>
      </c>
      <c r="MC111" s="19">
        <f t="shared" si="564"/>
        <v>0</v>
      </c>
      <c r="MD111" s="19">
        <f t="shared" si="564"/>
        <v>0</v>
      </c>
      <c r="ME111" s="19">
        <f t="shared" si="564"/>
        <v>0</v>
      </c>
      <c r="MF111" s="19">
        <f t="shared" si="564"/>
        <v>0</v>
      </c>
      <c r="MG111" s="19">
        <f t="shared" si="564"/>
        <v>0</v>
      </c>
      <c r="MH111" s="19">
        <f t="shared" si="564"/>
        <v>0</v>
      </c>
      <c r="MI111" s="19">
        <f t="shared" si="564"/>
        <v>0</v>
      </c>
      <c r="MJ111" s="19">
        <f t="shared" si="564"/>
        <v>0</v>
      </c>
      <c r="MK111" s="19">
        <f t="shared" si="564"/>
        <v>0</v>
      </c>
      <c r="ML111" s="19">
        <f t="shared" si="564"/>
        <v>0</v>
      </c>
      <c r="MM111" s="19">
        <f t="shared" si="564"/>
        <v>0</v>
      </c>
      <c r="MN111" s="19">
        <f t="shared" si="564"/>
        <v>0</v>
      </c>
      <c r="MO111" s="19">
        <f t="shared" si="564"/>
        <v>0</v>
      </c>
      <c r="MP111" s="19">
        <f t="shared" si="564"/>
        <v>0</v>
      </c>
      <c r="MQ111" s="19">
        <f t="shared" si="564"/>
        <v>0</v>
      </c>
      <c r="MR111" s="19">
        <f t="shared" si="564"/>
        <v>0</v>
      </c>
      <c r="MS111" s="19">
        <f t="shared" si="564"/>
        <v>0</v>
      </c>
      <c r="MT111" s="19">
        <f t="shared" si="564"/>
        <v>0</v>
      </c>
      <c r="MU111" s="19">
        <f t="shared" si="564"/>
        <v>0</v>
      </c>
      <c r="MV111" s="19">
        <f t="shared" si="564"/>
        <v>0</v>
      </c>
      <c r="MW111" s="19">
        <f t="shared" si="564"/>
        <v>0</v>
      </c>
      <c r="MX111" s="19">
        <f t="shared" si="564"/>
        <v>0</v>
      </c>
      <c r="MY111" s="19">
        <f t="shared" si="564"/>
        <v>0</v>
      </c>
      <c r="MZ111" s="19">
        <f t="shared" si="564"/>
        <v>0</v>
      </c>
      <c r="NA111" s="19">
        <f t="shared" si="564"/>
        <v>0</v>
      </c>
      <c r="NB111" s="19">
        <f t="shared" si="564"/>
        <v>0</v>
      </c>
      <c r="NC111" s="19">
        <f t="shared" si="564"/>
        <v>0</v>
      </c>
      <c r="ND111" s="19">
        <f t="shared" si="564"/>
        <v>0</v>
      </c>
      <c r="NE111" s="19">
        <f t="shared" si="564"/>
        <v>0</v>
      </c>
      <c r="NF111" s="19">
        <f t="shared" si="564"/>
        <v>0</v>
      </c>
      <c r="NG111" s="19">
        <f t="shared" si="564"/>
        <v>0</v>
      </c>
      <c r="NH111" s="19">
        <f t="shared" si="564"/>
        <v>0</v>
      </c>
      <c r="NI111" s="19">
        <f t="shared" si="564"/>
        <v>0</v>
      </c>
      <c r="NJ111" s="19">
        <f t="shared" si="564"/>
        <v>0</v>
      </c>
      <c r="NK111" s="19">
        <f t="shared" si="564"/>
        <v>0</v>
      </c>
      <c r="NL111" s="19">
        <f t="shared" si="564"/>
        <v>0</v>
      </c>
      <c r="NM111" s="19">
        <f t="shared" si="564"/>
        <v>0</v>
      </c>
      <c r="NN111" s="19">
        <f t="shared" si="564"/>
        <v>0</v>
      </c>
      <c r="NO111" s="19">
        <f t="shared" si="564"/>
        <v>0</v>
      </c>
      <c r="NP111" s="19">
        <f t="shared" si="564"/>
        <v>0</v>
      </c>
      <c r="NQ111" s="19">
        <f t="shared" si="564"/>
        <v>0</v>
      </c>
      <c r="NR111" s="19">
        <f t="shared" si="564"/>
        <v>0</v>
      </c>
      <c r="NS111" s="19">
        <f t="shared" si="564"/>
        <v>0</v>
      </c>
      <c r="NT111" s="19">
        <f t="shared" si="564"/>
        <v>0</v>
      </c>
      <c r="NU111" s="19">
        <f t="shared" si="564"/>
        <v>0</v>
      </c>
      <c r="NV111" s="19">
        <f t="shared" si="564"/>
        <v>0</v>
      </c>
      <c r="NW111" s="19">
        <f t="shared" si="564"/>
        <v>0</v>
      </c>
      <c r="NX111" s="19">
        <f t="shared" si="564"/>
        <v>0</v>
      </c>
      <c r="NY111" s="19">
        <f t="shared" si="564"/>
        <v>0</v>
      </c>
      <c r="NZ111" s="19">
        <f t="shared" si="564"/>
        <v>0</v>
      </c>
      <c r="OA111" s="19">
        <f t="shared" si="564"/>
        <v>0</v>
      </c>
      <c r="OB111" s="19">
        <f t="shared" si="564"/>
        <v>0</v>
      </c>
      <c r="OC111" s="19">
        <f t="shared" si="564"/>
        <v>0</v>
      </c>
      <c r="OD111" s="19">
        <f t="shared" ref="OD111:PZ111" si="565" xml:space="preserve"> IF( OD28 = $F110, 1, 0 )</f>
        <v>0</v>
      </c>
      <c r="OE111" s="19">
        <f t="shared" si="565"/>
        <v>0</v>
      </c>
      <c r="OF111" s="19">
        <f t="shared" si="565"/>
        <v>0</v>
      </c>
      <c r="OG111" s="19">
        <f t="shared" si="565"/>
        <v>0</v>
      </c>
      <c r="OH111" s="19">
        <f t="shared" si="565"/>
        <v>0</v>
      </c>
      <c r="OI111" s="19">
        <f t="shared" si="565"/>
        <v>0</v>
      </c>
      <c r="OJ111" s="19">
        <f t="shared" si="565"/>
        <v>0</v>
      </c>
      <c r="OK111" s="19">
        <f t="shared" si="565"/>
        <v>0</v>
      </c>
      <c r="OL111" s="19">
        <f t="shared" si="565"/>
        <v>0</v>
      </c>
      <c r="OM111" s="19">
        <f t="shared" si="565"/>
        <v>0</v>
      </c>
      <c r="ON111" s="19">
        <f t="shared" si="565"/>
        <v>0</v>
      </c>
      <c r="OO111" s="19">
        <f t="shared" si="565"/>
        <v>0</v>
      </c>
      <c r="OP111" s="19">
        <f t="shared" si="565"/>
        <v>0</v>
      </c>
      <c r="OQ111" s="19">
        <f t="shared" si="565"/>
        <v>0</v>
      </c>
      <c r="OR111" s="19">
        <f t="shared" si="565"/>
        <v>0</v>
      </c>
      <c r="OS111" s="19">
        <f t="shared" si="565"/>
        <v>0</v>
      </c>
      <c r="OT111" s="19">
        <f t="shared" si="565"/>
        <v>0</v>
      </c>
      <c r="OU111" s="19">
        <f t="shared" si="565"/>
        <v>0</v>
      </c>
      <c r="OV111" s="19">
        <f t="shared" si="565"/>
        <v>0</v>
      </c>
      <c r="OW111" s="19">
        <f t="shared" si="565"/>
        <v>0</v>
      </c>
      <c r="OX111" s="19">
        <f t="shared" si="565"/>
        <v>0</v>
      </c>
      <c r="OY111" s="19">
        <f t="shared" si="565"/>
        <v>0</v>
      </c>
      <c r="OZ111" s="19">
        <f t="shared" si="565"/>
        <v>0</v>
      </c>
      <c r="PA111" s="19">
        <f t="shared" si="565"/>
        <v>0</v>
      </c>
      <c r="PB111" s="19">
        <f t="shared" si="565"/>
        <v>0</v>
      </c>
      <c r="PC111" s="19">
        <f t="shared" si="565"/>
        <v>0</v>
      </c>
      <c r="PD111" s="19">
        <f t="shared" si="565"/>
        <v>0</v>
      </c>
      <c r="PE111" s="19">
        <f t="shared" si="565"/>
        <v>0</v>
      </c>
      <c r="PF111" s="19">
        <f t="shared" si="565"/>
        <v>0</v>
      </c>
      <c r="PG111" s="19">
        <f t="shared" si="565"/>
        <v>0</v>
      </c>
      <c r="PH111" s="19">
        <f t="shared" si="565"/>
        <v>0</v>
      </c>
      <c r="PI111" s="19">
        <f t="shared" si="565"/>
        <v>0</v>
      </c>
      <c r="PJ111" s="19">
        <f t="shared" si="565"/>
        <v>0</v>
      </c>
      <c r="PK111" s="19">
        <f t="shared" si="565"/>
        <v>0</v>
      </c>
      <c r="PL111" s="19">
        <f t="shared" si="565"/>
        <v>0</v>
      </c>
      <c r="PM111" s="19">
        <f t="shared" si="565"/>
        <v>0</v>
      </c>
      <c r="PN111" s="19">
        <f t="shared" si="565"/>
        <v>0</v>
      </c>
      <c r="PO111" s="19">
        <f t="shared" si="565"/>
        <v>0</v>
      </c>
      <c r="PP111" s="19">
        <f t="shared" si="565"/>
        <v>0</v>
      </c>
      <c r="PQ111" s="19">
        <f t="shared" si="565"/>
        <v>0</v>
      </c>
      <c r="PR111" s="19">
        <f t="shared" si="565"/>
        <v>0</v>
      </c>
      <c r="PS111" s="19">
        <f t="shared" si="565"/>
        <v>0</v>
      </c>
      <c r="PT111" s="19">
        <f t="shared" si="565"/>
        <v>0</v>
      </c>
      <c r="PU111" s="19">
        <f t="shared" si="565"/>
        <v>0</v>
      </c>
      <c r="PV111" s="19">
        <f t="shared" si="565"/>
        <v>0</v>
      </c>
      <c r="PW111" s="19">
        <f t="shared" si="565"/>
        <v>0</v>
      </c>
      <c r="PX111" s="19">
        <f t="shared" si="565"/>
        <v>0</v>
      </c>
      <c r="PY111" s="19">
        <f t="shared" si="565"/>
        <v>0</v>
      </c>
      <c r="PZ111" s="19">
        <f t="shared" si="565"/>
        <v>0</v>
      </c>
      <c r="QA111" s="19">
        <f t="shared" ref="QA111:QZ111" si="566" xml:space="preserve"> IF( QA28 = $F110, 1, 0 )</f>
        <v>0</v>
      </c>
      <c r="QB111" s="19">
        <f t="shared" si="566"/>
        <v>0</v>
      </c>
      <c r="QC111" s="19">
        <f t="shared" si="566"/>
        <v>0</v>
      </c>
      <c r="QD111" s="19">
        <f t="shared" si="566"/>
        <v>0</v>
      </c>
      <c r="QE111" s="19">
        <f t="shared" si="566"/>
        <v>0</v>
      </c>
      <c r="QF111" s="19">
        <f t="shared" si="566"/>
        <v>0</v>
      </c>
      <c r="QG111" s="19">
        <f t="shared" si="566"/>
        <v>0</v>
      </c>
      <c r="QH111" s="19">
        <f t="shared" si="566"/>
        <v>0</v>
      </c>
      <c r="QI111" s="19">
        <f t="shared" si="566"/>
        <v>0</v>
      </c>
      <c r="QJ111" s="19">
        <f t="shared" si="566"/>
        <v>0</v>
      </c>
      <c r="QK111" s="19">
        <f t="shared" si="566"/>
        <v>0</v>
      </c>
      <c r="QL111" s="19">
        <f t="shared" si="566"/>
        <v>0</v>
      </c>
      <c r="QM111" s="19">
        <f t="shared" si="566"/>
        <v>0</v>
      </c>
      <c r="QN111" s="19">
        <f t="shared" si="566"/>
        <v>0</v>
      </c>
      <c r="QO111" s="19">
        <f t="shared" si="566"/>
        <v>0</v>
      </c>
      <c r="QP111" s="19">
        <f t="shared" si="566"/>
        <v>0</v>
      </c>
      <c r="QQ111" s="19">
        <f t="shared" si="566"/>
        <v>0</v>
      </c>
      <c r="QR111" s="19">
        <f t="shared" si="566"/>
        <v>0</v>
      </c>
      <c r="QS111" s="19">
        <f t="shared" si="566"/>
        <v>0</v>
      </c>
      <c r="QT111" s="19">
        <f t="shared" si="566"/>
        <v>0</v>
      </c>
      <c r="QU111" s="19">
        <f t="shared" si="566"/>
        <v>0</v>
      </c>
      <c r="QV111" s="19">
        <f t="shared" si="566"/>
        <v>0</v>
      </c>
      <c r="QW111" s="19">
        <f t="shared" si="566"/>
        <v>0</v>
      </c>
      <c r="QX111" s="19">
        <f t="shared" si="566"/>
        <v>0</v>
      </c>
      <c r="QY111" s="19">
        <f t="shared" si="566"/>
        <v>0</v>
      </c>
      <c r="QZ111" s="19">
        <f t="shared" si="566"/>
        <v>0</v>
      </c>
      <c r="RA111" s="19">
        <f t="shared" ref="RA111:RZ111" si="567" xml:space="preserve"> IF( RA28 = $F110, 1, 0 )</f>
        <v>0</v>
      </c>
      <c r="RB111" s="19">
        <f t="shared" si="567"/>
        <v>0</v>
      </c>
      <c r="RC111" s="19">
        <f t="shared" si="567"/>
        <v>0</v>
      </c>
      <c r="RD111" s="19">
        <f t="shared" si="567"/>
        <v>0</v>
      </c>
      <c r="RE111" s="19">
        <f t="shared" si="567"/>
        <v>0</v>
      </c>
      <c r="RF111" s="19">
        <f t="shared" si="567"/>
        <v>0</v>
      </c>
      <c r="RG111" s="19">
        <f t="shared" si="567"/>
        <v>0</v>
      </c>
      <c r="RH111" s="19">
        <f t="shared" si="567"/>
        <v>0</v>
      </c>
      <c r="RI111" s="19">
        <f t="shared" si="567"/>
        <v>0</v>
      </c>
      <c r="RJ111" s="19">
        <f t="shared" si="567"/>
        <v>0</v>
      </c>
      <c r="RK111" s="19">
        <f t="shared" si="567"/>
        <v>0</v>
      </c>
      <c r="RL111" s="19">
        <f t="shared" si="567"/>
        <v>0</v>
      </c>
      <c r="RM111" s="19">
        <f t="shared" si="567"/>
        <v>0</v>
      </c>
      <c r="RN111" s="19">
        <f t="shared" si="567"/>
        <v>0</v>
      </c>
      <c r="RO111" s="19">
        <f t="shared" si="567"/>
        <v>0</v>
      </c>
      <c r="RP111" s="19">
        <f t="shared" si="567"/>
        <v>0</v>
      </c>
      <c r="RQ111" s="19">
        <f t="shared" si="567"/>
        <v>0</v>
      </c>
      <c r="RR111" s="19">
        <f t="shared" si="567"/>
        <v>0</v>
      </c>
      <c r="RS111" s="19">
        <f t="shared" si="567"/>
        <v>0</v>
      </c>
      <c r="RT111" s="19">
        <f t="shared" si="567"/>
        <v>0</v>
      </c>
      <c r="RU111" s="19">
        <f t="shared" si="567"/>
        <v>0</v>
      </c>
      <c r="RV111" s="19">
        <f t="shared" si="567"/>
        <v>0</v>
      </c>
      <c r="RW111" s="19">
        <f t="shared" si="567"/>
        <v>0</v>
      </c>
      <c r="RX111" s="19">
        <f t="shared" si="567"/>
        <v>0</v>
      </c>
      <c r="RY111" s="19">
        <f t="shared" si="567"/>
        <v>0</v>
      </c>
      <c r="RZ111" s="19">
        <f t="shared" si="567"/>
        <v>0</v>
      </c>
    </row>
    <row r="112" spans="5:494">
      <c r="E112" s="19"/>
      <c r="F112" s="89"/>
      <c r="G112" s="28"/>
      <c r="I112" s="19"/>
      <c r="J112" s="19"/>
      <c r="K112" s="19"/>
      <c r="L112" s="19"/>
      <c r="M112" s="19"/>
      <c r="N112" s="19"/>
      <c r="O112" s="19"/>
      <c r="P112" s="19"/>
      <c r="Q112" s="19"/>
      <c r="R112" s="19"/>
      <c r="S112" s="19"/>
      <c r="T112" s="19"/>
      <c r="U112" s="19"/>
      <c r="V112" s="19"/>
      <c r="W112" s="19"/>
      <c r="X112" s="19"/>
      <c r="Y112" s="19"/>
      <c r="Z112" s="19"/>
      <c r="AA112" s="19"/>
      <c r="AB112" s="19"/>
      <c r="AC112" s="19"/>
      <c r="AD112" s="19"/>
      <c r="AE112" s="19"/>
      <c r="AF112" s="19"/>
      <c r="AG112" s="19"/>
      <c r="AH112" s="19"/>
      <c r="AI112" s="19"/>
      <c r="AJ112" s="19"/>
      <c r="AK112" s="19"/>
      <c r="AL112" s="19"/>
      <c r="AM112" s="19"/>
      <c r="AN112" s="19"/>
      <c r="AO112" s="19"/>
      <c r="AP112" s="19"/>
      <c r="AQ112" s="19"/>
      <c r="AR112" s="19"/>
      <c r="AS112" s="19"/>
      <c r="AT112" s="19"/>
      <c r="AU112" s="19"/>
      <c r="AV112" s="19"/>
      <c r="AW112" s="19"/>
      <c r="AX112" s="19"/>
      <c r="AY112" s="19"/>
      <c r="AZ112" s="19"/>
      <c r="BA112" s="19"/>
      <c r="BB112" s="19"/>
      <c r="BC112" s="19"/>
      <c r="BD112" s="19"/>
      <c r="BE112" s="19"/>
      <c r="BF112" s="19"/>
      <c r="BG112" s="19"/>
      <c r="BH112" s="19"/>
      <c r="BI112" s="19"/>
      <c r="BJ112" s="19"/>
      <c r="BK112" s="19"/>
      <c r="BL112" s="19"/>
      <c r="BM112" s="19"/>
      <c r="BN112" s="19"/>
      <c r="BO112" s="19"/>
      <c r="BP112" s="19"/>
      <c r="BQ112" s="19"/>
      <c r="BR112" s="19"/>
      <c r="BS112" s="19"/>
      <c r="BT112" s="19"/>
      <c r="BU112" s="19"/>
      <c r="BV112" s="19"/>
      <c r="BW112" s="19"/>
      <c r="BX112" s="19"/>
      <c r="BY112" s="19"/>
      <c r="BZ112" s="19"/>
      <c r="CA112" s="19"/>
      <c r="CB112" s="19"/>
      <c r="CC112" s="19"/>
      <c r="CD112" s="19"/>
      <c r="CE112" s="19"/>
      <c r="CF112" s="19"/>
      <c r="CG112" s="19"/>
      <c r="CH112" s="19"/>
      <c r="CI112" s="19"/>
      <c r="CJ112" s="19"/>
      <c r="CK112" s="19"/>
      <c r="CL112" s="19"/>
      <c r="CM112" s="19"/>
      <c r="CN112" s="19"/>
      <c r="CO112" s="19"/>
      <c r="CP112" s="19"/>
      <c r="CQ112" s="19"/>
      <c r="CR112" s="19"/>
      <c r="CS112" s="19"/>
      <c r="CT112" s="19"/>
      <c r="CU112" s="19"/>
      <c r="CV112" s="19"/>
      <c r="CW112" s="19"/>
      <c r="CX112" s="19"/>
      <c r="CY112" s="19"/>
      <c r="CZ112" s="19"/>
      <c r="DA112" s="19"/>
      <c r="DB112" s="19"/>
      <c r="DC112" s="19"/>
      <c r="DD112" s="19"/>
      <c r="DE112" s="19"/>
      <c r="DF112" s="19"/>
      <c r="DG112" s="19"/>
      <c r="DH112" s="19"/>
      <c r="DI112" s="19"/>
      <c r="DJ112" s="19"/>
      <c r="DK112" s="19"/>
      <c r="DL112" s="19"/>
      <c r="DM112" s="19"/>
      <c r="DN112" s="19"/>
      <c r="DO112" s="19"/>
      <c r="DP112" s="19"/>
      <c r="DQ112" s="19"/>
      <c r="DR112" s="19"/>
      <c r="DS112" s="19"/>
      <c r="DT112" s="19"/>
      <c r="DU112" s="19"/>
      <c r="DV112" s="19"/>
      <c r="DW112" s="19"/>
      <c r="DX112" s="19"/>
      <c r="DY112" s="19"/>
      <c r="DZ112" s="19"/>
      <c r="EA112" s="19"/>
      <c r="EB112" s="19"/>
      <c r="EC112" s="19"/>
      <c r="ED112" s="19"/>
      <c r="EE112" s="19"/>
      <c r="EF112" s="19"/>
      <c r="EG112" s="19"/>
      <c r="EH112" s="19"/>
      <c r="EI112" s="19"/>
      <c r="EJ112" s="19"/>
      <c r="EK112" s="19"/>
      <c r="EL112" s="19"/>
      <c r="EM112" s="19"/>
      <c r="EN112" s="19"/>
      <c r="EO112" s="19"/>
      <c r="EP112" s="19"/>
      <c r="EQ112" s="19"/>
      <c r="ER112" s="19"/>
      <c r="ES112" s="19"/>
      <c r="ET112" s="19"/>
      <c r="EU112" s="19"/>
      <c r="EV112" s="19"/>
      <c r="EW112" s="19"/>
      <c r="EX112" s="19"/>
      <c r="EY112" s="19"/>
      <c r="EZ112" s="19"/>
      <c r="FA112" s="19"/>
      <c r="FB112" s="19"/>
      <c r="FC112" s="19"/>
      <c r="FD112" s="19"/>
      <c r="FE112" s="19"/>
      <c r="FF112" s="19"/>
      <c r="FG112" s="19"/>
      <c r="FH112" s="19"/>
      <c r="FI112" s="19"/>
      <c r="FJ112" s="19"/>
      <c r="FK112" s="19"/>
      <c r="FL112" s="19"/>
      <c r="FM112" s="19"/>
      <c r="FN112" s="19"/>
      <c r="FO112" s="19"/>
      <c r="FP112" s="19"/>
      <c r="FQ112" s="19"/>
      <c r="FR112" s="19"/>
      <c r="FS112" s="19"/>
      <c r="FT112" s="19"/>
      <c r="FU112" s="19"/>
      <c r="FV112" s="19"/>
      <c r="FW112" s="19"/>
      <c r="FX112" s="19"/>
      <c r="FY112" s="19"/>
      <c r="FZ112" s="19"/>
      <c r="GA112" s="19"/>
      <c r="GB112" s="19"/>
      <c r="GC112" s="19"/>
      <c r="GD112" s="19"/>
      <c r="GE112" s="19"/>
      <c r="GF112" s="19"/>
      <c r="GG112" s="19"/>
      <c r="GH112" s="19"/>
      <c r="GI112" s="19"/>
      <c r="GJ112" s="19"/>
      <c r="GK112" s="19"/>
      <c r="GL112" s="19"/>
      <c r="GM112" s="19"/>
      <c r="GN112" s="19"/>
      <c r="GO112" s="19"/>
      <c r="GP112" s="19"/>
      <c r="GQ112" s="19"/>
      <c r="GR112" s="19"/>
      <c r="GS112" s="19"/>
      <c r="GT112" s="19"/>
      <c r="GU112" s="19"/>
      <c r="GV112" s="19"/>
      <c r="GW112" s="19"/>
      <c r="GX112" s="19"/>
      <c r="GY112" s="19"/>
      <c r="GZ112" s="19"/>
      <c r="HA112" s="19"/>
      <c r="HB112" s="19"/>
      <c r="HC112" s="19"/>
      <c r="HD112" s="19"/>
      <c r="HE112" s="19"/>
      <c r="HF112" s="19"/>
      <c r="HG112" s="19"/>
      <c r="HH112" s="19"/>
      <c r="HI112" s="19"/>
      <c r="HJ112" s="19"/>
      <c r="HK112" s="19"/>
      <c r="HL112" s="19"/>
      <c r="HM112" s="19"/>
      <c r="HN112" s="19"/>
      <c r="HO112" s="19"/>
      <c r="HP112" s="19"/>
      <c r="HQ112" s="19"/>
      <c r="HR112" s="19"/>
      <c r="HS112" s="19"/>
      <c r="HT112" s="19"/>
      <c r="HU112" s="19"/>
      <c r="HV112" s="19"/>
      <c r="HW112" s="19"/>
      <c r="HX112" s="19"/>
      <c r="HY112" s="19"/>
      <c r="HZ112" s="19"/>
      <c r="IA112" s="19"/>
      <c r="IB112" s="19"/>
      <c r="IC112" s="19"/>
      <c r="ID112" s="19"/>
      <c r="IE112" s="19"/>
      <c r="IF112" s="19"/>
      <c r="IG112" s="19"/>
      <c r="IH112" s="19"/>
      <c r="II112" s="19"/>
      <c r="IJ112" s="19"/>
      <c r="IK112" s="19"/>
      <c r="IL112" s="19"/>
      <c r="IM112" s="19"/>
      <c r="IN112" s="19"/>
      <c r="IO112" s="19"/>
      <c r="IP112" s="19"/>
      <c r="IQ112" s="19"/>
      <c r="IR112" s="19"/>
      <c r="IS112" s="19"/>
      <c r="IT112" s="19"/>
      <c r="IU112" s="19"/>
      <c r="IV112" s="19"/>
      <c r="IW112" s="19"/>
      <c r="IX112" s="19"/>
      <c r="IY112" s="19"/>
      <c r="IZ112" s="19"/>
      <c r="JA112" s="19"/>
      <c r="JB112" s="19"/>
      <c r="JC112" s="19"/>
      <c r="JD112" s="19"/>
      <c r="JE112" s="19"/>
      <c r="JF112" s="19"/>
      <c r="JG112" s="19"/>
      <c r="JH112" s="19"/>
      <c r="JI112" s="19"/>
      <c r="JJ112" s="19"/>
      <c r="JK112" s="19"/>
      <c r="JL112" s="19"/>
      <c r="JM112" s="19"/>
      <c r="JN112" s="19"/>
      <c r="JO112" s="19"/>
      <c r="JP112" s="19"/>
      <c r="JQ112" s="19"/>
      <c r="JR112" s="19"/>
      <c r="JS112" s="19"/>
      <c r="JT112" s="19"/>
      <c r="JU112" s="19"/>
      <c r="JV112" s="19"/>
      <c r="JW112" s="19"/>
      <c r="JX112" s="19"/>
      <c r="JY112" s="19"/>
      <c r="JZ112" s="19"/>
      <c r="KA112" s="19"/>
      <c r="KB112" s="19"/>
      <c r="KC112" s="19"/>
      <c r="KD112" s="19"/>
      <c r="KE112" s="19"/>
      <c r="KF112" s="19"/>
      <c r="KG112" s="19"/>
      <c r="KH112" s="19"/>
      <c r="KI112" s="19"/>
      <c r="KJ112" s="19"/>
      <c r="KK112" s="19"/>
      <c r="KL112" s="19"/>
      <c r="KM112" s="19"/>
      <c r="KN112" s="19"/>
      <c r="KO112" s="19"/>
      <c r="KP112" s="19"/>
      <c r="KQ112" s="19"/>
      <c r="KR112" s="19"/>
      <c r="KS112" s="19"/>
      <c r="KT112" s="19"/>
      <c r="KU112" s="19"/>
      <c r="KV112" s="19"/>
      <c r="KW112" s="19"/>
      <c r="KX112" s="19"/>
      <c r="KY112" s="19"/>
      <c r="KZ112" s="19"/>
      <c r="LA112" s="19"/>
      <c r="LB112" s="19"/>
      <c r="LC112" s="19"/>
      <c r="LD112" s="19"/>
      <c r="LE112" s="19"/>
      <c r="LF112" s="19"/>
      <c r="LG112" s="19"/>
      <c r="LH112" s="19"/>
      <c r="LI112" s="19"/>
      <c r="LJ112" s="19"/>
      <c r="LK112" s="19"/>
      <c r="LL112" s="19"/>
      <c r="LM112" s="19"/>
      <c r="LN112" s="19"/>
      <c r="LO112" s="19"/>
      <c r="LP112" s="19"/>
      <c r="LQ112" s="19"/>
      <c r="LR112" s="19"/>
      <c r="LS112" s="19"/>
      <c r="LT112" s="19"/>
      <c r="LU112" s="19"/>
      <c r="LV112" s="19"/>
      <c r="LW112" s="19"/>
      <c r="LX112" s="19"/>
      <c r="LY112" s="19"/>
      <c r="LZ112" s="19"/>
      <c r="MA112" s="19"/>
      <c r="MB112" s="19"/>
      <c r="MC112" s="19"/>
      <c r="MD112" s="19"/>
      <c r="ME112" s="19"/>
      <c r="MF112" s="19"/>
      <c r="MG112" s="19"/>
      <c r="MH112" s="19"/>
      <c r="MI112" s="19"/>
      <c r="MJ112" s="19"/>
      <c r="MK112" s="19"/>
      <c r="ML112" s="19"/>
      <c r="MM112" s="19"/>
      <c r="MN112" s="19"/>
      <c r="MO112" s="19"/>
      <c r="MP112" s="19"/>
      <c r="MQ112" s="19"/>
      <c r="MR112" s="19"/>
      <c r="MS112" s="19"/>
      <c r="MT112" s="19"/>
      <c r="MU112" s="19"/>
      <c r="MV112" s="19"/>
      <c r="MW112" s="19"/>
      <c r="MX112" s="19"/>
      <c r="MY112" s="19"/>
      <c r="MZ112" s="19"/>
      <c r="NA112" s="19"/>
      <c r="NB112" s="19"/>
      <c r="NC112" s="19"/>
      <c r="ND112" s="19"/>
      <c r="NE112" s="19"/>
      <c r="NF112" s="19"/>
      <c r="NG112" s="19"/>
      <c r="NH112" s="19"/>
      <c r="NI112" s="19"/>
      <c r="NJ112" s="19"/>
      <c r="NK112" s="19"/>
      <c r="NL112" s="19"/>
      <c r="NM112" s="19"/>
      <c r="NN112" s="19"/>
      <c r="NO112" s="19"/>
      <c r="NP112" s="19"/>
      <c r="NQ112" s="19"/>
      <c r="NR112" s="19"/>
      <c r="NS112" s="19"/>
      <c r="NT112" s="19"/>
      <c r="NU112" s="19"/>
      <c r="NV112" s="19"/>
      <c r="NW112" s="19"/>
      <c r="NX112" s="19"/>
      <c r="NY112" s="19"/>
      <c r="NZ112" s="19"/>
      <c r="OA112" s="19"/>
      <c r="OB112" s="19"/>
      <c r="OC112" s="19"/>
      <c r="OD112" s="19"/>
      <c r="OE112" s="19"/>
      <c r="OF112" s="19"/>
      <c r="OG112" s="19"/>
      <c r="OH112" s="19"/>
      <c r="OI112" s="19"/>
      <c r="OJ112" s="19"/>
      <c r="OK112" s="19"/>
      <c r="OL112" s="19"/>
      <c r="OM112" s="19"/>
      <c r="ON112" s="19"/>
      <c r="OO112" s="19"/>
      <c r="OP112" s="19"/>
      <c r="OQ112" s="19"/>
      <c r="OR112" s="19"/>
      <c r="OS112" s="19"/>
      <c r="OT112" s="19"/>
      <c r="OU112" s="19"/>
      <c r="OV112" s="19"/>
      <c r="OW112" s="19"/>
      <c r="OX112" s="19"/>
      <c r="OY112" s="19"/>
      <c r="OZ112" s="19"/>
      <c r="PA112" s="19"/>
      <c r="PB112" s="19"/>
      <c r="PC112" s="19"/>
      <c r="PD112" s="19"/>
      <c r="PE112" s="19"/>
      <c r="PF112" s="19"/>
      <c r="PG112" s="19"/>
      <c r="PH112" s="19"/>
      <c r="PI112" s="19"/>
      <c r="PJ112" s="19"/>
      <c r="PK112" s="19"/>
      <c r="PL112" s="19"/>
      <c r="PM112" s="19"/>
      <c r="PN112" s="19"/>
      <c r="PO112" s="19"/>
      <c r="PP112" s="19"/>
      <c r="PQ112" s="19"/>
      <c r="PR112" s="19"/>
      <c r="PS112" s="19"/>
      <c r="PT112" s="19"/>
      <c r="PU112" s="19"/>
      <c r="PV112" s="19"/>
      <c r="PW112" s="19"/>
      <c r="PX112" s="19"/>
      <c r="PY112" s="19"/>
      <c r="PZ112" s="19"/>
      <c r="QA112" s="19"/>
      <c r="QB112" s="19"/>
      <c r="QC112" s="19"/>
      <c r="QD112" s="19"/>
      <c r="QE112" s="19"/>
      <c r="QF112" s="19"/>
      <c r="QG112" s="19"/>
      <c r="QH112" s="19"/>
      <c r="QI112" s="19"/>
      <c r="QJ112" s="19"/>
      <c r="QK112" s="19"/>
      <c r="QL112" s="19"/>
      <c r="QM112" s="19"/>
      <c r="QN112" s="19"/>
      <c r="QO112" s="19"/>
      <c r="QP112" s="19"/>
      <c r="QQ112" s="19"/>
      <c r="QR112" s="19"/>
      <c r="QS112" s="19"/>
      <c r="QT112" s="19"/>
      <c r="QU112" s="19"/>
      <c r="QV112" s="19"/>
      <c r="QW112" s="19"/>
      <c r="QX112" s="19"/>
      <c r="QY112" s="19"/>
      <c r="QZ112" s="19"/>
      <c r="RA112" s="19"/>
      <c r="RB112" s="19"/>
      <c r="RC112" s="19"/>
      <c r="RD112" s="19"/>
      <c r="RE112" s="19"/>
      <c r="RF112" s="19"/>
      <c r="RG112" s="19"/>
      <c r="RH112" s="19"/>
      <c r="RI112" s="19"/>
      <c r="RJ112" s="19"/>
      <c r="RK112" s="19"/>
      <c r="RL112" s="19"/>
      <c r="RM112" s="19"/>
      <c r="RN112" s="19"/>
      <c r="RO112" s="19"/>
      <c r="RP112" s="19"/>
      <c r="RQ112" s="19"/>
      <c r="RR112" s="19"/>
      <c r="RS112" s="19"/>
      <c r="RT112" s="19"/>
      <c r="RU112" s="19"/>
      <c r="RV112" s="19"/>
      <c r="RW112" s="19"/>
      <c r="RX112" s="19"/>
      <c r="RY112" s="19"/>
      <c r="RZ112" s="19"/>
    </row>
    <row r="113" spans="5:494">
      <c r="E113" s="22" t="str">
        <f xml:space="preserve"> Input!E$1168</f>
        <v>ESF Final Milestone Date</v>
      </c>
      <c r="F113" s="89">
        <f xml:space="preserve"> Input!F$1168</f>
        <v>31</v>
      </c>
      <c r="G113" s="24" t="str">
        <f xml:space="preserve"> Input!G$1168</f>
        <v>date</v>
      </c>
      <c r="I113" s="19"/>
      <c r="J113" s="19"/>
      <c r="K113" s="19"/>
      <c r="L113" s="19"/>
      <c r="M113" s="19"/>
      <c r="N113" s="19"/>
      <c r="O113" s="19"/>
      <c r="P113" s="19"/>
      <c r="Q113" s="19"/>
      <c r="R113" s="19"/>
      <c r="S113" s="19"/>
      <c r="T113" s="19"/>
      <c r="U113" s="19"/>
      <c r="V113" s="19"/>
      <c r="W113" s="19"/>
      <c r="X113" s="19"/>
      <c r="Y113" s="19"/>
      <c r="Z113" s="19"/>
      <c r="AA113" s="19"/>
      <c r="AB113" s="19"/>
      <c r="AC113" s="19"/>
      <c r="AD113" s="19"/>
      <c r="AE113" s="19"/>
      <c r="AF113" s="19"/>
      <c r="AG113" s="19"/>
      <c r="AH113" s="19"/>
      <c r="AI113" s="19"/>
      <c r="AJ113" s="19"/>
      <c r="AK113" s="19"/>
      <c r="AL113" s="19"/>
      <c r="AM113" s="19"/>
      <c r="AN113" s="19"/>
      <c r="AO113" s="19"/>
      <c r="AP113" s="19"/>
      <c r="AQ113" s="19"/>
      <c r="AR113" s="19"/>
      <c r="AS113" s="19"/>
      <c r="AT113" s="19"/>
      <c r="AU113" s="19"/>
      <c r="AV113" s="19"/>
      <c r="AW113" s="19"/>
      <c r="AX113" s="19"/>
      <c r="AY113" s="19"/>
      <c r="AZ113" s="19"/>
      <c r="BA113" s="19"/>
      <c r="BB113" s="19"/>
      <c r="BC113" s="19"/>
      <c r="BD113" s="19"/>
      <c r="BE113" s="19"/>
      <c r="BF113" s="19"/>
      <c r="BG113" s="19"/>
      <c r="BH113" s="19"/>
      <c r="BI113" s="19"/>
      <c r="BJ113" s="19"/>
      <c r="BK113" s="19"/>
      <c r="BL113" s="19"/>
      <c r="BM113" s="19"/>
      <c r="BN113" s="19"/>
      <c r="BO113" s="19"/>
      <c r="BP113" s="19"/>
      <c r="BQ113" s="19"/>
      <c r="BR113" s="19"/>
      <c r="BS113" s="19"/>
      <c r="BT113" s="19"/>
      <c r="BU113" s="19"/>
      <c r="BV113" s="19"/>
      <c r="BW113" s="19"/>
      <c r="BX113" s="19"/>
      <c r="BY113" s="19"/>
      <c r="BZ113" s="19"/>
      <c r="CA113" s="19"/>
      <c r="CB113" s="19"/>
      <c r="CC113" s="19"/>
      <c r="CD113" s="19"/>
      <c r="CE113" s="19"/>
      <c r="CF113" s="19"/>
      <c r="CG113" s="19"/>
      <c r="CH113" s="19"/>
      <c r="CI113" s="19"/>
      <c r="CJ113" s="19"/>
      <c r="CK113" s="19"/>
      <c r="CL113" s="19"/>
      <c r="CM113" s="19"/>
      <c r="CN113" s="19"/>
      <c r="CO113" s="19"/>
      <c r="CP113" s="19"/>
      <c r="CQ113" s="19"/>
      <c r="CR113" s="19"/>
      <c r="CS113" s="19"/>
      <c r="CT113" s="19"/>
      <c r="CU113" s="19"/>
      <c r="CV113" s="19"/>
      <c r="CW113" s="19"/>
      <c r="CX113" s="19"/>
      <c r="CY113" s="19"/>
      <c r="CZ113" s="19"/>
      <c r="DA113" s="19"/>
      <c r="DB113" s="19"/>
      <c r="DC113" s="19"/>
      <c r="DD113" s="19"/>
      <c r="DE113" s="19"/>
      <c r="DF113" s="19"/>
      <c r="DG113" s="19"/>
      <c r="DH113" s="19"/>
      <c r="DI113" s="19"/>
      <c r="DJ113" s="19"/>
      <c r="DK113" s="19"/>
      <c r="DL113" s="19"/>
      <c r="DM113" s="19"/>
      <c r="DN113" s="19"/>
      <c r="DO113" s="19"/>
      <c r="DP113" s="19"/>
      <c r="DQ113" s="19"/>
      <c r="DR113" s="19"/>
      <c r="DS113" s="19"/>
      <c r="DT113" s="19"/>
      <c r="DU113" s="19"/>
      <c r="DV113" s="19"/>
      <c r="DW113" s="19"/>
      <c r="DX113" s="19"/>
      <c r="DY113" s="19"/>
      <c r="DZ113" s="19"/>
      <c r="EA113" s="19"/>
      <c r="EB113" s="19"/>
      <c r="EC113" s="19"/>
      <c r="ED113" s="19"/>
      <c r="EE113" s="19"/>
      <c r="EF113" s="19"/>
      <c r="EG113" s="19"/>
      <c r="EH113" s="19"/>
      <c r="EI113" s="19"/>
      <c r="EJ113" s="19"/>
      <c r="EK113" s="19"/>
      <c r="EL113" s="19"/>
      <c r="EM113" s="19"/>
      <c r="EN113" s="19"/>
      <c r="EO113" s="19"/>
      <c r="EP113" s="19"/>
      <c r="EQ113" s="19"/>
      <c r="ER113" s="19"/>
      <c r="ES113" s="19"/>
      <c r="ET113" s="19"/>
      <c r="EU113" s="19"/>
      <c r="EV113" s="19"/>
      <c r="EW113" s="19"/>
      <c r="EX113" s="19"/>
      <c r="EY113" s="19"/>
      <c r="EZ113" s="19"/>
      <c r="FA113" s="19"/>
      <c r="FB113" s="19"/>
      <c r="FC113" s="19"/>
      <c r="FD113" s="19"/>
      <c r="FE113" s="19"/>
      <c r="FF113" s="19"/>
      <c r="FG113" s="19"/>
      <c r="FH113" s="19"/>
      <c r="FI113" s="19"/>
      <c r="FJ113" s="19"/>
      <c r="FK113" s="19"/>
      <c r="FL113" s="19"/>
      <c r="FM113" s="19"/>
      <c r="FN113" s="19"/>
      <c r="FO113" s="19"/>
      <c r="FP113" s="19"/>
      <c r="FQ113" s="19"/>
      <c r="FR113" s="19"/>
      <c r="FS113" s="19"/>
      <c r="FT113" s="19"/>
      <c r="FU113" s="19"/>
      <c r="FV113" s="19"/>
      <c r="FW113" s="19"/>
      <c r="FX113" s="19"/>
      <c r="FY113" s="19"/>
      <c r="FZ113" s="19"/>
      <c r="GA113" s="19"/>
      <c r="GB113" s="19"/>
      <c r="GC113" s="19"/>
      <c r="GD113" s="19"/>
      <c r="GE113" s="19"/>
      <c r="GF113" s="19"/>
      <c r="GG113" s="19"/>
      <c r="GH113" s="19"/>
      <c r="GI113" s="19"/>
      <c r="GJ113" s="19"/>
      <c r="GK113" s="19"/>
      <c r="GL113" s="19"/>
      <c r="GM113" s="19"/>
      <c r="GN113" s="19"/>
      <c r="GO113" s="19"/>
      <c r="GP113" s="19"/>
      <c r="GQ113" s="19"/>
      <c r="GR113" s="19"/>
      <c r="GS113" s="19"/>
      <c r="GT113" s="19"/>
      <c r="GU113" s="19"/>
      <c r="GV113" s="19"/>
      <c r="GW113" s="19"/>
      <c r="GX113" s="19"/>
      <c r="GY113" s="19"/>
      <c r="GZ113" s="19"/>
      <c r="HA113" s="19"/>
      <c r="HB113" s="19"/>
      <c r="HC113" s="19"/>
      <c r="HD113" s="19"/>
      <c r="HE113" s="19"/>
      <c r="HF113" s="19"/>
      <c r="HG113" s="19"/>
      <c r="HH113" s="19"/>
      <c r="HI113" s="19"/>
      <c r="HJ113" s="19"/>
      <c r="HK113" s="19"/>
      <c r="HL113" s="19"/>
      <c r="HM113" s="19"/>
      <c r="HN113" s="19"/>
      <c r="HO113" s="19"/>
      <c r="HP113" s="19"/>
      <c r="HQ113" s="19"/>
      <c r="HR113" s="19"/>
      <c r="HS113" s="19"/>
      <c r="HT113" s="19"/>
      <c r="HU113" s="19"/>
      <c r="HV113" s="19"/>
      <c r="HW113" s="19"/>
      <c r="HX113" s="19"/>
      <c r="HY113" s="19"/>
      <c r="HZ113" s="19"/>
      <c r="IA113" s="19"/>
      <c r="IB113" s="19"/>
      <c r="IC113" s="19"/>
      <c r="ID113" s="19"/>
      <c r="IE113" s="19"/>
      <c r="IF113" s="19"/>
      <c r="IG113" s="19"/>
      <c r="IH113" s="19"/>
      <c r="II113" s="19"/>
      <c r="IJ113" s="19"/>
      <c r="IK113" s="19"/>
      <c r="IL113" s="19"/>
      <c r="IM113" s="19"/>
      <c r="IN113" s="19"/>
      <c r="IO113" s="19"/>
      <c r="IP113" s="19"/>
      <c r="IQ113" s="19"/>
      <c r="IR113" s="19"/>
      <c r="IS113" s="19"/>
      <c r="IT113" s="19"/>
      <c r="IU113" s="19"/>
      <c r="IV113" s="19"/>
      <c r="IW113" s="19"/>
      <c r="IX113" s="19"/>
      <c r="IY113" s="19"/>
      <c r="IZ113" s="19"/>
      <c r="JA113" s="19"/>
      <c r="JB113" s="19"/>
      <c r="JC113" s="19"/>
      <c r="JD113" s="19"/>
      <c r="JE113" s="19"/>
      <c r="JF113" s="19"/>
      <c r="JG113" s="19"/>
      <c r="JH113" s="19"/>
      <c r="JI113" s="19"/>
      <c r="JJ113" s="19"/>
      <c r="JK113" s="19"/>
      <c r="JL113" s="19"/>
      <c r="JM113" s="19"/>
      <c r="JN113" s="19"/>
      <c r="JO113" s="19"/>
      <c r="JP113" s="19"/>
      <c r="JQ113" s="19"/>
      <c r="JR113" s="19"/>
      <c r="JS113" s="19"/>
      <c r="JT113" s="19"/>
      <c r="JU113" s="19"/>
      <c r="JV113" s="19"/>
      <c r="JW113" s="19"/>
      <c r="JX113" s="19"/>
      <c r="JY113" s="19"/>
      <c r="JZ113" s="19"/>
      <c r="KA113" s="19"/>
      <c r="KB113" s="19"/>
      <c r="KC113" s="19"/>
      <c r="KD113" s="19"/>
      <c r="KE113" s="19"/>
      <c r="KF113" s="19"/>
      <c r="KG113" s="19"/>
      <c r="KH113" s="19"/>
      <c r="KI113" s="19"/>
      <c r="KJ113" s="19"/>
      <c r="KK113" s="19"/>
      <c r="KL113" s="19"/>
      <c r="KM113" s="19"/>
      <c r="KN113" s="19"/>
      <c r="KO113" s="19"/>
      <c r="KP113" s="19"/>
      <c r="KQ113" s="19"/>
      <c r="KR113" s="19"/>
      <c r="KS113" s="19"/>
      <c r="KT113" s="19"/>
      <c r="KU113" s="19"/>
      <c r="KV113" s="19"/>
      <c r="KW113" s="19"/>
      <c r="KX113" s="19"/>
      <c r="KY113" s="19"/>
      <c r="KZ113" s="19"/>
      <c r="LA113" s="19"/>
      <c r="LB113" s="19"/>
      <c r="LC113" s="19"/>
      <c r="LD113" s="19"/>
      <c r="LE113" s="19"/>
      <c r="LF113" s="19"/>
      <c r="LG113" s="19"/>
      <c r="LH113" s="19"/>
      <c r="LI113" s="19"/>
      <c r="LJ113" s="19"/>
      <c r="LK113" s="19"/>
      <c r="LL113" s="19"/>
      <c r="LM113" s="19"/>
      <c r="LN113" s="19"/>
      <c r="LO113" s="19"/>
      <c r="LP113" s="19"/>
      <c r="LQ113" s="19"/>
      <c r="LR113" s="19"/>
      <c r="LS113" s="19"/>
      <c r="LT113" s="19"/>
      <c r="LU113" s="19"/>
      <c r="LV113" s="19"/>
      <c r="LW113" s="19"/>
      <c r="LX113" s="19"/>
      <c r="LY113" s="19"/>
      <c r="LZ113" s="19"/>
      <c r="MA113" s="19"/>
      <c r="MB113" s="19"/>
      <c r="MC113" s="19"/>
      <c r="MD113" s="19"/>
      <c r="ME113" s="19"/>
      <c r="MF113" s="19"/>
      <c r="MG113" s="19"/>
      <c r="MH113" s="19"/>
      <c r="MI113" s="19"/>
      <c r="MJ113" s="19"/>
      <c r="MK113" s="19"/>
      <c r="ML113" s="19"/>
      <c r="MM113" s="19"/>
      <c r="MN113" s="19"/>
      <c r="MO113" s="19"/>
      <c r="MP113" s="19"/>
      <c r="MQ113" s="19"/>
      <c r="MR113" s="19"/>
      <c r="MS113" s="19"/>
      <c r="MT113" s="19"/>
      <c r="MU113" s="19"/>
      <c r="MV113" s="19"/>
      <c r="MW113" s="19"/>
      <c r="MX113" s="19"/>
      <c r="MY113" s="19"/>
      <c r="MZ113" s="19"/>
      <c r="NA113" s="19"/>
      <c r="NB113" s="19"/>
      <c r="NC113" s="19"/>
      <c r="ND113" s="19"/>
      <c r="NE113" s="19"/>
      <c r="NF113" s="19"/>
      <c r="NG113" s="19"/>
      <c r="NH113" s="19"/>
      <c r="NI113" s="19"/>
      <c r="NJ113" s="19"/>
      <c r="NK113" s="19"/>
      <c r="NL113" s="19"/>
      <c r="NM113" s="19"/>
      <c r="NN113" s="19"/>
      <c r="NO113" s="19"/>
      <c r="NP113" s="19"/>
      <c r="NQ113" s="19"/>
      <c r="NR113" s="19"/>
      <c r="NS113" s="19"/>
      <c r="NT113" s="19"/>
      <c r="NU113" s="19"/>
      <c r="NV113" s="19"/>
      <c r="NW113" s="19"/>
      <c r="NX113" s="19"/>
      <c r="NY113" s="19"/>
      <c r="NZ113" s="19"/>
      <c r="OA113" s="19"/>
      <c r="OB113" s="19"/>
      <c r="OC113" s="19"/>
      <c r="OD113" s="19"/>
      <c r="OE113" s="19"/>
      <c r="OF113" s="19"/>
      <c r="OG113" s="19"/>
      <c r="OH113" s="19"/>
      <c r="OI113" s="19"/>
      <c r="OJ113" s="19"/>
      <c r="OK113" s="19"/>
      <c r="OL113" s="19"/>
      <c r="OM113" s="19"/>
      <c r="ON113" s="19"/>
      <c r="OO113" s="19"/>
      <c r="OP113" s="19"/>
      <c r="OQ113" s="19"/>
      <c r="OR113" s="19"/>
      <c r="OS113" s="19"/>
      <c r="OT113" s="19"/>
      <c r="OU113" s="19"/>
      <c r="OV113" s="19"/>
      <c r="OW113" s="19"/>
      <c r="OX113" s="19"/>
      <c r="OY113" s="19"/>
      <c r="OZ113" s="19"/>
      <c r="PA113" s="19"/>
      <c r="PB113" s="19"/>
      <c r="PC113" s="19"/>
      <c r="PD113" s="19"/>
      <c r="PE113" s="19"/>
      <c r="PF113" s="19"/>
      <c r="PG113" s="19"/>
      <c r="PH113" s="19"/>
      <c r="PI113" s="19"/>
      <c r="PJ113" s="19"/>
      <c r="PK113" s="19"/>
      <c r="PL113" s="19"/>
      <c r="PM113" s="19"/>
      <c r="PN113" s="19"/>
      <c r="PO113" s="19"/>
      <c r="PP113" s="19"/>
      <c r="PQ113" s="19"/>
      <c r="PR113" s="19"/>
      <c r="PS113" s="19"/>
      <c r="PT113" s="19"/>
      <c r="PU113" s="19"/>
      <c r="PV113" s="19"/>
      <c r="PW113" s="19"/>
      <c r="PX113" s="19"/>
      <c r="PY113" s="19"/>
      <c r="PZ113" s="19"/>
      <c r="QA113" s="19"/>
      <c r="QB113" s="19"/>
      <c r="QC113" s="19"/>
      <c r="QD113" s="19"/>
      <c r="QE113" s="19"/>
      <c r="QF113" s="19"/>
      <c r="QG113" s="19"/>
      <c r="QH113" s="19"/>
      <c r="QI113" s="19"/>
      <c r="QJ113" s="19"/>
      <c r="QK113" s="19"/>
      <c r="QL113" s="19"/>
      <c r="QM113" s="19"/>
      <c r="QN113" s="19"/>
      <c r="QO113" s="19"/>
      <c r="QP113" s="19"/>
      <c r="QQ113" s="19"/>
      <c r="QR113" s="19"/>
      <c r="QS113" s="19"/>
      <c r="QT113" s="19"/>
      <c r="QU113" s="19"/>
      <c r="QV113" s="19"/>
      <c r="QW113" s="19"/>
      <c r="QX113" s="19"/>
      <c r="QY113" s="19"/>
      <c r="QZ113" s="19"/>
      <c r="RA113" s="19"/>
      <c r="RB113" s="19"/>
      <c r="RC113" s="19"/>
      <c r="RD113" s="19"/>
      <c r="RE113" s="19"/>
      <c r="RF113" s="19"/>
      <c r="RG113" s="19"/>
      <c r="RH113" s="19"/>
      <c r="RI113" s="19"/>
      <c r="RJ113" s="19"/>
      <c r="RK113" s="19"/>
      <c r="RL113" s="19"/>
      <c r="RM113" s="19"/>
      <c r="RN113" s="19"/>
      <c r="RO113" s="19"/>
      <c r="RP113" s="19"/>
      <c r="RQ113" s="19"/>
      <c r="RR113" s="19"/>
      <c r="RS113" s="19"/>
      <c r="RT113" s="19"/>
      <c r="RU113" s="19"/>
      <c r="RV113" s="19"/>
      <c r="RW113" s="19"/>
      <c r="RX113" s="19"/>
      <c r="RY113" s="19"/>
      <c r="RZ113" s="19"/>
    </row>
    <row r="114" spans="5:494">
      <c r="E114" s="19" t="str">
        <f xml:space="preserve"> E113 &amp; " flag"</f>
        <v>ESF Final Milestone Date flag</v>
      </c>
      <c r="F114" s="89"/>
      <c r="G114" s="28" t="s">
        <v>86</v>
      </c>
      <c r="H114" s="19">
        <f xml:space="preserve"> SUM(J114:RZ114)</f>
        <v>0</v>
      </c>
      <c r="I114" s="19"/>
      <c r="J114" s="19">
        <f t="shared" ref="J114:BU114" si="568" xml:space="preserve"> IF( J28 = $F113, 1, 0 )</f>
        <v>0</v>
      </c>
      <c r="K114" s="19">
        <f t="shared" si="568"/>
        <v>0</v>
      </c>
      <c r="L114" s="19">
        <f t="shared" si="568"/>
        <v>0</v>
      </c>
      <c r="M114" s="19">
        <f t="shared" si="568"/>
        <v>0</v>
      </c>
      <c r="N114" s="19">
        <f t="shared" si="568"/>
        <v>0</v>
      </c>
      <c r="O114" s="19">
        <f t="shared" si="568"/>
        <v>0</v>
      </c>
      <c r="P114" s="19">
        <f t="shared" si="568"/>
        <v>0</v>
      </c>
      <c r="Q114" s="19">
        <f t="shared" si="568"/>
        <v>0</v>
      </c>
      <c r="R114" s="19">
        <f t="shared" si="568"/>
        <v>0</v>
      </c>
      <c r="S114" s="19">
        <f t="shared" si="568"/>
        <v>0</v>
      </c>
      <c r="T114" s="19">
        <f t="shared" si="568"/>
        <v>0</v>
      </c>
      <c r="U114" s="19">
        <f t="shared" si="568"/>
        <v>0</v>
      </c>
      <c r="V114" s="19">
        <f t="shared" si="568"/>
        <v>0</v>
      </c>
      <c r="W114" s="19">
        <f t="shared" si="568"/>
        <v>0</v>
      </c>
      <c r="X114" s="19">
        <f t="shared" si="568"/>
        <v>0</v>
      </c>
      <c r="Y114" s="19">
        <f t="shared" si="568"/>
        <v>0</v>
      </c>
      <c r="Z114" s="19">
        <f t="shared" si="568"/>
        <v>0</v>
      </c>
      <c r="AA114" s="19">
        <f t="shared" si="568"/>
        <v>0</v>
      </c>
      <c r="AB114" s="19">
        <f t="shared" si="568"/>
        <v>0</v>
      </c>
      <c r="AC114" s="19">
        <f t="shared" si="568"/>
        <v>0</v>
      </c>
      <c r="AD114" s="19">
        <f t="shared" si="568"/>
        <v>0</v>
      </c>
      <c r="AE114" s="19">
        <f t="shared" si="568"/>
        <v>0</v>
      </c>
      <c r="AF114" s="19">
        <f t="shared" si="568"/>
        <v>0</v>
      </c>
      <c r="AG114" s="19">
        <f t="shared" si="568"/>
        <v>0</v>
      </c>
      <c r="AH114" s="19">
        <f t="shared" si="568"/>
        <v>0</v>
      </c>
      <c r="AI114" s="19">
        <f t="shared" si="568"/>
        <v>0</v>
      </c>
      <c r="AJ114" s="19">
        <f t="shared" si="568"/>
        <v>0</v>
      </c>
      <c r="AK114" s="19">
        <f t="shared" si="568"/>
        <v>0</v>
      </c>
      <c r="AL114" s="19">
        <f t="shared" si="568"/>
        <v>0</v>
      </c>
      <c r="AM114" s="19">
        <f t="shared" si="568"/>
        <v>0</v>
      </c>
      <c r="AN114" s="19">
        <f t="shared" si="568"/>
        <v>0</v>
      </c>
      <c r="AO114" s="19">
        <f t="shared" si="568"/>
        <v>0</v>
      </c>
      <c r="AP114" s="19">
        <f t="shared" si="568"/>
        <v>0</v>
      </c>
      <c r="AQ114" s="19">
        <f t="shared" si="568"/>
        <v>0</v>
      </c>
      <c r="AR114" s="19">
        <f t="shared" si="568"/>
        <v>0</v>
      </c>
      <c r="AS114" s="19">
        <f t="shared" si="568"/>
        <v>0</v>
      </c>
      <c r="AT114" s="19">
        <f t="shared" si="568"/>
        <v>0</v>
      </c>
      <c r="AU114" s="19">
        <f t="shared" si="568"/>
        <v>0</v>
      </c>
      <c r="AV114" s="19">
        <f t="shared" si="568"/>
        <v>0</v>
      </c>
      <c r="AW114" s="19">
        <f t="shared" si="568"/>
        <v>0</v>
      </c>
      <c r="AX114" s="19">
        <f t="shared" si="568"/>
        <v>0</v>
      </c>
      <c r="AY114" s="19">
        <f t="shared" si="568"/>
        <v>0</v>
      </c>
      <c r="AZ114" s="19">
        <f t="shared" si="568"/>
        <v>0</v>
      </c>
      <c r="BA114" s="19">
        <f t="shared" si="568"/>
        <v>0</v>
      </c>
      <c r="BB114" s="19">
        <f t="shared" si="568"/>
        <v>0</v>
      </c>
      <c r="BC114" s="19">
        <f t="shared" si="568"/>
        <v>0</v>
      </c>
      <c r="BD114" s="19">
        <f t="shared" si="568"/>
        <v>0</v>
      </c>
      <c r="BE114" s="19">
        <f t="shared" si="568"/>
        <v>0</v>
      </c>
      <c r="BF114" s="19">
        <f t="shared" si="568"/>
        <v>0</v>
      </c>
      <c r="BG114" s="19">
        <f t="shared" si="568"/>
        <v>0</v>
      </c>
      <c r="BH114" s="19">
        <f t="shared" si="568"/>
        <v>0</v>
      </c>
      <c r="BI114" s="19">
        <f t="shared" si="568"/>
        <v>0</v>
      </c>
      <c r="BJ114" s="19">
        <f t="shared" si="568"/>
        <v>0</v>
      </c>
      <c r="BK114" s="19">
        <f t="shared" si="568"/>
        <v>0</v>
      </c>
      <c r="BL114" s="19">
        <f t="shared" si="568"/>
        <v>0</v>
      </c>
      <c r="BM114" s="19">
        <f t="shared" si="568"/>
        <v>0</v>
      </c>
      <c r="BN114" s="19">
        <f t="shared" si="568"/>
        <v>0</v>
      </c>
      <c r="BO114" s="19">
        <f t="shared" si="568"/>
        <v>0</v>
      </c>
      <c r="BP114" s="19">
        <f t="shared" si="568"/>
        <v>0</v>
      </c>
      <c r="BQ114" s="19">
        <f t="shared" si="568"/>
        <v>0</v>
      </c>
      <c r="BR114" s="19">
        <f t="shared" si="568"/>
        <v>0</v>
      </c>
      <c r="BS114" s="19">
        <f t="shared" si="568"/>
        <v>0</v>
      </c>
      <c r="BT114" s="19">
        <f t="shared" si="568"/>
        <v>0</v>
      </c>
      <c r="BU114" s="19">
        <f t="shared" si="568"/>
        <v>0</v>
      </c>
      <c r="BV114" s="19">
        <f t="shared" ref="BV114:EG114" si="569" xml:space="preserve"> IF( BV28 = $F113, 1, 0 )</f>
        <v>0</v>
      </c>
      <c r="BW114" s="19">
        <f t="shared" si="569"/>
        <v>0</v>
      </c>
      <c r="BX114" s="19">
        <f t="shared" si="569"/>
        <v>0</v>
      </c>
      <c r="BY114" s="19">
        <f t="shared" si="569"/>
        <v>0</v>
      </c>
      <c r="BZ114" s="19">
        <f t="shared" si="569"/>
        <v>0</v>
      </c>
      <c r="CA114" s="19">
        <f t="shared" si="569"/>
        <v>0</v>
      </c>
      <c r="CB114" s="19">
        <f t="shared" si="569"/>
        <v>0</v>
      </c>
      <c r="CC114" s="19">
        <f t="shared" si="569"/>
        <v>0</v>
      </c>
      <c r="CD114" s="19">
        <f t="shared" si="569"/>
        <v>0</v>
      </c>
      <c r="CE114" s="19">
        <f t="shared" si="569"/>
        <v>0</v>
      </c>
      <c r="CF114" s="19">
        <f t="shared" si="569"/>
        <v>0</v>
      </c>
      <c r="CG114" s="19">
        <f t="shared" si="569"/>
        <v>0</v>
      </c>
      <c r="CH114" s="19">
        <f t="shared" si="569"/>
        <v>0</v>
      </c>
      <c r="CI114" s="19">
        <f t="shared" si="569"/>
        <v>0</v>
      </c>
      <c r="CJ114" s="19">
        <f t="shared" si="569"/>
        <v>0</v>
      </c>
      <c r="CK114" s="19">
        <f t="shared" si="569"/>
        <v>0</v>
      </c>
      <c r="CL114" s="19">
        <f t="shared" si="569"/>
        <v>0</v>
      </c>
      <c r="CM114" s="19">
        <f t="shared" si="569"/>
        <v>0</v>
      </c>
      <c r="CN114" s="19">
        <f t="shared" si="569"/>
        <v>0</v>
      </c>
      <c r="CO114" s="19">
        <f t="shared" si="569"/>
        <v>0</v>
      </c>
      <c r="CP114" s="19">
        <f t="shared" si="569"/>
        <v>0</v>
      </c>
      <c r="CQ114" s="19">
        <f t="shared" si="569"/>
        <v>0</v>
      </c>
      <c r="CR114" s="19">
        <f t="shared" si="569"/>
        <v>0</v>
      </c>
      <c r="CS114" s="19">
        <f t="shared" si="569"/>
        <v>0</v>
      </c>
      <c r="CT114" s="19">
        <f t="shared" si="569"/>
        <v>0</v>
      </c>
      <c r="CU114" s="19">
        <f t="shared" si="569"/>
        <v>0</v>
      </c>
      <c r="CV114" s="19">
        <f t="shared" si="569"/>
        <v>0</v>
      </c>
      <c r="CW114" s="19">
        <f t="shared" si="569"/>
        <v>0</v>
      </c>
      <c r="CX114" s="19">
        <f t="shared" si="569"/>
        <v>0</v>
      </c>
      <c r="CY114" s="19">
        <f t="shared" si="569"/>
        <v>0</v>
      </c>
      <c r="CZ114" s="19">
        <f t="shared" si="569"/>
        <v>0</v>
      </c>
      <c r="DA114" s="19">
        <f t="shared" si="569"/>
        <v>0</v>
      </c>
      <c r="DB114" s="19">
        <f t="shared" si="569"/>
        <v>0</v>
      </c>
      <c r="DC114" s="19">
        <f t="shared" si="569"/>
        <v>0</v>
      </c>
      <c r="DD114" s="19">
        <f t="shared" si="569"/>
        <v>0</v>
      </c>
      <c r="DE114" s="19">
        <f t="shared" si="569"/>
        <v>0</v>
      </c>
      <c r="DF114" s="19">
        <f t="shared" si="569"/>
        <v>0</v>
      </c>
      <c r="DG114" s="19">
        <f t="shared" si="569"/>
        <v>0</v>
      </c>
      <c r="DH114" s="19">
        <f t="shared" si="569"/>
        <v>0</v>
      </c>
      <c r="DI114" s="19">
        <f t="shared" si="569"/>
        <v>0</v>
      </c>
      <c r="DJ114" s="19">
        <f t="shared" si="569"/>
        <v>0</v>
      </c>
      <c r="DK114" s="19">
        <f t="shared" si="569"/>
        <v>0</v>
      </c>
      <c r="DL114" s="19">
        <f t="shared" si="569"/>
        <v>0</v>
      </c>
      <c r="DM114" s="19">
        <f t="shared" si="569"/>
        <v>0</v>
      </c>
      <c r="DN114" s="19">
        <f t="shared" si="569"/>
        <v>0</v>
      </c>
      <c r="DO114" s="19">
        <f t="shared" si="569"/>
        <v>0</v>
      </c>
      <c r="DP114" s="19">
        <f t="shared" si="569"/>
        <v>0</v>
      </c>
      <c r="DQ114" s="19">
        <f t="shared" si="569"/>
        <v>0</v>
      </c>
      <c r="DR114" s="19">
        <f t="shared" si="569"/>
        <v>0</v>
      </c>
      <c r="DS114" s="19">
        <f t="shared" si="569"/>
        <v>0</v>
      </c>
      <c r="DT114" s="19">
        <f t="shared" si="569"/>
        <v>0</v>
      </c>
      <c r="DU114" s="19">
        <f t="shared" si="569"/>
        <v>0</v>
      </c>
      <c r="DV114" s="19">
        <f t="shared" si="569"/>
        <v>0</v>
      </c>
      <c r="DW114" s="19">
        <f t="shared" si="569"/>
        <v>0</v>
      </c>
      <c r="DX114" s="19">
        <f t="shared" si="569"/>
        <v>0</v>
      </c>
      <c r="DY114" s="19">
        <f t="shared" si="569"/>
        <v>0</v>
      </c>
      <c r="DZ114" s="19">
        <f t="shared" si="569"/>
        <v>0</v>
      </c>
      <c r="EA114" s="19">
        <f t="shared" si="569"/>
        <v>0</v>
      </c>
      <c r="EB114" s="19">
        <f t="shared" si="569"/>
        <v>0</v>
      </c>
      <c r="EC114" s="19">
        <f t="shared" si="569"/>
        <v>0</v>
      </c>
      <c r="ED114" s="19">
        <f t="shared" si="569"/>
        <v>0</v>
      </c>
      <c r="EE114" s="19">
        <f t="shared" si="569"/>
        <v>0</v>
      </c>
      <c r="EF114" s="19">
        <f t="shared" si="569"/>
        <v>0</v>
      </c>
      <c r="EG114" s="19">
        <f t="shared" si="569"/>
        <v>0</v>
      </c>
      <c r="EH114" s="19">
        <f t="shared" ref="EH114:GS114" si="570" xml:space="preserve"> IF( EH28 = $F113, 1, 0 )</f>
        <v>0</v>
      </c>
      <c r="EI114" s="19">
        <f t="shared" si="570"/>
        <v>0</v>
      </c>
      <c r="EJ114" s="19">
        <f t="shared" si="570"/>
        <v>0</v>
      </c>
      <c r="EK114" s="19">
        <f t="shared" si="570"/>
        <v>0</v>
      </c>
      <c r="EL114" s="19">
        <f t="shared" si="570"/>
        <v>0</v>
      </c>
      <c r="EM114" s="19">
        <f t="shared" si="570"/>
        <v>0</v>
      </c>
      <c r="EN114" s="19">
        <f t="shared" si="570"/>
        <v>0</v>
      </c>
      <c r="EO114" s="19">
        <f t="shared" si="570"/>
        <v>0</v>
      </c>
      <c r="EP114" s="19">
        <f t="shared" si="570"/>
        <v>0</v>
      </c>
      <c r="EQ114" s="19">
        <f t="shared" si="570"/>
        <v>0</v>
      </c>
      <c r="ER114" s="19">
        <f t="shared" si="570"/>
        <v>0</v>
      </c>
      <c r="ES114" s="19">
        <f t="shared" si="570"/>
        <v>0</v>
      </c>
      <c r="ET114" s="19">
        <f t="shared" si="570"/>
        <v>0</v>
      </c>
      <c r="EU114" s="19">
        <f t="shared" si="570"/>
        <v>0</v>
      </c>
      <c r="EV114" s="19">
        <f t="shared" si="570"/>
        <v>0</v>
      </c>
      <c r="EW114" s="19">
        <f t="shared" si="570"/>
        <v>0</v>
      </c>
      <c r="EX114" s="19">
        <f t="shared" si="570"/>
        <v>0</v>
      </c>
      <c r="EY114" s="19">
        <f t="shared" si="570"/>
        <v>0</v>
      </c>
      <c r="EZ114" s="19">
        <f t="shared" si="570"/>
        <v>0</v>
      </c>
      <c r="FA114" s="19">
        <f t="shared" si="570"/>
        <v>0</v>
      </c>
      <c r="FB114" s="19">
        <f t="shared" si="570"/>
        <v>0</v>
      </c>
      <c r="FC114" s="19">
        <f t="shared" si="570"/>
        <v>0</v>
      </c>
      <c r="FD114" s="19">
        <f t="shared" si="570"/>
        <v>0</v>
      </c>
      <c r="FE114" s="19">
        <f t="shared" si="570"/>
        <v>0</v>
      </c>
      <c r="FF114" s="19">
        <f t="shared" si="570"/>
        <v>0</v>
      </c>
      <c r="FG114" s="19">
        <f t="shared" si="570"/>
        <v>0</v>
      </c>
      <c r="FH114" s="19">
        <f t="shared" si="570"/>
        <v>0</v>
      </c>
      <c r="FI114" s="19">
        <f t="shared" si="570"/>
        <v>0</v>
      </c>
      <c r="FJ114" s="19">
        <f t="shared" si="570"/>
        <v>0</v>
      </c>
      <c r="FK114" s="19">
        <f t="shared" si="570"/>
        <v>0</v>
      </c>
      <c r="FL114" s="19">
        <f t="shared" si="570"/>
        <v>0</v>
      </c>
      <c r="FM114" s="19">
        <f t="shared" si="570"/>
        <v>0</v>
      </c>
      <c r="FN114" s="19">
        <f t="shared" si="570"/>
        <v>0</v>
      </c>
      <c r="FO114" s="19">
        <f t="shared" si="570"/>
        <v>0</v>
      </c>
      <c r="FP114" s="19">
        <f t="shared" si="570"/>
        <v>0</v>
      </c>
      <c r="FQ114" s="19">
        <f t="shared" si="570"/>
        <v>0</v>
      </c>
      <c r="FR114" s="19">
        <f t="shared" si="570"/>
        <v>0</v>
      </c>
      <c r="FS114" s="19">
        <f t="shared" si="570"/>
        <v>0</v>
      </c>
      <c r="FT114" s="19">
        <f t="shared" si="570"/>
        <v>0</v>
      </c>
      <c r="FU114" s="19">
        <f t="shared" si="570"/>
        <v>0</v>
      </c>
      <c r="FV114" s="19">
        <f t="shared" si="570"/>
        <v>0</v>
      </c>
      <c r="FW114" s="19">
        <f t="shared" si="570"/>
        <v>0</v>
      </c>
      <c r="FX114" s="19">
        <f t="shared" si="570"/>
        <v>0</v>
      </c>
      <c r="FY114" s="19">
        <f t="shared" si="570"/>
        <v>0</v>
      </c>
      <c r="FZ114" s="19">
        <f t="shared" si="570"/>
        <v>0</v>
      </c>
      <c r="GA114" s="19">
        <f t="shared" si="570"/>
        <v>0</v>
      </c>
      <c r="GB114" s="19">
        <f t="shared" si="570"/>
        <v>0</v>
      </c>
      <c r="GC114" s="19">
        <f t="shared" si="570"/>
        <v>0</v>
      </c>
      <c r="GD114" s="19">
        <f t="shared" si="570"/>
        <v>0</v>
      </c>
      <c r="GE114" s="19">
        <f t="shared" si="570"/>
        <v>0</v>
      </c>
      <c r="GF114" s="19">
        <f t="shared" si="570"/>
        <v>0</v>
      </c>
      <c r="GG114" s="19">
        <f t="shared" si="570"/>
        <v>0</v>
      </c>
      <c r="GH114" s="19">
        <f t="shared" si="570"/>
        <v>0</v>
      </c>
      <c r="GI114" s="19">
        <f t="shared" si="570"/>
        <v>0</v>
      </c>
      <c r="GJ114" s="19">
        <f t="shared" si="570"/>
        <v>0</v>
      </c>
      <c r="GK114" s="19">
        <f t="shared" si="570"/>
        <v>0</v>
      </c>
      <c r="GL114" s="19">
        <f t="shared" si="570"/>
        <v>0</v>
      </c>
      <c r="GM114" s="19">
        <f t="shared" si="570"/>
        <v>0</v>
      </c>
      <c r="GN114" s="19">
        <f t="shared" si="570"/>
        <v>0</v>
      </c>
      <c r="GO114" s="19">
        <f t="shared" si="570"/>
        <v>0</v>
      </c>
      <c r="GP114" s="19">
        <f t="shared" si="570"/>
        <v>0</v>
      </c>
      <c r="GQ114" s="19">
        <f t="shared" si="570"/>
        <v>0</v>
      </c>
      <c r="GR114" s="19">
        <f t="shared" si="570"/>
        <v>0</v>
      </c>
      <c r="GS114" s="19">
        <f t="shared" si="570"/>
        <v>0</v>
      </c>
      <c r="GT114" s="19">
        <f t="shared" ref="GT114:JE114" si="571" xml:space="preserve"> IF( GT28 = $F113, 1, 0 )</f>
        <v>0</v>
      </c>
      <c r="GU114" s="19">
        <f t="shared" si="571"/>
        <v>0</v>
      </c>
      <c r="GV114" s="19">
        <f t="shared" si="571"/>
        <v>0</v>
      </c>
      <c r="GW114" s="19">
        <f t="shared" si="571"/>
        <v>0</v>
      </c>
      <c r="GX114" s="19">
        <f t="shared" si="571"/>
        <v>0</v>
      </c>
      <c r="GY114" s="19">
        <f t="shared" si="571"/>
        <v>0</v>
      </c>
      <c r="GZ114" s="19">
        <f t="shared" si="571"/>
        <v>0</v>
      </c>
      <c r="HA114" s="19">
        <f t="shared" si="571"/>
        <v>0</v>
      </c>
      <c r="HB114" s="19">
        <f t="shared" si="571"/>
        <v>0</v>
      </c>
      <c r="HC114" s="19">
        <f t="shared" si="571"/>
        <v>0</v>
      </c>
      <c r="HD114" s="19">
        <f t="shared" si="571"/>
        <v>0</v>
      </c>
      <c r="HE114" s="19">
        <f t="shared" si="571"/>
        <v>0</v>
      </c>
      <c r="HF114" s="19">
        <f t="shared" si="571"/>
        <v>0</v>
      </c>
      <c r="HG114" s="19">
        <f t="shared" si="571"/>
        <v>0</v>
      </c>
      <c r="HH114" s="19">
        <f t="shared" si="571"/>
        <v>0</v>
      </c>
      <c r="HI114" s="19">
        <f t="shared" si="571"/>
        <v>0</v>
      </c>
      <c r="HJ114" s="19">
        <f t="shared" si="571"/>
        <v>0</v>
      </c>
      <c r="HK114" s="19">
        <f t="shared" si="571"/>
        <v>0</v>
      </c>
      <c r="HL114" s="19">
        <f t="shared" si="571"/>
        <v>0</v>
      </c>
      <c r="HM114" s="19">
        <f t="shared" si="571"/>
        <v>0</v>
      </c>
      <c r="HN114" s="19">
        <f t="shared" si="571"/>
        <v>0</v>
      </c>
      <c r="HO114" s="19">
        <f t="shared" si="571"/>
        <v>0</v>
      </c>
      <c r="HP114" s="19">
        <f t="shared" si="571"/>
        <v>0</v>
      </c>
      <c r="HQ114" s="19">
        <f t="shared" si="571"/>
        <v>0</v>
      </c>
      <c r="HR114" s="19">
        <f t="shared" si="571"/>
        <v>0</v>
      </c>
      <c r="HS114" s="19">
        <f t="shared" si="571"/>
        <v>0</v>
      </c>
      <c r="HT114" s="19">
        <f t="shared" si="571"/>
        <v>0</v>
      </c>
      <c r="HU114" s="19">
        <f t="shared" si="571"/>
        <v>0</v>
      </c>
      <c r="HV114" s="19">
        <f t="shared" si="571"/>
        <v>0</v>
      </c>
      <c r="HW114" s="19">
        <f t="shared" si="571"/>
        <v>0</v>
      </c>
      <c r="HX114" s="19">
        <f t="shared" si="571"/>
        <v>0</v>
      </c>
      <c r="HY114" s="19">
        <f t="shared" si="571"/>
        <v>0</v>
      </c>
      <c r="HZ114" s="19">
        <f t="shared" si="571"/>
        <v>0</v>
      </c>
      <c r="IA114" s="19">
        <f t="shared" si="571"/>
        <v>0</v>
      </c>
      <c r="IB114" s="19">
        <f t="shared" si="571"/>
        <v>0</v>
      </c>
      <c r="IC114" s="19">
        <f t="shared" si="571"/>
        <v>0</v>
      </c>
      <c r="ID114" s="19">
        <f t="shared" si="571"/>
        <v>0</v>
      </c>
      <c r="IE114" s="19">
        <f t="shared" si="571"/>
        <v>0</v>
      </c>
      <c r="IF114" s="19">
        <f t="shared" si="571"/>
        <v>0</v>
      </c>
      <c r="IG114" s="19">
        <f t="shared" si="571"/>
        <v>0</v>
      </c>
      <c r="IH114" s="19">
        <f t="shared" si="571"/>
        <v>0</v>
      </c>
      <c r="II114" s="19">
        <f t="shared" si="571"/>
        <v>0</v>
      </c>
      <c r="IJ114" s="19">
        <f t="shared" si="571"/>
        <v>0</v>
      </c>
      <c r="IK114" s="19">
        <f t="shared" si="571"/>
        <v>0</v>
      </c>
      <c r="IL114" s="19">
        <f t="shared" si="571"/>
        <v>0</v>
      </c>
      <c r="IM114" s="19">
        <f t="shared" si="571"/>
        <v>0</v>
      </c>
      <c r="IN114" s="19">
        <f t="shared" si="571"/>
        <v>0</v>
      </c>
      <c r="IO114" s="19">
        <f t="shared" si="571"/>
        <v>0</v>
      </c>
      <c r="IP114" s="19">
        <f t="shared" si="571"/>
        <v>0</v>
      </c>
      <c r="IQ114" s="19">
        <f t="shared" si="571"/>
        <v>0</v>
      </c>
      <c r="IR114" s="19">
        <f t="shared" si="571"/>
        <v>0</v>
      </c>
      <c r="IS114" s="19">
        <f t="shared" si="571"/>
        <v>0</v>
      </c>
      <c r="IT114" s="19">
        <f t="shared" si="571"/>
        <v>0</v>
      </c>
      <c r="IU114" s="19">
        <f t="shared" si="571"/>
        <v>0</v>
      </c>
      <c r="IV114" s="19">
        <f t="shared" si="571"/>
        <v>0</v>
      </c>
      <c r="IW114" s="19">
        <f t="shared" si="571"/>
        <v>0</v>
      </c>
      <c r="IX114" s="19">
        <f t="shared" si="571"/>
        <v>0</v>
      </c>
      <c r="IY114" s="19">
        <f t="shared" si="571"/>
        <v>0</v>
      </c>
      <c r="IZ114" s="19">
        <f t="shared" si="571"/>
        <v>0</v>
      </c>
      <c r="JA114" s="19">
        <f t="shared" si="571"/>
        <v>0</v>
      </c>
      <c r="JB114" s="19">
        <f t="shared" si="571"/>
        <v>0</v>
      </c>
      <c r="JC114" s="19">
        <f t="shared" si="571"/>
        <v>0</v>
      </c>
      <c r="JD114" s="19">
        <f t="shared" si="571"/>
        <v>0</v>
      </c>
      <c r="JE114" s="19">
        <f t="shared" si="571"/>
        <v>0</v>
      </c>
      <c r="JF114" s="19">
        <f t="shared" ref="JF114:LQ114" si="572" xml:space="preserve"> IF( JF28 = $F113, 1, 0 )</f>
        <v>0</v>
      </c>
      <c r="JG114" s="19">
        <f t="shared" si="572"/>
        <v>0</v>
      </c>
      <c r="JH114" s="19">
        <f t="shared" si="572"/>
        <v>0</v>
      </c>
      <c r="JI114" s="19">
        <f t="shared" si="572"/>
        <v>0</v>
      </c>
      <c r="JJ114" s="19">
        <f t="shared" si="572"/>
        <v>0</v>
      </c>
      <c r="JK114" s="19">
        <f t="shared" si="572"/>
        <v>0</v>
      </c>
      <c r="JL114" s="19">
        <f t="shared" si="572"/>
        <v>0</v>
      </c>
      <c r="JM114" s="19">
        <f t="shared" si="572"/>
        <v>0</v>
      </c>
      <c r="JN114" s="19">
        <f t="shared" si="572"/>
        <v>0</v>
      </c>
      <c r="JO114" s="19">
        <f t="shared" si="572"/>
        <v>0</v>
      </c>
      <c r="JP114" s="19">
        <f t="shared" si="572"/>
        <v>0</v>
      </c>
      <c r="JQ114" s="19">
        <f t="shared" si="572"/>
        <v>0</v>
      </c>
      <c r="JR114" s="19">
        <f t="shared" si="572"/>
        <v>0</v>
      </c>
      <c r="JS114" s="19">
        <f t="shared" si="572"/>
        <v>0</v>
      </c>
      <c r="JT114" s="19">
        <f t="shared" si="572"/>
        <v>0</v>
      </c>
      <c r="JU114" s="19">
        <f t="shared" si="572"/>
        <v>0</v>
      </c>
      <c r="JV114" s="19">
        <f t="shared" si="572"/>
        <v>0</v>
      </c>
      <c r="JW114" s="19">
        <f t="shared" si="572"/>
        <v>0</v>
      </c>
      <c r="JX114" s="19">
        <f t="shared" si="572"/>
        <v>0</v>
      </c>
      <c r="JY114" s="19">
        <f t="shared" si="572"/>
        <v>0</v>
      </c>
      <c r="JZ114" s="19">
        <f t="shared" si="572"/>
        <v>0</v>
      </c>
      <c r="KA114" s="19">
        <f t="shared" si="572"/>
        <v>0</v>
      </c>
      <c r="KB114" s="19">
        <f t="shared" si="572"/>
        <v>0</v>
      </c>
      <c r="KC114" s="19">
        <f t="shared" si="572"/>
        <v>0</v>
      </c>
      <c r="KD114" s="19">
        <f t="shared" si="572"/>
        <v>0</v>
      </c>
      <c r="KE114" s="19">
        <f t="shared" si="572"/>
        <v>0</v>
      </c>
      <c r="KF114" s="19">
        <f t="shared" si="572"/>
        <v>0</v>
      </c>
      <c r="KG114" s="19">
        <f t="shared" si="572"/>
        <v>0</v>
      </c>
      <c r="KH114" s="19">
        <f t="shared" si="572"/>
        <v>0</v>
      </c>
      <c r="KI114" s="19">
        <f t="shared" si="572"/>
        <v>0</v>
      </c>
      <c r="KJ114" s="19">
        <f t="shared" si="572"/>
        <v>0</v>
      </c>
      <c r="KK114" s="19">
        <f t="shared" si="572"/>
        <v>0</v>
      </c>
      <c r="KL114" s="19">
        <f t="shared" si="572"/>
        <v>0</v>
      </c>
      <c r="KM114" s="19">
        <f t="shared" si="572"/>
        <v>0</v>
      </c>
      <c r="KN114" s="19">
        <f t="shared" si="572"/>
        <v>0</v>
      </c>
      <c r="KO114" s="19">
        <f t="shared" si="572"/>
        <v>0</v>
      </c>
      <c r="KP114" s="19">
        <f t="shared" si="572"/>
        <v>0</v>
      </c>
      <c r="KQ114" s="19">
        <f t="shared" si="572"/>
        <v>0</v>
      </c>
      <c r="KR114" s="19">
        <f t="shared" si="572"/>
        <v>0</v>
      </c>
      <c r="KS114" s="19">
        <f t="shared" si="572"/>
        <v>0</v>
      </c>
      <c r="KT114" s="19">
        <f t="shared" si="572"/>
        <v>0</v>
      </c>
      <c r="KU114" s="19">
        <f t="shared" si="572"/>
        <v>0</v>
      </c>
      <c r="KV114" s="19">
        <f t="shared" si="572"/>
        <v>0</v>
      </c>
      <c r="KW114" s="19">
        <f t="shared" si="572"/>
        <v>0</v>
      </c>
      <c r="KX114" s="19">
        <f t="shared" si="572"/>
        <v>0</v>
      </c>
      <c r="KY114" s="19">
        <f t="shared" si="572"/>
        <v>0</v>
      </c>
      <c r="KZ114" s="19">
        <f t="shared" si="572"/>
        <v>0</v>
      </c>
      <c r="LA114" s="19">
        <f t="shared" si="572"/>
        <v>0</v>
      </c>
      <c r="LB114" s="19">
        <f t="shared" si="572"/>
        <v>0</v>
      </c>
      <c r="LC114" s="19">
        <f t="shared" si="572"/>
        <v>0</v>
      </c>
      <c r="LD114" s="19">
        <f t="shared" si="572"/>
        <v>0</v>
      </c>
      <c r="LE114" s="19">
        <f t="shared" si="572"/>
        <v>0</v>
      </c>
      <c r="LF114" s="19">
        <f t="shared" si="572"/>
        <v>0</v>
      </c>
      <c r="LG114" s="19">
        <f t="shared" si="572"/>
        <v>0</v>
      </c>
      <c r="LH114" s="19">
        <f t="shared" si="572"/>
        <v>0</v>
      </c>
      <c r="LI114" s="19">
        <f t="shared" si="572"/>
        <v>0</v>
      </c>
      <c r="LJ114" s="19">
        <f t="shared" si="572"/>
        <v>0</v>
      </c>
      <c r="LK114" s="19">
        <f t="shared" si="572"/>
        <v>0</v>
      </c>
      <c r="LL114" s="19">
        <f t="shared" si="572"/>
        <v>0</v>
      </c>
      <c r="LM114" s="19">
        <f t="shared" si="572"/>
        <v>0</v>
      </c>
      <c r="LN114" s="19">
        <f t="shared" si="572"/>
        <v>0</v>
      </c>
      <c r="LO114" s="19">
        <f t="shared" si="572"/>
        <v>0</v>
      </c>
      <c r="LP114" s="19">
        <f t="shared" si="572"/>
        <v>0</v>
      </c>
      <c r="LQ114" s="19">
        <f t="shared" si="572"/>
        <v>0</v>
      </c>
      <c r="LR114" s="19">
        <f t="shared" ref="LR114:OC114" si="573" xml:space="preserve"> IF( LR28 = $F113, 1, 0 )</f>
        <v>0</v>
      </c>
      <c r="LS114" s="19">
        <f t="shared" si="573"/>
        <v>0</v>
      </c>
      <c r="LT114" s="19">
        <f t="shared" si="573"/>
        <v>0</v>
      </c>
      <c r="LU114" s="19">
        <f t="shared" si="573"/>
        <v>0</v>
      </c>
      <c r="LV114" s="19">
        <f t="shared" si="573"/>
        <v>0</v>
      </c>
      <c r="LW114" s="19">
        <f t="shared" si="573"/>
        <v>0</v>
      </c>
      <c r="LX114" s="19">
        <f t="shared" si="573"/>
        <v>0</v>
      </c>
      <c r="LY114" s="19">
        <f t="shared" si="573"/>
        <v>0</v>
      </c>
      <c r="LZ114" s="19">
        <f t="shared" si="573"/>
        <v>0</v>
      </c>
      <c r="MA114" s="19">
        <f t="shared" si="573"/>
        <v>0</v>
      </c>
      <c r="MB114" s="19">
        <f t="shared" si="573"/>
        <v>0</v>
      </c>
      <c r="MC114" s="19">
        <f t="shared" si="573"/>
        <v>0</v>
      </c>
      <c r="MD114" s="19">
        <f t="shared" si="573"/>
        <v>0</v>
      </c>
      <c r="ME114" s="19">
        <f t="shared" si="573"/>
        <v>0</v>
      </c>
      <c r="MF114" s="19">
        <f t="shared" si="573"/>
        <v>0</v>
      </c>
      <c r="MG114" s="19">
        <f t="shared" si="573"/>
        <v>0</v>
      </c>
      <c r="MH114" s="19">
        <f t="shared" si="573"/>
        <v>0</v>
      </c>
      <c r="MI114" s="19">
        <f t="shared" si="573"/>
        <v>0</v>
      </c>
      <c r="MJ114" s="19">
        <f t="shared" si="573"/>
        <v>0</v>
      </c>
      <c r="MK114" s="19">
        <f t="shared" si="573"/>
        <v>0</v>
      </c>
      <c r="ML114" s="19">
        <f t="shared" si="573"/>
        <v>0</v>
      </c>
      <c r="MM114" s="19">
        <f t="shared" si="573"/>
        <v>0</v>
      </c>
      <c r="MN114" s="19">
        <f t="shared" si="573"/>
        <v>0</v>
      </c>
      <c r="MO114" s="19">
        <f t="shared" si="573"/>
        <v>0</v>
      </c>
      <c r="MP114" s="19">
        <f t="shared" si="573"/>
        <v>0</v>
      </c>
      <c r="MQ114" s="19">
        <f t="shared" si="573"/>
        <v>0</v>
      </c>
      <c r="MR114" s="19">
        <f t="shared" si="573"/>
        <v>0</v>
      </c>
      <c r="MS114" s="19">
        <f t="shared" si="573"/>
        <v>0</v>
      </c>
      <c r="MT114" s="19">
        <f t="shared" si="573"/>
        <v>0</v>
      </c>
      <c r="MU114" s="19">
        <f t="shared" si="573"/>
        <v>0</v>
      </c>
      <c r="MV114" s="19">
        <f t="shared" si="573"/>
        <v>0</v>
      </c>
      <c r="MW114" s="19">
        <f t="shared" si="573"/>
        <v>0</v>
      </c>
      <c r="MX114" s="19">
        <f t="shared" si="573"/>
        <v>0</v>
      </c>
      <c r="MY114" s="19">
        <f t="shared" si="573"/>
        <v>0</v>
      </c>
      <c r="MZ114" s="19">
        <f t="shared" si="573"/>
        <v>0</v>
      </c>
      <c r="NA114" s="19">
        <f t="shared" si="573"/>
        <v>0</v>
      </c>
      <c r="NB114" s="19">
        <f t="shared" si="573"/>
        <v>0</v>
      </c>
      <c r="NC114" s="19">
        <f t="shared" si="573"/>
        <v>0</v>
      </c>
      <c r="ND114" s="19">
        <f t="shared" si="573"/>
        <v>0</v>
      </c>
      <c r="NE114" s="19">
        <f t="shared" si="573"/>
        <v>0</v>
      </c>
      <c r="NF114" s="19">
        <f t="shared" si="573"/>
        <v>0</v>
      </c>
      <c r="NG114" s="19">
        <f t="shared" si="573"/>
        <v>0</v>
      </c>
      <c r="NH114" s="19">
        <f t="shared" si="573"/>
        <v>0</v>
      </c>
      <c r="NI114" s="19">
        <f t="shared" si="573"/>
        <v>0</v>
      </c>
      <c r="NJ114" s="19">
        <f t="shared" si="573"/>
        <v>0</v>
      </c>
      <c r="NK114" s="19">
        <f t="shared" si="573"/>
        <v>0</v>
      </c>
      <c r="NL114" s="19">
        <f t="shared" si="573"/>
        <v>0</v>
      </c>
      <c r="NM114" s="19">
        <f t="shared" si="573"/>
        <v>0</v>
      </c>
      <c r="NN114" s="19">
        <f t="shared" si="573"/>
        <v>0</v>
      </c>
      <c r="NO114" s="19">
        <f t="shared" si="573"/>
        <v>0</v>
      </c>
      <c r="NP114" s="19">
        <f t="shared" si="573"/>
        <v>0</v>
      </c>
      <c r="NQ114" s="19">
        <f t="shared" si="573"/>
        <v>0</v>
      </c>
      <c r="NR114" s="19">
        <f t="shared" si="573"/>
        <v>0</v>
      </c>
      <c r="NS114" s="19">
        <f t="shared" si="573"/>
        <v>0</v>
      </c>
      <c r="NT114" s="19">
        <f t="shared" si="573"/>
        <v>0</v>
      </c>
      <c r="NU114" s="19">
        <f t="shared" si="573"/>
        <v>0</v>
      </c>
      <c r="NV114" s="19">
        <f t="shared" si="573"/>
        <v>0</v>
      </c>
      <c r="NW114" s="19">
        <f t="shared" si="573"/>
        <v>0</v>
      </c>
      <c r="NX114" s="19">
        <f t="shared" si="573"/>
        <v>0</v>
      </c>
      <c r="NY114" s="19">
        <f t="shared" si="573"/>
        <v>0</v>
      </c>
      <c r="NZ114" s="19">
        <f t="shared" si="573"/>
        <v>0</v>
      </c>
      <c r="OA114" s="19">
        <f t="shared" si="573"/>
        <v>0</v>
      </c>
      <c r="OB114" s="19">
        <f t="shared" si="573"/>
        <v>0</v>
      </c>
      <c r="OC114" s="19">
        <f t="shared" si="573"/>
        <v>0</v>
      </c>
      <c r="OD114" s="19">
        <f t="shared" ref="OD114:PZ114" si="574" xml:space="preserve"> IF( OD28 = $F113, 1, 0 )</f>
        <v>0</v>
      </c>
      <c r="OE114" s="19">
        <f t="shared" si="574"/>
        <v>0</v>
      </c>
      <c r="OF114" s="19">
        <f t="shared" si="574"/>
        <v>0</v>
      </c>
      <c r="OG114" s="19">
        <f t="shared" si="574"/>
        <v>0</v>
      </c>
      <c r="OH114" s="19">
        <f t="shared" si="574"/>
        <v>0</v>
      </c>
      <c r="OI114" s="19">
        <f t="shared" si="574"/>
        <v>0</v>
      </c>
      <c r="OJ114" s="19">
        <f t="shared" si="574"/>
        <v>0</v>
      </c>
      <c r="OK114" s="19">
        <f t="shared" si="574"/>
        <v>0</v>
      </c>
      <c r="OL114" s="19">
        <f t="shared" si="574"/>
        <v>0</v>
      </c>
      <c r="OM114" s="19">
        <f t="shared" si="574"/>
        <v>0</v>
      </c>
      <c r="ON114" s="19">
        <f t="shared" si="574"/>
        <v>0</v>
      </c>
      <c r="OO114" s="19">
        <f t="shared" si="574"/>
        <v>0</v>
      </c>
      <c r="OP114" s="19">
        <f t="shared" si="574"/>
        <v>0</v>
      </c>
      <c r="OQ114" s="19">
        <f t="shared" si="574"/>
        <v>0</v>
      </c>
      <c r="OR114" s="19">
        <f t="shared" si="574"/>
        <v>0</v>
      </c>
      <c r="OS114" s="19">
        <f t="shared" si="574"/>
        <v>0</v>
      </c>
      <c r="OT114" s="19">
        <f t="shared" si="574"/>
        <v>0</v>
      </c>
      <c r="OU114" s="19">
        <f t="shared" si="574"/>
        <v>0</v>
      </c>
      <c r="OV114" s="19">
        <f t="shared" si="574"/>
        <v>0</v>
      </c>
      <c r="OW114" s="19">
        <f t="shared" si="574"/>
        <v>0</v>
      </c>
      <c r="OX114" s="19">
        <f t="shared" si="574"/>
        <v>0</v>
      </c>
      <c r="OY114" s="19">
        <f t="shared" si="574"/>
        <v>0</v>
      </c>
      <c r="OZ114" s="19">
        <f t="shared" si="574"/>
        <v>0</v>
      </c>
      <c r="PA114" s="19">
        <f t="shared" si="574"/>
        <v>0</v>
      </c>
      <c r="PB114" s="19">
        <f t="shared" si="574"/>
        <v>0</v>
      </c>
      <c r="PC114" s="19">
        <f t="shared" si="574"/>
        <v>0</v>
      </c>
      <c r="PD114" s="19">
        <f t="shared" si="574"/>
        <v>0</v>
      </c>
      <c r="PE114" s="19">
        <f t="shared" si="574"/>
        <v>0</v>
      </c>
      <c r="PF114" s="19">
        <f t="shared" si="574"/>
        <v>0</v>
      </c>
      <c r="PG114" s="19">
        <f t="shared" si="574"/>
        <v>0</v>
      </c>
      <c r="PH114" s="19">
        <f t="shared" si="574"/>
        <v>0</v>
      </c>
      <c r="PI114" s="19">
        <f t="shared" si="574"/>
        <v>0</v>
      </c>
      <c r="PJ114" s="19">
        <f t="shared" si="574"/>
        <v>0</v>
      </c>
      <c r="PK114" s="19">
        <f t="shared" si="574"/>
        <v>0</v>
      </c>
      <c r="PL114" s="19">
        <f t="shared" si="574"/>
        <v>0</v>
      </c>
      <c r="PM114" s="19">
        <f t="shared" si="574"/>
        <v>0</v>
      </c>
      <c r="PN114" s="19">
        <f t="shared" si="574"/>
        <v>0</v>
      </c>
      <c r="PO114" s="19">
        <f t="shared" si="574"/>
        <v>0</v>
      </c>
      <c r="PP114" s="19">
        <f t="shared" si="574"/>
        <v>0</v>
      </c>
      <c r="PQ114" s="19">
        <f t="shared" si="574"/>
        <v>0</v>
      </c>
      <c r="PR114" s="19">
        <f t="shared" si="574"/>
        <v>0</v>
      </c>
      <c r="PS114" s="19">
        <f t="shared" si="574"/>
        <v>0</v>
      </c>
      <c r="PT114" s="19">
        <f t="shared" si="574"/>
        <v>0</v>
      </c>
      <c r="PU114" s="19">
        <f t="shared" si="574"/>
        <v>0</v>
      </c>
      <c r="PV114" s="19">
        <f t="shared" si="574"/>
        <v>0</v>
      </c>
      <c r="PW114" s="19">
        <f t="shared" si="574"/>
        <v>0</v>
      </c>
      <c r="PX114" s="19">
        <f t="shared" si="574"/>
        <v>0</v>
      </c>
      <c r="PY114" s="19">
        <f t="shared" si="574"/>
        <v>0</v>
      </c>
      <c r="PZ114" s="19">
        <f t="shared" si="574"/>
        <v>0</v>
      </c>
      <c r="QA114" s="19">
        <f t="shared" ref="QA114:QZ114" si="575" xml:space="preserve"> IF( QA28 = $F113, 1, 0 )</f>
        <v>0</v>
      </c>
      <c r="QB114" s="19">
        <f t="shared" si="575"/>
        <v>0</v>
      </c>
      <c r="QC114" s="19">
        <f t="shared" si="575"/>
        <v>0</v>
      </c>
      <c r="QD114" s="19">
        <f t="shared" si="575"/>
        <v>0</v>
      </c>
      <c r="QE114" s="19">
        <f t="shared" si="575"/>
        <v>0</v>
      </c>
      <c r="QF114" s="19">
        <f t="shared" si="575"/>
        <v>0</v>
      </c>
      <c r="QG114" s="19">
        <f t="shared" si="575"/>
        <v>0</v>
      </c>
      <c r="QH114" s="19">
        <f t="shared" si="575"/>
        <v>0</v>
      </c>
      <c r="QI114" s="19">
        <f t="shared" si="575"/>
        <v>0</v>
      </c>
      <c r="QJ114" s="19">
        <f t="shared" si="575"/>
        <v>0</v>
      </c>
      <c r="QK114" s="19">
        <f t="shared" si="575"/>
        <v>0</v>
      </c>
      <c r="QL114" s="19">
        <f t="shared" si="575"/>
        <v>0</v>
      </c>
      <c r="QM114" s="19">
        <f t="shared" si="575"/>
        <v>0</v>
      </c>
      <c r="QN114" s="19">
        <f t="shared" si="575"/>
        <v>0</v>
      </c>
      <c r="QO114" s="19">
        <f t="shared" si="575"/>
        <v>0</v>
      </c>
      <c r="QP114" s="19">
        <f t="shared" si="575"/>
        <v>0</v>
      </c>
      <c r="QQ114" s="19">
        <f t="shared" si="575"/>
        <v>0</v>
      </c>
      <c r="QR114" s="19">
        <f t="shared" si="575"/>
        <v>0</v>
      </c>
      <c r="QS114" s="19">
        <f t="shared" si="575"/>
        <v>0</v>
      </c>
      <c r="QT114" s="19">
        <f t="shared" si="575"/>
        <v>0</v>
      </c>
      <c r="QU114" s="19">
        <f t="shared" si="575"/>
        <v>0</v>
      </c>
      <c r="QV114" s="19">
        <f t="shared" si="575"/>
        <v>0</v>
      </c>
      <c r="QW114" s="19">
        <f t="shared" si="575"/>
        <v>0</v>
      </c>
      <c r="QX114" s="19">
        <f t="shared" si="575"/>
        <v>0</v>
      </c>
      <c r="QY114" s="19">
        <f t="shared" si="575"/>
        <v>0</v>
      </c>
      <c r="QZ114" s="19">
        <f t="shared" si="575"/>
        <v>0</v>
      </c>
      <c r="RA114" s="19">
        <f t="shared" ref="RA114:RZ114" si="576" xml:space="preserve"> IF( RA28 = $F113, 1, 0 )</f>
        <v>0</v>
      </c>
      <c r="RB114" s="19">
        <f t="shared" si="576"/>
        <v>0</v>
      </c>
      <c r="RC114" s="19">
        <f t="shared" si="576"/>
        <v>0</v>
      </c>
      <c r="RD114" s="19">
        <f t="shared" si="576"/>
        <v>0</v>
      </c>
      <c r="RE114" s="19">
        <f t="shared" si="576"/>
        <v>0</v>
      </c>
      <c r="RF114" s="19">
        <f t="shared" si="576"/>
        <v>0</v>
      </c>
      <c r="RG114" s="19">
        <f t="shared" si="576"/>
        <v>0</v>
      </c>
      <c r="RH114" s="19">
        <f t="shared" si="576"/>
        <v>0</v>
      </c>
      <c r="RI114" s="19">
        <f t="shared" si="576"/>
        <v>0</v>
      </c>
      <c r="RJ114" s="19">
        <f t="shared" si="576"/>
        <v>0</v>
      </c>
      <c r="RK114" s="19">
        <f t="shared" si="576"/>
        <v>0</v>
      </c>
      <c r="RL114" s="19">
        <f t="shared" si="576"/>
        <v>0</v>
      </c>
      <c r="RM114" s="19">
        <f t="shared" si="576"/>
        <v>0</v>
      </c>
      <c r="RN114" s="19">
        <f t="shared" si="576"/>
        <v>0</v>
      </c>
      <c r="RO114" s="19">
        <f t="shared" si="576"/>
        <v>0</v>
      </c>
      <c r="RP114" s="19">
        <f t="shared" si="576"/>
        <v>0</v>
      </c>
      <c r="RQ114" s="19">
        <f t="shared" si="576"/>
        <v>0</v>
      </c>
      <c r="RR114" s="19">
        <f t="shared" si="576"/>
        <v>0</v>
      </c>
      <c r="RS114" s="19">
        <f t="shared" si="576"/>
        <v>0</v>
      </c>
      <c r="RT114" s="19">
        <f t="shared" si="576"/>
        <v>0</v>
      </c>
      <c r="RU114" s="19">
        <f t="shared" si="576"/>
        <v>0</v>
      </c>
      <c r="RV114" s="19">
        <f t="shared" si="576"/>
        <v>0</v>
      </c>
      <c r="RW114" s="19">
        <f t="shared" si="576"/>
        <v>0</v>
      </c>
      <c r="RX114" s="19">
        <f t="shared" si="576"/>
        <v>0</v>
      </c>
      <c r="RY114" s="19">
        <f t="shared" si="576"/>
        <v>0</v>
      </c>
      <c r="RZ114" s="19">
        <f t="shared" si="576"/>
        <v>0</v>
      </c>
    </row>
    <row r="115" spans="5:494">
      <c r="E115" s="19" t="s">
        <v>980</v>
      </c>
      <c r="F115" s="89"/>
      <c r="G115" s="28" t="s">
        <v>86</v>
      </c>
      <c r="H115" s="19">
        <f xml:space="preserve"> SUM(J115:RZ115)</f>
        <v>0</v>
      </c>
      <c r="I115" s="19"/>
      <c r="J115" s="19">
        <f t="shared" ref="J115:BU115" si="577" xml:space="preserve"> IF( J28 &gt;= $F$110, IF( J28 &lt; $F$113, 1, 0 ), 0 )</f>
        <v>0</v>
      </c>
      <c r="K115" s="19">
        <f t="shared" si="577"/>
        <v>0</v>
      </c>
      <c r="L115" s="19">
        <f t="shared" si="577"/>
        <v>0</v>
      </c>
      <c r="M115" s="19">
        <f t="shared" si="577"/>
        <v>0</v>
      </c>
      <c r="N115" s="19">
        <f t="shared" si="577"/>
        <v>0</v>
      </c>
      <c r="O115" s="19">
        <f t="shared" si="577"/>
        <v>0</v>
      </c>
      <c r="P115" s="19">
        <f t="shared" si="577"/>
        <v>0</v>
      </c>
      <c r="Q115" s="19">
        <f t="shared" si="577"/>
        <v>0</v>
      </c>
      <c r="R115" s="19">
        <f t="shared" si="577"/>
        <v>0</v>
      </c>
      <c r="S115" s="19">
        <f t="shared" si="577"/>
        <v>0</v>
      </c>
      <c r="T115" s="19">
        <f t="shared" si="577"/>
        <v>0</v>
      </c>
      <c r="U115" s="19">
        <f t="shared" si="577"/>
        <v>0</v>
      </c>
      <c r="V115" s="19">
        <f t="shared" si="577"/>
        <v>0</v>
      </c>
      <c r="W115" s="19">
        <f t="shared" si="577"/>
        <v>0</v>
      </c>
      <c r="X115" s="19">
        <f t="shared" si="577"/>
        <v>0</v>
      </c>
      <c r="Y115" s="19">
        <f t="shared" si="577"/>
        <v>0</v>
      </c>
      <c r="Z115" s="19">
        <f t="shared" si="577"/>
        <v>0</v>
      </c>
      <c r="AA115" s="19">
        <f t="shared" si="577"/>
        <v>0</v>
      </c>
      <c r="AB115" s="19">
        <f t="shared" si="577"/>
        <v>0</v>
      </c>
      <c r="AC115" s="19">
        <f t="shared" si="577"/>
        <v>0</v>
      </c>
      <c r="AD115" s="19">
        <f t="shared" si="577"/>
        <v>0</v>
      </c>
      <c r="AE115" s="19">
        <f t="shared" si="577"/>
        <v>0</v>
      </c>
      <c r="AF115" s="19">
        <f t="shared" si="577"/>
        <v>0</v>
      </c>
      <c r="AG115" s="19">
        <f t="shared" si="577"/>
        <v>0</v>
      </c>
      <c r="AH115" s="19">
        <f t="shared" si="577"/>
        <v>0</v>
      </c>
      <c r="AI115" s="19">
        <f t="shared" si="577"/>
        <v>0</v>
      </c>
      <c r="AJ115" s="19">
        <f t="shared" si="577"/>
        <v>0</v>
      </c>
      <c r="AK115" s="19">
        <f t="shared" si="577"/>
        <v>0</v>
      </c>
      <c r="AL115" s="19">
        <f t="shared" si="577"/>
        <v>0</v>
      </c>
      <c r="AM115" s="19">
        <f t="shared" si="577"/>
        <v>0</v>
      </c>
      <c r="AN115" s="19">
        <f t="shared" si="577"/>
        <v>0</v>
      </c>
      <c r="AO115" s="19">
        <f t="shared" si="577"/>
        <v>0</v>
      </c>
      <c r="AP115" s="19">
        <f t="shared" si="577"/>
        <v>0</v>
      </c>
      <c r="AQ115" s="19">
        <f t="shared" si="577"/>
        <v>0</v>
      </c>
      <c r="AR115" s="19">
        <f t="shared" si="577"/>
        <v>0</v>
      </c>
      <c r="AS115" s="19">
        <f t="shared" si="577"/>
        <v>0</v>
      </c>
      <c r="AT115" s="19">
        <f t="shared" si="577"/>
        <v>0</v>
      </c>
      <c r="AU115" s="19">
        <f t="shared" si="577"/>
        <v>0</v>
      </c>
      <c r="AV115" s="19">
        <f t="shared" si="577"/>
        <v>0</v>
      </c>
      <c r="AW115" s="19">
        <f t="shared" si="577"/>
        <v>0</v>
      </c>
      <c r="AX115" s="19">
        <f t="shared" si="577"/>
        <v>0</v>
      </c>
      <c r="AY115" s="19">
        <f t="shared" si="577"/>
        <v>0</v>
      </c>
      <c r="AZ115" s="19">
        <f t="shared" si="577"/>
        <v>0</v>
      </c>
      <c r="BA115" s="19">
        <f t="shared" si="577"/>
        <v>0</v>
      </c>
      <c r="BB115" s="19">
        <f t="shared" si="577"/>
        <v>0</v>
      </c>
      <c r="BC115" s="19">
        <f t="shared" si="577"/>
        <v>0</v>
      </c>
      <c r="BD115" s="19">
        <f t="shared" si="577"/>
        <v>0</v>
      </c>
      <c r="BE115" s="19">
        <f t="shared" si="577"/>
        <v>0</v>
      </c>
      <c r="BF115" s="19">
        <f t="shared" si="577"/>
        <v>0</v>
      </c>
      <c r="BG115" s="19">
        <f t="shared" si="577"/>
        <v>0</v>
      </c>
      <c r="BH115" s="19">
        <f t="shared" si="577"/>
        <v>0</v>
      </c>
      <c r="BI115" s="19">
        <f t="shared" si="577"/>
        <v>0</v>
      </c>
      <c r="BJ115" s="19">
        <f t="shared" si="577"/>
        <v>0</v>
      </c>
      <c r="BK115" s="19">
        <f t="shared" si="577"/>
        <v>0</v>
      </c>
      <c r="BL115" s="19">
        <f t="shared" si="577"/>
        <v>0</v>
      </c>
      <c r="BM115" s="19">
        <f t="shared" si="577"/>
        <v>0</v>
      </c>
      <c r="BN115" s="19">
        <f t="shared" si="577"/>
        <v>0</v>
      </c>
      <c r="BO115" s="19">
        <f t="shared" si="577"/>
        <v>0</v>
      </c>
      <c r="BP115" s="19">
        <f t="shared" si="577"/>
        <v>0</v>
      </c>
      <c r="BQ115" s="19">
        <f t="shared" si="577"/>
        <v>0</v>
      </c>
      <c r="BR115" s="19">
        <f t="shared" si="577"/>
        <v>0</v>
      </c>
      <c r="BS115" s="19">
        <f t="shared" si="577"/>
        <v>0</v>
      </c>
      <c r="BT115" s="19">
        <f t="shared" si="577"/>
        <v>0</v>
      </c>
      <c r="BU115" s="19">
        <f t="shared" si="577"/>
        <v>0</v>
      </c>
      <c r="BV115" s="19">
        <f t="shared" ref="BV115:EG115" si="578" xml:space="preserve"> IF( BV28 &gt;= $F$110, IF( BV28 &lt; $F$113, 1, 0 ), 0 )</f>
        <v>0</v>
      </c>
      <c r="BW115" s="19">
        <f t="shared" si="578"/>
        <v>0</v>
      </c>
      <c r="BX115" s="19">
        <f t="shared" si="578"/>
        <v>0</v>
      </c>
      <c r="BY115" s="19">
        <f t="shared" si="578"/>
        <v>0</v>
      </c>
      <c r="BZ115" s="19">
        <f t="shared" si="578"/>
        <v>0</v>
      </c>
      <c r="CA115" s="19">
        <f t="shared" si="578"/>
        <v>0</v>
      </c>
      <c r="CB115" s="19">
        <f t="shared" si="578"/>
        <v>0</v>
      </c>
      <c r="CC115" s="19">
        <f t="shared" si="578"/>
        <v>0</v>
      </c>
      <c r="CD115" s="19">
        <f t="shared" si="578"/>
        <v>0</v>
      </c>
      <c r="CE115" s="19">
        <f t="shared" si="578"/>
        <v>0</v>
      </c>
      <c r="CF115" s="19">
        <f t="shared" si="578"/>
        <v>0</v>
      </c>
      <c r="CG115" s="19">
        <f t="shared" si="578"/>
        <v>0</v>
      </c>
      <c r="CH115" s="19">
        <f t="shared" si="578"/>
        <v>0</v>
      </c>
      <c r="CI115" s="19">
        <f t="shared" si="578"/>
        <v>0</v>
      </c>
      <c r="CJ115" s="19">
        <f t="shared" si="578"/>
        <v>0</v>
      </c>
      <c r="CK115" s="19">
        <f t="shared" si="578"/>
        <v>0</v>
      </c>
      <c r="CL115" s="19">
        <f t="shared" si="578"/>
        <v>0</v>
      </c>
      <c r="CM115" s="19">
        <f t="shared" si="578"/>
        <v>0</v>
      </c>
      <c r="CN115" s="19">
        <f t="shared" si="578"/>
        <v>0</v>
      </c>
      <c r="CO115" s="19">
        <f t="shared" si="578"/>
        <v>0</v>
      </c>
      <c r="CP115" s="19">
        <f t="shared" si="578"/>
        <v>0</v>
      </c>
      <c r="CQ115" s="19">
        <f t="shared" si="578"/>
        <v>0</v>
      </c>
      <c r="CR115" s="19">
        <f t="shared" si="578"/>
        <v>0</v>
      </c>
      <c r="CS115" s="19">
        <f t="shared" si="578"/>
        <v>0</v>
      </c>
      <c r="CT115" s="19">
        <f t="shared" si="578"/>
        <v>0</v>
      </c>
      <c r="CU115" s="19">
        <f t="shared" si="578"/>
        <v>0</v>
      </c>
      <c r="CV115" s="19">
        <f t="shared" si="578"/>
        <v>0</v>
      </c>
      <c r="CW115" s="19">
        <f t="shared" si="578"/>
        <v>0</v>
      </c>
      <c r="CX115" s="19">
        <f t="shared" si="578"/>
        <v>0</v>
      </c>
      <c r="CY115" s="19">
        <f t="shared" si="578"/>
        <v>0</v>
      </c>
      <c r="CZ115" s="19">
        <f t="shared" si="578"/>
        <v>0</v>
      </c>
      <c r="DA115" s="19">
        <f t="shared" si="578"/>
        <v>0</v>
      </c>
      <c r="DB115" s="19">
        <f t="shared" si="578"/>
        <v>0</v>
      </c>
      <c r="DC115" s="19">
        <f t="shared" si="578"/>
        <v>0</v>
      </c>
      <c r="DD115" s="19">
        <f t="shared" si="578"/>
        <v>0</v>
      </c>
      <c r="DE115" s="19">
        <f t="shared" si="578"/>
        <v>0</v>
      </c>
      <c r="DF115" s="19">
        <f t="shared" si="578"/>
        <v>0</v>
      </c>
      <c r="DG115" s="19">
        <f t="shared" si="578"/>
        <v>0</v>
      </c>
      <c r="DH115" s="19">
        <f t="shared" si="578"/>
        <v>0</v>
      </c>
      <c r="DI115" s="19">
        <f t="shared" si="578"/>
        <v>0</v>
      </c>
      <c r="DJ115" s="19">
        <f t="shared" si="578"/>
        <v>0</v>
      </c>
      <c r="DK115" s="19">
        <f t="shared" si="578"/>
        <v>0</v>
      </c>
      <c r="DL115" s="19">
        <f t="shared" si="578"/>
        <v>0</v>
      </c>
      <c r="DM115" s="19">
        <f t="shared" si="578"/>
        <v>0</v>
      </c>
      <c r="DN115" s="19">
        <f t="shared" si="578"/>
        <v>0</v>
      </c>
      <c r="DO115" s="19">
        <f t="shared" si="578"/>
        <v>0</v>
      </c>
      <c r="DP115" s="19">
        <f t="shared" si="578"/>
        <v>0</v>
      </c>
      <c r="DQ115" s="19">
        <f t="shared" si="578"/>
        <v>0</v>
      </c>
      <c r="DR115" s="19">
        <f t="shared" si="578"/>
        <v>0</v>
      </c>
      <c r="DS115" s="19">
        <f t="shared" si="578"/>
        <v>0</v>
      </c>
      <c r="DT115" s="19">
        <f t="shared" si="578"/>
        <v>0</v>
      </c>
      <c r="DU115" s="19">
        <f t="shared" si="578"/>
        <v>0</v>
      </c>
      <c r="DV115" s="19">
        <f t="shared" si="578"/>
        <v>0</v>
      </c>
      <c r="DW115" s="19">
        <f t="shared" si="578"/>
        <v>0</v>
      </c>
      <c r="DX115" s="19">
        <f t="shared" si="578"/>
        <v>0</v>
      </c>
      <c r="DY115" s="19">
        <f t="shared" si="578"/>
        <v>0</v>
      </c>
      <c r="DZ115" s="19">
        <f t="shared" si="578"/>
        <v>0</v>
      </c>
      <c r="EA115" s="19">
        <f t="shared" si="578"/>
        <v>0</v>
      </c>
      <c r="EB115" s="19">
        <f t="shared" si="578"/>
        <v>0</v>
      </c>
      <c r="EC115" s="19">
        <f t="shared" si="578"/>
        <v>0</v>
      </c>
      <c r="ED115" s="19">
        <f t="shared" si="578"/>
        <v>0</v>
      </c>
      <c r="EE115" s="19">
        <f t="shared" si="578"/>
        <v>0</v>
      </c>
      <c r="EF115" s="19">
        <f t="shared" si="578"/>
        <v>0</v>
      </c>
      <c r="EG115" s="19">
        <f t="shared" si="578"/>
        <v>0</v>
      </c>
      <c r="EH115" s="19">
        <f t="shared" ref="EH115:GS115" si="579" xml:space="preserve"> IF( EH28 &gt;= $F$110, IF( EH28 &lt; $F$113, 1, 0 ), 0 )</f>
        <v>0</v>
      </c>
      <c r="EI115" s="19">
        <f t="shared" si="579"/>
        <v>0</v>
      </c>
      <c r="EJ115" s="19">
        <f t="shared" si="579"/>
        <v>0</v>
      </c>
      <c r="EK115" s="19">
        <f t="shared" si="579"/>
        <v>0</v>
      </c>
      <c r="EL115" s="19">
        <f t="shared" si="579"/>
        <v>0</v>
      </c>
      <c r="EM115" s="19">
        <f t="shared" si="579"/>
        <v>0</v>
      </c>
      <c r="EN115" s="19">
        <f t="shared" si="579"/>
        <v>0</v>
      </c>
      <c r="EO115" s="19">
        <f t="shared" si="579"/>
        <v>0</v>
      </c>
      <c r="EP115" s="19">
        <f t="shared" si="579"/>
        <v>0</v>
      </c>
      <c r="EQ115" s="19">
        <f t="shared" si="579"/>
        <v>0</v>
      </c>
      <c r="ER115" s="19">
        <f t="shared" si="579"/>
        <v>0</v>
      </c>
      <c r="ES115" s="19">
        <f t="shared" si="579"/>
        <v>0</v>
      </c>
      <c r="ET115" s="19">
        <f t="shared" si="579"/>
        <v>0</v>
      </c>
      <c r="EU115" s="19">
        <f t="shared" si="579"/>
        <v>0</v>
      </c>
      <c r="EV115" s="19">
        <f t="shared" si="579"/>
        <v>0</v>
      </c>
      <c r="EW115" s="19">
        <f t="shared" si="579"/>
        <v>0</v>
      </c>
      <c r="EX115" s="19">
        <f t="shared" si="579"/>
        <v>0</v>
      </c>
      <c r="EY115" s="19">
        <f t="shared" si="579"/>
        <v>0</v>
      </c>
      <c r="EZ115" s="19">
        <f t="shared" si="579"/>
        <v>0</v>
      </c>
      <c r="FA115" s="19">
        <f t="shared" si="579"/>
        <v>0</v>
      </c>
      <c r="FB115" s="19">
        <f t="shared" si="579"/>
        <v>0</v>
      </c>
      <c r="FC115" s="19">
        <f t="shared" si="579"/>
        <v>0</v>
      </c>
      <c r="FD115" s="19">
        <f t="shared" si="579"/>
        <v>0</v>
      </c>
      <c r="FE115" s="19">
        <f t="shared" si="579"/>
        <v>0</v>
      </c>
      <c r="FF115" s="19">
        <f t="shared" si="579"/>
        <v>0</v>
      </c>
      <c r="FG115" s="19">
        <f t="shared" si="579"/>
        <v>0</v>
      </c>
      <c r="FH115" s="19">
        <f t="shared" si="579"/>
        <v>0</v>
      </c>
      <c r="FI115" s="19">
        <f t="shared" si="579"/>
        <v>0</v>
      </c>
      <c r="FJ115" s="19">
        <f t="shared" si="579"/>
        <v>0</v>
      </c>
      <c r="FK115" s="19">
        <f t="shared" si="579"/>
        <v>0</v>
      </c>
      <c r="FL115" s="19">
        <f t="shared" si="579"/>
        <v>0</v>
      </c>
      <c r="FM115" s="19">
        <f t="shared" si="579"/>
        <v>0</v>
      </c>
      <c r="FN115" s="19">
        <f t="shared" si="579"/>
        <v>0</v>
      </c>
      <c r="FO115" s="19">
        <f t="shared" si="579"/>
        <v>0</v>
      </c>
      <c r="FP115" s="19">
        <f t="shared" si="579"/>
        <v>0</v>
      </c>
      <c r="FQ115" s="19">
        <f t="shared" si="579"/>
        <v>0</v>
      </c>
      <c r="FR115" s="19">
        <f t="shared" si="579"/>
        <v>0</v>
      </c>
      <c r="FS115" s="19">
        <f t="shared" si="579"/>
        <v>0</v>
      </c>
      <c r="FT115" s="19">
        <f t="shared" si="579"/>
        <v>0</v>
      </c>
      <c r="FU115" s="19">
        <f t="shared" si="579"/>
        <v>0</v>
      </c>
      <c r="FV115" s="19">
        <f t="shared" si="579"/>
        <v>0</v>
      </c>
      <c r="FW115" s="19">
        <f t="shared" si="579"/>
        <v>0</v>
      </c>
      <c r="FX115" s="19">
        <f t="shared" si="579"/>
        <v>0</v>
      </c>
      <c r="FY115" s="19">
        <f t="shared" si="579"/>
        <v>0</v>
      </c>
      <c r="FZ115" s="19">
        <f t="shared" si="579"/>
        <v>0</v>
      </c>
      <c r="GA115" s="19">
        <f t="shared" si="579"/>
        <v>0</v>
      </c>
      <c r="GB115" s="19">
        <f t="shared" si="579"/>
        <v>0</v>
      </c>
      <c r="GC115" s="19">
        <f t="shared" si="579"/>
        <v>0</v>
      </c>
      <c r="GD115" s="19">
        <f t="shared" si="579"/>
        <v>0</v>
      </c>
      <c r="GE115" s="19">
        <f t="shared" si="579"/>
        <v>0</v>
      </c>
      <c r="GF115" s="19">
        <f t="shared" si="579"/>
        <v>0</v>
      </c>
      <c r="GG115" s="19">
        <f t="shared" si="579"/>
        <v>0</v>
      </c>
      <c r="GH115" s="19">
        <f t="shared" si="579"/>
        <v>0</v>
      </c>
      <c r="GI115" s="19">
        <f t="shared" si="579"/>
        <v>0</v>
      </c>
      <c r="GJ115" s="19">
        <f t="shared" si="579"/>
        <v>0</v>
      </c>
      <c r="GK115" s="19">
        <f t="shared" si="579"/>
        <v>0</v>
      </c>
      <c r="GL115" s="19">
        <f t="shared" si="579"/>
        <v>0</v>
      </c>
      <c r="GM115" s="19">
        <f t="shared" si="579"/>
        <v>0</v>
      </c>
      <c r="GN115" s="19">
        <f t="shared" si="579"/>
        <v>0</v>
      </c>
      <c r="GO115" s="19">
        <f t="shared" si="579"/>
        <v>0</v>
      </c>
      <c r="GP115" s="19">
        <f t="shared" si="579"/>
        <v>0</v>
      </c>
      <c r="GQ115" s="19">
        <f t="shared" si="579"/>
        <v>0</v>
      </c>
      <c r="GR115" s="19">
        <f t="shared" si="579"/>
        <v>0</v>
      </c>
      <c r="GS115" s="19">
        <f t="shared" si="579"/>
        <v>0</v>
      </c>
      <c r="GT115" s="19">
        <f t="shared" ref="GT115:JE115" si="580" xml:space="preserve"> IF( GT28 &gt;= $F$110, IF( GT28 &lt; $F$113, 1, 0 ), 0 )</f>
        <v>0</v>
      </c>
      <c r="GU115" s="19">
        <f t="shared" si="580"/>
        <v>0</v>
      </c>
      <c r="GV115" s="19">
        <f t="shared" si="580"/>
        <v>0</v>
      </c>
      <c r="GW115" s="19">
        <f t="shared" si="580"/>
        <v>0</v>
      </c>
      <c r="GX115" s="19">
        <f t="shared" si="580"/>
        <v>0</v>
      </c>
      <c r="GY115" s="19">
        <f t="shared" si="580"/>
        <v>0</v>
      </c>
      <c r="GZ115" s="19">
        <f t="shared" si="580"/>
        <v>0</v>
      </c>
      <c r="HA115" s="19">
        <f t="shared" si="580"/>
        <v>0</v>
      </c>
      <c r="HB115" s="19">
        <f t="shared" si="580"/>
        <v>0</v>
      </c>
      <c r="HC115" s="19">
        <f t="shared" si="580"/>
        <v>0</v>
      </c>
      <c r="HD115" s="19">
        <f t="shared" si="580"/>
        <v>0</v>
      </c>
      <c r="HE115" s="19">
        <f t="shared" si="580"/>
        <v>0</v>
      </c>
      <c r="HF115" s="19">
        <f t="shared" si="580"/>
        <v>0</v>
      </c>
      <c r="HG115" s="19">
        <f t="shared" si="580"/>
        <v>0</v>
      </c>
      <c r="HH115" s="19">
        <f t="shared" si="580"/>
        <v>0</v>
      </c>
      <c r="HI115" s="19">
        <f t="shared" si="580"/>
        <v>0</v>
      </c>
      <c r="HJ115" s="19">
        <f t="shared" si="580"/>
        <v>0</v>
      </c>
      <c r="HK115" s="19">
        <f t="shared" si="580"/>
        <v>0</v>
      </c>
      <c r="HL115" s="19">
        <f t="shared" si="580"/>
        <v>0</v>
      </c>
      <c r="HM115" s="19">
        <f t="shared" si="580"/>
        <v>0</v>
      </c>
      <c r="HN115" s="19">
        <f t="shared" si="580"/>
        <v>0</v>
      </c>
      <c r="HO115" s="19">
        <f t="shared" si="580"/>
        <v>0</v>
      </c>
      <c r="HP115" s="19">
        <f t="shared" si="580"/>
        <v>0</v>
      </c>
      <c r="HQ115" s="19">
        <f t="shared" si="580"/>
        <v>0</v>
      </c>
      <c r="HR115" s="19">
        <f t="shared" si="580"/>
        <v>0</v>
      </c>
      <c r="HS115" s="19">
        <f t="shared" si="580"/>
        <v>0</v>
      </c>
      <c r="HT115" s="19">
        <f t="shared" si="580"/>
        <v>0</v>
      </c>
      <c r="HU115" s="19">
        <f t="shared" si="580"/>
        <v>0</v>
      </c>
      <c r="HV115" s="19">
        <f t="shared" si="580"/>
        <v>0</v>
      </c>
      <c r="HW115" s="19">
        <f t="shared" si="580"/>
        <v>0</v>
      </c>
      <c r="HX115" s="19">
        <f t="shared" si="580"/>
        <v>0</v>
      </c>
      <c r="HY115" s="19">
        <f t="shared" si="580"/>
        <v>0</v>
      </c>
      <c r="HZ115" s="19">
        <f t="shared" si="580"/>
        <v>0</v>
      </c>
      <c r="IA115" s="19">
        <f t="shared" si="580"/>
        <v>0</v>
      </c>
      <c r="IB115" s="19">
        <f t="shared" si="580"/>
        <v>0</v>
      </c>
      <c r="IC115" s="19">
        <f t="shared" si="580"/>
        <v>0</v>
      </c>
      <c r="ID115" s="19">
        <f t="shared" si="580"/>
        <v>0</v>
      </c>
      <c r="IE115" s="19">
        <f t="shared" si="580"/>
        <v>0</v>
      </c>
      <c r="IF115" s="19">
        <f t="shared" si="580"/>
        <v>0</v>
      </c>
      <c r="IG115" s="19">
        <f t="shared" si="580"/>
        <v>0</v>
      </c>
      <c r="IH115" s="19">
        <f t="shared" si="580"/>
        <v>0</v>
      </c>
      <c r="II115" s="19">
        <f t="shared" si="580"/>
        <v>0</v>
      </c>
      <c r="IJ115" s="19">
        <f t="shared" si="580"/>
        <v>0</v>
      </c>
      <c r="IK115" s="19">
        <f t="shared" si="580"/>
        <v>0</v>
      </c>
      <c r="IL115" s="19">
        <f t="shared" si="580"/>
        <v>0</v>
      </c>
      <c r="IM115" s="19">
        <f t="shared" si="580"/>
        <v>0</v>
      </c>
      <c r="IN115" s="19">
        <f t="shared" si="580"/>
        <v>0</v>
      </c>
      <c r="IO115" s="19">
        <f t="shared" si="580"/>
        <v>0</v>
      </c>
      <c r="IP115" s="19">
        <f t="shared" si="580"/>
        <v>0</v>
      </c>
      <c r="IQ115" s="19">
        <f t="shared" si="580"/>
        <v>0</v>
      </c>
      <c r="IR115" s="19">
        <f t="shared" si="580"/>
        <v>0</v>
      </c>
      <c r="IS115" s="19">
        <f t="shared" si="580"/>
        <v>0</v>
      </c>
      <c r="IT115" s="19">
        <f t="shared" si="580"/>
        <v>0</v>
      </c>
      <c r="IU115" s="19">
        <f t="shared" si="580"/>
        <v>0</v>
      </c>
      <c r="IV115" s="19">
        <f t="shared" si="580"/>
        <v>0</v>
      </c>
      <c r="IW115" s="19">
        <f t="shared" si="580"/>
        <v>0</v>
      </c>
      <c r="IX115" s="19">
        <f t="shared" si="580"/>
        <v>0</v>
      </c>
      <c r="IY115" s="19">
        <f t="shared" si="580"/>
        <v>0</v>
      </c>
      <c r="IZ115" s="19">
        <f t="shared" si="580"/>
        <v>0</v>
      </c>
      <c r="JA115" s="19">
        <f t="shared" si="580"/>
        <v>0</v>
      </c>
      <c r="JB115" s="19">
        <f t="shared" si="580"/>
        <v>0</v>
      </c>
      <c r="JC115" s="19">
        <f t="shared" si="580"/>
        <v>0</v>
      </c>
      <c r="JD115" s="19">
        <f t="shared" si="580"/>
        <v>0</v>
      </c>
      <c r="JE115" s="19">
        <f t="shared" si="580"/>
        <v>0</v>
      </c>
      <c r="JF115" s="19">
        <f t="shared" ref="JF115:LQ115" si="581" xml:space="preserve"> IF( JF28 &gt;= $F$110, IF( JF28 &lt; $F$113, 1, 0 ), 0 )</f>
        <v>0</v>
      </c>
      <c r="JG115" s="19">
        <f t="shared" si="581"/>
        <v>0</v>
      </c>
      <c r="JH115" s="19">
        <f t="shared" si="581"/>
        <v>0</v>
      </c>
      <c r="JI115" s="19">
        <f t="shared" si="581"/>
        <v>0</v>
      </c>
      <c r="JJ115" s="19">
        <f t="shared" si="581"/>
        <v>0</v>
      </c>
      <c r="JK115" s="19">
        <f t="shared" si="581"/>
        <v>0</v>
      </c>
      <c r="JL115" s="19">
        <f t="shared" si="581"/>
        <v>0</v>
      </c>
      <c r="JM115" s="19">
        <f t="shared" si="581"/>
        <v>0</v>
      </c>
      <c r="JN115" s="19">
        <f t="shared" si="581"/>
        <v>0</v>
      </c>
      <c r="JO115" s="19">
        <f t="shared" si="581"/>
        <v>0</v>
      </c>
      <c r="JP115" s="19">
        <f t="shared" si="581"/>
        <v>0</v>
      </c>
      <c r="JQ115" s="19">
        <f t="shared" si="581"/>
        <v>0</v>
      </c>
      <c r="JR115" s="19">
        <f t="shared" si="581"/>
        <v>0</v>
      </c>
      <c r="JS115" s="19">
        <f t="shared" si="581"/>
        <v>0</v>
      </c>
      <c r="JT115" s="19">
        <f t="shared" si="581"/>
        <v>0</v>
      </c>
      <c r="JU115" s="19">
        <f t="shared" si="581"/>
        <v>0</v>
      </c>
      <c r="JV115" s="19">
        <f t="shared" si="581"/>
        <v>0</v>
      </c>
      <c r="JW115" s="19">
        <f t="shared" si="581"/>
        <v>0</v>
      </c>
      <c r="JX115" s="19">
        <f t="shared" si="581"/>
        <v>0</v>
      </c>
      <c r="JY115" s="19">
        <f t="shared" si="581"/>
        <v>0</v>
      </c>
      <c r="JZ115" s="19">
        <f t="shared" si="581"/>
        <v>0</v>
      </c>
      <c r="KA115" s="19">
        <f t="shared" si="581"/>
        <v>0</v>
      </c>
      <c r="KB115" s="19">
        <f t="shared" si="581"/>
        <v>0</v>
      </c>
      <c r="KC115" s="19">
        <f t="shared" si="581"/>
        <v>0</v>
      </c>
      <c r="KD115" s="19">
        <f t="shared" si="581"/>
        <v>0</v>
      </c>
      <c r="KE115" s="19">
        <f t="shared" si="581"/>
        <v>0</v>
      </c>
      <c r="KF115" s="19">
        <f t="shared" si="581"/>
        <v>0</v>
      </c>
      <c r="KG115" s="19">
        <f t="shared" si="581"/>
        <v>0</v>
      </c>
      <c r="KH115" s="19">
        <f t="shared" si="581"/>
        <v>0</v>
      </c>
      <c r="KI115" s="19">
        <f t="shared" si="581"/>
        <v>0</v>
      </c>
      <c r="KJ115" s="19">
        <f t="shared" si="581"/>
        <v>0</v>
      </c>
      <c r="KK115" s="19">
        <f t="shared" si="581"/>
        <v>0</v>
      </c>
      <c r="KL115" s="19">
        <f t="shared" si="581"/>
        <v>0</v>
      </c>
      <c r="KM115" s="19">
        <f t="shared" si="581"/>
        <v>0</v>
      </c>
      <c r="KN115" s="19">
        <f t="shared" si="581"/>
        <v>0</v>
      </c>
      <c r="KO115" s="19">
        <f t="shared" si="581"/>
        <v>0</v>
      </c>
      <c r="KP115" s="19">
        <f t="shared" si="581"/>
        <v>0</v>
      </c>
      <c r="KQ115" s="19">
        <f t="shared" si="581"/>
        <v>0</v>
      </c>
      <c r="KR115" s="19">
        <f t="shared" si="581"/>
        <v>0</v>
      </c>
      <c r="KS115" s="19">
        <f t="shared" si="581"/>
        <v>0</v>
      </c>
      <c r="KT115" s="19">
        <f t="shared" si="581"/>
        <v>0</v>
      </c>
      <c r="KU115" s="19">
        <f t="shared" si="581"/>
        <v>0</v>
      </c>
      <c r="KV115" s="19">
        <f t="shared" si="581"/>
        <v>0</v>
      </c>
      <c r="KW115" s="19">
        <f t="shared" si="581"/>
        <v>0</v>
      </c>
      <c r="KX115" s="19">
        <f t="shared" si="581"/>
        <v>0</v>
      </c>
      <c r="KY115" s="19">
        <f t="shared" si="581"/>
        <v>0</v>
      </c>
      <c r="KZ115" s="19">
        <f t="shared" si="581"/>
        <v>0</v>
      </c>
      <c r="LA115" s="19">
        <f t="shared" si="581"/>
        <v>0</v>
      </c>
      <c r="LB115" s="19">
        <f t="shared" si="581"/>
        <v>0</v>
      </c>
      <c r="LC115" s="19">
        <f t="shared" si="581"/>
        <v>0</v>
      </c>
      <c r="LD115" s="19">
        <f t="shared" si="581"/>
        <v>0</v>
      </c>
      <c r="LE115" s="19">
        <f t="shared" si="581"/>
        <v>0</v>
      </c>
      <c r="LF115" s="19">
        <f t="shared" si="581"/>
        <v>0</v>
      </c>
      <c r="LG115" s="19">
        <f t="shared" si="581"/>
        <v>0</v>
      </c>
      <c r="LH115" s="19">
        <f t="shared" si="581"/>
        <v>0</v>
      </c>
      <c r="LI115" s="19">
        <f t="shared" si="581"/>
        <v>0</v>
      </c>
      <c r="LJ115" s="19">
        <f t="shared" si="581"/>
        <v>0</v>
      </c>
      <c r="LK115" s="19">
        <f t="shared" si="581"/>
        <v>0</v>
      </c>
      <c r="LL115" s="19">
        <f t="shared" si="581"/>
        <v>0</v>
      </c>
      <c r="LM115" s="19">
        <f t="shared" si="581"/>
        <v>0</v>
      </c>
      <c r="LN115" s="19">
        <f t="shared" si="581"/>
        <v>0</v>
      </c>
      <c r="LO115" s="19">
        <f t="shared" si="581"/>
        <v>0</v>
      </c>
      <c r="LP115" s="19">
        <f t="shared" si="581"/>
        <v>0</v>
      </c>
      <c r="LQ115" s="19">
        <f t="shared" si="581"/>
        <v>0</v>
      </c>
      <c r="LR115" s="19">
        <f t="shared" ref="LR115:OC115" si="582" xml:space="preserve"> IF( LR28 &gt;= $F$110, IF( LR28 &lt; $F$113, 1, 0 ), 0 )</f>
        <v>0</v>
      </c>
      <c r="LS115" s="19">
        <f t="shared" si="582"/>
        <v>0</v>
      </c>
      <c r="LT115" s="19">
        <f t="shared" si="582"/>
        <v>0</v>
      </c>
      <c r="LU115" s="19">
        <f t="shared" si="582"/>
        <v>0</v>
      </c>
      <c r="LV115" s="19">
        <f t="shared" si="582"/>
        <v>0</v>
      </c>
      <c r="LW115" s="19">
        <f t="shared" si="582"/>
        <v>0</v>
      </c>
      <c r="LX115" s="19">
        <f t="shared" si="582"/>
        <v>0</v>
      </c>
      <c r="LY115" s="19">
        <f t="shared" si="582"/>
        <v>0</v>
      </c>
      <c r="LZ115" s="19">
        <f t="shared" si="582"/>
        <v>0</v>
      </c>
      <c r="MA115" s="19">
        <f t="shared" si="582"/>
        <v>0</v>
      </c>
      <c r="MB115" s="19">
        <f t="shared" si="582"/>
        <v>0</v>
      </c>
      <c r="MC115" s="19">
        <f t="shared" si="582"/>
        <v>0</v>
      </c>
      <c r="MD115" s="19">
        <f t="shared" si="582"/>
        <v>0</v>
      </c>
      <c r="ME115" s="19">
        <f t="shared" si="582"/>
        <v>0</v>
      </c>
      <c r="MF115" s="19">
        <f t="shared" si="582"/>
        <v>0</v>
      </c>
      <c r="MG115" s="19">
        <f t="shared" si="582"/>
        <v>0</v>
      </c>
      <c r="MH115" s="19">
        <f t="shared" si="582"/>
        <v>0</v>
      </c>
      <c r="MI115" s="19">
        <f t="shared" si="582"/>
        <v>0</v>
      </c>
      <c r="MJ115" s="19">
        <f t="shared" si="582"/>
        <v>0</v>
      </c>
      <c r="MK115" s="19">
        <f t="shared" si="582"/>
        <v>0</v>
      </c>
      <c r="ML115" s="19">
        <f t="shared" si="582"/>
        <v>0</v>
      </c>
      <c r="MM115" s="19">
        <f t="shared" si="582"/>
        <v>0</v>
      </c>
      <c r="MN115" s="19">
        <f t="shared" si="582"/>
        <v>0</v>
      </c>
      <c r="MO115" s="19">
        <f t="shared" si="582"/>
        <v>0</v>
      </c>
      <c r="MP115" s="19">
        <f t="shared" si="582"/>
        <v>0</v>
      </c>
      <c r="MQ115" s="19">
        <f t="shared" si="582"/>
        <v>0</v>
      </c>
      <c r="MR115" s="19">
        <f t="shared" si="582"/>
        <v>0</v>
      </c>
      <c r="MS115" s="19">
        <f t="shared" si="582"/>
        <v>0</v>
      </c>
      <c r="MT115" s="19">
        <f t="shared" si="582"/>
        <v>0</v>
      </c>
      <c r="MU115" s="19">
        <f t="shared" si="582"/>
        <v>0</v>
      </c>
      <c r="MV115" s="19">
        <f t="shared" si="582"/>
        <v>0</v>
      </c>
      <c r="MW115" s="19">
        <f t="shared" si="582"/>
        <v>0</v>
      </c>
      <c r="MX115" s="19">
        <f t="shared" si="582"/>
        <v>0</v>
      </c>
      <c r="MY115" s="19">
        <f t="shared" si="582"/>
        <v>0</v>
      </c>
      <c r="MZ115" s="19">
        <f t="shared" si="582"/>
        <v>0</v>
      </c>
      <c r="NA115" s="19">
        <f t="shared" si="582"/>
        <v>0</v>
      </c>
      <c r="NB115" s="19">
        <f t="shared" si="582"/>
        <v>0</v>
      </c>
      <c r="NC115" s="19">
        <f t="shared" si="582"/>
        <v>0</v>
      </c>
      <c r="ND115" s="19">
        <f t="shared" si="582"/>
        <v>0</v>
      </c>
      <c r="NE115" s="19">
        <f t="shared" si="582"/>
        <v>0</v>
      </c>
      <c r="NF115" s="19">
        <f t="shared" si="582"/>
        <v>0</v>
      </c>
      <c r="NG115" s="19">
        <f t="shared" si="582"/>
        <v>0</v>
      </c>
      <c r="NH115" s="19">
        <f t="shared" si="582"/>
        <v>0</v>
      </c>
      <c r="NI115" s="19">
        <f t="shared" si="582"/>
        <v>0</v>
      </c>
      <c r="NJ115" s="19">
        <f t="shared" si="582"/>
        <v>0</v>
      </c>
      <c r="NK115" s="19">
        <f t="shared" si="582"/>
        <v>0</v>
      </c>
      <c r="NL115" s="19">
        <f t="shared" si="582"/>
        <v>0</v>
      </c>
      <c r="NM115" s="19">
        <f t="shared" si="582"/>
        <v>0</v>
      </c>
      <c r="NN115" s="19">
        <f t="shared" si="582"/>
        <v>0</v>
      </c>
      <c r="NO115" s="19">
        <f t="shared" si="582"/>
        <v>0</v>
      </c>
      <c r="NP115" s="19">
        <f t="shared" si="582"/>
        <v>0</v>
      </c>
      <c r="NQ115" s="19">
        <f t="shared" si="582"/>
        <v>0</v>
      </c>
      <c r="NR115" s="19">
        <f t="shared" si="582"/>
        <v>0</v>
      </c>
      <c r="NS115" s="19">
        <f t="shared" si="582"/>
        <v>0</v>
      </c>
      <c r="NT115" s="19">
        <f t="shared" si="582"/>
        <v>0</v>
      </c>
      <c r="NU115" s="19">
        <f t="shared" si="582"/>
        <v>0</v>
      </c>
      <c r="NV115" s="19">
        <f t="shared" si="582"/>
        <v>0</v>
      </c>
      <c r="NW115" s="19">
        <f t="shared" si="582"/>
        <v>0</v>
      </c>
      <c r="NX115" s="19">
        <f t="shared" si="582"/>
        <v>0</v>
      </c>
      <c r="NY115" s="19">
        <f t="shared" si="582"/>
        <v>0</v>
      </c>
      <c r="NZ115" s="19">
        <f t="shared" si="582"/>
        <v>0</v>
      </c>
      <c r="OA115" s="19">
        <f t="shared" si="582"/>
        <v>0</v>
      </c>
      <c r="OB115" s="19">
        <f t="shared" si="582"/>
        <v>0</v>
      </c>
      <c r="OC115" s="19">
        <f t="shared" si="582"/>
        <v>0</v>
      </c>
      <c r="OD115" s="19">
        <f t="shared" ref="OD115:PZ115" si="583" xml:space="preserve"> IF( OD28 &gt;= $F$110, IF( OD28 &lt; $F$113, 1, 0 ), 0 )</f>
        <v>0</v>
      </c>
      <c r="OE115" s="19">
        <f t="shared" si="583"/>
        <v>0</v>
      </c>
      <c r="OF115" s="19">
        <f t="shared" si="583"/>
        <v>0</v>
      </c>
      <c r="OG115" s="19">
        <f t="shared" si="583"/>
        <v>0</v>
      </c>
      <c r="OH115" s="19">
        <f t="shared" si="583"/>
        <v>0</v>
      </c>
      <c r="OI115" s="19">
        <f t="shared" si="583"/>
        <v>0</v>
      </c>
      <c r="OJ115" s="19">
        <f t="shared" si="583"/>
        <v>0</v>
      </c>
      <c r="OK115" s="19">
        <f t="shared" si="583"/>
        <v>0</v>
      </c>
      <c r="OL115" s="19">
        <f t="shared" si="583"/>
        <v>0</v>
      </c>
      <c r="OM115" s="19">
        <f t="shared" si="583"/>
        <v>0</v>
      </c>
      <c r="ON115" s="19">
        <f t="shared" si="583"/>
        <v>0</v>
      </c>
      <c r="OO115" s="19">
        <f t="shared" si="583"/>
        <v>0</v>
      </c>
      <c r="OP115" s="19">
        <f t="shared" si="583"/>
        <v>0</v>
      </c>
      <c r="OQ115" s="19">
        <f t="shared" si="583"/>
        <v>0</v>
      </c>
      <c r="OR115" s="19">
        <f t="shared" si="583"/>
        <v>0</v>
      </c>
      <c r="OS115" s="19">
        <f t="shared" si="583"/>
        <v>0</v>
      </c>
      <c r="OT115" s="19">
        <f t="shared" si="583"/>
        <v>0</v>
      </c>
      <c r="OU115" s="19">
        <f t="shared" si="583"/>
        <v>0</v>
      </c>
      <c r="OV115" s="19">
        <f t="shared" si="583"/>
        <v>0</v>
      </c>
      <c r="OW115" s="19">
        <f t="shared" si="583"/>
        <v>0</v>
      </c>
      <c r="OX115" s="19">
        <f t="shared" si="583"/>
        <v>0</v>
      </c>
      <c r="OY115" s="19">
        <f t="shared" si="583"/>
        <v>0</v>
      </c>
      <c r="OZ115" s="19">
        <f t="shared" si="583"/>
        <v>0</v>
      </c>
      <c r="PA115" s="19">
        <f t="shared" si="583"/>
        <v>0</v>
      </c>
      <c r="PB115" s="19">
        <f t="shared" si="583"/>
        <v>0</v>
      </c>
      <c r="PC115" s="19">
        <f t="shared" si="583"/>
        <v>0</v>
      </c>
      <c r="PD115" s="19">
        <f t="shared" si="583"/>
        <v>0</v>
      </c>
      <c r="PE115" s="19">
        <f t="shared" si="583"/>
        <v>0</v>
      </c>
      <c r="PF115" s="19">
        <f t="shared" si="583"/>
        <v>0</v>
      </c>
      <c r="PG115" s="19">
        <f t="shared" si="583"/>
        <v>0</v>
      </c>
      <c r="PH115" s="19">
        <f t="shared" si="583"/>
        <v>0</v>
      </c>
      <c r="PI115" s="19">
        <f t="shared" si="583"/>
        <v>0</v>
      </c>
      <c r="PJ115" s="19">
        <f t="shared" si="583"/>
        <v>0</v>
      </c>
      <c r="PK115" s="19">
        <f t="shared" si="583"/>
        <v>0</v>
      </c>
      <c r="PL115" s="19">
        <f t="shared" si="583"/>
        <v>0</v>
      </c>
      <c r="PM115" s="19">
        <f t="shared" si="583"/>
        <v>0</v>
      </c>
      <c r="PN115" s="19">
        <f t="shared" si="583"/>
        <v>0</v>
      </c>
      <c r="PO115" s="19">
        <f t="shared" si="583"/>
        <v>0</v>
      </c>
      <c r="PP115" s="19">
        <f t="shared" si="583"/>
        <v>0</v>
      </c>
      <c r="PQ115" s="19">
        <f t="shared" si="583"/>
        <v>0</v>
      </c>
      <c r="PR115" s="19">
        <f t="shared" si="583"/>
        <v>0</v>
      </c>
      <c r="PS115" s="19">
        <f t="shared" si="583"/>
        <v>0</v>
      </c>
      <c r="PT115" s="19">
        <f t="shared" si="583"/>
        <v>0</v>
      </c>
      <c r="PU115" s="19">
        <f t="shared" si="583"/>
        <v>0</v>
      </c>
      <c r="PV115" s="19">
        <f t="shared" si="583"/>
        <v>0</v>
      </c>
      <c r="PW115" s="19">
        <f t="shared" si="583"/>
        <v>0</v>
      </c>
      <c r="PX115" s="19">
        <f t="shared" si="583"/>
        <v>0</v>
      </c>
      <c r="PY115" s="19">
        <f t="shared" si="583"/>
        <v>0</v>
      </c>
      <c r="PZ115" s="19">
        <f t="shared" si="583"/>
        <v>0</v>
      </c>
      <c r="QA115" s="19">
        <f t="shared" ref="QA115:QZ115" si="584" xml:space="preserve"> IF( QA28 &gt;= $F$110, IF( QA28 &lt; $F$113, 1, 0 ), 0 )</f>
        <v>0</v>
      </c>
      <c r="QB115" s="19">
        <f t="shared" si="584"/>
        <v>0</v>
      </c>
      <c r="QC115" s="19">
        <f t="shared" si="584"/>
        <v>0</v>
      </c>
      <c r="QD115" s="19">
        <f t="shared" si="584"/>
        <v>0</v>
      </c>
      <c r="QE115" s="19">
        <f t="shared" si="584"/>
        <v>0</v>
      </c>
      <c r="QF115" s="19">
        <f t="shared" si="584"/>
        <v>0</v>
      </c>
      <c r="QG115" s="19">
        <f t="shared" si="584"/>
        <v>0</v>
      </c>
      <c r="QH115" s="19">
        <f t="shared" si="584"/>
        <v>0</v>
      </c>
      <c r="QI115" s="19">
        <f t="shared" si="584"/>
        <v>0</v>
      </c>
      <c r="QJ115" s="19">
        <f t="shared" si="584"/>
        <v>0</v>
      </c>
      <c r="QK115" s="19">
        <f t="shared" si="584"/>
        <v>0</v>
      </c>
      <c r="QL115" s="19">
        <f t="shared" si="584"/>
        <v>0</v>
      </c>
      <c r="QM115" s="19">
        <f t="shared" si="584"/>
        <v>0</v>
      </c>
      <c r="QN115" s="19">
        <f t="shared" si="584"/>
        <v>0</v>
      </c>
      <c r="QO115" s="19">
        <f t="shared" si="584"/>
        <v>0</v>
      </c>
      <c r="QP115" s="19">
        <f t="shared" si="584"/>
        <v>0</v>
      </c>
      <c r="QQ115" s="19">
        <f t="shared" si="584"/>
        <v>0</v>
      </c>
      <c r="QR115" s="19">
        <f t="shared" si="584"/>
        <v>0</v>
      </c>
      <c r="QS115" s="19">
        <f t="shared" si="584"/>
        <v>0</v>
      </c>
      <c r="QT115" s="19">
        <f t="shared" si="584"/>
        <v>0</v>
      </c>
      <c r="QU115" s="19">
        <f t="shared" si="584"/>
        <v>0</v>
      </c>
      <c r="QV115" s="19">
        <f t="shared" si="584"/>
        <v>0</v>
      </c>
      <c r="QW115" s="19">
        <f t="shared" si="584"/>
        <v>0</v>
      </c>
      <c r="QX115" s="19">
        <f t="shared" si="584"/>
        <v>0</v>
      </c>
      <c r="QY115" s="19">
        <f t="shared" si="584"/>
        <v>0</v>
      </c>
      <c r="QZ115" s="19">
        <f t="shared" si="584"/>
        <v>0</v>
      </c>
      <c r="RA115" s="19">
        <f t="shared" ref="RA115:RZ115" si="585" xml:space="preserve"> IF( RA28 &gt;= $F$110, IF( RA28 &lt; $F$113, 1, 0 ), 0 )</f>
        <v>0</v>
      </c>
      <c r="RB115" s="19">
        <f t="shared" si="585"/>
        <v>0</v>
      </c>
      <c r="RC115" s="19">
        <f t="shared" si="585"/>
        <v>0</v>
      </c>
      <c r="RD115" s="19">
        <f t="shared" si="585"/>
        <v>0</v>
      </c>
      <c r="RE115" s="19">
        <f t="shared" si="585"/>
        <v>0</v>
      </c>
      <c r="RF115" s="19">
        <f t="shared" si="585"/>
        <v>0</v>
      </c>
      <c r="RG115" s="19">
        <f t="shared" si="585"/>
        <v>0</v>
      </c>
      <c r="RH115" s="19">
        <f t="shared" si="585"/>
        <v>0</v>
      </c>
      <c r="RI115" s="19">
        <f t="shared" si="585"/>
        <v>0</v>
      </c>
      <c r="RJ115" s="19">
        <f t="shared" si="585"/>
        <v>0</v>
      </c>
      <c r="RK115" s="19">
        <f t="shared" si="585"/>
        <v>0</v>
      </c>
      <c r="RL115" s="19">
        <f t="shared" si="585"/>
        <v>0</v>
      </c>
      <c r="RM115" s="19">
        <f t="shared" si="585"/>
        <v>0</v>
      </c>
      <c r="RN115" s="19">
        <f t="shared" si="585"/>
        <v>0</v>
      </c>
      <c r="RO115" s="19">
        <f t="shared" si="585"/>
        <v>0</v>
      </c>
      <c r="RP115" s="19">
        <f t="shared" si="585"/>
        <v>0</v>
      </c>
      <c r="RQ115" s="19">
        <f t="shared" si="585"/>
        <v>0</v>
      </c>
      <c r="RR115" s="19">
        <f t="shared" si="585"/>
        <v>0</v>
      </c>
      <c r="RS115" s="19">
        <f t="shared" si="585"/>
        <v>0</v>
      </c>
      <c r="RT115" s="19">
        <f t="shared" si="585"/>
        <v>0</v>
      </c>
      <c r="RU115" s="19">
        <f t="shared" si="585"/>
        <v>0</v>
      </c>
      <c r="RV115" s="19">
        <f t="shared" si="585"/>
        <v>0</v>
      </c>
      <c r="RW115" s="19">
        <f t="shared" si="585"/>
        <v>0</v>
      </c>
      <c r="RX115" s="19">
        <f t="shared" si="585"/>
        <v>0</v>
      </c>
      <c r="RY115" s="19">
        <f t="shared" si="585"/>
        <v>0</v>
      </c>
      <c r="RZ115" s="19">
        <f t="shared" si="585"/>
        <v>0</v>
      </c>
    </row>
    <row r="116" spans="5:494">
      <c r="E116" s="19"/>
      <c r="F116" s="89"/>
      <c r="G116" s="28"/>
      <c r="I116" s="19"/>
      <c r="J116" s="19"/>
      <c r="K116" s="19"/>
      <c r="L116" s="19"/>
      <c r="M116" s="19"/>
      <c r="N116" s="19"/>
      <c r="O116" s="19"/>
      <c r="P116" s="19"/>
      <c r="Q116" s="19"/>
      <c r="R116" s="19"/>
      <c r="S116" s="19"/>
      <c r="T116" s="19"/>
      <c r="U116" s="19"/>
      <c r="V116" s="19"/>
      <c r="W116" s="19"/>
      <c r="X116" s="19"/>
      <c r="Y116" s="19"/>
      <c r="Z116" s="19"/>
      <c r="AA116" s="19"/>
      <c r="AB116" s="19"/>
      <c r="AC116" s="19"/>
      <c r="AD116" s="19"/>
      <c r="AE116" s="19"/>
      <c r="AF116" s="19"/>
      <c r="AG116" s="19"/>
      <c r="AH116" s="19"/>
      <c r="AI116" s="19"/>
      <c r="AJ116" s="19"/>
      <c r="AK116" s="19"/>
      <c r="AL116" s="19"/>
      <c r="AM116" s="19"/>
      <c r="AN116" s="19"/>
      <c r="AO116" s="19"/>
      <c r="AP116" s="19"/>
      <c r="AQ116" s="19"/>
      <c r="AR116" s="19"/>
      <c r="AS116" s="19"/>
      <c r="AT116" s="19"/>
      <c r="AU116" s="19"/>
      <c r="AV116" s="19"/>
      <c r="AW116" s="19"/>
      <c r="AX116" s="19"/>
      <c r="AY116" s="19"/>
      <c r="AZ116" s="19"/>
      <c r="BA116" s="19"/>
      <c r="BB116" s="19"/>
      <c r="BC116" s="19"/>
      <c r="BD116" s="19"/>
      <c r="BE116" s="19"/>
      <c r="BF116" s="19"/>
      <c r="BG116" s="19"/>
      <c r="BH116" s="19"/>
      <c r="BI116" s="19"/>
      <c r="BJ116" s="19"/>
      <c r="BK116" s="19"/>
      <c r="BL116" s="19"/>
      <c r="BM116" s="19"/>
      <c r="BN116" s="19"/>
      <c r="BO116" s="19"/>
      <c r="BP116" s="19"/>
      <c r="BQ116" s="19"/>
      <c r="BR116" s="19"/>
      <c r="BS116" s="19"/>
      <c r="BT116" s="19"/>
      <c r="BU116" s="19"/>
      <c r="BV116" s="19"/>
      <c r="BW116" s="19"/>
      <c r="BX116" s="19"/>
      <c r="BY116" s="19"/>
      <c r="BZ116" s="19"/>
      <c r="CA116" s="19"/>
      <c r="CB116" s="19"/>
      <c r="CC116" s="19"/>
      <c r="CD116" s="19"/>
      <c r="CE116" s="19"/>
      <c r="CF116" s="19"/>
      <c r="CG116" s="19"/>
      <c r="CH116" s="19"/>
      <c r="CI116" s="19"/>
      <c r="CJ116" s="19"/>
      <c r="CK116" s="19"/>
      <c r="CL116" s="19"/>
      <c r="CM116" s="19"/>
      <c r="CN116" s="19"/>
      <c r="CO116" s="19"/>
      <c r="CP116" s="19"/>
      <c r="CQ116" s="19"/>
      <c r="CR116" s="19"/>
      <c r="CS116" s="19"/>
      <c r="CT116" s="19"/>
      <c r="CU116" s="19"/>
      <c r="CV116" s="19"/>
      <c r="CW116" s="19"/>
      <c r="CX116" s="19"/>
      <c r="CY116" s="19"/>
      <c r="CZ116" s="19"/>
      <c r="DA116" s="19"/>
      <c r="DB116" s="19"/>
      <c r="DC116" s="19"/>
      <c r="DD116" s="19"/>
      <c r="DE116" s="19"/>
      <c r="DF116" s="19"/>
      <c r="DG116" s="19"/>
      <c r="DH116" s="19"/>
      <c r="DI116" s="19"/>
      <c r="DJ116" s="19"/>
      <c r="DK116" s="19"/>
      <c r="DL116" s="19"/>
      <c r="DM116" s="19"/>
      <c r="DN116" s="19"/>
      <c r="DO116" s="19"/>
      <c r="DP116" s="19"/>
      <c r="DQ116" s="19"/>
      <c r="DR116" s="19"/>
      <c r="DS116" s="19"/>
      <c r="DT116" s="19"/>
      <c r="DU116" s="19"/>
      <c r="DV116" s="19"/>
      <c r="DW116" s="19"/>
      <c r="DX116" s="19"/>
      <c r="DY116" s="19"/>
      <c r="DZ116" s="19"/>
      <c r="EA116" s="19"/>
      <c r="EB116" s="19"/>
      <c r="EC116" s="19"/>
      <c r="ED116" s="19"/>
      <c r="EE116" s="19"/>
      <c r="EF116" s="19"/>
      <c r="EG116" s="19"/>
      <c r="EH116" s="19"/>
      <c r="EI116" s="19"/>
      <c r="EJ116" s="19"/>
      <c r="EK116" s="19"/>
      <c r="EL116" s="19"/>
      <c r="EM116" s="19"/>
      <c r="EN116" s="19"/>
      <c r="EO116" s="19"/>
      <c r="EP116" s="19"/>
      <c r="EQ116" s="19"/>
      <c r="ER116" s="19"/>
      <c r="ES116" s="19"/>
      <c r="ET116" s="19"/>
      <c r="EU116" s="19"/>
      <c r="EV116" s="19"/>
      <c r="EW116" s="19"/>
      <c r="EX116" s="19"/>
      <c r="EY116" s="19"/>
      <c r="EZ116" s="19"/>
      <c r="FA116" s="19"/>
      <c r="FB116" s="19"/>
      <c r="FC116" s="19"/>
      <c r="FD116" s="19"/>
      <c r="FE116" s="19"/>
      <c r="FF116" s="19"/>
      <c r="FG116" s="19"/>
      <c r="FH116" s="19"/>
      <c r="FI116" s="19"/>
      <c r="FJ116" s="19"/>
      <c r="FK116" s="19"/>
      <c r="FL116" s="19"/>
      <c r="FM116" s="19"/>
      <c r="FN116" s="19"/>
      <c r="FO116" s="19"/>
      <c r="FP116" s="19"/>
      <c r="FQ116" s="19"/>
      <c r="FR116" s="19"/>
      <c r="FS116" s="19"/>
      <c r="FT116" s="19"/>
      <c r="FU116" s="19"/>
      <c r="FV116" s="19"/>
      <c r="FW116" s="19"/>
      <c r="FX116" s="19"/>
      <c r="FY116" s="19"/>
      <c r="FZ116" s="19"/>
      <c r="GA116" s="19"/>
      <c r="GB116" s="19"/>
      <c r="GC116" s="19"/>
      <c r="GD116" s="19"/>
      <c r="GE116" s="19"/>
      <c r="GF116" s="19"/>
      <c r="GG116" s="19"/>
      <c r="GH116" s="19"/>
      <c r="GI116" s="19"/>
      <c r="GJ116" s="19"/>
      <c r="GK116" s="19"/>
      <c r="GL116" s="19"/>
      <c r="GM116" s="19"/>
      <c r="GN116" s="19"/>
      <c r="GO116" s="19"/>
      <c r="GP116" s="19"/>
      <c r="GQ116" s="19"/>
      <c r="GR116" s="19"/>
      <c r="GS116" s="19"/>
      <c r="GT116" s="19"/>
      <c r="GU116" s="19"/>
      <c r="GV116" s="19"/>
      <c r="GW116" s="19"/>
      <c r="GX116" s="19"/>
      <c r="GY116" s="19"/>
      <c r="GZ116" s="19"/>
      <c r="HA116" s="19"/>
      <c r="HB116" s="19"/>
      <c r="HC116" s="19"/>
      <c r="HD116" s="19"/>
      <c r="HE116" s="19"/>
      <c r="HF116" s="19"/>
      <c r="HG116" s="19"/>
      <c r="HH116" s="19"/>
      <c r="HI116" s="19"/>
      <c r="HJ116" s="19"/>
      <c r="HK116" s="19"/>
      <c r="HL116" s="19"/>
      <c r="HM116" s="19"/>
      <c r="HN116" s="19"/>
      <c r="HO116" s="19"/>
      <c r="HP116" s="19"/>
      <c r="HQ116" s="19"/>
      <c r="HR116" s="19"/>
      <c r="HS116" s="19"/>
      <c r="HT116" s="19"/>
      <c r="HU116" s="19"/>
      <c r="HV116" s="19"/>
      <c r="HW116" s="19"/>
      <c r="HX116" s="19"/>
      <c r="HY116" s="19"/>
      <c r="HZ116" s="19"/>
      <c r="IA116" s="19"/>
      <c r="IB116" s="19"/>
      <c r="IC116" s="19"/>
      <c r="ID116" s="19"/>
      <c r="IE116" s="19"/>
      <c r="IF116" s="19"/>
      <c r="IG116" s="19"/>
      <c r="IH116" s="19"/>
      <c r="II116" s="19"/>
      <c r="IJ116" s="19"/>
      <c r="IK116" s="19"/>
      <c r="IL116" s="19"/>
      <c r="IM116" s="19"/>
      <c r="IN116" s="19"/>
      <c r="IO116" s="19"/>
      <c r="IP116" s="19"/>
      <c r="IQ116" s="19"/>
      <c r="IR116" s="19"/>
      <c r="IS116" s="19"/>
      <c r="IT116" s="19"/>
      <c r="IU116" s="19"/>
      <c r="IV116" s="19"/>
      <c r="IW116" s="19"/>
      <c r="IX116" s="19"/>
      <c r="IY116" s="19"/>
      <c r="IZ116" s="19"/>
      <c r="JA116" s="19"/>
      <c r="JB116" s="19"/>
      <c r="JC116" s="19"/>
      <c r="JD116" s="19"/>
      <c r="JE116" s="19"/>
      <c r="JF116" s="19"/>
      <c r="JG116" s="19"/>
      <c r="JH116" s="19"/>
      <c r="JI116" s="19"/>
      <c r="JJ116" s="19"/>
      <c r="JK116" s="19"/>
      <c r="JL116" s="19"/>
      <c r="JM116" s="19"/>
      <c r="JN116" s="19"/>
      <c r="JO116" s="19"/>
      <c r="JP116" s="19"/>
      <c r="JQ116" s="19"/>
      <c r="JR116" s="19"/>
      <c r="JS116" s="19"/>
      <c r="JT116" s="19"/>
      <c r="JU116" s="19"/>
      <c r="JV116" s="19"/>
      <c r="JW116" s="19"/>
      <c r="JX116" s="19"/>
      <c r="JY116" s="19"/>
      <c r="JZ116" s="19"/>
      <c r="KA116" s="19"/>
      <c r="KB116" s="19"/>
      <c r="KC116" s="19"/>
      <c r="KD116" s="19"/>
      <c r="KE116" s="19"/>
      <c r="KF116" s="19"/>
      <c r="KG116" s="19"/>
      <c r="KH116" s="19"/>
      <c r="KI116" s="19"/>
      <c r="KJ116" s="19"/>
      <c r="KK116" s="19"/>
      <c r="KL116" s="19"/>
      <c r="KM116" s="19"/>
      <c r="KN116" s="19"/>
      <c r="KO116" s="19"/>
      <c r="KP116" s="19"/>
      <c r="KQ116" s="19"/>
      <c r="KR116" s="19"/>
      <c r="KS116" s="19"/>
      <c r="KT116" s="19"/>
      <c r="KU116" s="19"/>
      <c r="KV116" s="19"/>
      <c r="KW116" s="19"/>
      <c r="KX116" s="19"/>
      <c r="KY116" s="19"/>
      <c r="KZ116" s="19"/>
      <c r="LA116" s="19"/>
      <c r="LB116" s="19"/>
      <c r="LC116" s="19"/>
      <c r="LD116" s="19"/>
      <c r="LE116" s="19"/>
      <c r="LF116" s="19"/>
      <c r="LG116" s="19"/>
      <c r="LH116" s="19"/>
      <c r="LI116" s="19"/>
      <c r="LJ116" s="19"/>
      <c r="LK116" s="19"/>
      <c r="LL116" s="19"/>
      <c r="LM116" s="19"/>
      <c r="LN116" s="19"/>
      <c r="LO116" s="19"/>
      <c r="LP116" s="19"/>
      <c r="LQ116" s="19"/>
      <c r="LR116" s="19"/>
      <c r="LS116" s="19"/>
      <c r="LT116" s="19"/>
      <c r="LU116" s="19"/>
      <c r="LV116" s="19"/>
      <c r="LW116" s="19"/>
      <c r="LX116" s="19"/>
      <c r="LY116" s="19"/>
      <c r="LZ116" s="19"/>
      <c r="MA116" s="19"/>
      <c r="MB116" s="19"/>
      <c r="MC116" s="19"/>
      <c r="MD116" s="19"/>
      <c r="ME116" s="19"/>
      <c r="MF116" s="19"/>
      <c r="MG116" s="19"/>
      <c r="MH116" s="19"/>
      <c r="MI116" s="19"/>
      <c r="MJ116" s="19"/>
      <c r="MK116" s="19"/>
      <c r="ML116" s="19"/>
      <c r="MM116" s="19"/>
      <c r="MN116" s="19"/>
      <c r="MO116" s="19"/>
      <c r="MP116" s="19"/>
      <c r="MQ116" s="19"/>
      <c r="MR116" s="19"/>
      <c r="MS116" s="19"/>
      <c r="MT116" s="19"/>
      <c r="MU116" s="19"/>
      <c r="MV116" s="19"/>
      <c r="MW116" s="19"/>
      <c r="MX116" s="19"/>
      <c r="MY116" s="19"/>
      <c r="MZ116" s="19"/>
      <c r="NA116" s="19"/>
      <c r="NB116" s="19"/>
      <c r="NC116" s="19"/>
      <c r="ND116" s="19"/>
      <c r="NE116" s="19"/>
      <c r="NF116" s="19"/>
      <c r="NG116" s="19"/>
      <c r="NH116" s="19"/>
      <c r="NI116" s="19"/>
      <c r="NJ116" s="19"/>
      <c r="NK116" s="19"/>
      <c r="NL116" s="19"/>
      <c r="NM116" s="19"/>
      <c r="NN116" s="19"/>
      <c r="NO116" s="19"/>
      <c r="NP116" s="19"/>
      <c r="NQ116" s="19"/>
      <c r="NR116" s="19"/>
      <c r="NS116" s="19"/>
      <c r="NT116" s="19"/>
      <c r="NU116" s="19"/>
      <c r="NV116" s="19"/>
      <c r="NW116" s="19"/>
      <c r="NX116" s="19"/>
      <c r="NY116" s="19"/>
      <c r="NZ116" s="19"/>
      <c r="OA116" s="19"/>
      <c r="OB116" s="19"/>
      <c r="OC116" s="19"/>
      <c r="OD116" s="19"/>
      <c r="OE116" s="19"/>
      <c r="OF116" s="19"/>
      <c r="OG116" s="19"/>
      <c r="OH116" s="19"/>
      <c r="OI116" s="19"/>
      <c r="OJ116" s="19"/>
      <c r="OK116" s="19"/>
      <c r="OL116" s="19"/>
      <c r="OM116" s="19"/>
      <c r="ON116" s="19"/>
      <c r="OO116" s="19"/>
      <c r="OP116" s="19"/>
      <c r="OQ116" s="19"/>
      <c r="OR116" s="19"/>
      <c r="OS116" s="19"/>
      <c r="OT116" s="19"/>
      <c r="OU116" s="19"/>
      <c r="OV116" s="19"/>
      <c r="OW116" s="19"/>
      <c r="OX116" s="19"/>
      <c r="OY116" s="19"/>
      <c r="OZ116" s="19"/>
      <c r="PA116" s="19"/>
      <c r="PB116" s="19"/>
      <c r="PC116" s="19"/>
      <c r="PD116" s="19"/>
      <c r="PE116" s="19"/>
      <c r="PF116" s="19"/>
      <c r="PG116" s="19"/>
      <c r="PH116" s="19"/>
      <c r="PI116" s="19"/>
      <c r="PJ116" s="19"/>
      <c r="PK116" s="19"/>
      <c r="PL116" s="19"/>
      <c r="PM116" s="19"/>
      <c r="PN116" s="19"/>
      <c r="PO116" s="19"/>
      <c r="PP116" s="19"/>
      <c r="PQ116" s="19"/>
      <c r="PR116" s="19"/>
      <c r="PS116" s="19"/>
      <c r="PT116" s="19"/>
      <c r="PU116" s="19"/>
      <c r="PV116" s="19"/>
      <c r="PW116" s="19"/>
      <c r="PX116" s="19"/>
      <c r="PY116" s="19"/>
      <c r="PZ116" s="19"/>
      <c r="QA116" s="19"/>
      <c r="QB116" s="19"/>
      <c r="QC116" s="19"/>
      <c r="QD116" s="19"/>
      <c r="QE116" s="19"/>
      <c r="QF116" s="19"/>
      <c r="QG116" s="19"/>
      <c r="QH116" s="19"/>
      <c r="QI116" s="19"/>
      <c r="QJ116" s="19"/>
      <c r="QK116" s="19"/>
      <c r="QL116" s="19"/>
      <c r="QM116" s="19"/>
      <c r="QN116" s="19"/>
      <c r="QO116" s="19"/>
      <c r="QP116" s="19"/>
      <c r="QQ116" s="19"/>
      <c r="QR116" s="19"/>
      <c r="QS116" s="19"/>
      <c r="QT116" s="19"/>
      <c r="QU116" s="19"/>
      <c r="QV116" s="19"/>
      <c r="QW116" s="19"/>
      <c r="QX116" s="19"/>
      <c r="QY116" s="19"/>
      <c r="QZ116" s="19"/>
      <c r="RA116" s="19"/>
      <c r="RB116" s="19"/>
      <c r="RC116" s="19"/>
      <c r="RD116" s="19"/>
      <c r="RE116" s="19"/>
      <c r="RF116" s="19"/>
      <c r="RG116" s="19"/>
      <c r="RH116" s="19"/>
      <c r="RI116" s="19"/>
      <c r="RJ116" s="19"/>
      <c r="RK116" s="19"/>
      <c r="RL116" s="19"/>
      <c r="RM116" s="19"/>
      <c r="RN116" s="19"/>
      <c r="RO116" s="19"/>
      <c r="RP116" s="19"/>
      <c r="RQ116" s="19"/>
      <c r="RR116" s="19"/>
      <c r="RS116" s="19"/>
      <c r="RT116" s="19"/>
      <c r="RU116" s="19"/>
      <c r="RV116" s="19"/>
      <c r="RW116" s="19"/>
      <c r="RX116" s="19"/>
      <c r="RY116" s="19"/>
      <c r="RZ116" s="19"/>
    </row>
    <row r="117" spans="5:494">
      <c r="E117" s="19" t="s">
        <v>605</v>
      </c>
      <c r="F117" s="89"/>
      <c r="G117" s="28" t="s">
        <v>86</v>
      </c>
      <c r="H117" s="19" t="e">
        <f xml:space="preserve"> SUM(J117:RZ117)</f>
        <v>#REF!</v>
      </c>
      <c r="I117" s="19"/>
      <c r="J117" s="19" t="e">
        <f t="shared" ref="J117:BU117" si="586" xml:space="preserve"> IF( AND( J28 &gt; $F11, J28&lt; COD), 1, 0 )</f>
        <v>#REF!</v>
      </c>
      <c r="K117" s="19" t="e">
        <f t="shared" si="586"/>
        <v>#REF!</v>
      </c>
      <c r="L117" s="19" t="e">
        <f t="shared" si="586"/>
        <v>#REF!</v>
      </c>
      <c r="M117" s="19" t="e">
        <f t="shared" si="586"/>
        <v>#REF!</v>
      </c>
      <c r="N117" s="19" t="e">
        <f t="shared" si="586"/>
        <v>#REF!</v>
      </c>
      <c r="O117" s="19" t="e">
        <f t="shared" si="586"/>
        <v>#REF!</v>
      </c>
      <c r="P117" s="19" t="e">
        <f t="shared" si="586"/>
        <v>#REF!</v>
      </c>
      <c r="Q117" s="19" t="e">
        <f t="shared" si="586"/>
        <v>#REF!</v>
      </c>
      <c r="R117" s="19" t="e">
        <f t="shared" si="586"/>
        <v>#REF!</v>
      </c>
      <c r="S117" s="19" t="e">
        <f t="shared" si="586"/>
        <v>#REF!</v>
      </c>
      <c r="T117" s="19" t="e">
        <f t="shared" si="586"/>
        <v>#REF!</v>
      </c>
      <c r="U117" s="19" t="e">
        <f t="shared" si="586"/>
        <v>#REF!</v>
      </c>
      <c r="V117" s="19" t="e">
        <f t="shared" si="586"/>
        <v>#REF!</v>
      </c>
      <c r="W117" s="19" t="e">
        <f t="shared" si="586"/>
        <v>#REF!</v>
      </c>
      <c r="X117" s="19" t="e">
        <f t="shared" si="586"/>
        <v>#REF!</v>
      </c>
      <c r="Y117" s="19" t="e">
        <f t="shared" si="586"/>
        <v>#REF!</v>
      </c>
      <c r="Z117" s="19" t="e">
        <f t="shared" si="586"/>
        <v>#REF!</v>
      </c>
      <c r="AA117" s="19" t="e">
        <f t="shared" si="586"/>
        <v>#REF!</v>
      </c>
      <c r="AB117" s="19" t="e">
        <f t="shared" si="586"/>
        <v>#REF!</v>
      </c>
      <c r="AC117" s="19" t="e">
        <f t="shared" si="586"/>
        <v>#REF!</v>
      </c>
      <c r="AD117" s="19" t="e">
        <f t="shared" si="586"/>
        <v>#REF!</v>
      </c>
      <c r="AE117" s="19" t="e">
        <f t="shared" si="586"/>
        <v>#REF!</v>
      </c>
      <c r="AF117" s="19" t="e">
        <f t="shared" si="586"/>
        <v>#REF!</v>
      </c>
      <c r="AG117" s="19" t="e">
        <f t="shared" si="586"/>
        <v>#REF!</v>
      </c>
      <c r="AH117" s="19" t="e">
        <f t="shared" si="586"/>
        <v>#REF!</v>
      </c>
      <c r="AI117" s="19" t="e">
        <f t="shared" si="586"/>
        <v>#REF!</v>
      </c>
      <c r="AJ117" s="19" t="e">
        <f t="shared" si="586"/>
        <v>#REF!</v>
      </c>
      <c r="AK117" s="19" t="e">
        <f t="shared" si="586"/>
        <v>#REF!</v>
      </c>
      <c r="AL117" s="19" t="e">
        <f t="shared" si="586"/>
        <v>#REF!</v>
      </c>
      <c r="AM117" s="19" t="e">
        <f t="shared" si="586"/>
        <v>#REF!</v>
      </c>
      <c r="AN117" s="19" t="e">
        <f t="shared" si="586"/>
        <v>#REF!</v>
      </c>
      <c r="AO117" s="19" t="e">
        <f t="shared" si="586"/>
        <v>#REF!</v>
      </c>
      <c r="AP117" s="19" t="e">
        <f t="shared" si="586"/>
        <v>#REF!</v>
      </c>
      <c r="AQ117" s="19" t="e">
        <f t="shared" si="586"/>
        <v>#REF!</v>
      </c>
      <c r="AR117" s="19" t="e">
        <f t="shared" si="586"/>
        <v>#REF!</v>
      </c>
      <c r="AS117" s="19" t="e">
        <f t="shared" si="586"/>
        <v>#REF!</v>
      </c>
      <c r="AT117" s="19" t="e">
        <f t="shared" si="586"/>
        <v>#REF!</v>
      </c>
      <c r="AU117" s="19" t="e">
        <f t="shared" si="586"/>
        <v>#REF!</v>
      </c>
      <c r="AV117" s="19" t="e">
        <f t="shared" si="586"/>
        <v>#REF!</v>
      </c>
      <c r="AW117" s="19" t="e">
        <f t="shared" si="586"/>
        <v>#REF!</v>
      </c>
      <c r="AX117" s="19" t="e">
        <f t="shared" si="586"/>
        <v>#REF!</v>
      </c>
      <c r="AY117" s="19" t="e">
        <f t="shared" si="586"/>
        <v>#REF!</v>
      </c>
      <c r="AZ117" s="19" t="e">
        <f t="shared" si="586"/>
        <v>#REF!</v>
      </c>
      <c r="BA117" s="19" t="e">
        <f t="shared" si="586"/>
        <v>#REF!</v>
      </c>
      <c r="BB117" s="19" t="e">
        <f t="shared" si="586"/>
        <v>#REF!</v>
      </c>
      <c r="BC117" s="19" t="e">
        <f t="shared" si="586"/>
        <v>#REF!</v>
      </c>
      <c r="BD117" s="19" t="e">
        <f t="shared" si="586"/>
        <v>#REF!</v>
      </c>
      <c r="BE117" s="19" t="e">
        <f t="shared" si="586"/>
        <v>#REF!</v>
      </c>
      <c r="BF117" s="19" t="e">
        <f t="shared" si="586"/>
        <v>#REF!</v>
      </c>
      <c r="BG117" s="19" t="e">
        <f t="shared" si="586"/>
        <v>#REF!</v>
      </c>
      <c r="BH117" s="19" t="e">
        <f t="shared" si="586"/>
        <v>#REF!</v>
      </c>
      <c r="BI117" s="19" t="e">
        <f t="shared" si="586"/>
        <v>#REF!</v>
      </c>
      <c r="BJ117" s="19" t="e">
        <f t="shared" si="586"/>
        <v>#REF!</v>
      </c>
      <c r="BK117" s="19" t="e">
        <f t="shared" si="586"/>
        <v>#REF!</v>
      </c>
      <c r="BL117" s="19" t="e">
        <f t="shared" si="586"/>
        <v>#REF!</v>
      </c>
      <c r="BM117" s="19" t="e">
        <f t="shared" si="586"/>
        <v>#REF!</v>
      </c>
      <c r="BN117" s="19" t="e">
        <f t="shared" si="586"/>
        <v>#REF!</v>
      </c>
      <c r="BO117" s="19" t="e">
        <f t="shared" si="586"/>
        <v>#REF!</v>
      </c>
      <c r="BP117" s="19" t="e">
        <f t="shared" si="586"/>
        <v>#REF!</v>
      </c>
      <c r="BQ117" s="19" t="e">
        <f t="shared" si="586"/>
        <v>#REF!</v>
      </c>
      <c r="BR117" s="19" t="e">
        <f t="shared" si="586"/>
        <v>#REF!</v>
      </c>
      <c r="BS117" s="19" t="e">
        <f t="shared" si="586"/>
        <v>#REF!</v>
      </c>
      <c r="BT117" s="19" t="e">
        <f t="shared" si="586"/>
        <v>#REF!</v>
      </c>
      <c r="BU117" s="19" t="e">
        <f t="shared" si="586"/>
        <v>#REF!</v>
      </c>
      <c r="BV117" s="19" t="e">
        <f t="shared" ref="BV117:EG117" si="587" xml:space="preserve"> IF( AND( BV28 &gt; $F11, BV28&lt; COD), 1, 0 )</f>
        <v>#REF!</v>
      </c>
      <c r="BW117" s="19" t="e">
        <f t="shared" si="587"/>
        <v>#REF!</v>
      </c>
      <c r="BX117" s="19" t="e">
        <f t="shared" si="587"/>
        <v>#REF!</v>
      </c>
      <c r="BY117" s="19" t="e">
        <f t="shared" si="587"/>
        <v>#REF!</v>
      </c>
      <c r="BZ117" s="19" t="e">
        <f t="shared" si="587"/>
        <v>#REF!</v>
      </c>
      <c r="CA117" s="19" t="e">
        <f t="shared" si="587"/>
        <v>#REF!</v>
      </c>
      <c r="CB117" s="19" t="e">
        <f t="shared" si="587"/>
        <v>#REF!</v>
      </c>
      <c r="CC117" s="19" t="e">
        <f t="shared" si="587"/>
        <v>#REF!</v>
      </c>
      <c r="CD117" s="19" t="e">
        <f t="shared" si="587"/>
        <v>#REF!</v>
      </c>
      <c r="CE117" s="19" t="e">
        <f t="shared" si="587"/>
        <v>#REF!</v>
      </c>
      <c r="CF117" s="19" t="e">
        <f t="shared" si="587"/>
        <v>#REF!</v>
      </c>
      <c r="CG117" s="19" t="e">
        <f t="shared" si="587"/>
        <v>#REF!</v>
      </c>
      <c r="CH117" s="19" t="e">
        <f t="shared" si="587"/>
        <v>#REF!</v>
      </c>
      <c r="CI117" s="19" t="e">
        <f t="shared" si="587"/>
        <v>#REF!</v>
      </c>
      <c r="CJ117" s="19" t="e">
        <f t="shared" si="587"/>
        <v>#REF!</v>
      </c>
      <c r="CK117" s="19" t="e">
        <f t="shared" si="587"/>
        <v>#REF!</v>
      </c>
      <c r="CL117" s="19" t="e">
        <f t="shared" si="587"/>
        <v>#REF!</v>
      </c>
      <c r="CM117" s="19" t="e">
        <f t="shared" si="587"/>
        <v>#REF!</v>
      </c>
      <c r="CN117" s="19" t="e">
        <f t="shared" si="587"/>
        <v>#REF!</v>
      </c>
      <c r="CO117" s="19" t="e">
        <f t="shared" si="587"/>
        <v>#REF!</v>
      </c>
      <c r="CP117" s="19" t="e">
        <f t="shared" si="587"/>
        <v>#REF!</v>
      </c>
      <c r="CQ117" s="19" t="e">
        <f t="shared" si="587"/>
        <v>#REF!</v>
      </c>
      <c r="CR117" s="19" t="e">
        <f t="shared" si="587"/>
        <v>#REF!</v>
      </c>
      <c r="CS117" s="19" t="e">
        <f t="shared" si="587"/>
        <v>#REF!</v>
      </c>
      <c r="CT117" s="19" t="e">
        <f t="shared" si="587"/>
        <v>#REF!</v>
      </c>
      <c r="CU117" s="19" t="e">
        <f t="shared" si="587"/>
        <v>#REF!</v>
      </c>
      <c r="CV117" s="19" t="e">
        <f t="shared" si="587"/>
        <v>#REF!</v>
      </c>
      <c r="CW117" s="19" t="e">
        <f t="shared" si="587"/>
        <v>#REF!</v>
      </c>
      <c r="CX117" s="19" t="e">
        <f t="shared" si="587"/>
        <v>#REF!</v>
      </c>
      <c r="CY117" s="19" t="e">
        <f t="shared" si="587"/>
        <v>#REF!</v>
      </c>
      <c r="CZ117" s="19" t="e">
        <f t="shared" si="587"/>
        <v>#REF!</v>
      </c>
      <c r="DA117" s="19" t="e">
        <f t="shared" si="587"/>
        <v>#REF!</v>
      </c>
      <c r="DB117" s="19" t="e">
        <f t="shared" si="587"/>
        <v>#REF!</v>
      </c>
      <c r="DC117" s="19" t="e">
        <f t="shared" si="587"/>
        <v>#REF!</v>
      </c>
      <c r="DD117" s="19" t="e">
        <f t="shared" si="587"/>
        <v>#REF!</v>
      </c>
      <c r="DE117" s="19" t="e">
        <f t="shared" si="587"/>
        <v>#REF!</v>
      </c>
      <c r="DF117" s="19" t="e">
        <f t="shared" si="587"/>
        <v>#REF!</v>
      </c>
      <c r="DG117" s="19" t="e">
        <f t="shared" si="587"/>
        <v>#REF!</v>
      </c>
      <c r="DH117" s="19" t="e">
        <f t="shared" si="587"/>
        <v>#REF!</v>
      </c>
      <c r="DI117" s="19" t="e">
        <f t="shared" si="587"/>
        <v>#REF!</v>
      </c>
      <c r="DJ117" s="19" t="e">
        <f t="shared" si="587"/>
        <v>#REF!</v>
      </c>
      <c r="DK117" s="19" t="e">
        <f t="shared" si="587"/>
        <v>#REF!</v>
      </c>
      <c r="DL117" s="19" t="e">
        <f t="shared" si="587"/>
        <v>#REF!</v>
      </c>
      <c r="DM117" s="19" t="e">
        <f t="shared" si="587"/>
        <v>#REF!</v>
      </c>
      <c r="DN117" s="19" t="e">
        <f t="shared" si="587"/>
        <v>#REF!</v>
      </c>
      <c r="DO117" s="19" t="e">
        <f t="shared" si="587"/>
        <v>#REF!</v>
      </c>
      <c r="DP117" s="19" t="e">
        <f t="shared" si="587"/>
        <v>#REF!</v>
      </c>
      <c r="DQ117" s="19" t="e">
        <f t="shared" si="587"/>
        <v>#REF!</v>
      </c>
      <c r="DR117" s="19" t="e">
        <f t="shared" si="587"/>
        <v>#REF!</v>
      </c>
      <c r="DS117" s="19" t="e">
        <f t="shared" si="587"/>
        <v>#REF!</v>
      </c>
      <c r="DT117" s="19" t="e">
        <f t="shared" si="587"/>
        <v>#REF!</v>
      </c>
      <c r="DU117" s="19" t="e">
        <f t="shared" si="587"/>
        <v>#REF!</v>
      </c>
      <c r="DV117" s="19" t="e">
        <f t="shared" si="587"/>
        <v>#REF!</v>
      </c>
      <c r="DW117" s="19" t="e">
        <f t="shared" si="587"/>
        <v>#REF!</v>
      </c>
      <c r="DX117" s="19" t="e">
        <f t="shared" si="587"/>
        <v>#REF!</v>
      </c>
      <c r="DY117" s="19" t="e">
        <f t="shared" si="587"/>
        <v>#REF!</v>
      </c>
      <c r="DZ117" s="19" t="e">
        <f t="shared" si="587"/>
        <v>#REF!</v>
      </c>
      <c r="EA117" s="19" t="e">
        <f t="shared" si="587"/>
        <v>#REF!</v>
      </c>
      <c r="EB117" s="19" t="e">
        <f t="shared" si="587"/>
        <v>#REF!</v>
      </c>
      <c r="EC117" s="19" t="e">
        <f t="shared" si="587"/>
        <v>#REF!</v>
      </c>
      <c r="ED117" s="19" t="e">
        <f t="shared" si="587"/>
        <v>#REF!</v>
      </c>
      <c r="EE117" s="19" t="e">
        <f t="shared" si="587"/>
        <v>#REF!</v>
      </c>
      <c r="EF117" s="19" t="e">
        <f t="shared" si="587"/>
        <v>#REF!</v>
      </c>
      <c r="EG117" s="19" t="e">
        <f t="shared" si="587"/>
        <v>#REF!</v>
      </c>
      <c r="EH117" s="19" t="e">
        <f t="shared" ref="EH117:GS117" si="588" xml:space="preserve"> IF( AND( EH28 &gt; $F11, EH28&lt; COD), 1, 0 )</f>
        <v>#REF!</v>
      </c>
      <c r="EI117" s="19" t="e">
        <f t="shared" si="588"/>
        <v>#REF!</v>
      </c>
      <c r="EJ117" s="19" t="e">
        <f t="shared" si="588"/>
        <v>#REF!</v>
      </c>
      <c r="EK117" s="19" t="e">
        <f t="shared" si="588"/>
        <v>#REF!</v>
      </c>
      <c r="EL117" s="19" t="e">
        <f t="shared" si="588"/>
        <v>#REF!</v>
      </c>
      <c r="EM117" s="19" t="e">
        <f t="shared" si="588"/>
        <v>#REF!</v>
      </c>
      <c r="EN117" s="19" t="e">
        <f t="shared" si="588"/>
        <v>#REF!</v>
      </c>
      <c r="EO117" s="19" t="e">
        <f t="shared" si="588"/>
        <v>#REF!</v>
      </c>
      <c r="EP117" s="19" t="e">
        <f t="shared" si="588"/>
        <v>#REF!</v>
      </c>
      <c r="EQ117" s="19" t="e">
        <f t="shared" si="588"/>
        <v>#REF!</v>
      </c>
      <c r="ER117" s="19" t="e">
        <f t="shared" si="588"/>
        <v>#REF!</v>
      </c>
      <c r="ES117" s="19" t="e">
        <f t="shared" si="588"/>
        <v>#REF!</v>
      </c>
      <c r="ET117" s="19" t="e">
        <f t="shared" si="588"/>
        <v>#REF!</v>
      </c>
      <c r="EU117" s="19" t="e">
        <f t="shared" si="588"/>
        <v>#REF!</v>
      </c>
      <c r="EV117" s="19" t="e">
        <f t="shared" si="588"/>
        <v>#REF!</v>
      </c>
      <c r="EW117" s="19" t="e">
        <f t="shared" si="588"/>
        <v>#REF!</v>
      </c>
      <c r="EX117" s="19" t="e">
        <f t="shared" si="588"/>
        <v>#REF!</v>
      </c>
      <c r="EY117" s="19" t="e">
        <f t="shared" si="588"/>
        <v>#REF!</v>
      </c>
      <c r="EZ117" s="19" t="e">
        <f t="shared" si="588"/>
        <v>#REF!</v>
      </c>
      <c r="FA117" s="19" t="e">
        <f t="shared" si="588"/>
        <v>#REF!</v>
      </c>
      <c r="FB117" s="19" t="e">
        <f t="shared" si="588"/>
        <v>#REF!</v>
      </c>
      <c r="FC117" s="19" t="e">
        <f t="shared" si="588"/>
        <v>#REF!</v>
      </c>
      <c r="FD117" s="19" t="e">
        <f t="shared" si="588"/>
        <v>#REF!</v>
      </c>
      <c r="FE117" s="19" t="e">
        <f t="shared" si="588"/>
        <v>#REF!</v>
      </c>
      <c r="FF117" s="19" t="e">
        <f t="shared" si="588"/>
        <v>#REF!</v>
      </c>
      <c r="FG117" s="19" t="e">
        <f t="shared" si="588"/>
        <v>#REF!</v>
      </c>
      <c r="FH117" s="19" t="e">
        <f t="shared" si="588"/>
        <v>#REF!</v>
      </c>
      <c r="FI117" s="19" t="e">
        <f t="shared" si="588"/>
        <v>#REF!</v>
      </c>
      <c r="FJ117" s="19" t="e">
        <f t="shared" si="588"/>
        <v>#REF!</v>
      </c>
      <c r="FK117" s="19" t="e">
        <f t="shared" si="588"/>
        <v>#REF!</v>
      </c>
      <c r="FL117" s="19" t="e">
        <f t="shared" si="588"/>
        <v>#REF!</v>
      </c>
      <c r="FM117" s="19" t="e">
        <f t="shared" si="588"/>
        <v>#REF!</v>
      </c>
      <c r="FN117" s="19" t="e">
        <f t="shared" si="588"/>
        <v>#REF!</v>
      </c>
      <c r="FO117" s="19" t="e">
        <f t="shared" si="588"/>
        <v>#REF!</v>
      </c>
      <c r="FP117" s="19" t="e">
        <f t="shared" si="588"/>
        <v>#REF!</v>
      </c>
      <c r="FQ117" s="19" t="e">
        <f t="shared" si="588"/>
        <v>#REF!</v>
      </c>
      <c r="FR117" s="19" t="e">
        <f t="shared" si="588"/>
        <v>#REF!</v>
      </c>
      <c r="FS117" s="19" t="e">
        <f t="shared" si="588"/>
        <v>#REF!</v>
      </c>
      <c r="FT117" s="19" t="e">
        <f t="shared" si="588"/>
        <v>#REF!</v>
      </c>
      <c r="FU117" s="19" t="e">
        <f t="shared" si="588"/>
        <v>#REF!</v>
      </c>
      <c r="FV117" s="19" t="e">
        <f t="shared" si="588"/>
        <v>#REF!</v>
      </c>
      <c r="FW117" s="19" t="e">
        <f t="shared" si="588"/>
        <v>#REF!</v>
      </c>
      <c r="FX117" s="19" t="e">
        <f t="shared" si="588"/>
        <v>#REF!</v>
      </c>
      <c r="FY117" s="19" t="e">
        <f t="shared" si="588"/>
        <v>#REF!</v>
      </c>
      <c r="FZ117" s="19" t="e">
        <f t="shared" si="588"/>
        <v>#REF!</v>
      </c>
      <c r="GA117" s="19" t="e">
        <f t="shared" si="588"/>
        <v>#REF!</v>
      </c>
      <c r="GB117" s="19" t="e">
        <f t="shared" si="588"/>
        <v>#REF!</v>
      </c>
      <c r="GC117" s="19" t="e">
        <f t="shared" si="588"/>
        <v>#REF!</v>
      </c>
      <c r="GD117" s="19" t="e">
        <f t="shared" si="588"/>
        <v>#REF!</v>
      </c>
      <c r="GE117" s="19" t="e">
        <f t="shared" si="588"/>
        <v>#REF!</v>
      </c>
      <c r="GF117" s="19" t="e">
        <f t="shared" si="588"/>
        <v>#REF!</v>
      </c>
      <c r="GG117" s="19" t="e">
        <f t="shared" si="588"/>
        <v>#REF!</v>
      </c>
      <c r="GH117" s="19" t="e">
        <f t="shared" si="588"/>
        <v>#REF!</v>
      </c>
      <c r="GI117" s="19" t="e">
        <f t="shared" si="588"/>
        <v>#REF!</v>
      </c>
      <c r="GJ117" s="19" t="e">
        <f t="shared" si="588"/>
        <v>#REF!</v>
      </c>
      <c r="GK117" s="19" t="e">
        <f t="shared" si="588"/>
        <v>#REF!</v>
      </c>
      <c r="GL117" s="19" t="e">
        <f t="shared" si="588"/>
        <v>#REF!</v>
      </c>
      <c r="GM117" s="19" t="e">
        <f t="shared" si="588"/>
        <v>#REF!</v>
      </c>
      <c r="GN117" s="19" t="e">
        <f t="shared" si="588"/>
        <v>#REF!</v>
      </c>
      <c r="GO117" s="19" t="e">
        <f t="shared" si="588"/>
        <v>#REF!</v>
      </c>
      <c r="GP117" s="19" t="e">
        <f t="shared" si="588"/>
        <v>#REF!</v>
      </c>
      <c r="GQ117" s="19" t="e">
        <f t="shared" si="588"/>
        <v>#REF!</v>
      </c>
      <c r="GR117" s="19" t="e">
        <f t="shared" si="588"/>
        <v>#REF!</v>
      </c>
      <c r="GS117" s="19" t="e">
        <f t="shared" si="588"/>
        <v>#REF!</v>
      </c>
      <c r="GT117" s="19" t="e">
        <f t="shared" ref="GT117:JE117" si="589" xml:space="preserve"> IF( AND( GT28 &gt; $F11, GT28&lt; COD), 1, 0 )</f>
        <v>#REF!</v>
      </c>
      <c r="GU117" s="19" t="e">
        <f t="shared" si="589"/>
        <v>#REF!</v>
      </c>
      <c r="GV117" s="19" t="e">
        <f t="shared" si="589"/>
        <v>#REF!</v>
      </c>
      <c r="GW117" s="19" t="e">
        <f t="shared" si="589"/>
        <v>#REF!</v>
      </c>
      <c r="GX117" s="19" t="e">
        <f t="shared" si="589"/>
        <v>#REF!</v>
      </c>
      <c r="GY117" s="19" t="e">
        <f t="shared" si="589"/>
        <v>#REF!</v>
      </c>
      <c r="GZ117" s="19" t="e">
        <f t="shared" si="589"/>
        <v>#REF!</v>
      </c>
      <c r="HA117" s="19" t="e">
        <f t="shared" si="589"/>
        <v>#REF!</v>
      </c>
      <c r="HB117" s="19" t="e">
        <f t="shared" si="589"/>
        <v>#REF!</v>
      </c>
      <c r="HC117" s="19" t="e">
        <f t="shared" si="589"/>
        <v>#REF!</v>
      </c>
      <c r="HD117" s="19" t="e">
        <f t="shared" si="589"/>
        <v>#REF!</v>
      </c>
      <c r="HE117" s="19" t="e">
        <f t="shared" si="589"/>
        <v>#REF!</v>
      </c>
      <c r="HF117" s="19" t="e">
        <f t="shared" si="589"/>
        <v>#REF!</v>
      </c>
      <c r="HG117" s="19" t="e">
        <f t="shared" si="589"/>
        <v>#REF!</v>
      </c>
      <c r="HH117" s="19" t="e">
        <f t="shared" si="589"/>
        <v>#REF!</v>
      </c>
      <c r="HI117" s="19" t="e">
        <f t="shared" si="589"/>
        <v>#REF!</v>
      </c>
      <c r="HJ117" s="19" t="e">
        <f t="shared" si="589"/>
        <v>#REF!</v>
      </c>
      <c r="HK117" s="19" t="e">
        <f t="shared" si="589"/>
        <v>#REF!</v>
      </c>
      <c r="HL117" s="19" t="e">
        <f t="shared" si="589"/>
        <v>#REF!</v>
      </c>
      <c r="HM117" s="19" t="e">
        <f t="shared" si="589"/>
        <v>#REF!</v>
      </c>
      <c r="HN117" s="19" t="e">
        <f t="shared" si="589"/>
        <v>#REF!</v>
      </c>
      <c r="HO117" s="19" t="e">
        <f t="shared" si="589"/>
        <v>#REF!</v>
      </c>
      <c r="HP117" s="19" t="e">
        <f t="shared" si="589"/>
        <v>#REF!</v>
      </c>
      <c r="HQ117" s="19" t="e">
        <f t="shared" si="589"/>
        <v>#REF!</v>
      </c>
      <c r="HR117" s="19" t="e">
        <f t="shared" si="589"/>
        <v>#REF!</v>
      </c>
      <c r="HS117" s="19" t="e">
        <f t="shared" si="589"/>
        <v>#REF!</v>
      </c>
      <c r="HT117" s="19" t="e">
        <f t="shared" si="589"/>
        <v>#REF!</v>
      </c>
      <c r="HU117" s="19" t="e">
        <f t="shared" si="589"/>
        <v>#REF!</v>
      </c>
      <c r="HV117" s="19" t="e">
        <f t="shared" si="589"/>
        <v>#REF!</v>
      </c>
      <c r="HW117" s="19" t="e">
        <f t="shared" si="589"/>
        <v>#REF!</v>
      </c>
      <c r="HX117" s="19" t="e">
        <f t="shared" si="589"/>
        <v>#REF!</v>
      </c>
      <c r="HY117" s="19" t="e">
        <f t="shared" si="589"/>
        <v>#REF!</v>
      </c>
      <c r="HZ117" s="19" t="e">
        <f t="shared" si="589"/>
        <v>#REF!</v>
      </c>
      <c r="IA117" s="19" t="e">
        <f t="shared" si="589"/>
        <v>#REF!</v>
      </c>
      <c r="IB117" s="19" t="e">
        <f t="shared" si="589"/>
        <v>#REF!</v>
      </c>
      <c r="IC117" s="19" t="e">
        <f t="shared" si="589"/>
        <v>#REF!</v>
      </c>
      <c r="ID117" s="19" t="e">
        <f t="shared" si="589"/>
        <v>#REF!</v>
      </c>
      <c r="IE117" s="19" t="e">
        <f t="shared" si="589"/>
        <v>#REF!</v>
      </c>
      <c r="IF117" s="19" t="e">
        <f t="shared" si="589"/>
        <v>#REF!</v>
      </c>
      <c r="IG117" s="19" t="e">
        <f t="shared" si="589"/>
        <v>#REF!</v>
      </c>
      <c r="IH117" s="19" t="e">
        <f t="shared" si="589"/>
        <v>#REF!</v>
      </c>
      <c r="II117" s="19" t="e">
        <f t="shared" si="589"/>
        <v>#REF!</v>
      </c>
      <c r="IJ117" s="19" t="e">
        <f t="shared" si="589"/>
        <v>#REF!</v>
      </c>
      <c r="IK117" s="19" t="e">
        <f t="shared" si="589"/>
        <v>#REF!</v>
      </c>
      <c r="IL117" s="19" t="e">
        <f t="shared" si="589"/>
        <v>#REF!</v>
      </c>
      <c r="IM117" s="19" t="e">
        <f t="shared" si="589"/>
        <v>#REF!</v>
      </c>
      <c r="IN117" s="19" t="e">
        <f t="shared" si="589"/>
        <v>#REF!</v>
      </c>
      <c r="IO117" s="19" t="e">
        <f t="shared" si="589"/>
        <v>#REF!</v>
      </c>
      <c r="IP117" s="19" t="e">
        <f t="shared" si="589"/>
        <v>#REF!</v>
      </c>
      <c r="IQ117" s="19" t="e">
        <f t="shared" si="589"/>
        <v>#REF!</v>
      </c>
      <c r="IR117" s="19" t="e">
        <f t="shared" si="589"/>
        <v>#REF!</v>
      </c>
      <c r="IS117" s="19" t="e">
        <f t="shared" si="589"/>
        <v>#REF!</v>
      </c>
      <c r="IT117" s="19" t="e">
        <f t="shared" si="589"/>
        <v>#REF!</v>
      </c>
      <c r="IU117" s="19" t="e">
        <f t="shared" si="589"/>
        <v>#REF!</v>
      </c>
      <c r="IV117" s="19" t="e">
        <f t="shared" si="589"/>
        <v>#REF!</v>
      </c>
      <c r="IW117" s="19" t="e">
        <f t="shared" si="589"/>
        <v>#REF!</v>
      </c>
      <c r="IX117" s="19" t="e">
        <f t="shared" si="589"/>
        <v>#REF!</v>
      </c>
      <c r="IY117" s="19" t="e">
        <f t="shared" si="589"/>
        <v>#REF!</v>
      </c>
      <c r="IZ117" s="19" t="e">
        <f t="shared" si="589"/>
        <v>#REF!</v>
      </c>
      <c r="JA117" s="19" t="e">
        <f t="shared" si="589"/>
        <v>#REF!</v>
      </c>
      <c r="JB117" s="19" t="e">
        <f t="shared" si="589"/>
        <v>#REF!</v>
      </c>
      <c r="JC117" s="19" t="e">
        <f t="shared" si="589"/>
        <v>#REF!</v>
      </c>
      <c r="JD117" s="19" t="e">
        <f t="shared" si="589"/>
        <v>#REF!</v>
      </c>
      <c r="JE117" s="19" t="e">
        <f t="shared" si="589"/>
        <v>#REF!</v>
      </c>
      <c r="JF117" s="19" t="e">
        <f t="shared" ref="JF117:LQ117" si="590" xml:space="preserve"> IF( AND( JF28 &gt; $F11, JF28&lt; COD), 1, 0 )</f>
        <v>#REF!</v>
      </c>
      <c r="JG117" s="19" t="e">
        <f t="shared" si="590"/>
        <v>#REF!</v>
      </c>
      <c r="JH117" s="19" t="e">
        <f t="shared" si="590"/>
        <v>#REF!</v>
      </c>
      <c r="JI117" s="19" t="e">
        <f t="shared" si="590"/>
        <v>#REF!</v>
      </c>
      <c r="JJ117" s="19" t="e">
        <f t="shared" si="590"/>
        <v>#REF!</v>
      </c>
      <c r="JK117" s="19" t="e">
        <f t="shared" si="590"/>
        <v>#REF!</v>
      </c>
      <c r="JL117" s="19" t="e">
        <f t="shared" si="590"/>
        <v>#REF!</v>
      </c>
      <c r="JM117" s="19" t="e">
        <f t="shared" si="590"/>
        <v>#REF!</v>
      </c>
      <c r="JN117" s="19" t="e">
        <f t="shared" si="590"/>
        <v>#REF!</v>
      </c>
      <c r="JO117" s="19" t="e">
        <f t="shared" si="590"/>
        <v>#REF!</v>
      </c>
      <c r="JP117" s="19" t="e">
        <f t="shared" si="590"/>
        <v>#REF!</v>
      </c>
      <c r="JQ117" s="19" t="e">
        <f t="shared" si="590"/>
        <v>#REF!</v>
      </c>
      <c r="JR117" s="19" t="e">
        <f t="shared" si="590"/>
        <v>#REF!</v>
      </c>
      <c r="JS117" s="19" t="e">
        <f t="shared" si="590"/>
        <v>#REF!</v>
      </c>
      <c r="JT117" s="19" t="e">
        <f t="shared" si="590"/>
        <v>#REF!</v>
      </c>
      <c r="JU117" s="19" t="e">
        <f t="shared" si="590"/>
        <v>#REF!</v>
      </c>
      <c r="JV117" s="19" t="e">
        <f t="shared" si="590"/>
        <v>#REF!</v>
      </c>
      <c r="JW117" s="19" t="e">
        <f t="shared" si="590"/>
        <v>#REF!</v>
      </c>
      <c r="JX117" s="19" t="e">
        <f t="shared" si="590"/>
        <v>#REF!</v>
      </c>
      <c r="JY117" s="19" t="e">
        <f t="shared" si="590"/>
        <v>#REF!</v>
      </c>
      <c r="JZ117" s="19" t="e">
        <f t="shared" si="590"/>
        <v>#REF!</v>
      </c>
      <c r="KA117" s="19" t="e">
        <f t="shared" si="590"/>
        <v>#REF!</v>
      </c>
      <c r="KB117" s="19" t="e">
        <f t="shared" si="590"/>
        <v>#REF!</v>
      </c>
      <c r="KC117" s="19" t="e">
        <f t="shared" si="590"/>
        <v>#REF!</v>
      </c>
      <c r="KD117" s="19" t="e">
        <f t="shared" si="590"/>
        <v>#REF!</v>
      </c>
      <c r="KE117" s="19" t="e">
        <f t="shared" si="590"/>
        <v>#REF!</v>
      </c>
      <c r="KF117" s="19" t="e">
        <f t="shared" si="590"/>
        <v>#REF!</v>
      </c>
      <c r="KG117" s="19" t="e">
        <f t="shared" si="590"/>
        <v>#REF!</v>
      </c>
      <c r="KH117" s="19" t="e">
        <f t="shared" si="590"/>
        <v>#REF!</v>
      </c>
      <c r="KI117" s="19" t="e">
        <f t="shared" si="590"/>
        <v>#REF!</v>
      </c>
      <c r="KJ117" s="19" t="e">
        <f t="shared" si="590"/>
        <v>#REF!</v>
      </c>
      <c r="KK117" s="19" t="e">
        <f t="shared" si="590"/>
        <v>#REF!</v>
      </c>
      <c r="KL117" s="19" t="e">
        <f t="shared" si="590"/>
        <v>#REF!</v>
      </c>
      <c r="KM117" s="19" t="e">
        <f t="shared" si="590"/>
        <v>#REF!</v>
      </c>
      <c r="KN117" s="19" t="e">
        <f t="shared" si="590"/>
        <v>#REF!</v>
      </c>
      <c r="KO117" s="19" t="e">
        <f t="shared" si="590"/>
        <v>#REF!</v>
      </c>
      <c r="KP117" s="19" t="e">
        <f t="shared" si="590"/>
        <v>#REF!</v>
      </c>
      <c r="KQ117" s="19" t="e">
        <f t="shared" si="590"/>
        <v>#REF!</v>
      </c>
      <c r="KR117" s="19" t="e">
        <f t="shared" si="590"/>
        <v>#REF!</v>
      </c>
      <c r="KS117" s="19" t="e">
        <f t="shared" si="590"/>
        <v>#REF!</v>
      </c>
      <c r="KT117" s="19" t="e">
        <f t="shared" si="590"/>
        <v>#REF!</v>
      </c>
      <c r="KU117" s="19" t="e">
        <f t="shared" si="590"/>
        <v>#REF!</v>
      </c>
      <c r="KV117" s="19" t="e">
        <f t="shared" si="590"/>
        <v>#REF!</v>
      </c>
      <c r="KW117" s="19" t="e">
        <f t="shared" si="590"/>
        <v>#REF!</v>
      </c>
      <c r="KX117" s="19" t="e">
        <f t="shared" si="590"/>
        <v>#REF!</v>
      </c>
      <c r="KY117" s="19" t="e">
        <f t="shared" si="590"/>
        <v>#REF!</v>
      </c>
      <c r="KZ117" s="19" t="e">
        <f t="shared" si="590"/>
        <v>#REF!</v>
      </c>
      <c r="LA117" s="19" t="e">
        <f t="shared" si="590"/>
        <v>#REF!</v>
      </c>
      <c r="LB117" s="19" t="e">
        <f t="shared" si="590"/>
        <v>#REF!</v>
      </c>
      <c r="LC117" s="19" t="e">
        <f t="shared" si="590"/>
        <v>#REF!</v>
      </c>
      <c r="LD117" s="19" t="e">
        <f t="shared" si="590"/>
        <v>#REF!</v>
      </c>
      <c r="LE117" s="19" t="e">
        <f t="shared" si="590"/>
        <v>#REF!</v>
      </c>
      <c r="LF117" s="19" t="e">
        <f t="shared" si="590"/>
        <v>#REF!</v>
      </c>
      <c r="LG117" s="19" t="e">
        <f t="shared" si="590"/>
        <v>#REF!</v>
      </c>
      <c r="LH117" s="19" t="e">
        <f t="shared" si="590"/>
        <v>#REF!</v>
      </c>
      <c r="LI117" s="19" t="e">
        <f t="shared" si="590"/>
        <v>#REF!</v>
      </c>
      <c r="LJ117" s="19" t="e">
        <f t="shared" si="590"/>
        <v>#REF!</v>
      </c>
      <c r="LK117" s="19" t="e">
        <f t="shared" si="590"/>
        <v>#REF!</v>
      </c>
      <c r="LL117" s="19" t="e">
        <f t="shared" si="590"/>
        <v>#REF!</v>
      </c>
      <c r="LM117" s="19" t="e">
        <f t="shared" si="590"/>
        <v>#REF!</v>
      </c>
      <c r="LN117" s="19" t="e">
        <f t="shared" si="590"/>
        <v>#REF!</v>
      </c>
      <c r="LO117" s="19" t="e">
        <f t="shared" si="590"/>
        <v>#REF!</v>
      </c>
      <c r="LP117" s="19" t="e">
        <f t="shared" si="590"/>
        <v>#REF!</v>
      </c>
      <c r="LQ117" s="19" t="e">
        <f t="shared" si="590"/>
        <v>#REF!</v>
      </c>
      <c r="LR117" s="19" t="e">
        <f t="shared" ref="LR117:OC117" si="591" xml:space="preserve"> IF( AND( LR28 &gt; $F11, LR28&lt; COD), 1, 0 )</f>
        <v>#REF!</v>
      </c>
      <c r="LS117" s="19" t="e">
        <f t="shared" si="591"/>
        <v>#REF!</v>
      </c>
      <c r="LT117" s="19" t="e">
        <f t="shared" si="591"/>
        <v>#REF!</v>
      </c>
      <c r="LU117" s="19" t="e">
        <f t="shared" si="591"/>
        <v>#REF!</v>
      </c>
      <c r="LV117" s="19" t="e">
        <f t="shared" si="591"/>
        <v>#REF!</v>
      </c>
      <c r="LW117" s="19" t="e">
        <f t="shared" si="591"/>
        <v>#REF!</v>
      </c>
      <c r="LX117" s="19" t="e">
        <f t="shared" si="591"/>
        <v>#REF!</v>
      </c>
      <c r="LY117" s="19" t="e">
        <f t="shared" si="591"/>
        <v>#REF!</v>
      </c>
      <c r="LZ117" s="19" t="e">
        <f t="shared" si="591"/>
        <v>#REF!</v>
      </c>
      <c r="MA117" s="19" t="e">
        <f t="shared" si="591"/>
        <v>#REF!</v>
      </c>
      <c r="MB117" s="19" t="e">
        <f t="shared" si="591"/>
        <v>#REF!</v>
      </c>
      <c r="MC117" s="19" t="e">
        <f t="shared" si="591"/>
        <v>#REF!</v>
      </c>
      <c r="MD117" s="19" t="e">
        <f t="shared" si="591"/>
        <v>#REF!</v>
      </c>
      <c r="ME117" s="19" t="e">
        <f t="shared" si="591"/>
        <v>#REF!</v>
      </c>
      <c r="MF117" s="19" t="e">
        <f t="shared" si="591"/>
        <v>#REF!</v>
      </c>
      <c r="MG117" s="19" t="e">
        <f t="shared" si="591"/>
        <v>#REF!</v>
      </c>
      <c r="MH117" s="19" t="e">
        <f t="shared" si="591"/>
        <v>#REF!</v>
      </c>
      <c r="MI117" s="19" t="e">
        <f t="shared" si="591"/>
        <v>#REF!</v>
      </c>
      <c r="MJ117" s="19" t="e">
        <f t="shared" si="591"/>
        <v>#REF!</v>
      </c>
      <c r="MK117" s="19" t="e">
        <f t="shared" si="591"/>
        <v>#REF!</v>
      </c>
      <c r="ML117" s="19" t="e">
        <f t="shared" si="591"/>
        <v>#REF!</v>
      </c>
      <c r="MM117" s="19" t="e">
        <f t="shared" si="591"/>
        <v>#REF!</v>
      </c>
      <c r="MN117" s="19" t="e">
        <f t="shared" si="591"/>
        <v>#REF!</v>
      </c>
      <c r="MO117" s="19" t="e">
        <f t="shared" si="591"/>
        <v>#REF!</v>
      </c>
      <c r="MP117" s="19" t="e">
        <f t="shared" si="591"/>
        <v>#REF!</v>
      </c>
      <c r="MQ117" s="19" t="e">
        <f t="shared" si="591"/>
        <v>#REF!</v>
      </c>
      <c r="MR117" s="19" t="e">
        <f t="shared" si="591"/>
        <v>#REF!</v>
      </c>
      <c r="MS117" s="19" t="e">
        <f t="shared" si="591"/>
        <v>#REF!</v>
      </c>
      <c r="MT117" s="19" t="e">
        <f t="shared" si="591"/>
        <v>#REF!</v>
      </c>
      <c r="MU117" s="19" t="e">
        <f t="shared" si="591"/>
        <v>#REF!</v>
      </c>
      <c r="MV117" s="19" t="e">
        <f t="shared" si="591"/>
        <v>#REF!</v>
      </c>
      <c r="MW117" s="19" t="e">
        <f t="shared" si="591"/>
        <v>#REF!</v>
      </c>
      <c r="MX117" s="19" t="e">
        <f t="shared" si="591"/>
        <v>#REF!</v>
      </c>
      <c r="MY117" s="19" t="e">
        <f t="shared" si="591"/>
        <v>#REF!</v>
      </c>
      <c r="MZ117" s="19" t="e">
        <f t="shared" si="591"/>
        <v>#REF!</v>
      </c>
      <c r="NA117" s="19" t="e">
        <f t="shared" si="591"/>
        <v>#REF!</v>
      </c>
      <c r="NB117" s="19" t="e">
        <f t="shared" si="591"/>
        <v>#REF!</v>
      </c>
      <c r="NC117" s="19" t="e">
        <f t="shared" si="591"/>
        <v>#REF!</v>
      </c>
      <c r="ND117" s="19" t="e">
        <f t="shared" si="591"/>
        <v>#REF!</v>
      </c>
      <c r="NE117" s="19" t="e">
        <f t="shared" si="591"/>
        <v>#REF!</v>
      </c>
      <c r="NF117" s="19" t="e">
        <f t="shared" si="591"/>
        <v>#REF!</v>
      </c>
      <c r="NG117" s="19" t="e">
        <f t="shared" si="591"/>
        <v>#REF!</v>
      </c>
      <c r="NH117" s="19" t="e">
        <f t="shared" si="591"/>
        <v>#REF!</v>
      </c>
      <c r="NI117" s="19" t="e">
        <f t="shared" si="591"/>
        <v>#REF!</v>
      </c>
      <c r="NJ117" s="19" t="e">
        <f t="shared" si="591"/>
        <v>#REF!</v>
      </c>
      <c r="NK117" s="19" t="e">
        <f t="shared" si="591"/>
        <v>#REF!</v>
      </c>
      <c r="NL117" s="19" t="e">
        <f t="shared" si="591"/>
        <v>#REF!</v>
      </c>
      <c r="NM117" s="19" t="e">
        <f t="shared" si="591"/>
        <v>#REF!</v>
      </c>
      <c r="NN117" s="19" t="e">
        <f t="shared" si="591"/>
        <v>#REF!</v>
      </c>
      <c r="NO117" s="19" t="e">
        <f t="shared" si="591"/>
        <v>#REF!</v>
      </c>
      <c r="NP117" s="19" t="e">
        <f t="shared" si="591"/>
        <v>#REF!</v>
      </c>
      <c r="NQ117" s="19" t="e">
        <f t="shared" si="591"/>
        <v>#REF!</v>
      </c>
      <c r="NR117" s="19" t="e">
        <f t="shared" si="591"/>
        <v>#REF!</v>
      </c>
      <c r="NS117" s="19" t="e">
        <f t="shared" si="591"/>
        <v>#REF!</v>
      </c>
      <c r="NT117" s="19" t="e">
        <f t="shared" si="591"/>
        <v>#REF!</v>
      </c>
      <c r="NU117" s="19" t="e">
        <f t="shared" si="591"/>
        <v>#REF!</v>
      </c>
      <c r="NV117" s="19" t="e">
        <f t="shared" si="591"/>
        <v>#REF!</v>
      </c>
      <c r="NW117" s="19" t="e">
        <f t="shared" si="591"/>
        <v>#REF!</v>
      </c>
      <c r="NX117" s="19" t="e">
        <f t="shared" si="591"/>
        <v>#REF!</v>
      </c>
      <c r="NY117" s="19" t="e">
        <f t="shared" si="591"/>
        <v>#REF!</v>
      </c>
      <c r="NZ117" s="19" t="e">
        <f t="shared" si="591"/>
        <v>#REF!</v>
      </c>
      <c r="OA117" s="19" t="e">
        <f t="shared" si="591"/>
        <v>#REF!</v>
      </c>
      <c r="OB117" s="19" t="e">
        <f t="shared" si="591"/>
        <v>#REF!</v>
      </c>
      <c r="OC117" s="19" t="e">
        <f t="shared" si="591"/>
        <v>#REF!</v>
      </c>
      <c r="OD117" s="19" t="e">
        <f t="shared" ref="OD117:PZ117" si="592" xml:space="preserve"> IF( AND( OD28 &gt; $F11, OD28&lt; COD), 1, 0 )</f>
        <v>#REF!</v>
      </c>
      <c r="OE117" s="19" t="e">
        <f t="shared" si="592"/>
        <v>#REF!</v>
      </c>
      <c r="OF117" s="19" t="e">
        <f t="shared" si="592"/>
        <v>#REF!</v>
      </c>
      <c r="OG117" s="19" t="e">
        <f t="shared" si="592"/>
        <v>#REF!</v>
      </c>
      <c r="OH117" s="19" t="e">
        <f t="shared" si="592"/>
        <v>#REF!</v>
      </c>
      <c r="OI117" s="19" t="e">
        <f t="shared" si="592"/>
        <v>#REF!</v>
      </c>
      <c r="OJ117" s="19" t="e">
        <f t="shared" si="592"/>
        <v>#REF!</v>
      </c>
      <c r="OK117" s="19" t="e">
        <f t="shared" si="592"/>
        <v>#REF!</v>
      </c>
      <c r="OL117" s="19" t="e">
        <f t="shared" si="592"/>
        <v>#REF!</v>
      </c>
      <c r="OM117" s="19" t="e">
        <f t="shared" si="592"/>
        <v>#REF!</v>
      </c>
      <c r="ON117" s="19" t="e">
        <f t="shared" si="592"/>
        <v>#REF!</v>
      </c>
      <c r="OO117" s="19" t="e">
        <f t="shared" si="592"/>
        <v>#REF!</v>
      </c>
      <c r="OP117" s="19" t="e">
        <f t="shared" si="592"/>
        <v>#REF!</v>
      </c>
      <c r="OQ117" s="19" t="e">
        <f t="shared" si="592"/>
        <v>#REF!</v>
      </c>
      <c r="OR117" s="19" t="e">
        <f t="shared" si="592"/>
        <v>#REF!</v>
      </c>
      <c r="OS117" s="19" t="e">
        <f t="shared" si="592"/>
        <v>#REF!</v>
      </c>
      <c r="OT117" s="19" t="e">
        <f t="shared" si="592"/>
        <v>#REF!</v>
      </c>
      <c r="OU117" s="19" t="e">
        <f t="shared" si="592"/>
        <v>#REF!</v>
      </c>
      <c r="OV117" s="19" t="e">
        <f t="shared" si="592"/>
        <v>#REF!</v>
      </c>
      <c r="OW117" s="19" t="e">
        <f t="shared" si="592"/>
        <v>#REF!</v>
      </c>
      <c r="OX117" s="19" t="e">
        <f t="shared" si="592"/>
        <v>#REF!</v>
      </c>
      <c r="OY117" s="19" t="e">
        <f t="shared" si="592"/>
        <v>#REF!</v>
      </c>
      <c r="OZ117" s="19" t="e">
        <f t="shared" si="592"/>
        <v>#REF!</v>
      </c>
      <c r="PA117" s="19" t="e">
        <f t="shared" si="592"/>
        <v>#REF!</v>
      </c>
      <c r="PB117" s="19" t="e">
        <f t="shared" si="592"/>
        <v>#REF!</v>
      </c>
      <c r="PC117" s="19" t="e">
        <f t="shared" si="592"/>
        <v>#REF!</v>
      </c>
      <c r="PD117" s="19" t="e">
        <f t="shared" si="592"/>
        <v>#REF!</v>
      </c>
      <c r="PE117" s="19" t="e">
        <f t="shared" si="592"/>
        <v>#REF!</v>
      </c>
      <c r="PF117" s="19" t="e">
        <f t="shared" si="592"/>
        <v>#REF!</v>
      </c>
      <c r="PG117" s="19" t="e">
        <f t="shared" si="592"/>
        <v>#REF!</v>
      </c>
      <c r="PH117" s="19" t="e">
        <f t="shared" si="592"/>
        <v>#REF!</v>
      </c>
      <c r="PI117" s="19" t="e">
        <f t="shared" si="592"/>
        <v>#REF!</v>
      </c>
      <c r="PJ117" s="19" t="e">
        <f t="shared" si="592"/>
        <v>#REF!</v>
      </c>
      <c r="PK117" s="19" t="e">
        <f t="shared" si="592"/>
        <v>#REF!</v>
      </c>
      <c r="PL117" s="19" t="e">
        <f t="shared" si="592"/>
        <v>#REF!</v>
      </c>
      <c r="PM117" s="19" t="e">
        <f t="shared" si="592"/>
        <v>#REF!</v>
      </c>
      <c r="PN117" s="19" t="e">
        <f t="shared" si="592"/>
        <v>#REF!</v>
      </c>
      <c r="PO117" s="19" t="e">
        <f t="shared" si="592"/>
        <v>#REF!</v>
      </c>
      <c r="PP117" s="19" t="e">
        <f t="shared" si="592"/>
        <v>#REF!</v>
      </c>
      <c r="PQ117" s="19" t="e">
        <f t="shared" si="592"/>
        <v>#REF!</v>
      </c>
      <c r="PR117" s="19" t="e">
        <f t="shared" si="592"/>
        <v>#REF!</v>
      </c>
      <c r="PS117" s="19" t="e">
        <f t="shared" si="592"/>
        <v>#REF!</v>
      </c>
      <c r="PT117" s="19" t="e">
        <f t="shared" si="592"/>
        <v>#REF!</v>
      </c>
      <c r="PU117" s="19" t="e">
        <f t="shared" si="592"/>
        <v>#REF!</v>
      </c>
      <c r="PV117" s="19" t="e">
        <f t="shared" si="592"/>
        <v>#REF!</v>
      </c>
      <c r="PW117" s="19" t="e">
        <f t="shared" si="592"/>
        <v>#REF!</v>
      </c>
      <c r="PX117" s="19" t="e">
        <f t="shared" si="592"/>
        <v>#REF!</v>
      </c>
      <c r="PY117" s="19" t="e">
        <f t="shared" si="592"/>
        <v>#REF!</v>
      </c>
      <c r="PZ117" s="19" t="e">
        <f t="shared" si="592"/>
        <v>#REF!</v>
      </c>
      <c r="QA117" s="19" t="e">
        <f t="shared" ref="QA117:QZ117" si="593" xml:space="preserve"> IF( AND( QA28 &gt; $F11, QA28&lt; COD), 1, 0 )</f>
        <v>#REF!</v>
      </c>
      <c r="QB117" s="19" t="e">
        <f t="shared" si="593"/>
        <v>#REF!</v>
      </c>
      <c r="QC117" s="19" t="e">
        <f t="shared" si="593"/>
        <v>#REF!</v>
      </c>
      <c r="QD117" s="19" t="e">
        <f t="shared" si="593"/>
        <v>#REF!</v>
      </c>
      <c r="QE117" s="19" t="e">
        <f t="shared" si="593"/>
        <v>#REF!</v>
      </c>
      <c r="QF117" s="19" t="e">
        <f t="shared" si="593"/>
        <v>#REF!</v>
      </c>
      <c r="QG117" s="19" t="e">
        <f t="shared" si="593"/>
        <v>#REF!</v>
      </c>
      <c r="QH117" s="19" t="e">
        <f t="shared" si="593"/>
        <v>#REF!</v>
      </c>
      <c r="QI117" s="19" t="e">
        <f t="shared" si="593"/>
        <v>#REF!</v>
      </c>
      <c r="QJ117" s="19" t="e">
        <f t="shared" si="593"/>
        <v>#REF!</v>
      </c>
      <c r="QK117" s="19" t="e">
        <f t="shared" si="593"/>
        <v>#REF!</v>
      </c>
      <c r="QL117" s="19" t="e">
        <f t="shared" si="593"/>
        <v>#REF!</v>
      </c>
      <c r="QM117" s="19" t="e">
        <f t="shared" si="593"/>
        <v>#REF!</v>
      </c>
      <c r="QN117" s="19" t="e">
        <f t="shared" si="593"/>
        <v>#REF!</v>
      </c>
      <c r="QO117" s="19" t="e">
        <f t="shared" si="593"/>
        <v>#REF!</v>
      </c>
      <c r="QP117" s="19" t="e">
        <f t="shared" si="593"/>
        <v>#REF!</v>
      </c>
      <c r="QQ117" s="19" t="e">
        <f t="shared" si="593"/>
        <v>#REF!</v>
      </c>
      <c r="QR117" s="19" t="e">
        <f t="shared" si="593"/>
        <v>#REF!</v>
      </c>
      <c r="QS117" s="19" t="e">
        <f t="shared" si="593"/>
        <v>#REF!</v>
      </c>
      <c r="QT117" s="19" t="e">
        <f t="shared" si="593"/>
        <v>#REF!</v>
      </c>
      <c r="QU117" s="19" t="e">
        <f t="shared" si="593"/>
        <v>#REF!</v>
      </c>
      <c r="QV117" s="19" t="e">
        <f t="shared" si="593"/>
        <v>#REF!</v>
      </c>
      <c r="QW117" s="19" t="e">
        <f t="shared" si="593"/>
        <v>#REF!</v>
      </c>
      <c r="QX117" s="19" t="e">
        <f t="shared" si="593"/>
        <v>#REF!</v>
      </c>
      <c r="QY117" s="19" t="e">
        <f t="shared" si="593"/>
        <v>#REF!</v>
      </c>
      <c r="QZ117" s="19" t="e">
        <f t="shared" si="593"/>
        <v>#REF!</v>
      </c>
      <c r="RA117" s="19" t="e">
        <f t="shared" ref="RA117:RZ117" si="594" xml:space="preserve"> IF( AND( RA28 &gt; $F11, RA28&lt; COD), 1, 0 )</f>
        <v>#REF!</v>
      </c>
      <c r="RB117" s="19" t="e">
        <f t="shared" si="594"/>
        <v>#REF!</v>
      </c>
      <c r="RC117" s="19" t="e">
        <f t="shared" si="594"/>
        <v>#REF!</v>
      </c>
      <c r="RD117" s="19" t="e">
        <f t="shared" si="594"/>
        <v>#REF!</v>
      </c>
      <c r="RE117" s="19" t="e">
        <f t="shared" si="594"/>
        <v>#REF!</v>
      </c>
      <c r="RF117" s="19" t="e">
        <f t="shared" si="594"/>
        <v>#REF!</v>
      </c>
      <c r="RG117" s="19" t="e">
        <f t="shared" si="594"/>
        <v>#REF!</v>
      </c>
      <c r="RH117" s="19" t="e">
        <f t="shared" si="594"/>
        <v>#REF!</v>
      </c>
      <c r="RI117" s="19" t="e">
        <f t="shared" si="594"/>
        <v>#REF!</v>
      </c>
      <c r="RJ117" s="19" t="e">
        <f t="shared" si="594"/>
        <v>#REF!</v>
      </c>
      <c r="RK117" s="19" t="e">
        <f t="shared" si="594"/>
        <v>#REF!</v>
      </c>
      <c r="RL117" s="19" t="e">
        <f t="shared" si="594"/>
        <v>#REF!</v>
      </c>
      <c r="RM117" s="19" t="e">
        <f t="shared" si="594"/>
        <v>#REF!</v>
      </c>
      <c r="RN117" s="19" t="e">
        <f t="shared" si="594"/>
        <v>#REF!</v>
      </c>
      <c r="RO117" s="19" t="e">
        <f t="shared" si="594"/>
        <v>#REF!</v>
      </c>
      <c r="RP117" s="19" t="e">
        <f t="shared" si="594"/>
        <v>#REF!</v>
      </c>
      <c r="RQ117" s="19" t="e">
        <f t="shared" si="594"/>
        <v>#REF!</v>
      </c>
      <c r="RR117" s="19" t="e">
        <f t="shared" si="594"/>
        <v>#REF!</v>
      </c>
      <c r="RS117" s="19" t="e">
        <f t="shared" si="594"/>
        <v>#REF!</v>
      </c>
      <c r="RT117" s="19" t="e">
        <f t="shared" si="594"/>
        <v>#REF!</v>
      </c>
      <c r="RU117" s="19" t="e">
        <f t="shared" si="594"/>
        <v>#REF!</v>
      </c>
      <c r="RV117" s="19" t="e">
        <f t="shared" si="594"/>
        <v>#REF!</v>
      </c>
      <c r="RW117" s="19" t="e">
        <f t="shared" si="594"/>
        <v>#REF!</v>
      </c>
      <c r="RX117" s="19" t="e">
        <f t="shared" si="594"/>
        <v>#REF!</v>
      </c>
      <c r="RY117" s="19" t="e">
        <f t="shared" si="594"/>
        <v>#REF!</v>
      </c>
      <c r="RZ117" s="19" t="e">
        <f t="shared" si="594"/>
        <v>#REF!</v>
      </c>
    </row>
    <row r="118" spans="5:494">
      <c r="E118" s="19" t="s">
        <v>606</v>
      </c>
      <c r="F118" s="89"/>
      <c r="G118" s="28" t="s">
        <v>42</v>
      </c>
      <c r="H118" s="19" t="e">
        <f xml:space="preserve"> SUM(J118:RZ118)</f>
        <v>#REF!</v>
      </c>
      <c r="I118" s="19"/>
      <c r="J118" s="19" t="e">
        <f t="shared" ref="J118:BU118" si="595" xml:space="preserve"> ( J28 - I28 ) * J117</f>
        <v>#REF!</v>
      </c>
      <c r="K118" s="19" t="e">
        <f t="shared" si="595"/>
        <v>#REF!</v>
      </c>
      <c r="L118" s="19" t="e">
        <f t="shared" si="595"/>
        <v>#REF!</v>
      </c>
      <c r="M118" s="19" t="e">
        <f t="shared" si="595"/>
        <v>#REF!</v>
      </c>
      <c r="N118" s="19" t="e">
        <f t="shared" si="595"/>
        <v>#REF!</v>
      </c>
      <c r="O118" s="19" t="e">
        <f t="shared" si="595"/>
        <v>#REF!</v>
      </c>
      <c r="P118" s="19" t="e">
        <f t="shared" si="595"/>
        <v>#REF!</v>
      </c>
      <c r="Q118" s="19" t="e">
        <f t="shared" si="595"/>
        <v>#REF!</v>
      </c>
      <c r="R118" s="19" t="e">
        <f t="shared" si="595"/>
        <v>#REF!</v>
      </c>
      <c r="S118" s="19" t="e">
        <f t="shared" si="595"/>
        <v>#REF!</v>
      </c>
      <c r="T118" s="19" t="e">
        <f t="shared" si="595"/>
        <v>#REF!</v>
      </c>
      <c r="U118" s="19" t="e">
        <f t="shared" si="595"/>
        <v>#REF!</v>
      </c>
      <c r="V118" s="19" t="e">
        <f t="shared" si="595"/>
        <v>#REF!</v>
      </c>
      <c r="W118" s="19" t="e">
        <f t="shared" si="595"/>
        <v>#REF!</v>
      </c>
      <c r="X118" s="19" t="e">
        <f t="shared" si="595"/>
        <v>#REF!</v>
      </c>
      <c r="Y118" s="19" t="e">
        <f t="shared" si="595"/>
        <v>#REF!</v>
      </c>
      <c r="Z118" s="19" t="e">
        <f t="shared" si="595"/>
        <v>#REF!</v>
      </c>
      <c r="AA118" s="19" t="e">
        <f t="shared" si="595"/>
        <v>#REF!</v>
      </c>
      <c r="AB118" s="19" t="e">
        <f t="shared" si="595"/>
        <v>#REF!</v>
      </c>
      <c r="AC118" s="19" t="e">
        <f t="shared" si="595"/>
        <v>#REF!</v>
      </c>
      <c r="AD118" s="19" t="e">
        <f t="shared" si="595"/>
        <v>#REF!</v>
      </c>
      <c r="AE118" s="19" t="e">
        <f t="shared" si="595"/>
        <v>#REF!</v>
      </c>
      <c r="AF118" s="19" t="e">
        <f t="shared" si="595"/>
        <v>#REF!</v>
      </c>
      <c r="AG118" s="19" t="e">
        <f t="shared" si="595"/>
        <v>#REF!</v>
      </c>
      <c r="AH118" s="19" t="e">
        <f t="shared" si="595"/>
        <v>#REF!</v>
      </c>
      <c r="AI118" s="19" t="e">
        <f t="shared" si="595"/>
        <v>#REF!</v>
      </c>
      <c r="AJ118" s="19" t="e">
        <f t="shared" si="595"/>
        <v>#REF!</v>
      </c>
      <c r="AK118" s="19" t="e">
        <f t="shared" si="595"/>
        <v>#REF!</v>
      </c>
      <c r="AL118" s="19" t="e">
        <f t="shared" si="595"/>
        <v>#REF!</v>
      </c>
      <c r="AM118" s="19" t="e">
        <f t="shared" si="595"/>
        <v>#REF!</v>
      </c>
      <c r="AN118" s="19" t="e">
        <f t="shared" si="595"/>
        <v>#REF!</v>
      </c>
      <c r="AO118" s="19" t="e">
        <f t="shared" si="595"/>
        <v>#REF!</v>
      </c>
      <c r="AP118" s="19" t="e">
        <f t="shared" si="595"/>
        <v>#REF!</v>
      </c>
      <c r="AQ118" s="19" t="e">
        <f t="shared" si="595"/>
        <v>#REF!</v>
      </c>
      <c r="AR118" s="19" t="e">
        <f t="shared" si="595"/>
        <v>#REF!</v>
      </c>
      <c r="AS118" s="19" t="e">
        <f t="shared" si="595"/>
        <v>#REF!</v>
      </c>
      <c r="AT118" s="19" t="e">
        <f t="shared" si="595"/>
        <v>#REF!</v>
      </c>
      <c r="AU118" s="19" t="e">
        <f t="shared" si="595"/>
        <v>#REF!</v>
      </c>
      <c r="AV118" s="19" t="e">
        <f t="shared" si="595"/>
        <v>#REF!</v>
      </c>
      <c r="AW118" s="19" t="e">
        <f t="shared" si="595"/>
        <v>#REF!</v>
      </c>
      <c r="AX118" s="19" t="e">
        <f t="shared" si="595"/>
        <v>#REF!</v>
      </c>
      <c r="AY118" s="19" t="e">
        <f t="shared" si="595"/>
        <v>#REF!</v>
      </c>
      <c r="AZ118" s="19" t="e">
        <f t="shared" si="595"/>
        <v>#REF!</v>
      </c>
      <c r="BA118" s="19" t="e">
        <f t="shared" si="595"/>
        <v>#REF!</v>
      </c>
      <c r="BB118" s="19" t="e">
        <f t="shared" si="595"/>
        <v>#REF!</v>
      </c>
      <c r="BC118" s="19" t="e">
        <f t="shared" si="595"/>
        <v>#REF!</v>
      </c>
      <c r="BD118" s="19" t="e">
        <f t="shared" si="595"/>
        <v>#REF!</v>
      </c>
      <c r="BE118" s="19" t="e">
        <f t="shared" si="595"/>
        <v>#REF!</v>
      </c>
      <c r="BF118" s="19" t="e">
        <f t="shared" si="595"/>
        <v>#REF!</v>
      </c>
      <c r="BG118" s="19" t="e">
        <f t="shared" si="595"/>
        <v>#REF!</v>
      </c>
      <c r="BH118" s="19" t="e">
        <f t="shared" si="595"/>
        <v>#REF!</v>
      </c>
      <c r="BI118" s="19" t="e">
        <f t="shared" si="595"/>
        <v>#REF!</v>
      </c>
      <c r="BJ118" s="19" t="e">
        <f t="shared" si="595"/>
        <v>#REF!</v>
      </c>
      <c r="BK118" s="19" t="e">
        <f t="shared" si="595"/>
        <v>#REF!</v>
      </c>
      <c r="BL118" s="19" t="e">
        <f t="shared" si="595"/>
        <v>#REF!</v>
      </c>
      <c r="BM118" s="19" t="e">
        <f t="shared" si="595"/>
        <v>#REF!</v>
      </c>
      <c r="BN118" s="19" t="e">
        <f t="shared" si="595"/>
        <v>#REF!</v>
      </c>
      <c r="BO118" s="19" t="e">
        <f t="shared" si="595"/>
        <v>#REF!</v>
      </c>
      <c r="BP118" s="19" t="e">
        <f t="shared" si="595"/>
        <v>#REF!</v>
      </c>
      <c r="BQ118" s="19" t="e">
        <f t="shared" si="595"/>
        <v>#REF!</v>
      </c>
      <c r="BR118" s="19" t="e">
        <f t="shared" si="595"/>
        <v>#REF!</v>
      </c>
      <c r="BS118" s="19" t="e">
        <f t="shared" si="595"/>
        <v>#REF!</v>
      </c>
      <c r="BT118" s="19" t="e">
        <f t="shared" si="595"/>
        <v>#REF!</v>
      </c>
      <c r="BU118" s="19" t="e">
        <f t="shared" si="595"/>
        <v>#REF!</v>
      </c>
      <c r="BV118" s="19" t="e">
        <f t="shared" ref="BV118:EG118" si="596" xml:space="preserve"> ( BV28 - BU28 ) * BV117</f>
        <v>#REF!</v>
      </c>
      <c r="BW118" s="19" t="e">
        <f t="shared" si="596"/>
        <v>#REF!</v>
      </c>
      <c r="BX118" s="19" t="e">
        <f t="shared" si="596"/>
        <v>#REF!</v>
      </c>
      <c r="BY118" s="19" t="e">
        <f t="shared" si="596"/>
        <v>#REF!</v>
      </c>
      <c r="BZ118" s="19" t="e">
        <f t="shared" si="596"/>
        <v>#REF!</v>
      </c>
      <c r="CA118" s="19" t="e">
        <f t="shared" si="596"/>
        <v>#REF!</v>
      </c>
      <c r="CB118" s="19" t="e">
        <f t="shared" si="596"/>
        <v>#REF!</v>
      </c>
      <c r="CC118" s="19" t="e">
        <f t="shared" si="596"/>
        <v>#REF!</v>
      </c>
      <c r="CD118" s="19" t="e">
        <f t="shared" si="596"/>
        <v>#REF!</v>
      </c>
      <c r="CE118" s="19" t="e">
        <f t="shared" si="596"/>
        <v>#REF!</v>
      </c>
      <c r="CF118" s="19" t="e">
        <f t="shared" si="596"/>
        <v>#REF!</v>
      </c>
      <c r="CG118" s="19" t="e">
        <f t="shared" si="596"/>
        <v>#REF!</v>
      </c>
      <c r="CH118" s="19" t="e">
        <f t="shared" si="596"/>
        <v>#REF!</v>
      </c>
      <c r="CI118" s="19" t="e">
        <f t="shared" si="596"/>
        <v>#REF!</v>
      </c>
      <c r="CJ118" s="19" t="e">
        <f t="shared" si="596"/>
        <v>#REF!</v>
      </c>
      <c r="CK118" s="19" t="e">
        <f t="shared" si="596"/>
        <v>#REF!</v>
      </c>
      <c r="CL118" s="19" t="e">
        <f t="shared" si="596"/>
        <v>#REF!</v>
      </c>
      <c r="CM118" s="19" t="e">
        <f t="shared" si="596"/>
        <v>#REF!</v>
      </c>
      <c r="CN118" s="19" t="e">
        <f t="shared" si="596"/>
        <v>#REF!</v>
      </c>
      <c r="CO118" s="19" t="e">
        <f t="shared" si="596"/>
        <v>#REF!</v>
      </c>
      <c r="CP118" s="19" t="e">
        <f t="shared" si="596"/>
        <v>#REF!</v>
      </c>
      <c r="CQ118" s="19" t="e">
        <f t="shared" si="596"/>
        <v>#REF!</v>
      </c>
      <c r="CR118" s="19" t="e">
        <f t="shared" si="596"/>
        <v>#REF!</v>
      </c>
      <c r="CS118" s="19" t="e">
        <f t="shared" si="596"/>
        <v>#REF!</v>
      </c>
      <c r="CT118" s="19" t="e">
        <f t="shared" si="596"/>
        <v>#REF!</v>
      </c>
      <c r="CU118" s="19" t="e">
        <f t="shared" si="596"/>
        <v>#REF!</v>
      </c>
      <c r="CV118" s="19" t="e">
        <f t="shared" si="596"/>
        <v>#REF!</v>
      </c>
      <c r="CW118" s="19" t="e">
        <f t="shared" si="596"/>
        <v>#REF!</v>
      </c>
      <c r="CX118" s="19" t="e">
        <f t="shared" si="596"/>
        <v>#REF!</v>
      </c>
      <c r="CY118" s="19" t="e">
        <f t="shared" si="596"/>
        <v>#REF!</v>
      </c>
      <c r="CZ118" s="19" t="e">
        <f t="shared" si="596"/>
        <v>#REF!</v>
      </c>
      <c r="DA118" s="19" t="e">
        <f t="shared" si="596"/>
        <v>#REF!</v>
      </c>
      <c r="DB118" s="19" t="e">
        <f t="shared" si="596"/>
        <v>#REF!</v>
      </c>
      <c r="DC118" s="19" t="e">
        <f t="shared" si="596"/>
        <v>#REF!</v>
      </c>
      <c r="DD118" s="19" t="e">
        <f t="shared" si="596"/>
        <v>#REF!</v>
      </c>
      <c r="DE118" s="19" t="e">
        <f t="shared" si="596"/>
        <v>#REF!</v>
      </c>
      <c r="DF118" s="19" t="e">
        <f t="shared" si="596"/>
        <v>#REF!</v>
      </c>
      <c r="DG118" s="19" t="e">
        <f t="shared" si="596"/>
        <v>#REF!</v>
      </c>
      <c r="DH118" s="19" t="e">
        <f t="shared" si="596"/>
        <v>#REF!</v>
      </c>
      <c r="DI118" s="19" t="e">
        <f t="shared" si="596"/>
        <v>#REF!</v>
      </c>
      <c r="DJ118" s="19" t="e">
        <f t="shared" si="596"/>
        <v>#REF!</v>
      </c>
      <c r="DK118" s="19" t="e">
        <f t="shared" si="596"/>
        <v>#REF!</v>
      </c>
      <c r="DL118" s="19" t="e">
        <f t="shared" si="596"/>
        <v>#REF!</v>
      </c>
      <c r="DM118" s="19" t="e">
        <f t="shared" si="596"/>
        <v>#REF!</v>
      </c>
      <c r="DN118" s="19" t="e">
        <f t="shared" si="596"/>
        <v>#REF!</v>
      </c>
      <c r="DO118" s="19" t="e">
        <f t="shared" si="596"/>
        <v>#REF!</v>
      </c>
      <c r="DP118" s="19" t="e">
        <f t="shared" si="596"/>
        <v>#REF!</v>
      </c>
      <c r="DQ118" s="19" t="e">
        <f t="shared" si="596"/>
        <v>#REF!</v>
      </c>
      <c r="DR118" s="19" t="e">
        <f t="shared" si="596"/>
        <v>#REF!</v>
      </c>
      <c r="DS118" s="19" t="e">
        <f t="shared" si="596"/>
        <v>#REF!</v>
      </c>
      <c r="DT118" s="19" t="e">
        <f t="shared" si="596"/>
        <v>#REF!</v>
      </c>
      <c r="DU118" s="19" t="e">
        <f t="shared" si="596"/>
        <v>#REF!</v>
      </c>
      <c r="DV118" s="19" t="e">
        <f t="shared" si="596"/>
        <v>#REF!</v>
      </c>
      <c r="DW118" s="19" t="e">
        <f t="shared" si="596"/>
        <v>#REF!</v>
      </c>
      <c r="DX118" s="19" t="e">
        <f t="shared" si="596"/>
        <v>#REF!</v>
      </c>
      <c r="DY118" s="19" t="e">
        <f t="shared" si="596"/>
        <v>#REF!</v>
      </c>
      <c r="DZ118" s="19" t="e">
        <f t="shared" si="596"/>
        <v>#REF!</v>
      </c>
      <c r="EA118" s="19" t="e">
        <f t="shared" si="596"/>
        <v>#REF!</v>
      </c>
      <c r="EB118" s="19" t="e">
        <f t="shared" si="596"/>
        <v>#REF!</v>
      </c>
      <c r="EC118" s="19" t="e">
        <f t="shared" si="596"/>
        <v>#REF!</v>
      </c>
      <c r="ED118" s="19" t="e">
        <f t="shared" si="596"/>
        <v>#REF!</v>
      </c>
      <c r="EE118" s="19" t="e">
        <f t="shared" si="596"/>
        <v>#REF!</v>
      </c>
      <c r="EF118" s="19" t="e">
        <f t="shared" si="596"/>
        <v>#REF!</v>
      </c>
      <c r="EG118" s="19" t="e">
        <f t="shared" si="596"/>
        <v>#REF!</v>
      </c>
      <c r="EH118" s="19" t="e">
        <f t="shared" ref="EH118:GS118" si="597" xml:space="preserve"> ( EH28 - EG28 ) * EH117</f>
        <v>#REF!</v>
      </c>
      <c r="EI118" s="19" t="e">
        <f t="shared" si="597"/>
        <v>#REF!</v>
      </c>
      <c r="EJ118" s="19" t="e">
        <f t="shared" si="597"/>
        <v>#REF!</v>
      </c>
      <c r="EK118" s="19" t="e">
        <f t="shared" si="597"/>
        <v>#REF!</v>
      </c>
      <c r="EL118" s="19" t="e">
        <f t="shared" si="597"/>
        <v>#REF!</v>
      </c>
      <c r="EM118" s="19" t="e">
        <f t="shared" si="597"/>
        <v>#REF!</v>
      </c>
      <c r="EN118" s="19" t="e">
        <f t="shared" si="597"/>
        <v>#REF!</v>
      </c>
      <c r="EO118" s="19" t="e">
        <f t="shared" si="597"/>
        <v>#REF!</v>
      </c>
      <c r="EP118" s="19" t="e">
        <f t="shared" si="597"/>
        <v>#REF!</v>
      </c>
      <c r="EQ118" s="19" t="e">
        <f t="shared" si="597"/>
        <v>#REF!</v>
      </c>
      <c r="ER118" s="19" t="e">
        <f t="shared" si="597"/>
        <v>#REF!</v>
      </c>
      <c r="ES118" s="19" t="e">
        <f t="shared" si="597"/>
        <v>#REF!</v>
      </c>
      <c r="ET118" s="19" t="e">
        <f t="shared" si="597"/>
        <v>#REF!</v>
      </c>
      <c r="EU118" s="19" t="e">
        <f t="shared" si="597"/>
        <v>#REF!</v>
      </c>
      <c r="EV118" s="19" t="e">
        <f t="shared" si="597"/>
        <v>#REF!</v>
      </c>
      <c r="EW118" s="19" t="e">
        <f t="shared" si="597"/>
        <v>#REF!</v>
      </c>
      <c r="EX118" s="19" t="e">
        <f t="shared" si="597"/>
        <v>#REF!</v>
      </c>
      <c r="EY118" s="19" t="e">
        <f t="shared" si="597"/>
        <v>#REF!</v>
      </c>
      <c r="EZ118" s="19" t="e">
        <f t="shared" si="597"/>
        <v>#REF!</v>
      </c>
      <c r="FA118" s="19" t="e">
        <f t="shared" si="597"/>
        <v>#REF!</v>
      </c>
      <c r="FB118" s="19" t="e">
        <f t="shared" si="597"/>
        <v>#REF!</v>
      </c>
      <c r="FC118" s="19" t="e">
        <f t="shared" si="597"/>
        <v>#REF!</v>
      </c>
      <c r="FD118" s="19" t="e">
        <f t="shared" si="597"/>
        <v>#REF!</v>
      </c>
      <c r="FE118" s="19" t="e">
        <f t="shared" si="597"/>
        <v>#REF!</v>
      </c>
      <c r="FF118" s="19" t="e">
        <f t="shared" si="597"/>
        <v>#REF!</v>
      </c>
      <c r="FG118" s="19" t="e">
        <f t="shared" si="597"/>
        <v>#REF!</v>
      </c>
      <c r="FH118" s="19" t="e">
        <f t="shared" si="597"/>
        <v>#REF!</v>
      </c>
      <c r="FI118" s="19" t="e">
        <f t="shared" si="597"/>
        <v>#REF!</v>
      </c>
      <c r="FJ118" s="19" t="e">
        <f t="shared" si="597"/>
        <v>#REF!</v>
      </c>
      <c r="FK118" s="19" t="e">
        <f t="shared" si="597"/>
        <v>#REF!</v>
      </c>
      <c r="FL118" s="19" t="e">
        <f t="shared" si="597"/>
        <v>#REF!</v>
      </c>
      <c r="FM118" s="19" t="e">
        <f t="shared" si="597"/>
        <v>#REF!</v>
      </c>
      <c r="FN118" s="19" t="e">
        <f t="shared" si="597"/>
        <v>#REF!</v>
      </c>
      <c r="FO118" s="19" t="e">
        <f t="shared" si="597"/>
        <v>#REF!</v>
      </c>
      <c r="FP118" s="19" t="e">
        <f t="shared" si="597"/>
        <v>#REF!</v>
      </c>
      <c r="FQ118" s="19" t="e">
        <f t="shared" si="597"/>
        <v>#REF!</v>
      </c>
      <c r="FR118" s="19" t="e">
        <f t="shared" si="597"/>
        <v>#REF!</v>
      </c>
      <c r="FS118" s="19" t="e">
        <f t="shared" si="597"/>
        <v>#REF!</v>
      </c>
      <c r="FT118" s="19" t="e">
        <f t="shared" si="597"/>
        <v>#REF!</v>
      </c>
      <c r="FU118" s="19" t="e">
        <f t="shared" si="597"/>
        <v>#REF!</v>
      </c>
      <c r="FV118" s="19" t="e">
        <f t="shared" si="597"/>
        <v>#REF!</v>
      </c>
      <c r="FW118" s="19" t="e">
        <f t="shared" si="597"/>
        <v>#REF!</v>
      </c>
      <c r="FX118" s="19" t="e">
        <f t="shared" si="597"/>
        <v>#REF!</v>
      </c>
      <c r="FY118" s="19" t="e">
        <f t="shared" si="597"/>
        <v>#REF!</v>
      </c>
      <c r="FZ118" s="19" t="e">
        <f t="shared" si="597"/>
        <v>#REF!</v>
      </c>
      <c r="GA118" s="19" t="e">
        <f t="shared" si="597"/>
        <v>#REF!</v>
      </c>
      <c r="GB118" s="19" t="e">
        <f t="shared" si="597"/>
        <v>#REF!</v>
      </c>
      <c r="GC118" s="19" t="e">
        <f t="shared" si="597"/>
        <v>#REF!</v>
      </c>
      <c r="GD118" s="19" t="e">
        <f t="shared" si="597"/>
        <v>#REF!</v>
      </c>
      <c r="GE118" s="19" t="e">
        <f t="shared" si="597"/>
        <v>#REF!</v>
      </c>
      <c r="GF118" s="19" t="e">
        <f t="shared" si="597"/>
        <v>#REF!</v>
      </c>
      <c r="GG118" s="19" t="e">
        <f t="shared" si="597"/>
        <v>#REF!</v>
      </c>
      <c r="GH118" s="19" t="e">
        <f t="shared" si="597"/>
        <v>#REF!</v>
      </c>
      <c r="GI118" s="19" t="e">
        <f t="shared" si="597"/>
        <v>#REF!</v>
      </c>
      <c r="GJ118" s="19" t="e">
        <f t="shared" si="597"/>
        <v>#REF!</v>
      </c>
      <c r="GK118" s="19" t="e">
        <f t="shared" si="597"/>
        <v>#REF!</v>
      </c>
      <c r="GL118" s="19" t="e">
        <f t="shared" si="597"/>
        <v>#REF!</v>
      </c>
      <c r="GM118" s="19" t="e">
        <f t="shared" si="597"/>
        <v>#REF!</v>
      </c>
      <c r="GN118" s="19" t="e">
        <f t="shared" si="597"/>
        <v>#REF!</v>
      </c>
      <c r="GO118" s="19" t="e">
        <f t="shared" si="597"/>
        <v>#REF!</v>
      </c>
      <c r="GP118" s="19" t="e">
        <f t="shared" si="597"/>
        <v>#REF!</v>
      </c>
      <c r="GQ118" s="19" t="e">
        <f t="shared" si="597"/>
        <v>#REF!</v>
      </c>
      <c r="GR118" s="19" t="e">
        <f t="shared" si="597"/>
        <v>#REF!</v>
      </c>
      <c r="GS118" s="19" t="e">
        <f t="shared" si="597"/>
        <v>#REF!</v>
      </c>
      <c r="GT118" s="19" t="e">
        <f t="shared" ref="GT118:JE118" si="598" xml:space="preserve"> ( GT28 - GS28 ) * GT117</f>
        <v>#REF!</v>
      </c>
      <c r="GU118" s="19" t="e">
        <f t="shared" si="598"/>
        <v>#REF!</v>
      </c>
      <c r="GV118" s="19" t="e">
        <f t="shared" si="598"/>
        <v>#REF!</v>
      </c>
      <c r="GW118" s="19" t="e">
        <f t="shared" si="598"/>
        <v>#REF!</v>
      </c>
      <c r="GX118" s="19" t="e">
        <f t="shared" si="598"/>
        <v>#REF!</v>
      </c>
      <c r="GY118" s="19" t="e">
        <f t="shared" si="598"/>
        <v>#REF!</v>
      </c>
      <c r="GZ118" s="19" t="e">
        <f t="shared" si="598"/>
        <v>#REF!</v>
      </c>
      <c r="HA118" s="19" t="e">
        <f t="shared" si="598"/>
        <v>#REF!</v>
      </c>
      <c r="HB118" s="19" t="e">
        <f t="shared" si="598"/>
        <v>#REF!</v>
      </c>
      <c r="HC118" s="19" t="e">
        <f t="shared" si="598"/>
        <v>#REF!</v>
      </c>
      <c r="HD118" s="19" t="e">
        <f t="shared" si="598"/>
        <v>#REF!</v>
      </c>
      <c r="HE118" s="19" t="e">
        <f t="shared" si="598"/>
        <v>#REF!</v>
      </c>
      <c r="HF118" s="19" t="e">
        <f t="shared" si="598"/>
        <v>#REF!</v>
      </c>
      <c r="HG118" s="19" t="e">
        <f t="shared" si="598"/>
        <v>#REF!</v>
      </c>
      <c r="HH118" s="19" t="e">
        <f t="shared" si="598"/>
        <v>#REF!</v>
      </c>
      <c r="HI118" s="19" t="e">
        <f t="shared" si="598"/>
        <v>#REF!</v>
      </c>
      <c r="HJ118" s="19" t="e">
        <f t="shared" si="598"/>
        <v>#REF!</v>
      </c>
      <c r="HK118" s="19" t="e">
        <f t="shared" si="598"/>
        <v>#REF!</v>
      </c>
      <c r="HL118" s="19" t="e">
        <f t="shared" si="598"/>
        <v>#REF!</v>
      </c>
      <c r="HM118" s="19" t="e">
        <f t="shared" si="598"/>
        <v>#REF!</v>
      </c>
      <c r="HN118" s="19" t="e">
        <f t="shared" si="598"/>
        <v>#REF!</v>
      </c>
      <c r="HO118" s="19" t="e">
        <f t="shared" si="598"/>
        <v>#REF!</v>
      </c>
      <c r="HP118" s="19" t="e">
        <f t="shared" si="598"/>
        <v>#REF!</v>
      </c>
      <c r="HQ118" s="19" t="e">
        <f t="shared" si="598"/>
        <v>#REF!</v>
      </c>
      <c r="HR118" s="19" t="e">
        <f t="shared" si="598"/>
        <v>#REF!</v>
      </c>
      <c r="HS118" s="19" t="e">
        <f t="shared" si="598"/>
        <v>#REF!</v>
      </c>
      <c r="HT118" s="19" t="e">
        <f t="shared" si="598"/>
        <v>#REF!</v>
      </c>
      <c r="HU118" s="19" t="e">
        <f t="shared" si="598"/>
        <v>#REF!</v>
      </c>
      <c r="HV118" s="19" t="e">
        <f t="shared" si="598"/>
        <v>#REF!</v>
      </c>
      <c r="HW118" s="19" t="e">
        <f t="shared" si="598"/>
        <v>#REF!</v>
      </c>
      <c r="HX118" s="19" t="e">
        <f t="shared" si="598"/>
        <v>#REF!</v>
      </c>
      <c r="HY118" s="19" t="e">
        <f t="shared" si="598"/>
        <v>#REF!</v>
      </c>
      <c r="HZ118" s="19" t="e">
        <f t="shared" si="598"/>
        <v>#REF!</v>
      </c>
      <c r="IA118" s="19" t="e">
        <f t="shared" si="598"/>
        <v>#REF!</v>
      </c>
      <c r="IB118" s="19" t="e">
        <f t="shared" si="598"/>
        <v>#REF!</v>
      </c>
      <c r="IC118" s="19" t="e">
        <f t="shared" si="598"/>
        <v>#REF!</v>
      </c>
      <c r="ID118" s="19" t="e">
        <f t="shared" si="598"/>
        <v>#REF!</v>
      </c>
      <c r="IE118" s="19" t="e">
        <f t="shared" si="598"/>
        <v>#REF!</v>
      </c>
      <c r="IF118" s="19" t="e">
        <f t="shared" si="598"/>
        <v>#REF!</v>
      </c>
      <c r="IG118" s="19" t="e">
        <f t="shared" si="598"/>
        <v>#REF!</v>
      </c>
      <c r="IH118" s="19" t="e">
        <f t="shared" si="598"/>
        <v>#REF!</v>
      </c>
      <c r="II118" s="19" t="e">
        <f t="shared" si="598"/>
        <v>#REF!</v>
      </c>
      <c r="IJ118" s="19" t="e">
        <f t="shared" si="598"/>
        <v>#REF!</v>
      </c>
      <c r="IK118" s="19" t="e">
        <f t="shared" si="598"/>
        <v>#REF!</v>
      </c>
      <c r="IL118" s="19" t="e">
        <f t="shared" si="598"/>
        <v>#REF!</v>
      </c>
      <c r="IM118" s="19" t="e">
        <f t="shared" si="598"/>
        <v>#REF!</v>
      </c>
      <c r="IN118" s="19" t="e">
        <f t="shared" si="598"/>
        <v>#REF!</v>
      </c>
      <c r="IO118" s="19" t="e">
        <f t="shared" si="598"/>
        <v>#REF!</v>
      </c>
      <c r="IP118" s="19" t="e">
        <f t="shared" si="598"/>
        <v>#REF!</v>
      </c>
      <c r="IQ118" s="19" t="e">
        <f t="shared" si="598"/>
        <v>#REF!</v>
      </c>
      <c r="IR118" s="19" t="e">
        <f t="shared" si="598"/>
        <v>#REF!</v>
      </c>
      <c r="IS118" s="19" t="e">
        <f t="shared" si="598"/>
        <v>#REF!</v>
      </c>
      <c r="IT118" s="19" t="e">
        <f t="shared" si="598"/>
        <v>#REF!</v>
      </c>
      <c r="IU118" s="19" t="e">
        <f t="shared" si="598"/>
        <v>#REF!</v>
      </c>
      <c r="IV118" s="19" t="e">
        <f t="shared" si="598"/>
        <v>#REF!</v>
      </c>
      <c r="IW118" s="19" t="e">
        <f t="shared" si="598"/>
        <v>#REF!</v>
      </c>
      <c r="IX118" s="19" t="e">
        <f t="shared" si="598"/>
        <v>#REF!</v>
      </c>
      <c r="IY118" s="19" t="e">
        <f t="shared" si="598"/>
        <v>#REF!</v>
      </c>
      <c r="IZ118" s="19" t="e">
        <f t="shared" si="598"/>
        <v>#REF!</v>
      </c>
      <c r="JA118" s="19" t="e">
        <f t="shared" si="598"/>
        <v>#REF!</v>
      </c>
      <c r="JB118" s="19" t="e">
        <f t="shared" si="598"/>
        <v>#REF!</v>
      </c>
      <c r="JC118" s="19" t="e">
        <f t="shared" si="598"/>
        <v>#REF!</v>
      </c>
      <c r="JD118" s="19" t="e">
        <f t="shared" si="598"/>
        <v>#REF!</v>
      </c>
      <c r="JE118" s="19" t="e">
        <f t="shared" si="598"/>
        <v>#REF!</v>
      </c>
      <c r="JF118" s="19" t="e">
        <f t="shared" ref="JF118:LQ118" si="599" xml:space="preserve"> ( JF28 - JE28 ) * JF117</f>
        <v>#REF!</v>
      </c>
      <c r="JG118" s="19" t="e">
        <f t="shared" si="599"/>
        <v>#REF!</v>
      </c>
      <c r="JH118" s="19" t="e">
        <f t="shared" si="599"/>
        <v>#REF!</v>
      </c>
      <c r="JI118" s="19" t="e">
        <f t="shared" si="599"/>
        <v>#REF!</v>
      </c>
      <c r="JJ118" s="19" t="e">
        <f t="shared" si="599"/>
        <v>#REF!</v>
      </c>
      <c r="JK118" s="19" t="e">
        <f t="shared" si="599"/>
        <v>#REF!</v>
      </c>
      <c r="JL118" s="19" t="e">
        <f t="shared" si="599"/>
        <v>#REF!</v>
      </c>
      <c r="JM118" s="19" t="e">
        <f t="shared" si="599"/>
        <v>#REF!</v>
      </c>
      <c r="JN118" s="19" t="e">
        <f t="shared" si="599"/>
        <v>#REF!</v>
      </c>
      <c r="JO118" s="19" t="e">
        <f t="shared" si="599"/>
        <v>#REF!</v>
      </c>
      <c r="JP118" s="19" t="e">
        <f t="shared" si="599"/>
        <v>#REF!</v>
      </c>
      <c r="JQ118" s="19" t="e">
        <f t="shared" si="599"/>
        <v>#REF!</v>
      </c>
      <c r="JR118" s="19" t="e">
        <f t="shared" si="599"/>
        <v>#REF!</v>
      </c>
      <c r="JS118" s="19" t="e">
        <f t="shared" si="599"/>
        <v>#REF!</v>
      </c>
      <c r="JT118" s="19" t="e">
        <f t="shared" si="599"/>
        <v>#REF!</v>
      </c>
      <c r="JU118" s="19" t="e">
        <f t="shared" si="599"/>
        <v>#REF!</v>
      </c>
      <c r="JV118" s="19" t="e">
        <f t="shared" si="599"/>
        <v>#REF!</v>
      </c>
      <c r="JW118" s="19" t="e">
        <f t="shared" si="599"/>
        <v>#REF!</v>
      </c>
      <c r="JX118" s="19" t="e">
        <f t="shared" si="599"/>
        <v>#REF!</v>
      </c>
      <c r="JY118" s="19" t="e">
        <f t="shared" si="599"/>
        <v>#REF!</v>
      </c>
      <c r="JZ118" s="19" t="e">
        <f t="shared" si="599"/>
        <v>#REF!</v>
      </c>
      <c r="KA118" s="19" t="e">
        <f t="shared" si="599"/>
        <v>#REF!</v>
      </c>
      <c r="KB118" s="19" t="e">
        <f t="shared" si="599"/>
        <v>#REF!</v>
      </c>
      <c r="KC118" s="19" t="e">
        <f t="shared" si="599"/>
        <v>#REF!</v>
      </c>
      <c r="KD118" s="19" t="e">
        <f t="shared" si="599"/>
        <v>#REF!</v>
      </c>
      <c r="KE118" s="19" t="e">
        <f t="shared" si="599"/>
        <v>#REF!</v>
      </c>
      <c r="KF118" s="19" t="e">
        <f t="shared" si="599"/>
        <v>#REF!</v>
      </c>
      <c r="KG118" s="19" t="e">
        <f t="shared" si="599"/>
        <v>#REF!</v>
      </c>
      <c r="KH118" s="19" t="e">
        <f t="shared" si="599"/>
        <v>#REF!</v>
      </c>
      <c r="KI118" s="19" t="e">
        <f t="shared" si="599"/>
        <v>#REF!</v>
      </c>
      <c r="KJ118" s="19" t="e">
        <f t="shared" si="599"/>
        <v>#REF!</v>
      </c>
      <c r="KK118" s="19" t="e">
        <f t="shared" si="599"/>
        <v>#REF!</v>
      </c>
      <c r="KL118" s="19" t="e">
        <f t="shared" si="599"/>
        <v>#REF!</v>
      </c>
      <c r="KM118" s="19" t="e">
        <f t="shared" si="599"/>
        <v>#REF!</v>
      </c>
      <c r="KN118" s="19" t="e">
        <f t="shared" si="599"/>
        <v>#REF!</v>
      </c>
      <c r="KO118" s="19" t="e">
        <f t="shared" si="599"/>
        <v>#REF!</v>
      </c>
      <c r="KP118" s="19" t="e">
        <f t="shared" si="599"/>
        <v>#REF!</v>
      </c>
      <c r="KQ118" s="19" t="e">
        <f t="shared" si="599"/>
        <v>#REF!</v>
      </c>
      <c r="KR118" s="19" t="e">
        <f t="shared" si="599"/>
        <v>#REF!</v>
      </c>
      <c r="KS118" s="19" t="e">
        <f t="shared" si="599"/>
        <v>#REF!</v>
      </c>
      <c r="KT118" s="19" t="e">
        <f t="shared" si="599"/>
        <v>#REF!</v>
      </c>
      <c r="KU118" s="19" t="e">
        <f t="shared" si="599"/>
        <v>#REF!</v>
      </c>
      <c r="KV118" s="19" t="e">
        <f t="shared" si="599"/>
        <v>#REF!</v>
      </c>
      <c r="KW118" s="19" t="e">
        <f t="shared" si="599"/>
        <v>#REF!</v>
      </c>
      <c r="KX118" s="19" t="e">
        <f t="shared" si="599"/>
        <v>#REF!</v>
      </c>
      <c r="KY118" s="19" t="e">
        <f t="shared" si="599"/>
        <v>#REF!</v>
      </c>
      <c r="KZ118" s="19" t="e">
        <f t="shared" si="599"/>
        <v>#REF!</v>
      </c>
      <c r="LA118" s="19" t="e">
        <f t="shared" si="599"/>
        <v>#REF!</v>
      </c>
      <c r="LB118" s="19" t="e">
        <f t="shared" si="599"/>
        <v>#REF!</v>
      </c>
      <c r="LC118" s="19" t="e">
        <f t="shared" si="599"/>
        <v>#REF!</v>
      </c>
      <c r="LD118" s="19" t="e">
        <f t="shared" si="599"/>
        <v>#REF!</v>
      </c>
      <c r="LE118" s="19" t="e">
        <f t="shared" si="599"/>
        <v>#REF!</v>
      </c>
      <c r="LF118" s="19" t="e">
        <f t="shared" si="599"/>
        <v>#REF!</v>
      </c>
      <c r="LG118" s="19" t="e">
        <f t="shared" si="599"/>
        <v>#REF!</v>
      </c>
      <c r="LH118" s="19" t="e">
        <f t="shared" si="599"/>
        <v>#REF!</v>
      </c>
      <c r="LI118" s="19" t="e">
        <f t="shared" si="599"/>
        <v>#REF!</v>
      </c>
      <c r="LJ118" s="19" t="e">
        <f t="shared" si="599"/>
        <v>#REF!</v>
      </c>
      <c r="LK118" s="19" t="e">
        <f t="shared" si="599"/>
        <v>#REF!</v>
      </c>
      <c r="LL118" s="19" t="e">
        <f t="shared" si="599"/>
        <v>#REF!</v>
      </c>
      <c r="LM118" s="19" t="e">
        <f t="shared" si="599"/>
        <v>#REF!</v>
      </c>
      <c r="LN118" s="19" t="e">
        <f t="shared" si="599"/>
        <v>#REF!</v>
      </c>
      <c r="LO118" s="19" t="e">
        <f t="shared" si="599"/>
        <v>#REF!</v>
      </c>
      <c r="LP118" s="19" t="e">
        <f t="shared" si="599"/>
        <v>#REF!</v>
      </c>
      <c r="LQ118" s="19" t="e">
        <f t="shared" si="599"/>
        <v>#REF!</v>
      </c>
      <c r="LR118" s="19" t="e">
        <f t="shared" ref="LR118:OC118" si="600" xml:space="preserve"> ( LR28 - LQ28 ) * LR117</f>
        <v>#REF!</v>
      </c>
      <c r="LS118" s="19" t="e">
        <f t="shared" si="600"/>
        <v>#REF!</v>
      </c>
      <c r="LT118" s="19" t="e">
        <f t="shared" si="600"/>
        <v>#REF!</v>
      </c>
      <c r="LU118" s="19" t="e">
        <f t="shared" si="600"/>
        <v>#REF!</v>
      </c>
      <c r="LV118" s="19" t="e">
        <f t="shared" si="600"/>
        <v>#REF!</v>
      </c>
      <c r="LW118" s="19" t="e">
        <f t="shared" si="600"/>
        <v>#REF!</v>
      </c>
      <c r="LX118" s="19" t="e">
        <f t="shared" si="600"/>
        <v>#REF!</v>
      </c>
      <c r="LY118" s="19" t="e">
        <f t="shared" si="600"/>
        <v>#REF!</v>
      </c>
      <c r="LZ118" s="19" t="e">
        <f t="shared" si="600"/>
        <v>#REF!</v>
      </c>
      <c r="MA118" s="19" t="e">
        <f t="shared" si="600"/>
        <v>#REF!</v>
      </c>
      <c r="MB118" s="19" t="e">
        <f t="shared" si="600"/>
        <v>#REF!</v>
      </c>
      <c r="MC118" s="19" t="e">
        <f t="shared" si="600"/>
        <v>#REF!</v>
      </c>
      <c r="MD118" s="19" t="e">
        <f t="shared" si="600"/>
        <v>#REF!</v>
      </c>
      <c r="ME118" s="19" t="e">
        <f t="shared" si="600"/>
        <v>#REF!</v>
      </c>
      <c r="MF118" s="19" t="e">
        <f t="shared" si="600"/>
        <v>#REF!</v>
      </c>
      <c r="MG118" s="19" t="e">
        <f t="shared" si="600"/>
        <v>#REF!</v>
      </c>
      <c r="MH118" s="19" t="e">
        <f t="shared" si="600"/>
        <v>#REF!</v>
      </c>
      <c r="MI118" s="19" t="e">
        <f t="shared" si="600"/>
        <v>#REF!</v>
      </c>
      <c r="MJ118" s="19" t="e">
        <f t="shared" si="600"/>
        <v>#REF!</v>
      </c>
      <c r="MK118" s="19" t="e">
        <f t="shared" si="600"/>
        <v>#REF!</v>
      </c>
      <c r="ML118" s="19" t="e">
        <f t="shared" si="600"/>
        <v>#REF!</v>
      </c>
      <c r="MM118" s="19" t="e">
        <f t="shared" si="600"/>
        <v>#REF!</v>
      </c>
      <c r="MN118" s="19" t="e">
        <f t="shared" si="600"/>
        <v>#REF!</v>
      </c>
      <c r="MO118" s="19" t="e">
        <f t="shared" si="600"/>
        <v>#REF!</v>
      </c>
      <c r="MP118" s="19" t="e">
        <f t="shared" si="600"/>
        <v>#REF!</v>
      </c>
      <c r="MQ118" s="19" t="e">
        <f t="shared" si="600"/>
        <v>#REF!</v>
      </c>
      <c r="MR118" s="19" t="e">
        <f t="shared" si="600"/>
        <v>#REF!</v>
      </c>
      <c r="MS118" s="19" t="e">
        <f t="shared" si="600"/>
        <v>#REF!</v>
      </c>
      <c r="MT118" s="19" t="e">
        <f t="shared" si="600"/>
        <v>#REF!</v>
      </c>
      <c r="MU118" s="19" t="e">
        <f t="shared" si="600"/>
        <v>#REF!</v>
      </c>
      <c r="MV118" s="19" t="e">
        <f t="shared" si="600"/>
        <v>#REF!</v>
      </c>
      <c r="MW118" s="19" t="e">
        <f t="shared" si="600"/>
        <v>#REF!</v>
      </c>
      <c r="MX118" s="19" t="e">
        <f t="shared" si="600"/>
        <v>#REF!</v>
      </c>
      <c r="MY118" s="19" t="e">
        <f t="shared" si="600"/>
        <v>#REF!</v>
      </c>
      <c r="MZ118" s="19" t="e">
        <f t="shared" si="600"/>
        <v>#REF!</v>
      </c>
      <c r="NA118" s="19" t="e">
        <f t="shared" si="600"/>
        <v>#REF!</v>
      </c>
      <c r="NB118" s="19" t="e">
        <f t="shared" si="600"/>
        <v>#REF!</v>
      </c>
      <c r="NC118" s="19" t="e">
        <f t="shared" si="600"/>
        <v>#REF!</v>
      </c>
      <c r="ND118" s="19" t="e">
        <f t="shared" si="600"/>
        <v>#REF!</v>
      </c>
      <c r="NE118" s="19" t="e">
        <f t="shared" si="600"/>
        <v>#REF!</v>
      </c>
      <c r="NF118" s="19" t="e">
        <f t="shared" si="600"/>
        <v>#REF!</v>
      </c>
      <c r="NG118" s="19" t="e">
        <f t="shared" si="600"/>
        <v>#REF!</v>
      </c>
      <c r="NH118" s="19" t="e">
        <f t="shared" si="600"/>
        <v>#REF!</v>
      </c>
      <c r="NI118" s="19" t="e">
        <f t="shared" si="600"/>
        <v>#REF!</v>
      </c>
      <c r="NJ118" s="19" t="e">
        <f t="shared" si="600"/>
        <v>#REF!</v>
      </c>
      <c r="NK118" s="19" t="e">
        <f t="shared" si="600"/>
        <v>#REF!</v>
      </c>
      <c r="NL118" s="19" t="e">
        <f t="shared" si="600"/>
        <v>#REF!</v>
      </c>
      <c r="NM118" s="19" t="e">
        <f t="shared" si="600"/>
        <v>#REF!</v>
      </c>
      <c r="NN118" s="19" t="e">
        <f t="shared" si="600"/>
        <v>#REF!</v>
      </c>
      <c r="NO118" s="19" t="e">
        <f t="shared" si="600"/>
        <v>#REF!</v>
      </c>
      <c r="NP118" s="19" t="e">
        <f t="shared" si="600"/>
        <v>#REF!</v>
      </c>
      <c r="NQ118" s="19" t="e">
        <f t="shared" si="600"/>
        <v>#REF!</v>
      </c>
      <c r="NR118" s="19" t="e">
        <f t="shared" si="600"/>
        <v>#REF!</v>
      </c>
      <c r="NS118" s="19" t="e">
        <f t="shared" si="600"/>
        <v>#REF!</v>
      </c>
      <c r="NT118" s="19" t="e">
        <f t="shared" si="600"/>
        <v>#REF!</v>
      </c>
      <c r="NU118" s="19" t="e">
        <f t="shared" si="600"/>
        <v>#REF!</v>
      </c>
      <c r="NV118" s="19" t="e">
        <f t="shared" si="600"/>
        <v>#REF!</v>
      </c>
      <c r="NW118" s="19" t="e">
        <f t="shared" si="600"/>
        <v>#REF!</v>
      </c>
      <c r="NX118" s="19" t="e">
        <f t="shared" si="600"/>
        <v>#REF!</v>
      </c>
      <c r="NY118" s="19" t="e">
        <f t="shared" si="600"/>
        <v>#REF!</v>
      </c>
      <c r="NZ118" s="19" t="e">
        <f t="shared" si="600"/>
        <v>#REF!</v>
      </c>
      <c r="OA118" s="19" t="e">
        <f t="shared" si="600"/>
        <v>#REF!</v>
      </c>
      <c r="OB118" s="19" t="e">
        <f t="shared" si="600"/>
        <v>#REF!</v>
      </c>
      <c r="OC118" s="19" t="e">
        <f t="shared" si="600"/>
        <v>#REF!</v>
      </c>
      <c r="OD118" s="19" t="e">
        <f t="shared" ref="OD118:PZ118" si="601" xml:space="preserve"> ( OD28 - OC28 ) * OD117</f>
        <v>#REF!</v>
      </c>
      <c r="OE118" s="19" t="e">
        <f t="shared" si="601"/>
        <v>#REF!</v>
      </c>
      <c r="OF118" s="19" t="e">
        <f t="shared" si="601"/>
        <v>#REF!</v>
      </c>
      <c r="OG118" s="19" t="e">
        <f t="shared" si="601"/>
        <v>#REF!</v>
      </c>
      <c r="OH118" s="19" t="e">
        <f t="shared" si="601"/>
        <v>#REF!</v>
      </c>
      <c r="OI118" s="19" t="e">
        <f t="shared" si="601"/>
        <v>#REF!</v>
      </c>
      <c r="OJ118" s="19" t="e">
        <f t="shared" si="601"/>
        <v>#REF!</v>
      </c>
      <c r="OK118" s="19" t="e">
        <f t="shared" si="601"/>
        <v>#REF!</v>
      </c>
      <c r="OL118" s="19" t="e">
        <f t="shared" si="601"/>
        <v>#REF!</v>
      </c>
      <c r="OM118" s="19" t="e">
        <f t="shared" si="601"/>
        <v>#REF!</v>
      </c>
      <c r="ON118" s="19" t="e">
        <f t="shared" si="601"/>
        <v>#REF!</v>
      </c>
      <c r="OO118" s="19" t="e">
        <f t="shared" si="601"/>
        <v>#REF!</v>
      </c>
      <c r="OP118" s="19" t="e">
        <f t="shared" si="601"/>
        <v>#REF!</v>
      </c>
      <c r="OQ118" s="19" t="e">
        <f t="shared" si="601"/>
        <v>#REF!</v>
      </c>
      <c r="OR118" s="19" t="e">
        <f t="shared" si="601"/>
        <v>#REF!</v>
      </c>
      <c r="OS118" s="19" t="e">
        <f t="shared" si="601"/>
        <v>#REF!</v>
      </c>
      <c r="OT118" s="19" t="e">
        <f t="shared" si="601"/>
        <v>#REF!</v>
      </c>
      <c r="OU118" s="19" t="e">
        <f t="shared" si="601"/>
        <v>#REF!</v>
      </c>
      <c r="OV118" s="19" t="e">
        <f t="shared" si="601"/>
        <v>#REF!</v>
      </c>
      <c r="OW118" s="19" t="e">
        <f t="shared" si="601"/>
        <v>#REF!</v>
      </c>
      <c r="OX118" s="19" t="e">
        <f t="shared" si="601"/>
        <v>#REF!</v>
      </c>
      <c r="OY118" s="19" t="e">
        <f t="shared" si="601"/>
        <v>#REF!</v>
      </c>
      <c r="OZ118" s="19" t="e">
        <f t="shared" si="601"/>
        <v>#REF!</v>
      </c>
      <c r="PA118" s="19" t="e">
        <f t="shared" si="601"/>
        <v>#REF!</v>
      </c>
      <c r="PB118" s="19" t="e">
        <f t="shared" si="601"/>
        <v>#REF!</v>
      </c>
      <c r="PC118" s="19" t="e">
        <f t="shared" si="601"/>
        <v>#REF!</v>
      </c>
      <c r="PD118" s="19" t="e">
        <f t="shared" si="601"/>
        <v>#REF!</v>
      </c>
      <c r="PE118" s="19" t="e">
        <f t="shared" si="601"/>
        <v>#REF!</v>
      </c>
      <c r="PF118" s="19" t="e">
        <f t="shared" si="601"/>
        <v>#REF!</v>
      </c>
      <c r="PG118" s="19" t="e">
        <f t="shared" si="601"/>
        <v>#REF!</v>
      </c>
      <c r="PH118" s="19" t="e">
        <f t="shared" si="601"/>
        <v>#REF!</v>
      </c>
      <c r="PI118" s="19" t="e">
        <f t="shared" si="601"/>
        <v>#REF!</v>
      </c>
      <c r="PJ118" s="19" t="e">
        <f t="shared" si="601"/>
        <v>#REF!</v>
      </c>
      <c r="PK118" s="19" t="e">
        <f t="shared" si="601"/>
        <v>#REF!</v>
      </c>
      <c r="PL118" s="19" t="e">
        <f t="shared" si="601"/>
        <v>#REF!</v>
      </c>
      <c r="PM118" s="19" t="e">
        <f t="shared" si="601"/>
        <v>#REF!</v>
      </c>
      <c r="PN118" s="19" t="e">
        <f t="shared" si="601"/>
        <v>#REF!</v>
      </c>
      <c r="PO118" s="19" t="e">
        <f t="shared" si="601"/>
        <v>#REF!</v>
      </c>
      <c r="PP118" s="19" t="e">
        <f t="shared" si="601"/>
        <v>#REF!</v>
      </c>
      <c r="PQ118" s="19" t="e">
        <f t="shared" si="601"/>
        <v>#REF!</v>
      </c>
      <c r="PR118" s="19" t="e">
        <f t="shared" si="601"/>
        <v>#REF!</v>
      </c>
      <c r="PS118" s="19" t="e">
        <f t="shared" si="601"/>
        <v>#REF!</v>
      </c>
      <c r="PT118" s="19" t="e">
        <f t="shared" si="601"/>
        <v>#REF!</v>
      </c>
      <c r="PU118" s="19" t="e">
        <f t="shared" si="601"/>
        <v>#REF!</v>
      </c>
      <c r="PV118" s="19" t="e">
        <f t="shared" si="601"/>
        <v>#REF!</v>
      </c>
      <c r="PW118" s="19" t="e">
        <f t="shared" si="601"/>
        <v>#REF!</v>
      </c>
      <c r="PX118" s="19" t="e">
        <f t="shared" si="601"/>
        <v>#REF!</v>
      </c>
      <c r="PY118" s="19" t="e">
        <f t="shared" si="601"/>
        <v>#REF!</v>
      </c>
      <c r="PZ118" s="19" t="e">
        <f t="shared" si="601"/>
        <v>#REF!</v>
      </c>
      <c r="QA118" s="19" t="e">
        <f t="shared" ref="QA118:RF118" si="602" xml:space="preserve"> ( QA28 - PZ28 ) * QA117</f>
        <v>#REF!</v>
      </c>
      <c r="QB118" s="19" t="e">
        <f t="shared" si="602"/>
        <v>#REF!</v>
      </c>
      <c r="QC118" s="19" t="e">
        <f t="shared" si="602"/>
        <v>#REF!</v>
      </c>
      <c r="QD118" s="19" t="e">
        <f t="shared" si="602"/>
        <v>#REF!</v>
      </c>
      <c r="QE118" s="19" t="e">
        <f t="shared" si="602"/>
        <v>#REF!</v>
      </c>
      <c r="QF118" s="19" t="e">
        <f t="shared" si="602"/>
        <v>#REF!</v>
      </c>
      <c r="QG118" s="19" t="e">
        <f t="shared" si="602"/>
        <v>#REF!</v>
      </c>
      <c r="QH118" s="19" t="e">
        <f t="shared" si="602"/>
        <v>#REF!</v>
      </c>
      <c r="QI118" s="19" t="e">
        <f t="shared" si="602"/>
        <v>#REF!</v>
      </c>
      <c r="QJ118" s="19" t="e">
        <f t="shared" si="602"/>
        <v>#REF!</v>
      </c>
      <c r="QK118" s="19" t="e">
        <f t="shared" si="602"/>
        <v>#REF!</v>
      </c>
      <c r="QL118" s="19" t="e">
        <f t="shared" si="602"/>
        <v>#REF!</v>
      </c>
      <c r="QM118" s="19" t="e">
        <f t="shared" si="602"/>
        <v>#REF!</v>
      </c>
      <c r="QN118" s="19" t="e">
        <f t="shared" si="602"/>
        <v>#REF!</v>
      </c>
      <c r="QO118" s="19" t="e">
        <f t="shared" si="602"/>
        <v>#REF!</v>
      </c>
      <c r="QP118" s="19" t="e">
        <f t="shared" si="602"/>
        <v>#REF!</v>
      </c>
      <c r="QQ118" s="19" t="e">
        <f t="shared" si="602"/>
        <v>#REF!</v>
      </c>
      <c r="QR118" s="19" t="e">
        <f t="shared" si="602"/>
        <v>#REF!</v>
      </c>
      <c r="QS118" s="19" t="e">
        <f t="shared" si="602"/>
        <v>#REF!</v>
      </c>
      <c r="QT118" s="19" t="e">
        <f t="shared" si="602"/>
        <v>#REF!</v>
      </c>
      <c r="QU118" s="19" t="e">
        <f t="shared" si="602"/>
        <v>#REF!</v>
      </c>
      <c r="QV118" s="19" t="e">
        <f t="shared" si="602"/>
        <v>#REF!</v>
      </c>
      <c r="QW118" s="19" t="e">
        <f t="shared" si="602"/>
        <v>#REF!</v>
      </c>
      <c r="QX118" s="19" t="e">
        <f t="shared" si="602"/>
        <v>#REF!</v>
      </c>
      <c r="QY118" s="19" t="e">
        <f t="shared" si="602"/>
        <v>#REF!</v>
      </c>
      <c r="QZ118" s="19" t="e">
        <f t="shared" si="602"/>
        <v>#REF!</v>
      </c>
      <c r="RA118" s="19" t="e">
        <f t="shared" si="602"/>
        <v>#REF!</v>
      </c>
      <c r="RB118" s="19" t="e">
        <f t="shared" si="602"/>
        <v>#REF!</v>
      </c>
      <c r="RC118" s="19" t="e">
        <f t="shared" si="602"/>
        <v>#REF!</v>
      </c>
      <c r="RD118" s="19" t="e">
        <f t="shared" si="602"/>
        <v>#REF!</v>
      </c>
      <c r="RE118" s="19" t="e">
        <f t="shared" si="602"/>
        <v>#REF!</v>
      </c>
      <c r="RF118" s="19" t="e">
        <f t="shared" si="602"/>
        <v>#REF!</v>
      </c>
      <c r="RG118" s="19" t="e">
        <f t="shared" ref="RG118:RZ118" si="603" xml:space="preserve"> ( RG28 - RF28 ) * RG117</f>
        <v>#REF!</v>
      </c>
      <c r="RH118" s="19" t="e">
        <f t="shared" si="603"/>
        <v>#REF!</v>
      </c>
      <c r="RI118" s="19" t="e">
        <f t="shared" si="603"/>
        <v>#REF!</v>
      </c>
      <c r="RJ118" s="19" t="e">
        <f t="shared" si="603"/>
        <v>#REF!</v>
      </c>
      <c r="RK118" s="19" t="e">
        <f t="shared" si="603"/>
        <v>#REF!</v>
      </c>
      <c r="RL118" s="19" t="e">
        <f t="shared" si="603"/>
        <v>#REF!</v>
      </c>
      <c r="RM118" s="19" t="e">
        <f t="shared" si="603"/>
        <v>#REF!</v>
      </c>
      <c r="RN118" s="19" t="e">
        <f t="shared" si="603"/>
        <v>#REF!</v>
      </c>
      <c r="RO118" s="19" t="e">
        <f t="shared" si="603"/>
        <v>#REF!</v>
      </c>
      <c r="RP118" s="19" t="e">
        <f t="shared" si="603"/>
        <v>#REF!</v>
      </c>
      <c r="RQ118" s="19" t="e">
        <f t="shared" si="603"/>
        <v>#REF!</v>
      </c>
      <c r="RR118" s="19" t="e">
        <f t="shared" si="603"/>
        <v>#REF!</v>
      </c>
      <c r="RS118" s="19" t="e">
        <f t="shared" si="603"/>
        <v>#REF!</v>
      </c>
      <c r="RT118" s="19" t="e">
        <f t="shared" si="603"/>
        <v>#REF!</v>
      </c>
      <c r="RU118" s="19" t="e">
        <f t="shared" si="603"/>
        <v>#REF!</v>
      </c>
      <c r="RV118" s="19" t="e">
        <f t="shared" si="603"/>
        <v>#REF!</v>
      </c>
      <c r="RW118" s="19" t="e">
        <f t="shared" si="603"/>
        <v>#REF!</v>
      </c>
      <c r="RX118" s="19" t="e">
        <f t="shared" si="603"/>
        <v>#REF!</v>
      </c>
      <c r="RY118" s="19" t="e">
        <f t="shared" si="603"/>
        <v>#REF!</v>
      </c>
      <c r="RZ118" s="19" t="e">
        <f t="shared" si="603"/>
        <v>#REF!</v>
      </c>
    </row>
    <row r="119" spans="5:494">
      <c r="E119" s="19"/>
      <c r="F119" s="89"/>
      <c r="G119" s="28"/>
      <c r="I119" s="19"/>
      <c r="J119" s="19"/>
      <c r="K119" s="19"/>
      <c r="L119" s="19"/>
      <c r="M119" s="19"/>
      <c r="N119" s="19"/>
      <c r="O119" s="19"/>
      <c r="P119" s="19"/>
      <c r="Q119" s="19"/>
      <c r="R119" s="19"/>
      <c r="S119" s="19"/>
      <c r="T119" s="19"/>
      <c r="U119" s="19"/>
      <c r="V119" s="19"/>
      <c r="W119" s="19"/>
      <c r="X119" s="19"/>
      <c r="Y119" s="19"/>
      <c r="Z119" s="19"/>
      <c r="AA119" s="19"/>
      <c r="AB119" s="19"/>
      <c r="AC119" s="19"/>
      <c r="AD119" s="19"/>
      <c r="AE119" s="19"/>
      <c r="AF119" s="19"/>
      <c r="AG119" s="19"/>
      <c r="AH119" s="19"/>
      <c r="AI119" s="19"/>
      <c r="AJ119" s="19"/>
      <c r="AK119" s="19"/>
      <c r="AL119" s="19"/>
      <c r="AM119" s="19"/>
      <c r="AN119" s="19"/>
      <c r="AO119" s="19"/>
      <c r="AP119" s="19"/>
      <c r="AQ119" s="19"/>
      <c r="AR119" s="19"/>
      <c r="AS119" s="19"/>
      <c r="AT119" s="19"/>
      <c r="AU119" s="19"/>
      <c r="AV119" s="19"/>
      <c r="AW119" s="19"/>
      <c r="AX119" s="19"/>
      <c r="AY119" s="19"/>
      <c r="AZ119" s="19"/>
      <c r="BA119" s="19"/>
      <c r="BB119" s="19"/>
      <c r="BC119" s="19"/>
      <c r="BD119" s="19"/>
      <c r="BE119" s="19"/>
      <c r="BF119" s="19"/>
      <c r="BG119" s="19"/>
      <c r="BH119" s="19"/>
      <c r="BI119" s="19"/>
      <c r="BJ119" s="19"/>
      <c r="BK119" s="19"/>
      <c r="BL119" s="19"/>
      <c r="BM119" s="19"/>
      <c r="BN119" s="19"/>
      <c r="BO119" s="19"/>
      <c r="BP119" s="19"/>
      <c r="BQ119" s="19"/>
      <c r="BR119" s="19"/>
      <c r="BS119" s="19"/>
      <c r="BT119" s="19"/>
      <c r="BU119" s="19"/>
      <c r="BV119" s="19"/>
      <c r="BW119" s="19"/>
      <c r="BX119" s="19"/>
      <c r="BY119" s="19"/>
      <c r="BZ119" s="19"/>
      <c r="CA119" s="19"/>
      <c r="CB119" s="19"/>
      <c r="CC119" s="19"/>
      <c r="CD119" s="19"/>
      <c r="CE119" s="19"/>
      <c r="CF119" s="19"/>
      <c r="CG119" s="19"/>
      <c r="CH119" s="19"/>
      <c r="CI119" s="19"/>
      <c r="CJ119" s="19"/>
      <c r="CK119" s="19"/>
      <c r="CL119" s="19"/>
      <c r="CM119" s="19"/>
      <c r="CN119" s="19"/>
      <c r="CO119" s="19"/>
      <c r="CP119" s="19"/>
      <c r="CQ119" s="19"/>
      <c r="CR119" s="19"/>
      <c r="CS119" s="19"/>
      <c r="CT119" s="19"/>
      <c r="CU119" s="19"/>
      <c r="CV119" s="19"/>
      <c r="CW119" s="19"/>
      <c r="CX119" s="19"/>
      <c r="CY119" s="19"/>
      <c r="CZ119" s="19"/>
      <c r="DA119" s="19"/>
      <c r="DB119" s="19"/>
      <c r="DC119" s="19"/>
      <c r="DD119" s="19"/>
      <c r="DE119" s="19"/>
      <c r="DF119" s="19"/>
      <c r="DG119" s="19"/>
      <c r="DH119" s="19"/>
      <c r="DI119" s="19"/>
      <c r="DJ119" s="19"/>
      <c r="DK119" s="19"/>
      <c r="DL119" s="19"/>
      <c r="DM119" s="19"/>
      <c r="DN119" s="19"/>
      <c r="DO119" s="19"/>
      <c r="DP119" s="19"/>
      <c r="DQ119" s="19"/>
      <c r="DR119" s="19"/>
      <c r="DS119" s="19"/>
      <c r="DT119" s="19"/>
      <c r="DU119" s="19"/>
      <c r="DV119" s="19"/>
      <c r="DW119" s="19"/>
      <c r="DX119" s="19"/>
      <c r="DY119" s="19"/>
      <c r="DZ119" s="19"/>
      <c r="EA119" s="19"/>
      <c r="EB119" s="19"/>
      <c r="EC119" s="19"/>
      <c r="ED119" s="19"/>
      <c r="EE119" s="19"/>
      <c r="EF119" s="19"/>
      <c r="EG119" s="19"/>
      <c r="EH119" s="19"/>
      <c r="EI119" s="19"/>
      <c r="EJ119" s="19"/>
      <c r="EK119" s="19"/>
      <c r="EL119" s="19"/>
      <c r="EM119" s="19"/>
      <c r="EN119" s="19"/>
      <c r="EO119" s="19"/>
      <c r="EP119" s="19"/>
      <c r="EQ119" s="19"/>
      <c r="ER119" s="19"/>
      <c r="ES119" s="19"/>
      <c r="ET119" s="19"/>
      <c r="EU119" s="19"/>
      <c r="EV119" s="19"/>
      <c r="EW119" s="19"/>
      <c r="EX119" s="19"/>
      <c r="EY119" s="19"/>
      <c r="EZ119" s="19"/>
      <c r="FA119" s="19"/>
      <c r="FB119" s="19"/>
      <c r="FC119" s="19"/>
      <c r="FD119" s="19"/>
      <c r="FE119" s="19"/>
      <c r="FF119" s="19"/>
      <c r="FG119" s="19"/>
      <c r="FH119" s="19"/>
      <c r="FI119" s="19"/>
      <c r="FJ119" s="19"/>
      <c r="FK119" s="19"/>
      <c r="FL119" s="19"/>
      <c r="FM119" s="19"/>
      <c r="FN119" s="19"/>
      <c r="FO119" s="19"/>
      <c r="FP119" s="19"/>
      <c r="FQ119" s="19"/>
      <c r="FR119" s="19"/>
      <c r="FS119" s="19"/>
      <c r="FT119" s="19"/>
      <c r="FU119" s="19"/>
      <c r="FV119" s="19"/>
      <c r="FW119" s="19"/>
      <c r="FX119" s="19"/>
      <c r="FY119" s="19"/>
      <c r="FZ119" s="19"/>
      <c r="GA119" s="19"/>
      <c r="GB119" s="19"/>
      <c r="GC119" s="19"/>
      <c r="GD119" s="19"/>
      <c r="GE119" s="19"/>
      <c r="GF119" s="19"/>
      <c r="GG119" s="19"/>
      <c r="GH119" s="19"/>
      <c r="GI119" s="19"/>
      <c r="GJ119" s="19"/>
      <c r="GK119" s="19"/>
      <c r="GL119" s="19"/>
      <c r="GM119" s="19"/>
      <c r="GN119" s="19"/>
      <c r="GO119" s="19"/>
      <c r="GP119" s="19"/>
      <c r="GQ119" s="19"/>
      <c r="GR119" s="19"/>
      <c r="GS119" s="19"/>
      <c r="GT119" s="19"/>
      <c r="GU119" s="19"/>
      <c r="GV119" s="19"/>
      <c r="GW119" s="19"/>
      <c r="GX119" s="19"/>
      <c r="GY119" s="19"/>
      <c r="GZ119" s="19"/>
      <c r="HA119" s="19"/>
      <c r="HB119" s="19"/>
      <c r="HC119" s="19"/>
      <c r="HD119" s="19"/>
      <c r="HE119" s="19"/>
      <c r="HF119" s="19"/>
      <c r="HG119" s="19"/>
      <c r="HH119" s="19"/>
      <c r="HI119" s="19"/>
      <c r="HJ119" s="19"/>
      <c r="HK119" s="19"/>
      <c r="HL119" s="19"/>
      <c r="HM119" s="19"/>
      <c r="HN119" s="19"/>
      <c r="HO119" s="19"/>
      <c r="HP119" s="19"/>
      <c r="HQ119" s="19"/>
      <c r="HR119" s="19"/>
      <c r="HS119" s="19"/>
      <c r="HT119" s="19"/>
      <c r="HU119" s="19"/>
      <c r="HV119" s="19"/>
      <c r="HW119" s="19"/>
      <c r="HX119" s="19"/>
      <c r="HY119" s="19"/>
      <c r="HZ119" s="19"/>
      <c r="IA119" s="19"/>
      <c r="IB119" s="19"/>
      <c r="IC119" s="19"/>
      <c r="ID119" s="19"/>
      <c r="IE119" s="19"/>
      <c r="IF119" s="19"/>
      <c r="IG119" s="19"/>
      <c r="IH119" s="19"/>
      <c r="II119" s="19"/>
      <c r="IJ119" s="19"/>
      <c r="IK119" s="19"/>
      <c r="IL119" s="19"/>
      <c r="IM119" s="19"/>
      <c r="IN119" s="19"/>
      <c r="IO119" s="19"/>
      <c r="IP119" s="19"/>
      <c r="IQ119" s="19"/>
      <c r="IR119" s="19"/>
      <c r="IS119" s="19"/>
      <c r="IT119" s="19"/>
      <c r="IU119" s="19"/>
      <c r="IV119" s="19"/>
      <c r="IW119" s="19"/>
      <c r="IX119" s="19"/>
      <c r="IY119" s="19"/>
      <c r="IZ119" s="19"/>
      <c r="JA119" s="19"/>
      <c r="JB119" s="19"/>
      <c r="JC119" s="19"/>
      <c r="JD119" s="19"/>
      <c r="JE119" s="19"/>
      <c r="JF119" s="19"/>
      <c r="JG119" s="19"/>
      <c r="JH119" s="19"/>
      <c r="JI119" s="19"/>
      <c r="JJ119" s="19"/>
      <c r="JK119" s="19"/>
      <c r="JL119" s="19"/>
      <c r="JM119" s="19"/>
      <c r="JN119" s="19"/>
      <c r="JO119" s="19"/>
      <c r="JP119" s="19"/>
      <c r="JQ119" s="19"/>
      <c r="JR119" s="19"/>
      <c r="JS119" s="19"/>
      <c r="JT119" s="19"/>
      <c r="JU119" s="19"/>
      <c r="JV119" s="19"/>
      <c r="JW119" s="19"/>
      <c r="JX119" s="19"/>
      <c r="JY119" s="19"/>
      <c r="JZ119" s="19"/>
      <c r="KA119" s="19"/>
      <c r="KB119" s="19"/>
      <c r="KC119" s="19"/>
      <c r="KD119" s="19"/>
      <c r="KE119" s="19"/>
      <c r="KF119" s="19"/>
      <c r="KG119" s="19"/>
      <c r="KH119" s="19"/>
      <c r="KI119" s="19"/>
      <c r="KJ119" s="19"/>
      <c r="KK119" s="19"/>
      <c r="KL119" s="19"/>
      <c r="KM119" s="19"/>
      <c r="KN119" s="19"/>
      <c r="KO119" s="19"/>
      <c r="KP119" s="19"/>
      <c r="KQ119" s="19"/>
      <c r="KR119" s="19"/>
      <c r="KS119" s="19"/>
      <c r="KT119" s="19"/>
      <c r="KU119" s="19"/>
      <c r="KV119" s="19"/>
      <c r="KW119" s="19"/>
      <c r="KX119" s="19"/>
      <c r="KY119" s="19"/>
      <c r="KZ119" s="19"/>
      <c r="LA119" s="19"/>
      <c r="LB119" s="19"/>
      <c r="LC119" s="19"/>
      <c r="LD119" s="19"/>
      <c r="LE119" s="19"/>
      <c r="LF119" s="19"/>
      <c r="LG119" s="19"/>
      <c r="LH119" s="19"/>
      <c r="LI119" s="19"/>
      <c r="LJ119" s="19"/>
      <c r="LK119" s="19"/>
      <c r="LL119" s="19"/>
      <c r="LM119" s="19"/>
      <c r="LN119" s="19"/>
      <c r="LO119" s="19"/>
      <c r="LP119" s="19"/>
      <c r="LQ119" s="19"/>
      <c r="LR119" s="19"/>
      <c r="LS119" s="19"/>
      <c r="LT119" s="19"/>
      <c r="LU119" s="19"/>
      <c r="LV119" s="19"/>
      <c r="LW119" s="19"/>
      <c r="LX119" s="19"/>
      <c r="LY119" s="19"/>
      <c r="LZ119" s="19"/>
      <c r="MA119" s="19"/>
      <c r="MB119" s="19"/>
      <c r="MC119" s="19"/>
      <c r="MD119" s="19"/>
      <c r="ME119" s="19"/>
      <c r="MF119" s="19"/>
      <c r="MG119" s="19"/>
      <c r="MH119" s="19"/>
      <c r="MI119" s="19"/>
      <c r="MJ119" s="19"/>
      <c r="MK119" s="19"/>
      <c r="ML119" s="19"/>
      <c r="MM119" s="19"/>
      <c r="MN119" s="19"/>
      <c r="MO119" s="19"/>
      <c r="MP119" s="19"/>
      <c r="MQ119" s="19"/>
      <c r="MR119" s="19"/>
      <c r="MS119" s="19"/>
      <c r="MT119" s="19"/>
      <c r="MU119" s="19"/>
      <c r="MV119" s="19"/>
      <c r="MW119" s="19"/>
      <c r="MX119" s="19"/>
      <c r="MY119" s="19"/>
      <c r="MZ119" s="19"/>
      <c r="NA119" s="19"/>
      <c r="NB119" s="19"/>
      <c r="NC119" s="19"/>
      <c r="ND119" s="19"/>
      <c r="NE119" s="19"/>
      <c r="NF119" s="19"/>
      <c r="NG119" s="19"/>
      <c r="NH119" s="19"/>
      <c r="NI119" s="19"/>
      <c r="NJ119" s="19"/>
      <c r="NK119" s="19"/>
      <c r="NL119" s="19"/>
      <c r="NM119" s="19"/>
      <c r="NN119" s="19"/>
      <c r="NO119" s="19"/>
      <c r="NP119" s="19"/>
      <c r="NQ119" s="19"/>
      <c r="NR119" s="19"/>
      <c r="NS119" s="19"/>
      <c r="NT119" s="19"/>
      <c r="NU119" s="19"/>
      <c r="NV119" s="19"/>
      <c r="NW119" s="19"/>
      <c r="NX119" s="19"/>
      <c r="NY119" s="19"/>
      <c r="NZ119" s="19"/>
      <c r="OA119" s="19"/>
      <c r="OB119" s="19"/>
      <c r="OC119" s="19"/>
      <c r="OD119" s="19"/>
      <c r="OE119" s="19"/>
      <c r="OF119" s="19"/>
      <c r="OG119" s="19"/>
      <c r="OH119" s="19"/>
      <c r="OI119" s="19"/>
      <c r="OJ119" s="19"/>
      <c r="OK119" s="19"/>
      <c r="OL119" s="19"/>
      <c r="OM119" s="19"/>
      <c r="ON119" s="19"/>
      <c r="OO119" s="19"/>
      <c r="OP119" s="19"/>
      <c r="OQ119" s="19"/>
      <c r="OR119" s="19"/>
      <c r="OS119" s="19"/>
      <c r="OT119" s="19"/>
      <c r="OU119" s="19"/>
      <c r="OV119" s="19"/>
      <c r="OW119" s="19"/>
      <c r="OX119" s="19"/>
      <c r="OY119" s="19"/>
      <c r="OZ119" s="19"/>
      <c r="PA119" s="19"/>
      <c r="PB119" s="19"/>
      <c r="PC119" s="19"/>
      <c r="PD119" s="19"/>
      <c r="PE119" s="19"/>
      <c r="PF119" s="19"/>
      <c r="PG119" s="19"/>
      <c r="PH119" s="19"/>
      <c r="PI119" s="19"/>
      <c r="PJ119" s="19"/>
      <c r="PK119" s="19"/>
      <c r="PL119" s="19"/>
      <c r="PM119" s="19"/>
      <c r="PN119" s="19"/>
      <c r="PO119" s="19"/>
      <c r="PP119" s="19"/>
      <c r="PQ119" s="19"/>
      <c r="PR119" s="19"/>
      <c r="PS119" s="19"/>
      <c r="PT119" s="19"/>
      <c r="PU119" s="19"/>
      <c r="PV119" s="19"/>
      <c r="PW119" s="19"/>
      <c r="PX119" s="19"/>
      <c r="PY119" s="19"/>
      <c r="PZ119" s="19"/>
      <c r="QA119" s="19"/>
      <c r="QB119" s="19"/>
      <c r="QC119" s="19"/>
      <c r="QD119" s="19"/>
      <c r="QE119" s="19"/>
      <c r="QF119" s="19"/>
      <c r="QG119" s="19"/>
      <c r="QH119" s="19"/>
      <c r="QI119" s="19"/>
      <c r="QJ119" s="19"/>
      <c r="QK119" s="19"/>
      <c r="QL119" s="19"/>
      <c r="QM119" s="19"/>
      <c r="QN119" s="19"/>
      <c r="QO119" s="19"/>
      <c r="QP119" s="19"/>
      <c r="QQ119" s="19"/>
      <c r="QR119" s="19"/>
      <c r="QS119" s="19"/>
      <c r="QT119" s="19"/>
      <c r="QU119" s="19"/>
      <c r="QV119" s="19"/>
      <c r="QW119" s="19"/>
      <c r="QX119" s="19"/>
      <c r="QY119" s="19"/>
      <c r="QZ119" s="19"/>
      <c r="RA119" s="19"/>
      <c r="RB119" s="19"/>
      <c r="RC119" s="19"/>
      <c r="RD119" s="19"/>
      <c r="RE119" s="19"/>
      <c r="RF119" s="19"/>
      <c r="RG119" s="19"/>
      <c r="RH119" s="19"/>
      <c r="RI119" s="19"/>
      <c r="RJ119" s="19"/>
      <c r="RK119" s="19"/>
      <c r="RL119" s="19"/>
      <c r="RM119" s="19"/>
      <c r="RN119" s="19"/>
      <c r="RO119" s="19"/>
      <c r="RP119" s="19"/>
      <c r="RQ119" s="19"/>
      <c r="RR119" s="19"/>
      <c r="RS119" s="19"/>
      <c r="RT119" s="19"/>
      <c r="RU119" s="19"/>
      <c r="RV119" s="19"/>
      <c r="RW119" s="19"/>
      <c r="RX119" s="19"/>
      <c r="RY119" s="19"/>
      <c r="RZ119" s="19"/>
    </row>
    <row r="120" spans="5:494">
      <c r="E120" s="19" t="s">
        <v>1305</v>
      </c>
      <c r="F120" s="89"/>
      <c r="G120" s="28" t="s">
        <v>86</v>
      </c>
      <c r="H120" s="19" t="e">
        <f xml:space="preserve"> SUM(J120:RZ120)</f>
        <v>#REF!</v>
      </c>
      <c r="I120" s="19"/>
      <c r="J120" s="19" t="e">
        <f t="shared" ref="J120:BU120" si="604" xml:space="preserve"> IF( AND( J28 &gt; $F11, J28&lt; COD), 1, 0 )</f>
        <v>#REF!</v>
      </c>
      <c r="K120" s="19" t="e">
        <f t="shared" si="604"/>
        <v>#REF!</v>
      </c>
      <c r="L120" s="19" t="e">
        <f t="shared" si="604"/>
        <v>#REF!</v>
      </c>
      <c r="M120" s="19" t="e">
        <f t="shared" si="604"/>
        <v>#REF!</v>
      </c>
      <c r="N120" s="19" t="e">
        <f t="shared" si="604"/>
        <v>#REF!</v>
      </c>
      <c r="O120" s="19" t="e">
        <f t="shared" si="604"/>
        <v>#REF!</v>
      </c>
      <c r="P120" s="19" t="e">
        <f t="shared" si="604"/>
        <v>#REF!</v>
      </c>
      <c r="Q120" s="19" t="e">
        <f t="shared" si="604"/>
        <v>#REF!</v>
      </c>
      <c r="R120" s="19" t="e">
        <f t="shared" si="604"/>
        <v>#REF!</v>
      </c>
      <c r="S120" s="19" t="e">
        <f t="shared" si="604"/>
        <v>#REF!</v>
      </c>
      <c r="T120" s="19" t="e">
        <f t="shared" si="604"/>
        <v>#REF!</v>
      </c>
      <c r="U120" s="19" t="e">
        <f t="shared" si="604"/>
        <v>#REF!</v>
      </c>
      <c r="V120" s="19" t="e">
        <f t="shared" si="604"/>
        <v>#REF!</v>
      </c>
      <c r="W120" s="19" t="e">
        <f t="shared" si="604"/>
        <v>#REF!</v>
      </c>
      <c r="X120" s="19" t="e">
        <f t="shared" si="604"/>
        <v>#REF!</v>
      </c>
      <c r="Y120" s="19" t="e">
        <f t="shared" si="604"/>
        <v>#REF!</v>
      </c>
      <c r="Z120" s="19" t="e">
        <f t="shared" si="604"/>
        <v>#REF!</v>
      </c>
      <c r="AA120" s="19" t="e">
        <f t="shared" si="604"/>
        <v>#REF!</v>
      </c>
      <c r="AB120" s="19" t="e">
        <f t="shared" si="604"/>
        <v>#REF!</v>
      </c>
      <c r="AC120" s="19" t="e">
        <f t="shared" si="604"/>
        <v>#REF!</v>
      </c>
      <c r="AD120" s="19" t="e">
        <f t="shared" si="604"/>
        <v>#REF!</v>
      </c>
      <c r="AE120" s="19" t="e">
        <f t="shared" si="604"/>
        <v>#REF!</v>
      </c>
      <c r="AF120" s="19" t="e">
        <f t="shared" si="604"/>
        <v>#REF!</v>
      </c>
      <c r="AG120" s="19" t="e">
        <f t="shared" si="604"/>
        <v>#REF!</v>
      </c>
      <c r="AH120" s="19" t="e">
        <f t="shared" si="604"/>
        <v>#REF!</v>
      </c>
      <c r="AI120" s="19" t="e">
        <f t="shared" si="604"/>
        <v>#REF!</v>
      </c>
      <c r="AJ120" s="19" t="e">
        <f t="shared" si="604"/>
        <v>#REF!</v>
      </c>
      <c r="AK120" s="19" t="e">
        <f t="shared" si="604"/>
        <v>#REF!</v>
      </c>
      <c r="AL120" s="19" t="e">
        <f t="shared" si="604"/>
        <v>#REF!</v>
      </c>
      <c r="AM120" s="19" t="e">
        <f t="shared" si="604"/>
        <v>#REF!</v>
      </c>
      <c r="AN120" s="19" t="e">
        <f t="shared" si="604"/>
        <v>#REF!</v>
      </c>
      <c r="AO120" s="19" t="e">
        <f t="shared" si="604"/>
        <v>#REF!</v>
      </c>
      <c r="AP120" s="19" t="e">
        <f t="shared" si="604"/>
        <v>#REF!</v>
      </c>
      <c r="AQ120" s="19" t="e">
        <f t="shared" si="604"/>
        <v>#REF!</v>
      </c>
      <c r="AR120" s="19" t="e">
        <f t="shared" si="604"/>
        <v>#REF!</v>
      </c>
      <c r="AS120" s="19" t="e">
        <f t="shared" si="604"/>
        <v>#REF!</v>
      </c>
      <c r="AT120" s="19" t="e">
        <f t="shared" si="604"/>
        <v>#REF!</v>
      </c>
      <c r="AU120" s="19" t="e">
        <f t="shared" si="604"/>
        <v>#REF!</v>
      </c>
      <c r="AV120" s="19" t="e">
        <f t="shared" si="604"/>
        <v>#REF!</v>
      </c>
      <c r="AW120" s="19" t="e">
        <f t="shared" si="604"/>
        <v>#REF!</v>
      </c>
      <c r="AX120" s="19" t="e">
        <f t="shared" si="604"/>
        <v>#REF!</v>
      </c>
      <c r="AY120" s="19" t="e">
        <f t="shared" si="604"/>
        <v>#REF!</v>
      </c>
      <c r="AZ120" s="19" t="e">
        <f t="shared" si="604"/>
        <v>#REF!</v>
      </c>
      <c r="BA120" s="19" t="e">
        <f t="shared" si="604"/>
        <v>#REF!</v>
      </c>
      <c r="BB120" s="19" t="e">
        <f t="shared" si="604"/>
        <v>#REF!</v>
      </c>
      <c r="BC120" s="19" t="e">
        <f t="shared" si="604"/>
        <v>#REF!</v>
      </c>
      <c r="BD120" s="19" t="e">
        <f t="shared" si="604"/>
        <v>#REF!</v>
      </c>
      <c r="BE120" s="19" t="e">
        <f t="shared" si="604"/>
        <v>#REF!</v>
      </c>
      <c r="BF120" s="19" t="e">
        <f t="shared" si="604"/>
        <v>#REF!</v>
      </c>
      <c r="BG120" s="19" t="e">
        <f t="shared" si="604"/>
        <v>#REF!</v>
      </c>
      <c r="BH120" s="19" t="e">
        <f t="shared" si="604"/>
        <v>#REF!</v>
      </c>
      <c r="BI120" s="19" t="e">
        <f t="shared" si="604"/>
        <v>#REF!</v>
      </c>
      <c r="BJ120" s="19" t="e">
        <f t="shared" si="604"/>
        <v>#REF!</v>
      </c>
      <c r="BK120" s="19" t="e">
        <f t="shared" si="604"/>
        <v>#REF!</v>
      </c>
      <c r="BL120" s="19" t="e">
        <f t="shared" si="604"/>
        <v>#REF!</v>
      </c>
      <c r="BM120" s="19" t="e">
        <f t="shared" si="604"/>
        <v>#REF!</v>
      </c>
      <c r="BN120" s="19" t="e">
        <f t="shared" si="604"/>
        <v>#REF!</v>
      </c>
      <c r="BO120" s="19" t="e">
        <f t="shared" si="604"/>
        <v>#REF!</v>
      </c>
      <c r="BP120" s="19" t="e">
        <f t="shared" si="604"/>
        <v>#REF!</v>
      </c>
      <c r="BQ120" s="19" t="e">
        <f t="shared" si="604"/>
        <v>#REF!</v>
      </c>
      <c r="BR120" s="19" t="e">
        <f t="shared" si="604"/>
        <v>#REF!</v>
      </c>
      <c r="BS120" s="19" t="e">
        <f t="shared" si="604"/>
        <v>#REF!</v>
      </c>
      <c r="BT120" s="19" t="e">
        <f t="shared" si="604"/>
        <v>#REF!</v>
      </c>
      <c r="BU120" s="19" t="e">
        <f t="shared" si="604"/>
        <v>#REF!</v>
      </c>
      <c r="BV120" s="19" t="e">
        <f t="shared" ref="BV120:EG120" si="605" xml:space="preserve"> IF( AND( BV28 &gt; $F11, BV28&lt; COD), 1, 0 )</f>
        <v>#REF!</v>
      </c>
      <c r="BW120" s="19" t="e">
        <f t="shared" si="605"/>
        <v>#REF!</v>
      </c>
      <c r="BX120" s="19" t="e">
        <f t="shared" si="605"/>
        <v>#REF!</v>
      </c>
      <c r="BY120" s="19" t="e">
        <f t="shared" si="605"/>
        <v>#REF!</v>
      </c>
      <c r="BZ120" s="19" t="e">
        <f t="shared" si="605"/>
        <v>#REF!</v>
      </c>
      <c r="CA120" s="19" t="e">
        <f t="shared" si="605"/>
        <v>#REF!</v>
      </c>
      <c r="CB120" s="19" t="e">
        <f t="shared" si="605"/>
        <v>#REF!</v>
      </c>
      <c r="CC120" s="19" t="e">
        <f t="shared" si="605"/>
        <v>#REF!</v>
      </c>
      <c r="CD120" s="19" t="e">
        <f t="shared" si="605"/>
        <v>#REF!</v>
      </c>
      <c r="CE120" s="19" t="e">
        <f t="shared" si="605"/>
        <v>#REF!</v>
      </c>
      <c r="CF120" s="19" t="e">
        <f t="shared" si="605"/>
        <v>#REF!</v>
      </c>
      <c r="CG120" s="19" t="e">
        <f t="shared" si="605"/>
        <v>#REF!</v>
      </c>
      <c r="CH120" s="19" t="e">
        <f t="shared" si="605"/>
        <v>#REF!</v>
      </c>
      <c r="CI120" s="19" t="e">
        <f t="shared" si="605"/>
        <v>#REF!</v>
      </c>
      <c r="CJ120" s="19" t="e">
        <f t="shared" si="605"/>
        <v>#REF!</v>
      </c>
      <c r="CK120" s="19" t="e">
        <f t="shared" si="605"/>
        <v>#REF!</v>
      </c>
      <c r="CL120" s="19" t="e">
        <f t="shared" si="605"/>
        <v>#REF!</v>
      </c>
      <c r="CM120" s="19" t="e">
        <f t="shared" si="605"/>
        <v>#REF!</v>
      </c>
      <c r="CN120" s="19" t="e">
        <f t="shared" si="605"/>
        <v>#REF!</v>
      </c>
      <c r="CO120" s="19" t="e">
        <f t="shared" si="605"/>
        <v>#REF!</v>
      </c>
      <c r="CP120" s="19" t="e">
        <f t="shared" si="605"/>
        <v>#REF!</v>
      </c>
      <c r="CQ120" s="19" t="e">
        <f t="shared" si="605"/>
        <v>#REF!</v>
      </c>
      <c r="CR120" s="19" t="e">
        <f t="shared" si="605"/>
        <v>#REF!</v>
      </c>
      <c r="CS120" s="19" t="e">
        <f t="shared" si="605"/>
        <v>#REF!</v>
      </c>
      <c r="CT120" s="19" t="e">
        <f t="shared" si="605"/>
        <v>#REF!</v>
      </c>
      <c r="CU120" s="19" t="e">
        <f t="shared" si="605"/>
        <v>#REF!</v>
      </c>
      <c r="CV120" s="19" t="e">
        <f t="shared" si="605"/>
        <v>#REF!</v>
      </c>
      <c r="CW120" s="19" t="e">
        <f t="shared" si="605"/>
        <v>#REF!</v>
      </c>
      <c r="CX120" s="19" t="e">
        <f t="shared" si="605"/>
        <v>#REF!</v>
      </c>
      <c r="CY120" s="19" t="e">
        <f t="shared" si="605"/>
        <v>#REF!</v>
      </c>
      <c r="CZ120" s="19" t="e">
        <f t="shared" si="605"/>
        <v>#REF!</v>
      </c>
      <c r="DA120" s="19" t="e">
        <f t="shared" si="605"/>
        <v>#REF!</v>
      </c>
      <c r="DB120" s="19" t="e">
        <f t="shared" si="605"/>
        <v>#REF!</v>
      </c>
      <c r="DC120" s="19" t="e">
        <f t="shared" si="605"/>
        <v>#REF!</v>
      </c>
      <c r="DD120" s="19" t="e">
        <f t="shared" si="605"/>
        <v>#REF!</v>
      </c>
      <c r="DE120" s="19" t="e">
        <f t="shared" si="605"/>
        <v>#REF!</v>
      </c>
      <c r="DF120" s="19" t="e">
        <f t="shared" si="605"/>
        <v>#REF!</v>
      </c>
      <c r="DG120" s="19" t="e">
        <f t="shared" si="605"/>
        <v>#REF!</v>
      </c>
      <c r="DH120" s="19" t="e">
        <f t="shared" si="605"/>
        <v>#REF!</v>
      </c>
      <c r="DI120" s="19" t="e">
        <f t="shared" si="605"/>
        <v>#REF!</v>
      </c>
      <c r="DJ120" s="19" t="e">
        <f t="shared" si="605"/>
        <v>#REF!</v>
      </c>
      <c r="DK120" s="19" t="e">
        <f t="shared" si="605"/>
        <v>#REF!</v>
      </c>
      <c r="DL120" s="19" t="e">
        <f t="shared" si="605"/>
        <v>#REF!</v>
      </c>
      <c r="DM120" s="19" t="e">
        <f t="shared" si="605"/>
        <v>#REF!</v>
      </c>
      <c r="DN120" s="19" t="e">
        <f t="shared" si="605"/>
        <v>#REF!</v>
      </c>
      <c r="DO120" s="19" t="e">
        <f t="shared" si="605"/>
        <v>#REF!</v>
      </c>
      <c r="DP120" s="19" t="e">
        <f t="shared" si="605"/>
        <v>#REF!</v>
      </c>
      <c r="DQ120" s="19" t="e">
        <f t="shared" si="605"/>
        <v>#REF!</v>
      </c>
      <c r="DR120" s="19" t="e">
        <f t="shared" si="605"/>
        <v>#REF!</v>
      </c>
      <c r="DS120" s="19" t="e">
        <f t="shared" si="605"/>
        <v>#REF!</v>
      </c>
      <c r="DT120" s="19" t="e">
        <f t="shared" si="605"/>
        <v>#REF!</v>
      </c>
      <c r="DU120" s="19" t="e">
        <f t="shared" si="605"/>
        <v>#REF!</v>
      </c>
      <c r="DV120" s="19" t="e">
        <f t="shared" si="605"/>
        <v>#REF!</v>
      </c>
      <c r="DW120" s="19" t="e">
        <f t="shared" si="605"/>
        <v>#REF!</v>
      </c>
      <c r="DX120" s="19" t="e">
        <f t="shared" si="605"/>
        <v>#REF!</v>
      </c>
      <c r="DY120" s="19" t="e">
        <f t="shared" si="605"/>
        <v>#REF!</v>
      </c>
      <c r="DZ120" s="19" t="e">
        <f t="shared" si="605"/>
        <v>#REF!</v>
      </c>
      <c r="EA120" s="19" t="e">
        <f t="shared" si="605"/>
        <v>#REF!</v>
      </c>
      <c r="EB120" s="19" t="e">
        <f t="shared" si="605"/>
        <v>#REF!</v>
      </c>
      <c r="EC120" s="19" t="e">
        <f t="shared" si="605"/>
        <v>#REF!</v>
      </c>
      <c r="ED120" s="19" t="e">
        <f t="shared" si="605"/>
        <v>#REF!</v>
      </c>
      <c r="EE120" s="19" t="e">
        <f t="shared" si="605"/>
        <v>#REF!</v>
      </c>
      <c r="EF120" s="19" t="e">
        <f t="shared" si="605"/>
        <v>#REF!</v>
      </c>
      <c r="EG120" s="19" t="e">
        <f t="shared" si="605"/>
        <v>#REF!</v>
      </c>
      <c r="EH120" s="19" t="e">
        <f t="shared" ref="EH120:GS120" si="606" xml:space="preserve"> IF( AND( EH28 &gt; $F11, EH28&lt; COD), 1, 0 )</f>
        <v>#REF!</v>
      </c>
      <c r="EI120" s="19" t="e">
        <f t="shared" si="606"/>
        <v>#REF!</v>
      </c>
      <c r="EJ120" s="19" t="e">
        <f t="shared" si="606"/>
        <v>#REF!</v>
      </c>
      <c r="EK120" s="19" t="e">
        <f t="shared" si="606"/>
        <v>#REF!</v>
      </c>
      <c r="EL120" s="19" t="e">
        <f t="shared" si="606"/>
        <v>#REF!</v>
      </c>
      <c r="EM120" s="19" t="e">
        <f t="shared" si="606"/>
        <v>#REF!</v>
      </c>
      <c r="EN120" s="19" t="e">
        <f t="shared" si="606"/>
        <v>#REF!</v>
      </c>
      <c r="EO120" s="19" t="e">
        <f t="shared" si="606"/>
        <v>#REF!</v>
      </c>
      <c r="EP120" s="19" t="e">
        <f t="shared" si="606"/>
        <v>#REF!</v>
      </c>
      <c r="EQ120" s="19" t="e">
        <f t="shared" si="606"/>
        <v>#REF!</v>
      </c>
      <c r="ER120" s="19" t="e">
        <f t="shared" si="606"/>
        <v>#REF!</v>
      </c>
      <c r="ES120" s="19" t="e">
        <f t="shared" si="606"/>
        <v>#REF!</v>
      </c>
      <c r="ET120" s="19" t="e">
        <f t="shared" si="606"/>
        <v>#REF!</v>
      </c>
      <c r="EU120" s="19" t="e">
        <f t="shared" si="606"/>
        <v>#REF!</v>
      </c>
      <c r="EV120" s="19" t="e">
        <f t="shared" si="606"/>
        <v>#REF!</v>
      </c>
      <c r="EW120" s="19" t="e">
        <f t="shared" si="606"/>
        <v>#REF!</v>
      </c>
      <c r="EX120" s="19" t="e">
        <f t="shared" si="606"/>
        <v>#REF!</v>
      </c>
      <c r="EY120" s="19" t="e">
        <f t="shared" si="606"/>
        <v>#REF!</v>
      </c>
      <c r="EZ120" s="19" t="e">
        <f t="shared" si="606"/>
        <v>#REF!</v>
      </c>
      <c r="FA120" s="19" t="e">
        <f t="shared" si="606"/>
        <v>#REF!</v>
      </c>
      <c r="FB120" s="19" t="e">
        <f t="shared" si="606"/>
        <v>#REF!</v>
      </c>
      <c r="FC120" s="19" t="e">
        <f t="shared" si="606"/>
        <v>#REF!</v>
      </c>
      <c r="FD120" s="19" t="e">
        <f t="shared" si="606"/>
        <v>#REF!</v>
      </c>
      <c r="FE120" s="19" t="e">
        <f t="shared" si="606"/>
        <v>#REF!</v>
      </c>
      <c r="FF120" s="19" t="e">
        <f t="shared" si="606"/>
        <v>#REF!</v>
      </c>
      <c r="FG120" s="19" t="e">
        <f t="shared" si="606"/>
        <v>#REF!</v>
      </c>
      <c r="FH120" s="19" t="e">
        <f t="shared" si="606"/>
        <v>#REF!</v>
      </c>
      <c r="FI120" s="19" t="e">
        <f t="shared" si="606"/>
        <v>#REF!</v>
      </c>
      <c r="FJ120" s="19" t="e">
        <f t="shared" si="606"/>
        <v>#REF!</v>
      </c>
      <c r="FK120" s="19" t="e">
        <f t="shared" si="606"/>
        <v>#REF!</v>
      </c>
      <c r="FL120" s="19" t="e">
        <f t="shared" si="606"/>
        <v>#REF!</v>
      </c>
      <c r="FM120" s="19" t="e">
        <f t="shared" si="606"/>
        <v>#REF!</v>
      </c>
      <c r="FN120" s="19" t="e">
        <f t="shared" si="606"/>
        <v>#REF!</v>
      </c>
      <c r="FO120" s="19" t="e">
        <f t="shared" si="606"/>
        <v>#REF!</v>
      </c>
      <c r="FP120" s="19" t="e">
        <f t="shared" si="606"/>
        <v>#REF!</v>
      </c>
      <c r="FQ120" s="19" t="e">
        <f t="shared" si="606"/>
        <v>#REF!</v>
      </c>
      <c r="FR120" s="19" t="e">
        <f t="shared" si="606"/>
        <v>#REF!</v>
      </c>
      <c r="FS120" s="19" t="e">
        <f t="shared" si="606"/>
        <v>#REF!</v>
      </c>
      <c r="FT120" s="19" t="e">
        <f t="shared" si="606"/>
        <v>#REF!</v>
      </c>
      <c r="FU120" s="19" t="e">
        <f t="shared" si="606"/>
        <v>#REF!</v>
      </c>
      <c r="FV120" s="19" t="e">
        <f t="shared" si="606"/>
        <v>#REF!</v>
      </c>
      <c r="FW120" s="19" t="e">
        <f t="shared" si="606"/>
        <v>#REF!</v>
      </c>
      <c r="FX120" s="19" t="e">
        <f t="shared" si="606"/>
        <v>#REF!</v>
      </c>
      <c r="FY120" s="19" t="e">
        <f t="shared" si="606"/>
        <v>#REF!</v>
      </c>
      <c r="FZ120" s="19" t="e">
        <f t="shared" si="606"/>
        <v>#REF!</v>
      </c>
      <c r="GA120" s="19" t="e">
        <f t="shared" si="606"/>
        <v>#REF!</v>
      </c>
      <c r="GB120" s="19" t="e">
        <f t="shared" si="606"/>
        <v>#REF!</v>
      </c>
      <c r="GC120" s="19" t="e">
        <f t="shared" si="606"/>
        <v>#REF!</v>
      </c>
      <c r="GD120" s="19" t="e">
        <f t="shared" si="606"/>
        <v>#REF!</v>
      </c>
      <c r="GE120" s="19" t="e">
        <f t="shared" si="606"/>
        <v>#REF!</v>
      </c>
      <c r="GF120" s="19" t="e">
        <f t="shared" si="606"/>
        <v>#REF!</v>
      </c>
      <c r="GG120" s="19" t="e">
        <f t="shared" si="606"/>
        <v>#REF!</v>
      </c>
      <c r="GH120" s="19" t="e">
        <f t="shared" si="606"/>
        <v>#REF!</v>
      </c>
      <c r="GI120" s="19" t="e">
        <f t="shared" si="606"/>
        <v>#REF!</v>
      </c>
      <c r="GJ120" s="19" t="e">
        <f t="shared" si="606"/>
        <v>#REF!</v>
      </c>
      <c r="GK120" s="19" t="e">
        <f t="shared" si="606"/>
        <v>#REF!</v>
      </c>
      <c r="GL120" s="19" t="e">
        <f t="shared" si="606"/>
        <v>#REF!</v>
      </c>
      <c r="GM120" s="19" t="e">
        <f t="shared" si="606"/>
        <v>#REF!</v>
      </c>
      <c r="GN120" s="19" t="e">
        <f t="shared" si="606"/>
        <v>#REF!</v>
      </c>
      <c r="GO120" s="19" t="e">
        <f t="shared" si="606"/>
        <v>#REF!</v>
      </c>
      <c r="GP120" s="19" t="e">
        <f t="shared" si="606"/>
        <v>#REF!</v>
      </c>
      <c r="GQ120" s="19" t="e">
        <f t="shared" si="606"/>
        <v>#REF!</v>
      </c>
      <c r="GR120" s="19" t="e">
        <f t="shared" si="606"/>
        <v>#REF!</v>
      </c>
      <c r="GS120" s="19" t="e">
        <f t="shared" si="606"/>
        <v>#REF!</v>
      </c>
      <c r="GT120" s="19" t="e">
        <f t="shared" ref="GT120:JE120" si="607" xml:space="preserve"> IF( AND( GT28 &gt; $F11, GT28&lt; COD), 1, 0 )</f>
        <v>#REF!</v>
      </c>
      <c r="GU120" s="19" t="e">
        <f t="shared" si="607"/>
        <v>#REF!</v>
      </c>
      <c r="GV120" s="19" t="e">
        <f t="shared" si="607"/>
        <v>#REF!</v>
      </c>
      <c r="GW120" s="19" t="e">
        <f t="shared" si="607"/>
        <v>#REF!</v>
      </c>
      <c r="GX120" s="19" t="e">
        <f t="shared" si="607"/>
        <v>#REF!</v>
      </c>
      <c r="GY120" s="19" t="e">
        <f t="shared" si="607"/>
        <v>#REF!</v>
      </c>
      <c r="GZ120" s="19" t="e">
        <f t="shared" si="607"/>
        <v>#REF!</v>
      </c>
      <c r="HA120" s="19" t="e">
        <f t="shared" si="607"/>
        <v>#REF!</v>
      </c>
      <c r="HB120" s="19" t="e">
        <f t="shared" si="607"/>
        <v>#REF!</v>
      </c>
      <c r="HC120" s="19" t="e">
        <f t="shared" si="607"/>
        <v>#REF!</v>
      </c>
      <c r="HD120" s="19" t="e">
        <f t="shared" si="607"/>
        <v>#REF!</v>
      </c>
      <c r="HE120" s="19" t="e">
        <f t="shared" si="607"/>
        <v>#REF!</v>
      </c>
      <c r="HF120" s="19" t="e">
        <f t="shared" si="607"/>
        <v>#REF!</v>
      </c>
      <c r="HG120" s="19" t="e">
        <f t="shared" si="607"/>
        <v>#REF!</v>
      </c>
      <c r="HH120" s="19" t="e">
        <f t="shared" si="607"/>
        <v>#REF!</v>
      </c>
      <c r="HI120" s="19" t="e">
        <f t="shared" si="607"/>
        <v>#REF!</v>
      </c>
      <c r="HJ120" s="19" t="e">
        <f t="shared" si="607"/>
        <v>#REF!</v>
      </c>
      <c r="HK120" s="19" t="e">
        <f t="shared" si="607"/>
        <v>#REF!</v>
      </c>
      <c r="HL120" s="19" t="e">
        <f t="shared" si="607"/>
        <v>#REF!</v>
      </c>
      <c r="HM120" s="19" t="e">
        <f t="shared" si="607"/>
        <v>#REF!</v>
      </c>
      <c r="HN120" s="19" t="e">
        <f t="shared" si="607"/>
        <v>#REF!</v>
      </c>
      <c r="HO120" s="19" t="e">
        <f t="shared" si="607"/>
        <v>#REF!</v>
      </c>
      <c r="HP120" s="19" t="e">
        <f t="shared" si="607"/>
        <v>#REF!</v>
      </c>
      <c r="HQ120" s="19" t="e">
        <f t="shared" si="607"/>
        <v>#REF!</v>
      </c>
      <c r="HR120" s="19" t="e">
        <f t="shared" si="607"/>
        <v>#REF!</v>
      </c>
      <c r="HS120" s="19" t="e">
        <f t="shared" si="607"/>
        <v>#REF!</v>
      </c>
      <c r="HT120" s="19" t="e">
        <f t="shared" si="607"/>
        <v>#REF!</v>
      </c>
      <c r="HU120" s="19" t="e">
        <f t="shared" si="607"/>
        <v>#REF!</v>
      </c>
      <c r="HV120" s="19" t="e">
        <f t="shared" si="607"/>
        <v>#REF!</v>
      </c>
      <c r="HW120" s="19" t="e">
        <f t="shared" si="607"/>
        <v>#REF!</v>
      </c>
      <c r="HX120" s="19" t="e">
        <f t="shared" si="607"/>
        <v>#REF!</v>
      </c>
      <c r="HY120" s="19" t="e">
        <f t="shared" si="607"/>
        <v>#REF!</v>
      </c>
      <c r="HZ120" s="19" t="e">
        <f t="shared" si="607"/>
        <v>#REF!</v>
      </c>
      <c r="IA120" s="19" t="e">
        <f t="shared" si="607"/>
        <v>#REF!</v>
      </c>
      <c r="IB120" s="19" t="e">
        <f t="shared" si="607"/>
        <v>#REF!</v>
      </c>
      <c r="IC120" s="19" t="e">
        <f t="shared" si="607"/>
        <v>#REF!</v>
      </c>
      <c r="ID120" s="19" t="e">
        <f t="shared" si="607"/>
        <v>#REF!</v>
      </c>
      <c r="IE120" s="19" t="e">
        <f t="shared" si="607"/>
        <v>#REF!</v>
      </c>
      <c r="IF120" s="19" t="e">
        <f t="shared" si="607"/>
        <v>#REF!</v>
      </c>
      <c r="IG120" s="19" t="e">
        <f t="shared" si="607"/>
        <v>#REF!</v>
      </c>
      <c r="IH120" s="19" t="e">
        <f t="shared" si="607"/>
        <v>#REF!</v>
      </c>
      <c r="II120" s="19" t="e">
        <f t="shared" si="607"/>
        <v>#REF!</v>
      </c>
      <c r="IJ120" s="19" t="e">
        <f t="shared" si="607"/>
        <v>#REF!</v>
      </c>
      <c r="IK120" s="19" t="e">
        <f t="shared" si="607"/>
        <v>#REF!</v>
      </c>
      <c r="IL120" s="19" t="e">
        <f t="shared" si="607"/>
        <v>#REF!</v>
      </c>
      <c r="IM120" s="19" t="e">
        <f t="shared" si="607"/>
        <v>#REF!</v>
      </c>
      <c r="IN120" s="19" t="e">
        <f t="shared" si="607"/>
        <v>#REF!</v>
      </c>
      <c r="IO120" s="19" t="e">
        <f t="shared" si="607"/>
        <v>#REF!</v>
      </c>
      <c r="IP120" s="19" t="e">
        <f t="shared" si="607"/>
        <v>#REF!</v>
      </c>
      <c r="IQ120" s="19" t="e">
        <f t="shared" si="607"/>
        <v>#REF!</v>
      </c>
      <c r="IR120" s="19" t="e">
        <f t="shared" si="607"/>
        <v>#REF!</v>
      </c>
      <c r="IS120" s="19" t="e">
        <f t="shared" si="607"/>
        <v>#REF!</v>
      </c>
      <c r="IT120" s="19" t="e">
        <f t="shared" si="607"/>
        <v>#REF!</v>
      </c>
      <c r="IU120" s="19" t="e">
        <f t="shared" si="607"/>
        <v>#REF!</v>
      </c>
      <c r="IV120" s="19" t="e">
        <f t="shared" si="607"/>
        <v>#REF!</v>
      </c>
      <c r="IW120" s="19" t="e">
        <f t="shared" si="607"/>
        <v>#REF!</v>
      </c>
      <c r="IX120" s="19" t="e">
        <f t="shared" si="607"/>
        <v>#REF!</v>
      </c>
      <c r="IY120" s="19" t="e">
        <f t="shared" si="607"/>
        <v>#REF!</v>
      </c>
      <c r="IZ120" s="19" t="e">
        <f t="shared" si="607"/>
        <v>#REF!</v>
      </c>
      <c r="JA120" s="19" t="e">
        <f t="shared" si="607"/>
        <v>#REF!</v>
      </c>
      <c r="JB120" s="19" t="e">
        <f t="shared" si="607"/>
        <v>#REF!</v>
      </c>
      <c r="JC120" s="19" t="e">
        <f t="shared" si="607"/>
        <v>#REF!</v>
      </c>
      <c r="JD120" s="19" t="e">
        <f t="shared" si="607"/>
        <v>#REF!</v>
      </c>
      <c r="JE120" s="19" t="e">
        <f t="shared" si="607"/>
        <v>#REF!</v>
      </c>
      <c r="JF120" s="19" t="e">
        <f t="shared" ref="JF120:LQ120" si="608" xml:space="preserve"> IF( AND( JF28 &gt; $F11, JF28&lt; COD), 1, 0 )</f>
        <v>#REF!</v>
      </c>
      <c r="JG120" s="19" t="e">
        <f t="shared" si="608"/>
        <v>#REF!</v>
      </c>
      <c r="JH120" s="19" t="e">
        <f t="shared" si="608"/>
        <v>#REF!</v>
      </c>
      <c r="JI120" s="19" t="e">
        <f t="shared" si="608"/>
        <v>#REF!</v>
      </c>
      <c r="JJ120" s="19" t="e">
        <f t="shared" si="608"/>
        <v>#REF!</v>
      </c>
      <c r="JK120" s="19" t="e">
        <f t="shared" si="608"/>
        <v>#REF!</v>
      </c>
      <c r="JL120" s="19" t="e">
        <f t="shared" si="608"/>
        <v>#REF!</v>
      </c>
      <c r="JM120" s="19" t="e">
        <f t="shared" si="608"/>
        <v>#REF!</v>
      </c>
      <c r="JN120" s="19" t="e">
        <f t="shared" si="608"/>
        <v>#REF!</v>
      </c>
      <c r="JO120" s="19" t="e">
        <f t="shared" si="608"/>
        <v>#REF!</v>
      </c>
      <c r="JP120" s="19" t="e">
        <f t="shared" si="608"/>
        <v>#REF!</v>
      </c>
      <c r="JQ120" s="19" t="e">
        <f t="shared" si="608"/>
        <v>#REF!</v>
      </c>
      <c r="JR120" s="19" t="e">
        <f t="shared" si="608"/>
        <v>#REF!</v>
      </c>
      <c r="JS120" s="19" t="e">
        <f t="shared" si="608"/>
        <v>#REF!</v>
      </c>
      <c r="JT120" s="19" t="e">
        <f t="shared" si="608"/>
        <v>#REF!</v>
      </c>
      <c r="JU120" s="19" t="e">
        <f t="shared" si="608"/>
        <v>#REF!</v>
      </c>
      <c r="JV120" s="19" t="e">
        <f t="shared" si="608"/>
        <v>#REF!</v>
      </c>
      <c r="JW120" s="19" t="e">
        <f t="shared" si="608"/>
        <v>#REF!</v>
      </c>
      <c r="JX120" s="19" t="e">
        <f t="shared" si="608"/>
        <v>#REF!</v>
      </c>
      <c r="JY120" s="19" t="e">
        <f t="shared" si="608"/>
        <v>#REF!</v>
      </c>
      <c r="JZ120" s="19" t="e">
        <f t="shared" si="608"/>
        <v>#REF!</v>
      </c>
      <c r="KA120" s="19" t="e">
        <f t="shared" si="608"/>
        <v>#REF!</v>
      </c>
      <c r="KB120" s="19" t="e">
        <f t="shared" si="608"/>
        <v>#REF!</v>
      </c>
      <c r="KC120" s="19" t="e">
        <f t="shared" si="608"/>
        <v>#REF!</v>
      </c>
      <c r="KD120" s="19" t="e">
        <f t="shared" si="608"/>
        <v>#REF!</v>
      </c>
      <c r="KE120" s="19" t="e">
        <f t="shared" si="608"/>
        <v>#REF!</v>
      </c>
      <c r="KF120" s="19" t="e">
        <f t="shared" si="608"/>
        <v>#REF!</v>
      </c>
      <c r="KG120" s="19" t="e">
        <f t="shared" si="608"/>
        <v>#REF!</v>
      </c>
      <c r="KH120" s="19" t="e">
        <f t="shared" si="608"/>
        <v>#REF!</v>
      </c>
      <c r="KI120" s="19" t="e">
        <f t="shared" si="608"/>
        <v>#REF!</v>
      </c>
      <c r="KJ120" s="19" t="e">
        <f t="shared" si="608"/>
        <v>#REF!</v>
      </c>
      <c r="KK120" s="19" t="e">
        <f t="shared" si="608"/>
        <v>#REF!</v>
      </c>
      <c r="KL120" s="19" t="e">
        <f t="shared" si="608"/>
        <v>#REF!</v>
      </c>
      <c r="KM120" s="19" t="e">
        <f t="shared" si="608"/>
        <v>#REF!</v>
      </c>
      <c r="KN120" s="19" t="e">
        <f t="shared" si="608"/>
        <v>#REF!</v>
      </c>
      <c r="KO120" s="19" t="e">
        <f t="shared" si="608"/>
        <v>#REF!</v>
      </c>
      <c r="KP120" s="19" t="e">
        <f t="shared" si="608"/>
        <v>#REF!</v>
      </c>
      <c r="KQ120" s="19" t="e">
        <f t="shared" si="608"/>
        <v>#REF!</v>
      </c>
      <c r="KR120" s="19" t="e">
        <f t="shared" si="608"/>
        <v>#REF!</v>
      </c>
      <c r="KS120" s="19" t="e">
        <f t="shared" si="608"/>
        <v>#REF!</v>
      </c>
      <c r="KT120" s="19" t="e">
        <f t="shared" si="608"/>
        <v>#REF!</v>
      </c>
      <c r="KU120" s="19" t="e">
        <f t="shared" si="608"/>
        <v>#REF!</v>
      </c>
      <c r="KV120" s="19" t="e">
        <f t="shared" si="608"/>
        <v>#REF!</v>
      </c>
      <c r="KW120" s="19" t="e">
        <f t="shared" si="608"/>
        <v>#REF!</v>
      </c>
      <c r="KX120" s="19" t="e">
        <f t="shared" si="608"/>
        <v>#REF!</v>
      </c>
      <c r="KY120" s="19" t="e">
        <f t="shared" si="608"/>
        <v>#REF!</v>
      </c>
      <c r="KZ120" s="19" t="e">
        <f t="shared" si="608"/>
        <v>#REF!</v>
      </c>
      <c r="LA120" s="19" t="e">
        <f t="shared" si="608"/>
        <v>#REF!</v>
      </c>
      <c r="LB120" s="19" t="e">
        <f t="shared" si="608"/>
        <v>#REF!</v>
      </c>
      <c r="LC120" s="19" t="e">
        <f t="shared" si="608"/>
        <v>#REF!</v>
      </c>
      <c r="LD120" s="19" t="e">
        <f t="shared" si="608"/>
        <v>#REF!</v>
      </c>
      <c r="LE120" s="19" t="e">
        <f t="shared" si="608"/>
        <v>#REF!</v>
      </c>
      <c r="LF120" s="19" t="e">
        <f t="shared" si="608"/>
        <v>#REF!</v>
      </c>
      <c r="LG120" s="19" t="e">
        <f t="shared" si="608"/>
        <v>#REF!</v>
      </c>
      <c r="LH120" s="19" t="e">
        <f t="shared" si="608"/>
        <v>#REF!</v>
      </c>
      <c r="LI120" s="19" t="e">
        <f t="shared" si="608"/>
        <v>#REF!</v>
      </c>
      <c r="LJ120" s="19" t="e">
        <f t="shared" si="608"/>
        <v>#REF!</v>
      </c>
      <c r="LK120" s="19" t="e">
        <f t="shared" si="608"/>
        <v>#REF!</v>
      </c>
      <c r="LL120" s="19" t="e">
        <f t="shared" si="608"/>
        <v>#REF!</v>
      </c>
      <c r="LM120" s="19" t="e">
        <f t="shared" si="608"/>
        <v>#REF!</v>
      </c>
      <c r="LN120" s="19" t="e">
        <f t="shared" si="608"/>
        <v>#REF!</v>
      </c>
      <c r="LO120" s="19" t="e">
        <f t="shared" si="608"/>
        <v>#REF!</v>
      </c>
      <c r="LP120" s="19" t="e">
        <f t="shared" si="608"/>
        <v>#REF!</v>
      </c>
      <c r="LQ120" s="19" t="e">
        <f t="shared" si="608"/>
        <v>#REF!</v>
      </c>
      <c r="LR120" s="19" t="e">
        <f t="shared" ref="LR120:OC120" si="609" xml:space="preserve"> IF( AND( LR28 &gt; $F11, LR28&lt; COD), 1, 0 )</f>
        <v>#REF!</v>
      </c>
      <c r="LS120" s="19" t="e">
        <f t="shared" si="609"/>
        <v>#REF!</v>
      </c>
      <c r="LT120" s="19" t="e">
        <f t="shared" si="609"/>
        <v>#REF!</v>
      </c>
      <c r="LU120" s="19" t="e">
        <f t="shared" si="609"/>
        <v>#REF!</v>
      </c>
      <c r="LV120" s="19" t="e">
        <f t="shared" si="609"/>
        <v>#REF!</v>
      </c>
      <c r="LW120" s="19" t="e">
        <f t="shared" si="609"/>
        <v>#REF!</v>
      </c>
      <c r="LX120" s="19" t="e">
        <f t="shared" si="609"/>
        <v>#REF!</v>
      </c>
      <c r="LY120" s="19" t="e">
        <f t="shared" si="609"/>
        <v>#REF!</v>
      </c>
      <c r="LZ120" s="19" t="e">
        <f t="shared" si="609"/>
        <v>#REF!</v>
      </c>
      <c r="MA120" s="19" t="e">
        <f t="shared" si="609"/>
        <v>#REF!</v>
      </c>
      <c r="MB120" s="19" t="e">
        <f t="shared" si="609"/>
        <v>#REF!</v>
      </c>
      <c r="MC120" s="19" t="e">
        <f t="shared" si="609"/>
        <v>#REF!</v>
      </c>
      <c r="MD120" s="19" t="e">
        <f t="shared" si="609"/>
        <v>#REF!</v>
      </c>
      <c r="ME120" s="19" t="e">
        <f t="shared" si="609"/>
        <v>#REF!</v>
      </c>
      <c r="MF120" s="19" t="e">
        <f t="shared" si="609"/>
        <v>#REF!</v>
      </c>
      <c r="MG120" s="19" t="e">
        <f t="shared" si="609"/>
        <v>#REF!</v>
      </c>
      <c r="MH120" s="19" t="e">
        <f t="shared" si="609"/>
        <v>#REF!</v>
      </c>
      <c r="MI120" s="19" t="e">
        <f t="shared" si="609"/>
        <v>#REF!</v>
      </c>
      <c r="MJ120" s="19" t="e">
        <f t="shared" si="609"/>
        <v>#REF!</v>
      </c>
      <c r="MK120" s="19" t="e">
        <f t="shared" si="609"/>
        <v>#REF!</v>
      </c>
      <c r="ML120" s="19" t="e">
        <f t="shared" si="609"/>
        <v>#REF!</v>
      </c>
      <c r="MM120" s="19" t="e">
        <f t="shared" si="609"/>
        <v>#REF!</v>
      </c>
      <c r="MN120" s="19" t="e">
        <f t="shared" si="609"/>
        <v>#REF!</v>
      </c>
      <c r="MO120" s="19" t="e">
        <f t="shared" si="609"/>
        <v>#REF!</v>
      </c>
      <c r="MP120" s="19" t="e">
        <f t="shared" si="609"/>
        <v>#REF!</v>
      </c>
      <c r="MQ120" s="19" t="e">
        <f t="shared" si="609"/>
        <v>#REF!</v>
      </c>
      <c r="MR120" s="19" t="e">
        <f t="shared" si="609"/>
        <v>#REF!</v>
      </c>
      <c r="MS120" s="19" t="e">
        <f t="shared" si="609"/>
        <v>#REF!</v>
      </c>
      <c r="MT120" s="19" t="e">
        <f t="shared" si="609"/>
        <v>#REF!</v>
      </c>
      <c r="MU120" s="19" t="e">
        <f t="shared" si="609"/>
        <v>#REF!</v>
      </c>
      <c r="MV120" s="19" t="e">
        <f t="shared" si="609"/>
        <v>#REF!</v>
      </c>
      <c r="MW120" s="19" t="e">
        <f t="shared" si="609"/>
        <v>#REF!</v>
      </c>
      <c r="MX120" s="19" t="e">
        <f t="shared" si="609"/>
        <v>#REF!</v>
      </c>
      <c r="MY120" s="19" t="e">
        <f t="shared" si="609"/>
        <v>#REF!</v>
      </c>
      <c r="MZ120" s="19" t="e">
        <f t="shared" si="609"/>
        <v>#REF!</v>
      </c>
      <c r="NA120" s="19" t="e">
        <f t="shared" si="609"/>
        <v>#REF!</v>
      </c>
      <c r="NB120" s="19" t="e">
        <f t="shared" si="609"/>
        <v>#REF!</v>
      </c>
      <c r="NC120" s="19" t="e">
        <f t="shared" si="609"/>
        <v>#REF!</v>
      </c>
      <c r="ND120" s="19" t="e">
        <f t="shared" si="609"/>
        <v>#REF!</v>
      </c>
      <c r="NE120" s="19" t="e">
        <f t="shared" si="609"/>
        <v>#REF!</v>
      </c>
      <c r="NF120" s="19" t="e">
        <f t="shared" si="609"/>
        <v>#REF!</v>
      </c>
      <c r="NG120" s="19" t="e">
        <f t="shared" si="609"/>
        <v>#REF!</v>
      </c>
      <c r="NH120" s="19" t="e">
        <f t="shared" si="609"/>
        <v>#REF!</v>
      </c>
      <c r="NI120" s="19" t="e">
        <f t="shared" si="609"/>
        <v>#REF!</v>
      </c>
      <c r="NJ120" s="19" t="e">
        <f t="shared" si="609"/>
        <v>#REF!</v>
      </c>
      <c r="NK120" s="19" t="e">
        <f t="shared" si="609"/>
        <v>#REF!</v>
      </c>
      <c r="NL120" s="19" t="e">
        <f t="shared" si="609"/>
        <v>#REF!</v>
      </c>
      <c r="NM120" s="19" t="e">
        <f t="shared" si="609"/>
        <v>#REF!</v>
      </c>
      <c r="NN120" s="19" t="e">
        <f t="shared" si="609"/>
        <v>#REF!</v>
      </c>
      <c r="NO120" s="19" t="e">
        <f t="shared" si="609"/>
        <v>#REF!</v>
      </c>
      <c r="NP120" s="19" t="e">
        <f t="shared" si="609"/>
        <v>#REF!</v>
      </c>
      <c r="NQ120" s="19" t="e">
        <f t="shared" si="609"/>
        <v>#REF!</v>
      </c>
      <c r="NR120" s="19" t="e">
        <f t="shared" si="609"/>
        <v>#REF!</v>
      </c>
      <c r="NS120" s="19" t="e">
        <f t="shared" si="609"/>
        <v>#REF!</v>
      </c>
      <c r="NT120" s="19" t="e">
        <f t="shared" si="609"/>
        <v>#REF!</v>
      </c>
      <c r="NU120" s="19" t="e">
        <f t="shared" si="609"/>
        <v>#REF!</v>
      </c>
      <c r="NV120" s="19" t="e">
        <f t="shared" si="609"/>
        <v>#REF!</v>
      </c>
      <c r="NW120" s="19" t="e">
        <f t="shared" si="609"/>
        <v>#REF!</v>
      </c>
      <c r="NX120" s="19" t="e">
        <f t="shared" si="609"/>
        <v>#REF!</v>
      </c>
      <c r="NY120" s="19" t="e">
        <f t="shared" si="609"/>
        <v>#REF!</v>
      </c>
      <c r="NZ120" s="19" t="e">
        <f t="shared" si="609"/>
        <v>#REF!</v>
      </c>
      <c r="OA120" s="19" t="e">
        <f t="shared" si="609"/>
        <v>#REF!</v>
      </c>
      <c r="OB120" s="19" t="e">
        <f t="shared" si="609"/>
        <v>#REF!</v>
      </c>
      <c r="OC120" s="19" t="e">
        <f t="shared" si="609"/>
        <v>#REF!</v>
      </c>
      <c r="OD120" s="19" t="e">
        <f t="shared" ref="OD120:PZ120" si="610" xml:space="preserve"> IF( AND( OD28 &gt; $F11, OD28&lt; COD), 1, 0 )</f>
        <v>#REF!</v>
      </c>
      <c r="OE120" s="19" t="e">
        <f t="shared" si="610"/>
        <v>#REF!</v>
      </c>
      <c r="OF120" s="19" t="e">
        <f t="shared" si="610"/>
        <v>#REF!</v>
      </c>
      <c r="OG120" s="19" t="e">
        <f t="shared" si="610"/>
        <v>#REF!</v>
      </c>
      <c r="OH120" s="19" t="e">
        <f t="shared" si="610"/>
        <v>#REF!</v>
      </c>
      <c r="OI120" s="19" t="e">
        <f t="shared" si="610"/>
        <v>#REF!</v>
      </c>
      <c r="OJ120" s="19" t="e">
        <f t="shared" si="610"/>
        <v>#REF!</v>
      </c>
      <c r="OK120" s="19" t="e">
        <f t="shared" si="610"/>
        <v>#REF!</v>
      </c>
      <c r="OL120" s="19" t="e">
        <f t="shared" si="610"/>
        <v>#REF!</v>
      </c>
      <c r="OM120" s="19" t="e">
        <f t="shared" si="610"/>
        <v>#REF!</v>
      </c>
      <c r="ON120" s="19" t="e">
        <f t="shared" si="610"/>
        <v>#REF!</v>
      </c>
      <c r="OO120" s="19" t="e">
        <f t="shared" si="610"/>
        <v>#REF!</v>
      </c>
      <c r="OP120" s="19" t="e">
        <f t="shared" si="610"/>
        <v>#REF!</v>
      </c>
      <c r="OQ120" s="19" t="e">
        <f t="shared" si="610"/>
        <v>#REF!</v>
      </c>
      <c r="OR120" s="19" t="e">
        <f t="shared" si="610"/>
        <v>#REF!</v>
      </c>
      <c r="OS120" s="19" t="e">
        <f t="shared" si="610"/>
        <v>#REF!</v>
      </c>
      <c r="OT120" s="19" t="e">
        <f t="shared" si="610"/>
        <v>#REF!</v>
      </c>
      <c r="OU120" s="19" t="e">
        <f t="shared" si="610"/>
        <v>#REF!</v>
      </c>
      <c r="OV120" s="19" t="e">
        <f t="shared" si="610"/>
        <v>#REF!</v>
      </c>
      <c r="OW120" s="19" t="e">
        <f t="shared" si="610"/>
        <v>#REF!</v>
      </c>
      <c r="OX120" s="19" t="e">
        <f t="shared" si="610"/>
        <v>#REF!</v>
      </c>
      <c r="OY120" s="19" t="e">
        <f t="shared" si="610"/>
        <v>#REF!</v>
      </c>
      <c r="OZ120" s="19" t="e">
        <f t="shared" si="610"/>
        <v>#REF!</v>
      </c>
      <c r="PA120" s="19" t="e">
        <f t="shared" si="610"/>
        <v>#REF!</v>
      </c>
      <c r="PB120" s="19" t="e">
        <f t="shared" si="610"/>
        <v>#REF!</v>
      </c>
      <c r="PC120" s="19" t="e">
        <f t="shared" si="610"/>
        <v>#REF!</v>
      </c>
      <c r="PD120" s="19" t="e">
        <f t="shared" si="610"/>
        <v>#REF!</v>
      </c>
      <c r="PE120" s="19" t="e">
        <f t="shared" si="610"/>
        <v>#REF!</v>
      </c>
      <c r="PF120" s="19" t="e">
        <f t="shared" si="610"/>
        <v>#REF!</v>
      </c>
      <c r="PG120" s="19" t="e">
        <f t="shared" si="610"/>
        <v>#REF!</v>
      </c>
      <c r="PH120" s="19" t="e">
        <f t="shared" si="610"/>
        <v>#REF!</v>
      </c>
      <c r="PI120" s="19" t="e">
        <f t="shared" si="610"/>
        <v>#REF!</v>
      </c>
      <c r="PJ120" s="19" t="e">
        <f t="shared" si="610"/>
        <v>#REF!</v>
      </c>
      <c r="PK120" s="19" t="e">
        <f t="shared" si="610"/>
        <v>#REF!</v>
      </c>
      <c r="PL120" s="19" t="e">
        <f t="shared" si="610"/>
        <v>#REF!</v>
      </c>
      <c r="PM120" s="19" t="e">
        <f t="shared" si="610"/>
        <v>#REF!</v>
      </c>
      <c r="PN120" s="19" t="e">
        <f t="shared" si="610"/>
        <v>#REF!</v>
      </c>
      <c r="PO120" s="19" t="e">
        <f t="shared" si="610"/>
        <v>#REF!</v>
      </c>
      <c r="PP120" s="19" t="e">
        <f t="shared" si="610"/>
        <v>#REF!</v>
      </c>
      <c r="PQ120" s="19" t="e">
        <f t="shared" si="610"/>
        <v>#REF!</v>
      </c>
      <c r="PR120" s="19" t="e">
        <f t="shared" si="610"/>
        <v>#REF!</v>
      </c>
      <c r="PS120" s="19" t="e">
        <f t="shared" si="610"/>
        <v>#REF!</v>
      </c>
      <c r="PT120" s="19" t="e">
        <f t="shared" si="610"/>
        <v>#REF!</v>
      </c>
      <c r="PU120" s="19" t="e">
        <f t="shared" si="610"/>
        <v>#REF!</v>
      </c>
      <c r="PV120" s="19" t="e">
        <f t="shared" si="610"/>
        <v>#REF!</v>
      </c>
      <c r="PW120" s="19" t="e">
        <f t="shared" si="610"/>
        <v>#REF!</v>
      </c>
      <c r="PX120" s="19" t="e">
        <f t="shared" si="610"/>
        <v>#REF!</v>
      </c>
      <c r="PY120" s="19" t="e">
        <f t="shared" si="610"/>
        <v>#REF!</v>
      </c>
      <c r="PZ120" s="19" t="e">
        <f t="shared" si="610"/>
        <v>#REF!</v>
      </c>
      <c r="QA120" s="19" t="e">
        <f t="shared" ref="QA120:QZ120" si="611" xml:space="preserve"> IF( AND( QA28 &gt; $F11, QA28&lt; COD), 1, 0 )</f>
        <v>#REF!</v>
      </c>
      <c r="QB120" s="19" t="e">
        <f t="shared" si="611"/>
        <v>#REF!</v>
      </c>
      <c r="QC120" s="19" t="e">
        <f t="shared" si="611"/>
        <v>#REF!</v>
      </c>
      <c r="QD120" s="19" t="e">
        <f t="shared" si="611"/>
        <v>#REF!</v>
      </c>
      <c r="QE120" s="19" t="e">
        <f t="shared" si="611"/>
        <v>#REF!</v>
      </c>
      <c r="QF120" s="19" t="e">
        <f t="shared" si="611"/>
        <v>#REF!</v>
      </c>
      <c r="QG120" s="19" t="e">
        <f t="shared" si="611"/>
        <v>#REF!</v>
      </c>
      <c r="QH120" s="19" t="e">
        <f t="shared" si="611"/>
        <v>#REF!</v>
      </c>
      <c r="QI120" s="19" t="e">
        <f t="shared" si="611"/>
        <v>#REF!</v>
      </c>
      <c r="QJ120" s="19" t="e">
        <f t="shared" si="611"/>
        <v>#REF!</v>
      </c>
      <c r="QK120" s="19" t="e">
        <f t="shared" si="611"/>
        <v>#REF!</v>
      </c>
      <c r="QL120" s="19" t="e">
        <f t="shared" si="611"/>
        <v>#REF!</v>
      </c>
      <c r="QM120" s="19" t="e">
        <f t="shared" si="611"/>
        <v>#REF!</v>
      </c>
      <c r="QN120" s="19" t="e">
        <f t="shared" si="611"/>
        <v>#REF!</v>
      </c>
      <c r="QO120" s="19" t="e">
        <f t="shared" si="611"/>
        <v>#REF!</v>
      </c>
      <c r="QP120" s="19" t="e">
        <f t="shared" si="611"/>
        <v>#REF!</v>
      </c>
      <c r="QQ120" s="19" t="e">
        <f t="shared" si="611"/>
        <v>#REF!</v>
      </c>
      <c r="QR120" s="19" t="e">
        <f t="shared" si="611"/>
        <v>#REF!</v>
      </c>
      <c r="QS120" s="19" t="e">
        <f t="shared" si="611"/>
        <v>#REF!</v>
      </c>
      <c r="QT120" s="19" t="e">
        <f t="shared" si="611"/>
        <v>#REF!</v>
      </c>
      <c r="QU120" s="19" t="e">
        <f t="shared" si="611"/>
        <v>#REF!</v>
      </c>
      <c r="QV120" s="19" t="e">
        <f t="shared" si="611"/>
        <v>#REF!</v>
      </c>
      <c r="QW120" s="19" t="e">
        <f t="shared" si="611"/>
        <v>#REF!</v>
      </c>
      <c r="QX120" s="19" t="e">
        <f t="shared" si="611"/>
        <v>#REF!</v>
      </c>
      <c r="QY120" s="19" t="e">
        <f t="shared" si="611"/>
        <v>#REF!</v>
      </c>
      <c r="QZ120" s="19" t="e">
        <f t="shared" si="611"/>
        <v>#REF!</v>
      </c>
      <c r="RA120" s="19" t="e">
        <f t="shared" ref="RA120:RZ120" si="612" xml:space="preserve"> IF( AND( RA28 &gt; $F11, RA28&lt; COD), 1, 0 )</f>
        <v>#REF!</v>
      </c>
      <c r="RB120" s="19" t="e">
        <f t="shared" si="612"/>
        <v>#REF!</v>
      </c>
      <c r="RC120" s="19" t="e">
        <f t="shared" si="612"/>
        <v>#REF!</v>
      </c>
      <c r="RD120" s="19" t="e">
        <f t="shared" si="612"/>
        <v>#REF!</v>
      </c>
      <c r="RE120" s="19" t="e">
        <f t="shared" si="612"/>
        <v>#REF!</v>
      </c>
      <c r="RF120" s="19" t="e">
        <f t="shared" si="612"/>
        <v>#REF!</v>
      </c>
      <c r="RG120" s="19" t="e">
        <f t="shared" si="612"/>
        <v>#REF!</v>
      </c>
      <c r="RH120" s="19" t="e">
        <f t="shared" si="612"/>
        <v>#REF!</v>
      </c>
      <c r="RI120" s="19" t="e">
        <f t="shared" si="612"/>
        <v>#REF!</v>
      </c>
      <c r="RJ120" s="19" t="e">
        <f t="shared" si="612"/>
        <v>#REF!</v>
      </c>
      <c r="RK120" s="19" t="e">
        <f t="shared" si="612"/>
        <v>#REF!</v>
      </c>
      <c r="RL120" s="19" t="e">
        <f t="shared" si="612"/>
        <v>#REF!</v>
      </c>
      <c r="RM120" s="19" t="e">
        <f t="shared" si="612"/>
        <v>#REF!</v>
      </c>
      <c r="RN120" s="19" t="e">
        <f t="shared" si="612"/>
        <v>#REF!</v>
      </c>
      <c r="RO120" s="19" t="e">
        <f t="shared" si="612"/>
        <v>#REF!</v>
      </c>
      <c r="RP120" s="19" t="e">
        <f t="shared" si="612"/>
        <v>#REF!</v>
      </c>
      <c r="RQ120" s="19" t="e">
        <f t="shared" si="612"/>
        <v>#REF!</v>
      </c>
      <c r="RR120" s="19" t="e">
        <f t="shared" si="612"/>
        <v>#REF!</v>
      </c>
      <c r="RS120" s="19" t="e">
        <f t="shared" si="612"/>
        <v>#REF!</v>
      </c>
      <c r="RT120" s="19" t="e">
        <f t="shared" si="612"/>
        <v>#REF!</v>
      </c>
      <c r="RU120" s="19" t="e">
        <f t="shared" si="612"/>
        <v>#REF!</v>
      </c>
      <c r="RV120" s="19" t="e">
        <f t="shared" si="612"/>
        <v>#REF!</v>
      </c>
      <c r="RW120" s="19" t="e">
        <f t="shared" si="612"/>
        <v>#REF!</v>
      </c>
      <c r="RX120" s="19" t="e">
        <f t="shared" si="612"/>
        <v>#REF!</v>
      </c>
      <c r="RY120" s="19" t="e">
        <f t="shared" si="612"/>
        <v>#REF!</v>
      </c>
      <c r="RZ120" s="19" t="e">
        <f t="shared" si="612"/>
        <v>#REF!</v>
      </c>
    </row>
    <row r="121" spans="5:494">
      <c r="E121" s="19" t="s">
        <v>1306</v>
      </c>
      <c r="F121" s="89"/>
      <c r="G121" s="28" t="s">
        <v>42</v>
      </c>
      <c r="H121" s="19" t="e">
        <f xml:space="preserve"> SUM(J121:RZ121)</f>
        <v>#REF!</v>
      </c>
      <c r="I121" s="19"/>
      <c r="J121" s="19" t="e">
        <f t="shared" ref="J121:BU121" si="613" xml:space="preserve"> ( J28 - I28 ) * J120</f>
        <v>#REF!</v>
      </c>
      <c r="K121" s="19" t="e">
        <f t="shared" si="613"/>
        <v>#REF!</v>
      </c>
      <c r="L121" s="19" t="e">
        <f t="shared" si="613"/>
        <v>#REF!</v>
      </c>
      <c r="M121" s="19" t="e">
        <f t="shared" si="613"/>
        <v>#REF!</v>
      </c>
      <c r="N121" s="19" t="e">
        <f t="shared" si="613"/>
        <v>#REF!</v>
      </c>
      <c r="O121" s="19" t="e">
        <f t="shared" si="613"/>
        <v>#REF!</v>
      </c>
      <c r="P121" s="19" t="e">
        <f t="shared" si="613"/>
        <v>#REF!</v>
      </c>
      <c r="Q121" s="19" t="e">
        <f t="shared" si="613"/>
        <v>#REF!</v>
      </c>
      <c r="R121" s="19" t="e">
        <f t="shared" si="613"/>
        <v>#REF!</v>
      </c>
      <c r="S121" s="19" t="e">
        <f t="shared" si="613"/>
        <v>#REF!</v>
      </c>
      <c r="T121" s="19" t="e">
        <f t="shared" si="613"/>
        <v>#REF!</v>
      </c>
      <c r="U121" s="19" t="e">
        <f t="shared" si="613"/>
        <v>#REF!</v>
      </c>
      <c r="V121" s="19" t="e">
        <f t="shared" si="613"/>
        <v>#REF!</v>
      </c>
      <c r="W121" s="19" t="e">
        <f t="shared" si="613"/>
        <v>#REF!</v>
      </c>
      <c r="X121" s="19" t="e">
        <f t="shared" si="613"/>
        <v>#REF!</v>
      </c>
      <c r="Y121" s="19" t="e">
        <f t="shared" si="613"/>
        <v>#REF!</v>
      </c>
      <c r="Z121" s="19" t="e">
        <f t="shared" si="613"/>
        <v>#REF!</v>
      </c>
      <c r="AA121" s="19" t="e">
        <f t="shared" si="613"/>
        <v>#REF!</v>
      </c>
      <c r="AB121" s="19" t="e">
        <f t="shared" si="613"/>
        <v>#REF!</v>
      </c>
      <c r="AC121" s="19" t="e">
        <f t="shared" si="613"/>
        <v>#REF!</v>
      </c>
      <c r="AD121" s="19" t="e">
        <f t="shared" si="613"/>
        <v>#REF!</v>
      </c>
      <c r="AE121" s="19" t="e">
        <f t="shared" si="613"/>
        <v>#REF!</v>
      </c>
      <c r="AF121" s="19" t="e">
        <f t="shared" si="613"/>
        <v>#REF!</v>
      </c>
      <c r="AG121" s="19" t="e">
        <f t="shared" si="613"/>
        <v>#REF!</v>
      </c>
      <c r="AH121" s="19" t="e">
        <f t="shared" si="613"/>
        <v>#REF!</v>
      </c>
      <c r="AI121" s="19" t="e">
        <f t="shared" si="613"/>
        <v>#REF!</v>
      </c>
      <c r="AJ121" s="19" t="e">
        <f t="shared" si="613"/>
        <v>#REF!</v>
      </c>
      <c r="AK121" s="19" t="e">
        <f t="shared" si="613"/>
        <v>#REF!</v>
      </c>
      <c r="AL121" s="19" t="e">
        <f t="shared" si="613"/>
        <v>#REF!</v>
      </c>
      <c r="AM121" s="19" t="e">
        <f t="shared" si="613"/>
        <v>#REF!</v>
      </c>
      <c r="AN121" s="19" t="e">
        <f t="shared" si="613"/>
        <v>#REF!</v>
      </c>
      <c r="AO121" s="19" t="e">
        <f t="shared" si="613"/>
        <v>#REF!</v>
      </c>
      <c r="AP121" s="19" t="e">
        <f t="shared" si="613"/>
        <v>#REF!</v>
      </c>
      <c r="AQ121" s="19" t="e">
        <f t="shared" si="613"/>
        <v>#REF!</v>
      </c>
      <c r="AR121" s="19" t="e">
        <f t="shared" si="613"/>
        <v>#REF!</v>
      </c>
      <c r="AS121" s="19" t="e">
        <f t="shared" si="613"/>
        <v>#REF!</v>
      </c>
      <c r="AT121" s="19" t="e">
        <f t="shared" si="613"/>
        <v>#REF!</v>
      </c>
      <c r="AU121" s="19" t="e">
        <f t="shared" si="613"/>
        <v>#REF!</v>
      </c>
      <c r="AV121" s="19" t="e">
        <f t="shared" si="613"/>
        <v>#REF!</v>
      </c>
      <c r="AW121" s="19" t="e">
        <f t="shared" si="613"/>
        <v>#REF!</v>
      </c>
      <c r="AX121" s="19" t="e">
        <f t="shared" si="613"/>
        <v>#REF!</v>
      </c>
      <c r="AY121" s="19" t="e">
        <f t="shared" si="613"/>
        <v>#REF!</v>
      </c>
      <c r="AZ121" s="19" t="e">
        <f t="shared" si="613"/>
        <v>#REF!</v>
      </c>
      <c r="BA121" s="19" t="e">
        <f t="shared" si="613"/>
        <v>#REF!</v>
      </c>
      <c r="BB121" s="19" t="e">
        <f t="shared" si="613"/>
        <v>#REF!</v>
      </c>
      <c r="BC121" s="19" t="e">
        <f t="shared" si="613"/>
        <v>#REF!</v>
      </c>
      <c r="BD121" s="19" t="e">
        <f t="shared" si="613"/>
        <v>#REF!</v>
      </c>
      <c r="BE121" s="19" t="e">
        <f t="shared" si="613"/>
        <v>#REF!</v>
      </c>
      <c r="BF121" s="19" t="e">
        <f t="shared" si="613"/>
        <v>#REF!</v>
      </c>
      <c r="BG121" s="19" t="e">
        <f t="shared" si="613"/>
        <v>#REF!</v>
      </c>
      <c r="BH121" s="19" t="e">
        <f t="shared" si="613"/>
        <v>#REF!</v>
      </c>
      <c r="BI121" s="19" t="e">
        <f t="shared" si="613"/>
        <v>#REF!</v>
      </c>
      <c r="BJ121" s="19" t="e">
        <f t="shared" si="613"/>
        <v>#REF!</v>
      </c>
      <c r="BK121" s="19" t="e">
        <f t="shared" si="613"/>
        <v>#REF!</v>
      </c>
      <c r="BL121" s="19" t="e">
        <f t="shared" si="613"/>
        <v>#REF!</v>
      </c>
      <c r="BM121" s="19" t="e">
        <f t="shared" si="613"/>
        <v>#REF!</v>
      </c>
      <c r="BN121" s="19" t="e">
        <f t="shared" si="613"/>
        <v>#REF!</v>
      </c>
      <c r="BO121" s="19" t="e">
        <f t="shared" si="613"/>
        <v>#REF!</v>
      </c>
      <c r="BP121" s="19" t="e">
        <f t="shared" si="613"/>
        <v>#REF!</v>
      </c>
      <c r="BQ121" s="19" t="e">
        <f t="shared" si="613"/>
        <v>#REF!</v>
      </c>
      <c r="BR121" s="19" t="e">
        <f t="shared" si="613"/>
        <v>#REF!</v>
      </c>
      <c r="BS121" s="19" t="e">
        <f t="shared" si="613"/>
        <v>#REF!</v>
      </c>
      <c r="BT121" s="19" t="e">
        <f t="shared" si="613"/>
        <v>#REF!</v>
      </c>
      <c r="BU121" s="19" t="e">
        <f t="shared" si="613"/>
        <v>#REF!</v>
      </c>
      <c r="BV121" s="19" t="e">
        <f t="shared" ref="BV121:EG121" si="614" xml:space="preserve"> ( BV28 - BU28 ) * BV120</f>
        <v>#REF!</v>
      </c>
      <c r="BW121" s="19" t="e">
        <f t="shared" si="614"/>
        <v>#REF!</v>
      </c>
      <c r="BX121" s="19" t="e">
        <f t="shared" si="614"/>
        <v>#REF!</v>
      </c>
      <c r="BY121" s="19" t="e">
        <f t="shared" si="614"/>
        <v>#REF!</v>
      </c>
      <c r="BZ121" s="19" t="e">
        <f t="shared" si="614"/>
        <v>#REF!</v>
      </c>
      <c r="CA121" s="19" t="e">
        <f t="shared" si="614"/>
        <v>#REF!</v>
      </c>
      <c r="CB121" s="19" t="e">
        <f t="shared" si="614"/>
        <v>#REF!</v>
      </c>
      <c r="CC121" s="19" t="e">
        <f t="shared" si="614"/>
        <v>#REF!</v>
      </c>
      <c r="CD121" s="19" t="e">
        <f t="shared" si="614"/>
        <v>#REF!</v>
      </c>
      <c r="CE121" s="19" t="e">
        <f t="shared" si="614"/>
        <v>#REF!</v>
      </c>
      <c r="CF121" s="19" t="e">
        <f t="shared" si="614"/>
        <v>#REF!</v>
      </c>
      <c r="CG121" s="19" t="e">
        <f t="shared" si="614"/>
        <v>#REF!</v>
      </c>
      <c r="CH121" s="19" t="e">
        <f t="shared" si="614"/>
        <v>#REF!</v>
      </c>
      <c r="CI121" s="19" t="e">
        <f t="shared" si="614"/>
        <v>#REF!</v>
      </c>
      <c r="CJ121" s="19" t="e">
        <f t="shared" si="614"/>
        <v>#REF!</v>
      </c>
      <c r="CK121" s="19" t="e">
        <f t="shared" si="614"/>
        <v>#REF!</v>
      </c>
      <c r="CL121" s="19" t="e">
        <f t="shared" si="614"/>
        <v>#REF!</v>
      </c>
      <c r="CM121" s="19" t="e">
        <f t="shared" si="614"/>
        <v>#REF!</v>
      </c>
      <c r="CN121" s="19" t="e">
        <f t="shared" si="614"/>
        <v>#REF!</v>
      </c>
      <c r="CO121" s="19" t="e">
        <f t="shared" si="614"/>
        <v>#REF!</v>
      </c>
      <c r="CP121" s="19" t="e">
        <f t="shared" si="614"/>
        <v>#REF!</v>
      </c>
      <c r="CQ121" s="19" t="e">
        <f t="shared" si="614"/>
        <v>#REF!</v>
      </c>
      <c r="CR121" s="19" t="e">
        <f t="shared" si="614"/>
        <v>#REF!</v>
      </c>
      <c r="CS121" s="19" t="e">
        <f t="shared" si="614"/>
        <v>#REF!</v>
      </c>
      <c r="CT121" s="19" t="e">
        <f t="shared" si="614"/>
        <v>#REF!</v>
      </c>
      <c r="CU121" s="19" t="e">
        <f t="shared" si="614"/>
        <v>#REF!</v>
      </c>
      <c r="CV121" s="19" t="e">
        <f t="shared" si="614"/>
        <v>#REF!</v>
      </c>
      <c r="CW121" s="19" t="e">
        <f t="shared" si="614"/>
        <v>#REF!</v>
      </c>
      <c r="CX121" s="19" t="e">
        <f t="shared" si="614"/>
        <v>#REF!</v>
      </c>
      <c r="CY121" s="19" t="e">
        <f t="shared" si="614"/>
        <v>#REF!</v>
      </c>
      <c r="CZ121" s="19" t="e">
        <f t="shared" si="614"/>
        <v>#REF!</v>
      </c>
      <c r="DA121" s="19" t="e">
        <f t="shared" si="614"/>
        <v>#REF!</v>
      </c>
      <c r="DB121" s="19" t="e">
        <f t="shared" si="614"/>
        <v>#REF!</v>
      </c>
      <c r="DC121" s="19" t="e">
        <f t="shared" si="614"/>
        <v>#REF!</v>
      </c>
      <c r="DD121" s="19" t="e">
        <f t="shared" si="614"/>
        <v>#REF!</v>
      </c>
      <c r="DE121" s="19" t="e">
        <f t="shared" si="614"/>
        <v>#REF!</v>
      </c>
      <c r="DF121" s="19" t="e">
        <f t="shared" si="614"/>
        <v>#REF!</v>
      </c>
      <c r="DG121" s="19" t="e">
        <f t="shared" si="614"/>
        <v>#REF!</v>
      </c>
      <c r="DH121" s="19" t="e">
        <f t="shared" si="614"/>
        <v>#REF!</v>
      </c>
      <c r="DI121" s="19" t="e">
        <f t="shared" si="614"/>
        <v>#REF!</v>
      </c>
      <c r="DJ121" s="19" t="e">
        <f t="shared" si="614"/>
        <v>#REF!</v>
      </c>
      <c r="DK121" s="19" t="e">
        <f t="shared" si="614"/>
        <v>#REF!</v>
      </c>
      <c r="DL121" s="19" t="e">
        <f t="shared" si="614"/>
        <v>#REF!</v>
      </c>
      <c r="DM121" s="19" t="e">
        <f t="shared" si="614"/>
        <v>#REF!</v>
      </c>
      <c r="DN121" s="19" t="e">
        <f t="shared" si="614"/>
        <v>#REF!</v>
      </c>
      <c r="DO121" s="19" t="e">
        <f t="shared" si="614"/>
        <v>#REF!</v>
      </c>
      <c r="DP121" s="19" t="e">
        <f t="shared" si="614"/>
        <v>#REF!</v>
      </c>
      <c r="DQ121" s="19" t="e">
        <f t="shared" si="614"/>
        <v>#REF!</v>
      </c>
      <c r="DR121" s="19" t="e">
        <f t="shared" si="614"/>
        <v>#REF!</v>
      </c>
      <c r="DS121" s="19" t="e">
        <f t="shared" si="614"/>
        <v>#REF!</v>
      </c>
      <c r="DT121" s="19" t="e">
        <f t="shared" si="614"/>
        <v>#REF!</v>
      </c>
      <c r="DU121" s="19" t="e">
        <f t="shared" si="614"/>
        <v>#REF!</v>
      </c>
      <c r="DV121" s="19" t="e">
        <f t="shared" si="614"/>
        <v>#REF!</v>
      </c>
      <c r="DW121" s="19" t="e">
        <f t="shared" si="614"/>
        <v>#REF!</v>
      </c>
      <c r="DX121" s="19" t="e">
        <f t="shared" si="614"/>
        <v>#REF!</v>
      </c>
      <c r="DY121" s="19" t="e">
        <f t="shared" si="614"/>
        <v>#REF!</v>
      </c>
      <c r="DZ121" s="19" t="e">
        <f t="shared" si="614"/>
        <v>#REF!</v>
      </c>
      <c r="EA121" s="19" t="e">
        <f t="shared" si="614"/>
        <v>#REF!</v>
      </c>
      <c r="EB121" s="19" t="e">
        <f t="shared" si="614"/>
        <v>#REF!</v>
      </c>
      <c r="EC121" s="19" t="e">
        <f t="shared" si="614"/>
        <v>#REF!</v>
      </c>
      <c r="ED121" s="19" t="e">
        <f t="shared" si="614"/>
        <v>#REF!</v>
      </c>
      <c r="EE121" s="19" t="e">
        <f t="shared" si="614"/>
        <v>#REF!</v>
      </c>
      <c r="EF121" s="19" t="e">
        <f t="shared" si="614"/>
        <v>#REF!</v>
      </c>
      <c r="EG121" s="19" t="e">
        <f t="shared" si="614"/>
        <v>#REF!</v>
      </c>
      <c r="EH121" s="19" t="e">
        <f t="shared" ref="EH121:GS121" si="615" xml:space="preserve"> ( EH28 - EG28 ) * EH120</f>
        <v>#REF!</v>
      </c>
      <c r="EI121" s="19" t="e">
        <f t="shared" si="615"/>
        <v>#REF!</v>
      </c>
      <c r="EJ121" s="19" t="e">
        <f t="shared" si="615"/>
        <v>#REF!</v>
      </c>
      <c r="EK121" s="19" t="e">
        <f t="shared" si="615"/>
        <v>#REF!</v>
      </c>
      <c r="EL121" s="19" t="e">
        <f t="shared" si="615"/>
        <v>#REF!</v>
      </c>
      <c r="EM121" s="19" t="e">
        <f t="shared" si="615"/>
        <v>#REF!</v>
      </c>
      <c r="EN121" s="19" t="e">
        <f t="shared" si="615"/>
        <v>#REF!</v>
      </c>
      <c r="EO121" s="19" t="e">
        <f t="shared" si="615"/>
        <v>#REF!</v>
      </c>
      <c r="EP121" s="19" t="e">
        <f t="shared" si="615"/>
        <v>#REF!</v>
      </c>
      <c r="EQ121" s="19" t="e">
        <f t="shared" si="615"/>
        <v>#REF!</v>
      </c>
      <c r="ER121" s="19" t="e">
        <f t="shared" si="615"/>
        <v>#REF!</v>
      </c>
      <c r="ES121" s="19" t="e">
        <f t="shared" si="615"/>
        <v>#REF!</v>
      </c>
      <c r="ET121" s="19" t="e">
        <f t="shared" si="615"/>
        <v>#REF!</v>
      </c>
      <c r="EU121" s="19" t="e">
        <f t="shared" si="615"/>
        <v>#REF!</v>
      </c>
      <c r="EV121" s="19" t="e">
        <f t="shared" si="615"/>
        <v>#REF!</v>
      </c>
      <c r="EW121" s="19" t="e">
        <f t="shared" si="615"/>
        <v>#REF!</v>
      </c>
      <c r="EX121" s="19" t="e">
        <f t="shared" si="615"/>
        <v>#REF!</v>
      </c>
      <c r="EY121" s="19" t="e">
        <f t="shared" si="615"/>
        <v>#REF!</v>
      </c>
      <c r="EZ121" s="19" t="e">
        <f t="shared" si="615"/>
        <v>#REF!</v>
      </c>
      <c r="FA121" s="19" t="e">
        <f t="shared" si="615"/>
        <v>#REF!</v>
      </c>
      <c r="FB121" s="19" t="e">
        <f t="shared" si="615"/>
        <v>#REF!</v>
      </c>
      <c r="FC121" s="19" t="e">
        <f t="shared" si="615"/>
        <v>#REF!</v>
      </c>
      <c r="FD121" s="19" t="e">
        <f t="shared" si="615"/>
        <v>#REF!</v>
      </c>
      <c r="FE121" s="19" t="e">
        <f t="shared" si="615"/>
        <v>#REF!</v>
      </c>
      <c r="FF121" s="19" t="e">
        <f t="shared" si="615"/>
        <v>#REF!</v>
      </c>
      <c r="FG121" s="19" t="e">
        <f t="shared" si="615"/>
        <v>#REF!</v>
      </c>
      <c r="FH121" s="19" t="e">
        <f t="shared" si="615"/>
        <v>#REF!</v>
      </c>
      <c r="FI121" s="19" t="e">
        <f t="shared" si="615"/>
        <v>#REF!</v>
      </c>
      <c r="FJ121" s="19" t="e">
        <f t="shared" si="615"/>
        <v>#REF!</v>
      </c>
      <c r="FK121" s="19" t="e">
        <f t="shared" si="615"/>
        <v>#REF!</v>
      </c>
      <c r="FL121" s="19" t="e">
        <f t="shared" si="615"/>
        <v>#REF!</v>
      </c>
      <c r="FM121" s="19" t="e">
        <f t="shared" si="615"/>
        <v>#REF!</v>
      </c>
      <c r="FN121" s="19" t="e">
        <f t="shared" si="615"/>
        <v>#REF!</v>
      </c>
      <c r="FO121" s="19" t="e">
        <f t="shared" si="615"/>
        <v>#REF!</v>
      </c>
      <c r="FP121" s="19" t="e">
        <f t="shared" si="615"/>
        <v>#REF!</v>
      </c>
      <c r="FQ121" s="19" t="e">
        <f t="shared" si="615"/>
        <v>#REF!</v>
      </c>
      <c r="FR121" s="19" t="e">
        <f t="shared" si="615"/>
        <v>#REF!</v>
      </c>
      <c r="FS121" s="19" t="e">
        <f t="shared" si="615"/>
        <v>#REF!</v>
      </c>
      <c r="FT121" s="19" t="e">
        <f t="shared" si="615"/>
        <v>#REF!</v>
      </c>
      <c r="FU121" s="19" t="e">
        <f t="shared" si="615"/>
        <v>#REF!</v>
      </c>
      <c r="FV121" s="19" t="e">
        <f t="shared" si="615"/>
        <v>#REF!</v>
      </c>
      <c r="FW121" s="19" t="e">
        <f t="shared" si="615"/>
        <v>#REF!</v>
      </c>
      <c r="FX121" s="19" t="e">
        <f t="shared" si="615"/>
        <v>#REF!</v>
      </c>
      <c r="FY121" s="19" t="e">
        <f t="shared" si="615"/>
        <v>#REF!</v>
      </c>
      <c r="FZ121" s="19" t="e">
        <f t="shared" si="615"/>
        <v>#REF!</v>
      </c>
      <c r="GA121" s="19" t="e">
        <f t="shared" si="615"/>
        <v>#REF!</v>
      </c>
      <c r="GB121" s="19" t="e">
        <f t="shared" si="615"/>
        <v>#REF!</v>
      </c>
      <c r="GC121" s="19" t="e">
        <f t="shared" si="615"/>
        <v>#REF!</v>
      </c>
      <c r="GD121" s="19" t="e">
        <f t="shared" si="615"/>
        <v>#REF!</v>
      </c>
      <c r="GE121" s="19" t="e">
        <f t="shared" si="615"/>
        <v>#REF!</v>
      </c>
      <c r="GF121" s="19" t="e">
        <f t="shared" si="615"/>
        <v>#REF!</v>
      </c>
      <c r="GG121" s="19" t="e">
        <f t="shared" si="615"/>
        <v>#REF!</v>
      </c>
      <c r="GH121" s="19" t="e">
        <f t="shared" si="615"/>
        <v>#REF!</v>
      </c>
      <c r="GI121" s="19" t="e">
        <f t="shared" si="615"/>
        <v>#REF!</v>
      </c>
      <c r="GJ121" s="19" t="e">
        <f t="shared" si="615"/>
        <v>#REF!</v>
      </c>
      <c r="GK121" s="19" t="e">
        <f t="shared" si="615"/>
        <v>#REF!</v>
      </c>
      <c r="GL121" s="19" t="e">
        <f t="shared" si="615"/>
        <v>#REF!</v>
      </c>
      <c r="GM121" s="19" t="e">
        <f t="shared" si="615"/>
        <v>#REF!</v>
      </c>
      <c r="GN121" s="19" t="e">
        <f t="shared" si="615"/>
        <v>#REF!</v>
      </c>
      <c r="GO121" s="19" t="e">
        <f t="shared" si="615"/>
        <v>#REF!</v>
      </c>
      <c r="GP121" s="19" t="e">
        <f t="shared" si="615"/>
        <v>#REF!</v>
      </c>
      <c r="GQ121" s="19" t="e">
        <f t="shared" si="615"/>
        <v>#REF!</v>
      </c>
      <c r="GR121" s="19" t="e">
        <f t="shared" si="615"/>
        <v>#REF!</v>
      </c>
      <c r="GS121" s="19" t="e">
        <f t="shared" si="615"/>
        <v>#REF!</v>
      </c>
      <c r="GT121" s="19" t="e">
        <f t="shared" ref="GT121:JE121" si="616" xml:space="preserve"> ( GT28 - GS28 ) * GT120</f>
        <v>#REF!</v>
      </c>
      <c r="GU121" s="19" t="e">
        <f t="shared" si="616"/>
        <v>#REF!</v>
      </c>
      <c r="GV121" s="19" t="e">
        <f t="shared" si="616"/>
        <v>#REF!</v>
      </c>
      <c r="GW121" s="19" t="e">
        <f t="shared" si="616"/>
        <v>#REF!</v>
      </c>
      <c r="GX121" s="19" t="e">
        <f t="shared" si="616"/>
        <v>#REF!</v>
      </c>
      <c r="GY121" s="19" t="e">
        <f t="shared" si="616"/>
        <v>#REF!</v>
      </c>
      <c r="GZ121" s="19" t="e">
        <f t="shared" si="616"/>
        <v>#REF!</v>
      </c>
      <c r="HA121" s="19" t="e">
        <f t="shared" si="616"/>
        <v>#REF!</v>
      </c>
      <c r="HB121" s="19" t="e">
        <f t="shared" si="616"/>
        <v>#REF!</v>
      </c>
      <c r="HC121" s="19" t="e">
        <f t="shared" si="616"/>
        <v>#REF!</v>
      </c>
      <c r="HD121" s="19" t="e">
        <f t="shared" si="616"/>
        <v>#REF!</v>
      </c>
      <c r="HE121" s="19" t="e">
        <f t="shared" si="616"/>
        <v>#REF!</v>
      </c>
      <c r="HF121" s="19" t="e">
        <f t="shared" si="616"/>
        <v>#REF!</v>
      </c>
      <c r="HG121" s="19" t="e">
        <f t="shared" si="616"/>
        <v>#REF!</v>
      </c>
      <c r="HH121" s="19" t="e">
        <f t="shared" si="616"/>
        <v>#REF!</v>
      </c>
      <c r="HI121" s="19" t="e">
        <f t="shared" si="616"/>
        <v>#REF!</v>
      </c>
      <c r="HJ121" s="19" t="e">
        <f t="shared" si="616"/>
        <v>#REF!</v>
      </c>
      <c r="HK121" s="19" t="e">
        <f t="shared" si="616"/>
        <v>#REF!</v>
      </c>
      <c r="HL121" s="19" t="e">
        <f t="shared" si="616"/>
        <v>#REF!</v>
      </c>
      <c r="HM121" s="19" t="e">
        <f t="shared" si="616"/>
        <v>#REF!</v>
      </c>
      <c r="HN121" s="19" t="e">
        <f t="shared" si="616"/>
        <v>#REF!</v>
      </c>
      <c r="HO121" s="19" t="e">
        <f t="shared" si="616"/>
        <v>#REF!</v>
      </c>
      <c r="HP121" s="19" t="e">
        <f t="shared" si="616"/>
        <v>#REF!</v>
      </c>
      <c r="HQ121" s="19" t="e">
        <f t="shared" si="616"/>
        <v>#REF!</v>
      </c>
      <c r="HR121" s="19" t="e">
        <f t="shared" si="616"/>
        <v>#REF!</v>
      </c>
      <c r="HS121" s="19" t="e">
        <f t="shared" si="616"/>
        <v>#REF!</v>
      </c>
      <c r="HT121" s="19" t="e">
        <f t="shared" si="616"/>
        <v>#REF!</v>
      </c>
      <c r="HU121" s="19" t="e">
        <f t="shared" si="616"/>
        <v>#REF!</v>
      </c>
      <c r="HV121" s="19" t="e">
        <f t="shared" si="616"/>
        <v>#REF!</v>
      </c>
      <c r="HW121" s="19" t="e">
        <f t="shared" si="616"/>
        <v>#REF!</v>
      </c>
      <c r="HX121" s="19" t="e">
        <f t="shared" si="616"/>
        <v>#REF!</v>
      </c>
      <c r="HY121" s="19" t="e">
        <f t="shared" si="616"/>
        <v>#REF!</v>
      </c>
      <c r="HZ121" s="19" t="e">
        <f t="shared" si="616"/>
        <v>#REF!</v>
      </c>
      <c r="IA121" s="19" t="e">
        <f t="shared" si="616"/>
        <v>#REF!</v>
      </c>
      <c r="IB121" s="19" t="e">
        <f t="shared" si="616"/>
        <v>#REF!</v>
      </c>
      <c r="IC121" s="19" t="e">
        <f t="shared" si="616"/>
        <v>#REF!</v>
      </c>
      <c r="ID121" s="19" t="e">
        <f t="shared" si="616"/>
        <v>#REF!</v>
      </c>
      <c r="IE121" s="19" t="e">
        <f t="shared" si="616"/>
        <v>#REF!</v>
      </c>
      <c r="IF121" s="19" t="e">
        <f t="shared" si="616"/>
        <v>#REF!</v>
      </c>
      <c r="IG121" s="19" t="e">
        <f t="shared" si="616"/>
        <v>#REF!</v>
      </c>
      <c r="IH121" s="19" t="e">
        <f t="shared" si="616"/>
        <v>#REF!</v>
      </c>
      <c r="II121" s="19" t="e">
        <f t="shared" si="616"/>
        <v>#REF!</v>
      </c>
      <c r="IJ121" s="19" t="e">
        <f t="shared" si="616"/>
        <v>#REF!</v>
      </c>
      <c r="IK121" s="19" t="e">
        <f t="shared" si="616"/>
        <v>#REF!</v>
      </c>
      <c r="IL121" s="19" t="e">
        <f t="shared" si="616"/>
        <v>#REF!</v>
      </c>
      <c r="IM121" s="19" t="e">
        <f t="shared" si="616"/>
        <v>#REF!</v>
      </c>
      <c r="IN121" s="19" t="e">
        <f t="shared" si="616"/>
        <v>#REF!</v>
      </c>
      <c r="IO121" s="19" t="e">
        <f t="shared" si="616"/>
        <v>#REF!</v>
      </c>
      <c r="IP121" s="19" t="e">
        <f t="shared" si="616"/>
        <v>#REF!</v>
      </c>
      <c r="IQ121" s="19" t="e">
        <f t="shared" si="616"/>
        <v>#REF!</v>
      </c>
      <c r="IR121" s="19" t="e">
        <f t="shared" si="616"/>
        <v>#REF!</v>
      </c>
      <c r="IS121" s="19" t="e">
        <f t="shared" si="616"/>
        <v>#REF!</v>
      </c>
      <c r="IT121" s="19" t="e">
        <f t="shared" si="616"/>
        <v>#REF!</v>
      </c>
      <c r="IU121" s="19" t="e">
        <f t="shared" si="616"/>
        <v>#REF!</v>
      </c>
      <c r="IV121" s="19" t="e">
        <f t="shared" si="616"/>
        <v>#REF!</v>
      </c>
      <c r="IW121" s="19" t="e">
        <f t="shared" si="616"/>
        <v>#REF!</v>
      </c>
      <c r="IX121" s="19" t="e">
        <f t="shared" si="616"/>
        <v>#REF!</v>
      </c>
      <c r="IY121" s="19" t="e">
        <f t="shared" si="616"/>
        <v>#REF!</v>
      </c>
      <c r="IZ121" s="19" t="e">
        <f t="shared" si="616"/>
        <v>#REF!</v>
      </c>
      <c r="JA121" s="19" t="e">
        <f t="shared" si="616"/>
        <v>#REF!</v>
      </c>
      <c r="JB121" s="19" t="e">
        <f t="shared" si="616"/>
        <v>#REF!</v>
      </c>
      <c r="JC121" s="19" t="e">
        <f t="shared" si="616"/>
        <v>#REF!</v>
      </c>
      <c r="JD121" s="19" t="e">
        <f t="shared" si="616"/>
        <v>#REF!</v>
      </c>
      <c r="JE121" s="19" t="e">
        <f t="shared" si="616"/>
        <v>#REF!</v>
      </c>
      <c r="JF121" s="19" t="e">
        <f t="shared" ref="JF121:LQ121" si="617" xml:space="preserve"> ( JF28 - JE28 ) * JF120</f>
        <v>#REF!</v>
      </c>
      <c r="JG121" s="19" t="e">
        <f t="shared" si="617"/>
        <v>#REF!</v>
      </c>
      <c r="JH121" s="19" t="e">
        <f t="shared" si="617"/>
        <v>#REF!</v>
      </c>
      <c r="JI121" s="19" t="e">
        <f t="shared" si="617"/>
        <v>#REF!</v>
      </c>
      <c r="JJ121" s="19" t="e">
        <f t="shared" si="617"/>
        <v>#REF!</v>
      </c>
      <c r="JK121" s="19" t="e">
        <f t="shared" si="617"/>
        <v>#REF!</v>
      </c>
      <c r="JL121" s="19" t="e">
        <f t="shared" si="617"/>
        <v>#REF!</v>
      </c>
      <c r="JM121" s="19" t="e">
        <f t="shared" si="617"/>
        <v>#REF!</v>
      </c>
      <c r="JN121" s="19" t="e">
        <f t="shared" si="617"/>
        <v>#REF!</v>
      </c>
      <c r="JO121" s="19" t="e">
        <f t="shared" si="617"/>
        <v>#REF!</v>
      </c>
      <c r="JP121" s="19" t="e">
        <f t="shared" si="617"/>
        <v>#REF!</v>
      </c>
      <c r="JQ121" s="19" t="e">
        <f t="shared" si="617"/>
        <v>#REF!</v>
      </c>
      <c r="JR121" s="19" t="e">
        <f t="shared" si="617"/>
        <v>#REF!</v>
      </c>
      <c r="JS121" s="19" t="e">
        <f t="shared" si="617"/>
        <v>#REF!</v>
      </c>
      <c r="JT121" s="19" t="e">
        <f t="shared" si="617"/>
        <v>#REF!</v>
      </c>
      <c r="JU121" s="19" t="e">
        <f t="shared" si="617"/>
        <v>#REF!</v>
      </c>
      <c r="JV121" s="19" t="e">
        <f t="shared" si="617"/>
        <v>#REF!</v>
      </c>
      <c r="JW121" s="19" t="e">
        <f t="shared" si="617"/>
        <v>#REF!</v>
      </c>
      <c r="JX121" s="19" t="e">
        <f t="shared" si="617"/>
        <v>#REF!</v>
      </c>
      <c r="JY121" s="19" t="e">
        <f t="shared" si="617"/>
        <v>#REF!</v>
      </c>
      <c r="JZ121" s="19" t="e">
        <f t="shared" si="617"/>
        <v>#REF!</v>
      </c>
      <c r="KA121" s="19" t="e">
        <f t="shared" si="617"/>
        <v>#REF!</v>
      </c>
      <c r="KB121" s="19" t="e">
        <f t="shared" si="617"/>
        <v>#REF!</v>
      </c>
      <c r="KC121" s="19" t="e">
        <f t="shared" si="617"/>
        <v>#REF!</v>
      </c>
      <c r="KD121" s="19" t="e">
        <f t="shared" si="617"/>
        <v>#REF!</v>
      </c>
      <c r="KE121" s="19" t="e">
        <f t="shared" si="617"/>
        <v>#REF!</v>
      </c>
      <c r="KF121" s="19" t="e">
        <f t="shared" si="617"/>
        <v>#REF!</v>
      </c>
      <c r="KG121" s="19" t="e">
        <f t="shared" si="617"/>
        <v>#REF!</v>
      </c>
      <c r="KH121" s="19" t="e">
        <f t="shared" si="617"/>
        <v>#REF!</v>
      </c>
      <c r="KI121" s="19" t="e">
        <f t="shared" si="617"/>
        <v>#REF!</v>
      </c>
      <c r="KJ121" s="19" t="e">
        <f t="shared" si="617"/>
        <v>#REF!</v>
      </c>
      <c r="KK121" s="19" t="e">
        <f t="shared" si="617"/>
        <v>#REF!</v>
      </c>
      <c r="KL121" s="19" t="e">
        <f t="shared" si="617"/>
        <v>#REF!</v>
      </c>
      <c r="KM121" s="19" t="e">
        <f t="shared" si="617"/>
        <v>#REF!</v>
      </c>
      <c r="KN121" s="19" t="e">
        <f t="shared" si="617"/>
        <v>#REF!</v>
      </c>
      <c r="KO121" s="19" t="e">
        <f t="shared" si="617"/>
        <v>#REF!</v>
      </c>
      <c r="KP121" s="19" t="e">
        <f t="shared" si="617"/>
        <v>#REF!</v>
      </c>
      <c r="KQ121" s="19" t="e">
        <f t="shared" si="617"/>
        <v>#REF!</v>
      </c>
      <c r="KR121" s="19" t="e">
        <f t="shared" si="617"/>
        <v>#REF!</v>
      </c>
      <c r="KS121" s="19" t="e">
        <f t="shared" si="617"/>
        <v>#REF!</v>
      </c>
      <c r="KT121" s="19" t="e">
        <f t="shared" si="617"/>
        <v>#REF!</v>
      </c>
      <c r="KU121" s="19" t="e">
        <f t="shared" si="617"/>
        <v>#REF!</v>
      </c>
      <c r="KV121" s="19" t="e">
        <f t="shared" si="617"/>
        <v>#REF!</v>
      </c>
      <c r="KW121" s="19" t="e">
        <f t="shared" si="617"/>
        <v>#REF!</v>
      </c>
      <c r="KX121" s="19" t="e">
        <f t="shared" si="617"/>
        <v>#REF!</v>
      </c>
      <c r="KY121" s="19" t="e">
        <f t="shared" si="617"/>
        <v>#REF!</v>
      </c>
      <c r="KZ121" s="19" t="e">
        <f t="shared" si="617"/>
        <v>#REF!</v>
      </c>
      <c r="LA121" s="19" t="e">
        <f t="shared" si="617"/>
        <v>#REF!</v>
      </c>
      <c r="LB121" s="19" t="e">
        <f t="shared" si="617"/>
        <v>#REF!</v>
      </c>
      <c r="LC121" s="19" t="e">
        <f t="shared" si="617"/>
        <v>#REF!</v>
      </c>
      <c r="LD121" s="19" t="e">
        <f t="shared" si="617"/>
        <v>#REF!</v>
      </c>
      <c r="LE121" s="19" t="e">
        <f t="shared" si="617"/>
        <v>#REF!</v>
      </c>
      <c r="LF121" s="19" t="e">
        <f t="shared" si="617"/>
        <v>#REF!</v>
      </c>
      <c r="LG121" s="19" t="e">
        <f t="shared" si="617"/>
        <v>#REF!</v>
      </c>
      <c r="LH121" s="19" t="e">
        <f t="shared" si="617"/>
        <v>#REF!</v>
      </c>
      <c r="LI121" s="19" t="e">
        <f t="shared" si="617"/>
        <v>#REF!</v>
      </c>
      <c r="LJ121" s="19" t="e">
        <f t="shared" si="617"/>
        <v>#REF!</v>
      </c>
      <c r="LK121" s="19" t="e">
        <f t="shared" si="617"/>
        <v>#REF!</v>
      </c>
      <c r="LL121" s="19" t="e">
        <f t="shared" si="617"/>
        <v>#REF!</v>
      </c>
      <c r="LM121" s="19" t="e">
        <f t="shared" si="617"/>
        <v>#REF!</v>
      </c>
      <c r="LN121" s="19" t="e">
        <f t="shared" si="617"/>
        <v>#REF!</v>
      </c>
      <c r="LO121" s="19" t="e">
        <f t="shared" si="617"/>
        <v>#REF!</v>
      </c>
      <c r="LP121" s="19" t="e">
        <f t="shared" si="617"/>
        <v>#REF!</v>
      </c>
      <c r="LQ121" s="19" t="e">
        <f t="shared" si="617"/>
        <v>#REF!</v>
      </c>
      <c r="LR121" s="19" t="e">
        <f t="shared" ref="LR121:OC121" si="618" xml:space="preserve"> ( LR28 - LQ28 ) * LR120</f>
        <v>#REF!</v>
      </c>
      <c r="LS121" s="19" t="e">
        <f t="shared" si="618"/>
        <v>#REF!</v>
      </c>
      <c r="LT121" s="19" t="e">
        <f t="shared" si="618"/>
        <v>#REF!</v>
      </c>
      <c r="LU121" s="19" t="e">
        <f t="shared" si="618"/>
        <v>#REF!</v>
      </c>
      <c r="LV121" s="19" t="e">
        <f t="shared" si="618"/>
        <v>#REF!</v>
      </c>
      <c r="LW121" s="19" t="e">
        <f t="shared" si="618"/>
        <v>#REF!</v>
      </c>
      <c r="LX121" s="19" t="e">
        <f t="shared" si="618"/>
        <v>#REF!</v>
      </c>
      <c r="LY121" s="19" t="e">
        <f t="shared" si="618"/>
        <v>#REF!</v>
      </c>
      <c r="LZ121" s="19" t="e">
        <f t="shared" si="618"/>
        <v>#REF!</v>
      </c>
      <c r="MA121" s="19" t="e">
        <f t="shared" si="618"/>
        <v>#REF!</v>
      </c>
      <c r="MB121" s="19" t="e">
        <f t="shared" si="618"/>
        <v>#REF!</v>
      </c>
      <c r="MC121" s="19" t="e">
        <f t="shared" si="618"/>
        <v>#REF!</v>
      </c>
      <c r="MD121" s="19" t="e">
        <f t="shared" si="618"/>
        <v>#REF!</v>
      </c>
      <c r="ME121" s="19" t="e">
        <f t="shared" si="618"/>
        <v>#REF!</v>
      </c>
      <c r="MF121" s="19" t="e">
        <f t="shared" si="618"/>
        <v>#REF!</v>
      </c>
      <c r="MG121" s="19" t="e">
        <f t="shared" si="618"/>
        <v>#REF!</v>
      </c>
      <c r="MH121" s="19" t="e">
        <f t="shared" si="618"/>
        <v>#REF!</v>
      </c>
      <c r="MI121" s="19" t="e">
        <f t="shared" si="618"/>
        <v>#REF!</v>
      </c>
      <c r="MJ121" s="19" t="e">
        <f t="shared" si="618"/>
        <v>#REF!</v>
      </c>
      <c r="MK121" s="19" t="e">
        <f t="shared" si="618"/>
        <v>#REF!</v>
      </c>
      <c r="ML121" s="19" t="e">
        <f t="shared" si="618"/>
        <v>#REF!</v>
      </c>
      <c r="MM121" s="19" t="e">
        <f t="shared" si="618"/>
        <v>#REF!</v>
      </c>
      <c r="MN121" s="19" t="e">
        <f t="shared" si="618"/>
        <v>#REF!</v>
      </c>
      <c r="MO121" s="19" t="e">
        <f t="shared" si="618"/>
        <v>#REF!</v>
      </c>
      <c r="MP121" s="19" t="e">
        <f t="shared" si="618"/>
        <v>#REF!</v>
      </c>
      <c r="MQ121" s="19" t="e">
        <f t="shared" si="618"/>
        <v>#REF!</v>
      </c>
      <c r="MR121" s="19" t="e">
        <f t="shared" si="618"/>
        <v>#REF!</v>
      </c>
      <c r="MS121" s="19" t="e">
        <f t="shared" si="618"/>
        <v>#REF!</v>
      </c>
      <c r="MT121" s="19" t="e">
        <f t="shared" si="618"/>
        <v>#REF!</v>
      </c>
      <c r="MU121" s="19" t="e">
        <f t="shared" si="618"/>
        <v>#REF!</v>
      </c>
      <c r="MV121" s="19" t="e">
        <f t="shared" si="618"/>
        <v>#REF!</v>
      </c>
      <c r="MW121" s="19" t="e">
        <f t="shared" si="618"/>
        <v>#REF!</v>
      </c>
      <c r="MX121" s="19" t="e">
        <f t="shared" si="618"/>
        <v>#REF!</v>
      </c>
      <c r="MY121" s="19" t="e">
        <f t="shared" si="618"/>
        <v>#REF!</v>
      </c>
      <c r="MZ121" s="19" t="e">
        <f t="shared" si="618"/>
        <v>#REF!</v>
      </c>
      <c r="NA121" s="19" t="e">
        <f t="shared" si="618"/>
        <v>#REF!</v>
      </c>
      <c r="NB121" s="19" t="e">
        <f t="shared" si="618"/>
        <v>#REF!</v>
      </c>
      <c r="NC121" s="19" t="e">
        <f t="shared" si="618"/>
        <v>#REF!</v>
      </c>
      <c r="ND121" s="19" t="e">
        <f t="shared" si="618"/>
        <v>#REF!</v>
      </c>
      <c r="NE121" s="19" t="e">
        <f t="shared" si="618"/>
        <v>#REF!</v>
      </c>
      <c r="NF121" s="19" t="e">
        <f t="shared" si="618"/>
        <v>#REF!</v>
      </c>
      <c r="NG121" s="19" t="e">
        <f t="shared" si="618"/>
        <v>#REF!</v>
      </c>
      <c r="NH121" s="19" t="e">
        <f t="shared" si="618"/>
        <v>#REF!</v>
      </c>
      <c r="NI121" s="19" t="e">
        <f t="shared" si="618"/>
        <v>#REF!</v>
      </c>
      <c r="NJ121" s="19" t="e">
        <f t="shared" si="618"/>
        <v>#REF!</v>
      </c>
      <c r="NK121" s="19" t="e">
        <f t="shared" si="618"/>
        <v>#REF!</v>
      </c>
      <c r="NL121" s="19" t="e">
        <f t="shared" si="618"/>
        <v>#REF!</v>
      </c>
      <c r="NM121" s="19" t="e">
        <f t="shared" si="618"/>
        <v>#REF!</v>
      </c>
      <c r="NN121" s="19" t="e">
        <f t="shared" si="618"/>
        <v>#REF!</v>
      </c>
      <c r="NO121" s="19" t="e">
        <f t="shared" si="618"/>
        <v>#REF!</v>
      </c>
      <c r="NP121" s="19" t="e">
        <f t="shared" si="618"/>
        <v>#REF!</v>
      </c>
      <c r="NQ121" s="19" t="e">
        <f t="shared" si="618"/>
        <v>#REF!</v>
      </c>
      <c r="NR121" s="19" t="e">
        <f t="shared" si="618"/>
        <v>#REF!</v>
      </c>
      <c r="NS121" s="19" t="e">
        <f t="shared" si="618"/>
        <v>#REF!</v>
      </c>
      <c r="NT121" s="19" t="e">
        <f t="shared" si="618"/>
        <v>#REF!</v>
      </c>
      <c r="NU121" s="19" t="e">
        <f t="shared" si="618"/>
        <v>#REF!</v>
      </c>
      <c r="NV121" s="19" t="e">
        <f t="shared" si="618"/>
        <v>#REF!</v>
      </c>
      <c r="NW121" s="19" t="e">
        <f t="shared" si="618"/>
        <v>#REF!</v>
      </c>
      <c r="NX121" s="19" t="e">
        <f t="shared" si="618"/>
        <v>#REF!</v>
      </c>
      <c r="NY121" s="19" t="e">
        <f t="shared" si="618"/>
        <v>#REF!</v>
      </c>
      <c r="NZ121" s="19" t="e">
        <f t="shared" si="618"/>
        <v>#REF!</v>
      </c>
      <c r="OA121" s="19" t="e">
        <f t="shared" si="618"/>
        <v>#REF!</v>
      </c>
      <c r="OB121" s="19" t="e">
        <f t="shared" si="618"/>
        <v>#REF!</v>
      </c>
      <c r="OC121" s="19" t="e">
        <f t="shared" si="618"/>
        <v>#REF!</v>
      </c>
      <c r="OD121" s="19" t="e">
        <f t="shared" ref="OD121:PZ121" si="619" xml:space="preserve"> ( OD28 - OC28 ) * OD120</f>
        <v>#REF!</v>
      </c>
      <c r="OE121" s="19" t="e">
        <f t="shared" si="619"/>
        <v>#REF!</v>
      </c>
      <c r="OF121" s="19" t="e">
        <f t="shared" si="619"/>
        <v>#REF!</v>
      </c>
      <c r="OG121" s="19" t="e">
        <f t="shared" si="619"/>
        <v>#REF!</v>
      </c>
      <c r="OH121" s="19" t="e">
        <f t="shared" si="619"/>
        <v>#REF!</v>
      </c>
      <c r="OI121" s="19" t="e">
        <f t="shared" si="619"/>
        <v>#REF!</v>
      </c>
      <c r="OJ121" s="19" t="e">
        <f t="shared" si="619"/>
        <v>#REF!</v>
      </c>
      <c r="OK121" s="19" t="e">
        <f t="shared" si="619"/>
        <v>#REF!</v>
      </c>
      <c r="OL121" s="19" t="e">
        <f t="shared" si="619"/>
        <v>#REF!</v>
      </c>
      <c r="OM121" s="19" t="e">
        <f t="shared" si="619"/>
        <v>#REF!</v>
      </c>
      <c r="ON121" s="19" t="e">
        <f t="shared" si="619"/>
        <v>#REF!</v>
      </c>
      <c r="OO121" s="19" t="e">
        <f t="shared" si="619"/>
        <v>#REF!</v>
      </c>
      <c r="OP121" s="19" t="e">
        <f t="shared" si="619"/>
        <v>#REF!</v>
      </c>
      <c r="OQ121" s="19" t="e">
        <f t="shared" si="619"/>
        <v>#REF!</v>
      </c>
      <c r="OR121" s="19" t="e">
        <f t="shared" si="619"/>
        <v>#REF!</v>
      </c>
      <c r="OS121" s="19" t="e">
        <f t="shared" si="619"/>
        <v>#REF!</v>
      </c>
      <c r="OT121" s="19" t="e">
        <f t="shared" si="619"/>
        <v>#REF!</v>
      </c>
      <c r="OU121" s="19" t="e">
        <f t="shared" si="619"/>
        <v>#REF!</v>
      </c>
      <c r="OV121" s="19" t="e">
        <f t="shared" si="619"/>
        <v>#REF!</v>
      </c>
      <c r="OW121" s="19" t="e">
        <f t="shared" si="619"/>
        <v>#REF!</v>
      </c>
      <c r="OX121" s="19" t="e">
        <f t="shared" si="619"/>
        <v>#REF!</v>
      </c>
      <c r="OY121" s="19" t="e">
        <f t="shared" si="619"/>
        <v>#REF!</v>
      </c>
      <c r="OZ121" s="19" t="e">
        <f t="shared" si="619"/>
        <v>#REF!</v>
      </c>
      <c r="PA121" s="19" t="e">
        <f t="shared" si="619"/>
        <v>#REF!</v>
      </c>
      <c r="PB121" s="19" t="e">
        <f t="shared" si="619"/>
        <v>#REF!</v>
      </c>
      <c r="PC121" s="19" t="e">
        <f t="shared" si="619"/>
        <v>#REF!</v>
      </c>
      <c r="PD121" s="19" t="e">
        <f t="shared" si="619"/>
        <v>#REF!</v>
      </c>
      <c r="PE121" s="19" t="e">
        <f t="shared" si="619"/>
        <v>#REF!</v>
      </c>
      <c r="PF121" s="19" t="e">
        <f t="shared" si="619"/>
        <v>#REF!</v>
      </c>
      <c r="PG121" s="19" t="e">
        <f t="shared" si="619"/>
        <v>#REF!</v>
      </c>
      <c r="PH121" s="19" t="e">
        <f t="shared" si="619"/>
        <v>#REF!</v>
      </c>
      <c r="PI121" s="19" t="e">
        <f t="shared" si="619"/>
        <v>#REF!</v>
      </c>
      <c r="PJ121" s="19" t="e">
        <f t="shared" si="619"/>
        <v>#REF!</v>
      </c>
      <c r="PK121" s="19" t="e">
        <f t="shared" si="619"/>
        <v>#REF!</v>
      </c>
      <c r="PL121" s="19" t="e">
        <f t="shared" si="619"/>
        <v>#REF!</v>
      </c>
      <c r="PM121" s="19" t="e">
        <f t="shared" si="619"/>
        <v>#REF!</v>
      </c>
      <c r="PN121" s="19" t="e">
        <f t="shared" si="619"/>
        <v>#REF!</v>
      </c>
      <c r="PO121" s="19" t="e">
        <f t="shared" si="619"/>
        <v>#REF!</v>
      </c>
      <c r="PP121" s="19" t="e">
        <f t="shared" si="619"/>
        <v>#REF!</v>
      </c>
      <c r="PQ121" s="19" t="e">
        <f t="shared" si="619"/>
        <v>#REF!</v>
      </c>
      <c r="PR121" s="19" t="e">
        <f t="shared" si="619"/>
        <v>#REF!</v>
      </c>
      <c r="PS121" s="19" t="e">
        <f t="shared" si="619"/>
        <v>#REF!</v>
      </c>
      <c r="PT121" s="19" t="e">
        <f t="shared" si="619"/>
        <v>#REF!</v>
      </c>
      <c r="PU121" s="19" t="e">
        <f t="shared" si="619"/>
        <v>#REF!</v>
      </c>
      <c r="PV121" s="19" t="e">
        <f t="shared" si="619"/>
        <v>#REF!</v>
      </c>
      <c r="PW121" s="19" t="e">
        <f t="shared" si="619"/>
        <v>#REF!</v>
      </c>
      <c r="PX121" s="19" t="e">
        <f t="shared" si="619"/>
        <v>#REF!</v>
      </c>
      <c r="PY121" s="19" t="e">
        <f t="shared" si="619"/>
        <v>#REF!</v>
      </c>
      <c r="PZ121" s="19" t="e">
        <f t="shared" si="619"/>
        <v>#REF!</v>
      </c>
      <c r="QA121" s="19" t="e">
        <f t="shared" ref="QA121:RF121" si="620" xml:space="preserve"> ( QA28 - PZ28 ) * QA120</f>
        <v>#REF!</v>
      </c>
      <c r="QB121" s="19" t="e">
        <f t="shared" si="620"/>
        <v>#REF!</v>
      </c>
      <c r="QC121" s="19" t="e">
        <f t="shared" si="620"/>
        <v>#REF!</v>
      </c>
      <c r="QD121" s="19" t="e">
        <f t="shared" si="620"/>
        <v>#REF!</v>
      </c>
      <c r="QE121" s="19" t="e">
        <f t="shared" si="620"/>
        <v>#REF!</v>
      </c>
      <c r="QF121" s="19" t="e">
        <f t="shared" si="620"/>
        <v>#REF!</v>
      </c>
      <c r="QG121" s="19" t="e">
        <f t="shared" si="620"/>
        <v>#REF!</v>
      </c>
      <c r="QH121" s="19" t="e">
        <f t="shared" si="620"/>
        <v>#REF!</v>
      </c>
      <c r="QI121" s="19" t="e">
        <f t="shared" si="620"/>
        <v>#REF!</v>
      </c>
      <c r="QJ121" s="19" t="e">
        <f t="shared" si="620"/>
        <v>#REF!</v>
      </c>
      <c r="QK121" s="19" t="e">
        <f t="shared" si="620"/>
        <v>#REF!</v>
      </c>
      <c r="QL121" s="19" t="e">
        <f t="shared" si="620"/>
        <v>#REF!</v>
      </c>
      <c r="QM121" s="19" t="e">
        <f t="shared" si="620"/>
        <v>#REF!</v>
      </c>
      <c r="QN121" s="19" t="e">
        <f t="shared" si="620"/>
        <v>#REF!</v>
      </c>
      <c r="QO121" s="19" t="e">
        <f t="shared" si="620"/>
        <v>#REF!</v>
      </c>
      <c r="QP121" s="19" t="e">
        <f t="shared" si="620"/>
        <v>#REF!</v>
      </c>
      <c r="QQ121" s="19" t="e">
        <f t="shared" si="620"/>
        <v>#REF!</v>
      </c>
      <c r="QR121" s="19" t="e">
        <f t="shared" si="620"/>
        <v>#REF!</v>
      </c>
      <c r="QS121" s="19" t="e">
        <f t="shared" si="620"/>
        <v>#REF!</v>
      </c>
      <c r="QT121" s="19" t="e">
        <f t="shared" si="620"/>
        <v>#REF!</v>
      </c>
      <c r="QU121" s="19" t="e">
        <f t="shared" si="620"/>
        <v>#REF!</v>
      </c>
      <c r="QV121" s="19" t="e">
        <f t="shared" si="620"/>
        <v>#REF!</v>
      </c>
      <c r="QW121" s="19" t="e">
        <f t="shared" si="620"/>
        <v>#REF!</v>
      </c>
      <c r="QX121" s="19" t="e">
        <f t="shared" si="620"/>
        <v>#REF!</v>
      </c>
      <c r="QY121" s="19" t="e">
        <f t="shared" si="620"/>
        <v>#REF!</v>
      </c>
      <c r="QZ121" s="19" t="e">
        <f t="shared" si="620"/>
        <v>#REF!</v>
      </c>
      <c r="RA121" s="19" t="e">
        <f t="shared" si="620"/>
        <v>#REF!</v>
      </c>
      <c r="RB121" s="19" t="e">
        <f t="shared" si="620"/>
        <v>#REF!</v>
      </c>
      <c r="RC121" s="19" t="e">
        <f t="shared" si="620"/>
        <v>#REF!</v>
      </c>
      <c r="RD121" s="19" t="e">
        <f t="shared" si="620"/>
        <v>#REF!</v>
      </c>
      <c r="RE121" s="19" t="e">
        <f t="shared" si="620"/>
        <v>#REF!</v>
      </c>
      <c r="RF121" s="19" t="e">
        <f t="shared" si="620"/>
        <v>#REF!</v>
      </c>
      <c r="RG121" s="19" t="e">
        <f t="shared" ref="RG121:RZ121" si="621" xml:space="preserve"> ( RG28 - RF28 ) * RG120</f>
        <v>#REF!</v>
      </c>
      <c r="RH121" s="19" t="e">
        <f t="shared" si="621"/>
        <v>#REF!</v>
      </c>
      <c r="RI121" s="19" t="e">
        <f t="shared" si="621"/>
        <v>#REF!</v>
      </c>
      <c r="RJ121" s="19" t="e">
        <f t="shared" si="621"/>
        <v>#REF!</v>
      </c>
      <c r="RK121" s="19" t="e">
        <f t="shared" si="621"/>
        <v>#REF!</v>
      </c>
      <c r="RL121" s="19" t="e">
        <f t="shared" si="621"/>
        <v>#REF!</v>
      </c>
      <c r="RM121" s="19" t="e">
        <f t="shared" si="621"/>
        <v>#REF!</v>
      </c>
      <c r="RN121" s="19" t="e">
        <f t="shared" si="621"/>
        <v>#REF!</v>
      </c>
      <c r="RO121" s="19" t="e">
        <f t="shared" si="621"/>
        <v>#REF!</v>
      </c>
      <c r="RP121" s="19" t="e">
        <f t="shared" si="621"/>
        <v>#REF!</v>
      </c>
      <c r="RQ121" s="19" t="e">
        <f t="shared" si="621"/>
        <v>#REF!</v>
      </c>
      <c r="RR121" s="19" t="e">
        <f t="shared" si="621"/>
        <v>#REF!</v>
      </c>
      <c r="RS121" s="19" t="e">
        <f t="shared" si="621"/>
        <v>#REF!</v>
      </c>
      <c r="RT121" s="19" t="e">
        <f t="shared" si="621"/>
        <v>#REF!</v>
      </c>
      <c r="RU121" s="19" t="e">
        <f t="shared" si="621"/>
        <v>#REF!</v>
      </c>
      <c r="RV121" s="19" t="e">
        <f t="shared" si="621"/>
        <v>#REF!</v>
      </c>
      <c r="RW121" s="19" t="e">
        <f t="shared" si="621"/>
        <v>#REF!</v>
      </c>
      <c r="RX121" s="19" t="e">
        <f t="shared" si="621"/>
        <v>#REF!</v>
      </c>
      <c r="RY121" s="19" t="e">
        <f t="shared" si="621"/>
        <v>#REF!</v>
      </c>
      <c r="RZ121" s="19" t="e">
        <f t="shared" si="621"/>
        <v>#REF!</v>
      </c>
    </row>
    <row r="122" spans="5:494">
      <c r="E122" s="19"/>
      <c r="F122" s="89"/>
      <c r="G122" s="28"/>
      <c r="I122" s="19"/>
      <c r="J122" s="19"/>
      <c r="K122" s="19"/>
      <c r="L122" s="19"/>
      <c r="M122" s="19"/>
      <c r="N122" s="19"/>
      <c r="O122" s="19"/>
      <c r="P122" s="19"/>
      <c r="Q122" s="19"/>
      <c r="R122" s="19"/>
      <c r="S122" s="19"/>
      <c r="T122" s="19"/>
      <c r="U122" s="19"/>
      <c r="V122" s="19"/>
      <c r="W122" s="19"/>
      <c r="X122" s="19"/>
      <c r="Y122" s="19"/>
      <c r="Z122" s="19"/>
      <c r="AA122" s="19"/>
      <c r="AB122" s="19"/>
      <c r="AC122" s="19"/>
      <c r="AD122" s="19"/>
      <c r="AE122" s="19"/>
      <c r="AF122" s="19"/>
      <c r="AG122" s="19"/>
      <c r="AH122" s="19"/>
      <c r="AI122" s="19"/>
      <c r="AJ122" s="19"/>
      <c r="AK122" s="19"/>
      <c r="AL122" s="19"/>
      <c r="AM122" s="19"/>
      <c r="AN122" s="19"/>
      <c r="AO122" s="19"/>
      <c r="AP122" s="19"/>
      <c r="AQ122" s="19"/>
      <c r="AR122" s="19"/>
      <c r="AS122" s="19"/>
      <c r="AT122" s="19"/>
      <c r="AU122" s="19"/>
      <c r="AV122" s="19"/>
      <c r="AW122" s="19"/>
      <c r="AX122" s="19"/>
      <c r="AY122" s="19"/>
      <c r="AZ122" s="19"/>
      <c r="BA122" s="19"/>
      <c r="BB122" s="19"/>
      <c r="BC122" s="19"/>
      <c r="BD122" s="19"/>
      <c r="BE122" s="19"/>
      <c r="BF122" s="19"/>
      <c r="BG122" s="19"/>
      <c r="BH122" s="19"/>
      <c r="BI122" s="19"/>
      <c r="BJ122" s="19"/>
      <c r="BK122" s="19"/>
      <c r="BL122" s="19"/>
      <c r="BM122" s="19"/>
      <c r="BN122" s="19"/>
      <c r="BO122" s="19"/>
      <c r="BP122" s="19"/>
      <c r="BQ122" s="19"/>
      <c r="BR122" s="19"/>
      <c r="BS122" s="19"/>
      <c r="BT122" s="19"/>
      <c r="BU122" s="19"/>
      <c r="BV122" s="19"/>
      <c r="BW122" s="19"/>
      <c r="BX122" s="19"/>
      <c r="BY122" s="19"/>
      <c r="BZ122" s="19"/>
      <c r="CA122" s="19"/>
      <c r="CB122" s="19"/>
      <c r="CC122" s="19"/>
      <c r="CD122" s="19"/>
      <c r="CE122" s="19"/>
      <c r="CF122" s="19"/>
      <c r="CG122" s="19"/>
      <c r="CH122" s="19"/>
      <c r="CI122" s="19"/>
      <c r="CJ122" s="19"/>
      <c r="CK122" s="19"/>
      <c r="CL122" s="19"/>
      <c r="CM122" s="19"/>
      <c r="CN122" s="19"/>
      <c r="CO122" s="19"/>
      <c r="CP122" s="19"/>
      <c r="CQ122" s="19"/>
      <c r="CR122" s="19"/>
      <c r="CS122" s="19"/>
      <c r="CT122" s="19"/>
      <c r="CU122" s="19"/>
      <c r="CV122" s="19"/>
      <c r="CW122" s="19"/>
      <c r="CX122" s="19"/>
      <c r="CY122" s="19"/>
      <c r="CZ122" s="19"/>
      <c r="DA122" s="19"/>
      <c r="DB122" s="19"/>
      <c r="DC122" s="19"/>
      <c r="DD122" s="19"/>
      <c r="DE122" s="19"/>
      <c r="DF122" s="19"/>
      <c r="DG122" s="19"/>
      <c r="DH122" s="19"/>
      <c r="DI122" s="19"/>
      <c r="DJ122" s="19"/>
      <c r="DK122" s="19"/>
      <c r="DL122" s="19"/>
      <c r="DM122" s="19"/>
      <c r="DN122" s="19"/>
      <c r="DO122" s="19"/>
      <c r="DP122" s="19"/>
      <c r="DQ122" s="19"/>
      <c r="DR122" s="19"/>
      <c r="DS122" s="19"/>
      <c r="DT122" s="19"/>
      <c r="DU122" s="19"/>
      <c r="DV122" s="19"/>
      <c r="DW122" s="19"/>
      <c r="DX122" s="19"/>
      <c r="DY122" s="19"/>
      <c r="DZ122" s="19"/>
      <c r="EA122" s="19"/>
      <c r="EB122" s="19"/>
      <c r="EC122" s="19"/>
      <c r="ED122" s="19"/>
      <c r="EE122" s="19"/>
      <c r="EF122" s="19"/>
      <c r="EG122" s="19"/>
      <c r="EH122" s="19"/>
      <c r="EI122" s="19"/>
      <c r="EJ122" s="19"/>
      <c r="EK122" s="19"/>
      <c r="EL122" s="19"/>
      <c r="EM122" s="19"/>
      <c r="EN122" s="19"/>
      <c r="EO122" s="19"/>
      <c r="EP122" s="19"/>
      <c r="EQ122" s="19"/>
      <c r="ER122" s="19"/>
      <c r="ES122" s="19"/>
      <c r="ET122" s="19"/>
      <c r="EU122" s="19"/>
      <c r="EV122" s="19"/>
      <c r="EW122" s="19"/>
      <c r="EX122" s="19"/>
      <c r="EY122" s="19"/>
      <c r="EZ122" s="19"/>
      <c r="FA122" s="19"/>
      <c r="FB122" s="19"/>
      <c r="FC122" s="19"/>
      <c r="FD122" s="19"/>
      <c r="FE122" s="19"/>
      <c r="FF122" s="19"/>
      <c r="FG122" s="19"/>
      <c r="FH122" s="19"/>
      <c r="FI122" s="19"/>
      <c r="FJ122" s="19"/>
      <c r="FK122" s="19"/>
      <c r="FL122" s="19"/>
      <c r="FM122" s="19"/>
      <c r="FN122" s="19"/>
      <c r="FO122" s="19"/>
      <c r="FP122" s="19"/>
      <c r="FQ122" s="19"/>
      <c r="FR122" s="19"/>
      <c r="FS122" s="19"/>
      <c r="FT122" s="19"/>
      <c r="FU122" s="19"/>
      <c r="FV122" s="19"/>
      <c r="FW122" s="19"/>
      <c r="FX122" s="19"/>
      <c r="FY122" s="19"/>
      <c r="FZ122" s="19"/>
      <c r="GA122" s="19"/>
      <c r="GB122" s="19"/>
      <c r="GC122" s="19"/>
      <c r="GD122" s="19"/>
      <c r="GE122" s="19"/>
      <c r="GF122" s="19"/>
      <c r="GG122" s="19"/>
      <c r="GH122" s="19"/>
      <c r="GI122" s="19"/>
      <c r="GJ122" s="19"/>
      <c r="GK122" s="19"/>
      <c r="GL122" s="19"/>
      <c r="GM122" s="19"/>
      <c r="GN122" s="19"/>
      <c r="GO122" s="19"/>
      <c r="GP122" s="19"/>
      <c r="GQ122" s="19"/>
      <c r="GR122" s="19"/>
      <c r="GS122" s="19"/>
      <c r="GT122" s="19"/>
      <c r="GU122" s="19"/>
      <c r="GV122" s="19"/>
      <c r="GW122" s="19"/>
      <c r="GX122" s="19"/>
      <c r="GY122" s="19"/>
      <c r="GZ122" s="19"/>
      <c r="HA122" s="19"/>
      <c r="HB122" s="19"/>
      <c r="HC122" s="19"/>
      <c r="HD122" s="19"/>
      <c r="HE122" s="19"/>
      <c r="HF122" s="19"/>
      <c r="HG122" s="19"/>
      <c r="HH122" s="19"/>
      <c r="HI122" s="19"/>
      <c r="HJ122" s="19"/>
      <c r="HK122" s="19"/>
      <c r="HL122" s="19"/>
      <c r="HM122" s="19"/>
      <c r="HN122" s="19"/>
      <c r="HO122" s="19"/>
      <c r="HP122" s="19"/>
      <c r="HQ122" s="19"/>
      <c r="HR122" s="19"/>
      <c r="HS122" s="19"/>
      <c r="HT122" s="19"/>
      <c r="HU122" s="19"/>
      <c r="HV122" s="19"/>
      <c r="HW122" s="19"/>
      <c r="HX122" s="19"/>
      <c r="HY122" s="19"/>
      <c r="HZ122" s="19"/>
      <c r="IA122" s="19"/>
      <c r="IB122" s="19"/>
      <c r="IC122" s="19"/>
      <c r="ID122" s="19"/>
      <c r="IE122" s="19"/>
      <c r="IF122" s="19"/>
      <c r="IG122" s="19"/>
      <c r="IH122" s="19"/>
      <c r="II122" s="19"/>
      <c r="IJ122" s="19"/>
      <c r="IK122" s="19"/>
      <c r="IL122" s="19"/>
      <c r="IM122" s="19"/>
      <c r="IN122" s="19"/>
      <c r="IO122" s="19"/>
      <c r="IP122" s="19"/>
      <c r="IQ122" s="19"/>
      <c r="IR122" s="19"/>
      <c r="IS122" s="19"/>
      <c r="IT122" s="19"/>
      <c r="IU122" s="19"/>
      <c r="IV122" s="19"/>
      <c r="IW122" s="19"/>
      <c r="IX122" s="19"/>
      <c r="IY122" s="19"/>
      <c r="IZ122" s="19"/>
      <c r="JA122" s="19"/>
      <c r="JB122" s="19"/>
      <c r="JC122" s="19"/>
      <c r="JD122" s="19"/>
      <c r="JE122" s="19"/>
      <c r="JF122" s="19"/>
      <c r="JG122" s="19"/>
      <c r="JH122" s="19"/>
      <c r="JI122" s="19"/>
      <c r="JJ122" s="19"/>
      <c r="JK122" s="19"/>
      <c r="JL122" s="19"/>
      <c r="JM122" s="19"/>
      <c r="JN122" s="19"/>
      <c r="JO122" s="19"/>
      <c r="JP122" s="19"/>
      <c r="JQ122" s="19"/>
      <c r="JR122" s="19"/>
      <c r="JS122" s="19"/>
      <c r="JT122" s="19"/>
      <c r="JU122" s="19"/>
      <c r="JV122" s="19"/>
      <c r="JW122" s="19"/>
      <c r="JX122" s="19"/>
      <c r="JY122" s="19"/>
      <c r="JZ122" s="19"/>
      <c r="KA122" s="19"/>
      <c r="KB122" s="19"/>
      <c r="KC122" s="19"/>
      <c r="KD122" s="19"/>
      <c r="KE122" s="19"/>
      <c r="KF122" s="19"/>
      <c r="KG122" s="19"/>
      <c r="KH122" s="19"/>
      <c r="KI122" s="19"/>
      <c r="KJ122" s="19"/>
      <c r="KK122" s="19"/>
      <c r="KL122" s="19"/>
      <c r="KM122" s="19"/>
      <c r="KN122" s="19"/>
      <c r="KO122" s="19"/>
      <c r="KP122" s="19"/>
      <c r="KQ122" s="19"/>
      <c r="KR122" s="19"/>
      <c r="KS122" s="19"/>
      <c r="KT122" s="19"/>
      <c r="KU122" s="19"/>
      <c r="KV122" s="19"/>
      <c r="KW122" s="19"/>
      <c r="KX122" s="19"/>
      <c r="KY122" s="19"/>
      <c r="KZ122" s="19"/>
      <c r="LA122" s="19"/>
      <c r="LB122" s="19"/>
      <c r="LC122" s="19"/>
      <c r="LD122" s="19"/>
      <c r="LE122" s="19"/>
      <c r="LF122" s="19"/>
      <c r="LG122" s="19"/>
      <c r="LH122" s="19"/>
      <c r="LI122" s="19"/>
      <c r="LJ122" s="19"/>
      <c r="LK122" s="19"/>
      <c r="LL122" s="19"/>
      <c r="LM122" s="19"/>
      <c r="LN122" s="19"/>
      <c r="LO122" s="19"/>
      <c r="LP122" s="19"/>
      <c r="LQ122" s="19"/>
      <c r="LR122" s="19"/>
      <c r="LS122" s="19"/>
      <c r="LT122" s="19"/>
      <c r="LU122" s="19"/>
      <c r="LV122" s="19"/>
      <c r="LW122" s="19"/>
      <c r="LX122" s="19"/>
      <c r="LY122" s="19"/>
      <c r="LZ122" s="19"/>
      <c r="MA122" s="19"/>
      <c r="MB122" s="19"/>
      <c r="MC122" s="19"/>
      <c r="MD122" s="19"/>
      <c r="ME122" s="19"/>
      <c r="MF122" s="19"/>
      <c r="MG122" s="19"/>
      <c r="MH122" s="19"/>
      <c r="MI122" s="19"/>
      <c r="MJ122" s="19"/>
      <c r="MK122" s="19"/>
      <c r="ML122" s="19"/>
      <c r="MM122" s="19"/>
      <c r="MN122" s="19"/>
      <c r="MO122" s="19"/>
      <c r="MP122" s="19"/>
      <c r="MQ122" s="19"/>
      <c r="MR122" s="19"/>
      <c r="MS122" s="19"/>
      <c r="MT122" s="19"/>
      <c r="MU122" s="19"/>
      <c r="MV122" s="19"/>
      <c r="MW122" s="19"/>
      <c r="MX122" s="19"/>
      <c r="MY122" s="19"/>
      <c r="MZ122" s="19"/>
      <c r="NA122" s="19"/>
      <c r="NB122" s="19"/>
      <c r="NC122" s="19"/>
      <c r="ND122" s="19"/>
      <c r="NE122" s="19"/>
      <c r="NF122" s="19"/>
      <c r="NG122" s="19"/>
      <c r="NH122" s="19"/>
      <c r="NI122" s="19"/>
      <c r="NJ122" s="19"/>
      <c r="NK122" s="19"/>
      <c r="NL122" s="19"/>
      <c r="NM122" s="19"/>
      <c r="NN122" s="19"/>
      <c r="NO122" s="19"/>
      <c r="NP122" s="19"/>
      <c r="NQ122" s="19"/>
      <c r="NR122" s="19"/>
      <c r="NS122" s="19"/>
      <c r="NT122" s="19"/>
      <c r="NU122" s="19"/>
      <c r="NV122" s="19"/>
      <c r="NW122" s="19"/>
      <c r="NX122" s="19"/>
      <c r="NY122" s="19"/>
      <c r="NZ122" s="19"/>
      <c r="OA122" s="19"/>
      <c r="OB122" s="19"/>
      <c r="OC122" s="19"/>
      <c r="OD122" s="19"/>
      <c r="OE122" s="19"/>
      <c r="OF122" s="19"/>
      <c r="OG122" s="19"/>
      <c r="OH122" s="19"/>
      <c r="OI122" s="19"/>
      <c r="OJ122" s="19"/>
      <c r="OK122" s="19"/>
      <c r="OL122" s="19"/>
      <c r="OM122" s="19"/>
      <c r="ON122" s="19"/>
      <c r="OO122" s="19"/>
      <c r="OP122" s="19"/>
      <c r="OQ122" s="19"/>
      <c r="OR122" s="19"/>
      <c r="OS122" s="19"/>
      <c r="OT122" s="19"/>
      <c r="OU122" s="19"/>
      <c r="OV122" s="19"/>
      <c r="OW122" s="19"/>
      <c r="OX122" s="19"/>
      <c r="OY122" s="19"/>
      <c r="OZ122" s="19"/>
      <c r="PA122" s="19"/>
      <c r="PB122" s="19"/>
      <c r="PC122" s="19"/>
      <c r="PD122" s="19"/>
      <c r="PE122" s="19"/>
      <c r="PF122" s="19"/>
      <c r="PG122" s="19"/>
      <c r="PH122" s="19"/>
      <c r="PI122" s="19"/>
      <c r="PJ122" s="19"/>
      <c r="PK122" s="19"/>
      <c r="PL122" s="19"/>
      <c r="PM122" s="19"/>
      <c r="PN122" s="19"/>
      <c r="PO122" s="19"/>
      <c r="PP122" s="19"/>
      <c r="PQ122" s="19"/>
      <c r="PR122" s="19"/>
      <c r="PS122" s="19"/>
      <c r="PT122" s="19"/>
      <c r="PU122" s="19"/>
      <c r="PV122" s="19"/>
      <c r="PW122" s="19"/>
      <c r="PX122" s="19"/>
      <c r="PY122" s="19"/>
      <c r="PZ122" s="19"/>
      <c r="QA122" s="19"/>
      <c r="QB122" s="19"/>
      <c r="QC122" s="19"/>
      <c r="QD122" s="19"/>
      <c r="QE122" s="19"/>
      <c r="QF122" s="19"/>
      <c r="QG122" s="19"/>
      <c r="QH122" s="19"/>
      <c r="QI122" s="19"/>
      <c r="QJ122" s="19"/>
      <c r="QK122" s="19"/>
      <c r="QL122" s="19"/>
      <c r="QM122" s="19"/>
      <c r="QN122" s="19"/>
      <c r="QO122" s="19"/>
      <c r="QP122" s="19"/>
      <c r="QQ122" s="19"/>
      <c r="QR122" s="19"/>
      <c r="QS122" s="19"/>
      <c r="QT122" s="19"/>
      <c r="QU122" s="19"/>
      <c r="QV122" s="19"/>
      <c r="QW122" s="19"/>
      <c r="QX122" s="19"/>
      <c r="QY122" s="19"/>
      <c r="QZ122" s="19"/>
      <c r="RA122" s="19"/>
      <c r="RB122" s="19"/>
      <c r="RC122" s="19"/>
      <c r="RD122" s="19"/>
      <c r="RE122" s="19"/>
      <c r="RF122" s="19"/>
      <c r="RG122" s="19"/>
      <c r="RH122" s="19"/>
      <c r="RI122" s="19"/>
      <c r="RJ122" s="19"/>
      <c r="RK122" s="19"/>
      <c r="RL122" s="19"/>
      <c r="RM122" s="19"/>
      <c r="RN122" s="19"/>
      <c r="RO122" s="19"/>
      <c r="RP122" s="19"/>
      <c r="RQ122" s="19"/>
      <c r="RR122" s="19"/>
      <c r="RS122" s="19"/>
      <c r="RT122" s="19"/>
      <c r="RU122" s="19"/>
      <c r="RV122" s="19"/>
      <c r="RW122" s="19"/>
      <c r="RX122" s="19"/>
      <c r="RY122" s="19"/>
      <c r="RZ122" s="19"/>
    </row>
    <row r="123" spans="5:494">
      <c r="E123" s="22" t="str">
        <f xml:space="preserve"> Input!E$1208</f>
        <v>Financing document signing date</v>
      </c>
      <c r="F123" s="89">
        <f xml:space="preserve"> Input!F$1208</f>
        <v>46006</v>
      </c>
      <c r="G123" s="22" t="str">
        <f xml:space="preserve"> Input!G$1208</f>
        <v>date</v>
      </c>
      <c r="I123" s="19"/>
      <c r="J123" s="19"/>
      <c r="K123" s="19"/>
      <c r="L123" s="19"/>
      <c r="M123" s="19"/>
      <c r="N123" s="19"/>
      <c r="O123" s="19"/>
      <c r="P123" s="19"/>
      <c r="Q123" s="19"/>
      <c r="R123" s="19"/>
      <c r="S123" s="19"/>
      <c r="T123" s="19"/>
      <c r="U123" s="19"/>
      <c r="V123" s="19"/>
      <c r="W123" s="19"/>
      <c r="X123" s="19"/>
      <c r="Y123" s="19"/>
      <c r="Z123" s="19"/>
      <c r="AA123" s="19"/>
      <c r="AB123" s="19"/>
      <c r="AC123" s="19"/>
      <c r="AD123" s="19"/>
      <c r="AE123" s="19"/>
      <c r="AF123" s="19"/>
      <c r="AG123" s="19"/>
      <c r="AH123" s="19"/>
      <c r="AI123" s="19"/>
      <c r="AJ123" s="19"/>
      <c r="AK123" s="19"/>
      <c r="AL123" s="19"/>
      <c r="AM123" s="19"/>
      <c r="AN123" s="19"/>
      <c r="AO123" s="19"/>
      <c r="AP123" s="19"/>
      <c r="AQ123" s="19"/>
      <c r="AR123" s="19"/>
      <c r="AS123" s="19"/>
      <c r="AT123" s="19"/>
      <c r="AU123" s="19"/>
      <c r="AV123" s="19"/>
      <c r="AW123" s="19"/>
      <c r="AX123" s="19"/>
      <c r="AY123" s="19"/>
      <c r="AZ123" s="19"/>
      <c r="BA123" s="19"/>
      <c r="BB123" s="19"/>
      <c r="BC123" s="19"/>
      <c r="BD123" s="19"/>
      <c r="BE123" s="19"/>
      <c r="BF123" s="19"/>
      <c r="BG123" s="19"/>
      <c r="BH123" s="19"/>
      <c r="BI123" s="19"/>
      <c r="BJ123" s="19"/>
      <c r="BK123" s="19"/>
      <c r="BL123" s="19"/>
      <c r="BM123" s="19"/>
      <c r="BN123" s="19"/>
      <c r="BO123" s="19"/>
      <c r="BP123" s="19"/>
      <c r="BQ123" s="19"/>
      <c r="BR123" s="19"/>
      <c r="BS123" s="19"/>
      <c r="BT123" s="19"/>
      <c r="BU123" s="19"/>
      <c r="BV123" s="19"/>
      <c r="BW123" s="19"/>
      <c r="BX123" s="19"/>
      <c r="BY123" s="19"/>
      <c r="BZ123" s="19"/>
      <c r="CA123" s="19"/>
      <c r="CB123" s="19"/>
      <c r="CC123" s="19"/>
      <c r="CD123" s="19"/>
      <c r="CE123" s="19"/>
      <c r="CF123" s="19"/>
      <c r="CG123" s="19"/>
      <c r="CH123" s="19"/>
      <c r="CI123" s="19"/>
      <c r="CJ123" s="19"/>
      <c r="CK123" s="19"/>
      <c r="CL123" s="19"/>
      <c r="CM123" s="19"/>
      <c r="CN123" s="19"/>
      <c r="CO123" s="19"/>
      <c r="CP123" s="19"/>
      <c r="CQ123" s="19"/>
      <c r="CR123" s="19"/>
      <c r="CS123" s="19"/>
      <c r="CT123" s="19"/>
      <c r="CU123" s="19"/>
      <c r="CV123" s="19"/>
      <c r="CW123" s="19"/>
      <c r="CX123" s="19"/>
      <c r="CY123" s="19"/>
      <c r="CZ123" s="19"/>
      <c r="DA123" s="19"/>
      <c r="DB123" s="19"/>
      <c r="DC123" s="19"/>
      <c r="DD123" s="19"/>
      <c r="DE123" s="19"/>
      <c r="DF123" s="19"/>
      <c r="DG123" s="19"/>
      <c r="DH123" s="19"/>
      <c r="DI123" s="19"/>
      <c r="DJ123" s="19"/>
      <c r="DK123" s="19"/>
      <c r="DL123" s="19"/>
      <c r="DM123" s="19"/>
      <c r="DN123" s="19"/>
      <c r="DO123" s="19"/>
      <c r="DP123" s="19"/>
      <c r="DQ123" s="19"/>
      <c r="DR123" s="19"/>
      <c r="DS123" s="19"/>
      <c r="DT123" s="19"/>
      <c r="DU123" s="19"/>
      <c r="DV123" s="19"/>
      <c r="DW123" s="19"/>
      <c r="DX123" s="19"/>
      <c r="DY123" s="19"/>
      <c r="DZ123" s="19"/>
      <c r="EA123" s="19"/>
      <c r="EB123" s="19"/>
      <c r="EC123" s="19"/>
      <c r="ED123" s="19"/>
      <c r="EE123" s="19"/>
      <c r="EF123" s="19"/>
      <c r="EG123" s="19"/>
      <c r="EH123" s="19"/>
      <c r="EI123" s="19"/>
      <c r="EJ123" s="19"/>
      <c r="EK123" s="19"/>
      <c r="EL123" s="19"/>
      <c r="EM123" s="19"/>
      <c r="EN123" s="19"/>
      <c r="EO123" s="19"/>
      <c r="EP123" s="19"/>
      <c r="EQ123" s="19"/>
      <c r="ER123" s="19"/>
      <c r="ES123" s="19"/>
      <c r="ET123" s="19"/>
      <c r="EU123" s="19"/>
      <c r="EV123" s="19"/>
      <c r="EW123" s="19"/>
      <c r="EX123" s="19"/>
      <c r="EY123" s="19"/>
      <c r="EZ123" s="19"/>
      <c r="FA123" s="19"/>
      <c r="FB123" s="19"/>
      <c r="FC123" s="19"/>
      <c r="FD123" s="19"/>
      <c r="FE123" s="19"/>
      <c r="FF123" s="19"/>
      <c r="FG123" s="19"/>
      <c r="FH123" s="19"/>
      <c r="FI123" s="19"/>
      <c r="FJ123" s="19"/>
      <c r="FK123" s="19"/>
      <c r="FL123" s="19"/>
      <c r="FM123" s="19"/>
      <c r="FN123" s="19"/>
      <c r="FO123" s="19"/>
      <c r="FP123" s="19"/>
      <c r="FQ123" s="19"/>
      <c r="FR123" s="19"/>
      <c r="FS123" s="19"/>
      <c r="FT123" s="19"/>
      <c r="FU123" s="19"/>
      <c r="FV123" s="19"/>
      <c r="FW123" s="19"/>
      <c r="FX123" s="19"/>
      <c r="FY123" s="19"/>
      <c r="FZ123" s="19"/>
      <c r="GA123" s="19"/>
      <c r="GB123" s="19"/>
      <c r="GC123" s="19"/>
      <c r="GD123" s="19"/>
      <c r="GE123" s="19"/>
      <c r="GF123" s="19"/>
      <c r="GG123" s="19"/>
      <c r="GH123" s="19"/>
      <c r="GI123" s="19"/>
      <c r="GJ123" s="19"/>
      <c r="GK123" s="19"/>
      <c r="GL123" s="19"/>
      <c r="GM123" s="19"/>
      <c r="GN123" s="19"/>
      <c r="GO123" s="19"/>
      <c r="GP123" s="19"/>
      <c r="GQ123" s="19"/>
      <c r="GR123" s="19"/>
      <c r="GS123" s="19"/>
      <c r="GT123" s="19"/>
      <c r="GU123" s="19"/>
      <c r="GV123" s="19"/>
      <c r="GW123" s="19"/>
      <c r="GX123" s="19"/>
      <c r="GY123" s="19"/>
      <c r="GZ123" s="19"/>
      <c r="HA123" s="19"/>
      <c r="HB123" s="19"/>
      <c r="HC123" s="19"/>
      <c r="HD123" s="19"/>
      <c r="HE123" s="19"/>
      <c r="HF123" s="19"/>
      <c r="HG123" s="19"/>
      <c r="HH123" s="19"/>
      <c r="HI123" s="19"/>
      <c r="HJ123" s="19"/>
      <c r="HK123" s="19"/>
      <c r="HL123" s="19"/>
      <c r="HM123" s="19"/>
      <c r="HN123" s="19"/>
      <c r="HO123" s="19"/>
      <c r="HP123" s="19"/>
      <c r="HQ123" s="19"/>
      <c r="HR123" s="19"/>
      <c r="HS123" s="19"/>
      <c r="HT123" s="19"/>
      <c r="HU123" s="19"/>
      <c r="HV123" s="19"/>
      <c r="HW123" s="19"/>
      <c r="HX123" s="19"/>
      <c r="HY123" s="19"/>
      <c r="HZ123" s="19"/>
      <c r="IA123" s="19"/>
      <c r="IB123" s="19"/>
      <c r="IC123" s="19"/>
      <c r="ID123" s="19"/>
      <c r="IE123" s="19"/>
      <c r="IF123" s="19"/>
      <c r="IG123" s="19"/>
      <c r="IH123" s="19"/>
      <c r="II123" s="19"/>
      <c r="IJ123" s="19"/>
      <c r="IK123" s="19"/>
      <c r="IL123" s="19"/>
      <c r="IM123" s="19"/>
      <c r="IN123" s="19"/>
      <c r="IO123" s="19"/>
      <c r="IP123" s="19"/>
      <c r="IQ123" s="19"/>
      <c r="IR123" s="19"/>
      <c r="IS123" s="19"/>
      <c r="IT123" s="19"/>
      <c r="IU123" s="19"/>
      <c r="IV123" s="19"/>
      <c r="IW123" s="19"/>
      <c r="IX123" s="19"/>
      <c r="IY123" s="19"/>
      <c r="IZ123" s="19"/>
      <c r="JA123" s="19"/>
      <c r="JB123" s="19"/>
      <c r="JC123" s="19"/>
      <c r="JD123" s="19"/>
      <c r="JE123" s="19"/>
      <c r="JF123" s="19"/>
      <c r="JG123" s="19"/>
      <c r="JH123" s="19"/>
      <c r="JI123" s="19"/>
      <c r="JJ123" s="19"/>
      <c r="JK123" s="19"/>
      <c r="JL123" s="19"/>
      <c r="JM123" s="19"/>
      <c r="JN123" s="19"/>
      <c r="JO123" s="19"/>
      <c r="JP123" s="19"/>
      <c r="JQ123" s="19"/>
      <c r="JR123" s="19"/>
      <c r="JS123" s="19"/>
      <c r="JT123" s="19"/>
      <c r="JU123" s="19"/>
      <c r="JV123" s="19"/>
      <c r="JW123" s="19"/>
      <c r="JX123" s="19"/>
      <c r="JY123" s="19"/>
      <c r="JZ123" s="19"/>
      <c r="KA123" s="19"/>
      <c r="KB123" s="19"/>
      <c r="KC123" s="19"/>
      <c r="KD123" s="19"/>
      <c r="KE123" s="19"/>
      <c r="KF123" s="19"/>
      <c r="KG123" s="19"/>
      <c r="KH123" s="19"/>
      <c r="KI123" s="19"/>
      <c r="KJ123" s="19"/>
      <c r="KK123" s="19"/>
      <c r="KL123" s="19"/>
      <c r="KM123" s="19"/>
      <c r="KN123" s="19"/>
      <c r="KO123" s="19"/>
      <c r="KP123" s="19"/>
      <c r="KQ123" s="19"/>
      <c r="KR123" s="19"/>
      <c r="KS123" s="19"/>
      <c r="KT123" s="19"/>
      <c r="KU123" s="19"/>
      <c r="KV123" s="19"/>
      <c r="KW123" s="19"/>
      <c r="KX123" s="19"/>
      <c r="KY123" s="19"/>
      <c r="KZ123" s="19"/>
      <c r="LA123" s="19"/>
      <c r="LB123" s="19"/>
      <c r="LC123" s="19"/>
      <c r="LD123" s="19"/>
      <c r="LE123" s="19"/>
      <c r="LF123" s="19"/>
      <c r="LG123" s="19"/>
      <c r="LH123" s="19"/>
      <c r="LI123" s="19"/>
      <c r="LJ123" s="19"/>
      <c r="LK123" s="19"/>
      <c r="LL123" s="19"/>
      <c r="LM123" s="19"/>
      <c r="LN123" s="19"/>
      <c r="LO123" s="19"/>
      <c r="LP123" s="19"/>
      <c r="LQ123" s="19"/>
      <c r="LR123" s="19"/>
      <c r="LS123" s="19"/>
      <c r="LT123" s="19"/>
      <c r="LU123" s="19"/>
      <c r="LV123" s="19"/>
      <c r="LW123" s="19"/>
      <c r="LX123" s="19"/>
      <c r="LY123" s="19"/>
      <c r="LZ123" s="19"/>
      <c r="MA123" s="19"/>
      <c r="MB123" s="19"/>
      <c r="MC123" s="19"/>
      <c r="MD123" s="19"/>
      <c r="ME123" s="19"/>
      <c r="MF123" s="19"/>
      <c r="MG123" s="19"/>
      <c r="MH123" s="19"/>
      <c r="MI123" s="19"/>
      <c r="MJ123" s="19"/>
      <c r="MK123" s="19"/>
      <c r="ML123" s="19"/>
      <c r="MM123" s="19"/>
      <c r="MN123" s="19"/>
      <c r="MO123" s="19"/>
      <c r="MP123" s="19"/>
      <c r="MQ123" s="19"/>
      <c r="MR123" s="19"/>
      <c r="MS123" s="19"/>
      <c r="MT123" s="19"/>
      <c r="MU123" s="19"/>
      <c r="MV123" s="19"/>
      <c r="MW123" s="19"/>
      <c r="MX123" s="19"/>
      <c r="MY123" s="19"/>
      <c r="MZ123" s="19"/>
      <c r="NA123" s="19"/>
      <c r="NB123" s="19"/>
      <c r="NC123" s="19"/>
      <c r="ND123" s="19"/>
      <c r="NE123" s="19"/>
      <c r="NF123" s="19"/>
      <c r="NG123" s="19"/>
      <c r="NH123" s="19"/>
      <c r="NI123" s="19"/>
      <c r="NJ123" s="19"/>
      <c r="NK123" s="19"/>
      <c r="NL123" s="19"/>
      <c r="NM123" s="19"/>
      <c r="NN123" s="19"/>
      <c r="NO123" s="19"/>
      <c r="NP123" s="19"/>
      <c r="NQ123" s="19"/>
      <c r="NR123" s="19"/>
      <c r="NS123" s="19"/>
      <c r="NT123" s="19"/>
      <c r="NU123" s="19"/>
      <c r="NV123" s="19"/>
      <c r="NW123" s="19"/>
      <c r="NX123" s="19"/>
      <c r="NY123" s="19"/>
      <c r="NZ123" s="19"/>
      <c r="OA123" s="19"/>
      <c r="OB123" s="19"/>
      <c r="OC123" s="19"/>
      <c r="OD123" s="19"/>
      <c r="OE123" s="19"/>
      <c r="OF123" s="19"/>
      <c r="OG123" s="19"/>
      <c r="OH123" s="19"/>
      <c r="OI123" s="19"/>
      <c r="OJ123" s="19"/>
      <c r="OK123" s="19"/>
      <c r="OL123" s="19"/>
      <c r="OM123" s="19"/>
      <c r="ON123" s="19"/>
      <c r="OO123" s="19"/>
      <c r="OP123" s="19"/>
      <c r="OQ123" s="19"/>
      <c r="OR123" s="19"/>
      <c r="OS123" s="19"/>
      <c r="OT123" s="19"/>
      <c r="OU123" s="19"/>
      <c r="OV123" s="19"/>
      <c r="OW123" s="19"/>
      <c r="OX123" s="19"/>
      <c r="OY123" s="19"/>
      <c r="OZ123" s="19"/>
      <c r="PA123" s="19"/>
      <c r="PB123" s="19"/>
      <c r="PC123" s="19"/>
      <c r="PD123" s="19"/>
      <c r="PE123" s="19"/>
      <c r="PF123" s="19"/>
      <c r="PG123" s="19"/>
      <c r="PH123" s="19"/>
      <c r="PI123" s="19"/>
      <c r="PJ123" s="19"/>
      <c r="PK123" s="19"/>
      <c r="PL123" s="19"/>
      <c r="PM123" s="19"/>
      <c r="PN123" s="19"/>
      <c r="PO123" s="19"/>
      <c r="PP123" s="19"/>
      <c r="PQ123" s="19"/>
      <c r="PR123" s="19"/>
      <c r="PS123" s="19"/>
      <c r="PT123" s="19"/>
      <c r="PU123" s="19"/>
      <c r="PV123" s="19"/>
      <c r="PW123" s="19"/>
      <c r="PX123" s="19"/>
      <c r="PY123" s="19"/>
      <c r="PZ123" s="19"/>
      <c r="QA123" s="19"/>
      <c r="QB123" s="19"/>
      <c r="QC123" s="19"/>
      <c r="QD123" s="19"/>
      <c r="QE123" s="19"/>
      <c r="QF123" s="19"/>
      <c r="QG123" s="19"/>
      <c r="QH123" s="19"/>
      <c r="QI123" s="19"/>
      <c r="QJ123" s="19"/>
      <c r="QK123" s="19"/>
      <c r="QL123" s="19"/>
      <c r="QM123" s="19"/>
      <c r="QN123" s="19"/>
      <c r="QO123" s="19"/>
      <c r="QP123" s="19"/>
      <c r="QQ123" s="19"/>
      <c r="QR123" s="19"/>
      <c r="QS123" s="19"/>
      <c r="QT123" s="19"/>
      <c r="QU123" s="19"/>
      <c r="QV123" s="19"/>
      <c r="QW123" s="19"/>
      <c r="QX123" s="19"/>
      <c r="QY123" s="19"/>
      <c r="QZ123" s="19"/>
      <c r="RA123" s="19"/>
      <c r="RB123" s="19"/>
      <c r="RC123" s="19"/>
      <c r="RD123" s="19"/>
      <c r="RE123" s="19"/>
      <c r="RF123" s="19"/>
      <c r="RG123" s="19"/>
      <c r="RH123" s="19"/>
      <c r="RI123" s="19"/>
      <c r="RJ123" s="19"/>
      <c r="RK123" s="19"/>
      <c r="RL123" s="19"/>
      <c r="RM123" s="19"/>
      <c r="RN123" s="19"/>
      <c r="RO123" s="19"/>
      <c r="RP123" s="19"/>
      <c r="RQ123" s="19"/>
      <c r="RR123" s="19"/>
      <c r="RS123" s="19"/>
      <c r="RT123" s="19"/>
      <c r="RU123" s="19"/>
      <c r="RV123" s="19"/>
      <c r="RW123" s="19"/>
      <c r="RX123" s="19"/>
      <c r="RY123" s="19"/>
      <c r="RZ123" s="19"/>
    </row>
    <row r="124" spans="5:494">
      <c r="E124" s="22" t="str">
        <f xml:space="preserve"> Input!E$1708</f>
        <v>Upfront fee payment after fin doc signing date</v>
      </c>
      <c r="F124" s="22">
        <f xml:space="preserve"> Input!F$1708</f>
        <v>2</v>
      </c>
      <c r="G124" s="24" t="str">
        <f xml:space="preserve"> Input!G$1708</f>
        <v>months</v>
      </c>
      <c r="I124" s="19"/>
      <c r="J124" s="19"/>
      <c r="K124" s="19"/>
      <c r="L124" s="19"/>
      <c r="M124" s="19"/>
      <c r="N124" s="19"/>
      <c r="O124" s="19"/>
      <c r="P124" s="19"/>
      <c r="Q124" s="19"/>
      <c r="R124" s="19"/>
      <c r="S124" s="19"/>
      <c r="T124" s="19"/>
      <c r="U124" s="19"/>
      <c r="V124" s="19"/>
      <c r="W124" s="19"/>
      <c r="X124" s="19"/>
      <c r="Y124" s="19"/>
      <c r="Z124" s="19"/>
      <c r="AA124" s="19"/>
      <c r="AB124" s="19"/>
      <c r="AC124" s="19"/>
      <c r="AD124" s="19"/>
      <c r="AE124" s="19"/>
      <c r="AF124" s="19"/>
      <c r="AG124" s="19"/>
      <c r="AH124" s="19"/>
      <c r="AI124" s="19"/>
      <c r="AJ124" s="19"/>
      <c r="AK124" s="19"/>
      <c r="AL124" s="19"/>
      <c r="AM124" s="19"/>
      <c r="AN124" s="19"/>
      <c r="AO124" s="19"/>
      <c r="AP124" s="19"/>
      <c r="AQ124" s="19"/>
      <c r="AR124" s="19"/>
      <c r="AS124" s="19"/>
      <c r="AT124" s="19"/>
      <c r="AU124" s="19"/>
      <c r="AV124" s="19"/>
      <c r="AW124" s="19"/>
      <c r="AX124" s="19"/>
      <c r="AY124" s="19"/>
      <c r="AZ124" s="19"/>
      <c r="BA124" s="19"/>
      <c r="BB124" s="19"/>
      <c r="BC124" s="19"/>
      <c r="BD124" s="19"/>
      <c r="BE124" s="19"/>
      <c r="BF124" s="19"/>
      <c r="BG124" s="19"/>
      <c r="BH124" s="19"/>
      <c r="BI124" s="19"/>
      <c r="BJ124" s="19"/>
      <c r="BK124" s="19"/>
      <c r="BL124" s="19"/>
      <c r="BM124" s="19"/>
      <c r="BN124" s="19"/>
      <c r="BO124" s="19"/>
      <c r="BP124" s="19"/>
      <c r="BQ124" s="19"/>
      <c r="BR124" s="19"/>
      <c r="BS124" s="19"/>
      <c r="BT124" s="19"/>
      <c r="BU124" s="19"/>
      <c r="BV124" s="19"/>
      <c r="BW124" s="19"/>
      <c r="BX124" s="19"/>
      <c r="BY124" s="19"/>
      <c r="BZ124" s="19"/>
      <c r="CA124" s="19"/>
      <c r="CB124" s="19"/>
      <c r="CC124" s="19"/>
      <c r="CD124" s="19"/>
      <c r="CE124" s="19"/>
      <c r="CF124" s="19"/>
      <c r="CG124" s="19"/>
      <c r="CH124" s="19"/>
      <c r="CI124" s="19"/>
      <c r="CJ124" s="19"/>
      <c r="CK124" s="19"/>
      <c r="CL124" s="19"/>
      <c r="CM124" s="19"/>
      <c r="CN124" s="19"/>
      <c r="CO124" s="19"/>
      <c r="CP124" s="19"/>
      <c r="CQ124" s="19"/>
      <c r="CR124" s="19"/>
      <c r="CS124" s="19"/>
      <c r="CT124" s="19"/>
      <c r="CU124" s="19"/>
      <c r="CV124" s="19"/>
      <c r="CW124" s="19"/>
      <c r="CX124" s="19"/>
      <c r="CY124" s="19"/>
      <c r="CZ124" s="19"/>
      <c r="DA124" s="19"/>
      <c r="DB124" s="19"/>
      <c r="DC124" s="19"/>
      <c r="DD124" s="19"/>
      <c r="DE124" s="19"/>
      <c r="DF124" s="19"/>
      <c r="DG124" s="19"/>
      <c r="DH124" s="19"/>
      <c r="DI124" s="19"/>
      <c r="DJ124" s="19"/>
      <c r="DK124" s="19"/>
      <c r="DL124" s="19"/>
      <c r="DM124" s="19"/>
      <c r="DN124" s="19"/>
      <c r="DO124" s="19"/>
      <c r="DP124" s="19"/>
      <c r="DQ124" s="19"/>
      <c r="DR124" s="19"/>
      <c r="DS124" s="19"/>
      <c r="DT124" s="19"/>
      <c r="DU124" s="19"/>
      <c r="DV124" s="19"/>
      <c r="DW124" s="19"/>
      <c r="DX124" s="19"/>
      <c r="DY124" s="19"/>
      <c r="DZ124" s="19"/>
      <c r="EA124" s="19"/>
      <c r="EB124" s="19"/>
      <c r="EC124" s="19"/>
      <c r="ED124" s="19"/>
      <c r="EE124" s="19"/>
      <c r="EF124" s="19"/>
      <c r="EG124" s="19"/>
      <c r="EH124" s="19"/>
      <c r="EI124" s="19"/>
      <c r="EJ124" s="19"/>
      <c r="EK124" s="19"/>
      <c r="EL124" s="19"/>
      <c r="EM124" s="19"/>
      <c r="EN124" s="19"/>
      <c r="EO124" s="19"/>
      <c r="EP124" s="19"/>
      <c r="EQ124" s="19"/>
      <c r="ER124" s="19"/>
      <c r="ES124" s="19"/>
      <c r="ET124" s="19"/>
      <c r="EU124" s="19"/>
      <c r="EV124" s="19"/>
      <c r="EW124" s="19"/>
      <c r="EX124" s="19"/>
      <c r="EY124" s="19"/>
      <c r="EZ124" s="19"/>
      <c r="FA124" s="19"/>
      <c r="FB124" s="19"/>
      <c r="FC124" s="19"/>
      <c r="FD124" s="19"/>
      <c r="FE124" s="19"/>
      <c r="FF124" s="19"/>
      <c r="FG124" s="19"/>
      <c r="FH124" s="19"/>
      <c r="FI124" s="19"/>
      <c r="FJ124" s="19"/>
      <c r="FK124" s="19"/>
      <c r="FL124" s="19"/>
      <c r="FM124" s="19"/>
      <c r="FN124" s="19"/>
      <c r="FO124" s="19"/>
      <c r="FP124" s="19"/>
      <c r="FQ124" s="19"/>
      <c r="FR124" s="19"/>
      <c r="FS124" s="19"/>
      <c r="FT124" s="19"/>
      <c r="FU124" s="19"/>
      <c r="FV124" s="19"/>
      <c r="FW124" s="19"/>
      <c r="FX124" s="19"/>
      <c r="FY124" s="19"/>
      <c r="FZ124" s="19"/>
      <c r="GA124" s="19"/>
      <c r="GB124" s="19"/>
      <c r="GC124" s="19"/>
      <c r="GD124" s="19"/>
      <c r="GE124" s="19"/>
      <c r="GF124" s="19"/>
      <c r="GG124" s="19"/>
      <c r="GH124" s="19"/>
      <c r="GI124" s="19"/>
      <c r="GJ124" s="19"/>
      <c r="GK124" s="19"/>
      <c r="GL124" s="19"/>
      <c r="GM124" s="19"/>
      <c r="GN124" s="19"/>
      <c r="GO124" s="19"/>
      <c r="GP124" s="19"/>
      <c r="GQ124" s="19"/>
      <c r="GR124" s="19"/>
      <c r="GS124" s="19"/>
      <c r="GT124" s="19"/>
      <c r="GU124" s="19"/>
      <c r="GV124" s="19"/>
      <c r="GW124" s="19"/>
      <c r="GX124" s="19"/>
      <c r="GY124" s="19"/>
      <c r="GZ124" s="19"/>
      <c r="HA124" s="19"/>
      <c r="HB124" s="19"/>
      <c r="HC124" s="19"/>
      <c r="HD124" s="19"/>
      <c r="HE124" s="19"/>
      <c r="HF124" s="19"/>
      <c r="HG124" s="19"/>
      <c r="HH124" s="19"/>
      <c r="HI124" s="19"/>
      <c r="HJ124" s="19"/>
      <c r="HK124" s="19"/>
      <c r="HL124" s="19"/>
      <c r="HM124" s="19"/>
      <c r="HN124" s="19"/>
      <c r="HO124" s="19"/>
      <c r="HP124" s="19"/>
      <c r="HQ124" s="19"/>
      <c r="HR124" s="19"/>
      <c r="HS124" s="19"/>
      <c r="HT124" s="19"/>
      <c r="HU124" s="19"/>
      <c r="HV124" s="19"/>
      <c r="HW124" s="19"/>
      <c r="HX124" s="19"/>
      <c r="HY124" s="19"/>
      <c r="HZ124" s="19"/>
      <c r="IA124" s="19"/>
      <c r="IB124" s="19"/>
      <c r="IC124" s="19"/>
      <c r="ID124" s="19"/>
      <c r="IE124" s="19"/>
      <c r="IF124" s="19"/>
      <c r="IG124" s="19"/>
      <c r="IH124" s="19"/>
      <c r="II124" s="19"/>
      <c r="IJ124" s="19"/>
      <c r="IK124" s="19"/>
      <c r="IL124" s="19"/>
      <c r="IM124" s="19"/>
      <c r="IN124" s="19"/>
      <c r="IO124" s="19"/>
      <c r="IP124" s="19"/>
      <c r="IQ124" s="19"/>
      <c r="IR124" s="19"/>
      <c r="IS124" s="19"/>
      <c r="IT124" s="19"/>
      <c r="IU124" s="19"/>
      <c r="IV124" s="19"/>
      <c r="IW124" s="19"/>
      <c r="IX124" s="19"/>
      <c r="IY124" s="19"/>
      <c r="IZ124" s="19"/>
      <c r="JA124" s="19"/>
      <c r="JB124" s="19"/>
      <c r="JC124" s="19"/>
      <c r="JD124" s="19"/>
      <c r="JE124" s="19"/>
      <c r="JF124" s="19"/>
      <c r="JG124" s="19"/>
      <c r="JH124" s="19"/>
      <c r="JI124" s="19"/>
      <c r="JJ124" s="19"/>
      <c r="JK124" s="19"/>
      <c r="JL124" s="19"/>
      <c r="JM124" s="19"/>
      <c r="JN124" s="19"/>
      <c r="JO124" s="19"/>
      <c r="JP124" s="19"/>
      <c r="JQ124" s="19"/>
      <c r="JR124" s="19"/>
      <c r="JS124" s="19"/>
      <c r="JT124" s="19"/>
      <c r="JU124" s="19"/>
      <c r="JV124" s="19"/>
      <c r="JW124" s="19"/>
      <c r="JX124" s="19"/>
      <c r="JY124" s="19"/>
      <c r="JZ124" s="19"/>
      <c r="KA124" s="19"/>
      <c r="KB124" s="19"/>
      <c r="KC124" s="19"/>
      <c r="KD124" s="19"/>
      <c r="KE124" s="19"/>
      <c r="KF124" s="19"/>
      <c r="KG124" s="19"/>
      <c r="KH124" s="19"/>
      <c r="KI124" s="19"/>
      <c r="KJ124" s="19"/>
      <c r="KK124" s="19"/>
      <c r="KL124" s="19"/>
      <c r="KM124" s="19"/>
      <c r="KN124" s="19"/>
      <c r="KO124" s="19"/>
      <c r="KP124" s="19"/>
      <c r="KQ124" s="19"/>
      <c r="KR124" s="19"/>
      <c r="KS124" s="19"/>
      <c r="KT124" s="19"/>
      <c r="KU124" s="19"/>
      <c r="KV124" s="19"/>
      <c r="KW124" s="19"/>
      <c r="KX124" s="19"/>
      <c r="KY124" s="19"/>
      <c r="KZ124" s="19"/>
      <c r="LA124" s="19"/>
      <c r="LB124" s="19"/>
      <c r="LC124" s="19"/>
      <c r="LD124" s="19"/>
      <c r="LE124" s="19"/>
      <c r="LF124" s="19"/>
      <c r="LG124" s="19"/>
      <c r="LH124" s="19"/>
      <c r="LI124" s="19"/>
      <c r="LJ124" s="19"/>
      <c r="LK124" s="19"/>
      <c r="LL124" s="19"/>
      <c r="LM124" s="19"/>
      <c r="LN124" s="19"/>
      <c r="LO124" s="19"/>
      <c r="LP124" s="19"/>
      <c r="LQ124" s="19"/>
      <c r="LR124" s="19"/>
      <c r="LS124" s="19"/>
      <c r="LT124" s="19"/>
      <c r="LU124" s="19"/>
      <c r="LV124" s="19"/>
      <c r="LW124" s="19"/>
      <c r="LX124" s="19"/>
      <c r="LY124" s="19"/>
      <c r="LZ124" s="19"/>
      <c r="MA124" s="19"/>
      <c r="MB124" s="19"/>
      <c r="MC124" s="19"/>
      <c r="MD124" s="19"/>
      <c r="ME124" s="19"/>
      <c r="MF124" s="19"/>
      <c r="MG124" s="19"/>
      <c r="MH124" s="19"/>
      <c r="MI124" s="19"/>
      <c r="MJ124" s="19"/>
      <c r="MK124" s="19"/>
      <c r="ML124" s="19"/>
      <c r="MM124" s="19"/>
      <c r="MN124" s="19"/>
      <c r="MO124" s="19"/>
      <c r="MP124" s="19"/>
      <c r="MQ124" s="19"/>
      <c r="MR124" s="19"/>
      <c r="MS124" s="19"/>
      <c r="MT124" s="19"/>
      <c r="MU124" s="19"/>
      <c r="MV124" s="19"/>
      <c r="MW124" s="19"/>
      <c r="MX124" s="19"/>
      <c r="MY124" s="19"/>
      <c r="MZ124" s="19"/>
      <c r="NA124" s="19"/>
      <c r="NB124" s="19"/>
      <c r="NC124" s="19"/>
      <c r="ND124" s="19"/>
      <c r="NE124" s="19"/>
      <c r="NF124" s="19"/>
      <c r="NG124" s="19"/>
      <c r="NH124" s="19"/>
      <c r="NI124" s="19"/>
      <c r="NJ124" s="19"/>
      <c r="NK124" s="19"/>
      <c r="NL124" s="19"/>
      <c r="NM124" s="19"/>
      <c r="NN124" s="19"/>
      <c r="NO124" s="19"/>
      <c r="NP124" s="19"/>
      <c r="NQ124" s="19"/>
      <c r="NR124" s="19"/>
      <c r="NS124" s="19"/>
      <c r="NT124" s="19"/>
      <c r="NU124" s="19"/>
      <c r="NV124" s="19"/>
      <c r="NW124" s="19"/>
      <c r="NX124" s="19"/>
      <c r="NY124" s="19"/>
      <c r="NZ124" s="19"/>
      <c r="OA124" s="19"/>
      <c r="OB124" s="19"/>
      <c r="OC124" s="19"/>
      <c r="OD124" s="19"/>
      <c r="OE124" s="19"/>
      <c r="OF124" s="19"/>
      <c r="OG124" s="19"/>
      <c r="OH124" s="19"/>
      <c r="OI124" s="19"/>
      <c r="OJ124" s="19"/>
      <c r="OK124" s="19"/>
      <c r="OL124" s="19"/>
      <c r="OM124" s="19"/>
      <c r="ON124" s="19"/>
      <c r="OO124" s="19"/>
      <c r="OP124" s="19"/>
      <c r="OQ124" s="19"/>
      <c r="OR124" s="19"/>
      <c r="OS124" s="19"/>
      <c r="OT124" s="19"/>
      <c r="OU124" s="19"/>
      <c r="OV124" s="19"/>
      <c r="OW124" s="19"/>
      <c r="OX124" s="19"/>
      <c r="OY124" s="19"/>
      <c r="OZ124" s="19"/>
      <c r="PA124" s="19"/>
      <c r="PB124" s="19"/>
      <c r="PC124" s="19"/>
      <c r="PD124" s="19"/>
      <c r="PE124" s="19"/>
      <c r="PF124" s="19"/>
      <c r="PG124" s="19"/>
      <c r="PH124" s="19"/>
      <c r="PI124" s="19"/>
      <c r="PJ124" s="19"/>
      <c r="PK124" s="19"/>
      <c r="PL124" s="19"/>
      <c r="PM124" s="19"/>
      <c r="PN124" s="19"/>
      <c r="PO124" s="19"/>
      <c r="PP124" s="19"/>
      <c r="PQ124" s="19"/>
      <c r="PR124" s="19"/>
      <c r="PS124" s="19"/>
      <c r="PT124" s="19"/>
      <c r="PU124" s="19"/>
      <c r="PV124" s="19"/>
      <c r="PW124" s="19"/>
      <c r="PX124" s="19"/>
      <c r="PY124" s="19"/>
      <c r="PZ124" s="19"/>
      <c r="QA124" s="19"/>
      <c r="QB124" s="19"/>
      <c r="QC124" s="19"/>
      <c r="QD124" s="19"/>
      <c r="QE124" s="19"/>
      <c r="QF124" s="19"/>
      <c r="QG124" s="19"/>
      <c r="QH124" s="19"/>
      <c r="QI124" s="19"/>
      <c r="QJ124" s="19"/>
      <c r="QK124" s="19"/>
      <c r="QL124" s="19"/>
      <c r="QM124" s="19"/>
      <c r="QN124" s="19"/>
      <c r="QO124" s="19"/>
      <c r="QP124" s="19"/>
      <c r="QQ124" s="19"/>
      <c r="QR124" s="19"/>
      <c r="QS124" s="19"/>
      <c r="QT124" s="19"/>
      <c r="QU124" s="19"/>
      <c r="QV124" s="19"/>
      <c r="QW124" s="19"/>
      <c r="QX124" s="19"/>
      <c r="QY124" s="19"/>
      <c r="QZ124" s="19"/>
      <c r="RA124" s="19"/>
      <c r="RB124" s="19"/>
      <c r="RC124" s="19"/>
      <c r="RD124" s="19"/>
      <c r="RE124" s="19"/>
      <c r="RF124" s="19"/>
      <c r="RG124" s="19"/>
      <c r="RH124" s="19"/>
      <c r="RI124" s="19"/>
      <c r="RJ124" s="19"/>
      <c r="RK124" s="19"/>
      <c r="RL124" s="19"/>
      <c r="RM124" s="19"/>
      <c r="RN124" s="19"/>
      <c r="RO124" s="19"/>
      <c r="RP124" s="19"/>
      <c r="RQ124" s="19"/>
      <c r="RR124" s="19"/>
      <c r="RS124" s="19"/>
      <c r="RT124" s="19"/>
      <c r="RU124" s="19"/>
      <c r="RV124" s="19"/>
      <c r="RW124" s="19"/>
      <c r="RX124" s="19"/>
      <c r="RY124" s="19"/>
      <c r="RZ124" s="19"/>
    </row>
    <row r="125" spans="5:494">
      <c r="E125" s="19" t="s">
        <v>821</v>
      </c>
      <c r="F125" s="89"/>
      <c r="G125" s="28" t="s">
        <v>86</v>
      </c>
      <c r="H125" s="19">
        <f xml:space="preserve"> SUM(J125:RZ125)</f>
        <v>1</v>
      </c>
      <c r="I125" s="19"/>
      <c r="J125" s="19">
        <f t="shared" ref="J125:BU125" si="622" xml:space="preserve"> IF( J28 = EOMONTH( $F123, $F124 ), 1, 0 )</f>
        <v>0</v>
      </c>
      <c r="K125" s="19">
        <f t="shared" si="622"/>
        <v>0</v>
      </c>
      <c r="L125" s="19">
        <f t="shared" si="622"/>
        <v>0</v>
      </c>
      <c r="M125" s="19">
        <f t="shared" si="622"/>
        <v>0</v>
      </c>
      <c r="N125" s="19">
        <f t="shared" si="622"/>
        <v>0</v>
      </c>
      <c r="O125" s="19">
        <f t="shared" si="622"/>
        <v>0</v>
      </c>
      <c r="P125" s="19">
        <f t="shared" si="622"/>
        <v>0</v>
      </c>
      <c r="Q125" s="19">
        <f t="shared" si="622"/>
        <v>0</v>
      </c>
      <c r="R125" s="19">
        <f t="shared" si="622"/>
        <v>0</v>
      </c>
      <c r="S125" s="19">
        <f t="shared" si="622"/>
        <v>0</v>
      </c>
      <c r="T125" s="19">
        <f t="shared" si="622"/>
        <v>0</v>
      </c>
      <c r="U125" s="19">
        <f t="shared" si="622"/>
        <v>0</v>
      </c>
      <c r="V125" s="19">
        <f t="shared" si="622"/>
        <v>0</v>
      </c>
      <c r="W125" s="19">
        <f t="shared" si="622"/>
        <v>1</v>
      </c>
      <c r="X125" s="19">
        <f t="shared" si="622"/>
        <v>0</v>
      </c>
      <c r="Y125" s="19">
        <f t="shared" si="622"/>
        <v>0</v>
      </c>
      <c r="Z125" s="19">
        <f t="shared" si="622"/>
        <v>0</v>
      </c>
      <c r="AA125" s="19">
        <f t="shared" si="622"/>
        <v>0</v>
      </c>
      <c r="AB125" s="19">
        <f t="shared" si="622"/>
        <v>0</v>
      </c>
      <c r="AC125" s="19">
        <f t="shared" si="622"/>
        <v>0</v>
      </c>
      <c r="AD125" s="19">
        <f t="shared" si="622"/>
        <v>0</v>
      </c>
      <c r="AE125" s="19">
        <f t="shared" si="622"/>
        <v>0</v>
      </c>
      <c r="AF125" s="19">
        <f t="shared" si="622"/>
        <v>0</v>
      </c>
      <c r="AG125" s="19">
        <f t="shared" si="622"/>
        <v>0</v>
      </c>
      <c r="AH125" s="19">
        <f t="shared" si="622"/>
        <v>0</v>
      </c>
      <c r="AI125" s="19">
        <f t="shared" si="622"/>
        <v>0</v>
      </c>
      <c r="AJ125" s="19">
        <f t="shared" si="622"/>
        <v>0</v>
      </c>
      <c r="AK125" s="19">
        <f t="shared" si="622"/>
        <v>0</v>
      </c>
      <c r="AL125" s="19">
        <f t="shared" si="622"/>
        <v>0</v>
      </c>
      <c r="AM125" s="19">
        <f t="shared" si="622"/>
        <v>0</v>
      </c>
      <c r="AN125" s="19">
        <f t="shared" si="622"/>
        <v>0</v>
      </c>
      <c r="AO125" s="19">
        <f t="shared" si="622"/>
        <v>0</v>
      </c>
      <c r="AP125" s="19">
        <f t="shared" si="622"/>
        <v>0</v>
      </c>
      <c r="AQ125" s="19">
        <f t="shared" si="622"/>
        <v>0</v>
      </c>
      <c r="AR125" s="19">
        <f t="shared" si="622"/>
        <v>0</v>
      </c>
      <c r="AS125" s="19">
        <f t="shared" si="622"/>
        <v>0</v>
      </c>
      <c r="AT125" s="19">
        <f t="shared" si="622"/>
        <v>0</v>
      </c>
      <c r="AU125" s="19">
        <f t="shared" si="622"/>
        <v>0</v>
      </c>
      <c r="AV125" s="19">
        <f t="shared" si="622"/>
        <v>0</v>
      </c>
      <c r="AW125" s="19">
        <f t="shared" si="622"/>
        <v>0</v>
      </c>
      <c r="AX125" s="19">
        <f t="shared" si="622"/>
        <v>0</v>
      </c>
      <c r="AY125" s="19">
        <f t="shared" si="622"/>
        <v>0</v>
      </c>
      <c r="AZ125" s="19">
        <f t="shared" si="622"/>
        <v>0</v>
      </c>
      <c r="BA125" s="19">
        <f t="shared" si="622"/>
        <v>0</v>
      </c>
      <c r="BB125" s="19">
        <f t="shared" si="622"/>
        <v>0</v>
      </c>
      <c r="BC125" s="19">
        <f t="shared" si="622"/>
        <v>0</v>
      </c>
      <c r="BD125" s="19">
        <f t="shared" si="622"/>
        <v>0</v>
      </c>
      <c r="BE125" s="19">
        <f t="shared" si="622"/>
        <v>0</v>
      </c>
      <c r="BF125" s="19">
        <f t="shared" si="622"/>
        <v>0</v>
      </c>
      <c r="BG125" s="19">
        <f t="shared" si="622"/>
        <v>0</v>
      </c>
      <c r="BH125" s="19">
        <f t="shared" si="622"/>
        <v>0</v>
      </c>
      <c r="BI125" s="19">
        <f t="shared" si="622"/>
        <v>0</v>
      </c>
      <c r="BJ125" s="19">
        <f t="shared" si="622"/>
        <v>0</v>
      </c>
      <c r="BK125" s="19">
        <f t="shared" si="622"/>
        <v>0</v>
      </c>
      <c r="BL125" s="19">
        <f t="shared" si="622"/>
        <v>0</v>
      </c>
      <c r="BM125" s="19">
        <f t="shared" si="622"/>
        <v>0</v>
      </c>
      <c r="BN125" s="19">
        <f t="shared" si="622"/>
        <v>0</v>
      </c>
      <c r="BO125" s="19">
        <f t="shared" si="622"/>
        <v>0</v>
      </c>
      <c r="BP125" s="19">
        <f t="shared" si="622"/>
        <v>0</v>
      </c>
      <c r="BQ125" s="19">
        <f t="shared" si="622"/>
        <v>0</v>
      </c>
      <c r="BR125" s="19">
        <f t="shared" si="622"/>
        <v>0</v>
      </c>
      <c r="BS125" s="19">
        <f t="shared" si="622"/>
        <v>0</v>
      </c>
      <c r="BT125" s="19">
        <f t="shared" si="622"/>
        <v>0</v>
      </c>
      <c r="BU125" s="19">
        <f t="shared" si="622"/>
        <v>0</v>
      </c>
      <c r="BV125" s="19">
        <f t="shared" ref="BV125:EG125" si="623" xml:space="preserve"> IF( BV28 = EOMONTH( $F123, $F124 ), 1, 0 )</f>
        <v>0</v>
      </c>
      <c r="BW125" s="19">
        <f t="shared" si="623"/>
        <v>0</v>
      </c>
      <c r="BX125" s="19">
        <f t="shared" si="623"/>
        <v>0</v>
      </c>
      <c r="BY125" s="19">
        <f t="shared" si="623"/>
        <v>0</v>
      </c>
      <c r="BZ125" s="19">
        <f t="shared" si="623"/>
        <v>0</v>
      </c>
      <c r="CA125" s="19">
        <f t="shared" si="623"/>
        <v>0</v>
      </c>
      <c r="CB125" s="19">
        <f t="shared" si="623"/>
        <v>0</v>
      </c>
      <c r="CC125" s="19">
        <f t="shared" si="623"/>
        <v>0</v>
      </c>
      <c r="CD125" s="19">
        <f t="shared" si="623"/>
        <v>0</v>
      </c>
      <c r="CE125" s="19">
        <f t="shared" si="623"/>
        <v>0</v>
      </c>
      <c r="CF125" s="19">
        <f t="shared" si="623"/>
        <v>0</v>
      </c>
      <c r="CG125" s="19">
        <f t="shared" si="623"/>
        <v>0</v>
      </c>
      <c r="CH125" s="19">
        <f t="shared" si="623"/>
        <v>0</v>
      </c>
      <c r="CI125" s="19">
        <f t="shared" si="623"/>
        <v>0</v>
      </c>
      <c r="CJ125" s="19">
        <f t="shared" si="623"/>
        <v>0</v>
      </c>
      <c r="CK125" s="19">
        <f t="shared" si="623"/>
        <v>0</v>
      </c>
      <c r="CL125" s="19">
        <f t="shared" si="623"/>
        <v>0</v>
      </c>
      <c r="CM125" s="19">
        <f t="shared" si="623"/>
        <v>0</v>
      </c>
      <c r="CN125" s="19">
        <f t="shared" si="623"/>
        <v>0</v>
      </c>
      <c r="CO125" s="19">
        <f t="shared" si="623"/>
        <v>0</v>
      </c>
      <c r="CP125" s="19">
        <f t="shared" si="623"/>
        <v>0</v>
      </c>
      <c r="CQ125" s="19">
        <f t="shared" si="623"/>
        <v>0</v>
      </c>
      <c r="CR125" s="19">
        <f t="shared" si="623"/>
        <v>0</v>
      </c>
      <c r="CS125" s="19">
        <f t="shared" si="623"/>
        <v>0</v>
      </c>
      <c r="CT125" s="19">
        <f t="shared" si="623"/>
        <v>0</v>
      </c>
      <c r="CU125" s="19">
        <f t="shared" si="623"/>
        <v>0</v>
      </c>
      <c r="CV125" s="19">
        <f t="shared" si="623"/>
        <v>0</v>
      </c>
      <c r="CW125" s="19">
        <f t="shared" si="623"/>
        <v>0</v>
      </c>
      <c r="CX125" s="19">
        <f t="shared" si="623"/>
        <v>0</v>
      </c>
      <c r="CY125" s="19">
        <f t="shared" si="623"/>
        <v>0</v>
      </c>
      <c r="CZ125" s="19">
        <f t="shared" si="623"/>
        <v>0</v>
      </c>
      <c r="DA125" s="19">
        <f t="shared" si="623"/>
        <v>0</v>
      </c>
      <c r="DB125" s="19">
        <f t="shared" si="623"/>
        <v>0</v>
      </c>
      <c r="DC125" s="19">
        <f t="shared" si="623"/>
        <v>0</v>
      </c>
      <c r="DD125" s="19">
        <f t="shared" si="623"/>
        <v>0</v>
      </c>
      <c r="DE125" s="19">
        <f t="shared" si="623"/>
        <v>0</v>
      </c>
      <c r="DF125" s="19">
        <f t="shared" si="623"/>
        <v>0</v>
      </c>
      <c r="DG125" s="19">
        <f t="shared" si="623"/>
        <v>0</v>
      </c>
      <c r="DH125" s="19">
        <f t="shared" si="623"/>
        <v>0</v>
      </c>
      <c r="DI125" s="19">
        <f t="shared" si="623"/>
        <v>0</v>
      </c>
      <c r="DJ125" s="19">
        <f t="shared" si="623"/>
        <v>0</v>
      </c>
      <c r="DK125" s="19">
        <f t="shared" si="623"/>
        <v>0</v>
      </c>
      <c r="DL125" s="19">
        <f t="shared" si="623"/>
        <v>0</v>
      </c>
      <c r="DM125" s="19">
        <f t="shared" si="623"/>
        <v>0</v>
      </c>
      <c r="DN125" s="19">
        <f t="shared" si="623"/>
        <v>0</v>
      </c>
      <c r="DO125" s="19">
        <f t="shared" si="623"/>
        <v>0</v>
      </c>
      <c r="DP125" s="19">
        <f t="shared" si="623"/>
        <v>0</v>
      </c>
      <c r="DQ125" s="19">
        <f t="shared" si="623"/>
        <v>0</v>
      </c>
      <c r="DR125" s="19">
        <f t="shared" si="623"/>
        <v>0</v>
      </c>
      <c r="DS125" s="19">
        <f t="shared" si="623"/>
        <v>0</v>
      </c>
      <c r="DT125" s="19">
        <f t="shared" si="623"/>
        <v>0</v>
      </c>
      <c r="DU125" s="19">
        <f t="shared" si="623"/>
        <v>0</v>
      </c>
      <c r="DV125" s="19">
        <f t="shared" si="623"/>
        <v>0</v>
      </c>
      <c r="DW125" s="19">
        <f t="shared" si="623"/>
        <v>0</v>
      </c>
      <c r="DX125" s="19">
        <f t="shared" si="623"/>
        <v>0</v>
      </c>
      <c r="DY125" s="19">
        <f t="shared" si="623"/>
        <v>0</v>
      </c>
      <c r="DZ125" s="19">
        <f t="shared" si="623"/>
        <v>0</v>
      </c>
      <c r="EA125" s="19">
        <f t="shared" si="623"/>
        <v>0</v>
      </c>
      <c r="EB125" s="19">
        <f t="shared" si="623"/>
        <v>0</v>
      </c>
      <c r="EC125" s="19">
        <f t="shared" si="623"/>
        <v>0</v>
      </c>
      <c r="ED125" s="19">
        <f t="shared" si="623"/>
        <v>0</v>
      </c>
      <c r="EE125" s="19">
        <f t="shared" si="623"/>
        <v>0</v>
      </c>
      <c r="EF125" s="19">
        <f t="shared" si="623"/>
        <v>0</v>
      </c>
      <c r="EG125" s="19">
        <f t="shared" si="623"/>
        <v>0</v>
      </c>
      <c r="EH125" s="19">
        <f t="shared" ref="EH125:GS125" si="624" xml:space="preserve"> IF( EH28 = EOMONTH( $F123, $F124 ), 1, 0 )</f>
        <v>0</v>
      </c>
      <c r="EI125" s="19">
        <f t="shared" si="624"/>
        <v>0</v>
      </c>
      <c r="EJ125" s="19">
        <f t="shared" si="624"/>
        <v>0</v>
      </c>
      <c r="EK125" s="19">
        <f t="shared" si="624"/>
        <v>0</v>
      </c>
      <c r="EL125" s="19">
        <f t="shared" si="624"/>
        <v>0</v>
      </c>
      <c r="EM125" s="19">
        <f t="shared" si="624"/>
        <v>0</v>
      </c>
      <c r="EN125" s="19">
        <f t="shared" si="624"/>
        <v>0</v>
      </c>
      <c r="EO125" s="19">
        <f t="shared" si="624"/>
        <v>0</v>
      </c>
      <c r="EP125" s="19">
        <f t="shared" si="624"/>
        <v>0</v>
      </c>
      <c r="EQ125" s="19">
        <f t="shared" si="624"/>
        <v>0</v>
      </c>
      <c r="ER125" s="19">
        <f t="shared" si="624"/>
        <v>0</v>
      </c>
      <c r="ES125" s="19">
        <f t="shared" si="624"/>
        <v>0</v>
      </c>
      <c r="ET125" s="19">
        <f t="shared" si="624"/>
        <v>0</v>
      </c>
      <c r="EU125" s="19">
        <f t="shared" si="624"/>
        <v>0</v>
      </c>
      <c r="EV125" s="19">
        <f t="shared" si="624"/>
        <v>0</v>
      </c>
      <c r="EW125" s="19">
        <f t="shared" si="624"/>
        <v>0</v>
      </c>
      <c r="EX125" s="19">
        <f t="shared" si="624"/>
        <v>0</v>
      </c>
      <c r="EY125" s="19">
        <f t="shared" si="624"/>
        <v>0</v>
      </c>
      <c r="EZ125" s="19">
        <f t="shared" si="624"/>
        <v>0</v>
      </c>
      <c r="FA125" s="19">
        <f t="shared" si="624"/>
        <v>0</v>
      </c>
      <c r="FB125" s="19">
        <f t="shared" si="624"/>
        <v>0</v>
      </c>
      <c r="FC125" s="19">
        <f t="shared" si="624"/>
        <v>0</v>
      </c>
      <c r="FD125" s="19">
        <f t="shared" si="624"/>
        <v>0</v>
      </c>
      <c r="FE125" s="19">
        <f t="shared" si="624"/>
        <v>0</v>
      </c>
      <c r="FF125" s="19">
        <f t="shared" si="624"/>
        <v>0</v>
      </c>
      <c r="FG125" s="19">
        <f t="shared" si="624"/>
        <v>0</v>
      </c>
      <c r="FH125" s="19">
        <f t="shared" si="624"/>
        <v>0</v>
      </c>
      <c r="FI125" s="19">
        <f t="shared" si="624"/>
        <v>0</v>
      </c>
      <c r="FJ125" s="19">
        <f t="shared" si="624"/>
        <v>0</v>
      </c>
      <c r="FK125" s="19">
        <f t="shared" si="624"/>
        <v>0</v>
      </c>
      <c r="FL125" s="19">
        <f t="shared" si="624"/>
        <v>0</v>
      </c>
      <c r="FM125" s="19">
        <f t="shared" si="624"/>
        <v>0</v>
      </c>
      <c r="FN125" s="19">
        <f t="shared" si="624"/>
        <v>0</v>
      </c>
      <c r="FO125" s="19">
        <f t="shared" si="624"/>
        <v>0</v>
      </c>
      <c r="FP125" s="19">
        <f t="shared" si="624"/>
        <v>0</v>
      </c>
      <c r="FQ125" s="19">
        <f t="shared" si="624"/>
        <v>0</v>
      </c>
      <c r="FR125" s="19">
        <f t="shared" si="624"/>
        <v>0</v>
      </c>
      <c r="FS125" s="19">
        <f t="shared" si="624"/>
        <v>0</v>
      </c>
      <c r="FT125" s="19">
        <f t="shared" si="624"/>
        <v>0</v>
      </c>
      <c r="FU125" s="19">
        <f t="shared" si="624"/>
        <v>0</v>
      </c>
      <c r="FV125" s="19">
        <f t="shared" si="624"/>
        <v>0</v>
      </c>
      <c r="FW125" s="19">
        <f t="shared" si="624"/>
        <v>0</v>
      </c>
      <c r="FX125" s="19">
        <f t="shared" si="624"/>
        <v>0</v>
      </c>
      <c r="FY125" s="19">
        <f t="shared" si="624"/>
        <v>0</v>
      </c>
      <c r="FZ125" s="19">
        <f t="shared" si="624"/>
        <v>0</v>
      </c>
      <c r="GA125" s="19">
        <f t="shared" si="624"/>
        <v>0</v>
      </c>
      <c r="GB125" s="19">
        <f t="shared" si="624"/>
        <v>0</v>
      </c>
      <c r="GC125" s="19">
        <f t="shared" si="624"/>
        <v>0</v>
      </c>
      <c r="GD125" s="19">
        <f t="shared" si="624"/>
        <v>0</v>
      </c>
      <c r="GE125" s="19">
        <f t="shared" si="624"/>
        <v>0</v>
      </c>
      <c r="GF125" s="19">
        <f t="shared" si="624"/>
        <v>0</v>
      </c>
      <c r="GG125" s="19">
        <f t="shared" si="624"/>
        <v>0</v>
      </c>
      <c r="GH125" s="19">
        <f t="shared" si="624"/>
        <v>0</v>
      </c>
      <c r="GI125" s="19">
        <f t="shared" si="624"/>
        <v>0</v>
      </c>
      <c r="GJ125" s="19">
        <f t="shared" si="624"/>
        <v>0</v>
      </c>
      <c r="GK125" s="19">
        <f t="shared" si="624"/>
        <v>0</v>
      </c>
      <c r="GL125" s="19">
        <f t="shared" si="624"/>
        <v>0</v>
      </c>
      <c r="GM125" s="19">
        <f t="shared" si="624"/>
        <v>0</v>
      </c>
      <c r="GN125" s="19">
        <f t="shared" si="624"/>
        <v>0</v>
      </c>
      <c r="GO125" s="19">
        <f t="shared" si="624"/>
        <v>0</v>
      </c>
      <c r="GP125" s="19">
        <f t="shared" si="624"/>
        <v>0</v>
      </c>
      <c r="GQ125" s="19">
        <f t="shared" si="624"/>
        <v>0</v>
      </c>
      <c r="GR125" s="19">
        <f t="shared" si="624"/>
        <v>0</v>
      </c>
      <c r="GS125" s="19">
        <f t="shared" si="624"/>
        <v>0</v>
      </c>
      <c r="GT125" s="19">
        <f t="shared" ref="GT125:JE125" si="625" xml:space="preserve"> IF( GT28 = EOMONTH( $F123, $F124 ), 1, 0 )</f>
        <v>0</v>
      </c>
      <c r="GU125" s="19">
        <f t="shared" si="625"/>
        <v>0</v>
      </c>
      <c r="GV125" s="19">
        <f t="shared" si="625"/>
        <v>0</v>
      </c>
      <c r="GW125" s="19">
        <f t="shared" si="625"/>
        <v>0</v>
      </c>
      <c r="GX125" s="19">
        <f t="shared" si="625"/>
        <v>0</v>
      </c>
      <c r="GY125" s="19">
        <f t="shared" si="625"/>
        <v>0</v>
      </c>
      <c r="GZ125" s="19">
        <f t="shared" si="625"/>
        <v>0</v>
      </c>
      <c r="HA125" s="19">
        <f t="shared" si="625"/>
        <v>0</v>
      </c>
      <c r="HB125" s="19">
        <f t="shared" si="625"/>
        <v>0</v>
      </c>
      <c r="HC125" s="19">
        <f t="shared" si="625"/>
        <v>0</v>
      </c>
      <c r="HD125" s="19">
        <f t="shared" si="625"/>
        <v>0</v>
      </c>
      <c r="HE125" s="19">
        <f t="shared" si="625"/>
        <v>0</v>
      </c>
      <c r="HF125" s="19">
        <f t="shared" si="625"/>
        <v>0</v>
      </c>
      <c r="HG125" s="19">
        <f t="shared" si="625"/>
        <v>0</v>
      </c>
      <c r="HH125" s="19">
        <f t="shared" si="625"/>
        <v>0</v>
      </c>
      <c r="HI125" s="19">
        <f t="shared" si="625"/>
        <v>0</v>
      </c>
      <c r="HJ125" s="19">
        <f t="shared" si="625"/>
        <v>0</v>
      </c>
      <c r="HK125" s="19">
        <f t="shared" si="625"/>
        <v>0</v>
      </c>
      <c r="HL125" s="19">
        <f t="shared" si="625"/>
        <v>0</v>
      </c>
      <c r="HM125" s="19">
        <f t="shared" si="625"/>
        <v>0</v>
      </c>
      <c r="HN125" s="19">
        <f t="shared" si="625"/>
        <v>0</v>
      </c>
      <c r="HO125" s="19">
        <f t="shared" si="625"/>
        <v>0</v>
      </c>
      <c r="HP125" s="19">
        <f t="shared" si="625"/>
        <v>0</v>
      </c>
      <c r="HQ125" s="19">
        <f t="shared" si="625"/>
        <v>0</v>
      </c>
      <c r="HR125" s="19">
        <f t="shared" si="625"/>
        <v>0</v>
      </c>
      <c r="HS125" s="19">
        <f t="shared" si="625"/>
        <v>0</v>
      </c>
      <c r="HT125" s="19">
        <f t="shared" si="625"/>
        <v>0</v>
      </c>
      <c r="HU125" s="19">
        <f t="shared" si="625"/>
        <v>0</v>
      </c>
      <c r="HV125" s="19">
        <f t="shared" si="625"/>
        <v>0</v>
      </c>
      <c r="HW125" s="19">
        <f t="shared" si="625"/>
        <v>0</v>
      </c>
      <c r="HX125" s="19">
        <f t="shared" si="625"/>
        <v>0</v>
      </c>
      <c r="HY125" s="19">
        <f t="shared" si="625"/>
        <v>0</v>
      </c>
      <c r="HZ125" s="19">
        <f t="shared" si="625"/>
        <v>0</v>
      </c>
      <c r="IA125" s="19">
        <f t="shared" si="625"/>
        <v>0</v>
      </c>
      <c r="IB125" s="19">
        <f t="shared" si="625"/>
        <v>0</v>
      </c>
      <c r="IC125" s="19">
        <f t="shared" si="625"/>
        <v>0</v>
      </c>
      <c r="ID125" s="19">
        <f t="shared" si="625"/>
        <v>0</v>
      </c>
      <c r="IE125" s="19">
        <f t="shared" si="625"/>
        <v>0</v>
      </c>
      <c r="IF125" s="19">
        <f t="shared" si="625"/>
        <v>0</v>
      </c>
      <c r="IG125" s="19">
        <f t="shared" si="625"/>
        <v>0</v>
      </c>
      <c r="IH125" s="19">
        <f t="shared" si="625"/>
        <v>0</v>
      </c>
      <c r="II125" s="19">
        <f t="shared" si="625"/>
        <v>0</v>
      </c>
      <c r="IJ125" s="19">
        <f t="shared" si="625"/>
        <v>0</v>
      </c>
      <c r="IK125" s="19">
        <f t="shared" si="625"/>
        <v>0</v>
      </c>
      <c r="IL125" s="19">
        <f t="shared" si="625"/>
        <v>0</v>
      </c>
      <c r="IM125" s="19">
        <f t="shared" si="625"/>
        <v>0</v>
      </c>
      <c r="IN125" s="19">
        <f t="shared" si="625"/>
        <v>0</v>
      </c>
      <c r="IO125" s="19">
        <f t="shared" si="625"/>
        <v>0</v>
      </c>
      <c r="IP125" s="19">
        <f t="shared" si="625"/>
        <v>0</v>
      </c>
      <c r="IQ125" s="19">
        <f t="shared" si="625"/>
        <v>0</v>
      </c>
      <c r="IR125" s="19">
        <f t="shared" si="625"/>
        <v>0</v>
      </c>
      <c r="IS125" s="19">
        <f t="shared" si="625"/>
        <v>0</v>
      </c>
      <c r="IT125" s="19">
        <f t="shared" si="625"/>
        <v>0</v>
      </c>
      <c r="IU125" s="19">
        <f t="shared" si="625"/>
        <v>0</v>
      </c>
      <c r="IV125" s="19">
        <f t="shared" si="625"/>
        <v>0</v>
      </c>
      <c r="IW125" s="19">
        <f t="shared" si="625"/>
        <v>0</v>
      </c>
      <c r="IX125" s="19">
        <f t="shared" si="625"/>
        <v>0</v>
      </c>
      <c r="IY125" s="19">
        <f t="shared" si="625"/>
        <v>0</v>
      </c>
      <c r="IZ125" s="19">
        <f t="shared" si="625"/>
        <v>0</v>
      </c>
      <c r="JA125" s="19">
        <f t="shared" si="625"/>
        <v>0</v>
      </c>
      <c r="JB125" s="19">
        <f t="shared" si="625"/>
        <v>0</v>
      </c>
      <c r="JC125" s="19">
        <f t="shared" si="625"/>
        <v>0</v>
      </c>
      <c r="JD125" s="19">
        <f t="shared" si="625"/>
        <v>0</v>
      </c>
      <c r="JE125" s="19">
        <f t="shared" si="625"/>
        <v>0</v>
      </c>
      <c r="JF125" s="19">
        <f t="shared" ref="JF125:LQ125" si="626" xml:space="preserve"> IF( JF28 = EOMONTH( $F123, $F124 ), 1, 0 )</f>
        <v>0</v>
      </c>
      <c r="JG125" s="19">
        <f t="shared" si="626"/>
        <v>0</v>
      </c>
      <c r="JH125" s="19">
        <f t="shared" si="626"/>
        <v>0</v>
      </c>
      <c r="JI125" s="19">
        <f t="shared" si="626"/>
        <v>0</v>
      </c>
      <c r="JJ125" s="19">
        <f t="shared" si="626"/>
        <v>0</v>
      </c>
      <c r="JK125" s="19">
        <f t="shared" si="626"/>
        <v>0</v>
      </c>
      <c r="JL125" s="19">
        <f t="shared" si="626"/>
        <v>0</v>
      </c>
      <c r="JM125" s="19">
        <f t="shared" si="626"/>
        <v>0</v>
      </c>
      <c r="JN125" s="19">
        <f t="shared" si="626"/>
        <v>0</v>
      </c>
      <c r="JO125" s="19">
        <f t="shared" si="626"/>
        <v>0</v>
      </c>
      <c r="JP125" s="19">
        <f t="shared" si="626"/>
        <v>0</v>
      </c>
      <c r="JQ125" s="19">
        <f t="shared" si="626"/>
        <v>0</v>
      </c>
      <c r="JR125" s="19">
        <f t="shared" si="626"/>
        <v>0</v>
      </c>
      <c r="JS125" s="19">
        <f t="shared" si="626"/>
        <v>0</v>
      </c>
      <c r="JT125" s="19">
        <f t="shared" si="626"/>
        <v>0</v>
      </c>
      <c r="JU125" s="19">
        <f t="shared" si="626"/>
        <v>0</v>
      </c>
      <c r="JV125" s="19">
        <f t="shared" si="626"/>
        <v>0</v>
      </c>
      <c r="JW125" s="19">
        <f t="shared" si="626"/>
        <v>0</v>
      </c>
      <c r="JX125" s="19">
        <f t="shared" si="626"/>
        <v>0</v>
      </c>
      <c r="JY125" s="19">
        <f t="shared" si="626"/>
        <v>0</v>
      </c>
      <c r="JZ125" s="19">
        <f t="shared" si="626"/>
        <v>0</v>
      </c>
      <c r="KA125" s="19">
        <f t="shared" si="626"/>
        <v>0</v>
      </c>
      <c r="KB125" s="19">
        <f t="shared" si="626"/>
        <v>0</v>
      </c>
      <c r="KC125" s="19">
        <f t="shared" si="626"/>
        <v>0</v>
      </c>
      <c r="KD125" s="19">
        <f t="shared" si="626"/>
        <v>0</v>
      </c>
      <c r="KE125" s="19">
        <f t="shared" si="626"/>
        <v>0</v>
      </c>
      <c r="KF125" s="19">
        <f t="shared" si="626"/>
        <v>0</v>
      </c>
      <c r="KG125" s="19">
        <f t="shared" si="626"/>
        <v>0</v>
      </c>
      <c r="KH125" s="19">
        <f t="shared" si="626"/>
        <v>0</v>
      </c>
      <c r="KI125" s="19">
        <f t="shared" si="626"/>
        <v>0</v>
      </c>
      <c r="KJ125" s="19">
        <f t="shared" si="626"/>
        <v>0</v>
      </c>
      <c r="KK125" s="19">
        <f t="shared" si="626"/>
        <v>0</v>
      </c>
      <c r="KL125" s="19">
        <f t="shared" si="626"/>
        <v>0</v>
      </c>
      <c r="KM125" s="19">
        <f t="shared" si="626"/>
        <v>0</v>
      </c>
      <c r="KN125" s="19">
        <f t="shared" si="626"/>
        <v>0</v>
      </c>
      <c r="KO125" s="19">
        <f t="shared" si="626"/>
        <v>0</v>
      </c>
      <c r="KP125" s="19">
        <f t="shared" si="626"/>
        <v>0</v>
      </c>
      <c r="KQ125" s="19">
        <f t="shared" si="626"/>
        <v>0</v>
      </c>
      <c r="KR125" s="19">
        <f t="shared" si="626"/>
        <v>0</v>
      </c>
      <c r="KS125" s="19">
        <f t="shared" si="626"/>
        <v>0</v>
      </c>
      <c r="KT125" s="19">
        <f t="shared" si="626"/>
        <v>0</v>
      </c>
      <c r="KU125" s="19">
        <f t="shared" si="626"/>
        <v>0</v>
      </c>
      <c r="KV125" s="19">
        <f t="shared" si="626"/>
        <v>0</v>
      </c>
      <c r="KW125" s="19">
        <f t="shared" si="626"/>
        <v>0</v>
      </c>
      <c r="KX125" s="19">
        <f t="shared" si="626"/>
        <v>0</v>
      </c>
      <c r="KY125" s="19">
        <f t="shared" si="626"/>
        <v>0</v>
      </c>
      <c r="KZ125" s="19">
        <f t="shared" si="626"/>
        <v>0</v>
      </c>
      <c r="LA125" s="19">
        <f t="shared" si="626"/>
        <v>0</v>
      </c>
      <c r="LB125" s="19">
        <f t="shared" si="626"/>
        <v>0</v>
      </c>
      <c r="LC125" s="19">
        <f t="shared" si="626"/>
        <v>0</v>
      </c>
      <c r="LD125" s="19">
        <f t="shared" si="626"/>
        <v>0</v>
      </c>
      <c r="LE125" s="19">
        <f t="shared" si="626"/>
        <v>0</v>
      </c>
      <c r="LF125" s="19">
        <f t="shared" si="626"/>
        <v>0</v>
      </c>
      <c r="LG125" s="19">
        <f t="shared" si="626"/>
        <v>0</v>
      </c>
      <c r="LH125" s="19">
        <f t="shared" si="626"/>
        <v>0</v>
      </c>
      <c r="LI125" s="19">
        <f t="shared" si="626"/>
        <v>0</v>
      </c>
      <c r="LJ125" s="19">
        <f t="shared" si="626"/>
        <v>0</v>
      </c>
      <c r="LK125" s="19">
        <f t="shared" si="626"/>
        <v>0</v>
      </c>
      <c r="LL125" s="19">
        <f t="shared" si="626"/>
        <v>0</v>
      </c>
      <c r="LM125" s="19">
        <f t="shared" si="626"/>
        <v>0</v>
      </c>
      <c r="LN125" s="19">
        <f t="shared" si="626"/>
        <v>0</v>
      </c>
      <c r="LO125" s="19">
        <f t="shared" si="626"/>
        <v>0</v>
      </c>
      <c r="LP125" s="19">
        <f t="shared" si="626"/>
        <v>0</v>
      </c>
      <c r="LQ125" s="19">
        <f t="shared" si="626"/>
        <v>0</v>
      </c>
      <c r="LR125" s="19">
        <f t="shared" ref="LR125:OC125" si="627" xml:space="preserve"> IF( LR28 = EOMONTH( $F123, $F124 ), 1, 0 )</f>
        <v>0</v>
      </c>
      <c r="LS125" s="19">
        <f t="shared" si="627"/>
        <v>0</v>
      </c>
      <c r="LT125" s="19">
        <f t="shared" si="627"/>
        <v>0</v>
      </c>
      <c r="LU125" s="19">
        <f t="shared" si="627"/>
        <v>0</v>
      </c>
      <c r="LV125" s="19">
        <f t="shared" si="627"/>
        <v>0</v>
      </c>
      <c r="LW125" s="19">
        <f t="shared" si="627"/>
        <v>0</v>
      </c>
      <c r="LX125" s="19">
        <f t="shared" si="627"/>
        <v>0</v>
      </c>
      <c r="LY125" s="19">
        <f t="shared" si="627"/>
        <v>0</v>
      </c>
      <c r="LZ125" s="19">
        <f t="shared" si="627"/>
        <v>0</v>
      </c>
      <c r="MA125" s="19">
        <f t="shared" si="627"/>
        <v>0</v>
      </c>
      <c r="MB125" s="19">
        <f t="shared" si="627"/>
        <v>0</v>
      </c>
      <c r="MC125" s="19">
        <f t="shared" si="627"/>
        <v>0</v>
      </c>
      <c r="MD125" s="19">
        <f t="shared" si="627"/>
        <v>0</v>
      </c>
      <c r="ME125" s="19">
        <f t="shared" si="627"/>
        <v>0</v>
      </c>
      <c r="MF125" s="19">
        <f t="shared" si="627"/>
        <v>0</v>
      </c>
      <c r="MG125" s="19">
        <f t="shared" si="627"/>
        <v>0</v>
      </c>
      <c r="MH125" s="19">
        <f t="shared" si="627"/>
        <v>0</v>
      </c>
      <c r="MI125" s="19">
        <f t="shared" si="627"/>
        <v>0</v>
      </c>
      <c r="MJ125" s="19">
        <f t="shared" si="627"/>
        <v>0</v>
      </c>
      <c r="MK125" s="19">
        <f t="shared" si="627"/>
        <v>0</v>
      </c>
      <c r="ML125" s="19">
        <f t="shared" si="627"/>
        <v>0</v>
      </c>
      <c r="MM125" s="19">
        <f t="shared" si="627"/>
        <v>0</v>
      </c>
      <c r="MN125" s="19">
        <f t="shared" si="627"/>
        <v>0</v>
      </c>
      <c r="MO125" s="19">
        <f t="shared" si="627"/>
        <v>0</v>
      </c>
      <c r="MP125" s="19">
        <f t="shared" si="627"/>
        <v>0</v>
      </c>
      <c r="MQ125" s="19">
        <f t="shared" si="627"/>
        <v>0</v>
      </c>
      <c r="MR125" s="19">
        <f t="shared" si="627"/>
        <v>0</v>
      </c>
      <c r="MS125" s="19">
        <f t="shared" si="627"/>
        <v>0</v>
      </c>
      <c r="MT125" s="19">
        <f t="shared" si="627"/>
        <v>0</v>
      </c>
      <c r="MU125" s="19">
        <f t="shared" si="627"/>
        <v>0</v>
      </c>
      <c r="MV125" s="19">
        <f t="shared" si="627"/>
        <v>0</v>
      </c>
      <c r="MW125" s="19">
        <f t="shared" si="627"/>
        <v>0</v>
      </c>
      <c r="MX125" s="19">
        <f t="shared" si="627"/>
        <v>0</v>
      </c>
      <c r="MY125" s="19">
        <f t="shared" si="627"/>
        <v>0</v>
      </c>
      <c r="MZ125" s="19">
        <f t="shared" si="627"/>
        <v>0</v>
      </c>
      <c r="NA125" s="19">
        <f t="shared" si="627"/>
        <v>0</v>
      </c>
      <c r="NB125" s="19">
        <f t="shared" si="627"/>
        <v>0</v>
      </c>
      <c r="NC125" s="19">
        <f t="shared" si="627"/>
        <v>0</v>
      </c>
      <c r="ND125" s="19">
        <f t="shared" si="627"/>
        <v>0</v>
      </c>
      <c r="NE125" s="19">
        <f t="shared" si="627"/>
        <v>0</v>
      </c>
      <c r="NF125" s="19">
        <f t="shared" si="627"/>
        <v>0</v>
      </c>
      <c r="NG125" s="19">
        <f t="shared" si="627"/>
        <v>0</v>
      </c>
      <c r="NH125" s="19">
        <f t="shared" si="627"/>
        <v>0</v>
      </c>
      <c r="NI125" s="19">
        <f t="shared" si="627"/>
        <v>0</v>
      </c>
      <c r="NJ125" s="19">
        <f t="shared" si="627"/>
        <v>0</v>
      </c>
      <c r="NK125" s="19">
        <f t="shared" si="627"/>
        <v>0</v>
      </c>
      <c r="NL125" s="19">
        <f t="shared" si="627"/>
        <v>0</v>
      </c>
      <c r="NM125" s="19">
        <f t="shared" si="627"/>
        <v>0</v>
      </c>
      <c r="NN125" s="19">
        <f t="shared" si="627"/>
        <v>0</v>
      </c>
      <c r="NO125" s="19">
        <f t="shared" si="627"/>
        <v>0</v>
      </c>
      <c r="NP125" s="19">
        <f t="shared" si="627"/>
        <v>0</v>
      </c>
      <c r="NQ125" s="19">
        <f t="shared" si="627"/>
        <v>0</v>
      </c>
      <c r="NR125" s="19">
        <f t="shared" si="627"/>
        <v>0</v>
      </c>
      <c r="NS125" s="19">
        <f t="shared" si="627"/>
        <v>0</v>
      </c>
      <c r="NT125" s="19">
        <f t="shared" si="627"/>
        <v>0</v>
      </c>
      <c r="NU125" s="19">
        <f t="shared" si="627"/>
        <v>0</v>
      </c>
      <c r="NV125" s="19">
        <f t="shared" si="627"/>
        <v>0</v>
      </c>
      <c r="NW125" s="19">
        <f t="shared" si="627"/>
        <v>0</v>
      </c>
      <c r="NX125" s="19">
        <f t="shared" si="627"/>
        <v>0</v>
      </c>
      <c r="NY125" s="19">
        <f t="shared" si="627"/>
        <v>0</v>
      </c>
      <c r="NZ125" s="19">
        <f t="shared" si="627"/>
        <v>0</v>
      </c>
      <c r="OA125" s="19">
        <f t="shared" si="627"/>
        <v>0</v>
      </c>
      <c r="OB125" s="19">
        <f t="shared" si="627"/>
        <v>0</v>
      </c>
      <c r="OC125" s="19">
        <f t="shared" si="627"/>
        <v>0</v>
      </c>
      <c r="OD125" s="19">
        <f t="shared" ref="OD125:PZ125" si="628" xml:space="preserve"> IF( OD28 = EOMONTH( $F123, $F124 ), 1, 0 )</f>
        <v>0</v>
      </c>
      <c r="OE125" s="19">
        <f t="shared" si="628"/>
        <v>0</v>
      </c>
      <c r="OF125" s="19">
        <f t="shared" si="628"/>
        <v>0</v>
      </c>
      <c r="OG125" s="19">
        <f t="shared" si="628"/>
        <v>0</v>
      </c>
      <c r="OH125" s="19">
        <f t="shared" si="628"/>
        <v>0</v>
      </c>
      <c r="OI125" s="19">
        <f t="shared" si="628"/>
        <v>0</v>
      </c>
      <c r="OJ125" s="19">
        <f t="shared" si="628"/>
        <v>0</v>
      </c>
      <c r="OK125" s="19">
        <f t="shared" si="628"/>
        <v>0</v>
      </c>
      <c r="OL125" s="19">
        <f t="shared" si="628"/>
        <v>0</v>
      </c>
      <c r="OM125" s="19">
        <f t="shared" si="628"/>
        <v>0</v>
      </c>
      <c r="ON125" s="19">
        <f t="shared" si="628"/>
        <v>0</v>
      </c>
      <c r="OO125" s="19">
        <f t="shared" si="628"/>
        <v>0</v>
      </c>
      <c r="OP125" s="19">
        <f t="shared" si="628"/>
        <v>0</v>
      </c>
      <c r="OQ125" s="19">
        <f t="shared" si="628"/>
        <v>0</v>
      </c>
      <c r="OR125" s="19">
        <f t="shared" si="628"/>
        <v>0</v>
      </c>
      <c r="OS125" s="19">
        <f t="shared" si="628"/>
        <v>0</v>
      </c>
      <c r="OT125" s="19">
        <f t="shared" si="628"/>
        <v>0</v>
      </c>
      <c r="OU125" s="19">
        <f t="shared" si="628"/>
        <v>0</v>
      </c>
      <c r="OV125" s="19">
        <f t="shared" si="628"/>
        <v>0</v>
      </c>
      <c r="OW125" s="19">
        <f t="shared" si="628"/>
        <v>0</v>
      </c>
      <c r="OX125" s="19">
        <f t="shared" si="628"/>
        <v>0</v>
      </c>
      <c r="OY125" s="19">
        <f t="shared" si="628"/>
        <v>0</v>
      </c>
      <c r="OZ125" s="19">
        <f t="shared" si="628"/>
        <v>0</v>
      </c>
      <c r="PA125" s="19">
        <f t="shared" si="628"/>
        <v>0</v>
      </c>
      <c r="PB125" s="19">
        <f t="shared" si="628"/>
        <v>0</v>
      </c>
      <c r="PC125" s="19">
        <f t="shared" si="628"/>
        <v>0</v>
      </c>
      <c r="PD125" s="19">
        <f t="shared" si="628"/>
        <v>0</v>
      </c>
      <c r="PE125" s="19">
        <f t="shared" si="628"/>
        <v>0</v>
      </c>
      <c r="PF125" s="19">
        <f t="shared" si="628"/>
        <v>0</v>
      </c>
      <c r="PG125" s="19">
        <f t="shared" si="628"/>
        <v>0</v>
      </c>
      <c r="PH125" s="19">
        <f t="shared" si="628"/>
        <v>0</v>
      </c>
      <c r="PI125" s="19">
        <f t="shared" si="628"/>
        <v>0</v>
      </c>
      <c r="PJ125" s="19">
        <f t="shared" si="628"/>
        <v>0</v>
      </c>
      <c r="PK125" s="19">
        <f t="shared" si="628"/>
        <v>0</v>
      </c>
      <c r="PL125" s="19">
        <f t="shared" si="628"/>
        <v>0</v>
      </c>
      <c r="PM125" s="19">
        <f t="shared" si="628"/>
        <v>0</v>
      </c>
      <c r="PN125" s="19">
        <f t="shared" si="628"/>
        <v>0</v>
      </c>
      <c r="PO125" s="19">
        <f t="shared" si="628"/>
        <v>0</v>
      </c>
      <c r="PP125" s="19">
        <f t="shared" si="628"/>
        <v>0</v>
      </c>
      <c r="PQ125" s="19">
        <f t="shared" si="628"/>
        <v>0</v>
      </c>
      <c r="PR125" s="19">
        <f t="shared" si="628"/>
        <v>0</v>
      </c>
      <c r="PS125" s="19">
        <f t="shared" si="628"/>
        <v>0</v>
      </c>
      <c r="PT125" s="19">
        <f t="shared" si="628"/>
        <v>0</v>
      </c>
      <c r="PU125" s="19">
        <f t="shared" si="628"/>
        <v>0</v>
      </c>
      <c r="PV125" s="19">
        <f t="shared" si="628"/>
        <v>0</v>
      </c>
      <c r="PW125" s="19">
        <f t="shared" si="628"/>
        <v>0</v>
      </c>
      <c r="PX125" s="19">
        <f t="shared" si="628"/>
        <v>0</v>
      </c>
      <c r="PY125" s="19">
        <f t="shared" si="628"/>
        <v>0</v>
      </c>
      <c r="PZ125" s="19">
        <f t="shared" si="628"/>
        <v>0</v>
      </c>
      <c r="QA125" s="19">
        <f t="shared" ref="QA125:QZ125" si="629" xml:space="preserve"> IF( QA28 = EOMONTH( $F123, $F124 ), 1, 0 )</f>
        <v>0</v>
      </c>
      <c r="QB125" s="19">
        <f t="shared" si="629"/>
        <v>0</v>
      </c>
      <c r="QC125" s="19">
        <f t="shared" si="629"/>
        <v>0</v>
      </c>
      <c r="QD125" s="19">
        <f t="shared" si="629"/>
        <v>0</v>
      </c>
      <c r="QE125" s="19">
        <f t="shared" si="629"/>
        <v>0</v>
      </c>
      <c r="QF125" s="19">
        <f t="shared" si="629"/>
        <v>0</v>
      </c>
      <c r="QG125" s="19">
        <f t="shared" si="629"/>
        <v>0</v>
      </c>
      <c r="QH125" s="19">
        <f t="shared" si="629"/>
        <v>0</v>
      </c>
      <c r="QI125" s="19">
        <f t="shared" si="629"/>
        <v>0</v>
      </c>
      <c r="QJ125" s="19">
        <f t="shared" si="629"/>
        <v>0</v>
      </c>
      <c r="QK125" s="19">
        <f t="shared" si="629"/>
        <v>0</v>
      </c>
      <c r="QL125" s="19">
        <f t="shared" si="629"/>
        <v>0</v>
      </c>
      <c r="QM125" s="19">
        <f t="shared" si="629"/>
        <v>0</v>
      </c>
      <c r="QN125" s="19">
        <f t="shared" si="629"/>
        <v>0</v>
      </c>
      <c r="QO125" s="19">
        <f t="shared" si="629"/>
        <v>0</v>
      </c>
      <c r="QP125" s="19">
        <f t="shared" si="629"/>
        <v>0</v>
      </c>
      <c r="QQ125" s="19">
        <f t="shared" si="629"/>
        <v>0</v>
      </c>
      <c r="QR125" s="19">
        <f t="shared" si="629"/>
        <v>0</v>
      </c>
      <c r="QS125" s="19">
        <f t="shared" si="629"/>
        <v>0</v>
      </c>
      <c r="QT125" s="19">
        <f t="shared" si="629"/>
        <v>0</v>
      </c>
      <c r="QU125" s="19">
        <f t="shared" si="629"/>
        <v>0</v>
      </c>
      <c r="QV125" s="19">
        <f t="shared" si="629"/>
        <v>0</v>
      </c>
      <c r="QW125" s="19">
        <f t="shared" si="629"/>
        <v>0</v>
      </c>
      <c r="QX125" s="19">
        <f t="shared" si="629"/>
        <v>0</v>
      </c>
      <c r="QY125" s="19">
        <f t="shared" si="629"/>
        <v>0</v>
      </c>
      <c r="QZ125" s="19">
        <f t="shared" si="629"/>
        <v>0</v>
      </c>
      <c r="RA125" s="19">
        <f t="shared" ref="RA125:RZ125" si="630" xml:space="preserve"> IF( RA28 = EOMONTH( $F123, $F124 ), 1, 0 )</f>
        <v>0</v>
      </c>
      <c r="RB125" s="19">
        <f t="shared" si="630"/>
        <v>0</v>
      </c>
      <c r="RC125" s="19">
        <f t="shared" si="630"/>
        <v>0</v>
      </c>
      <c r="RD125" s="19">
        <f t="shared" si="630"/>
        <v>0</v>
      </c>
      <c r="RE125" s="19">
        <f t="shared" si="630"/>
        <v>0</v>
      </c>
      <c r="RF125" s="19">
        <f t="shared" si="630"/>
        <v>0</v>
      </c>
      <c r="RG125" s="19">
        <f t="shared" si="630"/>
        <v>0</v>
      </c>
      <c r="RH125" s="19">
        <f t="shared" si="630"/>
        <v>0</v>
      </c>
      <c r="RI125" s="19">
        <f t="shared" si="630"/>
        <v>0</v>
      </c>
      <c r="RJ125" s="19">
        <f t="shared" si="630"/>
        <v>0</v>
      </c>
      <c r="RK125" s="19">
        <f t="shared" si="630"/>
        <v>0</v>
      </c>
      <c r="RL125" s="19">
        <f t="shared" si="630"/>
        <v>0</v>
      </c>
      <c r="RM125" s="19">
        <f t="shared" si="630"/>
        <v>0</v>
      </c>
      <c r="RN125" s="19">
        <f t="shared" si="630"/>
        <v>0</v>
      </c>
      <c r="RO125" s="19">
        <f t="shared" si="630"/>
        <v>0</v>
      </c>
      <c r="RP125" s="19">
        <f t="shared" si="630"/>
        <v>0</v>
      </c>
      <c r="RQ125" s="19">
        <f t="shared" si="630"/>
        <v>0</v>
      </c>
      <c r="RR125" s="19">
        <f t="shared" si="630"/>
        <v>0</v>
      </c>
      <c r="RS125" s="19">
        <f t="shared" si="630"/>
        <v>0</v>
      </c>
      <c r="RT125" s="19">
        <f t="shared" si="630"/>
        <v>0</v>
      </c>
      <c r="RU125" s="19">
        <f t="shared" si="630"/>
        <v>0</v>
      </c>
      <c r="RV125" s="19">
        <f t="shared" si="630"/>
        <v>0</v>
      </c>
      <c r="RW125" s="19">
        <f t="shared" si="630"/>
        <v>0</v>
      </c>
      <c r="RX125" s="19">
        <f t="shared" si="630"/>
        <v>0</v>
      </c>
      <c r="RY125" s="19">
        <f t="shared" si="630"/>
        <v>0</v>
      </c>
      <c r="RZ125" s="19">
        <f t="shared" si="630"/>
        <v>0</v>
      </c>
    </row>
    <row r="126" spans="5:494">
      <c r="E126" s="22" t="str">
        <f xml:space="preserve"> Input!E$1240</f>
        <v>Commercial loan  first repayment date</v>
      </c>
      <c r="F126" s="89">
        <f>+Input!F1240</f>
        <v>46965</v>
      </c>
      <c r="G126" s="24" t="str">
        <f xml:space="preserve"> Input!G$1240</f>
        <v>date</v>
      </c>
      <c r="I126" s="19"/>
      <c r="J126" s="19"/>
      <c r="K126" s="19"/>
      <c r="L126" s="19"/>
      <c r="M126" s="19"/>
      <c r="N126" s="19"/>
      <c r="O126" s="19"/>
      <c r="P126" s="19"/>
      <c r="Q126" s="19"/>
      <c r="R126" s="19"/>
      <c r="S126" s="19"/>
      <c r="T126" s="19"/>
      <c r="U126" s="19"/>
      <c r="V126" s="19"/>
      <c r="W126" s="19"/>
      <c r="X126" s="19"/>
      <c r="Y126" s="19"/>
      <c r="Z126" s="19"/>
      <c r="AA126" s="19"/>
      <c r="AB126" s="19"/>
      <c r="AC126" s="19"/>
      <c r="AD126" s="19"/>
      <c r="AE126" s="19"/>
      <c r="AF126" s="19"/>
      <c r="AG126" s="19"/>
      <c r="AH126" s="19"/>
      <c r="AI126" s="19"/>
      <c r="AJ126" s="19"/>
      <c r="AK126" s="19"/>
      <c r="AL126" s="19"/>
      <c r="AM126" s="19"/>
      <c r="AN126" s="19"/>
      <c r="AO126" s="19"/>
      <c r="AP126" s="19"/>
      <c r="AQ126" s="19"/>
      <c r="AR126" s="19"/>
      <c r="AS126" s="19"/>
      <c r="AT126" s="19"/>
      <c r="AU126" s="19"/>
      <c r="AV126" s="19"/>
      <c r="AW126" s="19"/>
      <c r="AX126" s="19"/>
      <c r="AY126" s="19"/>
      <c r="AZ126" s="19"/>
      <c r="BA126" s="19"/>
      <c r="BB126" s="19"/>
      <c r="BC126" s="19"/>
      <c r="BD126" s="19"/>
      <c r="BE126" s="19"/>
      <c r="BF126" s="19"/>
      <c r="BG126" s="19"/>
      <c r="BH126" s="19"/>
      <c r="BI126" s="19"/>
      <c r="BJ126" s="19"/>
      <c r="BK126" s="19"/>
      <c r="BL126" s="19"/>
      <c r="BM126" s="19"/>
      <c r="BN126" s="19"/>
      <c r="BO126" s="19"/>
      <c r="BP126" s="19"/>
      <c r="BQ126" s="19"/>
      <c r="BR126" s="19"/>
      <c r="BS126" s="19"/>
      <c r="BT126" s="19"/>
      <c r="BU126" s="19"/>
      <c r="BV126" s="19"/>
      <c r="BW126" s="19"/>
      <c r="BX126" s="19"/>
      <c r="BY126" s="19"/>
      <c r="BZ126" s="19"/>
      <c r="CA126" s="19"/>
      <c r="CB126" s="19"/>
      <c r="CC126" s="19"/>
      <c r="CD126" s="19"/>
      <c r="CE126" s="19"/>
      <c r="CF126" s="19"/>
      <c r="CG126" s="19"/>
      <c r="CH126" s="19"/>
      <c r="CI126" s="19"/>
      <c r="CJ126" s="19"/>
      <c r="CK126" s="19"/>
      <c r="CL126" s="19"/>
      <c r="CM126" s="19"/>
      <c r="CN126" s="19"/>
      <c r="CO126" s="19"/>
      <c r="CP126" s="19"/>
      <c r="CQ126" s="19"/>
      <c r="CR126" s="19"/>
      <c r="CS126" s="19"/>
      <c r="CT126" s="19"/>
      <c r="CU126" s="19"/>
      <c r="CV126" s="19"/>
      <c r="CW126" s="19"/>
      <c r="CX126" s="19"/>
      <c r="CY126" s="19"/>
      <c r="CZ126" s="19"/>
      <c r="DA126" s="19"/>
      <c r="DB126" s="19"/>
      <c r="DC126" s="19"/>
      <c r="DD126" s="19"/>
      <c r="DE126" s="19"/>
      <c r="DF126" s="19"/>
      <c r="DG126" s="19"/>
      <c r="DH126" s="19"/>
      <c r="DI126" s="19"/>
      <c r="DJ126" s="19"/>
      <c r="DK126" s="19"/>
      <c r="DL126" s="19"/>
      <c r="DM126" s="19"/>
      <c r="DN126" s="19"/>
      <c r="DO126" s="19"/>
      <c r="DP126" s="19"/>
      <c r="DQ126" s="19"/>
      <c r="DR126" s="19"/>
      <c r="DS126" s="19"/>
      <c r="DT126" s="19"/>
      <c r="DU126" s="19"/>
      <c r="DV126" s="19"/>
      <c r="DW126" s="19"/>
      <c r="DX126" s="19"/>
      <c r="DY126" s="19"/>
      <c r="DZ126" s="19"/>
      <c r="EA126" s="19"/>
      <c r="EB126" s="19"/>
      <c r="EC126" s="19"/>
      <c r="ED126" s="19"/>
      <c r="EE126" s="19"/>
      <c r="EF126" s="19"/>
      <c r="EG126" s="19"/>
      <c r="EH126" s="19"/>
      <c r="EI126" s="19"/>
      <c r="EJ126" s="19"/>
      <c r="EK126" s="19"/>
      <c r="EL126" s="19"/>
      <c r="EM126" s="19"/>
      <c r="EN126" s="19"/>
      <c r="EO126" s="19"/>
      <c r="EP126" s="19"/>
      <c r="EQ126" s="19"/>
      <c r="ER126" s="19"/>
      <c r="ES126" s="19"/>
      <c r="ET126" s="19"/>
      <c r="EU126" s="19"/>
      <c r="EV126" s="19"/>
      <c r="EW126" s="19"/>
      <c r="EX126" s="19"/>
      <c r="EY126" s="19"/>
      <c r="EZ126" s="19"/>
      <c r="FA126" s="19"/>
      <c r="FB126" s="19"/>
      <c r="FC126" s="19"/>
      <c r="FD126" s="19"/>
      <c r="FE126" s="19"/>
      <c r="FF126" s="19"/>
      <c r="FG126" s="19"/>
      <c r="FH126" s="19"/>
      <c r="FI126" s="19"/>
      <c r="FJ126" s="19"/>
      <c r="FK126" s="19"/>
      <c r="FL126" s="19"/>
      <c r="FM126" s="19"/>
      <c r="FN126" s="19"/>
      <c r="FO126" s="19"/>
      <c r="FP126" s="19"/>
      <c r="FQ126" s="19"/>
      <c r="FR126" s="19"/>
      <c r="FS126" s="19"/>
      <c r="FT126" s="19"/>
      <c r="FU126" s="19"/>
      <c r="FV126" s="19"/>
      <c r="FW126" s="19"/>
      <c r="FX126" s="19"/>
      <c r="FY126" s="19"/>
      <c r="FZ126" s="19"/>
      <c r="GA126" s="19"/>
      <c r="GB126" s="19"/>
      <c r="GC126" s="19"/>
      <c r="GD126" s="19"/>
      <c r="GE126" s="19"/>
      <c r="GF126" s="19"/>
      <c r="GG126" s="19"/>
      <c r="GH126" s="19"/>
      <c r="GI126" s="19"/>
      <c r="GJ126" s="19"/>
      <c r="GK126" s="19"/>
      <c r="GL126" s="19"/>
      <c r="GM126" s="19"/>
      <c r="GN126" s="19"/>
      <c r="GO126" s="19"/>
      <c r="GP126" s="19"/>
      <c r="GQ126" s="19"/>
      <c r="GR126" s="19"/>
      <c r="GS126" s="19"/>
      <c r="GT126" s="19"/>
      <c r="GU126" s="19"/>
      <c r="GV126" s="19"/>
      <c r="GW126" s="19"/>
      <c r="GX126" s="19"/>
      <c r="GY126" s="19"/>
      <c r="GZ126" s="19"/>
      <c r="HA126" s="19"/>
      <c r="HB126" s="19"/>
      <c r="HC126" s="19"/>
      <c r="HD126" s="19"/>
      <c r="HE126" s="19"/>
      <c r="HF126" s="19"/>
      <c r="HG126" s="19"/>
      <c r="HH126" s="19"/>
      <c r="HI126" s="19"/>
      <c r="HJ126" s="19"/>
      <c r="HK126" s="19"/>
      <c r="HL126" s="19"/>
      <c r="HM126" s="19"/>
      <c r="HN126" s="19"/>
      <c r="HO126" s="19"/>
      <c r="HP126" s="19"/>
      <c r="HQ126" s="19"/>
      <c r="HR126" s="19"/>
      <c r="HS126" s="19"/>
      <c r="HT126" s="19"/>
      <c r="HU126" s="19"/>
      <c r="HV126" s="19"/>
      <c r="HW126" s="19"/>
      <c r="HX126" s="19"/>
      <c r="HY126" s="19"/>
      <c r="HZ126" s="19"/>
      <c r="IA126" s="19"/>
      <c r="IB126" s="19"/>
      <c r="IC126" s="19"/>
      <c r="ID126" s="19"/>
      <c r="IE126" s="19"/>
      <c r="IF126" s="19"/>
      <c r="IG126" s="19"/>
      <c r="IH126" s="19"/>
      <c r="II126" s="19"/>
      <c r="IJ126" s="19"/>
      <c r="IK126" s="19"/>
      <c r="IL126" s="19"/>
      <c r="IM126" s="19"/>
      <c r="IN126" s="19"/>
      <c r="IO126" s="19"/>
      <c r="IP126" s="19"/>
      <c r="IQ126" s="19"/>
      <c r="IR126" s="19"/>
      <c r="IS126" s="19"/>
      <c r="IT126" s="19"/>
      <c r="IU126" s="19"/>
      <c r="IV126" s="19"/>
      <c r="IW126" s="19"/>
      <c r="IX126" s="19"/>
      <c r="IY126" s="19"/>
      <c r="IZ126" s="19"/>
      <c r="JA126" s="19"/>
      <c r="JB126" s="19"/>
      <c r="JC126" s="19"/>
      <c r="JD126" s="19"/>
      <c r="JE126" s="19"/>
      <c r="JF126" s="19"/>
      <c r="JG126" s="19"/>
      <c r="JH126" s="19"/>
      <c r="JI126" s="19"/>
      <c r="JJ126" s="19"/>
      <c r="JK126" s="19"/>
      <c r="JL126" s="19"/>
      <c r="JM126" s="19"/>
      <c r="JN126" s="19"/>
      <c r="JO126" s="19"/>
      <c r="JP126" s="19"/>
      <c r="JQ126" s="19"/>
      <c r="JR126" s="19"/>
      <c r="JS126" s="19"/>
      <c r="JT126" s="19"/>
      <c r="JU126" s="19"/>
      <c r="JV126" s="19"/>
      <c r="JW126" s="19"/>
      <c r="JX126" s="19"/>
      <c r="JY126" s="19"/>
      <c r="JZ126" s="19"/>
      <c r="KA126" s="19"/>
      <c r="KB126" s="19"/>
      <c r="KC126" s="19"/>
      <c r="KD126" s="19"/>
      <c r="KE126" s="19"/>
      <c r="KF126" s="19"/>
      <c r="KG126" s="19"/>
      <c r="KH126" s="19"/>
      <c r="KI126" s="19"/>
      <c r="KJ126" s="19"/>
      <c r="KK126" s="19"/>
      <c r="KL126" s="19"/>
      <c r="KM126" s="19"/>
      <c r="KN126" s="19"/>
      <c r="KO126" s="19"/>
      <c r="KP126" s="19"/>
      <c r="KQ126" s="19"/>
      <c r="KR126" s="19"/>
      <c r="KS126" s="19"/>
      <c r="KT126" s="19"/>
      <c r="KU126" s="19"/>
      <c r="KV126" s="19"/>
      <c r="KW126" s="19"/>
      <c r="KX126" s="19"/>
      <c r="KY126" s="19"/>
      <c r="KZ126" s="19"/>
      <c r="LA126" s="19"/>
      <c r="LB126" s="19"/>
      <c r="LC126" s="19"/>
      <c r="LD126" s="19"/>
      <c r="LE126" s="19"/>
      <c r="LF126" s="19"/>
      <c r="LG126" s="19"/>
      <c r="LH126" s="19"/>
      <c r="LI126" s="19"/>
      <c r="LJ126" s="19"/>
      <c r="LK126" s="19"/>
      <c r="LL126" s="19"/>
      <c r="LM126" s="19"/>
      <c r="LN126" s="19"/>
      <c r="LO126" s="19"/>
      <c r="LP126" s="19"/>
      <c r="LQ126" s="19"/>
      <c r="LR126" s="19"/>
      <c r="LS126" s="19"/>
      <c r="LT126" s="19"/>
      <c r="LU126" s="19"/>
      <c r="LV126" s="19"/>
      <c r="LW126" s="19"/>
      <c r="LX126" s="19"/>
      <c r="LY126" s="19"/>
      <c r="LZ126" s="19"/>
      <c r="MA126" s="19"/>
      <c r="MB126" s="19"/>
      <c r="MC126" s="19"/>
      <c r="MD126" s="19"/>
      <c r="ME126" s="19"/>
      <c r="MF126" s="19"/>
      <c r="MG126" s="19"/>
      <c r="MH126" s="19"/>
      <c r="MI126" s="19"/>
      <c r="MJ126" s="19"/>
      <c r="MK126" s="19"/>
      <c r="ML126" s="19"/>
      <c r="MM126" s="19"/>
      <c r="MN126" s="19"/>
      <c r="MO126" s="19"/>
      <c r="MP126" s="19"/>
      <c r="MQ126" s="19"/>
      <c r="MR126" s="19"/>
      <c r="MS126" s="19"/>
      <c r="MT126" s="19"/>
      <c r="MU126" s="19"/>
      <c r="MV126" s="19"/>
      <c r="MW126" s="19"/>
      <c r="MX126" s="19"/>
      <c r="MY126" s="19"/>
      <c r="MZ126" s="19"/>
      <c r="NA126" s="19"/>
      <c r="NB126" s="19"/>
      <c r="NC126" s="19"/>
      <c r="ND126" s="19"/>
      <c r="NE126" s="19"/>
      <c r="NF126" s="19"/>
      <c r="NG126" s="19"/>
      <c r="NH126" s="19"/>
      <c r="NI126" s="19"/>
      <c r="NJ126" s="19"/>
      <c r="NK126" s="19"/>
      <c r="NL126" s="19"/>
      <c r="NM126" s="19"/>
      <c r="NN126" s="19"/>
      <c r="NO126" s="19"/>
      <c r="NP126" s="19"/>
      <c r="NQ126" s="19"/>
      <c r="NR126" s="19"/>
      <c r="NS126" s="19"/>
      <c r="NT126" s="19"/>
      <c r="NU126" s="19"/>
      <c r="NV126" s="19"/>
      <c r="NW126" s="19"/>
      <c r="NX126" s="19"/>
      <c r="NY126" s="19"/>
      <c r="NZ126" s="19"/>
      <c r="OA126" s="19"/>
      <c r="OB126" s="19"/>
      <c r="OC126" s="19"/>
      <c r="OD126" s="19"/>
      <c r="OE126" s="19"/>
      <c r="OF126" s="19"/>
      <c r="OG126" s="19"/>
      <c r="OH126" s="19"/>
      <c r="OI126" s="19"/>
      <c r="OJ126" s="19"/>
      <c r="OK126" s="19"/>
      <c r="OL126" s="19"/>
      <c r="OM126" s="19"/>
      <c r="ON126" s="19"/>
      <c r="OO126" s="19"/>
      <c r="OP126" s="19"/>
      <c r="OQ126" s="19"/>
      <c r="OR126" s="19"/>
      <c r="OS126" s="19"/>
      <c r="OT126" s="19"/>
      <c r="OU126" s="19"/>
      <c r="OV126" s="19"/>
      <c r="OW126" s="19"/>
      <c r="OX126" s="19"/>
      <c r="OY126" s="19"/>
      <c r="OZ126" s="19"/>
      <c r="PA126" s="19"/>
      <c r="PB126" s="19"/>
      <c r="PC126" s="19"/>
      <c r="PD126" s="19"/>
      <c r="PE126" s="19"/>
      <c r="PF126" s="19"/>
      <c r="PG126" s="19"/>
      <c r="PH126" s="19"/>
      <c r="PI126" s="19"/>
      <c r="PJ126" s="19"/>
      <c r="PK126" s="19"/>
      <c r="PL126" s="19"/>
      <c r="PM126" s="19"/>
      <c r="PN126" s="19"/>
      <c r="PO126" s="19"/>
      <c r="PP126" s="19"/>
      <c r="PQ126" s="19"/>
      <c r="PR126" s="19"/>
      <c r="PS126" s="19"/>
      <c r="PT126" s="19"/>
      <c r="PU126" s="19"/>
      <c r="PV126" s="19"/>
      <c r="PW126" s="19"/>
      <c r="PX126" s="19"/>
      <c r="PY126" s="19"/>
      <c r="PZ126" s="19"/>
      <c r="QA126" s="19"/>
      <c r="QB126" s="19"/>
      <c r="QC126" s="19"/>
      <c r="QD126" s="19"/>
      <c r="QE126" s="19"/>
      <c r="QF126" s="19"/>
      <c r="QG126" s="19"/>
      <c r="QH126" s="19"/>
      <c r="QI126" s="19"/>
      <c r="QJ126" s="19"/>
      <c r="QK126" s="19"/>
      <c r="QL126" s="19"/>
      <c r="QM126" s="19"/>
      <c r="QN126" s="19"/>
      <c r="QO126" s="19"/>
      <c r="QP126" s="19"/>
      <c r="QQ126" s="19"/>
      <c r="QR126" s="19"/>
      <c r="QS126" s="19"/>
      <c r="QT126" s="19"/>
      <c r="QU126" s="19"/>
      <c r="QV126" s="19"/>
      <c r="QW126" s="19"/>
      <c r="QX126" s="19"/>
      <c r="QY126" s="19"/>
      <c r="QZ126" s="19"/>
      <c r="RA126" s="19"/>
      <c r="RB126" s="19"/>
      <c r="RC126" s="19"/>
      <c r="RD126" s="19"/>
      <c r="RE126" s="19"/>
      <c r="RF126" s="19"/>
      <c r="RG126" s="19"/>
      <c r="RH126" s="19"/>
      <c r="RI126" s="19"/>
      <c r="RJ126" s="19"/>
      <c r="RK126" s="19"/>
      <c r="RL126" s="19"/>
      <c r="RM126" s="19"/>
      <c r="RN126" s="19"/>
      <c r="RO126" s="19"/>
      <c r="RP126" s="19"/>
      <c r="RQ126" s="19"/>
      <c r="RR126" s="19"/>
      <c r="RS126" s="19"/>
      <c r="RT126" s="19"/>
      <c r="RU126" s="19"/>
      <c r="RV126" s="19"/>
      <c r="RW126" s="19"/>
      <c r="RX126" s="19"/>
      <c r="RY126" s="19"/>
      <c r="RZ126" s="19"/>
    </row>
    <row r="127" spans="5:494">
      <c r="E127" s="22" t="str">
        <f xml:space="preserve"> Input!E$1241</f>
        <v>Commercial loan  last repayment date</v>
      </c>
      <c r="F127" s="89">
        <f xml:space="preserve"> Input!F$1241</f>
        <v>55915</v>
      </c>
      <c r="G127" s="24" t="str">
        <f xml:space="preserve"> Input!G$1241</f>
        <v>date</v>
      </c>
      <c r="I127" s="19"/>
      <c r="J127" s="19"/>
      <c r="K127" s="19"/>
      <c r="L127" s="19"/>
      <c r="M127" s="19"/>
      <c r="N127" s="19"/>
      <c r="O127" s="19"/>
      <c r="P127" s="19"/>
      <c r="Q127" s="19"/>
      <c r="R127" s="19"/>
      <c r="S127" s="19"/>
      <c r="T127" s="19"/>
      <c r="U127" s="19"/>
      <c r="V127" s="19"/>
      <c r="W127" s="19"/>
      <c r="X127" s="19"/>
      <c r="Y127" s="19"/>
      <c r="Z127" s="19"/>
      <c r="AA127" s="19"/>
      <c r="AB127" s="19"/>
      <c r="AC127" s="19"/>
      <c r="AD127" s="19"/>
      <c r="AE127" s="19"/>
      <c r="AF127" s="19"/>
      <c r="AG127" s="19"/>
      <c r="AH127" s="19"/>
      <c r="AI127" s="19"/>
      <c r="AJ127" s="19"/>
      <c r="AK127" s="19"/>
      <c r="AL127" s="19"/>
      <c r="AM127" s="19"/>
      <c r="AN127" s="19"/>
      <c r="AO127" s="19"/>
      <c r="AP127" s="19"/>
      <c r="AQ127" s="19"/>
      <c r="AR127" s="19"/>
      <c r="AS127" s="19"/>
      <c r="AT127" s="19"/>
      <c r="AU127" s="19"/>
      <c r="AV127" s="19"/>
      <c r="AW127" s="19"/>
      <c r="AX127" s="19"/>
      <c r="AY127" s="19"/>
      <c r="AZ127" s="19"/>
      <c r="BA127" s="19"/>
      <c r="BB127" s="19"/>
      <c r="BC127" s="19"/>
      <c r="BD127" s="19"/>
      <c r="BE127" s="19"/>
      <c r="BF127" s="19"/>
      <c r="BG127" s="19"/>
      <c r="BH127" s="19"/>
      <c r="BI127" s="19"/>
      <c r="BJ127" s="19"/>
      <c r="BK127" s="19"/>
      <c r="BL127" s="19"/>
      <c r="BM127" s="19"/>
      <c r="BN127" s="19"/>
      <c r="BO127" s="19"/>
      <c r="BP127" s="19"/>
      <c r="BQ127" s="19"/>
      <c r="BR127" s="19"/>
      <c r="BS127" s="19"/>
      <c r="BT127" s="19"/>
      <c r="BU127" s="19"/>
      <c r="BV127" s="19"/>
      <c r="BW127" s="19"/>
      <c r="BX127" s="19"/>
      <c r="BY127" s="19"/>
      <c r="BZ127" s="19"/>
      <c r="CA127" s="19"/>
      <c r="CB127" s="19"/>
      <c r="CC127" s="19"/>
      <c r="CD127" s="19"/>
      <c r="CE127" s="19"/>
      <c r="CF127" s="19"/>
      <c r="CG127" s="19"/>
      <c r="CH127" s="19"/>
      <c r="CI127" s="19"/>
      <c r="CJ127" s="19"/>
      <c r="CK127" s="19"/>
      <c r="CL127" s="19"/>
      <c r="CM127" s="19"/>
      <c r="CN127" s="19"/>
      <c r="CO127" s="19"/>
      <c r="CP127" s="19"/>
      <c r="CQ127" s="19"/>
      <c r="CR127" s="19"/>
      <c r="CS127" s="19"/>
      <c r="CT127" s="19"/>
      <c r="CU127" s="19"/>
      <c r="CV127" s="19"/>
      <c r="CW127" s="19"/>
      <c r="CX127" s="19"/>
      <c r="CY127" s="19"/>
      <c r="CZ127" s="19"/>
      <c r="DA127" s="19"/>
      <c r="DB127" s="19"/>
      <c r="DC127" s="19"/>
      <c r="DD127" s="19"/>
      <c r="DE127" s="19"/>
      <c r="DF127" s="19"/>
      <c r="DG127" s="19"/>
      <c r="DH127" s="19"/>
      <c r="DI127" s="19"/>
      <c r="DJ127" s="19"/>
      <c r="DK127" s="19"/>
      <c r="DL127" s="19"/>
      <c r="DM127" s="19"/>
      <c r="DN127" s="19"/>
      <c r="DO127" s="19"/>
      <c r="DP127" s="19"/>
      <c r="DQ127" s="19"/>
      <c r="DR127" s="19"/>
      <c r="DS127" s="19"/>
      <c r="DT127" s="19"/>
      <c r="DU127" s="19"/>
      <c r="DV127" s="19"/>
      <c r="DW127" s="19"/>
      <c r="DX127" s="19"/>
      <c r="DY127" s="19"/>
      <c r="DZ127" s="19"/>
      <c r="EA127" s="19"/>
      <c r="EB127" s="19"/>
      <c r="EC127" s="19"/>
      <c r="ED127" s="19"/>
      <c r="EE127" s="19"/>
      <c r="EF127" s="19"/>
      <c r="EG127" s="19"/>
      <c r="EH127" s="19"/>
      <c r="EI127" s="19"/>
      <c r="EJ127" s="19"/>
      <c r="EK127" s="19"/>
      <c r="EL127" s="19"/>
      <c r="EM127" s="19"/>
      <c r="EN127" s="19"/>
      <c r="EO127" s="19"/>
      <c r="EP127" s="19"/>
      <c r="EQ127" s="19"/>
      <c r="ER127" s="19"/>
      <c r="ES127" s="19"/>
      <c r="ET127" s="19"/>
      <c r="EU127" s="19"/>
      <c r="EV127" s="19"/>
      <c r="EW127" s="19"/>
      <c r="EX127" s="19"/>
      <c r="EY127" s="19"/>
      <c r="EZ127" s="19"/>
      <c r="FA127" s="19"/>
      <c r="FB127" s="19"/>
      <c r="FC127" s="19"/>
      <c r="FD127" s="19"/>
      <c r="FE127" s="19"/>
      <c r="FF127" s="19"/>
      <c r="FG127" s="19"/>
      <c r="FH127" s="19"/>
      <c r="FI127" s="19"/>
      <c r="FJ127" s="19"/>
      <c r="FK127" s="19"/>
      <c r="FL127" s="19"/>
      <c r="FM127" s="19"/>
      <c r="FN127" s="19"/>
      <c r="FO127" s="19"/>
      <c r="FP127" s="19"/>
      <c r="FQ127" s="19"/>
      <c r="FR127" s="19"/>
      <c r="FS127" s="19"/>
      <c r="FT127" s="19"/>
      <c r="FU127" s="19"/>
      <c r="FV127" s="19"/>
      <c r="FW127" s="19"/>
      <c r="FX127" s="19"/>
      <c r="FY127" s="19"/>
      <c r="FZ127" s="19"/>
      <c r="GA127" s="19"/>
      <c r="GB127" s="19"/>
      <c r="GC127" s="19"/>
      <c r="GD127" s="19"/>
      <c r="GE127" s="19"/>
      <c r="GF127" s="19"/>
      <c r="GG127" s="19"/>
      <c r="GH127" s="19"/>
      <c r="GI127" s="19"/>
      <c r="GJ127" s="19"/>
      <c r="GK127" s="19"/>
      <c r="GL127" s="19"/>
      <c r="GM127" s="19"/>
      <c r="GN127" s="19"/>
      <c r="GO127" s="19"/>
      <c r="GP127" s="19"/>
      <c r="GQ127" s="19"/>
      <c r="GR127" s="19"/>
      <c r="GS127" s="19"/>
      <c r="GT127" s="19"/>
      <c r="GU127" s="19"/>
      <c r="GV127" s="19"/>
      <c r="GW127" s="19"/>
      <c r="GX127" s="19"/>
      <c r="GY127" s="19"/>
      <c r="GZ127" s="19"/>
      <c r="HA127" s="19"/>
      <c r="HB127" s="19"/>
      <c r="HC127" s="19"/>
      <c r="HD127" s="19"/>
      <c r="HE127" s="19"/>
      <c r="HF127" s="19"/>
      <c r="HG127" s="19"/>
      <c r="HH127" s="19"/>
      <c r="HI127" s="19"/>
      <c r="HJ127" s="19"/>
      <c r="HK127" s="19"/>
      <c r="HL127" s="19"/>
      <c r="HM127" s="19"/>
      <c r="HN127" s="19"/>
      <c r="HO127" s="19"/>
      <c r="HP127" s="19"/>
      <c r="HQ127" s="19"/>
      <c r="HR127" s="19"/>
      <c r="HS127" s="19"/>
      <c r="HT127" s="19"/>
      <c r="HU127" s="19"/>
      <c r="HV127" s="19"/>
      <c r="HW127" s="19"/>
      <c r="HX127" s="19"/>
      <c r="HY127" s="19"/>
      <c r="HZ127" s="19"/>
      <c r="IA127" s="19"/>
      <c r="IB127" s="19"/>
      <c r="IC127" s="19"/>
      <c r="ID127" s="19"/>
      <c r="IE127" s="19"/>
      <c r="IF127" s="19"/>
      <c r="IG127" s="19"/>
      <c r="IH127" s="19"/>
      <c r="II127" s="19"/>
      <c r="IJ127" s="19"/>
      <c r="IK127" s="19"/>
      <c r="IL127" s="19"/>
      <c r="IM127" s="19"/>
      <c r="IN127" s="19"/>
      <c r="IO127" s="19"/>
      <c r="IP127" s="19"/>
      <c r="IQ127" s="19"/>
      <c r="IR127" s="19"/>
      <c r="IS127" s="19"/>
      <c r="IT127" s="19"/>
      <c r="IU127" s="19"/>
      <c r="IV127" s="19"/>
      <c r="IW127" s="19"/>
      <c r="IX127" s="19"/>
      <c r="IY127" s="19"/>
      <c r="IZ127" s="19"/>
      <c r="JA127" s="19"/>
      <c r="JB127" s="19"/>
      <c r="JC127" s="19"/>
      <c r="JD127" s="19"/>
      <c r="JE127" s="19"/>
      <c r="JF127" s="19"/>
      <c r="JG127" s="19"/>
      <c r="JH127" s="19"/>
      <c r="JI127" s="19"/>
      <c r="JJ127" s="19"/>
      <c r="JK127" s="19"/>
      <c r="JL127" s="19"/>
      <c r="JM127" s="19"/>
      <c r="JN127" s="19"/>
      <c r="JO127" s="19"/>
      <c r="JP127" s="19"/>
      <c r="JQ127" s="19"/>
      <c r="JR127" s="19"/>
      <c r="JS127" s="19"/>
      <c r="JT127" s="19"/>
      <c r="JU127" s="19"/>
      <c r="JV127" s="19"/>
      <c r="JW127" s="19"/>
      <c r="JX127" s="19"/>
      <c r="JY127" s="19"/>
      <c r="JZ127" s="19"/>
      <c r="KA127" s="19"/>
      <c r="KB127" s="19"/>
      <c r="KC127" s="19"/>
      <c r="KD127" s="19"/>
      <c r="KE127" s="19"/>
      <c r="KF127" s="19"/>
      <c r="KG127" s="19"/>
      <c r="KH127" s="19"/>
      <c r="KI127" s="19"/>
      <c r="KJ127" s="19"/>
      <c r="KK127" s="19"/>
      <c r="KL127" s="19"/>
      <c r="KM127" s="19"/>
      <c r="KN127" s="19"/>
      <c r="KO127" s="19"/>
      <c r="KP127" s="19"/>
      <c r="KQ127" s="19"/>
      <c r="KR127" s="19"/>
      <c r="KS127" s="19"/>
      <c r="KT127" s="19"/>
      <c r="KU127" s="19"/>
      <c r="KV127" s="19"/>
      <c r="KW127" s="19"/>
      <c r="KX127" s="19"/>
      <c r="KY127" s="19"/>
      <c r="KZ127" s="19"/>
      <c r="LA127" s="19"/>
      <c r="LB127" s="19"/>
      <c r="LC127" s="19"/>
      <c r="LD127" s="19"/>
      <c r="LE127" s="19"/>
      <c r="LF127" s="19"/>
      <c r="LG127" s="19"/>
      <c r="LH127" s="19"/>
      <c r="LI127" s="19"/>
      <c r="LJ127" s="19"/>
      <c r="LK127" s="19"/>
      <c r="LL127" s="19"/>
      <c r="LM127" s="19"/>
      <c r="LN127" s="19"/>
      <c r="LO127" s="19"/>
      <c r="LP127" s="19"/>
      <c r="LQ127" s="19"/>
      <c r="LR127" s="19"/>
      <c r="LS127" s="19"/>
      <c r="LT127" s="19"/>
      <c r="LU127" s="19"/>
      <c r="LV127" s="19"/>
      <c r="LW127" s="19"/>
      <c r="LX127" s="19"/>
      <c r="LY127" s="19"/>
      <c r="LZ127" s="19"/>
      <c r="MA127" s="19"/>
      <c r="MB127" s="19"/>
      <c r="MC127" s="19"/>
      <c r="MD127" s="19"/>
      <c r="ME127" s="19"/>
      <c r="MF127" s="19"/>
      <c r="MG127" s="19"/>
      <c r="MH127" s="19"/>
      <c r="MI127" s="19"/>
      <c r="MJ127" s="19"/>
      <c r="MK127" s="19"/>
      <c r="ML127" s="19"/>
      <c r="MM127" s="19"/>
      <c r="MN127" s="19"/>
      <c r="MO127" s="19"/>
      <c r="MP127" s="19"/>
      <c r="MQ127" s="19"/>
      <c r="MR127" s="19"/>
      <c r="MS127" s="19"/>
      <c r="MT127" s="19"/>
      <c r="MU127" s="19"/>
      <c r="MV127" s="19"/>
      <c r="MW127" s="19"/>
      <c r="MX127" s="19"/>
      <c r="MY127" s="19"/>
      <c r="MZ127" s="19"/>
      <c r="NA127" s="19"/>
      <c r="NB127" s="19"/>
      <c r="NC127" s="19"/>
      <c r="ND127" s="19"/>
      <c r="NE127" s="19"/>
      <c r="NF127" s="19"/>
      <c r="NG127" s="19"/>
      <c r="NH127" s="19"/>
      <c r="NI127" s="19"/>
      <c r="NJ127" s="19"/>
      <c r="NK127" s="19"/>
      <c r="NL127" s="19"/>
      <c r="NM127" s="19"/>
      <c r="NN127" s="19"/>
      <c r="NO127" s="19"/>
      <c r="NP127" s="19"/>
      <c r="NQ127" s="19"/>
      <c r="NR127" s="19"/>
      <c r="NS127" s="19"/>
      <c r="NT127" s="19"/>
      <c r="NU127" s="19"/>
      <c r="NV127" s="19"/>
      <c r="NW127" s="19"/>
      <c r="NX127" s="19"/>
      <c r="NY127" s="19"/>
      <c r="NZ127" s="19"/>
      <c r="OA127" s="19"/>
      <c r="OB127" s="19"/>
      <c r="OC127" s="19"/>
      <c r="OD127" s="19"/>
      <c r="OE127" s="19"/>
      <c r="OF127" s="19"/>
      <c r="OG127" s="19"/>
      <c r="OH127" s="19"/>
      <c r="OI127" s="19"/>
      <c r="OJ127" s="19"/>
      <c r="OK127" s="19"/>
      <c r="OL127" s="19"/>
      <c r="OM127" s="19"/>
      <c r="ON127" s="19"/>
      <c r="OO127" s="19"/>
      <c r="OP127" s="19"/>
      <c r="OQ127" s="19"/>
      <c r="OR127" s="19"/>
      <c r="OS127" s="19"/>
      <c r="OT127" s="19"/>
      <c r="OU127" s="19"/>
      <c r="OV127" s="19"/>
      <c r="OW127" s="19"/>
      <c r="OX127" s="19"/>
      <c r="OY127" s="19"/>
      <c r="OZ127" s="19"/>
      <c r="PA127" s="19"/>
      <c r="PB127" s="19"/>
      <c r="PC127" s="19"/>
      <c r="PD127" s="19"/>
      <c r="PE127" s="19"/>
      <c r="PF127" s="19"/>
      <c r="PG127" s="19"/>
      <c r="PH127" s="19"/>
      <c r="PI127" s="19"/>
      <c r="PJ127" s="19"/>
      <c r="PK127" s="19"/>
      <c r="PL127" s="19"/>
      <c r="PM127" s="19"/>
      <c r="PN127" s="19"/>
      <c r="PO127" s="19"/>
      <c r="PP127" s="19"/>
      <c r="PQ127" s="19"/>
      <c r="PR127" s="19"/>
      <c r="PS127" s="19"/>
      <c r="PT127" s="19"/>
      <c r="PU127" s="19"/>
      <c r="PV127" s="19"/>
      <c r="PW127" s="19"/>
      <c r="PX127" s="19"/>
      <c r="PY127" s="19"/>
      <c r="PZ127" s="19"/>
      <c r="QA127" s="19"/>
      <c r="QB127" s="19"/>
      <c r="QC127" s="19"/>
      <c r="QD127" s="19"/>
      <c r="QE127" s="19"/>
      <c r="QF127" s="19"/>
      <c r="QG127" s="19"/>
      <c r="QH127" s="19"/>
      <c r="QI127" s="19"/>
      <c r="QJ127" s="19"/>
      <c r="QK127" s="19"/>
      <c r="QL127" s="19"/>
      <c r="QM127" s="19"/>
      <c r="QN127" s="19"/>
      <c r="QO127" s="19"/>
      <c r="QP127" s="19"/>
      <c r="QQ127" s="19"/>
      <c r="QR127" s="19"/>
      <c r="QS127" s="19"/>
      <c r="QT127" s="19"/>
      <c r="QU127" s="19"/>
      <c r="QV127" s="19"/>
      <c r="QW127" s="19"/>
      <c r="QX127" s="19"/>
      <c r="QY127" s="19"/>
      <c r="QZ127" s="19"/>
      <c r="RA127" s="19"/>
      <c r="RB127" s="19"/>
      <c r="RC127" s="19"/>
      <c r="RD127" s="19"/>
      <c r="RE127" s="19"/>
      <c r="RF127" s="19"/>
      <c r="RG127" s="19"/>
      <c r="RH127" s="19"/>
      <c r="RI127" s="19"/>
      <c r="RJ127" s="19"/>
      <c r="RK127" s="19"/>
      <c r="RL127" s="19"/>
      <c r="RM127" s="19"/>
      <c r="RN127" s="19"/>
      <c r="RO127" s="19"/>
      <c r="RP127" s="19"/>
      <c r="RQ127" s="19"/>
      <c r="RR127" s="19"/>
      <c r="RS127" s="19"/>
      <c r="RT127" s="19"/>
      <c r="RU127" s="19"/>
      <c r="RV127" s="19"/>
      <c r="RW127" s="19"/>
      <c r="RX127" s="19"/>
      <c r="RY127" s="19"/>
      <c r="RZ127" s="19"/>
    </row>
    <row r="128" spans="5:494">
      <c r="E128" s="18" t="str">
        <f xml:space="preserve"> Facility_1 &amp;" active flag"</f>
        <v>Commercial loan active flag</v>
      </c>
      <c r="G128" s="18" t="s">
        <v>86</v>
      </c>
      <c r="H128" s="19" t="e">
        <f xml:space="preserve"> SUM(J128:RZ128)</f>
        <v>#REF!</v>
      </c>
      <c r="J128" s="18" t="e">
        <f xml:space="preserve"> IF( I$28 &lt; $F127, 1, 0 ) * J$107</f>
        <v>#REF!</v>
      </c>
      <c r="K128" s="18" t="e">
        <f t="shared" ref="K128:BV128" si="631" xml:space="preserve"> IF( J$28 &lt; $F127, 1, 0 ) * K$107</f>
        <v>#REF!</v>
      </c>
      <c r="L128" s="18" t="e">
        <f t="shared" si="631"/>
        <v>#REF!</v>
      </c>
      <c r="M128" s="18" t="e">
        <f t="shared" si="631"/>
        <v>#REF!</v>
      </c>
      <c r="N128" s="18" t="e">
        <f t="shared" si="631"/>
        <v>#REF!</v>
      </c>
      <c r="O128" s="18" t="e">
        <f t="shared" si="631"/>
        <v>#REF!</v>
      </c>
      <c r="P128" s="18" t="e">
        <f t="shared" si="631"/>
        <v>#REF!</v>
      </c>
      <c r="Q128" s="18" t="e">
        <f t="shared" si="631"/>
        <v>#REF!</v>
      </c>
      <c r="R128" s="18" t="e">
        <f t="shared" si="631"/>
        <v>#REF!</v>
      </c>
      <c r="S128" s="18" t="e">
        <f t="shared" si="631"/>
        <v>#REF!</v>
      </c>
      <c r="T128" s="18" t="e">
        <f t="shared" si="631"/>
        <v>#REF!</v>
      </c>
      <c r="U128" s="18" t="e">
        <f t="shared" si="631"/>
        <v>#REF!</v>
      </c>
      <c r="V128" s="18" t="e">
        <f t="shared" si="631"/>
        <v>#REF!</v>
      </c>
      <c r="W128" s="18" t="e">
        <f t="shared" si="631"/>
        <v>#REF!</v>
      </c>
      <c r="X128" s="18" t="e">
        <f t="shared" si="631"/>
        <v>#REF!</v>
      </c>
      <c r="Y128" s="18" t="e">
        <f t="shared" si="631"/>
        <v>#REF!</v>
      </c>
      <c r="Z128" s="18" t="e">
        <f t="shared" si="631"/>
        <v>#REF!</v>
      </c>
      <c r="AA128" s="18" t="e">
        <f t="shared" si="631"/>
        <v>#REF!</v>
      </c>
      <c r="AB128" s="18" t="e">
        <f t="shared" si="631"/>
        <v>#REF!</v>
      </c>
      <c r="AC128" s="18" t="e">
        <f t="shared" si="631"/>
        <v>#REF!</v>
      </c>
      <c r="AD128" s="18" t="e">
        <f t="shared" si="631"/>
        <v>#REF!</v>
      </c>
      <c r="AE128" s="18" t="e">
        <f t="shared" si="631"/>
        <v>#REF!</v>
      </c>
      <c r="AF128" s="18" t="e">
        <f t="shared" si="631"/>
        <v>#REF!</v>
      </c>
      <c r="AG128" s="18" t="e">
        <f t="shared" si="631"/>
        <v>#REF!</v>
      </c>
      <c r="AH128" s="18" t="e">
        <f t="shared" si="631"/>
        <v>#REF!</v>
      </c>
      <c r="AI128" s="18" t="e">
        <f t="shared" si="631"/>
        <v>#REF!</v>
      </c>
      <c r="AJ128" s="18" t="e">
        <f t="shared" si="631"/>
        <v>#REF!</v>
      </c>
      <c r="AK128" s="18" t="e">
        <f t="shared" si="631"/>
        <v>#REF!</v>
      </c>
      <c r="AL128" s="18" t="e">
        <f t="shared" si="631"/>
        <v>#REF!</v>
      </c>
      <c r="AM128" s="18" t="e">
        <f t="shared" si="631"/>
        <v>#REF!</v>
      </c>
      <c r="AN128" s="18" t="e">
        <f t="shared" si="631"/>
        <v>#REF!</v>
      </c>
      <c r="AO128" s="18" t="e">
        <f t="shared" si="631"/>
        <v>#REF!</v>
      </c>
      <c r="AP128" s="18" t="e">
        <f t="shared" si="631"/>
        <v>#REF!</v>
      </c>
      <c r="AQ128" s="18" t="e">
        <f t="shared" si="631"/>
        <v>#REF!</v>
      </c>
      <c r="AR128" s="18" t="e">
        <f t="shared" si="631"/>
        <v>#REF!</v>
      </c>
      <c r="AS128" s="18" t="e">
        <f t="shared" si="631"/>
        <v>#REF!</v>
      </c>
      <c r="AT128" s="18" t="e">
        <f t="shared" si="631"/>
        <v>#REF!</v>
      </c>
      <c r="AU128" s="18" t="e">
        <f t="shared" si="631"/>
        <v>#REF!</v>
      </c>
      <c r="AV128" s="18" t="e">
        <f t="shared" si="631"/>
        <v>#REF!</v>
      </c>
      <c r="AW128" s="18" t="e">
        <f t="shared" si="631"/>
        <v>#REF!</v>
      </c>
      <c r="AX128" s="18" t="e">
        <f t="shared" si="631"/>
        <v>#REF!</v>
      </c>
      <c r="AY128" s="18" t="e">
        <f t="shared" si="631"/>
        <v>#REF!</v>
      </c>
      <c r="AZ128" s="18" t="e">
        <f t="shared" si="631"/>
        <v>#REF!</v>
      </c>
      <c r="BA128" s="18" t="e">
        <f t="shared" si="631"/>
        <v>#REF!</v>
      </c>
      <c r="BB128" s="18" t="e">
        <f t="shared" si="631"/>
        <v>#REF!</v>
      </c>
      <c r="BC128" s="18" t="e">
        <f t="shared" si="631"/>
        <v>#REF!</v>
      </c>
      <c r="BD128" s="18" t="e">
        <f t="shared" si="631"/>
        <v>#REF!</v>
      </c>
      <c r="BE128" s="18" t="e">
        <f t="shared" si="631"/>
        <v>#REF!</v>
      </c>
      <c r="BF128" s="18" t="e">
        <f t="shared" si="631"/>
        <v>#REF!</v>
      </c>
      <c r="BG128" s="18" t="e">
        <f t="shared" si="631"/>
        <v>#REF!</v>
      </c>
      <c r="BH128" s="18" t="e">
        <f t="shared" si="631"/>
        <v>#REF!</v>
      </c>
      <c r="BI128" s="18" t="e">
        <f t="shared" si="631"/>
        <v>#REF!</v>
      </c>
      <c r="BJ128" s="18" t="e">
        <f t="shared" si="631"/>
        <v>#REF!</v>
      </c>
      <c r="BK128" s="18" t="e">
        <f t="shared" si="631"/>
        <v>#REF!</v>
      </c>
      <c r="BL128" s="18" t="e">
        <f t="shared" si="631"/>
        <v>#REF!</v>
      </c>
      <c r="BM128" s="18" t="e">
        <f t="shared" si="631"/>
        <v>#REF!</v>
      </c>
      <c r="BN128" s="18" t="e">
        <f t="shared" si="631"/>
        <v>#REF!</v>
      </c>
      <c r="BO128" s="18" t="e">
        <f t="shared" si="631"/>
        <v>#REF!</v>
      </c>
      <c r="BP128" s="18" t="e">
        <f t="shared" si="631"/>
        <v>#REF!</v>
      </c>
      <c r="BQ128" s="18" t="e">
        <f t="shared" si="631"/>
        <v>#REF!</v>
      </c>
      <c r="BR128" s="18" t="e">
        <f t="shared" si="631"/>
        <v>#REF!</v>
      </c>
      <c r="BS128" s="18" t="e">
        <f t="shared" si="631"/>
        <v>#REF!</v>
      </c>
      <c r="BT128" s="18" t="e">
        <f t="shared" si="631"/>
        <v>#REF!</v>
      </c>
      <c r="BU128" s="18" t="e">
        <f t="shared" si="631"/>
        <v>#REF!</v>
      </c>
      <c r="BV128" s="18" t="e">
        <f t="shared" si="631"/>
        <v>#REF!</v>
      </c>
      <c r="BW128" s="18" t="e">
        <f t="shared" ref="BW128:EH128" si="632" xml:space="preserve"> IF( BV$28 &lt; $F127, 1, 0 ) * BW$107</f>
        <v>#REF!</v>
      </c>
      <c r="BX128" s="18" t="e">
        <f t="shared" si="632"/>
        <v>#REF!</v>
      </c>
      <c r="BY128" s="18" t="e">
        <f t="shared" si="632"/>
        <v>#REF!</v>
      </c>
      <c r="BZ128" s="18" t="e">
        <f t="shared" si="632"/>
        <v>#REF!</v>
      </c>
      <c r="CA128" s="18" t="e">
        <f t="shared" si="632"/>
        <v>#REF!</v>
      </c>
      <c r="CB128" s="18" t="e">
        <f t="shared" si="632"/>
        <v>#REF!</v>
      </c>
      <c r="CC128" s="18" t="e">
        <f t="shared" si="632"/>
        <v>#REF!</v>
      </c>
      <c r="CD128" s="18" t="e">
        <f t="shared" si="632"/>
        <v>#REF!</v>
      </c>
      <c r="CE128" s="18" t="e">
        <f t="shared" si="632"/>
        <v>#REF!</v>
      </c>
      <c r="CF128" s="18" t="e">
        <f t="shared" si="632"/>
        <v>#REF!</v>
      </c>
      <c r="CG128" s="18" t="e">
        <f t="shared" si="632"/>
        <v>#REF!</v>
      </c>
      <c r="CH128" s="18" t="e">
        <f t="shared" si="632"/>
        <v>#REF!</v>
      </c>
      <c r="CI128" s="18" t="e">
        <f t="shared" si="632"/>
        <v>#REF!</v>
      </c>
      <c r="CJ128" s="18" t="e">
        <f t="shared" si="632"/>
        <v>#REF!</v>
      </c>
      <c r="CK128" s="18" t="e">
        <f t="shared" si="632"/>
        <v>#REF!</v>
      </c>
      <c r="CL128" s="18" t="e">
        <f t="shared" si="632"/>
        <v>#REF!</v>
      </c>
      <c r="CM128" s="18" t="e">
        <f t="shared" si="632"/>
        <v>#REF!</v>
      </c>
      <c r="CN128" s="18" t="e">
        <f t="shared" si="632"/>
        <v>#REF!</v>
      </c>
      <c r="CO128" s="18" t="e">
        <f t="shared" si="632"/>
        <v>#REF!</v>
      </c>
      <c r="CP128" s="18" t="e">
        <f t="shared" si="632"/>
        <v>#REF!</v>
      </c>
      <c r="CQ128" s="18" t="e">
        <f t="shared" si="632"/>
        <v>#REF!</v>
      </c>
      <c r="CR128" s="18" t="e">
        <f t="shared" si="632"/>
        <v>#REF!</v>
      </c>
      <c r="CS128" s="18" t="e">
        <f t="shared" si="632"/>
        <v>#REF!</v>
      </c>
      <c r="CT128" s="18" t="e">
        <f t="shared" si="632"/>
        <v>#REF!</v>
      </c>
      <c r="CU128" s="18" t="e">
        <f t="shared" si="632"/>
        <v>#REF!</v>
      </c>
      <c r="CV128" s="18" t="e">
        <f t="shared" si="632"/>
        <v>#REF!</v>
      </c>
      <c r="CW128" s="18" t="e">
        <f t="shared" si="632"/>
        <v>#REF!</v>
      </c>
      <c r="CX128" s="18" t="e">
        <f t="shared" si="632"/>
        <v>#REF!</v>
      </c>
      <c r="CY128" s="18" t="e">
        <f t="shared" si="632"/>
        <v>#REF!</v>
      </c>
      <c r="CZ128" s="18" t="e">
        <f t="shared" si="632"/>
        <v>#REF!</v>
      </c>
      <c r="DA128" s="18" t="e">
        <f t="shared" si="632"/>
        <v>#REF!</v>
      </c>
      <c r="DB128" s="18" t="e">
        <f t="shared" si="632"/>
        <v>#REF!</v>
      </c>
      <c r="DC128" s="18" t="e">
        <f t="shared" si="632"/>
        <v>#REF!</v>
      </c>
      <c r="DD128" s="18" t="e">
        <f t="shared" si="632"/>
        <v>#REF!</v>
      </c>
      <c r="DE128" s="18" t="e">
        <f t="shared" si="632"/>
        <v>#REF!</v>
      </c>
      <c r="DF128" s="18" t="e">
        <f t="shared" si="632"/>
        <v>#REF!</v>
      </c>
      <c r="DG128" s="18" t="e">
        <f t="shared" si="632"/>
        <v>#REF!</v>
      </c>
      <c r="DH128" s="18" t="e">
        <f t="shared" si="632"/>
        <v>#REF!</v>
      </c>
      <c r="DI128" s="18" t="e">
        <f t="shared" si="632"/>
        <v>#REF!</v>
      </c>
      <c r="DJ128" s="18" t="e">
        <f t="shared" si="632"/>
        <v>#REF!</v>
      </c>
      <c r="DK128" s="18" t="e">
        <f t="shared" si="632"/>
        <v>#REF!</v>
      </c>
      <c r="DL128" s="18" t="e">
        <f t="shared" si="632"/>
        <v>#REF!</v>
      </c>
      <c r="DM128" s="18" t="e">
        <f t="shared" si="632"/>
        <v>#REF!</v>
      </c>
      <c r="DN128" s="18" t="e">
        <f t="shared" si="632"/>
        <v>#REF!</v>
      </c>
      <c r="DO128" s="18" t="e">
        <f t="shared" si="632"/>
        <v>#REF!</v>
      </c>
      <c r="DP128" s="18" t="e">
        <f t="shared" si="632"/>
        <v>#REF!</v>
      </c>
      <c r="DQ128" s="18" t="e">
        <f t="shared" si="632"/>
        <v>#REF!</v>
      </c>
      <c r="DR128" s="18" t="e">
        <f t="shared" si="632"/>
        <v>#REF!</v>
      </c>
      <c r="DS128" s="18" t="e">
        <f t="shared" si="632"/>
        <v>#REF!</v>
      </c>
      <c r="DT128" s="18" t="e">
        <f t="shared" si="632"/>
        <v>#REF!</v>
      </c>
      <c r="DU128" s="18" t="e">
        <f t="shared" si="632"/>
        <v>#REF!</v>
      </c>
      <c r="DV128" s="18" t="e">
        <f t="shared" si="632"/>
        <v>#REF!</v>
      </c>
      <c r="DW128" s="18" t="e">
        <f t="shared" si="632"/>
        <v>#REF!</v>
      </c>
      <c r="DX128" s="18" t="e">
        <f t="shared" si="632"/>
        <v>#REF!</v>
      </c>
      <c r="DY128" s="18" t="e">
        <f t="shared" si="632"/>
        <v>#REF!</v>
      </c>
      <c r="DZ128" s="18" t="e">
        <f t="shared" si="632"/>
        <v>#REF!</v>
      </c>
      <c r="EA128" s="18" t="e">
        <f t="shared" si="632"/>
        <v>#REF!</v>
      </c>
      <c r="EB128" s="18" t="e">
        <f t="shared" si="632"/>
        <v>#REF!</v>
      </c>
      <c r="EC128" s="18" t="e">
        <f t="shared" si="632"/>
        <v>#REF!</v>
      </c>
      <c r="ED128" s="18" t="e">
        <f t="shared" si="632"/>
        <v>#REF!</v>
      </c>
      <c r="EE128" s="18" t="e">
        <f t="shared" si="632"/>
        <v>#REF!</v>
      </c>
      <c r="EF128" s="18" t="e">
        <f t="shared" si="632"/>
        <v>#REF!</v>
      </c>
      <c r="EG128" s="18" t="e">
        <f t="shared" si="632"/>
        <v>#REF!</v>
      </c>
      <c r="EH128" s="18" t="e">
        <f t="shared" si="632"/>
        <v>#REF!</v>
      </c>
      <c r="EI128" s="18" t="e">
        <f t="shared" ref="EI128:GT128" si="633" xml:space="preserve"> IF( EH$28 &lt; $F127, 1, 0 ) * EI$107</f>
        <v>#REF!</v>
      </c>
      <c r="EJ128" s="18" t="e">
        <f t="shared" si="633"/>
        <v>#REF!</v>
      </c>
      <c r="EK128" s="18" t="e">
        <f t="shared" si="633"/>
        <v>#REF!</v>
      </c>
      <c r="EL128" s="18" t="e">
        <f t="shared" si="633"/>
        <v>#REF!</v>
      </c>
      <c r="EM128" s="18" t="e">
        <f t="shared" si="633"/>
        <v>#REF!</v>
      </c>
      <c r="EN128" s="18" t="e">
        <f t="shared" si="633"/>
        <v>#REF!</v>
      </c>
      <c r="EO128" s="18" t="e">
        <f t="shared" si="633"/>
        <v>#REF!</v>
      </c>
      <c r="EP128" s="18" t="e">
        <f t="shared" si="633"/>
        <v>#REF!</v>
      </c>
      <c r="EQ128" s="18" t="e">
        <f t="shared" si="633"/>
        <v>#REF!</v>
      </c>
      <c r="ER128" s="18" t="e">
        <f t="shared" si="633"/>
        <v>#REF!</v>
      </c>
      <c r="ES128" s="18" t="e">
        <f t="shared" si="633"/>
        <v>#REF!</v>
      </c>
      <c r="ET128" s="18" t="e">
        <f t="shared" si="633"/>
        <v>#REF!</v>
      </c>
      <c r="EU128" s="18" t="e">
        <f t="shared" si="633"/>
        <v>#REF!</v>
      </c>
      <c r="EV128" s="18" t="e">
        <f t="shared" si="633"/>
        <v>#REF!</v>
      </c>
      <c r="EW128" s="18" t="e">
        <f t="shared" si="633"/>
        <v>#REF!</v>
      </c>
      <c r="EX128" s="18" t="e">
        <f t="shared" si="633"/>
        <v>#REF!</v>
      </c>
      <c r="EY128" s="18" t="e">
        <f t="shared" si="633"/>
        <v>#REF!</v>
      </c>
      <c r="EZ128" s="18" t="e">
        <f t="shared" si="633"/>
        <v>#REF!</v>
      </c>
      <c r="FA128" s="18" t="e">
        <f t="shared" si="633"/>
        <v>#REF!</v>
      </c>
      <c r="FB128" s="18" t="e">
        <f t="shared" si="633"/>
        <v>#REF!</v>
      </c>
      <c r="FC128" s="18" t="e">
        <f t="shared" si="633"/>
        <v>#REF!</v>
      </c>
      <c r="FD128" s="18" t="e">
        <f t="shared" si="633"/>
        <v>#REF!</v>
      </c>
      <c r="FE128" s="18" t="e">
        <f t="shared" si="633"/>
        <v>#REF!</v>
      </c>
      <c r="FF128" s="18" t="e">
        <f t="shared" si="633"/>
        <v>#REF!</v>
      </c>
      <c r="FG128" s="18" t="e">
        <f t="shared" si="633"/>
        <v>#REF!</v>
      </c>
      <c r="FH128" s="18" t="e">
        <f t="shared" si="633"/>
        <v>#REF!</v>
      </c>
      <c r="FI128" s="18" t="e">
        <f t="shared" si="633"/>
        <v>#REF!</v>
      </c>
      <c r="FJ128" s="18" t="e">
        <f t="shared" si="633"/>
        <v>#REF!</v>
      </c>
      <c r="FK128" s="18" t="e">
        <f t="shared" si="633"/>
        <v>#REF!</v>
      </c>
      <c r="FL128" s="18" t="e">
        <f t="shared" si="633"/>
        <v>#REF!</v>
      </c>
      <c r="FM128" s="18" t="e">
        <f t="shared" si="633"/>
        <v>#REF!</v>
      </c>
      <c r="FN128" s="18" t="e">
        <f t="shared" si="633"/>
        <v>#REF!</v>
      </c>
      <c r="FO128" s="18" t="e">
        <f t="shared" si="633"/>
        <v>#REF!</v>
      </c>
      <c r="FP128" s="18" t="e">
        <f t="shared" si="633"/>
        <v>#REF!</v>
      </c>
      <c r="FQ128" s="18" t="e">
        <f t="shared" si="633"/>
        <v>#REF!</v>
      </c>
      <c r="FR128" s="18" t="e">
        <f t="shared" si="633"/>
        <v>#REF!</v>
      </c>
      <c r="FS128" s="18" t="e">
        <f t="shared" si="633"/>
        <v>#REF!</v>
      </c>
      <c r="FT128" s="18" t="e">
        <f t="shared" si="633"/>
        <v>#REF!</v>
      </c>
      <c r="FU128" s="18" t="e">
        <f t="shared" si="633"/>
        <v>#REF!</v>
      </c>
      <c r="FV128" s="18" t="e">
        <f t="shared" si="633"/>
        <v>#REF!</v>
      </c>
      <c r="FW128" s="18" t="e">
        <f t="shared" si="633"/>
        <v>#REF!</v>
      </c>
      <c r="FX128" s="18" t="e">
        <f t="shared" si="633"/>
        <v>#REF!</v>
      </c>
      <c r="FY128" s="18" t="e">
        <f t="shared" si="633"/>
        <v>#REF!</v>
      </c>
      <c r="FZ128" s="18" t="e">
        <f t="shared" si="633"/>
        <v>#REF!</v>
      </c>
      <c r="GA128" s="18" t="e">
        <f t="shared" si="633"/>
        <v>#REF!</v>
      </c>
      <c r="GB128" s="18" t="e">
        <f t="shared" si="633"/>
        <v>#REF!</v>
      </c>
      <c r="GC128" s="18" t="e">
        <f t="shared" si="633"/>
        <v>#REF!</v>
      </c>
      <c r="GD128" s="18" t="e">
        <f t="shared" si="633"/>
        <v>#REF!</v>
      </c>
      <c r="GE128" s="18" t="e">
        <f t="shared" si="633"/>
        <v>#REF!</v>
      </c>
      <c r="GF128" s="18" t="e">
        <f t="shared" si="633"/>
        <v>#REF!</v>
      </c>
      <c r="GG128" s="18" t="e">
        <f t="shared" si="633"/>
        <v>#REF!</v>
      </c>
      <c r="GH128" s="18" t="e">
        <f t="shared" si="633"/>
        <v>#REF!</v>
      </c>
      <c r="GI128" s="18" t="e">
        <f t="shared" si="633"/>
        <v>#REF!</v>
      </c>
      <c r="GJ128" s="18" t="e">
        <f t="shared" si="633"/>
        <v>#REF!</v>
      </c>
      <c r="GK128" s="18" t="e">
        <f t="shared" si="633"/>
        <v>#REF!</v>
      </c>
      <c r="GL128" s="18" t="e">
        <f t="shared" si="633"/>
        <v>#REF!</v>
      </c>
      <c r="GM128" s="18" t="e">
        <f t="shared" si="633"/>
        <v>#REF!</v>
      </c>
      <c r="GN128" s="18" t="e">
        <f t="shared" si="633"/>
        <v>#REF!</v>
      </c>
      <c r="GO128" s="18" t="e">
        <f t="shared" si="633"/>
        <v>#REF!</v>
      </c>
      <c r="GP128" s="18" t="e">
        <f t="shared" si="633"/>
        <v>#REF!</v>
      </c>
      <c r="GQ128" s="18" t="e">
        <f t="shared" si="633"/>
        <v>#REF!</v>
      </c>
      <c r="GR128" s="18" t="e">
        <f t="shared" si="633"/>
        <v>#REF!</v>
      </c>
      <c r="GS128" s="18" t="e">
        <f t="shared" si="633"/>
        <v>#REF!</v>
      </c>
      <c r="GT128" s="18" t="e">
        <f t="shared" si="633"/>
        <v>#REF!</v>
      </c>
      <c r="GU128" s="18" t="e">
        <f t="shared" ref="GU128:JF128" si="634" xml:space="preserve"> IF( GT$28 &lt; $F127, 1, 0 ) * GU$107</f>
        <v>#REF!</v>
      </c>
      <c r="GV128" s="18" t="e">
        <f t="shared" si="634"/>
        <v>#REF!</v>
      </c>
      <c r="GW128" s="18" t="e">
        <f t="shared" si="634"/>
        <v>#REF!</v>
      </c>
      <c r="GX128" s="18" t="e">
        <f t="shared" si="634"/>
        <v>#REF!</v>
      </c>
      <c r="GY128" s="18" t="e">
        <f t="shared" si="634"/>
        <v>#REF!</v>
      </c>
      <c r="GZ128" s="18" t="e">
        <f t="shared" si="634"/>
        <v>#REF!</v>
      </c>
      <c r="HA128" s="18" t="e">
        <f t="shared" si="634"/>
        <v>#REF!</v>
      </c>
      <c r="HB128" s="18" t="e">
        <f t="shared" si="634"/>
        <v>#REF!</v>
      </c>
      <c r="HC128" s="18" t="e">
        <f t="shared" si="634"/>
        <v>#REF!</v>
      </c>
      <c r="HD128" s="18" t="e">
        <f t="shared" si="634"/>
        <v>#REF!</v>
      </c>
      <c r="HE128" s="18" t="e">
        <f t="shared" si="634"/>
        <v>#REF!</v>
      </c>
      <c r="HF128" s="18" t="e">
        <f t="shared" si="634"/>
        <v>#REF!</v>
      </c>
      <c r="HG128" s="18" t="e">
        <f t="shared" si="634"/>
        <v>#REF!</v>
      </c>
      <c r="HH128" s="18" t="e">
        <f t="shared" si="634"/>
        <v>#REF!</v>
      </c>
      <c r="HI128" s="18" t="e">
        <f t="shared" si="634"/>
        <v>#REF!</v>
      </c>
      <c r="HJ128" s="18" t="e">
        <f t="shared" si="634"/>
        <v>#REF!</v>
      </c>
      <c r="HK128" s="18" t="e">
        <f t="shared" si="634"/>
        <v>#REF!</v>
      </c>
      <c r="HL128" s="18" t="e">
        <f t="shared" si="634"/>
        <v>#REF!</v>
      </c>
      <c r="HM128" s="18" t="e">
        <f t="shared" si="634"/>
        <v>#REF!</v>
      </c>
      <c r="HN128" s="18" t="e">
        <f t="shared" si="634"/>
        <v>#REF!</v>
      </c>
      <c r="HO128" s="18" t="e">
        <f t="shared" si="634"/>
        <v>#REF!</v>
      </c>
      <c r="HP128" s="18" t="e">
        <f t="shared" si="634"/>
        <v>#REF!</v>
      </c>
      <c r="HQ128" s="18" t="e">
        <f t="shared" si="634"/>
        <v>#REF!</v>
      </c>
      <c r="HR128" s="18" t="e">
        <f t="shared" si="634"/>
        <v>#REF!</v>
      </c>
      <c r="HS128" s="18" t="e">
        <f t="shared" si="634"/>
        <v>#REF!</v>
      </c>
      <c r="HT128" s="18" t="e">
        <f t="shared" si="634"/>
        <v>#REF!</v>
      </c>
      <c r="HU128" s="18" t="e">
        <f t="shared" si="634"/>
        <v>#REF!</v>
      </c>
      <c r="HV128" s="18" t="e">
        <f t="shared" si="634"/>
        <v>#REF!</v>
      </c>
      <c r="HW128" s="18" t="e">
        <f t="shared" si="634"/>
        <v>#REF!</v>
      </c>
      <c r="HX128" s="18" t="e">
        <f t="shared" si="634"/>
        <v>#REF!</v>
      </c>
      <c r="HY128" s="18" t="e">
        <f t="shared" si="634"/>
        <v>#REF!</v>
      </c>
      <c r="HZ128" s="18" t="e">
        <f t="shared" si="634"/>
        <v>#REF!</v>
      </c>
      <c r="IA128" s="18" t="e">
        <f t="shared" si="634"/>
        <v>#REF!</v>
      </c>
      <c r="IB128" s="18" t="e">
        <f t="shared" si="634"/>
        <v>#REF!</v>
      </c>
      <c r="IC128" s="18" t="e">
        <f t="shared" si="634"/>
        <v>#REF!</v>
      </c>
      <c r="ID128" s="18" t="e">
        <f t="shared" si="634"/>
        <v>#REF!</v>
      </c>
      <c r="IE128" s="18" t="e">
        <f t="shared" si="634"/>
        <v>#REF!</v>
      </c>
      <c r="IF128" s="18" t="e">
        <f t="shared" si="634"/>
        <v>#REF!</v>
      </c>
      <c r="IG128" s="18" t="e">
        <f t="shared" si="634"/>
        <v>#REF!</v>
      </c>
      <c r="IH128" s="18" t="e">
        <f t="shared" si="634"/>
        <v>#REF!</v>
      </c>
      <c r="II128" s="18" t="e">
        <f t="shared" si="634"/>
        <v>#REF!</v>
      </c>
      <c r="IJ128" s="18" t="e">
        <f t="shared" si="634"/>
        <v>#REF!</v>
      </c>
      <c r="IK128" s="18" t="e">
        <f t="shared" si="634"/>
        <v>#REF!</v>
      </c>
      <c r="IL128" s="18" t="e">
        <f t="shared" si="634"/>
        <v>#REF!</v>
      </c>
      <c r="IM128" s="18" t="e">
        <f t="shared" si="634"/>
        <v>#REF!</v>
      </c>
      <c r="IN128" s="18" t="e">
        <f t="shared" si="634"/>
        <v>#REF!</v>
      </c>
      <c r="IO128" s="18" t="e">
        <f t="shared" si="634"/>
        <v>#REF!</v>
      </c>
      <c r="IP128" s="18" t="e">
        <f t="shared" si="634"/>
        <v>#REF!</v>
      </c>
      <c r="IQ128" s="18" t="e">
        <f t="shared" si="634"/>
        <v>#REF!</v>
      </c>
      <c r="IR128" s="18" t="e">
        <f t="shared" si="634"/>
        <v>#REF!</v>
      </c>
      <c r="IS128" s="18" t="e">
        <f t="shared" si="634"/>
        <v>#REF!</v>
      </c>
      <c r="IT128" s="18" t="e">
        <f t="shared" si="634"/>
        <v>#REF!</v>
      </c>
      <c r="IU128" s="18" t="e">
        <f t="shared" si="634"/>
        <v>#REF!</v>
      </c>
      <c r="IV128" s="18" t="e">
        <f t="shared" si="634"/>
        <v>#REF!</v>
      </c>
      <c r="IW128" s="18" t="e">
        <f t="shared" si="634"/>
        <v>#REF!</v>
      </c>
      <c r="IX128" s="18" t="e">
        <f t="shared" si="634"/>
        <v>#REF!</v>
      </c>
      <c r="IY128" s="18" t="e">
        <f t="shared" si="634"/>
        <v>#REF!</v>
      </c>
      <c r="IZ128" s="18" t="e">
        <f t="shared" si="634"/>
        <v>#REF!</v>
      </c>
      <c r="JA128" s="18" t="e">
        <f t="shared" si="634"/>
        <v>#REF!</v>
      </c>
      <c r="JB128" s="18" t="e">
        <f t="shared" si="634"/>
        <v>#REF!</v>
      </c>
      <c r="JC128" s="18" t="e">
        <f t="shared" si="634"/>
        <v>#REF!</v>
      </c>
      <c r="JD128" s="18" t="e">
        <f t="shared" si="634"/>
        <v>#REF!</v>
      </c>
      <c r="JE128" s="18" t="e">
        <f t="shared" si="634"/>
        <v>#REF!</v>
      </c>
      <c r="JF128" s="18" t="e">
        <f t="shared" si="634"/>
        <v>#REF!</v>
      </c>
      <c r="JG128" s="18" t="e">
        <f t="shared" ref="JG128:LR128" si="635" xml:space="preserve"> IF( JF$28 &lt; $F127, 1, 0 ) * JG$107</f>
        <v>#REF!</v>
      </c>
      <c r="JH128" s="18" t="e">
        <f t="shared" si="635"/>
        <v>#REF!</v>
      </c>
      <c r="JI128" s="18" t="e">
        <f t="shared" si="635"/>
        <v>#REF!</v>
      </c>
      <c r="JJ128" s="18" t="e">
        <f t="shared" si="635"/>
        <v>#REF!</v>
      </c>
      <c r="JK128" s="18" t="e">
        <f t="shared" si="635"/>
        <v>#REF!</v>
      </c>
      <c r="JL128" s="18" t="e">
        <f t="shared" si="635"/>
        <v>#REF!</v>
      </c>
      <c r="JM128" s="18" t="e">
        <f t="shared" si="635"/>
        <v>#REF!</v>
      </c>
      <c r="JN128" s="18" t="e">
        <f t="shared" si="635"/>
        <v>#REF!</v>
      </c>
      <c r="JO128" s="18" t="e">
        <f t="shared" si="635"/>
        <v>#REF!</v>
      </c>
      <c r="JP128" s="18" t="e">
        <f t="shared" si="635"/>
        <v>#REF!</v>
      </c>
      <c r="JQ128" s="18" t="e">
        <f t="shared" si="635"/>
        <v>#REF!</v>
      </c>
      <c r="JR128" s="18" t="e">
        <f t="shared" si="635"/>
        <v>#REF!</v>
      </c>
      <c r="JS128" s="18" t="e">
        <f t="shared" si="635"/>
        <v>#REF!</v>
      </c>
      <c r="JT128" s="18" t="e">
        <f t="shared" si="635"/>
        <v>#REF!</v>
      </c>
      <c r="JU128" s="18" t="e">
        <f t="shared" si="635"/>
        <v>#REF!</v>
      </c>
      <c r="JV128" s="18" t="e">
        <f t="shared" si="635"/>
        <v>#REF!</v>
      </c>
      <c r="JW128" s="18" t="e">
        <f t="shared" si="635"/>
        <v>#REF!</v>
      </c>
      <c r="JX128" s="18" t="e">
        <f t="shared" si="635"/>
        <v>#REF!</v>
      </c>
      <c r="JY128" s="18" t="e">
        <f t="shared" si="635"/>
        <v>#REF!</v>
      </c>
      <c r="JZ128" s="18" t="e">
        <f t="shared" si="635"/>
        <v>#REF!</v>
      </c>
      <c r="KA128" s="18" t="e">
        <f t="shared" si="635"/>
        <v>#REF!</v>
      </c>
      <c r="KB128" s="18" t="e">
        <f t="shared" si="635"/>
        <v>#REF!</v>
      </c>
      <c r="KC128" s="18" t="e">
        <f t="shared" si="635"/>
        <v>#REF!</v>
      </c>
      <c r="KD128" s="18" t="e">
        <f t="shared" si="635"/>
        <v>#REF!</v>
      </c>
      <c r="KE128" s="18" t="e">
        <f t="shared" si="635"/>
        <v>#REF!</v>
      </c>
      <c r="KF128" s="18" t="e">
        <f t="shared" si="635"/>
        <v>#REF!</v>
      </c>
      <c r="KG128" s="18" t="e">
        <f t="shared" si="635"/>
        <v>#REF!</v>
      </c>
      <c r="KH128" s="18" t="e">
        <f t="shared" si="635"/>
        <v>#REF!</v>
      </c>
      <c r="KI128" s="18" t="e">
        <f t="shared" si="635"/>
        <v>#REF!</v>
      </c>
      <c r="KJ128" s="18" t="e">
        <f t="shared" si="635"/>
        <v>#REF!</v>
      </c>
      <c r="KK128" s="18" t="e">
        <f t="shared" si="635"/>
        <v>#REF!</v>
      </c>
      <c r="KL128" s="18" t="e">
        <f t="shared" si="635"/>
        <v>#REF!</v>
      </c>
      <c r="KM128" s="18" t="e">
        <f t="shared" si="635"/>
        <v>#REF!</v>
      </c>
      <c r="KN128" s="18" t="e">
        <f t="shared" si="635"/>
        <v>#REF!</v>
      </c>
      <c r="KO128" s="18" t="e">
        <f t="shared" si="635"/>
        <v>#REF!</v>
      </c>
      <c r="KP128" s="18" t="e">
        <f t="shared" si="635"/>
        <v>#REF!</v>
      </c>
      <c r="KQ128" s="18" t="e">
        <f t="shared" si="635"/>
        <v>#REF!</v>
      </c>
      <c r="KR128" s="18" t="e">
        <f t="shared" si="635"/>
        <v>#REF!</v>
      </c>
      <c r="KS128" s="18" t="e">
        <f t="shared" si="635"/>
        <v>#REF!</v>
      </c>
      <c r="KT128" s="18" t="e">
        <f t="shared" si="635"/>
        <v>#REF!</v>
      </c>
      <c r="KU128" s="18" t="e">
        <f t="shared" si="635"/>
        <v>#REF!</v>
      </c>
      <c r="KV128" s="18" t="e">
        <f t="shared" si="635"/>
        <v>#REF!</v>
      </c>
      <c r="KW128" s="18" t="e">
        <f t="shared" si="635"/>
        <v>#REF!</v>
      </c>
      <c r="KX128" s="18" t="e">
        <f t="shared" si="635"/>
        <v>#REF!</v>
      </c>
      <c r="KY128" s="18" t="e">
        <f t="shared" si="635"/>
        <v>#REF!</v>
      </c>
      <c r="KZ128" s="18" t="e">
        <f t="shared" si="635"/>
        <v>#REF!</v>
      </c>
      <c r="LA128" s="18" t="e">
        <f t="shared" si="635"/>
        <v>#REF!</v>
      </c>
      <c r="LB128" s="18" t="e">
        <f t="shared" si="635"/>
        <v>#REF!</v>
      </c>
      <c r="LC128" s="18" t="e">
        <f t="shared" si="635"/>
        <v>#REF!</v>
      </c>
      <c r="LD128" s="18" t="e">
        <f t="shared" si="635"/>
        <v>#REF!</v>
      </c>
      <c r="LE128" s="18" t="e">
        <f t="shared" si="635"/>
        <v>#REF!</v>
      </c>
      <c r="LF128" s="18" t="e">
        <f t="shared" si="635"/>
        <v>#REF!</v>
      </c>
      <c r="LG128" s="18" t="e">
        <f t="shared" si="635"/>
        <v>#REF!</v>
      </c>
      <c r="LH128" s="18" t="e">
        <f t="shared" si="635"/>
        <v>#REF!</v>
      </c>
      <c r="LI128" s="18" t="e">
        <f t="shared" si="635"/>
        <v>#REF!</v>
      </c>
      <c r="LJ128" s="18" t="e">
        <f t="shared" si="635"/>
        <v>#REF!</v>
      </c>
      <c r="LK128" s="18" t="e">
        <f t="shared" si="635"/>
        <v>#REF!</v>
      </c>
      <c r="LL128" s="18" t="e">
        <f t="shared" si="635"/>
        <v>#REF!</v>
      </c>
      <c r="LM128" s="18" t="e">
        <f t="shared" si="635"/>
        <v>#REF!</v>
      </c>
      <c r="LN128" s="18" t="e">
        <f t="shared" si="635"/>
        <v>#REF!</v>
      </c>
      <c r="LO128" s="18" t="e">
        <f t="shared" si="635"/>
        <v>#REF!</v>
      </c>
      <c r="LP128" s="18" t="e">
        <f t="shared" si="635"/>
        <v>#REF!</v>
      </c>
      <c r="LQ128" s="18" t="e">
        <f t="shared" si="635"/>
        <v>#REF!</v>
      </c>
      <c r="LR128" s="18" t="e">
        <f t="shared" si="635"/>
        <v>#REF!</v>
      </c>
      <c r="LS128" s="18" t="e">
        <f t="shared" ref="LS128:OD128" si="636" xml:space="preserve"> IF( LR$28 &lt; $F127, 1, 0 ) * LS$107</f>
        <v>#REF!</v>
      </c>
      <c r="LT128" s="18" t="e">
        <f t="shared" si="636"/>
        <v>#REF!</v>
      </c>
      <c r="LU128" s="18" t="e">
        <f t="shared" si="636"/>
        <v>#REF!</v>
      </c>
      <c r="LV128" s="18" t="e">
        <f t="shared" si="636"/>
        <v>#REF!</v>
      </c>
      <c r="LW128" s="18" t="e">
        <f t="shared" si="636"/>
        <v>#REF!</v>
      </c>
      <c r="LX128" s="18" t="e">
        <f t="shared" si="636"/>
        <v>#REF!</v>
      </c>
      <c r="LY128" s="18" t="e">
        <f t="shared" si="636"/>
        <v>#REF!</v>
      </c>
      <c r="LZ128" s="18" t="e">
        <f t="shared" si="636"/>
        <v>#REF!</v>
      </c>
      <c r="MA128" s="18" t="e">
        <f t="shared" si="636"/>
        <v>#REF!</v>
      </c>
      <c r="MB128" s="18" t="e">
        <f t="shared" si="636"/>
        <v>#REF!</v>
      </c>
      <c r="MC128" s="18" t="e">
        <f t="shared" si="636"/>
        <v>#REF!</v>
      </c>
      <c r="MD128" s="18" t="e">
        <f t="shared" si="636"/>
        <v>#REF!</v>
      </c>
      <c r="ME128" s="18" t="e">
        <f t="shared" si="636"/>
        <v>#REF!</v>
      </c>
      <c r="MF128" s="18" t="e">
        <f t="shared" si="636"/>
        <v>#REF!</v>
      </c>
      <c r="MG128" s="18" t="e">
        <f t="shared" si="636"/>
        <v>#REF!</v>
      </c>
      <c r="MH128" s="18" t="e">
        <f xml:space="preserve"> IF( MG$28 &lt; $F127, 1, 0 ) * MH$107</f>
        <v>#REF!</v>
      </c>
      <c r="MI128" s="18" t="e">
        <f t="shared" si="636"/>
        <v>#REF!</v>
      </c>
      <c r="MJ128" s="18" t="e">
        <f t="shared" si="636"/>
        <v>#REF!</v>
      </c>
      <c r="MK128" s="18" t="e">
        <f t="shared" si="636"/>
        <v>#REF!</v>
      </c>
      <c r="ML128" s="18" t="e">
        <f t="shared" si="636"/>
        <v>#REF!</v>
      </c>
      <c r="MM128" s="18" t="e">
        <f t="shared" si="636"/>
        <v>#REF!</v>
      </c>
      <c r="MN128" s="18" t="e">
        <f t="shared" si="636"/>
        <v>#REF!</v>
      </c>
      <c r="MO128" s="18" t="e">
        <f t="shared" si="636"/>
        <v>#REF!</v>
      </c>
      <c r="MP128" s="18" t="e">
        <f t="shared" si="636"/>
        <v>#REF!</v>
      </c>
      <c r="MQ128" s="18" t="e">
        <f t="shared" si="636"/>
        <v>#REF!</v>
      </c>
      <c r="MR128" s="18" t="e">
        <f t="shared" si="636"/>
        <v>#REF!</v>
      </c>
      <c r="MS128" s="18" t="e">
        <f t="shared" si="636"/>
        <v>#REF!</v>
      </c>
      <c r="MT128" s="18" t="e">
        <f t="shared" si="636"/>
        <v>#REF!</v>
      </c>
      <c r="MU128" s="18" t="e">
        <f t="shared" si="636"/>
        <v>#REF!</v>
      </c>
      <c r="MV128" s="18" t="e">
        <f t="shared" si="636"/>
        <v>#REF!</v>
      </c>
      <c r="MW128" s="18" t="e">
        <f t="shared" si="636"/>
        <v>#REF!</v>
      </c>
      <c r="MX128" s="18" t="e">
        <f t="shared" si="636"/>
        <v>#REF!</v>
      </c>
      <c r="MY128" s="18" t="e">
        <f t="shared" si="636"/>
        <v>#REF!</v>
      </c>
      <c r="MZ128" s="18" t="e">
        <f t="shared" si="636"/>
        <v>#REF!</v>
      </c>
      <c r="NA128" s="18" t="e">
        <f t="shared" si="636"/>
        <v>#REF!</v>
      </c>
      <c r="NB128" s="18" t="e">
        <f t="shared" si="636"/>
        <v>#REF!</v>
      </c>
      <c r="NC128" s="18" t="e">
        <f t="shared" si="636"/>
        <v>#REF!</v>
      </c>
      <c r="ND128" s="18" t="e">
        <f t="shared" si="636"/>
        <v>#REF!</v>
      </c>
      <c r="NE128" s="18" t="e">
        <f t="shared" si="636"/>
        <v>#REF!</v>
      </c>
      <c r="NF128" s="18" t="e">
        <f t="shared" si="636"/>
        <v>#REF!</v>
      </c>
      <c r="NG128" s="18" t="e">
        <f t="shared" si="636"/>
        <v>#REF!</v>
      </c>
      <c r="NH128" s="18" t="e">
        <f t="shared" si="636"/>
        <v>#REF!</v>
      </c>
      <c r="NI128" s="18" t="e">
        <f t="shared" si="636"/>
        <v>#REF!</v>
      </c>
      <c r="NJ128" s="18" t="e">
        <f t="shared" si="636"/>
        <v>#REF!</v>
      </c>
      <c r="NK128" s="18" t="e">
        <f t="shared" si="636"/>
        <v>#REF!</v>
      </c>
      <c r="NL128" s="18" t="e">
        <f t="shared" si="636"/>
        <v>#REF!</v>
      </c>
      <c r="NM128" s="18" t="e">
        <f t="shared" si="636"/>
        <v>#REF!</v>
      </c>
      <c r="NN128" s="18" t="e">
        <f t="shared" si="636"/>
        <v>#REF!</v>
      </c>
      <c r="NO128" s="18" t="e">
        <f t="shared" si="636"/>
        <v>#REF!</v>
      </c>
      <c r="NP128" s="18" t="e">
        <f t="shared" si="636"/>
        <v>#REF!</v>
      </c>
      <c r="NQ128" s="18" t="e">
        <f t="shared" si="636"/>
        <v>#REF!</v>
      </c>
      <c r="NR128" s="18" t="e">
        <f t="shared" si="636"/>
        <v>#REF!</v>
      </c>
      <c r="NS128" s="18" t="e">
        <f t="shared" si="636"/>
        <v>#REF!</v>
      </c>
      <c r="NT128" s="18" t="e">
        <f t="shared" si="636"/>
        <v>#REF!</v>
      </c>
      <c r="NU128" s="18" t="e">
        <f t="shared" si="636"/>
        <v>#REF!</v>
      </c>
      <c r="NV128" s="18" t="e">
        <f t="shared" si="636"/>
        <v>#REF!</v>
      </c>
      <c r="NW128" s="18" t="e">
        <f t="shared" si="636"/>
        <v>#REF!</v>
      </c>
      <c r="NX128" s="18" t="e">
        <f t="shared" si="636"/>
        <v>#REF!</v>
      </c>
      <c r="NY128" s="18" t="e">
        <f t="shared" si="636"/>
        <v>#REF!</v>
      </c>
      <c r="NZ128" s="18" t="e">
        <f t="shared" si="636"/>
        <v>#REF!</v>
      </c>
      <c r="OA128" s="18" t="e">
        <f t="shared" si="636"/>
        <v>#REF!</v>
      </c>
      <c r="OB128" s="18" t="e">
        <f t="shared" si="636"/>
        <v>#REF!</v>
      </c>
      <c r="OC128" s="18" t="e">
        <f t="shared" si="636"/>
        <v>#REF!</v>
      </c>
      <c r="OD128" s="18" t="e">
        <f t="shared" si="636"/>
        <v>#REF!</v>
      </c>
      <c r="OE128" s="18" t="e">
        <f t="shared" ref="OE128:PZ128" si="637" xml:space="preserve"> IF( OD$28 &lt; $F127, 1, 0 ) * OE$107</f>
        <v>#REF!</v>
      </c>
      <c r="OF128" s="18" t="e">
        <f t="shared" si="637"/>
        <v>#REF!</v>
      </c>
      <c r="OG128" s="18" t="e">
        <f t="shared" si="637"/>
        <v>#REF!</v>
      </c>
      <c r="OH128" s="18" t="e">
        <f t="shared" si="637"/>
        <v>#REF!</v>
      </c>
      <c r="OI128" s="18" t="e">
        <f t="shared" si="637"/>
        <v>#REF!</v>
      </c>
      <c r="OJ128" s="18" t="e">
        <f t="shared" si="637"/>
        <v>#REF!</v>
      </c>
      <c r="OK128" s="18" t="e">
        <f t="shared" si="637"/>
        <v>#REF!</v>
      </c>
      <c r="OL128" s="18" t="e">
        <f t="shared" si="637"/>
        <v>#REF!</v>
      </c>
      <c r="OM128" s="18" t="e">
        <f t="shared" si="637"/>
        <v>#REF!</v>
      </c>
      <c r="ON128" s="18" t="e">
        <f t="shared" si="637"/>
        <v>#REF!</v>
      </c>
      <c r="OO128" s="18" t="e">
        <f t="shared" si="637"/>
        <v>#REF!</v>
      </c>
      <c r="OP128" s="18" t="e">
        <f t="shared" si="637"/>
        <v>#REF!</v>
      </c>
      <c r="OQ128" s="18" t="e">
        <f t="shared" si="637"/>
        <v>#REF!</v>
      </c>
      <c r="OR128" s="18" t="e">
        <f t="shared" si="637"/>
        <v>#REF!</v>
      </c>
      <c r="OS128" s="18" t="e">
        <f t="shared" si="637"/>
        <v>#REF!</v>
      </c>
      <c r="OT128" s="18" t="e">
        <f t="shared" si="637"/>
        <v>#REF!</v>
      </c>
      <c r="OU128" s="18" t="e">
        <f t="shared" si="637"/>
        <v>#REF!</v>
      </c>
      <c r="OV128" s="18" t="e">
        <f t="shared" si="637"/>
        <v>#REF!</v>
      </c>
      <c r="OW128" s="18" t="e">
        <f t="shared" si="637"/>
        <v>#REF!</v>
      </c>
      <c r="OX128" s="18" t="e">
        <f t="shared" si="637"/>
        <v>#REF!</v>
      </c>
      <c r="OY128" s="18" t="e">
        <f t="shared" si="637"/>
        <v>#REF!</v>
      </c>
      <c r="OZ128" s="18" t="e">
        <f t="shared" si="637"/>
        <v>#REF!</v>
      </c>
      <c r="PA128" s="18" t="e">
        <f t="shared" si="637"/>
        <v>#REF!</v>
      </c>
      <c r="PB128" s="18" t="e">
        <f t="shared" si="637"/>
        <v>#REF!</v>
      </c>
      <c r="PC128" s="18" t="e">
        <f t="shared" si="637"/>
        <v>#REF!</v>
      </c>
      <c r="PD128" s="18" t="e">
        <f t="shared" si="637"/>
        <v>#REF!</v>
      </c>
      <c r="PE128" s="18" t="e">
        <f t="shared" si="637"/>
        <v>#REF!</v>
      </c>
      <c r="PF128" s="18" t="e">
        <f t="shared" si="637"/>
        <v>#REF!</v>
      </c>
      <c r="PG128" s="18" t="e">
        <f t="shared" si="637"/>
        <v>#REF!</v>
      </c>
      <c r="PH128" s="18" t="e">
        <f t="shared" si="637"/>
        <v>#REF!</v>
      </c>
      <c r="PI128" s="18" t="e">
        <f t="shared" si="637"/>
        <v>#REF!</v>
      </c>
      <c r="PJ128" s="18" t="e">
        <f t="shared" si="637"/>
        <v>#REF!</v>
      </c>
      <c r="PK128" s="18" t="e">
        <f t="shared" si="637"/>
        <v>#REF!</v>
      </c>
      <c r="PL128" s="18" t="e">
        <f t="shared" si="637"/>
        <v>#REF!</v>
      </c>
      <c r="PM128" s="18" t="e">
        <f t="shared" si="637"/>
        <v>#REF!</v>
      </c>
      <c r="PN128" s="18" t="e">
        <f t="shared" si="637"/>
        <v>#REF!</v>
      </c>
      <c r="PO128" s="18" t="e">
        <f t="shared" si="637"/>
        <v>#REF!</v>
      </c>
      <c r="PP128" s="18" t="e">
        <f t="shared" si="637"/>
        <v>#REF!</v>
      </c>
      <c r="PQ128" s="18" t="e">
        <f t="shared" si="637"/>
        <v>#REF!</v>
      </c>
      <c r="PR128" s="18" t="e">
        <f t="shared" si="637"/>
        <v>#REF!</v>
      </c>
      <c r="PS128" s="18" t="e">
        <f t="shared" si="637"/>
        <v>#REF!</v>
      </c>
      <c r="PT128" s="18" t="e">
        <f t="shared" si="637"/>
        <v>#REF!</v>
      </c>
      <c r="PU128" s="18" t="e">
        <f t="shared" si="637"/>
        <v>#REF!</v>
      </c>
      <c r="PV128" s="18" t="e">
        <f t="shared" si="637"/>
        <v>#REF!</v>
      </c>
      <c r="PW128" s="18" t="e">
        <f t="shared" si="637"/>
        <v>#REF!</v>
      </c>
      <c r="PX128" s="18" t="e">
        <f t="shared" si="637"/>
        <v>#REF!</v>
      </c>
      <c r="PY128" s="18" t="e">
        <f t="shared" si="637"/>
        <v>#REF!</v>
      </c>
      <c r="PZ128" s="18" t="e">
        <f t="shared" si="637"/>
        <v>#REF!</v>
      </c>
      <c r="QA128" s="18" t="e">
        <f t="shared" ref="QA128:RF128" si="638" xml:space="preserve"> IF( PZ$28 &lt; $F127, 1, 0 ) * QA$107</f>
        <v>#REF!</v>
      </c>
      <c r="QB128" s="18" t="e">
        <f t="shared" si="638"/>
        <v>#REF!</v>
      </c>
      <c r="QC128" s="18" t="e">
        <f t="shared" si="638"/>
        <v>#REF!</v>
      </c>
      <c r="QD128" s="18" t="e">
        <f t="shared" si="638"/>
        <v>#REF!</v>
      </c>
      <c r="QE128" s="18" t="e">
        <f t="shared" si="638"/>
        <v>#REF!</v>
      </c>
      <c r="QF128" s="18" t="e">
        <f t="shared" si="638"/>
        <v>#REF!</v>
      </c>
      <c r="QG128" s="18" t="e">
        <f t="shared" si="638"/>
        <v>#REF!</v>
      </c>
      <c r="QH128" s="18" t="e">
        <f t="shared" si="638"/>
        <v>#REF!</v>
      </c>
      <c r="QI128" s="18" t="e">
        <f t="shared" si="638"/>
        <v>#REF!</v>
      </c>
      <c r="QJ128" s="18" t="e">
        <f t="shared" si="638"/>
        <v>#REF!</v>
      </c>
      <c r="QK128" s="18" t="e">
        <f t="shared" si="638"/>
        <v>#REF!</v>
      </c>
      <c r="QL128" s="18" t="e">
        <f t="shared" si="638"/>
        <v>#REF!</v>
      </c>
      <c r="QM128" s="18" t="e">
        <f t="shared" si="638"/>
        <v>#REF!</v>
      </c>
      <c r="QN128" s="18" t="e">
        <f t="shared" si="638"/>
        <v>#REF!</v>
      </c>
      <c r="QO128" s="18" t="e">
        <f t="shared" si="638"/>
        <v>#REF!</v>
      </c>
      <c r="QP128" s="18" t="e">
        <f t="shared" si="638"/>
        <v>#REF!</v>
      </c>
      <c r="QQ128" s="18" t="e">
        <f t="shared" si="638"/>
        <v>#REF!</v>
      </c>
      <c r="QR128" s="18" t="e">
        <f t="shared" si="638"/>
        <v>#REF!</v>
      </c>
      <c r="QS128" s="18" t="e">
        <f t="shared" si="638"/>
        <v>#REF!</v>
      </c>
      <c r="QT128" s="18" t="e">
        <f t="shared" si="638"/>
        <v>#REF!</v>
      </c>
      <c r="QU128" s="18" t="e">
        <f t="shared" si="638"/>
        <v>#REF!</v>
      </c>
      <c r="QV128" s="18" t="e">
        <f t="shared" si="638"/>
        <v>#REF!</v>
      </c>
      <c r="QW128" s="18" t="e">
        <f t="shared" si="638"/>
        <v>#REF!</v>
      </c>
      <c r="QX128" s="18" t="e">
        <f t="shared" si="638"/>
        <v>#REF!</v>
      </c>
      <c r="QY128" s="18" t="e">
        <f t="shared" si="638"/>
        <v>#REF!</v>
      </c>
      <c r="QZ128" s="18" t="e">
        <f t="shared" si="638"/>
        <v>#REF!</v>
      </c>
      <c r="RA128" s="18" t="e">
        <f t="shared" si="638"/>
        <v>#REF!</v>
      </c>
      <c r="RB128" s="18" t="e">
        <f t="shared" si="638"/>
        <v>#REF!</v>
      </c>
      <c r="RC128" s="18" t="e">
        <f t="shared" si="638"/>
        <v>#REF!</v>
      </c>
      <c r="RD128" s="18" t="e">
        <f t="shared" si="638"/>
        <v>#REF!</v>
      </c>
      <c r="RE128" s="18" t="e">
        <f t="shared" si="638"/>
        <v>#REF!</v>
      </c>
      <c r="RF128" s="18" t="e">
        <f t="shared" si="638"/>
        <v>#REF!</v>
      </c>
      <c r="RG128" s="18" t="e">
        <f t="shared" ref="RG128:RZ128" si="639" xml:space="preserve"> IF( RF$28 &lt; $F127, 1, 0 ) * RG$107</f>
        <v>#REF!</v>
      </c>
      <c r="RH128" s="18" t="e">
        <f t="shared" si="639"/>
        <v>#REF!</v>
      </c>
      <c r="RI128" s="18" t="e">
        <f t="shared" si="639"/>
        <v>#REF!</v>
      </c>
      <c r="RJ128" s="18" t="e">
        <f t="shared" si="639"/>
        <v>#REF!</v>
      </c>
      <c r="RK128" s="18" t="e">
        <f t="shared" si="639"/>
        <v>#REF!</v>
      </c>
      <c r="RL128" s="18" t="e">
        <f t="shared" si="639"/>
        <v>#REF!</v>
      </c>
      <c r="RM128" s="18" t="e">
        <f t="shared" si="639"/>
        <v>#REF!</v>
      </c>
      <c r="RN128" s="18" t="e">
        <f t="shared" si="639"/>
        <v>#REF!</v>
      </c>
      <c r="RO128" s="18" t="e">
        <f t="shared" si="639"/>
        <v>#REF!</v>
      </c>
      <c r="RP128" s="18" t="e">
        <f t="shared" si="639"/>
        <v>#REF!</v>
      </c>
      <c r="RQ128" s="18" t="e">
        <f t="shared" si="639"/>
        <v>#REF!</v>
      </c>
      <c r="RR128" s="18" t="e">
        <f t="shared" si="639"/>
        <v>#REF!</v>
      </c>
      <c r="RS128" s="18" t="e">
        <f t="shared" si="639"/>
        <v>#REF!</v>
      </c>
      <c r="RT128" s="18" t="e">
        <f t="shared" si="639"/>
        <v>#REF!</v>
      </c>
      <c r="RU128" s="18" t="e">
        <f t="shared" si="639"/>
        <v>#REF!</v>
      </c>
      <c r="RV128" s="18" t="e">
        <f t="shared" si="639"/>
        <v>#REF!</v>
      </c>
      <c r="RW128" s="18" t="e">
        <f t="shared" si="639"/>
        <v>#REF!</v>
      </c>
      <c r="RX128" s="18" t="e">
        <f t="shared" si="639"/>
        <v>#REF!</v>
      </c>
      <c r="RY128" s="18" t="e">
        <f t="shared" si="639"/>
        <v>#REF!</v>
      </c>
      <c r="RZ128" s="18" t="e">
        <f t="shared" si="639"/>
        <v>#REF!</v>
      </c>
    </row>
    <row r="129" spans="5:494" s="615" customFormat="1">
      <c r="E129" s="615" t="str">
        <f xml:space="preserve"> Facility_1 &amp;" quarterly repayment flag"</f>
        <v>Commercial loan quarterly repayment flag</v>
      </c>
      <c r="G129" s="614" t="str">
        <f xml:space="preserve"> G$271</f>
        <v>flag</v>
      </c>
      <c r="H129" s="614" t="e">
        <f xml:space="preserve"> SUM(J129:PZ129)</f>
        <v>#REF!</v>
      </c>
      <c r="J129" s="615" t="e">
        <f xml:space="preserve"> IF( MOD( MONTH( J28 ) - MONTH( $F126 ), 3 ) = 0, 1, 0 ) * J128 * (J28 &gt;= $F$126)</f>
        <v>#REF!</v>
      </c>
      <c r="K129" s="615" t="e">
        <f t="shared" ref="K129:BV129" si="640" xml:space="preserve"> IF( MOD( MONTH( K28 ) - MONTH( $F126 ), 3 ) = 0, 1, 0 ) * K128 * (K28 &gt;= $F$126)</f>
        <v>#REF!</v>
      </c>
      <c r="L129" s="615" t="e">
        <f t="shared" si="640"/>
        <v>#REF!</v>
      </c>
      <c r="M129" s="615" t="e">
        <f t="shared" si="640"/>
        <v>#REF!</v>
      </c>
      <c r="N129" s="615" t="e">
        <f t="shared" si="640"/>
        <v>#REF!</v>
      </c>
      <c r="O129" s="615" t="e">
        <f t="shared" si="640"/>
        <v>#REF!</v>
      </c>
      <c r="P129" s="615" t="e">
        <f t="shared" si="640"/>
        <v>#REF!</v>
      </c>
      <c r="Q129" s="615" t="e">
        <f t="shared" si="640"/>
        <v>#REF!</v>
      </c>
      <c r="R129" s="615" t="e">
        <f t="shared" si="640"/>
        <v>#REF!</v>
      </c>
      <c r="S129" s="615" t="e">
        <f t="shared" si="640"/>
        <v>#REF!</v>
      </c>
      <c r="T129" s="615" t="e">
        <f t="shared" si="640"/>
        <v>#REF!</v>
      </c>
      <c r="U129" s="615" t="e">
        <f t="shared" si="640"/>
        <v>#REF!</v>
      </c>
      <c r="V129" s="615" t="e">
        <f t="shared" si="640"/>
        <v>#REF!</v>
      </c>
      <c r="W129" s="615" t="e">
        <f t="shared" si="640"/>
        <v>#REF!</v>
      </c>
      <c r="X129" s="615" t="e">
        <f t="shared" si="640"/>
        <v>#REF!</v>
      </c>
      <c r="Y129" s="615" t="e">
        <f t="shared" si="640"/>
        <v>#REF!</v>
      </c>
      <c r="Z129" s="615" t="e">
        <f t="shared" si="640"/>
        <v>#REF!</v>
      </c>
      <c r="AA129" s="615" t="e">
        <f t="shared" si="640"/>
        <v>#REF!</v>
      </c>
      <c r="AB129" s="615" t="e">
        <f t="shared" si="640"/>
        <v>#REF!</v>
      </c>
      <c r="AC129" s="615" t="e">
        <f t="shared" si="640"/>
        <v>#REF!</v>
      </c>
      <c r="AD129" s="615" t="e">
        <f t="shared" si="640"/>
        <v>#REF!</v>
      </c>
      <c r="AE129" s="615" t="e">
        <f t="shared" si="640"/>
        <v>#REF!</v>
      </c>
      <c r="AF129" s="615" t="e">
        <f t="shared" si="640"/>
        <v>#REF!</v>
      </c>
      <c r="AG129" s="615" t="e">
        <f t="shared" si="640"/>
        <v>#REF!</v>
      </c>
      <c r="AH129" s="615" t="e">
        <f t="shared" si="640"/>
        <v>#REF!</v>
      </c>
      <c r="AI129" s="615" t="e">
        <f t="shared" si="640"/>
        <v>#REF!</v>
      </c>
      <c r="AJ129" s="615" t="e">
        <f t="shared" si="640"/>
        <v>#REF!</v>
      </c>
      <c r="AK129" s="615" t="e">
        <f t="shared" si="640"/>
        <v>#REF!</v>
      </c>
      <c r="AL129" s="615" t="e">
        <f t="shared" si="640"/>
        <v>#REF!</v>
      </c>
      <c r="AM129" s="615" t="e">
        <f t="shared" si="640"/>
        <v>#REF!</v>
      </c>
      <c r="AN129" s="615" t="e">
        <f t="shared" si="640"/>
        <v>#REF!</v>
      </c>
      <c r="AO129" s="615" t="e">
        <f t="shared" si="640"/>
        <v>#REF!</v>
      </c>
      <c r="AP129" s="615" t="e">
        <f t="shared" si="640"/>
        <v>#REF!</v>
      </c>
      <c r="AQ129" s="615" t="e">
        <f t="shared" si="640"/>
        <v>#REF!</v>
      </c>
      <c r="AR129" s="615" t="e">
        <f t="shared" si="640"/>
        <v>#REF!</v>
      </c>
      <c r="AS129" s="615" t="e">
        <f t="shared" si="640"/>
        <v>#REF!</v>
      </c>
      <c r="AT129" s="615" t="e">
        <f t="shared" si="640"/>
        <v>#REF!</v>
      </c>
      <c r="AU129" s="615" t="e">
        <f t="shared" si="640"/>
        <v>#REF!</v>
      </c>
      <c r="AV129" s="615" t="e">
        <f t="shared" si="640"/>
        <v>#REF!</v>
      </c>
      <c r="AW129" s="615" t="e">
        <f t="shared" si="640"/>
        <v>#REF!</v>
      </c>
      <c r="AX129" s="615" t="e">
        <f t="shared" si="640"/>
        <v>#REF!</v>
      </c>
      <c r="AY129" s="615" t="e">
        <f t="shared" si="640"/>
        <v>#REF!</v>
      </c>
      <c r="AZ129" s="615" t="e">
        <f t="shared" si="640"/>
        <v>#REF!</v>
      </c>
      <c r="BA129" s="615" t="e">
        <f t="shared" si="640"/>
        <v>#REF!</v>
      </c>
      <c r="BB129" s="615" t="e">
        <f t="shared" si="640"/>
        <v>#REF!</v>
      </c>
      <c r="BC129" s="615" t="e">
        <f t="shared" si="640"/>
        <v>#REF!</v>
      </c>
      <c r="BD129" s="615" t="e">
        <f t="shared" si="640"/>
        <v>#REF!</v>
      </c>
      <c r="BE129" s="615" t="e">
        <f t="shared" si="640"/>
        <v>#REF!</v>
      </c>
      <c r="BF129" s="615" t="e">
        <f t="shared" si="640"/>
        <v>#REF!</v>
      </c>
      <c r="BG129" s="615" t="e">
        <f t="shared" si="640"/>
        <v>#REF!</v>
      </c>
      <c r="BH129" s="615" t="e">
        <f t="shared" si="640"/>
        <v>#REF!</v>
      </c>
      <c r="BI129" s="615" t="e">
        <f t="shared" si="640"/>
        <v>#REF!</v>
      </c>
      <c r="BJ129" s="615" t="e">
        <f t="shared" si="640"/>
        <v>#REF!</v>
      </c>
      <c r="BK129" s="615" t="e">
        <f t="shared" si="640"/>
        <v>#REF!</v>
      </c>
      <c r="BL129" s="615" t="e">
        <f t="shared" si="640"/>
        <v>#REF!</v>
      </c>
      <c r="BM129" s="615" t="e">
        <f t="shared" si="640"/>
        <v>#REF!</v>
      </c>
      <c r="BN129" s="615" t="e">
        <f t="shared" si="640"/>
        <v>#REF!</v>
      </c>
      <c r="BO129" s="615" t="e">
        <f t="shared" si="640"/>
        <v>#REF!</v>
      </c>
      <c r="BP129" s="615" t="e">
        <f t="shared" si="640"/>
        <v>#REF!</v>
      </c>
      <c r="BQ129" s="615" t="e">
        <f t="shared" si="640"/>
        <v>#REF!</v>
      </c>
      <c r="BR129" s="615" t="e">
        <f t="shared" si="640"/>
        <v>#REF!</v>
      </c>
      <c r="BS129" s="615" t="e">
        <f t="shared" si="640"/>
        <v>#REF!</v>
      </c>
      <c r="BT129" s="615" t="e">
        <f t="shared" si="640"/>
        <v>#REF!</v>
      </c>
      <c r="BU129" s="615" t="e">
        <f t="shared" si="640"/>
        <v>#REF!</v>
      </c>
      <c r="BV129" s="615" t="e">
        <f t="shared" si="640"/>
        <v>#REF!</v>
      </c>
      <c r="BW129" s="615" t="e">
        <f t="shared" ref="BW129:EH129" si="641" xml:space="preserve"> IF( MOD( MONTH( BW28 ) - MONTH( $F126 ), 3 ) = 0, 1, 0 ) * BW128 * (BW28 &gt;= $F$126)</f>
        <v>#REF!</v>
      </c>
      <c r="BX129" s="615" t="e">
        <f t="shared" si="641"/>
        <v>#REF!</v>
      </c>
      <c r="BY129" s="615" t="e">
        <f t="shared" si="641"/>
        <v>#REF!</v>
      </c>
      <c r="BZ129" s="615" t="e">
        <f t="shared" si="641"/>
        <v>#REF!</v>
      </c>
      <c r="CA129" s="615" t="e">
        <f t="shared" si="641"/>
        <v>#REF!</v>
      </c>
      <c r="CB129" s="615" t="e">
        <f t="shared" si="641"/>
        <v>#REF!</v>
      </c>
      <c r="CC129" s="615" t="e">
        <f t="shared" si="641"/>
        <v>#REF!</v>
      </c>
      <c r="CD129" s="615" t="e">
        <f t="shared" si="641"/>
        <v>#REF!</v>
      </c>
      <c r="CE129" s="615" t="e">
        <f t="shared" si="641"/>
        <v>#REF!</v>
      </c>
      <c r="CF129" s="615" t="e">
        <f t="shared" si="641"/>
        <v>#REF!</v>
      </c>
      <c r="CG129" s="615" t="e">
        <f t="shared" si="641"/>
        <v>#REF!</v>
      </c>
      <c r="CH129" s="615" t="e">
        <f t="shared" si="641"/>
        <v>#REF!</v>
      </c>
      <c r="CI129" s="615" t="e">
        <f t="shared" si="641"/>
        <v>#REF!</v>
      </c>
      <c r="CJ129" s="615" t="e">
        <f t="shared" si="641"/>
        <v>#REF!</v>
      </c>
      <c r="CK129" s="615" t="e">
        <f t="shared" si="641"/>
        <v>#REF!</v>
      </c>
      <c r="CL129" s="615" t="e">
        <f t="shared" si="641"/>
        <v>#REF!</v>
      </c>
      <c r="CM129" s="615" t="e">
        <f t="shared" si="641"/>
        <v>#REF!</v>
      </c>
      <c r="CN129" s="615" t="e">
        <f t="shared" si="641"/>
        <v>#REF!</v>
      </c>
      <c r="CO129" s="615" t="e">
        <f t="shared" si="641"/>
        <v>#REF!</v>
      </c>
      <c r="CP129" s="615" t="e">
        <f t="shared" si="641"/>
        <v>#REF!</v>
      </c>
      <c r="CQ129" s="615" t="e">
        <f t="shared" si="641"/>
        <v>#REF!</v>
      </c>
      <c r="CR129" s="615" t="e">
        <f t="shared" si="641"/>
        <v>#REF!</v>
      </c>
      <c r="CS129" s="615" t="e">
        <f t="shared" si="641"/>
        <v>#REF!</v>
      </c>
      <c r="CT129" s="615" t="e">
        <f t="shared" si="641"/>
        <v>#REF!</v>
      </c>
      <c r="CU129" s="615" t="e">
        <f t="shared" si="641"/>
        <v>#REF!</v>
      </c>
      <c r="CV129" s="615" t="e">
        <f t="shared" si="641"/>
        <v>#REF!</v>
      </c>
      <c r="CW129" s="615" t="e">
        <f t="shared" si="641"/>
        <v>#REF!</v>
      </c>
      <c r="CX129" s="615" t="e">
        <f t="shared" si="641"/>
        <v>#REF!</v>
      </c>
      <c r="CY129" s="615" t="e">
        <f t="shared" si="641"/>
        <v>#REF!</v>
      </c>
      <c r="CZ129" s="615" t="e">
        <f t="shared" si="641"/>
        <v>#REF!</v>
      </c>
      <c r="DA129" s="615" t="e">
        <f t="shared" si="641"/>
        <v>#REF!</v>
      </c>
      <c r="DB129" s="615" t="e">
        <f t="shared" si="641"/>
        <v>#REF!</v>
      </c>
      <c r="DC129" s="615" t="e">
        <f t="shared" si="641"/>
        <v>#REF!</v>
      </c>
      <c r="DD129" s="615" t="e">
        <f t="shared" si="641"/>
        <v>#REF!</v>
      </c>
      <c r="DE129" s="615" t="e">
        <f t="shared" si="641"/>
        <v>#REF!</v>
      </c>
      <c r="DF129" s="615" t="e">
        <f t="shared" si="641"/>
        <v>#REF!</v>
      </c>
      <c r="DG129" s="615" t="e">
        <f t="shared" si="641"/>
        <v>#REF!</v>
      </c>
      <c r="DH129" s="615" t="e">
        <f t="shared" si="641"/>
        <v>#REF!</v>
      </c>
      <c r="DI129" s="615" t="e">
        <f t="shared" si="641"/>
        <v>#REF!</v>
      </c>
      <c r="DJ129" s="615" t="e">
        <f t="shared" si="641"/>
        <v>#REF!</v>
      </c>
      <c r="DK129" s="615" t="e">
        <f t="shared" si="641"/>
        <v>#REF!</v>
      </c>
      <c r="DL129" s="615" t="e">
        <f t="shared" si="641"/>
        <v>#REF!</v>
      </c>
      <c r="DM129" s="615" t="e">
        <f t="shared" si="641"/>
        <v>#REF!</v>
      </c>
      <c r="DN129" s="615" t="e">
        <f t="shared" si="641"/>
        <v>#REF!</v>
      </c>
      <c r="DO129" s="615" t="e">
        <f t="shared" si="641"/>
        <v>#REF!</v>
      </c>
      <c r="DP129" s="615" t="e">
        <f t="shared" si="641"/>
        <v>#REF!</v>
      </c>
      <c r="DQ129" s="615" t="e">
        <f t="shared" si="641"/>
        <v>#REF!</v>
      </c>
      <c r="DR129" s="615" t="e">
        <f t="shared" si="641"/>
        <v>#REF!</v>
      </c>
      <c r="DS129" s="615" t="e">
        <f t="shared" si="641"/>
        <v>#REF!</v>
      </c>
      <c r="DT129" s="615" t="e">
        <f t="shared" si="641"/>
        <v>#REF!</v>
      </c>
      <c r="DU129" s="615" t="e">
        <f t="shared" si="641"/>
        <v>#REF!</v>
      </c>
      <c r="DV129" s="615" t="e">
        <f t="shared" si="641"/>
        <v>#REF!</v>
      </c>
      <c r="DW129" s="615" t="e">
        <f t="shared" si="641"/>
        <v>#REF!</v>
      </c>
      <c r="DX129" s="615" t="e">
        <f t="shared" si="641"/>
        <v>#REF!</v>
      </c>
      <c r="DY129" s="615" t="e">
        <f t="shared" si="641"/>
        <v>#REF!</v>
      </c>
      <c r="DZ129" s="615" t="e">
        <f t="shared" si="641"/>
        <v>#REF!</v>
      </c>
      <c r="EA129" s="615" t="e">
        <f t="shared" si="641"/>
        <v>#REF!</v>
      </c>
      <c r="EB129" s="615" t="e">
        <f t="shared" si="641"/>
        <v>#REF!</v>
      </c>
      <c r="EC129" s="615" t="e">
        <f t="shared" si="641"/>
        <v>#REF!</v>
      </c>
      <c r="ED129" s="615" t="e">
        <f t="shared" si="641"/>
        <v>#REF!</v>
      </c>
      <c r="EE129" s="615" t="e">
        <f t="shared" si="641"/>
        <v>#REF!</v>
      </c>
      <c r="EF129" s="615" t="e">
        <f t="shared" si="641"/>
        <v>#REF!</v>
      </c>
      <c r="EG129" s="615" t="e">
        <f t="shared" si="641"/>
        <v>#REF!</v>
      </c>
      <c r="EH129" s="615" t="e">
        <f t="shared" si="641"/>
        <v>#REF!</v>
      </c>
      <c r="EI129" s="615" t="e">
        <f t="shared" ref="EI129:GT129" si="642" xml:space="preserve"> IF( MOD( MONTH( EI28 ) - MONTH( $F126 ), 3 ) = 0, 1, 0 ) * EI128 * (EI28 &gt;= $F$126)</f>
        <v>#REF!</v>
      </c>
      <c r="EJ129" s="615" t="e">
        <f t="shared" si="642"/>
        <v>#REF!</v>
      </c>
      <c r="EK129" s="615" t="e">
        <f t="shared" si="642"/>
        <v>#REF!</v>
      </c>
      <c r="EL129" s="615" t="e">
        <f t="shared" si="642"/>
        <v>#REF!</v>
      </c>
      <c r="EM129" s="615" t="e">
        <f t="shared" si="642"/>
        <v>#REF!</v>
      </c>
      <c r="EN129" s="615" t="e">
        <f t="shared" si="642"/>
        <v>#REF!</v>
      </c>
      <c r="EO129" s="615" t="e">
        <f t="shared" si="642"/>
        <v>#REF!</v>
      </c>
      <c r="EP129" s="615" t="e">
        <f t="shared" si="642"/>
        <v>#REF!</v>
      </c>
      <c r="EQ129" s="615" t="e">
        <f t="shared" si="642"/>
        <v>#REF!</v>
      </c>
      <c r="ER129" s="615" t="e">
        <f t="shared" si="642"/>
        <v>#REF!</v>
      </c>
      <c r="ES129" s="615" t="e">
        <f t="shared" si="642"/>
        <v>#REF!</v>
      </c>
      <c r="ET129" s="615" t="e">
        <f t="shared" si="642"/>
        <v>#REF!</v>
      </c>
      <c r="EU129" s="615" t="e">
        <f t="shared" si="642"/>
        <v>#REF!</v>
      </c>
      <c r="EV129" s="615" t="e">
        <f t="shared" si="642"/>
        <v>#REF!</v>
      </c>
      <c r="EW129" s="615" t="e">
        <f t="shared" si="642"/>
        <v>#REF!</v>
      </c>
      <c r="EX129" s="615" t="e">
        <f t="shared" si="642"/>
        <v>#REF!</v>
      </c>
      <c r="EY129" s="615" t="e">
        <f t="shared" si="642"/>
        <v>#REF!</v>
      </c>
      <c r="EZ129" s="615" t="e">
        <f t="shared" si="642"/>
        <v>#REF!</v>
      </c>
      <c r="FA129" s="615" t="e">
        <f t="shared" si="642"/>
        <v>#REF!</v>
      </c>
      <c r="FB129" s="615" t="e">
        <f t="shared" si="642"/>
        <v>#REF!</v>
      </c>
      <c r="FC129" s="615" t="e">
        <f t="shared" si="642"/>
        <v>#REF!</v>
      </c>
      <c r="FD129" s="615" t="e">
        <f t="shared" si="642"/>
        <v>#REF!</v>
      </c>
      <c r="FE129" s="615" t="e">
        <f t="shared" si="642"/>
        <v>#REF!</v>
      </c>
      <c r="FF129" s="615" t="e">
        <f t="shared" si="642"/>
        <v>#REF!</v>
      </c>
      <c r="FG129" s="615" t="e">
        <f t="shared" si="642"/>
        <v>#REF!</v>
      </c>
      <c r="FH129" s="615" t="e">
        <f t="shared" si="642"/>
        <v>#REF!</v>
      </c>
      <c r="FI129" s="615" t="e">
        <f t="shared" si="642"/>
        <v>#REF!</v>
      </c>
      <c r="FJ129" s="615" t="e">
        <f t="shared" si="642"/>
        <v>#REF!</v>
      </c>
      <c r="FK129" s="615" t="e">
        <f t="shared" si="642"/>
        <v>#REF!</v>
      </c>
      <c r="FL129" s="615" t="e">
        <f t="shared" si="642"/>
        <v>#REF!</v>
      </c>
      <c r="FM129" s="615" t="e">
        <f t="shared" si="642"/>
        <v>#REF!</v>
      </c>
      <c r="FN129" s="615" t="e">
        <f t="shared" si="642"/>
        <v>#REF!</v>
      </c>
      <c r="FO129" s="615" t="e">
        <f t="shared" si="642"/>
        <v>#REF!</v>
      </c>
      <c r="FP129" s="615" t="e">
        <f t="shared" si="642"/>
        <v>#REF!</v>
      </c>
      <c r="FQ129" s="615" t="e">
        <f t="shared" si="642"/>
        <v>#REF!</v>
      </c>
      <c r="FR129" s="615" t="e">
        <f t="shared" si="642"/>
        <v>#REF!</v>
      </c>
      <c r="FS129" s="615" t="e">
        <f t="shared" si="642"/>
        <v>#REF!</v>
      </c>
      <c r="FT129" s="615" t="e">
        <f t="shared" si="642"/>
        <v>#REF!</v>
      </c>
      <c r="FU129" s="615" t="e">
        <f t="shared" si="642"/>
        <v>#REF!</v>
      </c>
      <c r="FV129" s="615" t="e">
        <f t="shared" si="642"/>
        <v>#REF!</v>
      </c>
      <c r="FW129" s="615" t="e">
        <f t="shared" si="642"/>
        <v>#REF!</v>
      </c>
      <c r="FX129" s="615" t="e">
        <f t="shared" si="642"/>
        <v>#REF!</v>
      </c>
      <c r="FY129" s="615" t="e">
        <f t="shared" si="642"/>
        <v>#REF!</v>
      </c>
      <c r="FZ129" s="615" t="e">
        <f t="shared" si="642"/>
        <v>#REF!</v>
      </c>
      <c r="GA129" s="615" t="e">
        <f t="shared" si="642"/>
        <v>#REF!</v>
      </c>
      <c r="GB129" s="615" t="e">
        <f t="shared" si="642"/>
        <v>#REF!</v>
      </c>
      <c r="GC129" s="615" t="e">
        <f t="shared" si="642"/>
        <v>#REF!</v>
      </c>
      <c r="GD129" s="615" t="e">
        <f t="shared" si="642"/>
        <v>#REF!</v>
      </c>
      <c r="GE129" s="615" t="e">
        <f t="shared" si="642"/>
        <v>#REF!</v>
      </c>
      <c r="GF129" s="615" t="e">
        <f t="shared" si="642"/>
        <v>#REF!</v>
      </c>
      <c r="GG129" s="615" t="e">
        <f t="shared" si="642"/>
        <v>#REF!</v>
      </c>
      <c r="GH129" s="615" t="e">
        <f t="shared" si="642"/>
        <v>#REF!</v>
      </c>
      <c r="GI129" s="615" t="e">
        <f t="shared" si="642"/>
        <v>#REF!</v>
      </c>
      <c r="GJ129" s="615" t="e">
        <f t="shared" si="642"/>
        <v>#REF!</v>
      </c>
      <c r="GK129" s="615" t="e">
        <f t="shared" si="642"/>
        <v>#REF!</v>
      </c>
      <c r="GL129" s="615" t="e">
        <f t="shared" si="642"/>
        <v>#REF!</v>
      </c>
      <c r="GM129" s="615" t="e">
        <f t="shared" si="642"/>
        <v>#REF!</v>
      </c>
      <c r="GN129" s="615" t="e">
        <f t="shared" si="642"/>
        <v>#REF!</v>
      </c>
      <c r="GO129" s="615" t="e">
        <f t="shared" si="642"/>
        <v>#REF!</v>
      </c>
      <c r="GP129" s="615" t="e">
        <f t="shared" si="642"/>
        <v>#REF!</v>
      </c>
      <c r="GQ129" s="615" t="e">
        <f t="shared" si="642"/>
        <v>#REF!</v>
      </c>
      <c r="GR129" s="615" t="e">
        <f t="shared" si="642"/>
        <v>#REF!</v>
      </c>
      <c r="GS129" s="615" t="e">
        <f t="shared" si="642"/>
        <v>#REF!</v>
      </c>
      <c r="GT129" s="615" t="e">
        <f t="shared" si="642"/>
        <v>#REF!</v>
      </c>
      <c r="GU129" s="615" t="e">
        <f t="shared" ref="GU129:JF129" si="643" xml:space="preserve"> IF( MOD( MONTH( GU28 ) - MONTH( $F126 ), 3 ) = 0, 1, 0 ) * GU128 * (GU28 &gt;= $F$126)</f>
        <v>#REF!</v>
      </c>
      <c r="GV129" s="615" t="e">
        <f t="shared" si="643"/>
        <v>#REF!</v>
      </c>
      <c r="GW129" s="615" t="e">
        <f t="shared" si="643"/>
        <v>#REF!</v>
      </c>
      <c r="GX129" s="615" t="e">
        <f t="shared" si="643"/>
        <v>#REF!</v>
      </c>
      <c r="GY129" s="615" t="e">
        <f t="shared" si="643"/>
        <v>#REF!</v>
      </c>
      <c r="GZ129" s="615" t="e">
        <f t="shared" si="643"/>
        <v>#REF!</v>
      </c>
      <c r="HA129" s="615" t="e">
        <f t="shared" si="643"/>
        <v>#REF!</v>
      </c>
      <c r="HB129" s="615" t="e">
        <f t="shared" si="643"/>
        <v>#REF!</v>
      </c>
      <c r="HC129" s="615" t="e">
        <f t="shared" si="643"/>
        <v>#REF!</v>
      </c>
      <c r="HD129" s="615" t="e">
        <f t="shared" si="643"/>
        <v>#REF!</v>
      </c>
      <c r="HE129" s="615" t="e">
        <f t="shared" si="643"/>
        <v>#REF!</v>
      </c>
      <c r="HF129" s="615" t="e">
        <f t="shared" si="643"/>
        <v>#REF!</v>
      </c>
      <c r="HG129" s="615" t="e">
        <f t="shared" si="643"/>
        <v>#REF!</v>
      </c>
      <c r="HH129" s="615" t="e">
        <f t="shared" si="643"/>
        <v>#REF!</v>
      </c>
      <c r="HI129" s="615" t="e">
        <f t="shared" si="643"/>
        <v>#REF!</v>
      </c>
      <c r="HJ129" s="615" t="e">
        <f t="shared" si="643"/>
        <v>#REF!</v>
      </c>
      <c r="HK129" s="615" t="e">
        <f t="shared" si="643"/>
        <v>#REF!</v>
      </c>
      <c r="HL129" s="615" t="e">
        <f t="shared" si="643"/>
        <v>#REF!</v>
      </c>
      <c r="HM129" s="615" t="e">
        <f t="shared" si="643"/>
        <v>#REF!</v>
      </c>
      <c r="HN129" s="615" t="e">
        <f t="shared" si="643"/>
        <v>#REF!</v>
      </c>
      <c r="HO129" s="615" t="e">
        <f t="shared" si="643"/>
        <v>#REF!</v>
      </c>
      <c r="HP129" s="615" t="e">
        <f t="shared" si="643"/>
        <v>#REF!</v>
      </c>
      <c r="HQ129" s="615" t="e">
        <f t="shared" si="643"/>
        <v>#REF!</v>
      </c>
      <c r="HR129" s="615" t="e">
        <f t="shared" si="643"/>
        <v>#REF!</v>
      </c>
      <c r="HS129" s="615" t="e">
        <f t="shared" si="643"/>
        <v>#REF!</v>
      </c>
      <c r="HT129" s="615" t="e">
        <f t="shared" si="643"/>
        <v>#REF!</v>
      </c>
      <c r="HU129" s="615" t="e">
        <f t="shared" si="643"/>
        <v>#REF!</v>
      </c>
      <c r="HV129" s="615" t="e">
        <f t="shared" si="643"/>
        <v>#REF!</v>
      </c>
      <c r="HW129" s="615" t="e">
        <f t="shared" si="643"/>
        <v>#REF!</v>
      </c>
      <c r="HX129" s="615" t="e">
        <f t="shared" si="643"/>
        <v>#REF!</v>
      </c>
      <c r="HY129" s="615" t="e">
        <f t="shared" si="643"/>
        <v>#REF!</v>
      </c>
      <c r="HZ129" s="615" t="e">
        <f t="shared" si="643"/>
        <v>#REF!</v>
      </c>
      <c r="IA129" s="615" t="e">
        <f t="shared" si="643"/>
        <v>#REF!</v>
      </c>
      <c r="IB129" s="615" t="e">
        <f t="shared" si="643"/>
        <v>#REF!</v>
      </c>
      <c r="IC129" s="615" t="e">
        <f t="shared" si="643"/>
        <v>#REF!</v>
      </c>
      <c r="ID129" s="615" t="e">
        <f t="shared" si="643"/>
        <v>#REF!</v>
      </c>
      <c r="IE129" s="615" t="e">
        <f t="shared" si="643"/>
        <v>#REF!</v>
      </c>
      <c r="IF129" s="615" t="e">
        <f t="shared" si="643"/>
        <v>#REF!</v>
      </c>
      <c r="IG129" s="615" t="e">
        <f t="shared" si="643"/>
        <v>#REF!</v>
      </c>
      <c r="IH129" s="615" t="e">
        <f t="shared" si="643"/>
        <v>#REF!</v>
      </c>
      <c r="II129" s="615" t="e">
        <f t="shared" si="643"/>
        <v>#REF!</v>
      </c>
      <c r="IJ129" s="615" t="e">
        <f t="shared" si="643"/>
        <v>#REF!</v>
      </c>
      <c r="IK129" s="615" t="e">
        <f t="shared" si="643"/>
        <v>#REF!</v>
      </c>
      <c r="IL129" s="615" t="e">
        <f t="shared" si="643"/>
        <v>#REF!</v>
      </c>
      <c r="IM129" s="615" t="e">
        <f t="shared" si="643"/>
        <v>#REF!</v>
      </c>
      <c r="IN129" s="615" t="e">
        <f t="shared" si="643"/>
        <v>#REF!</v>
      </c>
      <c r="IO129" s="615" t="e">
        <f t="shared" si="643"/>
        <v>#REF!</v>
      </c>
      <c r="IP129" s="615" t="e">
        <f t="shared" si="643"/>
        <v>#REF!</v>
      </c>
      <c r="IQ129" s="615" t="e">
        <f t="shared" si="643"/>
        <v>#REF!</v>
      </c>
      <c r="IR129" s="615" t="e">
        <f t="shared" si="643"/>
        <v>#REF!</v>
      </c>
      <c r="IS129" s="615" t="e">
        <f t="shared" si="643"/>
        <v>#REF!</v>
      </c>
      <c r="IT129" s="615" t="e">
        <f t="shared" si="643"/>
        <v>#REF!</v>
      </c>
      <c r="IU129" s="615" t="e">
        <f t="shared" si="643"/>
        <v>#REF!</v>
      </c>
      <c r="IV129" s="615" t="e">
        <f t="shared" si="643"/>
        <v>#REF!</v>
      </c>
      <c r="IW129" s="615" t="e">
        <f t="shared" si="643"/>
        <v>#REF!</v>
      </c>
      <c r="IX129" s="615" t="e">
        <f t="shared" si="643"/>
        <v>#REF!</v>
      </c>
      <c r="IY129" s="615" t="e">
        <f t="shared" si="643"/>
        <v>#REF!</v>
      </c>
      <c r="IZ129" s="615" t="e">
        <f t="shared" si="643"/>
        <v>#REF!</v>
      </c>
      <c r="JA129" s="615" t="e">
        <f t="shared" si="643"/>
        <v>#REF!</v>
      </c>
      <c r="JB129" s="615" t="e">
        <f t="shared" si="643"/>
        <v>#REF!</v>
      </c>
      <c r="JC129" s="615" t="e">
        <f t="shared" si="643"/>
        <v>#REF!</v>
      </c>
      <c r="JD129" s="615" t="e">
        <f t="shared" si="643"/>
        <v>#REF!</v>
      </c>
      <c r="JE129" s="615" t="e">
        <f t="shared" si="643"/>
        <v>#REF!</v>
      </c>
      <c r="JF129" s="615" t="e">
        <f t="shared" si="643"/>
        <v>#REF!</v>
      </c>
      <c r="JG129" s="615" t="e">
        <f t="shared" ref="JG129:LR129" si="644" xml:space="preserve"> IF( MOD( MONTH( JG28 ) - MONTH( $F126 ), 3 ) = 0, 1, 0 ) * JG128 * (JG28 &gt;= $F$126)</f>
        <v>#REF!</v>
      </c>
      <c r="JH129" s="615" t="e">
        <f t="shared" si="644"/>
        <v>#REF!</v>
      </c>
      <c r="JI129" s="615" t="e">
        <f t="shared" si="644"/>
        <v>#REF!</v>
      </c>
      <c r="JJ129" s="615" t="e">
        <f t="shared" si="644"/>
        <v>#REF!</v>
      </c>
      <c r="JK129" s="615" t="e">
        <f t="shared" si="644"/>
        <v>#REF!</v>
      </c>
      <c r="JL129" s="615" t="e">
        <f t="shared" si="644"/>
        <v>#REF!</v>
      </c>
      <c r="JM129" s="615" t="e">
        <f t="shared" si="644"/>
        <v>#REF!</v>
      </c>
      <c r="JN129" s="615" t="e">
        <f t="shared" si="644"/>
        <v>#REF!</v>
      </c>
      <c r="JO129" s="615" t="e">
        <f t="shared" si="644"/>
        <v>#REF!</v>
      </c>
      <c r="JP129" s="615" t="e">
        <f t="shared" si="644"/>
        <v>#REF!</v>
      </c>
      <c r="JQ129" s="615" t="e">
        <f t="shared" si="644"/>
        <v>#REF!</v>
      </c>
      <c r="JR129" s="615" t="e">
        <f t="shared" si="644"/>
        <v>#REF!</v>
      </c>
      <c r="JS129" s="615" t="e">
        <f t="shared" si="644"/>
        <v>#REF!</v>
      </c>
      <c r="JT129" s="615" t="e">
        <f t="shared" si="644"/>
        <v>#REF!</v>
      </c>
      <c r="JU129" s="615" t="e">
        <f t="shared" si="644"/>
        <v>#REF!</v>
      </c>
      <c r="JV129" s="615" t="e">
        <f t="shared" si="644"/>
        <v>#REF!</v>
      </c>
      <c r="JW129" s="615" t="e">
        <f t="shared" si="644"/>
        <v>#REF!</v>
      </c>
      <c r="JX129" s="615" t="e">
        <f t="shared" si="644"/>
        <v>#REF!</v>
      </c>
      <c r="JY129" s="615" t="e">
        <f t="shared" si="644"/>
        <v>#REF!</v>
      </c>
      <c r="JZ129" s="615" t="e">
        <f t="shared" si="644"/>
        <v>#REF!</v>
      </c>
      <c r="KA129" s="615" t="e">
        <f t="shared" si="644"/>
        <v>#REF!</v>
      </c>
      <c r="KB129" s="615" t="e">
        <f t="shared" si="644"/>
        <v>#REF!</v>
      </c>
      <c r="KC129" s="615" t="e">
        <f t="shared" si="644"/>
        <v>#REF!</v>
      </c>
      <c r="KD129" s="615" t="e">
        <f t="shared" si="644"/>
        <v>#REF!</v>
      </c>
      <c r="KE129" s="615" t="e">
        <f t="shared" si="644"/>
        <v>#REF!</v>
      </c>
      <c r="KF129" s="615" t="e">
        <f t="shared" si="644"/>
        <v>#REF!</v>
      </c>
      <c r="KG129" s="615" t="e">
        <f t="shared" si="644"/>
        <v>#REF!</v>
      </c>
      <c r="KH129" s="615" t="e">
        <f t="shared" si="644"/>
        <v>#REF!</v>
      </c>
      <c r="KI129" s="615" t="e">
        <f t="shared" si="644"/>
        <v>#REF!</v>
      </c>
      <c r="KJ129" s="615" t="e">
        <f t="shared" si="644"/>
        <v>#REF!</v>
      </c>
      <c r="KK129" s="615" t="e">
        <f t="shared" si="644"/>
        <v>#REF!</v>
      </c>
      <c r="KL129" s="615" t="e">
        <f t="shared" si="644"/>
        <v>#REF!</v>
      </c>
      <c r="KM129" s="615" t="e">
        <f t="shared" si="644"/>
        <v>#REF!</v>
      </c>
      <c r="KN129" s="615" t="e">
        <f t="shared" si="644"/>
        <v>#REF!</v>
      </c>
      <c r="KO129" s="615" t="e">
        <f t="shared" si="644"/>
        <v>#REF!</v>
      </c>
      <c r="KP129" s="615" t="e">
        <f t="shared" si="644"/>
        <v>#REF!</v>
      </c>
      <c r="KQ129" s="615" t="e">
        <f t="shared" si="644"/>
        <v>#REF!</v>
      </c>
      <c r="KR129" s="615" t="e">
        <f t="shared" si="644"/>
        <v>#REF!</v>
      </c>
      <c r="KS129" s="615" t="e">
        <f t="shared" si="644"/>
        <v>#REF!</v>
      </c>
      <c r="KT129" s="615" t="e">
        <f t="shared" si="644"/>
        <v>#REF!</v>
      </c>
      <c r="KU129" s="615" t="e">
        <f t="shared" si="644"/>
        <v>#REF!</v>
      </c>
      <c r="KV129" s="615" t="e">
        <f t="shared" si="644"/>
        <v>#REF!</v>
      </c>
      <c r="KW129" s="615" t="e">
        <f t="shared" si="644"/>
        <v>#REF!</v>
      </c>
      <c r="KX129" s="615" t="e">
        <f t="shared" si="644"/>
        <v>#REF!</v>
      </c>
      <c r="KY129" s="615" t="e">
        <f t="shared" si="644"/>
        <v>#REF!</v>
      </c>
      <c r="KZ129" s="615" t="e">
        <f t="shared" si="644"/>
        <v>#REF!</v>
      </c>
      <c r="LA129" s="615" t="e">
        <f t="shared" si="644"/>
        <v>#REF!</v>
      </c>
      <c r="LB129" s="615" t="e">
        <f t="shared" si="644"/>
        <v>#REF!</v>
      </c>
      <c r="LC129" s="615" t="e">
        <f t="shared" si="644"/>
        <v>#REF!</v>
      </c>
      <c r="LD129" s="615" t="e">
        <f t="shared" si="644"/>
        <v>#REF!</v>
      </c>
      <c r="LE129" s="615" t="e">
        <f t="shared" si="644"/>
        <v>#REF!</v>
      </c>
      <c r="LF129" s="615" t="e">
        <f t="shared" si="644"/>
        <v>#REF!</v>
      </c>
      <c r="LG129" s="615" t="e">
        <f t="shared" si="644"/>
        <v>#REF!</v>
      </c>
      <c r="LH129" s="615" t="e">
        <f t="shared" si="644"/>
        <v>#REF!</v>
      </c>
      <c r="LI129" s="615" t="e">
        <f t="shared" si="644"/>
        <v>#REF!</v>
      </c>
      <c r="LJ129" s="615" t="e">
        <f t="shared" si="644"/>
        <v>#REF!</v>
      </c>
      <c r="LK129" s="615" t="e">
        <f t="shared" si="644"/>
        <v>#REF!</v>
      </c>
      <c r="LL129" s="615" t="e">
        <f t="shared" si="644"/>
        <v>#REF!</v>
      </c>
      <c r="LM129" s="615" t="e">
        <f t="shared" si="644"/>
        <v>#REF!</v>
      </c>
      <c r="LN129" s="615" t="e">
        <f t="shared" si="644"/>
        <v>#REF!</v>
      </c>
      <c r="LO129" s="615" t="e">
        <f t="shared" si="644"/>
        <v>#REF!</v>
      </c>
      <c r="LP129" s="615" t="e">
        <f t="shared" si="644"/>
        <v>#REF!</v>
      </c>
      <c r="LQ129" s="615" t="e">
        <f t="shared" si="644"/>
        <v>#REF!</v>
      </c>
      <c r="LR129" s="615" t="e">
        <f t="shared" si="644"/>
        <v>#REF!</v>
      </c>
      <c r="LS129" s="615" t="e">
        <f t="shared" ref="LS129:OD129" si="645" xml:space="preserve"> IF( MOD( MONTH( LS28 ) - MONTH( $F126 ), 3 ) = 0, 1, 0 ) * LS128 * (LS28 &gt;= $F$126)</f>
        <v>#REF!</v>
      </c>
      <c r="LT129" s="615" t="e">
        <f t="shared" si="645"/>
        <v>#REF!</v>
      </c>
      <c r="LU129" s="615" t="e">
        <f t="shared" si="645"/>
        <v>#REF!</v>
      </c>
      <c r="LV129" s="615" t="e">
        <f t="shared" si="645"/>
        <v>#REF!</v>
      </c>
      <c r="LW129" s="615" t="e">
        <f t="shared" si="645"/>
        <v>#REF!</v>
      </c>
      <c r="LX129" s="615" t="e">
        <f t="shared" si="645"/>
        <v>#REF!</v>
      </c>
      <c r="LY129" s="615" t="e">
        <f t="shared" si="645"/>
        <v>#REF!</v>
      </c>
      <c r="LZ129" s="615" t="e">
        <f t="shared" si="645"/>
        <v>#REF!</v>
      </c>
      <c r="MA129" s="615" t="e">
        <f t="shared" si="645"/>
        <v>#REF!</v>
      </c>
      <c r="MB129" s="615" t="e">
        <f t="shared" si="645"/>
        <v>#REF!</v>
      </c>
      <c r="MC129" s="615" t="e">
        <f t="shared" si="645"/>
        <v>#REF!</v>
      </c>
      <c r="MD129" s="615" t="e">
        <f t="shared" si="645"/>
        <v>#REF!</v>
      </c>
      <c r="ME129" s="615" t="e">
        <f t="shared" si="645"/>
        <v>#REF!</v>
      </c>
      <c r="MF129" s="615" t="e">
        <f t="shared" si="645"/>
        <v>#REF!</v>
      </c>
      <c r="MG129" s="615" t="e">
        <f t="shared" si="645"/>
        <v>#REF!</v>
      </c>
      <c r="MH129" s="615" t="e">
        <f t="shared" si="645"/>
        <v>#REF!</v>
      </c>
      <c r="MI129" s="615" t="e">
        <f t="shared" si="645"/>
        <v>#REF!</v>
      </c>
      <c r="MJ129" s="615" t="e">
        <f t="shared" si="645"/>
        <v>#REF!</v>
      </c>
      <c r="MK129" s="615" t="e">
        <f t="shared" si="645"/>
        <v>#REF!</v>
      </c>
      <c r="ML129" s="615" t="e">
        <f t="shared" si="645"/>
        <v>#REF!</v>
      </c>
      <c r="MM129" s="615" t="e">
        <f t="shared" si="645"/>
        <v>#REF!</v>
      </c>
      <c r="MN129" s="615" t="e">
        <f t="shared" si="645"/>
        <v>#REF!</v>
      </c>
      <c r="MO129" s="615" t="e">
        <f t="shared" si="645"/>
        <v>#REF!</v>
      </c>
      <c r="MP129" s="615" t="e">
        <f t="shared" si="645"/>
        <v>#REF!</v>
      </c>
      <c r="MQ129" s="615" t="e">
        <f t="shared" si="645"/>
        <v>#REF!</v>
      </c>
      <c r="MR129" s="615" t="e">
        <f t="shared" si="645"/>
        <v>#REF!</v>
      </c>
      <c r="MS129" s="615" t="e">
        <f t="shared" si="645"/>
        <v>#REF!</v>
      </c>
      <c r="MT129" s="615" t="e">
        <f t="shared" si="645"/>
        <v>#REF!</v>
      </c>
      <c r="MU129" s="615" t="e">
        <f t="shared" si="645"/>
        <v>#REF!</v>
      </c>
      <c r="MV129" s="615" t="e">
        <f t="shared" si="645"/>
        <v>#REF!</v>
      </c>
      <c r="MW129" s="615" t="e">
        <f t="shared" si="645"/>
        <v>#REF!</v>
      </c>
      <c r="MX129" s="615" t="e">
        <f t="shared" si="645"/>
        <v>#REF!</v>
      </c>
      <c r="MY129" s="615" t="e">
        <f t="shared" si="645"/>
        <v>#REF!</v>
      </c>
      <c r="MZ129" s="615" t="e">
        <f t="shared" si="645"/>
        <v>#REF!</v>
      </c>
      <c r="NA129" s="615" t="e">
        <f t="shared" si="645"/>
        <v>#REF!</v>
      </c>
      <c r="NB129" s="615" t="e">
        <f t="shared" si="645"/>
        <v>#REF!</v>
      </c>
      <c r="NC129" s="615" t="e">
        <f t="shared" si="645"/>
        <v>#REF!</v>
      </c>
      <c r="ND129" s="615" t="e">
        <f t="shared" si="645"/>
        <v>#REF!</v>
      </c>
      <c r="NE129" s="615" t="e">
        <f t="shared" si="645"/>
        <v>#REF!</v>
      </c>
      <c r="NF129" s="615" t="e">
        <f t="shared" si="645"/>
        <v>#REF!</v>
      </c>
      <c r="NG129" s="615" t="e">
        <f t="shared" si="645"/>
        <v>#REF!</v>
      </c>
      <c r="NH129" s="615" t="e">
        <f t="shared" si="645"/>
        <v>#REF!</v>
      </c>
      <c r="NI129" s="615" t="e">
        <f t="shared" si="645"/>
        <v>#REF!</v>
      </c>
      <c r="NJ129" s="615" t="e">
        <f t="shared" si="645"/>
        <v>#REF!</v>
      </c>
      <c r="NK129" s="615" t="e">
        <f t="shared" si="645"/>
        <v>#REF!</v>
      </c>
      <c r="NL129" s="615" t="e">
        <f t="shared" si="645"/>
        <v>#REF!</v>
      </c>
      <c r="NM129" s="615" t="e">
        <f t="shared" si="645"/>
        <v>#REF!</v>
      </c>
      <c r="NN129" s="615" t="e">
        <f t="shared" si="645"/>
        <v>#REF!</v>
      </c>
      <c r="NO129" s="615" t="e">
        <f t="shared" si="645"/>
        <v>#REF!</v>
      </c>
      <c r="NP129" s="615" t="e">
        <f t="shared" si="645"/>
        <v>#REF!</v>
      </c>
      <c r="NQ129" s="615" t="e">
        <f t="shared" si="645"/>
        <v>#REF!</v>
      </c>
      <c r="NR129" s="615" t="e">
        <f t="shared" si="645"/>
        <v>#REF!</v>
      </c>
      <c r="NS129" s="615" t="e">
        <f t="shared" si="645"/>
        <v>#REF!</v>
      </c>
      <c r="NT129" s="615" t="e">
        <f t="shared" si="645"/>
        <v>#REF!</v>
      </c>
      <c r="NU129" s="615" t="e">
        <f t="shared" si="645"/>
        <v>#REF!</v>
      </c>
      <c r="NV129" s="615" t="e">
        <f t="shared" si="645"/>
        <v>#REF!</v>
      </c>
      <c r="NW129" s="615" t="e">
        <f t="shared" si="645"/>
        <v>#REF!</v>
      </c>
      <c r="NX129" s="615" t="e">
        <f t="shared" si="645"/>
        <v>#REF!</v>
      </c>
      <c r="NY129" s="615" t="e">
        <f t="shared" si="645"/>
        <v>#REF!</v>
      </c>
      <c r="NZ129" s="615" t="e">
        <f t="shared" si="645"/>
        <v>#REF!</v>
      </c>
      <c r="OA129" s="615" t="e">
        <f t="shared" si="645"/>
        <v>#REF!</v>
      </c>
      <c r="OB129" s="615" t="e">
        <f t="shared" si="645"/>
        <v>#REF!</v>
      </c>
      <c r="OC129" s="615" t="e">
        <f t="shared" si="645"/>
        <v>#REF!</v>
      </c>
      <c r="OD129" s="615" t="e">
        <f t="shared" si="645"/>
        <v>#REF!</v>
      </c>
      <c r="OE129" s="615" t="e">
        <f t="shared" ref="OE129:QP129" si="646" xml:space="preserve"> IF( MOD( MONTH( OE28 ) - MONTH( $F126 ), 3 ) = 0, 1, 0 ) * OE128 * (OE28 &gt;= $F$126)</f>
        <v>#REF!</v>
      </c>
      <c r="OF129" s="615" t="e">
        <f t="shared" si="646"/>
        <v>#REF!</v>
      </c>
      <c r="OG129" s="615" t="e">
        <f t="shared" si="646"/>
        <v>#REF!</v>
      </c>
      <c r="OH129" s="615" t="e">
        <f t="shared" si="646"/>
        <v>#REF!</v>
      </c>
      <c r="OI129" s="615" t="e">
        <f t="shared" si="646"/>
        <v>#REF!</v>
      </c>
      <c r="OJ129" s="615" t="e">
        <f t="shared" si="646"/>
        <v>#REF!</v>
      </c>
      <c r="OK129" s="615" t="e">
        <f t="shared" si="646"/>
        <v>#REF!</v>
      </c>
      <c r="OL129" s="615" t="e">
        <f t="shared" si="646"/>
        <v>#REF!</v>
      </c>
      <c r="OM129" s="615" t="e">
        <f t="shared" si="646"/>
        <v>#REF!</v>
      </c>
      <c r="ON129" s="615" t="e">
        <f t="shared" si="646"/>
        <v>#REF!</v>
      </c>
      <c r="OO129" s="615" t="e">
        <f t="shared" si="646"/>
        <v>#REF!</v>
      </c>
      <c r="OP129" s="615" t="e">
        <f t="shared" si="646"/>
        <v>#REF!</v>
      </c>
      <c r="OQ129" s="615" t="e">
        <f t="shared" si="646"/>
        <v>#REF!</v>
      </c>
      <c r="OR129" s="615" t="e">
        <f t="shared" si="646"/>
        <v>#REF!</v>
      </c>
      <c r="OS129" s="615" t="e">
        <f t="shared" si="646"/>
        <v>#REF!</v>
      </c>
      <c r="OT129" s="615" t="e">
        <f t="shared" si="646"/>
        <v>#REF!</v>
      </c>
      <c r="OU129" s="615" t="e">
        <f t="shared" si="646"/>
        <v>#REF!</v>
      </c>
      <c r="OV129" s="615" t="e">
        <f t="shared" si="646"/>
        <v>#REF!</v>
      </c>
      <c r="OW129" s="615" t="e">
        <f t="shared" si="646"/>
        <v>#REF!</v>
      </c>
      <c r="OX129" s="615" t="e">
        <f t="shared" si="646"/>
        <v>#REF!</v>
      </c>
      <c r="OY129" s="615" t="e">
        <f t="shared" si="646"/>
        <v>#REF!</v>
      </c>
      <c r="OZ129" s="615" t="e">
        <f t="shared" si="646"/>
        <v>#REF!</v>
      </c>
      <c r="PA129" s="615" t="e">
        <f t="shared" si="646"/>
        <v>#REF!</v>
      </c>
      <c r="PB129" s="615" t="e">
        <f t="shared" si="646"/>
        <v>#REF!</v>
      </c>
      <c r="PC129" s="615" t="e">
        <f t="shared" si="646"/>
        <v>#REF!</v>
      </c>
      <c r="PD129" s="615" t="e">
        <f t="shared" si="646"/>
        <v>#REF!</v>
      </c>
      <c r="PE129" s="615" t="e">
        <f t="shared" si="646"/>
        <v>#REF!</v>
      </c>
      <c r="PF129" s="615" t="e">
        <f t="shared" si="646"/>
        <v>#REF!</v>
      </c>
      <c r="PG129" s="615" t="e">
        <f t="shared" si="646"/>
        <v>#REF!</v>
      </c>
      <c r="PH129" s="615" t="e">
        <f t="shared" si="646"/>
        <v>#REF!</v>
      </c>
      <c r="PI129" s="615" t="e">
        <f t="shared" si="646"/>
        <v>#REF!</v>
      </c>
      <c r="PJ129" s="615" t="e">
        <f t="shared" si="646"/>
        <v>#REF!</v>
      </c>
      <c r="PK129" s="615" t="e">
        <f t="shared" si="646"/>
        <v>#REF!</v>
      </c>
      <c r="PL129" s="615" t="e">
        <f t="shared" si="646"/>
        <v>#REF!</v>
      </c>
      <c r="PM129" s="615" t="e">
        <f t="shared" si="646"/>
        <v>#REF!</v>
      </c>
      <c r="PN129" s="615" t="e">
        <f t="shared" si="646"/>
        <v>#REF!</v>
      </c>
      <c r="PO129" s="615" t="e">
        <f t="shared" si="646"/>
        <v>#REF!</v>
      </c>
      <c r="PP129" s="615" t="e">
        <f t="shared" si="646"/>
        <v>#REF!</v>
      </c>
      <c r="PQ129" s="615" t="e">
        <f t="shared" si="646"/>
        <v>#REF!</v>
      </c>
      <c r="PR129" s="615" t="e">
        <f t="shared" si="646"/>
        <v>#REF!</v>
      </c>
      <c r="PS129" s="615" t="e">
        <f t="shared" si="646"/>
        <v>#REF!</v>
      </c>
      <c r="PT129" s="615" t="e">
        <f t="shared" si="646"/>
        <v>#REF!</v>
      </c>
      <c r="PU129" s="615" t="e">
        <f t="shared" si="646"/>
        <v>#REF!</v>
      </c>
      <c r="PV129" s="615" t="e">
        <f t="shared" si="646"/>
        <v>#REF!</v>
      </c>
      <c r="PW129" s="615" t="e">
        <f t="shared" si="646"/>
        <v>#REF!</v>
      </c>
      <c r="PX129" s="615" t="e">
        <f t="shared" si="646"/>
        <v>#REF!</v>
      </c>
      <c r="PY129" s="615" t="e">
        <f t="shared" si="646"/>
        <v>#REF!</v>
      </c>
      <c r="PZ129" s="615" t="e">
        <f t="shared" si="646"/>
        <v>#REF!</v>
      </c>
      <c r="QA129" s="615" t="e">
        <f t="shared" si="646"/>
        <v>#REF!</v>
      </c>
      <c r="QB129" s="615" t="e">
        <f t="shared" si="646"/>
        <v>#REF!</v>
      </c>
      <c r="QC129" s="615" t="e">
        <f t="shared" si="646"/>
        <v>#REF!</v>
      </c>
      <c r="QD129" s="615" t="e">
        <f t="shared" si="646"/>
        <v>#REF!</v>
      </c>
      <c r="QE129" s="615" t="e">
        <f t="shared" si="646"/>
        <v>#REF!</v>
      </c>
      <c r="QF129" s="615" t="e">
        <f t="shared" si="646"/>
        <v>#REF!</v>
      </c>
      <c r="QG129" s="615" t="e">
        <f t="shared" si="646"/>
        <v>#REF!</v>
      </c>
      <c r="QH129" s="615" t="e">
        <f t="shared" si="646"/>
        <v>#REF!</v>
      </c>
      <c r="QI129" s="615" t="e">
        <f t="shared" si="646"/>
        <v>#REF!</v>
      </c>
      <c r="QJ129" s="615" t="e">
        <f t="shared" si="646"/>
        <v>#REF!</v>
      </c>
      <c r="QK129" s="615" t="e">
        <f t="shared" si="646"/>
        <v>#REF!</v>
      </c>
      <c r="QL129" s="615" t="e">
        <f t="shared" si="646"/>
        <v>#REF!</v>
      </c>
      <c r="QM129" s="615" t="e">
        <f t="shared" si="646"/>
        <v>#REF!</v>
      </c>
      <c r="QN129" s="615" t="e">
        <f t="shared" si="646"/>
        <v>#REF!</v>
      </c>
      <c r="QO129" s="615" t="e">
        <f t="shared" si="646"/>
        <v>#REF!</v>
      </c>
      <c r="QP129" s="615" t="e">
        <f t="shared" si="646"/>
        <v>#REF!</v>
      </c>
      <c r="QQ129" s="615" t="e">
        <f t="shared" ref="QQ129:RZ129" si="647" xml:space="preserve"> IF( MOD( MONTH( QQ28 ) - MONTH( $F126 ), 3 ) = 0, 1, 0 ) * QQ128 * (QQ28 &gt;= $F$126)</f>
        <v>#REF!</v>
      </c>
      <c r="QR129" s="615" t="e">
        <f t="shared" si="647"/>
        <v>#REF!</v>
      </c>
      <c r="QS129" s="615" t="e">
        <f t="shared" si="647"/>
        <v>#REF!</v>
      </c>
      <c r="QT129" s="615" t="e">
        <f t="shared" si="647"/>
        <v>#REF!</v>
      </c>
      <c r="QU129" s="615" t="e">
        <f t="shared" si="647"/>
        <v>#REF!</v>
      </c>
      <c r="QV129" s="615" t="e">
        <f t="shared" si="647"/>
        <v>#REF!</v>
      </c>
      <c r="QW129" s="615" t="e">
        <f t="shared" si="647"/>
        <v>#REF!</v>
      </c>
      <c r="QX129" s="615" t="e">
        <f t="shared" si="647"/>
        <v>#REF!</v>
      </c>
      <c r="QY129" s="615" t="e">
        <f t="shared" si="647"/>
        <v>#REF!</v>
      </c>
      <c r="QZ129" s="615" t="e">
        <f t="shared" si="647"/>
        <v>#REF!</v>
      </c>
      <c r="RA129" s="615" t="e">
        <f t="shared" si="647"/>
        <v>#REF!</v>
      </c>
      <c r="RB129" s="615" t="e">
        <f t="shared" si="647"/>
        <v>#REF!</v>
      </c>
      <c r="RC129" s="615" t="e">
        <f t="shared" si="647"/>
        <v>#REF!</v>
      </c>
      <c r="RD129" s="615" t="e">
        <f t="shared" si="647"/>
        <v>#REF!</v>
      </c>
      <c r="RE129" s="615" t="e">
        <f t="shared" si="647"/>
        <v>#REF!</v>
      </c>
      <c r="RF129" s="615" t="e">
        <f t="shared" si="647"/>
        <v>#REF!</v>
      </c>
      <c r="RG129" s="615" t="e">
        <f t="shared" si="647"/>
        <v>#REF!</v>
      </c>
      <c r="RH129" s="615" t="e">
        <f t="shared" si="647"/>
        <v>#REF!</v>
      </c>
      <c r="RI129" s="615" t="e">
        <f t="shared" si="647"/>
        <v>#REF!</v>
      </c>
      <c r="RJ129" s="615" t="e">
        <f t="shared" si="647"/>
        <v>#REF!</v>
      </c>
      <c r="RK129" s="615" t="e">
        <f t="shared" si="647"/>
        <v>#REF!</v>
      </c>
      <c r="RL129" s="615" t="e">
        <f t="shared" si="647"/>
        <v>#REF!</v>
      </c>
      <c r="RM129" s="615" t="e">
        <f t="shared" si="647"/>
        <v>#REF!</v>
      </c>
      <c r="RN129" s="615" t="e">
        <f t="shared" si="647"/>
        <v>#REF!</v>
      </c>
      <c r="RO129" s="615" t="e">
        <f t="shared" si="647"/>
        <v>#REF!</v>
      </c>
      <c r="RP129" s="615" t="e">
        <f t="shared" si="647"/>
        <v>#REF!</v>
      </c>
      <c r="RQ129" s="615" t="e">
        <f t="shared" si="647"/>
        <v>#REF!</v>
      </c>
      <c r="RR129" s="615" t="e">
        <f t="shared" si="647"/>
        <v>#REF!</v>
      </c>
      <c r="RS129" s="615" t="e">
        <f t="shared" si="647"/>
        <v>#REF!</v>
      </c>
      <c r="RT129" s="615" t="e">
        <f t="shared" si="647"/>
        <v>#REF!</v>
      </c>
      <c r="RU129" s="615" t="e">
        <f t="shared" si="647"/>
        <v>#REF!</v>
      </c>
      <c r="RV129" s="615" t="e">
        <f t="shared" si="647"/>
        <v>#REF!</v>
      </c>
      <c r="RW129" s="615" t="e">
        <f t="shared" si="647"/>
        <v>#REF!</v>
      </c>
      <c r="RX129" s="615" t="e">
        <f t="shared" si="647"/>
        <v>#REF!</v>
      </c>
      <c r="RY129" s="615" t="e">
        <f t="shared" si="647"/>
        <v>#REF!</v>
      </c>
      <c r="RZ129" s="615" t="e">
        <f t="shared" si="647"/>
        <v>#REF!</v>
      </c>
    </row>
    <row r="130" spans="5:494" s="94" customFormat="1">
      <c r="E130" s="94" t="str">
        <f xml:space="preserve"> Facility_1 &amp;" quarterly repayment number"</f>
        <v>Commercial loan quarterly repayment number</v>
      </c>
      <c r="G130" s="93" t="s">
        <v>77</v>
      </c>
      <c r="H130" s="93"/>
      <c r="I130" s="93"/>
      <c r="J130" s="94" t="e">
        <f xml:space="preserve"> ( I130 + J129 ) * J128</f>
        <v>#REF!</v>
      </c>
      <c r="K130" s="94" t="e">
        <f t="shared" ref="K130:BV130" si="648" xml:space="preserve"> ( J130 + K129 ) * K128</f>
        <v>#REF!</v>
      </c>
      <c r="L130" s="94" t="e">
        <f t="shared" si="648"/>
        <v>#REF!</v>
      </c>
      <c r="M130" s="94" t="e">
        <f t="shared" si="648"/>
        <v>#REF!</v>
      </c>
      <c r="N130" s="94" t="e">
        <f t="shared" si="648"/>
        <v>#REF!</v>
      </c>
      <c r="O130" s="94" t="e">
        <f t="shared" si="648"/>
        <v>#REF!</v>
      </c>
      <c r="P130" s="94" t="e">
        <f t="shared" si="648"/>
        <v>#REF!</v>
      </c>
      <c r="Q130" s="94" t="e">
        <f t="shared" si="648"/>
        <v>#REF!</v>
      </c>
      <c r="R130" s="94" t="e">
        <f t="shared" si="648"/>
        <v>#REF!</v>
      </c>
      <c r="S130" s="94" t="e">
        <f t="shared" si="648"/>
        <v>#REF!</v>
      </c>
      <c r="T130" s="94" t="e">
        <f t="shared" si="648"/>
        <v>#REF!</v>
      </c>
      <c r="U130" s="94" t="e">
        <f t="shared" si="648"/>
        <v>#REF!</v>
      </c>
      <c r="V130" s="94" t="e">
        <f t="shared" si="648"/>
        <v>#REF!</v>
      </c>
      <c r="W130" s="94" t="e">
        <f t="shared" si="648"/>
        <v>#REF!</v>
      </c>
      <c r="X130" s="94" t="e">
        <f t="shared" si="648"/>
        <v>#REF!</v>
      </c>
      <c r="Y130" s="94" t="e">
        <f t="shared" si="648"/>
        <v>#REF!</v>
      </c>
      <c r="Z130" s="94" t="e">
        <f t="shared" si="648"/>
        <v>#REF!</v>
      </c>
      <c r="AA130" s="94" t="e">
        <f t="shared" si="648"/>
        <v>#REF!</v>
      </c>
      <c r="AB130" s="94" t="e">
        <f t="shared" si="648"/>
        <v>#REF!</v>
      </c>
      <c r="AC130" s="94" t="e">
        <f t="shared" si="648"/>
        <v>#REF!</v>
      </c>
      <c r="AD130" s="94" t="e">
        <f t="shared" si="648"/>
        <v>#REF!</v>
      </c>
      <c r="AE130" s="94" t="e">
        <f t="shared" si="648"/>
        <v>#REF!</v>
      </c>
      <c r="AF130" s="94" t="e">
        <f t="shared" si="648"/>
        <v>#REF!</v>
      </c>
      <c r="AG130" s="94" t="e">
        <f t="shared" si="648"/>
        <v>#REF!</v>
      </c>
      <c r="AH130" s="94" t="e">
        <f t="shared" si="648"/>
        <v>#REF!</v>
      </c>
      <c r="AI130" s="94" t="e">
        <f t="shared" si="648"/>
        <v>#REF!</v>
      </c>
      <c r="AJ130" s="94" t="e">
        <f t="shared" si="648"/>
        <v>#REF!</v>
      </c>
      <c r="AK130" s="94" t="e">
        <f t="shared" si="648"/>
        <v>#REF!</v>
      </c>
      <c r="AL130" s="94" t="e">
        <f t="shared" si="648"/>
        <v>#REF!</v>
      </c>
      <c r="AM130" s="94" t="e">
        <f t="shared" si="648"/>
        <v>#REF!</v>
      </c>
      <c r="AN130" s="94" t="e">
        <f t="shared" si="648"/>
        <v>#REF!</v>
      </c>
      <c r="AO130" s="94" t="e">
        <f t="shared" si="648"/>
        <v>#REF!</v>
      </c>
      <c r="AP130" s="94" t="e">
        <f t="shared" si="648"/>
        <v>#REF!</v>
      </c>
      <c r="AQ130" s="94" t="e">
        <f t="shared" si="648"/>
        <v>#REF!</v>
      </c>
      <c r="AR130" s="94" t="e">
        <f t="shared" si="648"/>
        <v>#REF!</v>
      </c>
      <c r="AS130" s="94" t="e">
        <f t="shared" si="648"/>
        <v>#REF!</v>
      </c>
      <c r="AT130" s="94" t="e">
        <f t="shared" si="648"/>
        <v>#REF!</v>
      </c>
      <c r="AU130" s="94" t="e">
        <f t="shared" si="648"/>
        <v>#REF!</v>
      </c>
      <c r="AV130" s="94" t="e">
        <f t="shared" si="648"/>
        <v>#REF!</v>
      </c>
      <c r="AW130" s="94" t="e">
        <f t="shared" si="648"/>
        <v>#REF!</v>
      </c>
      <c r="AX130" s="94" t="e">
        <f t="shared" si="648"/>
        <v>#REF!</v>
      </c>
      <c r="AY130" s="94" t="e">
        <f t="shared" si="648"/>
        <v>#REF!</v>
      </c>
      <c r="AZ130" s="94" t="e">
        <f t="shared" si="648"/>
        <v>#REF!</v>
      </c>
      <c r="BA130" s="94" t="e">
        <f t="shared" si="648"/>
        <v>#REF!</v>
      </c>
      <c r="BB130" s="94" t="e">
        <f t="shared" si="648"/>
        <v>#REF!</v>
      </c>
      <c r="BC130" s="94" t="e">
        <f t="shared" si="648"/>
        <v>#REF!</v>
      </c>
      <c r="BD130" s="94" t="e">
        <f t="shared" si="648"/>
        <v>#REF!</v>
      </c>
      <c r="BE130" s="94" t="e">
        <f t="shared" si="648"/>
        <v>#REF!</v>
      </c>
      <c r="BF130" s="94" t="e">
        <f t="shared" si="648"/>
        <v>#REF!</v>
      </c>
      <c r="BG130" s="94" t="e">
        <f t="shared" si="648"/>
        <v>#REF!</v>
      </c>
      <c r="BH130" s="94" t="e">
        <f t="shared" si="648"/>
        <v>#REF!</v>
      </c>
      <c r="BI130" s="94" t="e">
        <f t="shared" si="648"/>
        <v>#REF!</v>
      </c>
      <c r="BJ130" s="94" t="e">
        <f t="shared" si="648"/>
        <v>#REF!</v>
      </c>
      <c r="BK130" s="94" t="e">
        <f t="shared" si="648"/>
        <v>#REF!</v>
      </c>
      <c r="BL130" s="94" t="e">
        <f t="shared" si="648"/>
        <v>#REF!</v>
      </c>
      <c r="BM130" s="94" t="e">
        <f t="shared" si="648"/>
        <v>#REF!</v>
      </c>
      <c r="BN130" s="94" t="e">
        <f t="shared" si="648"/>
        <v>#REF!</v>
      </c>
      <c r="BO130" s="94" t="e">
        <f t="shared" si="648"/>
        <v>#REF!</v>
      </c>
      <c r="BP130" s="94" t="e">
        <f t="shared" si="648"/>
        <v>#REF!</v>
      </c>
      <c r="BQ130" s="94" t="e">
        <f t="shared" si="648"/>
        <v>#REF!</v>
      </c>
      <c r="BR130" s="94" t="e">
        <f t="shared" si="648"/>
        <v>#REF!</v>
      </c>
      <c r="BS130" s="94" t="e">
        <f t="shared" si="648"/>
        <v>#REF!</v>
      </c>
      <c r="BT130" s="94" t="e">
        <f t="shared" si="648"/>
        <v>#REF!</v>
      </c>
      <c r="BU130" s="94" t="e">
        <f t="shared" si="648"/>
        <v>#REF!</v>
      </c>
      <c r="BV130" s="94" t="e">
        <f t="shared" si="648"/>
        <v>#REF!</v>
      </c>
      <c r="BW130" s="94" t="e">
        <f t="shared" ref="BW130:EH130" si="649" xml:space="preserve"> ( BV130 + BW129 ) * BW128</f>
        <v>#REF!</v>
      </c>
      <c r="BX130" s="94" t="e">
        <f t="shared" si="649"/>
        <v>#REF!</v>
      </c>
      <c r="BY130" s="94" t="e">
        <f t="shared" si="649"/>
        <v>#REF!</v>
      </c>
      <c r="BZ130" s="94" t="e">
        <f t="shared" si="649"/>
        <v>#REF!</v>
      </c>
      <c r="CA130" s="94" t="e">
        <f t="shared" si="649"/>
        <v>#REF!</v>
      </c>
      <c r="CB130" s="94" t="e">
        <f t="shared" si="649"/>
        <v>#REF!</v>
      </c>
      <c r="CC130" s="94" t="e">
        <f t="shared" si="649"/>
        <v>#REF!</v>
      </c>
      <c r="CD130" s="94" t="e">
        <f t="shared" si="649"/>
        <v>#REF!</v>
      </c>
      <c r="CE130" s="94" t="e">
        <f t="shared" si="649"/>
        <v>#REF!</v>
      </c>
      <c r="CF130" s="94" t="e">
        <f t="shared" si="649"/>
        <v>#REF!</v>
      </c>
      <c r="CG130" s="94" t="e">
        <f t="shared" si="649"/>
        <v>#REF!</v>
      </c>
      <c r="CH130" s="94" t="e">
        <f t="shared" si="649"/>
        <v>#REF!</v>
      </c>
      <c r="CI130" s="94" t="e">
        <f t="shared" si="649"/>
        <v>#REF!</v>
      </c>
      <c r="CJ130" s="94" t="e">
        <f t="shared" si="649"/>
        <v>#REF!</v>
      </c>
      <c r="CK130" s="94" t="e">
        <f t="shared" si="649"/>
        <v>#REF!</v>
      </c>
      <c r="CL130" s="94" t="e">
        <f t="shared" si="649"/>
        <v>#REF!</v>
      </c>
      <c r="CM130" s="94" t="e">
        <f t="shared" si="649"/>
        <v>#REF!</v>
      </c>
      <c r="CN130" s="94" t="e">
        <f t="shared" si="649"/>
        <v>#REF!</v>
      </c>
      <c r="CO130" s="94" t="e">
        <f t="shared" si="649"/>
        <v>#REF!</v>
      </c>
      <c r="CP130" s="94" t="e">
        <f t="shared" si="649"/>
        <v>#REF!</v>
      </c>
      <c r="CQ130" s="94" t="e">
        <f t="shared" si="649"/>
        <v>#REF!</v>
      </c>
      <c r="CR130" s="94" t="e">
        <f t="shared" si="649"/>
        <v>#REF!</v>
      </c>
      <c r="CS130" s="94" t="e">
        <f t="shared" si="649"/>
        <v>#REF!</v>
      </c>
      <c r="CT130" s="94" t="e">
        <f t="shared" si="649"/>
        <v>#REF!</v>
      </c>
      <c r="CU130" s="94" t="e">
        <f t="shared" si="649"/>
        <v>#REF!</v>
      </c>
      <c r="CV130" s="94" t="e">
        <f t="shared" si="649"/>
        <v>#REF!</v>
      </c>
      <c r="CW130" s="94" t="e">
        <f t="shared" si="649"/>
        <v>#REF!</v>
      </c>
      <c r="CX130" s="94" t="e">
        <f t="shared" si="649"/>
        <v>#REF!</v>
      </c>
      <c r="CY130" s="94" t="e">
        <f t="shared" si="649"/>
        <v>#REF!</v>
      </c>
      <c r="CZ130" s="94" t="e">
        <f t="shared" si="649"/>
        <v>#REF!</v>
      </c>
      <c r="DA130" s="94" t="e">
        <f t="shared" si="649"/>
        <v>#REF!</v>
      </c>
      <c r="DB130" s="94" t="e">
        <f t="shared" si="649"/>
        <v>#REF!</v>
      </c>
      <c r="DC130" s="94" t="e">
        <f t="shared" si="649"/>
        <v>#REF!</v>
      </c>
      <c r="DD130" s="94" t="e">
        <f t="shared" si="649"/>
        <v>#REF!</v>
      </c>
      <c r="DE130" s="94" t="e">
        <f t="shared" si="649"/>
        <v>#REF!</v>
      </c>
      <c r="DF130" s="94" t="e">
        <f t="shared" si="649"/>
        <v>#REF!</v>
      </c>
      <c r="DG130" s="94" t="e">
        <f t="shared" si="649"/>
        <v>#REF!</v>
      </c>
      <c r="DH130" s="94" t="e">
        <f t="shared" si="649"/>
        <v>#REF!</v>
      </c>
      <c r="DI130" s="94" t="e">
        <f t="shared" si="649"/>
        <v>#REF!</v>
      </c>
      <c r="DJ130" s="94" t="e">
        <f t="shared" si="649"/>
        <v>#REF!</v>
      </c>
      <c r="DK130" s="94" t="e">
        <f t="shared" si="649"/>
        <v>#REF!</v>
      </c>
      <c r="DL130" s="94" t="e">
        <f t="shared" si="649"/>
        <v>#REF!</v>
      </c>
      <c r="DM130" s="94" t="e">
        <f t="shared" si="649"/>
        <v>#REF!</v>
      </c>
      <c r="DN130" s="94" t="e">
        <f t="shared" si="649"/>
        <v>#REF!</v>
      </c>
      <c r="DO130" s="94" t="e">
        <f t="shared" si="649"/>
        <v>#REF!</v>
      </c>
      <c r="DP130" s="94" t="e">
        <f t="shared" si="649"/>
        <v>#REF!</v>
      </c>
      <c r="DQ130" s="94" t="e">
        <f t="shared" si="649"/>
        <v>#REF!</v>
      </c>
      <c r="DR130" s="94" t="e">
        <f t="shared" si="649"/>
        <v>#REF!</v>
      </c>
      <c r="DS130" s="94" t="e">
        <f t="shared" si="649"/>
        <v>#REF!</v>
      </c>
      <c r="DT130" s="94" t="e">
        <f t="shared" si="649"/>
        <v>#REF!</v>
      </c>
      <c r="DU130" s="94" t="e">
        <f t="shared" si="649"/>
        <v>#REF!</v>
      </c>
      <c r="DV130" s="94" t="e">
        <f t="shared" si="649"/>
        <v>#REF!</v>
      </c>
      <c r="DW130" s="94" t="e">
        <f t="shared" si="649"/>
        <v>#REF!</v>
      </c>
      <c r="DX130" s="94" t="e">
        <f t="shared" si="649"/>
        <v>#REF!</v>
      </c>
      <c r="DY130" s="94" t="e">
        <f t="shared" si="649"/>
        <v>#REF!</v>
      </c>
      <c r="DZ130" s="94" t="e">
        <f t="shared" si="649"/>
        <v>#REF!</v>
      </c>
      <c r="EA130" s="94" t="e">
        <f t="shared" si="649"/>
        <v>#REF!</v>
      </c>
      <c r="EB130" s="94" t="e">
        <f t="shared" si="649"/>
        <v>#REF!</v>
      </c>
      <c r="EC130" s="94" t="e">
        <f t="shared" si="649"/>
        <v>#REF!</v>
      </c>
      <c r="ED130" s="94" t="e">
        <f t="shared" si="649"/>
        <v>#REF!</v>
      </c>
      <c r="EE130" s="94" t="e">
        <f t="shared" si="649"/>
        <v>#REF!</v>
      </c>
      <c r="EF130" s="94" t="e">
        <f t="shared" si="649"/>
        <v>#REF!</v>
      </c>
      <c r="EG130" s="94" t="e">
        <f t="shared" si="649"/>
        <v>#REF!</v>
      </c>
      <c r="EH130" s="94" t="e">
        <f t="shared" si="649"/>
        <v>#REF!</v>
      </c>
      <c r="EI130" s="94" t="e">
        <f t="shared" ref="EI130:GT130" si="650" xml:space="preserve"> ( EH130 + EI129 ) * EI128</f>
        <v>#REF!</v>
      </c>
      <c r="EJ130" s="94" t="e">
        <f t="shared" si="650"/>
        <v>#REF!</v>
      </c>
      <c r="EK130" s="94" t="e">
        <f t="shared" si="650"/>
        <v>#REF!</v>
      </c>
      <c r="EL130" s="94" t="e">
        <f t="shared" si="650"/>
        <v>#REF!</v>
      </c>
      <c r="EM130" s="94" t="e">
        <f t="shared" si="650"/>
        <v>#REF!</v>
      </c>
      <c r="EN130" s="94" t="e">
        <f t="shared" si="650"/>
        <v>#REF!</v>
      </c>
      <c r="EO130" s="94" t="e">
        <f t="shared" si="650"/>
        <v>#REF!</v>
      </c>
      <c r="EP130" s="94" t="e">
        <f t="shared" si="650"/>
        <v>#REF!</v>
      </c>
      <c r="EQ130" s="94" t="e">
        <f t="shared" si="650"/>
        <v>#REF!</v>
      </c>
      <c r="ER130" s="94" t="e">
        <f t="shared" si="650"/>
        <v>#REF!</v>
      </c>
      <c r="ES130" s="94" t="e">
        <f t="shared" si="650"/>
        <v>#REF!</v>
      </c>
      <c r="ET130" s="94" t="e">
        <f t="shared" si="650"/>
        <v>#REF!</v>
      </c>
      <c r="EU130" s="94" t="e">
        <f t="shared" si="650"/>
        <v>#REF!</v>
      </c>
      <c r="EV130" s="94" t="e">
        <f t="shared" si="650"/>
        <v>#REF!</v>
      </c>
      <c r="EW130" s="94" t="e">
        <f t="shared" si="650"/>
        <v>#REF!</v>
      </c>
      <c r="EX130" s="94" t="e">
        <f t="shared" si="650"/>
        <v>#REF!</v>
      </c>
      <c r="EY130" s="94" t="e">
        <f t="shared" si="650"/>
        <v>#REF!</v>
      </c>
      <c r="EZ130" s="94" t="e">
        <f t="shared" si="650"/>
        <v>#REF!</v>
      </c>
      <c r="FA130" s="94" t="e">
        <f t="shared" si="650"/>
        <v>#REF!</v>
      </c>
      <c r="FB130" s="94" t="e">
        <f t="shared" si="650"/>
        <v>#REF!</v>
      </c>
      <c r="FC130" s="94" t="e">
        <f t="shared" si="650"/>
        <v>#REF!</v>
      </c>
      <c r="FD130" s="94" t="e">
        <f t="shared" si="650"/>
        <v>#REF!</v>
      </c>
      <c r="FE130" s="94" t="e">
        <f t="shared" si="650"/>
        <v>#REF!</v>
      </c>
      <c r="FF130" s="94" t="e">
        <f t="shared" si="650"/>
        <v>#REF!</v>
      </c>
      <c r="FG130" s="94" t="e">
        <f t="shared" si="650"/>
        <v>#REF!</v>
      </c>
      <c r="FH130" s="94" t="e">
        <f t="shared" si="650"/>
        <v>#REF!</v>
      </c>
      <c r="FI130" s="94" t="e">
        <f t="shared" si="650"/>
        <v>#REF!</v>
      </c>
      <c r="FJ130" s="94" t="e">
        <f t="shared" si="650"/>
        <v>#REF!</v>
      </c>
      <c r="FK130" s="94" t="e">
        <f t="shared" si="650"/>
        <v>#REF!</v>
      </c>
      <c r="FL130" s="94" t="e">
        <f t="shared" si="650"/>
        <v>#REF!</v>
      </c>
      <c r="FM130" s="94" t="e">
        <f t="shared" si="650"/>
        <v>#REF!</v>
      </c>
      <c r="FN130" s="94" t="e">
        <f t="shared" si="650"/>
        <v>#REF!</v>
      </c>
      <c r="FO130" s="94" t="e">
        <f t="shared" si="650"/>
        <v>#REF!</v>
      </c>
      <c r="FP130" s="94" t="e">
        <f t="shared" si="650"/>
        <v>#REF!</v>
      </c>
      <c r="FQ130" s="94" t="e">
        <f t="shared" si="650"/>
        <v>#REF!</v>
      </c>
      <c r="FR130" s="94" t="e">
        <f t="shared" si="650"/>
        <v>#REF!</v>
      </c>
      <c r="FS130" s="94" t="e">
        <f t="shared" si="650"/>
        <v>#REF!</v>
      </c>
      <c r="FT130" s="94" t="e">
        <f t="shared" si="650"/>
        <v>#REF!</v>
      </c>
      <c r="FU130" s="94" t="e">
        <f t="shared" si="650"/>
        <v>#REF!</v>
      </c>
      <c r="FV130" s="94" t="e">
        <f t="shared" si="650"/>
        <v>#REF!</v>
      </c>
      <c r="FW130" s="94" t="e">
        <f t="shared" si="650"/>
        <v>#REF!</v>
      </c>
      <c r="FX130" s="94" t="e">
        <f t="shared" si="650"/>
        <v>#REF!</v>
      </c>
      <c r="FY130" s="94" t="e">
        <f t="shared" si="650"/>
        <v>#REF!</v>
      </c>
      <c r="FZ130" s="94" t="e">
        <f t="shared" si="650"/>
        <v>#REF!</v>
      </c>
      <c r="GA130" s="94" t="e">
        <f t="shared" si="650"/>
        <v>#REF!</v>
      </c>
      <c r="GB130" s="94" t="e">
        <f t="shared" si="650"/>
        <v>#REF!</v>
      </c>
      <c r="GC130" s="94" t="e">
        <f t="shared" si="650"/>
        <v>#REF!</v>
      </c>
      <c r="GD130" s="94" t="e">
        <f t="shared" si="650"/>
        <v>#REF!</v>
      </c>
      <c r="GE130" s="94" t="e">
        <f t="shared" si="650"/>
        <v>#REF!</v>
      </c>
      <c r="GF130" s="94" t="e">
        <f t="shared" si="650"/>
        <v>#REF!</v>
      </c>
      <c r="GG130" s="94" t="e">
        <f t="shared" si="650"/>
        <v>#REF!</v>
      </c>
      <c r="GH130" s="94" t="e">
        <f t="shared" si="650"/>
        <v>#REF!</v>
      </c>
      <c r="GI130" s="94" t="e">
        <f t="shared" si="650"/>
        <v>#REF!</v>
      </c>
      <c r="GJ130" s="94" t="e">
        <f t="shared" si="650"/>
        <v>#REF!</v>
      </c>
      <c r="GK130" s="94" t="e">
        <f t="shared" si="650"/>
        <v>#REF!</v>
      </c>
      <c r="GL130" s="94" t="e">
        <f t="shared" si="650"/>
        <v>#REF!</v>
      </c>
      <c r="GM130" s="94" t="e">
        <f t="shared" si="650"/>
        <v>#REF!</v>
      </c>
      <c r="GN130" s="94" t="e">
        <f t="shared" si="650"/>
        <v>#REF!</v>
      </c>
      <c r="GO130" s="94" t="e">
        <f t="shared" si="650"/>
        <v>#REF!</v>
      </c>
      <c r="GP130" s="94" t="e">
        <f t="shared" si="650"/>
        <v>#REF!</v>
      </c>
      <c r="GQ130" s="94" t="e">
        <f t="shared" si="650"/>
        <v>#REF!</v>
      </c>
      <c r="GR130" s="94" t="e">
        <f t="shared" si="650"/>
        <v>#REF!</v>
      </c>
      <c r="GS130" s="94" t="e">
        <f t="shared" si="650"/>
        <v>#REF!</v>
      </c>
      <c r="GT130" s="94" t="e">
        <f t="shared" si="650"/>
        <v>#REF!</v>
      </c>
      <c r="GU130" s="94" t="e">
        <f t="shared" ref="GU130:JF130" si="651" xml:space="preserve"> ( GT130 + GU129 ) * GU128</f>
        <v>#REF!</v>
      </c>
      <c r="GV130" s="94" t="e">
        <f t="shared" si="651"/>
        <v>#REF!</v>
      </c>
      <c r="GW130" s="94" t="e">
        <f t="shared" si="651"/>
        <v>#REF!</v>
      </c>
      <c r="GX130" s="94" t="e">
        <f t="shared" si="651"/>
        <v>#REF!</v>
      </c>
      <c r="GY130" s="94" t="e">
        <f t="shared" si="651"/>
        <v>#REF!</v>
      </c>
      <c r="GZ130" s="94" t="e">
        <f t="shared" si="651"/>
        <v>#REF!</v>
      </c>
      <c r="HA130" s="94" t="e">
        <f t="shared" si="651"/>
        <v>#REF!</v>
      </c>
      <c r="HB130" s="94" t="e">
        <f t="shared" si="651"/>
        <v>#REF!</v>
      </c>
      <c r="HC130" s="94" t="e">
        <f t="shared" si="651"/>
        <v>#REF!</v>
      </c>
      <c r="HD130" s="94" t="e">
        <f t="shared" si="651"/>
        <v>#REF!</v>
      </c>
      <c r="HE130" s="94" t="e">
        <f t="shared" si="651"/>
        <v>#REF!</v>
      </c>
      <c r="HF130" s="94" t="e">
        <f t="shared" si="651"/>
        <v>#REF!</v>
      </c>
      <c r="HG130" s="94" t="e">
        <f t="shared" si="651"/>
        <v>#REF!</v>
      </c>
      <c r="HH130" s="94" t="e">
        <f t="shared" si="651"/>
        <v>#REF!</v>
      </c>
      <c r="HI130" s="94" t="e">
        <f t="shared" si="651"/>
        <v>#REF!</v>
      </c>
      <c r="HJ130" s="94" t="e">
        <f t="shared" si="651"/>
        <v>#REF!</v>
      </c>
      <c r="HK130" s="94" t="e">
        <f t="shared" si="651"/>
        <v>#REF!</v>
      </c>
      <c r="HL130" s="94" t="e">
        <f t="shared" si="651"/>
        <v>#REF!</v>
      </c>
      <c r="HM130" s="94" t="e">
        <f t="shared" si="651"/>
        <v>#REF!</v>
      </c>
      <c r="HN130" s="94" t="e">
        <f t="shared" si="651"/>
        <v>#REF!</v>
      </c>
      <c r="HO130" s="94" t="e">
        <f t="shared" si="651"/>
        <v>#REF!</v>
      </c>
      <c r="HP130" s="94" t="e">
        <f t="shared" si="651"/>
        <v>#REF!</v>
      </c>
      <c r="HQ130" s="94" t="e">
        <f t="shared" si="651"/>
        <v>#REF!</v>
      </c>
      <c r="HR130" s="94" t="e">
        <f t="shared" si="651"/>
        <v>#REF!</v>
      </c>
      <c r="HS130" s="94" t="e">
        <f t="shared" si="651"/>
        <v>#REF!</v>
      </c>
      <c r="HT130" s="94" t="e">
        <f t="shared" si="651"/>
        <v>#REF!</v>
      </c>
      <c r="HU130" s="94" t="e">
        <f t="shared" si="651"/>
        <v>#REF!</v>
      </c>
      <c r="HV130" s="94" t="e">
        <f t="shared" si="651"/>
        <v>#REF!</v>
      </c>
      <c r="HW130" s="94" t="e">
        <f t="shared" si="651"/>
        <v>#REF!</v>
      </c>
      <c r="HX130" s="94" t="e">
        <f t="shared" si="651"/>
        <v>#REF!</v>
      </c>
      <c r="HY130" s="94" t="e">
        <f t="shared" si="651"/>
        <v>#REF!</v>
      </c>
      <c r="HZ130" s="94" t="e">
        <f t="shared" si="651"/>
        <v>#REF!</v>
      </c>
      <c r="IA130" s="94" t="e">
        <f t="shared" si="651"/>
        <v>#REF!</v>
      </c>
      <c r="IB130" s="94" t="e">
        <f t="shared" si="651"/>
        <v>#REF!</v>
      </c>
      <c r="IC130" s="94" t="e">
        <f t="shared" si="651"/>
        <v>#REF!</v>
      </c>
      <c r="ID130" s="94" t="e">
        <f t="shared" si="651"/>
        <v>#REF!</v>
      </c>
      <c r="IE130" s="94" t="e">
        <f t="shared" si="651"/>
        <v>#REF!</v>
      </c>
      <c r="IF130" s="94" t="e">
        <f t="shared" si="651"/>
        <v>#REF!</v>
      </c>
      <c r="IG130" s="94" t="e">
        <f t="shared" si="651"/>
        <v>#REF!</v>
      </c>
      <c r="IH130" s="94" t="e">
        <f t="shared" si="651"/>
        <v>#REF!</v>
      </c>
      <c r="II130" s="94" t="e">
        <f t="shared" si="651"/>
        <v>#REF!</v>
      </c>
      <c r="IJ130" s="94" t="e">
        <f t="shared" si="651"/>
        <v>#REF!</v>
      </c>
      <c r="IK130" s="94" t="e">
        <f t="shared" si="651"/>
        <v>#REF!</v>
      </c>
      <c r="IL130" s="94" t="e">
        <f t="shared" si="651"/>
        <v>#REF!</v>
      </c>
      <c r="IM130" s="94" t="e">
        <f t="shared" si="651"/>
        <v>#REF!</v>
      </c>
      <c r="IN130" s="94" t="e">
        <f t="shared" si="651"/>
        <v>#REF!</v>
      </c>
      <c r="IO130" s="94" t="e">
        <f t="shared" si="651"/>
        <v>#REF!</v>
      </c>
      <c r="IP130" s="94" t="e">
        <f t="shared" si="651"/>
        <v>#REF!</v>
      </c>
      <c r="IQ130" s="94" t="e">
        <f t="shared" si="651"/>
        <v>#REF!</v>
      </c>
      <c r="IR130" s="94" t="e">
        <f t="shared" si="651"/>
        <v>#REF!</v>
      </c>
      <c r="IS130" s="94" t="e">
        <f t="shared" si="651"/>
        <v>#REF!</v>
      </c>
      <c r="IT130" s="94" t="e">
        <f t="shared" si="651"/>
        <v>#REF!</v>
      </c>
      <c r="IU130" s="94" t="e">
        <f t="shared" si="651"/>
        <v>#REF!</v>
      </c>
      <c r="IV130" s="94" t="e">
        <f t="shared" si="651"/>
        <v>#REF!</v>
      </c>
      <c r="IW130" s="94" t="e">
        <f t="shared" si="651"/>
        <v>#REF!</v>
      </c>
      <c r="IX130" s="94" t="e">
        <f t="shared" si="651"/>
        <v>#REF!</v>
      </c>
      <c r="IY130" s="94" t="e">
        <f t="shared" si="651"/>
        <v>#REF!</v>
      </c>
      <c r="IZ130" s="94" t="e">
        <f t="shared" si="651"/>
        <v>#REF!</v>
      </c>
      <c r="JA130" s="94" t="e">
        <f t="shared" si="651"/>
        <v>#REF!</v>
      </c>
      <c r="JB130" s="94" t="e">
        <f t="shared" si="651"/>
        <v>#REF!</v>
      </c>
      <c r="JC130" s="94" t="e">
        <f t="shared" si="651"/>
        <v>#REF!</v>
      </c>
      <c r="JD130" s="94" t="e">
        <f t="shared" si="651"/>
        <v>#REF!</v>
      </c>
      <c r="JE130" s="94" t="e">
        <f t="shared" si="651"/>
        <v>#REF!</v>
      </c>
      <c r="JF130" s="94" t="e">
        <f t="shared" si="651"/>
        <v>#REF!</v>
      </c>
      <c r="JG130" s="94" t="e">
        <f t="shared" ref="JG130:LR130" si="652" xml:space="preserve"> ( JF130 + JG129 ) * JG128</f>
        <v>#REF!</v>
      </c>
      <c r="JH130" s="94" t="e">
        <f t="shared" si="652"/>
        <v>#REF!</v>
      </c>
      <c r="JI130" s="94" t="e">
        <f t="shared" si="652"/>
        <v>#REF!</v>
      </c>
      <c r="JJ130" s="94" t="e">
        <f t="shared" si="652"/>
        <v>#REF!</v>
      </c>
      <c r="JK130" s="94" t="e">
        <f t="shared" si="652"/>
        <v>#REF!</v>
      </c>
      <c r="JL130" s="94" t="e">
        <f t="shared" si="652"/>
        <v>#REF!</v>
      </c>
      <c r="JM130" s="94" t="e">
        <f t="shared" si="652"/>
        <v>#REF!</v>
      </c>
      <c r="JN130" s="94" t="e">
        <f t="shared" si="652"/>
        <v>#REF!</v>
      </c>
      <c r="JO130" s="94" t="e">
        <f t="shared" si="652"/>
        <v>#REF!</v>
      </c>
      <c r="JP130" s="94" t="e">
        <f t="shared" si="652"/>
        <v>#REF!</v>
      </c>
      <c r="JQ130" s="94" t="e">
        <f t="shared" si="652"/>
        <v>#REF!</v>
      </c>
      <c r="JR130" s="94" t="e">
        <f t="shared" si="652"/>
        <v>#REF!</v>
      </c>
      <c r="JS130" s="94" t="e">
        <f t="shared" si="652"/>
        <v>#REF!</v>
      </c>
      <c r="JT130" s="94" t="e">
        <f t="shared" si="652"/>
        <v>#REF!</v>
      </c>
      <c r="JU130" s="94" t="e">
        <f t="shared" si="652"/>
        <v>#REF!</v>
      </c>
      <c r="JV130" s="94" t="e">
        <f t="shared" si="652"/>
        <v>#REF!</v>
      </c>
      <c r="JW130" s="94" t="e">
        <f t="shared" si="652"/>
        <v>#REF!</v>
      </c>
      <c r="JX130" s="94" t="e">
        <f t="shared" si="652"/>
        <v>#REF!</v>
      </c>
      <c r="JY130" s="94" t="e">
        <f t="shared" si="652"/>
        <v>#REF!</v>
      </c>
      <c r="JZ130" s="94" t="e">
        <f t="shared" si="652"/>
        <v>#REF!</v>
      </c>
      <c r="KA130" s="94" t="e">
        <f t="shared" si="652"/>
        <v>#REF!</v>
      </c>
      <c r="KB130" s="94" t="e">
        <f t="shared" si="652"/>
        <v>#REF!</v>
      </c>
      <c r="KC130" s="94" t="e">
        <f t="shared" si="652"/>
        <v>#REF!</v>
      </c>
      <c r="KD130" s="94" t="e">
        <f t="shared" si="652"/>
        <v>#REF!</v>
      </c>
      <c r="KE130" s="94" t="e">
        <f t="shared" si="652"/>
        <v>#REF!</v>
      </c>
      <c r="KF130" s="94" t="e">
        <f t="shared" si="652"/>
        <v>#REF!</v>
      </c>
      <c r="KG130" s="94" t="e">
        <f t="shared" si="652"/>
        <v>#REF!</v>
      </c>
      <c r="KH130" s="94" t="e">
        <f t="shared" si="652"/>
        <v>#REF!</v>
      </c>
      <c r="KI130" s="94" t="e">
        <f t="shared" si="652"/>
        <v>#REF!</v>
      </c>
      <c r="KJ130" s="94" t="e">
        <f t="shared" si="652"/>
        <v>#REF!</v>
      </c>
      <c r="KK130" s="94" t="e">
        <f t="shared" si="652"/>
        <v>#REF!</v>
      </c>
      <c r="KL130" s="94" t="e">
        <f t="shared" si="652"/>
        <v>#REF!</v>
      </c>
      <c r="KM130" s="94" t="e">
        <f t="shared" si="652"/>
        <v>#REF!</v>
      </c>
      <c r="KN130" s="94" t="e">
        <f t="shared" si="652"/>
        <v>#REF!</v>
      </c>
      <c r="KO130" s="94" t="e">
        <f t="shared" si="652"/>
        <v>#REF!</v>
      </c>
      <c r="KP130" s="94" t="e">
        <f t="shared" si="652"/>
        <v>#REF!</v>
      </c>
      <c r="KQ130" s="94" t="e">
        <f t="shared" si="652"/>
        <v>#REF!</v>
      </c>
      <c r="KR130" s="94" t="e">
        <f t="shared" si="652"/>
        <v>#REF!</v>
      </c>
      <c r="KS130" s="94" t="e">
        <f t="shared" si="652"/>
        <v>#REF!</v>
      </c>
      <c r="KT130" s="94" t="e">
        <f t="shared" si="652"/>
        <v>#REF!</v>
      </c>
      <c r="KU130" s="94" t="e">
        <f t="shared" si="652"/>
        <v>#REF!</v>
      </c>
      <c r="KV130" s="94" t="e">
        <f t="shared" si="652"/>
        <v>#REF!</v>
      </c>
      <c r="KW130" s="94" t="e">
        <f t="shared" si="652"/>
        <v>#REF!</v>
      </c>
      <c r="KX130" s="94" t="e">
        <f t="shared" si="652"/>
        <v>#REF!</v>
      </c>
      <c r="KY130" s="94" t="e">
        <f t="shared" si="652"/>
        <v>#REF!</v>
      </c>
      <c r="KZ130" s="94" t="e">
        <f t="shared" si="652"/>
        <v>#REF!</v>
      </c>
      <c r="LA130" s="94" t="e">
        <f t="shared" si="652"/>
        <v>#REF!</v>
      </c>
      <c r="LB130" s="94" t="e">
        <f t="shared" si="652"/>
        <v>#REF!</v>
      </c>
      <c r="LC130" s="94" t="e">
        <f t="shared" si="652"/>
        <v>#REF!</v>
      </c>
      <c r="LD130" s="94" t="e">
        <f t="shared" si="652"/>
        <v>#REF!</v>
      </c>
      <c r="LE130" s="94" t="e">
        <f t="shared" si="652"/>
        <v>#REF!</v>
      </c>
      <c r="LF130" s="94" t="e">
        <f t="shared" si="652"/>
        <v>#REF!</v>
      </c>
      <c r="LG130" s="94" t="e">
        <f t="shared" si="652"/>
        <v>#REF!</v>
      </c>
      <c r="LH130" s="94" t="e">
        <f t="shared" si="652"/>
        <v>#REF!</v>
      </c>
      <c r="LI130" s="94" t="e">
        <f t="shared" si="652"/>
        <v>#REF!</v>
      </c>
      <c r="LJ130" s="94" t="e">
        <f t="shared" si="652"/>
        <v>#REF!</v>
      </c>
      <c r="LK130" s="94" t="e">
        <f t="shared" si="652"/>
        <v>#REF!</v>
      </c>
      <c r="LL130" s="94" t="e">
        <f t="shared" si="652"/>
        <v>#REF!</v>
      </c>
      <c r="LM130" s="94" t="e">
        <f t="shared" si="652"/>
        <v>#REF!</v>
      </c>
      <c r="LN130" s="94" t="e">
        <f t="shared" si="652"/>
        <v>#REF!</v>
      </c>
      <c r="LO130" s="94" t="e">
        <f t="shared" si="652"/>
        <v>#REF!</v>
      </c>
      <c r="LP130" s="94" t="e">
        <f t="shared" si="652"/>
        <v>#REF!</v>
      </c>
      <c r="LQ130" s="94" t="e">
        <f t="shared" si="652"/>
        <v>#REF!</v>
      </c>
      <c r="LR130" s="94" t="e">
        <f t="shared" si="652"/>
        <v>#REF!</v>
      </c>
      <c r="LS130" s="94" t="e">
        <f t="shared" ref="LS130:OD130" si="653" xml:space="preserve"> ( LR130 + LS129 ) * LS128</f>
        <v>#REF!</v>
      </c>
      <c r="LT130" s="94" t="e">
        <f t="shared" si="653"/>
        <v>#REF!</v>
      </c>
      <c r="LU130" s="94" t="e">
        <f t="shared" si="653"/>
        <v>#REF!</v>
      </c>
      <c r="LV130" s="94" t="e">
        <f t="shared" si="653"/>
        <v>#REF!</v>
      </c>
      <c r="LW130" s="94" t="e">
        <f t="shared" si="653"/>
        <v>#REF!</v>
      </c>
      <c r="LX130" s="94" t="e">
        <f t="shared" si="653"/>
        <v>#REF!</v>
      </c>
      <c r="LY130" s="94" t="e">
        <f t="shared" si="653"/>
        <v>#REF!</v>
      </c>
      <c r="LZ130" s="94" t="e">
        <f t="shared" si="653"/>
        <v>#REF!</v>
      </c>
      <c r="MA130" s="94" t="e">
        <f t="shared" si="653"/>
        <v>#REF!</v>
      </c>
      <c r="MB130" s="94" t="e">
        <f t="shared" si="653"/>
        <v>#REF!</v>
      </c>
      <c r="MC130" s="94" t="e">
        <f t="shared" si="653"/>
        <v>#REF!</v>
      </c>
      <c r="MD130" s="94" t="e">
        <f t="shared" si="653"/>
        <v>#REF!</v>
      </c>
      <c r="ME130" s="94" t="e">
        <f t="shared" si="653"/>
        <v>#REF!</v>
      </c>
      <c r="MF130" s="94" t="e">
        <f t="shared" si="653"/>
        <v>#REF!</v>
      </c>
      <c r="MG130" s="94" t="e">
        <f t="shared" si="653"/>
        <v>#REF!</v>
      </c>
      <c r="MH130" s="94" t="e">
        <f t="shared" si="653"/>
        <v>#REF!</v>
      </c>
      <c r="MI130" s="94" t="e">
        <f t="shared" si="653"/>
        <v>#REF!</v>
      </c>
      <c r="MJ130" s="94" t="e">
        <f t="shared" si="653"/>
        <v>#REF!</v>
      </c>
      <c r="MK130" s="94" t="e">
        <f t="shared" si="653"/>
        <v>#REF!</v>
      </c>
      <c r="ML130" s="94" t="e">
        <f t="shared" si="653"/>
        <v>#REF!</v>
      </c>
      <c r="MM130" s="94" t="e">
        <f t="shared" si="653"/>
        <v>#REF!</v>
      </c>
      <c r="MN130" s="94" t="e">
        <f t="shared" si="653"/>
        <v>#REF!</v>
      </c>
      <c r="MO130" s="94" t="e">
        <f t="shared" si="653"/>
        <v>#REF!</v>
      </c>
      <c r="MP130" s="94" t="e">
        <f t="shared" si="653"/>
        <v>#REF!</v>
      </c>
      <c r="MQ130" s="94" t="e">
        <f t="shared" si="653"/>
        <v>#REF!</v>
      </c>
      <c r="MR130" s="94" t="e">
        <f t="shared" si="653"/>
        <v>#REF!</v>
      </c>
      <c r="MS130" s="94" t="e">
        <f t="shared" si="653"/>
        <v>#REF!</v>
      </c>
      <c r="MT130" s="94" t="e">
        <f t="shared" si="653"/>
        <v>#REF!</v>
      </c>
      <c r="MU130" s="94" t="e">
        <f t="shared" si="653"/>
        <v>#REF!</v>
      </c>
      <c r="MV130" s="94" t="e">
        <f t="shared" si="653"/>
        <v>#REF!</v>
      </c>
      <c r="MW130" s="94" t="e">
        <f t="shared" si="653"/>
        <v>#REF!</v>
      </c>
      <c r="MX130" s="94" t="e">
        <f t="shared" si="653"/>
        <v>#REF!</v>
      </c>
      <c r="MY130" s="94" t="e">
        <f t="shared" si="653"/>
        <v>#REF!</v>
      </c>
      <c r="MZ130" s="94" t="e">
        <f t="shared" si="653"/>
        <v>#REF!</v>
      </c>
      <c r="NA130" s="94" t="e">
        <f t="shared" si="653"/>
        <v>#REF!</v>
      </c>
      <c r="NB130" s="94" t="e">
        <f t="shared" si="653"/>
        <v>#REF!</v>
      </c>
      <c r="NC130" s="94" t="e">
        <f t="shared" si="653"/>
        <v>#REF!</v>
      </c>
      <c r="ND130" s="94" t="e">
        <f t="shared" si="653"/>
        <v>#REF!</v>
      </c>
      <c r="NE130" s="94" t="e">
        <f t="shared" si="653"/>
        <v>#REF!</v>
      </c>
      <c r="NF130" s="94" t="e">
        <f t="shared" si="653"/>
        <v>#REF!</v>
      </c>
      <c r="NG130" s="94" t="e">
        <f t="shared" si="653"/>
        <v>#REF!</v>
      </c>
      <c r="NH130" s="94" t="e">
        <f t="shared" si="653"/>
        <v>#REF!</v>
      </c>
      <c r="NI130" s="94" t="e">
        <f t="shared" si="653"/>
        <v>#REF!</v>
      </c>
      <c r="NJ130" s="94" t="e">
        <f t="shared" si="653"/>
        <v>#REF!</v>
      </c>
      <c r="NK130" s="94" t="e">
        <f t="shared" si="653"/>
        <v>#REF!</v>
      </c>
      <c r="NL130" s="94" t="e">
        <f t="shared" si="653"/>
        <v>#REF!</v>
      </c>
      <c r="NM130" s="94" t="e">
        <f t="shared" si="653"/>
        <v>#REF!</v>
      </c>
      <c r="NN130" s="94" t="e">
        <f t="shared" si="653"/>
        <v>#REF!</v>
      </c>
      <c r="NO130" s="94" t="e">
        <f t="shared" si="653"/>
        <v>#REF!</v>
      </c>
      <c r="NP130" s="94" t="e">
        <f t="shared" si="653"/>
        <v>#REF!</v>
      </c>
      <c r="NQ130" s="94" t="e">
        <f t="shared" si="653"/>
        <v>#REF!</v>
      </c>
      <c r="NR130" s="94" t="e">
        <f t="shared" si="653"/>
        <v>#REF!</v>
      </c>
      <c r="NS130" s="94" t="e">
        <f t="shared" si="653"/>
        <v>#REF!</v>
      </c>
      <c r="NT130" s="94" t="e">
        <f t="shared" si="653"/>
        <v>#REF!</v>
      </c>
      <c r="NU130" s="94" t="e">
        <f t="shared" si="653"/>
        <v>#REF!</v>
      </c>
      <c r="NV130" s="94" t="e">
        <f t="shared" si="653"/>
        <v>#REF!</v>
      </c>
      <c r="NW130" s="94" t="e">
        <f t="shared" si="653"/>
        <v>#REF!</v>
      </c>
      <c r="NX130" s="94" t="e">
        <f t="shared" si="653"/>
        <v>#REF!</v>
      </c>
      <c r="NY130" s="94" t="e">
        <f t="shared" si="653"/>
        <v>#REF!</v>
      </c>
      <c r="NZ130" s="94" t="e">
        <f t="shared" si="653"/>
        <v>#REF!</v>
      </c>
      <c r="OA130" s="94" t="e">
        <f t="shared" si="653"/>
        <v>#REF!</v>
      </c>
      <c r="OB130" s="94" t="e">
        <f t="shared" si="653"/>
        <v>#REF!</v>
      </c>
      <c r="OC130" s="94" t="e">
        <f t="shared" si="653"/>
        <v>#REF!</v>
      </c>
      <c r="OD130" s="94" t="e">
        <f t="shared" si="653"/>
        <v>#REF!</v>
      </c>
      <c r="OE130" s="94" t="e">
        <f t="shared" ref="OE130:PZ130" si="654" xml:space="preserve"> ( OD130 + OE129 ) * OE128</f>
        <v>#REF!</v>
      </c>
      <c r="OF130" s="94" t="e">
        <f t="shared" si="654"/>
        <v>#REF!</v>
      </c>
      <c r="OG130" s="94" t="e">
        <f t="shared" si="654"/>
        <v>#REF!</v>
      </c>
      <c r="OH130" s="94" t="e">
        <f t="shared" si="654"/>
        <v>#REF!</v>
      </c>
      <c r="OI130" s="94" t="e">
        <f t="shared" si="654"/>
        <v>#REF!</v>
      </c>
      <c r="OJ130" s="94" t="e">
        <f t="shared" si="654"/>
        <v>#REF!</v>
      </c>
      <c r="OK130" s="94" t="e">
        <f t="shared" si="654"/>
        <v>#REF!</v>
      </c>
      <c r="OL130" s="94" t="e">
        <f t="shared" si="654"/>
        <v>#REF!</v>
      </c>
      <c r="OM130" s="94" t="e">
        <f t="shared" si="654"/>
        <v>#REF!</v>
      </c>
      <c r="ON130" s="94" t="e">
        <f t="shared" si="654"/>
        <v>#REF!</v>
      </c>
      <c r="OO130" s="94" t="e">
        <f t="shared" si="654"/>
        <v>#REF!</v>
      </c>
      <c r="OP130" s="94" t="e">
        <f t="shared" si="654"/>
        <v>#REF!</v>
      </c>
      <c r="OQ130" s="94" t="e">
        <f t="shared" si="654"/>
        <v>#REF!</v>
      </c>
      <c r="OR130" s="94" t="e">
        <f t="shared" si="654"/>
        <v>#REF!</v>
      </c>
      <c r="OS130" s="94" t="e">
        <f t="shared" si="654"/>
        <v>#REF!</v>
      </c>
      <c r="OT130" s="94" t="e">
        <f t="shared" si="654"/>
        <v>#REF!</v>
      </c>
      <c r="OU130" s="94" t="e">
        <f t="shared" si="654"/>
        <v>#REF!</v>
      </c>
      <c r="OV130" s="94" t="e">
        <f t="shared" si="654"/>
        <v>#REF!</v>
      </c>
      <c r="OW130" s="94" t="e">
        <f t="shared" si="654"/>
        <v>#REF!</v>
      </c>
      <c r="OX130" s="94" t="e">
        <f t="shared" si="654"/>
        <v>#REF!</v>
      </c>
      <c r="OY130" s="94" t="e">
        <f t="shared" si="654"/>
        <v>#REF!</v>
      </c>
      <c r="OZ130" s="94" t="e">
        <f t="shared" si="654"/>
        <v>#REF!</v>
      </c>
      <c r="PA130" s="94" t="e">
        <f t="shared" si="654"/>
        <v>#REF!</v>
      </c>
      <c r="PB130" s="94" t="e">
        <f t="shared" si="654"/>
        <v>#REF!</v>
      </c>
      <c r="PC130" s="94" t="e">
        <f t="shared" si="654"/>
        <v>#REF!</v>
      </c>
      <c r="PD130" s="94" t="e">
        <f t="shared" si="654"/>
        <v>#REF!</v>
      </c>
      <c r="PE130" s="94" t="e">
        <f t="shared" si="654"/>
        <v>#REF!</v>
      </c>
      <c r="PF130" s="94" t="e">
        <f t="shared" si="654"/>
        <v>#REF!</v>
      </c>
      <c r="PG130" s="94" t="e">
        <f t="shared" si="654"/>
        <v>#REF!</v>
      </c>
      <c r="PH130" s="94" t="e">
        <f t="shared" si="654"/>
        <v>#REF!</v>
      </c>
      <c r="PI130" s="94" t="e">
        <f t="shared" si="654"/>
        <v>#REF!</v>
      </c>
      <c r="PJ130" s="94" t="e">
        <f t="shared" si="654"/>
        <v>#REF!</v>
      </c>
      <c r="PK130" s="94" t="e">
        <f t="shared" si="654"/>
        <v>#REF!</v>
      </c>
      <c r="PL130" s="94" t="e">
        <f t="shared" si="654"/>
        <v>#REF!</v>
      </c>
      <c r="PM130" s="94" t="e">
        <f t="shared" si="654"/>
        <v>#REF!</v>
      </c>
      <c r="PN130" s="94" t="e">
        <f t="shared" si="654"/>
        <v>#REF!</v>
      </c>
      <c r="PO130" s="94" t="e">
        <f t="shared" si="654"/>
        <v>#REF!</v>
      </c>
      <c r="PP130" s="94" t="e">
        <f t="shared" si="654"/>
        <v>#REF!</v>
      </c>
      <c r="PQ130" s="94" t="e">
        <f t="shared" si="654"/>
        <v>#REF!</v>
      </c>
      <c r="PR130" s="94" t="e">
        <f t="shared" si="654"/>
        <v>#REF!</v>
      </c>
      <c r="PS130" s="94" t="e">
        <f t="shared" si="654"/>
        <v>#REF!</v>
      </c>
      <c r="PT130" s="94" t="e">
        <f t="shared" si="654"/>
        <v>#REF!</v>
      </c>
      <c r="PU130" s="94" t="e">
        <f t="shared" si="654"/>
        <v>#REF!</v>
      </c>
      <c r="PV130" s="94" t="e">
        <f t="shared" si="654"/>
        <v>#REF!</v>
      </c>
      <c r="PW130" s="94" t="e">
        <f t="shared" si="654"/>
        <v>#REF!</v>
      </c>
      <c r="PX130" s="94" t="e">
        <f t="shared" si="654"/>
        <v>#REF!</v>
      </c>
      <c r="PY130" s="94" t="e">
        <f t="shared" si="654"/>
        <v>#REF!</v>
      </c>
      <c r="PZ130" s="94" t="e">
        <f t="shared" si="654"/>
        <v>#REF!</v>
      </c>
      <c r="QA130" s="94" t="e">
        <f t="shared" ref="QA130:RF130" si="655" xml:space="preserve"> ( PZ130 + QA129 ) * QA128</f>
        <v>#REF!</v>
      </c>
      <c r="QB130" s="94" t="e">
        <f t="shared" si="655"/>
        <v>#REF!</v>
      </c>
      <c r="QC130" s="94" t="e">
        <f t="shared" si="655"/>
        <v>#REF!</v>
      </c>
      <c r="QD130" s="94" t="e">
        <f t="shared" si="655"/>
        <v>#REF!</v>
      </c>
      <c r="QE130" s="94" t="e">
        <f t="shared" si="655"/>
        <v>#REF!</v>
      </c>
      <c r="QF130" s="94" t="e">
        <f t="shared" si="655"/>
        <v>#REF!</v>
      </c>
      <c r="QG130" s="94" t="e">
        <f t="shared" si="655"/>
        <v>#REF!</v>
      </c>
      <c r="QH130" s="94" t="e">
        <f t="shared" si="655"/>
        <v>#REF!</v>
      </c>
      <c r="QI130" s="94" t="e">
        <f t="shared" si="655"/>
        <v>#REF!</v>
      </c>
      <c r="QJ130" s="94" t="e">
        <f t="shared" si="655"/>
        <v>#REF!</v>
      </c>
      <c r="QK130" s="94" t="e">
        <f t="shared" si="655"/>
        <v>#REF!</v>
      </c>
      <c r="QL130" s="94" t="e">
        <f t="shared" si="655"/>
        <v>#REF!</v>
      </c>
      <c r="QM130" s="94" t="e">
        <f t="shared" si="655"/>
        <v>#REF!</v>
      </c>
      <c r="QN130" s="94" t="e">
        <f t="shared" si="655"/>
        <v>#REF!</v>
      </c>
      <c r="QO130" s="94" t="e">
        <f t="shared" si="655"/>
        <v>#REF!</v>
      </c>
      <c r="QP130" s="94" t="e">
        <f t="shared" si="655"/>
        <v>#REF!</v>
      </c>
      <c r="QQ130" s="94" t="e">
        <f t="shared" si="655"/>
        <v>#REF!</v>
      </c>
      <c r="QR130" s="94" t="e">
        <f t="shared" si="655"/>
        <v>#REF!</v>
      </c>
      <c r="QS130" s="94" t="e">
        <f t="shared" si="655"/>
        <v>#REF!</v>
      </c>
      <c r="QT130" s="94" t="e">
        <f t="shared" si="655"/>
        <v>#REF!</v>
      </c>
      <c r="QU130" s="94" t="e">
        <f t="shared" si="655"/>
        <v>#REF!</v>
      </c>
      <c r="QV130" s="94" t="e">
        <f t="shared" si="655"/>
        <v>#REF!</v>
      </c>
      <c r="QW130" s="94" t="e">
        <f t="shared" si="655"/>
        <v>#REF!</v>
      </c>
      <c r="QX130" s="94" t="e">
        <f t="shared" si="655"/>
        <v>#REF!</v>
      </c>
      <c r="QY130" s="94" t="e">
        <f t="shared" si="655"/>
        <v>#REF!</v>
      </c>
      <c r="QZ130" s="94" t="e">
        <f t="shared" si="655"/>
        <v>#REF!</v>
      </c>
      <c r="RA130" s="94" t="e">
        <f t="shared" si="655"/>
        <v>#REF!</v>
      </c>
      <c r="RB130" s="94" t="e">
        <f t="shared" si="655"/>
        <v>#REF!</v>
      </c>
      <c r="RC130" s="94" t="e">
        <f t="shared" si="655"/>
        <v>#REF!</v>
      </c>
      <c r="RD130" s="94" t="e">
        <f t="shared" si="655"/>
        <v>#REF!</v>
      </c>
      <c r="RE130" s="94" t="e">
        <f t="shared" si="655"/>
        <v>#REF!</v>
      </c>
      <c r="RF130" s="94" t="e">
        <f t="shared" si="655"/>
        <v>#REF!</v>
      </c>
      <c r="RG130" s="94" t="e">
        <f t="shared" ref="RG130:RZ130" si="656" xml:space="preserve"> ( RF130 + RG129 ) * RG128</f>
        <v>#REF!</v>
      </c>
      <c r="RH130" s="94" t="e">
        <f t="shared" si="656"/>
        <v>#REF!</v>
      </c>
      <c r="RI130" s="94" t="e">
        <f t="shared" si="656"/>
        <v>#REF!</v>
      </c>
      <c r="RJ130" s="94" t="e">
        <f t="shared" si="656"/>
        <v>#REF!</v>
      </c>
      <c r="RK130" s="94" t="e">
        <f t="shared" si="656"/>
        <v>#REF!</v>
      </c>
      <c r="RL130" s="94" t="e">
        <f t="shared" si="656"/>
        <v>#REF!</v>
      </c>
      <c r="RM130" s="94" t="e">
        <f t="shared" si="656"/>
        <v>#REF!</v>
      </c>
      <c r="RN130" s="94" t="e">
        <f t="shared" si="656"/>
        <v>#REF!</v>
      </c>
      <c r="RO130" s="94" t="e">
        <f t="shared" si="656"/>
        <v>#REF!</v>
      </c>
      <c r="RP130" s="94" t="e">
        <f t="shared" si="656"/>
        <v>#REF!</v>
      </c>
      <c r="RQ130" s="94" t="e">
        <f t="shared" si="656"/>
        <v>#REF!</v>
      </c>
      <c r="RR130" s="94" t="e">
        <f t="shared" si="656"/>
        <v>#REF!</v>
      </c>
      <c r="RS130" s="94" t="e">
        <f t="shared" si="656"/>
        <v>#REF!</v>
      </c>
      <c r="RT130" s="94" t="e">
        <f t="shared" si="656"/>
        <v>#REF!</v>
      </c>
      <c r="RU130" s="94" t="e">
        <f t="shared" si="656"/>
        <v>#REF!</v>
      </c>
      <c r="RV130" s="94" t="e">
        <f t="shared" si="656"/>
        <v>#REF!</v>
      </c>
      <c r="RW130" s="94" t="e">
        <f t="shared" si="656"/>
        <v>#REF!</v>
      </c>
      <c r="RX130" s="94" t="e">
        <f t="shared" si="656"/>
        <v>#REF!</v>
      </c>
      <c r="RY130" s="94" t="e">
        <f t="shared" si="656"/>
        <v>#REF!</v>
      </c>
      <c r="RZ130" s="94" t="e">
        <f t="shared" si="656"/>
        <v>#REF!</v>
      </c>
    </row>
    <row r="131" spans="5:494" s="615" customFormat="1">
      <c r="E131" s="615" t="str">
        <f xml:space="preserve"> Facility_1 &amp;" semi annual repayment flag"</f>
        <v>Commercial loan semi annual repayment flag</v>
      </c>
      <c r="G131" s="615" t="s">
        <v>86</v>
      </c>
      <c r="H131" s="614" t="e">
        <f xml:space="preserve"> SUM(J131:RZ131)</f>
        <v>#REF!</v>
      </c>
      <c r="J131" s="615" t="e">
        <f xml:space="preserve"> IF( MOD( SUM( $J128:J128 ), Months_in_quarter * 2 ) = 0, 1, 0 ) * J128 * (J28 &gt;= $F$126)</f>
        <v>#REF!</v>
      </c>
      <c r="K131" s="615" t="e">
        <f xml:space="preserve"> IF( MOD( SUM( $J128:K128 ), Months_in_quarter * 2 ) = 0, 1, 0 ) * K128 * (K28 &gt;= $F$126)</f>
        <v>#REF!</v>
      </c>
      <c r="L131" s="615" t="e">
        <f xml:space="preserve"> IF( MOD( SUM( $J128:L128 ), Months_in_quarter * 2 ) = 0, 1, 0 ) * L128 * (L28 &gt;= $F$126)</f>
        <v>#REF!</v>
      </c>
      <c r="M131" s="615" t="e">
        <f xml:space="preserve"> IF( MOD( SUM( $J128:M128 ), Months_in_quarter * 2 ) = 0, 1, 0 ) * M128 * (M28 &gt;= $F$126)</f>
        <v>#REF!</v>
      </c>
      <c r="N131" s="615" t="e">
        <f xml:space="preserve"> IF( MOD( SUM( $J128:N128 ), Months_in_quarter * 2 ) = 0, 1, 0 ) * N128 * (N28 &gt;= $F$126)</f>
        <v>#REF!</v>
      </c>
      <c r="O131" s="615" t="e">
        <f xml:space="preserve"> IF( MOD( SUM( $J128:O128 ), Months_in_quarter * 2 ) = 0, 1, 0 ) * O128 * (O28 &gt;= $F$126)</f>
        <v>#REF!</v>
      </c>
      <c r="P131" s="615" t="e">
        <f xml:space="preserve"> IF( MOD( SUM( $J128:P128 ), Months_in_quarter * 2 ) = 0, 1, 0 ) * P128 * (P28 &gt;= $F$126)</f>
        <v>#REF!</v>
      </c>
      <c r="Q131" s="615" t="e">
        <f xml:space="preserve"> IF( MOD( SUM( $J128:Q128 ), Months_in_quarter * 2 ) = 0, 1, 0 ) * Q128 * (Q28 &gt;= $F$126)</f>
        <v>#REF!</v>
      </c>
      <c r="R131" s="615" t="e">
        <f xml:space="preserve"> IF( MOD( SUM( $J128:R128 ), Months_in_quarter * 2 ) = 0, 1, 0 ) * R128 * (R28 &gt;= $F$126)</f>
        <v>#REF!</v>
      </c>
      <c r="S131" s="615" t="e">
        <f xml:space="preserve"> IF( MOD( SUM( $J128:S128 ), Months_in_quarter * 2 ) = 0, 1, 0 ) * S128 * (S28 &gt;= $F$126)</f>
        <v>#REF!</v>
      </c>
      <c r="T131" s="615" t="e">
        <f xml:space="preserve"> IF( MOD( SUM( $J128:T128 ), Months_in_quarter * 2 ) = 0, 1, 0 ) * T128 * (T28 &gt;= $F$126)</f>
        <v>#REF!</v>
      </c>
      <c r="U131" s="615" t="e">
        <f xml:space="preserve"> IF( MOD( SUM( $J128:U128 ), Months_in_quarter * 2 ) = 0, 1, 0 ) * U128 * (U28 &gt;= $F$126)</f>
        <v>#REF!</v>
      </c>
      <c r="V131" s="615" t="e">
        <f xml:space="preserve"> IF( MOD( SUM( $J128:V128 ), Months_in_quarter * 2 ) = 0, 1, 0 ) * V128 * (V28 &gt;= $F$126)</f>
        <v>#REF!</v>
      </c>
      <c r="W131" s="615" t="e">
        <f xml:space="preserve"> IF( MOD( SUM( $J128:W128 ), Months_in_quarter * 2 ) = 0, 1, 0 ) * W128 * (W28 &gt;= $F$126)</f>
        <v>#REF!</v>
      </c>
      <c r="X131" s="615" t="e">
        <f xml:space="preserve"> IF( MOD( SUM( $J128:X128 ), Months_in_quarter * 2 ) = 0, 1, 0 ) * X128 * (X28 &gt;= $F$126)</f>
        <v>#REF!</v>
      </c>
      <c r="Y131" s="615" t="e">
        <f xml:space="preserve"> IF( MOD( SUM( $J128:Y128 ), Months_in_quarter * 2 ) = 0, 1, 0 ) * Y128 * (Y28 &gt;= $F$126)</f>
        <v>#REF!</v>
      </c>
      <c r="Z131" s="615" t="e">
        <f xml:space="preserve"> IF( MOD( SUM( $J128:Z128 ), Months_in_quarter * 2 ) = 0, 1, 0 ) * Z128 * (Z28 &gt;= $F$126)</f>
        <v>#REF!</v>
      </c>
      <c r="AA131" s="615" t="e">
        <f xml:space="preserve"> IF( MOD( SUM( $J128:AA128 ), Months_in_quarter * 2 ) = 0, 1, 0 ) * AA128 * (AA28 &gt;= $F$126)</f>
        <v>#REF!</v>
      </c>
      <c r="AB131" s="615" t="e">
        <f xml:space="preserve"> IF( MOD( SUM( $J128:AB128 ), Months_in_quarter * 2 ) = 0, 1, 0 ) * AB128 * (AB28 &gt;= $F$126)</f>
        <v>#REF!</v>
      </c>
      <c r="AC131" s="615" t="e">
        <f xml:space="preserve"> IF( MOD( SUM( $J128:AC128 ), Months_in_quarter * 2 ) = 0, 1, 0 ) * AC128 * (AC28 &gt;= $F$126)</f>
        <v>#REF!</v>
      </c>
      <c r="AD131" s="615" t="e">
        <f xml:space="preserve"> IF( MOD( SUM( $J128:AD128 ), Months_in_quarter * 2 ) = 0, 1, 0 ) * AD128 * (AD28 &gt;= $F$126)</f>
        <v>#REF!</v>
      </c>
      <c r="AE131" s="615" t="e">
        <f xml:space="preserve"> IF( MOD( SUM( $J128:AE128 ), Months_in_quarter * 2 ) = 0, 1, 0 ) * AE128 * (AE28 &gt;= $F$126)</f>
        <v>#REF!</v>
      </c>
      <c r="AF131" s="615" t="e">
        <f xml:space="preserve"> IF( MOD( SUM( $J128:AF128 ), Months_in_quarter * 2 ) = 0, 1, 0 ) * AF128 * (AF28 &gt;= $F$126)</f>
        <v>#REF!</v>
      </c>
      <c r="AG131" s="615" t="e">
        <f xml:space="preserve"> IF( MOD( SUM( $J128:AG128 ), Months_in_quarter * 2 ) = 0, 1, 0 ) * AG128 * (AG28 &gt;= $F$126)</f>
        <v>#REF!</v>
      </c>
      <c r="AH131" s="615" t="e">
        <f xml:space="preserve"> IF( MOD( SUM( $J128:AH128 ), Months_in_quarter * 2 ) = 0, 1, 0 ) * AH128 * (AH28 &gt;= $F$126)</f>
        <v>#REF!</v>
      </c>
      <c r="AI131" s="615" t="e">
        <f xml:space="preserve"> IF( MOD( SUM( $J128:AI128 ), Months_in_quarter * 2 ) = 0, 1, 0 ) * AI128 * (AI28 &gt;= $F$126)</f>
        <v>#REF!</v>
      </c>
      <c r="AJ131" s="615" t="e">
        <f xml:space="preserve"> IF( MOD( SUM( $J128:AJ128 ), Months_in_quarter * 2 ) = 0, 1, 0 ) * AJ128 * (AJ28 &gt;= $F$126)</f>
        <v>#REF!</v>
      </c>
      <c r="AK131" s="615" t="e">
        <f xml:space="preserve"> IF( MOD( SUM( $J128:AK128 ), Months_in_quarter * 2 ) = 0, 1, 0 ) * AK128 * (AK28 &gt;= $F$126)</f>
        <v>#REF!</v>
      </c>
      <c r="AL131" s="615" t="e">
        <f xml:space="preserve"> IF( MOD( SUM( $J128:AL128 ), Months_in_quarter * 2 ) = 0, 1, 0 ) * AL128 * (AL28 &gt;= $F$126)</f>
        <v>#REF!</v>
      </c>
      <c r="AM131" s="615" t="e">
        <f xml:space="preserve"> IF( MOD( SUM( $J128:AM128 ), Months_in_quarter * 2 ) = 0, 1, 0 ) * AM128 * (AM28 &gt;= $F$126)</f>
        <v>#REF!</v>
      </c>
      <c r="AN131" s="615" t="e">
        <f xml:space="preserve"> IF( MOD( SUM( $J128:AN128 ), Months_in_quarter * 2 ) = 0, 1, 0 ) * AN128 * (AN28 &gt;= $F$126)</f>
        <v>#REF!</v>
      </c>
      <c r="AO131" s="615" t="e">
        <f xml:space="preserve"> IF( MOD( SUM( $J128:AO128 ), Months_in_quarter * 2 ) = 0, 1, 0 ) * AO128 * (AO28 &gt;= $F$126)</f>
        <v>#REF!</v>
      </c>
      <c r="AP131" s="615" t="e">
        <f xml:space="preserve"> IF( MOD( SUM( $J128:AP128 ), Months_in_quarter * 2 ) = 0, 1, 0 ) * AP128 * (AP28 &gt;= $F$126)</f>
        <v>#REF!</v>
      </c>
      <c r="AQ131" s="615" t="e">
        <f xml:space="preserve"> IF( MOD( SUM( $J128:AQ128 ), Months_in_quarter * 2 ) = 0, 1, 0 ) * AQ128 * (AQ28 &gt;= $F$126)</f>
        <v>#REF!</v>
      </c>
      <c r="AR131" s="615" t="e">
        <f xml:space="preserve"> IF( MOD( SUM( $J128:AR128 ), Months_in_quarter * 2 ) = 0, 1, 0 ) * AR128 * (AR28 &gt;= $F$126)</f>
        <v>#REF!</v>
      </c>
      <c r="AS131" s="615" t="e">
        <f xml:space="preserve"> IF( MOD( SUM( $J128:AS128 ), Months_in_quarter * 2 ) = 0, 1, 0 ) * AS128 * (AS28 &gt;= $F$126)</f>
        <v>#REF!</v>
      </c>
      <c r="AT131" s="615" t="e">
        <f xml:space="preserve"> IF( MOD( SUM( $J128:AT128 ), Months_in_quarter * 2 ) = 0, 1, 0 ) * AT128 * (AT28 &gt;= $F$126)</f>
        <v>#REF!</v>
      </c>
      <c r="AU131" s="615" t="e">
        <f xml:space="preserve"> IF( MOD( SUM( $J128:AU128 ), Months_in_quarter * 2 ) = 0, 1, 0 ) * AU128 * (AU28 &gt;= $F$126)</f>
        <v>#REF!</v>
      </c>
      <c r="AV131" s="615" t="e">
        <f xml:space="preserve"> IF( MOD( SUM( $J128:AV128 ), Months_in_quarter * 2 ) = 0, 1, 0 ) * AV128 * (AV28 &gt;= $F$126)</f>
        <v>#REF!</v>
      </c>
      <c r="AW131" s="615" t="e">
        <f xml:space="preserve"> IF( MOD( SUM( $J128:AW128 ), Months_in_quarter * 2 ) = 0, 1, 0 ) * AW128 * (AW28 &gt;= $F$126)</f>
        <v>#REF!</v>
      </c>
      <c r="AX131" s="615" t="e">
        <f xml:space="preserve"> IF( MOD( SUM( $J128:AX128 ), Months_in_quarter * 2 ) = 0, 1, 0 ) * AX128 * (AX28 &gt;= $F$126)</f>
        <v>#REF!</v>
      </c>
      <c r="AY131" s="615" t="e">
        <f xml:space="preserve"> IF( MOD( SUM( $J128:AY128 ), Months_in_quarter * 2 ) = 0, 1, 0 ) * AY128 * (AY28 &gt;= $F$126)</f>
        <v>#REF!</v>
      </c>
      <c r="AZ131" s="615" t="e">
        <f xml:space="preserve"> IF( MOD( SUM( $J128:AZ128 ), Months_in_quarter * 2 ) = 0, 1, 0 ) * AZ128 * (AZ28 &gt;= $F$126)</f>
        <v>#REF!</v>
      </c>
      <c r="BA131" s="615" t="e">
        <f xml:space="preserve"> IF( MOD( SUM( $J128:BA128 ), Months_in_quarter * 2 ) = 0, 1, 0 ) * BA128 * (BA28 &gt;= $F$126)</f>
        <v>#REF!</v>
      </c>
      <c r="BB131" s="615" t="e">
        <f xml:space="preserve"> IF( MOD( SUM( $J128:BB128 ), Months_in_quarter * 2 ) = 0, 1, 0 ) * BB128 * (BB28 &gt;= $F$126)</f>
        <v>#REF!</v>
      </c>
      <c r="BC131" s="615" t="e">
        <f xml:space="preserve"> IF( MOD( SUM( $J128:BC128 ), Months_in_quarter * 2 ) = 0, 1, 0 ) * BC128 * (BC28 &gt;= $F$126)</f>
        <v>#REF!</v>
      </c>
      <c r="BD131" s="615" t="e">
        <f xml:space="preserve"> IF( MOD( SUM( $J128:BD128 ), Months_in_quarter * 2 ) = 0, 1, 0 ) * BD128 * (BD28 &gt;= $F$126)</f>
        <v>#REF!</v>
      </c>
      <c r="BE131" s="615" t="e">
        <f xml:space="preserve"> IF( MOD( SUM( $J128:BE128 ), Months_in_quarter * 2 ) = 0, 1, 0 ) * BE128 * (BE28 &gt;= $F$126)</f>
        <v>#REF!</v>
      </c>
      <c r="BF131" s="615" t="e">
        <f xml:space="preserve"> IF( MOD( SUM( $J128:BF128 ), Months_in_quarter * 2 ) = 0, 1, 0 ) * BF128 * (BF28 &gt;= $F$126)</f>
        <v>#REF!</v>
      </c>
      <c r="BG131" s="615" t="e">
        <f xml:space="preserve"> IF( MOD( SUM( $J128:BG128 ), Months_in_quarter * 2 ) = 0, 1, 0 ) * BG128 * (BG28 &gt;= $F$126)</f>
        <v>#REF!</v>
      </c>
      <c r="BH131" s="615" t="e">
        <f xml:space="preserve"> IF( MOD( SUM( $J128:BH128 ), Months_in_quarter * 2 ) = 0, 1, 0 ) * BH128 * (BH28 &gt;= $F$126)</f>
        <v>#REF!</v>
      </c>
      <c r="BI131" s="615" t="e">
        <f xml:space="preserve"> IF( MOD( SUM( $J128:BI128 ), Months_in_quarter * 2 ) = 0, 1, 0 ) * BI128 * (BI28 &gt;= $F$126)</f>
        <v>#REF!</v>
      </c>
      <c r="BJ131" s="615" t="e">
        <f xml:space="preserve"> IF( MOD( SUM( $J128:BJ128 ), Months_in_quarter * 2 ) = 0, 1, 0 ) * BJ128 * (BJ28 &gt;= $F$126)</f>
        <v>#REF!</v>
      </c>
      <c r="BK131" s="615" t="e">
        <f xml:space="preserve"> IF( MOD( SUM( $J128:BK128 ), Months_in_quarter * 2 ) = 0, 1, 0 ) * BK128 * (BK28 &gt;= $F$126)</f>
        <v>#REF!</v>
      </c>
      <c r="BL131" s="615" t="e">
        <f xml:space="preserve"> IF( MOD( SUM( $J128:BL128 ), Months_in_quarter * 2 ) = 0, 1, 0 ) * BL128 * (BL28 &gt;= $F$126)</f>
        <v>#REF!</v>
      </c>
      <c r="BM131" s="615" t="e">
        <f xml:space="preserve"> IF( MOD( SUM( $J128:BM128 ), Months_in_quarter * 2 ) = 0, 1, 0 ) * BM128 * (BM28 &gt;= $F$126)</f>
        <v>#REF!</v>
      </c>
      <c r="BN131" s="615" t="e">
        <f xml:space="preserve"> IF( MOD( SUM( $J128:BN128 ), Months_in_quarter * 2 ) = 0, 1, 0 ) * BN128 * (BN28 &gt;= $F$126)</f>
        <v>#REF!</v>
      </c>
      <c r="BO131" s="615" t="e">
        <f xml:space="preserve"> IF( MOD( SUM( $J128:BO128 ), Months_in_quarter * 2 ) = 0, 1, 0 ) * BO128 * (BO28 &gt;= $F$126)</f>
        <v>#REF!</v>
      </c>
      <c r="BP131" s="615" t="e">
        <f xml:space="preserve"> IF( MOD( SUM( $J128:BP128 ), Months_in_quarter * 2 ) = 0, 1, 0 ) * BP128 * (BP28 &gt;= $F$126)</f>
        <v>#REF!</v>
      </c>
      <c r="BQ131" s="615" t="e">
        <f xml:space="preserve"> IF( MOD( SUM( $J128:BQ128 ), Months_in_quarter * 2 ) = 0, 1, 0 ) * BQ128 * (BQ28 &gt;= $F$126)</f>
        <v>#REF!</v>
      </c>
      <c r="BR131" s="615" t="e">
        <f xml:space="preserve"> IF( MOD( SUM( $J128:BR128 ), Months_in_quarter * 2 ) = 0, 1, 0 ) * BR128 * (BR28 &gt;= $F$126)</f>
        <v>#REF!</v>
      </c>
      <c r="BS131" s="615" t="e">
        <f xml:space="preserve"> IF( MOD( SUM( $J128:BS128 ), Months_in_quarter * 2 ) = 0, 1, 0 ) * BS128 * (BS28 &gt;= $F$126)</f>
        <v>#REF!</v>
      </c>
      <c r="BT131" s="615" t="e">
        <f xml:space="preserve"> IF( MOD( SUM( $J128:BT128 ), Months_in_quarter * 2 ) = 0, 1, 0 ) * BT128 * (BT28 &gt;= $F$126)</f>
        <v>#REF!</v>
      </c>
      <c r="BU131" s="615" t="e">
        <f xml:space="preserve"> IF( MOD( SUM( $J128:BU128 ), Months_in_quarter * 2 ) = 0, 1, 0 ) * BU128 * (BU28 &gt;= $F$126)</f>
        <v>#REF!</v>
      </c>
      <c r="BV131" s="615" t="e">
        <f xml:space="preserve"> IF( MOD( SUM( $J128:BV128 ), Months_in_quarter * 2 ) = 0, 1, 0 ) * BV128 * (BV28 &gt;= $F$126)</f>
        <v>#REF!</v>
      </c>
      <c r="BW131" s="615" t="e">
        <f xml:space="preserve"> IF( MOD( SUM( $J128:BW128 ), Months_in_quarter * 2 ) = 0, 1, 0 ) * BW128 * (BW28 &gt;= $F$126)</f>
        <v>#REF!</v>
      </c>
      <c r="BX131" s="615" t="e">
        <f xml:space="preserve"> IF( MOD( SUM( $J128:BX128 ), Months_in_quarter * 2 ) = 0, 1, 0 ) * BX128 * (BX28 &gt;= $F$126)</f>
        <v>#REF!</v>
      </c>
      <c r="BY131" s="615" t="e">
        <f xml:space="preserve"> IF( MOD( SUM( $J128:BY128 ), Months_in_quarter * 2 ) = 0, 1, 0 ) * BY128 * (BY28 &gt;= $F$126)</f>
        <v>#REF!</v>
      </c>
      <c r="BZ131" s="615" t="e">
        <f xml:space="preserve"> IF( MOD( SUM( $J128:BZ128 ), Months_in_quarter * 2 ) = 0, 1, 0 ) * BZ128 * (BZ28 &gt;= $F$126)</f>
        <v>#REF!</v>
      </c>
      <c r="CA131" s="615" t="e">
        <f xml:space="preserve"> IF( MOD( SUM( $J128:CA128 ), Months_in_quarter * 2 ) = 0, 1, 0 ) * CA128 * (CA28 &gt;= $F$126)</f>
        <v>#REF!</v>
      </c>
      <c r="CB131" s="615" t="e">
        <f xml:space="preserve"> IF( MOD( SUM( $J128:CB128 ), Months_in_quarter * 2 ) = 0, 1, 0 ) * CB128 * (CB28 &gt;= $F$126)</f>
        <v>#REF!</v>
      </c>
      <c r="CC131" s="615" t="e">
        <f xml:space="preserve"> IF( MOD( SUM( $J128:CC128 ), Months_in_quarter * 2 ) = 0, 1, 0 ) * CC128 * (CC28 &gt;= $F$126)</f>
        <v>#REF!</v>
      </c>
      <c r="CD131" s="615" t="e">
        <f xml:space="preserve"> IF( MOD( SUM( $J128:CD128 ), Months_in_quarter * 2 ) = 0, 1, 0 ) * CD128 * (CD28 &gt;= $F$126)</f>
        <v>#REF!</v>
      </c>
      <c r="CE131" s="615" t="e">
        <f xml:space="preserve"> IF( MOD( SUM( $J128:CE128 ), Months_in_quarter * 2 ) = 0, 1, 0 ) * CE128 * (CE28 &gt;= $F$126)</f>
        <v>#REF!</v>
      </c>
      <c r="CF131" s="615" t="e">
        <f xml:space="preserve"> IF( MOD( SUM( $J128:CF128 ), Months_in_quarter * 2 ) = 0, 1, 0 ) * CF128 * (CF28 &gt;= $F$126)</f>
        <v>#REF!</v>
      </c>
      <c r="CG131" s="615" t="e">
        <f xml:space="preserve"> IF( MOD( SUM( $J128:CG128 ), Months_in_quarter * 2 ) = 0, 1, 0 ) * CG128 * (CG28 &gt;= $F$126)</f>
        <v>#REF!</v>
      </c>
      <c r="CH131" s="615" t="e">
        <f xml:space="preserve"> IF( MOD( SUM( $J128:CH128 ), Months_in_quarter * 2 ) = 0, 1, 0 ) * CH128 * (CH28 &gt;= $F$126)</f>
        <v>#REF!</v>
      </c>
      <c r="CI131" s="615" t="e">
        <f xml:space="preserve"> IF( MOD( SUM( $J128:CI128 ), Months_in_quarter * 2 ) = 0, 1, 0 ) * CI128 * (CI28 &gt;= $F$126)</f>
        <v>#REF!</v>
      </c>
      <c r="CJ131" s="615" t="e">
        <f xml:space="preserve"> IF( MOD( SUM( $J128:CJ128 ), Months_in_quarter * 2 ) = 0, 1, 0 ) * CJ128 * (CJ28 &gt;= $F$126)</f>
        <v>#REF!</v>
      </c>
      <c r="CK131" s="615" t="e">
        <f xml:space="preserve"> IF( MOD( SUM( $J128:CK128 ), Months_in_quarter * 2 ) = 0, 1, 0 ) * CK128 * (CK28 &gt;= $F$126)</f>
        <v>#REF!</v>
      </c>
      <c r="CL131" s="615" t="e">
        <f xml:space="preserve"> IF( MOD( SUM( $J128:CL128 ), Months_in_quarter * 2 ) = 0, 1, 0 ) * CL128 * (CL28 &gt;= $F$126)</f>
        <v>#REF!</v>
      </c>
      <c r="CM131" s="615" t="e">
        <f xml:space="preserve"> IF( MOD( SUM( $J128:CM128 ), Months_in_quarter * 2 ) = 0, 1, 0 ) * CM128 * (CM28 &gt;= $F$126)</f>
        <v>#REF!</v>
      </c>
      <c r="CN131" s="615" t="e">
        <f xml:space="preserve"> IF( MOD( SUM( $J128:CN128 ), Months_in_quarter * 2 ) = 0, 1, 0 ) * CN128 * (CN28 &gt;= $F$126)</f>
        <v>#REF!</v>
      </c>
      <c r="CO131" s="615" t="e">
        <f xml:space="preserve"> IF( MOD( SUM( $J128:CO128 ), Months_in_quarter * 2 ) = 0, 1, 0 ) * CO128 * (CO28 &gt;= $F$126)</f>
        <v>#REF!</v>
      </c>
      <c r="CP131" s="615" t="e">
        <f xml:space="preserve"> IF( MOD( SUM( $J128:CP128 ), Months_in_quarter * 2 ) = 0, 1, 0 ) * CP128 * (CP28 &gt;= $F$126)</f>
        <v>#REF!</v>
      </c>
      <c r="CQ131" s="615" t="e">
        <f xml:space="preserve"> IF( MOD( SUM( $J128:CQ128 ), Months_in_quarter * 2 ) = 0, 1, 0 ) * CQ128 * (CQ28 &gt;= $F$126)</f>
        <v>#REF!</v>
      </c>
      <c r="CR131" s="615" t="e">
        <f xml:space="preserve"> IF( MOD( SUM( $J128:CR128 ), Months_in_quarter * 2 ) = 0, 1, 0 ) * CR128 * (CR28 &gt;= $F$126)</f>
        <v>#REF!</v>
      </c>
      <c r="CS131" s="615" t="e">
        <f xml:space="preserve"> IF( MOD( SUM( $J128:CS128 ), Months_in_quarter * 2 ) = 0, 1, 0 ) * CS128 * (CS28 &gt;= $F$126)</f>
        <v>#REF!</v>
      </c>
      <c r="CT131" s="615" t="e">
        <f xml:space="preserve"> IF( MOD( SUM( $J128:CT128 ), Months_in_quarter * 2 ) = 0, 1, 0 ) * CT128 * (CT28 &gt;= $F$126)</f>
        <v>#REF!</v>
      </c>
      <c r="CU131" s="615" t="e">
        <f xml:space="preserve"> IF( MOD( SUM( $J128:CU128 ), Months_in_quarter * 2 ) = 0, 1, 0 ) * CU128 * (CU28 &gt;= $F$126)</f>
        <v>#REF!</v>
      </c>
      <c r="CV131" s="615" t="e">
        <f xml:space="preserve"> IF( MOD( SUM( $J128:CV128 ), Months_in_quarter * 2 ) = 0, 1, 0 ) * CV128 * (CV28 &gt;= $F$126)</f>
        <v>#REF!</v>
      </c>
      <c r="CW131" s="615" t="e">
        <f xml:space="preserve"> IF( MOD( SUM( $J128:CW128 ), Months_in_quarter * 2 ) = 0, 1, 0 ) * CW128 * (CW28 &gt;= $F$126)</f>
        <v>#REF!</v>
      </c>
      <c r="CX131" s="615" t="e">
        <f xml:space="preserve"> IF( MOD( SUM( $J128:CX128 ), Months_in_quarter * 2 ) = 0, 1, 0 ) * CX128 * (CX28 &gt;= $F$126)</f>
        <v>#REF!</v>
      </c>
      <c r="CY131" s="615" t="e">
        <f xml:space="preserve"> IF( MOD( SUM( $J128:CY128 ), Months_in_quarter * 2 ) = 0, 1, 0 ) * CY128 * (CY28 &gt;= $F$126)</f>
        <v>#REF!</v>
      </c>
      <c r="CZ131" s="615" t="e">
        <f xml:space="preserve"> IF( MOD( SUM( $J128:CZ128 ), Months_in_quarter * 2 ) = 0, 1, 0 ) * CZ128 * (CZ28 &gt;= $F$126)</f>
        <v>#REF!</v>
      </c>
      <c r="DA131" s="615" t="e">
        <f xml:space="preserve"> IF( MOD( SUM( $J128:DA128 ), Months_in_quarter * 2 ) = 0, 1, 0 ) * DA128 * (DA28 &gt;= $F$126)</f>
        <v>#REF!</v>
      </c>
      <c r="DB131" s="615" t="e">
        <f xml:space="preserve"> IF( MOD( SUM( $J128:DB128 ), Months_in_quarter * 2 ) = 0, 1, 0 ) * DB128 * (DB28 &gt;= $F$126)</f>
        <v>#REF!</v>
      </c>
      <c r="DC131" s="615" t="e">
        <f xml:space="preserve"> IF( MOD( SUM( $J128:DC128 ), Months_in_quarter * 2 ) = 0, 1, 0 ) * DC128 * (DC28 &gt;= $F$126)</f>
        <v>#REF!</v>
      </c>
      <c r="DD131" s="615" t="e">
        <f xml:space="preserve"> IF( MOD( SUM( $J128:DD128 ), Months_in_quarter * 2 ) = 0, 1, 0 ) * DD128 * (DD28 &gt;= $F$126)</f>
        <v>#REF!</v>
      </c>
      <c r="DE131" s="615" t="e">
        <f xml:space="preserve"> IF( MOD( SUM( $J128:DE128 ), Months_in_quarter * 2 ) = 0, 1, 0 ) * DE128 * (DE28 &gt;= $F$126)</f>
        <v>#REF!</v>
      </c>
      <c r="DF131" s="615" t="e">
        <f xml:space="preserve"> IF( MOD( SUM( $J128:DF128 ), Months_in_quarter * 2 ) = 0, 1, 0 ) * DF128 * (DF28 &gt;= $F$126)</f>
        <v>#REF!</v>
      </c>
      <c r="DG131" s="615" t="e">
        <f xml:space="preserve"> IF( MOD( SUM( $J128:DG128 ), Months_in_quarter * 2 ) = 0, 1, 0 ) * DG128 * (DG28 &gt;= $F$126)</f>
        <v>#REF!</v>
      </c>
      <c r="DH131" s="615" t="e">
        <f xml:space="preserve"> IF( MOD( SUM( $J128:DH128 ), Months_in_quarter * 2 ) = 0, 1, 0 ) * DH128 * (DH28 &gt;= $F$126)</f>
        <v>#REF!</v>
      </c>
      <c r="DI131" s="615" t="e">
        <f xml:space="preserve"> IF( MOD( SUM( $J128:DI128 ), Months_in_quarter * 2 ) = 0, 1, 0 ) * DI128 * (DI28 &gt;= $F$126)</f>
        <v>#REF!</v>
      </c>
      <c r="DJ131" s="615" t="e">
        <f xml:space="preserve"> IF( MOD( SUM( $J128:DJ128 ), Months_in_quarter * 2 ) = 0, 1, 0 ) * DJ128 * (DJ28 &gt;= $F$126)</f>
        <v>#REF!</v>
      </c>
      <c r="DK131" s="615" t="e">
        <f xml:space="preserve"> IF( MOD( SUM( $J128:DK128 ), Months_in_quarter * 2 ) = 0, 1, 0 ) * DK128 * (DK28 &gt;= $F$126)</f>
        <v>#REF!</v>
      </c>
      <c r="DL131" s="615" t="e">
        <f xml:space="preserve"> IF( MOD( SUM( $J128:DL128 ), Months_in_quarter * 2 ) = 0, 1, 0 ) * DL128 * (DL28 &gt;= $F$126)</f>
        <v>#REF!</v>
      </c>
      <c r="DM131" s="615" t="e">
        <f xml:space="preserve"> IF( MOD( SUM( $J128:DM128 ), Months_in_quarter * 2 ) = 0, 1, 0 ) * DM128 * (DM28 &gt;= $F$126)</f>
        <v>#REF!</v>
      </c>
      <c r="DN131" s="615" t="e">
        <f xml:space="preserve"> IF( MOD( SUM( $J128:DN128 ), Months_in_quarter * 2 ) = 0, 1, 0 ) * DN128 * (DN28 &gt;= $F$126)</f>
        <v>#REF!</v>
      </c>
      <c r="DO131" s="615" t="e">
        <f xml:space="preserve"> IF( MOD( SUM( $J128:DO128 ), Months_in_quarter * 2 ) = 0, 1, 0 ) * DO128 * (DO28 &gt;= $F$126)</f>
        <v>#REF!</v>
      </c>
      <c r="DP131" s="615" t="e">
        <f xml:space="preserve"> IF( MOD( SUM( $J128:DP128 ), Months_in_quarter * 2 ) = 0, 1, 0 ) * DP128 * (DP28 &gt;= $F$126)</f>
        <v>#REF!</v>
      </c>
      <c r="DQ131" s="615" t="e">
        <f xml:space="preserve"> IF( MOD( SUM( $J128:DQ128 ), Months_in_quarter * 2 ) = 0, 1, 0 ) * DQ128 * (DQ28 &gt;= $F$126)</f>
        <v>#REF!</v>
      </c>
      <c r="DR131" s="615" t="e">
        <f xml:space="preserve"> IF( MOD( SUM( $J128:DR128 ), Months_in_quarter * 2 ) = 0, 1, 0 ) * DR128 * (DR28 &gt;= $F$126)</f>
        <v>#REF!</v>
      </c>
      <c r="DS131" s="615" t="e">
        <f xml:space="preserve"> IF( MOD( SUM( $J128:DS128 ), Months_in_quarter * 2 ) = 0, 1, 0 ) * DS128 * (DS28 &gt;= $F$126)</f>
        <v>#REF!</v>
      </c>
      <c r="DT131" s="615" t="e">
        <f xml:space="preserve"> IF( MOD( SUM( $J128:DT128 ), Months_in_quarter * 2 ) = 0, 1, 0 ) * DT128 * (DT28 &gt;= $F$126)</f>
        <v>#REF!</v>
      </c>
      <c r="DU131" s="615" t="e">
        <f xml:space="preserve"> IF( MOD( SUM( $J128:DU128 ), Months_in_quarter * 2 ) = 0, 1, 0 ) * DU128 * (DU28 &gt;= $F$126)</f>
        <v>#REF!</v>
      </c>
      <c r="DV131" s="615" t="e">
        <f xml:space="preserve"> IF( MOD( SUM( $J128:DV128 ), Months_in_quarter * 2 ) = 0, 1, 0 ) * DV128 * (DV28 &gt;= $F$126)</f>
        <v>#REF!</v>
      </c>
      <c r="DW131" s="615" t="e">
        <f xml:space="preserve"> IF( MOD( SUM( $J128:DW128 ), Months_in_quarter * 2 ) = 0, 1, 0 ) * DW128 * (DW28 &gt;= $F$126)</f>
        <v>#REF!</v>
      </c>
      <c r="DX131" s="615" t="e">
        <f xml:space="preserve"> IF( MOD( SUM( $J128:DX128 ), Months_in_quarter * 2 ) = 0, 1, 0 ) * DX128 * (DX28 &gt;= $F$126)</f>
        <v>#REF!</v>
      </c>
      <c r="DY131" s="615" t="e">
        <f xml:space="preserve"> IF( MOD( SUM( $J128:DY128 ), Months_in_quarter * 2 ) = 0, 1, 0 ) * DY128 * (DY28 &gt;= $F$126)</f>
        <v>#REF!</v>
      </c>
      <c r="DZ131" s="615" t="e">
        <f xml:space="preserve"> IF( MOD( SUM( $J128:DZ128 ), Months_in_quarter * 2 ) = 0, 1, 0 ) * DZ128 * (DZ28 &gt;= $F$126)</f>
        <v>#REF!</v>
      </c>
      <c r="EA131" s="615" t="e">
        <f xml:space="preserve"> IF( MOD( SUM( $J128:EA128 ), Months_in_quarter * 2 ) = 0, 1, 0 ) * EA128 * (EA28 &gt;= $F$126)</f>
        <v>#REF!</v>
      </c>
      <c r="EB131" s="615" t="e">
        <f xml:space="preserve"> IF( MOD( SUM( $J128:EB128 ), Months_in_quarter * 2 ) = 0, 1, 0 ) * EB128 * (EB28 &gt;= $F$126)</f>
        <v>#REF!</v>
      </c>
      <c r="EC131" s="615" t="e">
        <f xml:space="preserve"> IF( MOD( SUM( $J128:EC128 ), Months_in_quarter * 2 ) = 0, 1, 0 ) * EC128 * (EC28 &gt;= $F$126)</f>
        <v>#REF!</v>
      </c>
      <c r="ED131" s="615" t="e">
        <f xml:space="preserve"> IF( MOD( SUM( $J128:ED128 ), Months_in_quarter * 2 ) = 0, 1, 0 ) * ED128 * (ED28 &gt;= $F$126)</f>
        <v>#REF!</v>
      </c>
      <c r="EE131" s="615" t="e">
        <f xml:space="preserve"> IF( MOD( SUM( $J128:EE128 ), Months_in_quarter * 2 ) = 0, 1, 0 ) * EE128 * (EE28 &gt;= $F$126)</f>
        <v>#REF!</v>
      </c>
      <c r="EF131" s="615" t="e">
        <f xml:space="preserve"> IF( MOD( SUM( $J128:EF128 ), Months_in_quarter * 2 ) = 0, 1, 0 ) * EF128 * (EF28 &gt;= $F$126)</f>
        <v>#REF!</v>
      </c>
      <c r="EG131" s="615" t="e">
        <f xml:space="preserve"> IF( MOD( SUM( $J128:EG128 ), Months_in_quarter * 2 ) = 0, 1, 0 ) * EG128 * (EG28 &gt;= $F$126)</f>
        <v>#REF!</v>
      </c>
      <c r="EH131" s="615" t="e">
        <f xml:space="preserve"> IF( MOD( SUM( $J128:EH128 ), Months_in_quarter * 2 ) = 0, 1, 0 ) * EH128 * (EH28 &gt;= $F$126)</f>
        <v>#REF!</v>
      </c>
      <c r="EI131" s="615" t="e">
        <f xml:space="preserve"> IF( MOD( SUM( $J128:EI128 ), Months_in_quarter * 2 ) = 0, 1, 0 ) * EI128 * (EI28 &gt;= $F$126)</f>
        <v>#REF!</v>
      </c>
      <c r="EJ131" s="615" t="e">
        <f xml:space="preserve"> IF( MOD( SUM( $J128:EJ128 ), Months_in_quarter * 2 ) = 0, 1, 0 ) * EJ128 * (EJ28 &gt;= $F$126)</f>
        <v>#REF!</v>
      </c>
      <c r="EK131" s="615" t="e">
        <f xml:space="preserve"> IF( MOD( SUM( $J128:EK128 ), Months_in_quarter * 2 ) = 0, 1, 0 ) * EK128 * (EK28 &gt;= $F$126)</f>
        <v>#REF!</v>
      </c>
      <c r="EL131" s="615" t="e">
        <f xml:space="preserve"> IF( MOD( SUM( $J128:EL128 ), Months_in_quarter * 2 ) = 0, 1, 0 ) * EL128 * (EL28 &gt;= $F$126)</f>
        <v>#REF!</v>
      </c>
      <c r="EM131" s="615" t="e">
        <f xml:space="preserve"> IF( MOD( SUM( $J128:EM128 ), Months_in_quarter * 2 ) = 0, 1, 0 ) * EM128 * (EM28 &gt;= $F$126)</f>
        <v>#REF!</v>
      </c>
      <c r="EN131" s="615" t="e">
        <f xml:space="preserve"> IF( MOD( SUM( $J128:EN128 ), Months_in_quarter * 2 ) = 0, 1, 0 ) * EN128 * (EN28 &gt;= $F$126)</f>
        <v>#REF!</v>
      </c>
      <c r="EO131" s="615" t="e">
        <f xml:space="preserve"> IF( MOD( SUM( $J128:EO128 ), Months_in_quarter * 2 ) = 0, 1, 0 ) * EO128 * (EO28 &gt;= $F$126)</f>
        <v>#REF!</v>
      </c>
      <c r="EP131" s="615" t="e">
        <f xml:space="preserve"> IF( MOD( SUM( $J128:EP128 ), Months_in_quarter * 2 ) = 0, 1, 0 ) * EP128 * (EP28 &gt;= $F$126)</f>
        <v>#REF!</v>
      </c>
      <c r="EQ131" s="615" t="e">
        <f xml:space="preserve"> IF( MOD( SUM( $J128:EQ128 ), Months_in_quarter * 2 ) = 0, 1, 0 ) * EQ128 * (EQ28 &gt;= $F$126)</f>
        <v>#REF!</v>
      </c>
      <c r="ER131" s="615" t="e">
        <f xml:space="preserve"> IF( MOD( SUM( $J128:ER128 ), Months_in_quarter * 2 ) = 0, 1, 0 ) * ER128 * (ER28 &gt;= $F$126)</f>
        <v>#REF!</v>
      </c>
      <c r="ES131" s="615" t="e">
        <f xml:space="preserve"> IF( MOD( SUM( $J128:ES128 ), Months_in_quarter * 2 ) = 0, 1, 0 ) * ES128 * (ES28 &gt;= $F$126)</f>
        <v>#REF!</v>
      </c>
      <c r="ET131" s="615" t="e">
        <f xml:space="preserve"> IF( MOD( SUM( $J128:ET128 ), Months_in_quarter * 2 ) = 0, 1, 0 ) * ET128 * (ET28 &gt;= $F$126)</f>
        <v>#REF!</v>
      </c>
      <c r="EU131" s="615" t="e">
        <f xml:space="preserve"> IF( MOD( SUM( $J128:EU128 ), Months_in_quarter * 2 ) = 0, 1, 0 ) * EU128 * (EU28 &gt;= $F$126)</f>
        <v>#REF!</v>
      </c>
      <c r="EV131" s="615" t="e">
        <f xml:space="preserve"> IF( MOD( SUM( $J128:EV128 ), Months_in_quarter * 2 ) = 0, 1, 0 ) * EV128 * (EV28 &gt;= $F$126)</f>
        <v>#REF!</v>
      </c>
      <c r="EW131" s="615" t="e">
        <f xml:space="preserve"> IF( MOD( SUM( $J128:EW128 ), Months_in_quarter * 2 ) = 0, 1, 0 ) * EW128 * (EW28 &gt;= $F$126)</f>
        <v>#REF!</v>
      </c>
      <c r="EX131" s="615" t="e">
        <f xml:space="preserve"> IF( MOD( SUM( $J128:EX128 ), Months_in_quarter * 2 ) = 0, 1, 0 ) * EX128 * (EX28 &gt;= $F$126)</f>
        <v>#REF!</v>
      </c>
      <c r="EY131" s="615" t="e">
        <f xml:space="preserve"> IF( MOD( SUM( $J128:EY128 ), Months_in_quarter * 2 ) = 0, 1, 0 ) * EY128 * (EY28 &gt;= $F$126)</f>
        <v>#REF!</v>
      </c>
      <c r="EZ131" s="615" t="e">
        <f xml:space="preserve"> IF( MOD( SUM( $J128:EZ128 ), Months_in_quarter * 2 ) = 0, 1, 0 ) * EZ128 * (EZ28 &gt;= $F$126)</f>
        <v>#REF!</v>
      </c>
      <c r="FA131" s="615" t="e">
        <f xml:space="preserve"> IF( MOD( SUM( $J128:FA128 ), Months_in_quarter * 2 ) = 0, 1, 0 ) * FA128 * (FA28 &gt;= $F$126)</f>
        <v>#REF!</v>
      </c>
      <c r="FB131" s="615" t="e">
        <f xml:space="preserve"> IF( MOD( SUM( $J128:FB128 ), Months_in_quarter * 2 ) = 0, 1, 0 ) * FB128 * (FB28 &gt;= $F$126)</f>
        <v>#REF!</v>
      </c>
      <c r="FC131" s="615" t="e">
        <f xml:space="preserve"> IF( MOD( SUM( $J128:FC128 ), Months_in_quarter * 2 ) = 0, 1, 0 ) * FC128 * (FC28 &gt;= $F$126)</f>
        <v>#REF!</v>
      </c>
      <c r="FD131" s="615" t="e">
        <f xml:space="preserve"> IF( MOD( SUM( $J128:FD128 ), Months_in_quarter * 2 ) = 0, 1, 0 ) * FD128 * (FD28 &gt;= $F$126)</f>
        <v>#REF!</v>
      </c>
      <c r="FE131" s="615" t="e">
        <f xml:space="preserve"> IF( MOD( SUM( $J128:FE128 ), Months_in_quarter * 2 ) = 0, 1, 0 ) * FE128 * (FE28 &gt;= $F$126)</f>
        <v>#REF!</v>
      </c>
      <c r="FF131" s="615" t="e">
        <f xml:space="preserve"> IF( MOD( SUM( $J128:FF128 ), Months_in_quarter * 2 ) = 0, 1, 0 ) * FF128 * (FF28 &gt;= $F$126)</f>
        <v>#REF!</v>
      </c>
      <c r="FG131" s="615" t="e">
        <f xml:space="preserve"> IF( MOD( SUM( $J128:FG128 ), Months_in_quarter * 2 ) = 0, 1, 0 ) * FG128 * (FG28 &gt;= $F$126)</f>
        <v>#REF!</v>
      </c>
      <c r="FH131" s="615" t="e">
        <f xml:space="preserve"> IF( MOD( SUM( $J128:FH128 ), Months_in_quarter * 2 ) = 0, 1, 0 ) * FH128 * (FH28 &gt;= $F$126)</f>
        <v>#REF!</v>
      </c>
      <c r="FI131" s="615" t="e">
        <f xml:space="preserve"> IF( MOD( SUM( $J128:FI128 ), Months_in_quarter * 2 ) = 0, 1, 0 ) * FI128 * (FI28 &gt;= $F$126)</f>
        <v>#REF!</v>
      </c>
      <c r="FJ131" s="615" t="e">
        <f xml:space="preserve"> IF( MOD( SUM( $J128:FJ128 ), Months_in_quarter * 2 ) = 0, 1, 0 ) * FJ128 * (FJ28 &gt;= $F$126)</f>
        <v>#REF!</v>
      </c>
      <c r="FK131" s="615" t="e">
        <f xml:space="preserve"> IF( MOD( SUM( $J128:FK128 ), Months_in_quarter * 2 ) = 0, 1, 0 ) * FK128 * (FK28 &gt;= $F$126)</f>
        <v>#REF!</v>
      </c>
      <c r="FL131" s="615" t="e">
        <f xml:space="preserve"> IF( MOD( SUM( $J128:FL128 ), Months_in_quarter * 2 ) = 0, 1, 0 ) * FL128 * (FL28 &gt;= $F$126)</f>
        <v>#REF!</v>
      </c>
      <c r="FM131" s="615" t="e">
        <f xml:space="preserve"> IF( MOD( SUM( $J128:FM128 ), Months_in_quarter * 2 ) = 0, 1, 0 ) * FM128 * (FM28 &gt;= $F$126)</f>
        <v>#REF!</v>
      </c>
      <c r="FN131" s="615" t="e">
        <f xml:space="preserve"> IF( MOD( SUM( $J128:FN128 ), Months_in_quarter * 2 ) = 0, 1, 0 ) * FN128 * (FN28 &gt;= $F$126)</f>
        <v>#REF!</v>
      </c>
      <c r="FO131" s="615" t="e">
        <f xml:space="preserve"> IF( MOD( SUM( $J128:FO128 ), Months_in_quarter * 2 ) = 0, 1, 0 ) * FO128 * (FO28 &gt;= $F$126)</f>
        <v>#REF!</v>
      </c>
      <c r="FP131" s="615" t="e">
        <f xml:space="preserve"> IF( MOD( SUM( $J128:FP128 ), Months_in_quarter * 2 ) = 0, 1, 0 ) * FP128 * (FP28 &gt;= $F$126)</f>
        <v>#REF!</v>
      </c>
      <c r="FQ131" s="615" t="e">
        <f xml:space="preserve"> IF( MOD( SUM( $J128:FQ128 ), Months_in_quarter * 2 ) = 0, 1, 0 ) * FQ128 * (FQ28 &gt;= $F$126)</f>
        <v>#REF!</v>
      </c>
      <c r="FR131" s="615" t="e">
        <f xml:space="preserve"> IF( MOD( SUM( $J128:FR128 ), Months_in_quarter * 2 ) = 0, 1, 0 ) * FR128 * (FR28 &gt;= $F$126)</f>
        <v>#REF!</v>
      </c>
      <c r="FS131" s="615" t="e">
        <f xml:space="preserve"> IF( MOD( SUM( $J128:FS128 ), Months_in_quarter * 2 ) = 0, 1, 0 ) * FS128 * (FS28 &gt;= $F$126)</f>
        <v>#REF!</v>
      </c>
      <c r="FT131" s="615" t="e">
        <f xml:space="preserve"> IF( MOD( SUM( $J128:FT128 ), Months_in_quarter * 2 ) = 0, 1, 0 ) * FT128 * (FT28 &gt;= $F$126)</f>
        <v>#REF!</v>
      </c>
      <c r="FU131" s="615" t="e">
        <f xml:space="preserve"> IF( MOD( SUM( $J128:FU128 ), Months_in_quarter * 2 ) = 0, 1, 0 ) * FU128 * (FU28 &gt;= $F$126)</f>
        <v>#REF!</v>
      </c>
      <c r="FV131" s="615" t="e">
        <f xml:space="preserve"> IF( MOD( SUM( $J128:FV128 ), Months_in_quarter * 2 ) = 0, 1, 0 ) * FV128 * (FV28 &gt;= $F$126)</f>
        <v>#REF!</v>
      </c>
      <c r="FW131" s="615" t="e">
        <f xml:space="preserve"> IF( MOD( SUM( $J128:FW128 ), Months_in_quarter * 2 ) = 0, 1, 0 ) * FW128 * (FW28 &gt;= $F$126)</f>
        <v>#REF!</v>
      </c>
      <c r="FX131" s="615" t="e">
        <f xml:space="preserve"> IF( MOD( SUM( $J128:FX128 ), Months_in_quarter * 2 ) = 0, 1, 0 ) * FX128 * (FX28 &gt;= $F$126)</f>
        <v>#REF!</v>
      </c>
      <c r="FY131" s="615" t="e">
        <f xml:space="preserve"> IF( MOD( SUM( $J128:FY128 ), Months_in_quarter * 2 ) = 0, 1, 0 ) * FY128 * (FY28 &gt;= $F$126)</f>
        <v>#REF!</v>
      </c>
      <c r="FZ131" s="615" t="e">
        <f xml:space="preserve"> IF( MOD( SUM( $J128:FZ128 ), Months_in_quarter * 2 ) = 0, 1, 0 ) * FZ128 * (FZ28 &gt;= $F$126)</f>
        <v>#REF!</v>
      </c>
      <c r="GA131" s="615" t="e">
        <f xml:space="preserve"> IF( MOD( SUM( $J128:GA128 ), Months_in_quarter * 2 ) = 0, 1, 0 ) * GA128 * (GA28 &gt;= $F$126)</f>
        <v>#REF!</v>
      </c>
      <c r="GB131" s="615" t="e">
        <f xml:space="preserve"> IF( MOD( SUM( $J128:GB128 ), Months_in_quarter * 2 ) = 0, 1, 0 ) * GB128 * (GB28 &gt;= $F$126)</f>
        <v>#REF!</v>
      </c>
      <c r="GC131" s="615" t="e">
        <f xml:space="preserve"> IF( MOD( SUM( $J128:GC128 ), Months_in_quarter * 2 ) = 0, 1, 0 ) * GC128 * (GC28 &gt;= $F$126)</f>
        <v>#REF!</v>
      </c>
      <c r="GD131" s="615" t="e">
        <f xml:space="preserve"> IF( MOD( SUM( $J128:GD128 ), Months_in_quarter * 2 ) = 0, 1, 0 ) * GD128 * (GD28 &gt;= $F$126)</f>
        <v>#REF!</v>
      </c>
      <c r="GE131" s="615" t="e">
        <f xml:space="preserve"> IF( MOD( SUM( $J128:GE128 ), Months_in_quarter * 2 ) = 0, 1, 0 ) * GE128 * (GE28 &gt;= $F$126)</f>
        <v>#REF!</v>
      </c>
      <c r="GF131" s="615" t="e">
        <f xml:space="preserve"> IF( MOD( SUM( $J128:GF128 ), Months_in_quarter * 2 ) = 0, 1, 0 ) * GF128 * (GF28 &gt;= $F$126)</f>
        <v>#REF!</v>
      </c>
      <c r="GG131" s="615" t="e">
        <f xml:space="preserve"> IF( MOD( SUM( $J128:GG128 ), Months_in_quarter * 2 ) = 0, 1, 0 ) * GG128 * (GG28 &gt;= $F$126)</f>
        <v>#REF!</v>
      </c>
      <c r="GH131" s="615" t="e">
        <f xml:space="preserve"> IF( MOD( SUM( $J128:GH128 ), Months_in_quarter * 2 ) = 0, 1, 0 ) * GH128 * (GH28 &gt;= $F$126)</f>
        <v>#REF!</v>
      </c>
      <c r="GI131" s="615" t="e">
        <f xml:space="preserve"> IF( MOD( SUM( $J128:GI128 ), Months_in_quarter * 2 ) = 0, 1, 0 ) * GI128 * (GI28 &gt;= $F$126)</f>
        <v>#REF!</v>
      </c>
      <c r="GJ131" s="615" t="e">
        <f xml:space="preserve"> IF( MOD( SUM( $J128:GJ128 ), Months_in_quarter * 2 ) = 0, 1, 0 ) * GJ128 * (GJ28 &gt;= $F$126)</f>
        <v>#REF!</v>
      </c>
      <c r="GK131" s="615" t="e">
        <f xml:space="preserve"> IF( MOD( SUM( $J128:GK128 ), Months_in_quarter * 2 ) = 0, 1, 0 ) * GK128 * (GK28 &gt;= $F$126)</f>
        <v>#REF!</v>
      </c>
      <c r="GL131" s="615" t="e">
        <f xml:space="preserve"> IF( MOD( SUM( $J128:GL128 ), Months_in_quarter * 2 ) = 0, 1, 0 ) * GL128 * (GL28 &gt;= $F$126)</f>
        <v>#REF!</v>
      </c>
      <c r="GM131" s="615" t="e">
        <f xml:space="preserve"> IF( MOD( SUM( $J128:GM128 ), Months_in_quarter * 2 ) = 0, 1, 0 ) * GM128 * (GM28 &gt;= $F$126)</f>
        <v>#REF!</v>
      </c>
      <c r="GN131" s="615" t="e">
        <f xml:space="preserve"> IF( MOD( SUM( $J128:GN128 ), Months_in_quarter * 2 ) = 0, 1, 0 ) * GN128 * (GN28 &gt;= $F$126)</f>
        <v>#REF!</v>
      </c>
      <c r="GO131" s="615" t="e">
        <f xml:space="preserve"> IF( MOD( SUM( $J128:GO128 ), Months_in_quarter * 2 ) = 0, 1, 0 ) * GO128 * (GO28 &gt;= $F$126)</f>
        <v>#REF!</v>
      </c>
      <c r="GP131" s="615" t="e">
        <f xml:space="preserve"> IF( MOD( SUM( $J128:GP128 ), Months_in_quarter * 2 ) = 0, 1, 0 ) * GP128 * (GP28 &gt;= $F$126)</f>
        <v>#REF!</v>
      </c>
      <c r="GQ131" s="615" t="e">
        <f xml:space="preserve"> IF( MOD( SUM( $J128:GQ128 ), Months_in_quarter * 2 ) = 0, 1, 0 ) * GQ128 * (GQ28 &gt;= $F$126)</f>
        <v>#REF!</v>
      </c>
      <c r="GR131" s="615" t="e">
        <f xml:space="preserve"> IF( MOD( SUM( $J128:GR128 ), Months_in_quarter * 2 ) = 0, 1, 0 ) * GR128 * (GR28 &gt;= $F$126)</f>
        <v>#REF!</v>
      </c>
      <c r="GS131" s="615" t="e">
        <f xml:space="preserve"> IF( MOD( SUM( $J128:GS128 ), Months_in_quarter * 2 ) = 0, 1, 0 ) * GS128 * (GS28 &gt;= $F$126)</f>
        <v>#REF!</v>
      </c>
      <c r="GT131" s="615" t="e">
        <f xml:space="preserve"> IF( MOD( SUM( $J128:GT128 ), Months_in_quarter * 2 ) = 0, 1, 0 ) * GT128 * (GT28 &gt;= $F$126)</f>
        <v>#REF!</v>
      </c>
      <c r="GU131" s="615" t="e">
        <f xml:space="preserve"> IF( MOD( SUM( $J128:GU128 ), Months_in_quarter * 2 ) = 0, 1, 0 ) * GU128 * (GU28 &gt;= $F$126)</f>
        <v>#REF!</v>
      </c>
      <c r="GV131" s="615" t="e">
        <f xml:space="preserve"> IF( MOD( SUM( $J128:GV128 ), Months_in_quarter * 2 ) = 0, 1, 0 ) * GV128 * (GV28 &gt;= $F$126)</f>
        <v>#REF!</v>
      </c>
      <c r="GW131" s="615" t="e">
        <f xml:space="preserve"> IF( MOD( SUM( $J128:GW128 ), Months_in_quarter * 2 ) = 0, 1, 0 ) * GW128 * (GW28 &gt;= $F$126)</f>
        <v>#REF!</v>
      </c>
      <c r="GX131" s="615" t="e">
        <f xml:space="preserve"> IF( MOD( SUM( $J128:GX128 ), Months_in_quarter * 2 ) = 0, 1, 0 ) * GX128 * (GX28 &gt;= $F$126)</f>
        <v>#REF!</v>
      </c>
      <c r="GY131" s="615" t="e">
        <f xml:space="preserve"> IF( MOD( SUM( $J128:GY128 ), Months_in_quarter * 2 ) = 0, 1, 0 ) * GY128 * (GY28 &gt;= $F$126)</f>
        <v>#REF!</v>
      </c>
      <c r="GZ131" s="615" t="e">
        <f xml:space="preserve"> IF( MOD( SUM( $J128:GZ128 ), Months_in_quarter * 2 ) = 0, 1, 0 ) * GZ128 * (GZ28 &gt;= $F$126)</f>
        <v>#REF!</v>
      </c>
      <c r="HA131" s="615" t="e">
        <f xml:space="preserve"> IF( MOD( SUM( $J128:HA128 ), Months_in_quarter * 2 ) = 0, 1, 0 ) * HA128 * (HA28 &gt;= $F$126)</f>
        <v>#REF!</v>
      </c>
      <c r="HB131" s="615" t="e">
        <f xml:space="preserve"> IF( MOD( SUM( $J128:HB128 ), Months_in_quarter * 2 ) = 0, 1, 0 ) * HB128 * (HB28 &gt;= $F$126)</f>
        <v>#REF!</v>
      </c>
      <c r="HC131" s="615" t="e">
        <f xml:space="preserve"> IF( MOD( SUM( $J128:HC128 ), Months_in_quarter * 2 ) = 0, 1, 0 ) * HC128 * (HC28 &gt;= $F$126)</f>
        <v>#REF!</v>
      </c>
      <c r="HD131" s="615" t="e">
        <f xml:space="preserve"> IF( MOD( SUM( $J128:HD128 ), Months_in_quarter * 2 ) = 0, 1, 0 ) * HD128 * (HD28 &gt;= $F$126)</f>
        <v>#REF!</v>
      </c>
      <c r="HE131" s="615" t="e">
        <f xml:space="preserve"> IF( MOD( SUM( $J128:HE128 ), Months_in_quarter * 2 ) = 0, 1, 0 ) * HE128 * (HE28 &gt;= $F$126)</f>
        <v>#REF!</v>
      </c>
      <c r="HF131" s="615" t="e">
        <f xml:space="preserve"> IF( MOD( SUM( $J128:HF128 ), Months_in_quarter * 2 ) = 0, 1, 0 ) * HF128 * (HF28 &gt;= $F$126)</f>
        <v>#REF!</v>
      </c>
      <c r="HG131" s="615" t="e">
        <f xml:space="preserve"> IF( MOD( SUM( $J128:HG128 ), Months_in_quarter * 2 ) = 0, 1, 0 ) * HG128 * (HG28 &gt;= $F$126)</f>
        <v>#REF!</v>
      </c>
      <c r="HH131" s="615" t="e">
        <f xml:space="preserve"> IF( MOD( SUM( $J128:HH128 ), Months_in_quarter * 2 ) = 0, 1, 0 ) * HH128 * (HH28 &gt;= $F$126)</f>
        <v>#REF!</v>
      </c>
      <c r="HI131" s="615" t="e">
        <f xml:space="preserve"> IF( MOD( SUM( $J128:HI128 ), Months_in_quarter * 2 ) = 0, 1, 0 ) * HI128 * (HI28 &gt;= $F$126)</f>
        <v>#REF!</v>
      </c>
      <c r="HJ131" s="615" t="e">
        <f xml:space="preserve"> IF( MOD( SUM( $J128:HJ128 ), Months_in_quarter * 2 ) = 0, 1, 0 ) * HJ128 * (HJ28 &gt;= $F$126)</f>
        <v>#REF!</v>
      </c>
      <c r="HK131" s="615" t="e">
        <f xml:space="preserve"> IF( MOD( SUM( $J128:HK128 ), Months_in_quarter * 2 ) = 0, 1, 0 ) * HK128 * (HK28 &gt;= $F$126)</f>
        <v>#REF!</v>
      </c>
      <c r="HL131" s="615" t="e">
        <f xml:space="preserve"> IF( MOD( SUM( $J128:HL128 ), Months_in_quarter * 2 ) = 0, 1, 0 ) * HL128 * (HL28 &gt;= $F$126)</f>
        <v>#REF!</v>
      </c>
      <c r="HM131" s="615" t="e">
        <f xml:space="preserve"> IF( MOD( SUM( $J128:HM128 ), Months_in_quarter * 2 ) = 0, 1, 0 ) * HM128 * (HM28 &gt;= $F$126)</f>
        <v>#REF!</v>
      </c>
      <c r="HN131" s="615" t="e">
        <f xml:space="preserve"> IF( MOD( SUM( $J128:HN128 ), Months_in_quarter * 2 ) = 0, 1, 0 ) * HN128 * (HN28 &gt;= $F$126)</f>
        <v>#REF!</v>
      </c>
      <c r="HO131" s="615" t="e">
        <f xml:space="preserve"> IF( MOD( SUM( $J128:HO128 ), Months_in_quarter * 2 ) = 0, 1, 0 ) * HO128 * (HO28 &gt;= $F$126)</f>
        <v>#REF!</v>
      </c>
      <c r="HP131" s="615" t="e">
        <f xml:space="preserve"> IF( MOD( SUM( $J128:HP128 ), Months_in_quarter * 2 ) = 0, 1, 0 ) * HP128 * (HP28 &gt;= $F$126)</f>
        <v>#REF!</v>
      </c>
      <c r="HQ131" s="615" t="e">
        <f xml:space="preserve"> IF( MOD( SUM( $J128:HQ128 ), Months_in_quarter * 2 ) = 0, 1, 0 ) * HQ128 * (HQ28 &gt;= $F$126)</f>
        <v>#REF!</v>
      </c>
      <c r="HR131" s="615" t="e">
        <f xml:space="preserve"> IF( MOD( SUM( $J128:HR128 ), Months_in_quarter * 2 ) = 0, 1, 0 ) * HR128 * (HR28 &gt;= $F$126)</f>
        <v>#REF!</v>
      </c>
      <c r="HS131" s="615" t="e">
        <f xml:space="preserve"> IF( MOD( SUM( $J128:HS128 ), Months_in_quarter * 2 ) = 0, 1, 0 ) * HS128 * (HS28 &gt;= $F$126)</f>
        <v>#REF!</v>
      </c>
      <c r="HT131" s="615" t="e">
        <f xml:space="preserve"> IF( MOD( SUM( $J128:HT128 ), Months_in_quarter * 2 ) = 0, 1, 0 ) * HT128 * (HT28 &gt;= $F$126)</f>
        <v>#REF!</v>
      </c>
      <c r="HU131" s="615" t="e">
        <f xml:space="preserve"> IF( MOD( SUM( $J128:HU128 ), Months_in_quarter * 2 ) = 0, 1, 0 ) * HU128 * (HU28 &gt;= $F$126)</f>
        <v>#REF!</v>
      </c>
      <c r="HV131" s="615" t="e">
        <f xml:space="preserve"> IF( MOD( SUM( $J128:HV128 ), Months_in_quarter * 2 ) = 0, 1, 0 ) * HV128 * (HV28 &gt;= $F$126)</f>
        <v>#REF!</v>
      </c>
      <c r="HW131" s="615" t="e">
        <f xml:space="preserve"> IF( MOD( SUM( $J128:HW128 ), Months_in_quarter * 2 ) = 0, 1, 0 ) * HW128 * (HW28 &gt;= $F$126)</f>
        <v>#REF!</v>
      </c>
      <c r="HX131" s="615" t="e">
        <f xml:space="preserve"> IF( MOD( SUM( $J128:HX128 ), Months_in_quarter * 2 ) = 0, 1, 0 ) * HX128 * (HX28 &gt;= $F$126)</f>
        <v>#REF!</v>
      </c>
      <c r="HY131" s="615" t="e">
        <f xml:space="preserve"> IF( MOD( SUM( $J128:HY128 ), Months_in_quarter * 2 ) = 0, 1, 0 ) * HY128 * (HY28 &gt;= $F$126)</f>
        <v>#REF!</v>
      </c>
      <c r="HZ131" s="615" t="e">
        <f xml:space="preserve"> IF( MOD( SUM( $J128:HZ128 ), Months_in_quarter * 2 ) = 0, 1, 0 ) * HZ128 * (HZ28 &gt;= $F$126)</f>
        <v>#REF!</v>
      </c>
      <c r="IA131" s="615" t="e">
        <f xml:space="preserve"> IF( MOD( SUM( $J128:IA128 ), Months_in_quarter * 2 ) = 0, 1, 0 ) * IA128 * (IA28 &gt;= $F$126)</f>
        <v>#REF!</v>
      </c>
      <c r="IB131" s="615" t="e">
        <f xml:space="preserve"> IF( MOD( SUM( $J128:IB128 ), Months_in_quarter * 2 ) = 0, 1, 0 ) * IB128 * (IB28 &gt;= $F$126)</f>
        <v>#REF!</v>
      </c>
      <c r="IC131" s="615" t="e">
        <f xml:space="preserve"> IF( MOD( SUM( $J128:IC128 ), Months_in_quarter * 2 ) = 0, 1, 0 ) * IC128 * (IC28 &gt;= $F$126)</f>
        <v>#REF!</v>
      </c>
      <c r="ID131" s="615" t="e">
        <f xml:space="preserve"> IF( MOD( SUM( $J128:ID128 ), Months_in_quarter * 2 ) = 0, 1, 0 ) * ID128 * (ID28 &gt;= $F$126)</f>
        <v>#REF!</v>
      </c>
      <c r="IE131" s="615" t="e">
        <f xml:space="preserve"> IF( MOD( SUM( $J128:IE128 ), Months_in_quarter * 2 ) = 0, 1, 0 ) * IE128 * (IE28 &gt;= $F$126)</f>
        <v>#REF!</v>
      </c>
      <c r="IF131" s="615" t="e">
        <f xml:space="preserve"> IF( MOD( SUM( $J128:IF128 ), Months_in_quarter * 2 ) = 0, 1, 0 ) * IF128 * (IF28 &gt;= $F$126)</f>
        <v>#REF!</v>
      </c>
      <c r="IG131" s="615" t="e">
        <f xml:space="preserve"> IF( MOD( SUM( $J128:IG128 ), Months_in_quarter * 2 ) = 0, 1, 0 ) * IG128 * (IG28 &gt;= $F$126)</f>
        <v>#REF!</v>
      </c>
      <c r="IH131" s="615" t="e">
        <f xml:space="preserve"> IF( MOD( SUM( $J128:IH128 ), Months_in_quarter * 2 ) = 0, 1, 0 ) * IH128 * (IH28 &gt;= $F$126)</f>
        <v>#REF!</v>
      </c>
      <c r="II131" s="615" t="e">
        <f xml:space="preserve"> IF( MOD( SUM( $J128:II128 ), Months_in_quarter * 2 ) = 0, 1, 0 ) * II128 * (II28 &gt;= $F$126)</f>
        <v>#REF!</v>
      </c>
      <c r="IJ131" s="615" t="e">
        <f xml:space="preserve"> IF( MOD( SUM( $J128:IJ128 ), Months_in_quarter * 2 ) = 0, 1, 0 ) * IJ128 * (IJ28 &gt;= $F$126)</f>
        <v>#REF!</v>
      </c>
      <c r="IK131" s="615" t="e">
        <f xml:space="preserve"> IF( MOD( SUM( $J128:IK128 ), Months_in_quarter * 2 ) = 0, 1, 0 ) * IK128 * (IK28 &gt;= $F$126)</f>
        <v>#REF!</v>
      </c>
      <c r="IL131" s="615" t="e">
        <f xml:space="preserve"> IF( MOD( SUM( $J128:IL128 ), Months_in_quarter * 2 ) = 0, 1, 0 ) * IL128 * (IL28 &gt;= $F$126)</f>
        <v>#REF!</v>
      </c>
      <c r="IM131" s="615" t="e">
        <f xml:space="preserve"> IF( MOD( SUM( $J128:IM128 ), Months_in_quarter * 2 ) = 0, 1, 0 ) * IM128 * (IM28 &gt;= $F$126)</f>
        <v>#REF!</v>
      </c>
      <c r="IN131" s="615" t="e">
        <f xml:space="preserve"> IF( MOD( SUM( $J128:IN128 ), Months_in_quarter * 2 ) = 0, 1, 0 ) * IN128 * (IN28 &gt;= $F$126)</f>
        <v>#REF!</v>
      </c>
      <c r="IO131" s="615" t="e">
        <f xml:space="preserve"> IF( MOD( SUM( $J128:IO128 ), Months_in_quarter * 2 ) = 0, 1, 0 ) * IO128 * (IO28 &gt;= $F$126)</f>
        <v>#REF!</v>
      </c>
      <c r="IP131" s="615" t="e">
        <f xml:space="preserve"> IF( MOD( SUM( $J128:IP128 ), Months_in_quarter * 2 ) = 0, 1, 0 ) * IP128 * (IP28 &gt;= $F$126)</f>
        <v>#REF!</v>
      </c>
      <c r="IQ131" s="615" t="e">
        <f xml:space="preserve"> IF( MOD( SUM( $J128:IQ128 ), Months_in_quarter * 2 ) = 0, 1, 0 ) * IQ128 * (IQ28 &gt;= $F$126)</f>
        <v>#REF!</v>
      </c>
      <c r="IR131" s="615" t="e">
        <f xml:space="preserve"> IF( MOD( SUM( $J128:IR128 ), Months_in_quarter * 2 ) = 0, 1, 0 ) * IR128 * (IR28 &gt;= $F$126)</f>
        <v>#REF!</v>
      </c>
      <c r="IS131" s="615" t="e">
        <f xml:space="preserve"> IF( MOD( SUM( $J128:IS128 ), Months_in_quarter * 2 ) = 0, 1, 0 ) * IS128 * (IS28 &gt;= $F$126)</f>
        <v>#REF!</v>
      </c>
      <c r="IT131" s="615" t="e">
        <f xml:space="preserve"> IF( MOD( SUM( $J128:IT128 ), Months_in_quarter * 2 ) = 0, 1, 0 ) * IT128 * (IT28 &gt;= $F$126)</f>
        <v>#REF!</v>
      </c>
      <c r="IU131" s="615" t="e">
        <f xml:space="preserve"> IF( MOD( SUM( $J128:IU128 ), Months_in_quarter * 2 ) = 0, 1, 0 ) * IU128 * (IU28 &gt;= $F$126)</f>
        <v>#REF!</v>
      </c>
      <c r="IV131" s="615" t="e">
        <f xml:space="preserve"> IF( MOD( SUM( $J128:IV128 ), Months_in_quarter * 2 ) = 0, 1, 0 ) * IV128 * (IV28 &gt;= $F$126)</f>
        <v>#REF!</v>
      </c>
      <c r="IW131" s="615" t="e">
        <f xml:space="preserve"> IF( MOD( SUM( $J128:IW128 ), Months_in_quarter * 2 ) = 0, 1, 0 ) * IW128 * (IW28 &gt;= $F$126)</f>
        <v>#REF!</v>
      </c>
      <c r="IX131" s="615" t="e">
        <f xml:space="preserve"> IF( MOD( SUM( $J128:IX128 ), Months_in_quarter * 2 ) = 0, 1, 0 ) * IX128 * (IX28 &gt;= $F$126)</f>
        <v>#REF!</v>
      </c>
      <c r="IY131" s="615" t="e">
        <f xml:space="preserve"> IF( MOD( SUM( $J128:IY128 ), Months_in_quarter * 2 ) = 0, 1, 0 ) * IY128 * (IY28 &gt;= $F$126)</f>
        <v>#REF!</v>
      </c>
      <c r="IZ131" s="615" t="e">
        <f xml:space="preserve"> IF( MOD( SUM( $J128:IZ128 ), Months_in_quarter * 2 ) = 0, 1, 0 ) * IZ128 * (IZ28 &gt;= $F$126)</f>
        <v>#REF!</v>
      </c>
      <c r="JA131" s="615" t="e">
        <f xml:space="preserve"> IF( MOD( SUM( $J128:JA128 ), Months_in_quarter * 2 ) = 0, 1, 0 ) * JA128 * (JA28 &gt;= $F$126)</f>
        <v>#REF!</v>
      </c>
      <c r="JB131" s="615" t="e">
        <f xml:space="preserve"> IF( MOD( SUM( $J128:JB128 ), Months_in_quarter * 2 ) = 0, 1, 0 ) * JB128 * (JB28 &gt;= $F$126)</f>
        <v>#REF!</v>
      </c>
      <c r="JC131" s="615" t="e">
        <f xml:space="preserve"> IF( MOD( SUM( $J128:JC128 ), Months_in_quarter * 2 ) = 0, 1, 0 ) * JC128 * (JC28 &gt;= $F$126)</f>
        <v>#REF!</v>
      </c>
      <c r="JD131" s="615" t="e">
        <f xml:space="preserve"> IF( MOD( SUM( $J128:JD128 ), Months_in_quarter * 2 ) = 0, 1, 0 ) * JD128 * (JD28 &gt;= $F$126)</f>
        <v>#REF!</v>
      </c>
      <c r="JE131" s="615" t="e">
        <f xml:space="preserve"> IF( MOD( SUM( $J128:JE128 ), Months_in_quarter * 2 ) = 0, 1, 0 ) * JE128 * (JE28 &gt;= $F$126)</f>
        <v>#REF!</v>
      </c>
      <c r="JF131" s="615" t="e">
        <f xml:space="preserve"> IF( MOD( SUM( $J128:JF128 ), Months_in_quarter * 2 ) = 0, 1, 0 ) * JF128 * (JF28 &gt;= $F$126)</f>
        <v>#REF!</v>
      </c>
      <c r="JG131" s="615" t="e">
        <f xml:space="preserve"> IF( MOD( SUM( $J128:JG128 ), Months_in_quarter * 2 ) = 0, 1, 0 ) * JG128 * (JG28 &gt;= $F$126)</f>
        <v>#REF!</v>
      </c>
      <c r="JH131" s="615" t="e">
        <f xml:space="preserve"> IF( MOD( SUM( $J128:JH128 ), Months_in_quarter * 2 ) = 0, 1, 0 ) * JH128 * (JH28 &gt;= $F$126)</f>
        <v>#REF!</v>
      </c>
      <c r="JI131" s="615" t="e">
        <f xml:space="preserve"> IF( MOD( SUM( $J128:JI128 ), Months_in_quarter * 2 ) = 0, 1, 0 ) * JI128 * (JI28 &gt;= $F$126)</f>
        <v>#REF!</v>
      </c>
      <c r="JJ131" s="615" t="e">
        <f xml:space="preserve"> IF( MOD( SUM( $J128:JJ128 ), Months_in_quarter * 2 ) = 0, 1, 0 ) * JJ128 * (JJ28 &gt;= $F$126)</f>
        <v>#REF!</v>
      </c>
      <c r="JK131" s="615" t="e">
        <f xml:space="preserve"> IF( MOD( SUM( $J128:JK128 ), Months_in_quarter * 2 ) = 0, 1, 0 ) * JK128 * (JK28 &gt;= $F$126)</f>
        <v>#REF!</v>
      </c>
      <c r="JL131" s="615" t="e">
        <f xml:space="preserve"> IF( MOD( SUM( $J128:JL128 ), Months_in_quarter * 2 ) = 0, 1, 0 ) * JL128 * (JL28 &gt;= $F$126)</f>
        <v>#REF!</v>
      </c>
      <c r="JM131" s="615" t="e">
        <f xml:space="preserve"> IF( MOD( SUM( $J128:JM128 ), Months_in_quarter * 2 ) = 0, 1, 0 ) * JM128 * (JM28 &gt;= $F$126)</f>
        <v>#REF!</v>
      </c>
      <c r="JN131" s="615" t="e">
        <f xml:space="preserve"> IF( MOD( SUM( $J128:JN128 ), Months_in_quarter * 2 ) = 0, 1, 0 ) * JN128 * (JN28 &gt;= $F$126)</f>
        <v>#REF!</v>
      </c>
      <c r="JO131" s="615" t="e">
        <f xml:space="preserve"> IF( MOD( SUM( $J128:JO128 ), Months_in_quarter * 2 ) = 0, 1, 0 ) * JO128 * (JO28 &gt;= $F$126)</f>
        <v>#REF!</v>
      </c>
      <c r="JP131" s="615" t="e">
        <f xml:space="preserve"> IF( MOD( SUM( $J128:JP128 ), Months_in_quarter * 2 ) = 0, 1, 0 ) * JP128 * (JP28 &gt;= $F$126)</f>
        <v>#REF!</v>
      </c>
      <c r="JQ131" s="615" t="e">
        <f xml:space="preserve"> IF( MOD( SUM( $J128:JQ128 ), Months_in_quarter * 2 ) = 0, 1, 0 ) * JQ128 * (JQ28 &gt;= $F$126)</f>
        <v>#REF!</v>
      </c>
      <c r="JR131" s="615" t="e">
        <f xml:space="preserve"> IF( MOD( SUM( $J128:JR128 ), Months_in_quarter * 2 ) = 0, 1, 0 ) * JR128 * (JR28 &gt;= $F$126)</f>
        <v>#REF!</v>
      </c>
      <c r="JS131" s="615" t="e">
        <f xml:space="preserve"> IF( MOD( SUM( $J128:JS128 ), Months_in_quarter * 2 ) = 0, 1, 0 ) * JS128 * (JS28 &gt;= $F$126)</f>
        <v>#REF!</v>
      </c>
      <c r="JT131" s="615" t="e">
        <f xml:space="preserve"> IF( MOD( SUM( $J128:JT128 ), Months_in_quarter * 2 ) = 0, 1, 0 ) * JT128 * (JT28 &gt;= $F$126)</f>
        <v>#REF!</v>
      </c>
      <c r="JU131" s="615" t="e">
        <f xml:space="preserve"> IF( MOD( SUM( $J128:JU128 ), Months_in_quarter * 2 ) = 0, 1, 0 ) * JU128 * (JU28 &gt;= $F$126)</f>
        <v>#REF!</v>
      </c>
      <c r="JV131" s="615" t="e">
        <f xml:space="preserve"> IF( MOD( SUM( $J128:JV128 ), Months_in_quarter * 2 ) = 0, 1, 0 ) * JV128 * (JV28 &gt;= $F$126)</f>
        <v>#REF!</v>
      </c>
      <c r="JW131" s="615" t="e">
        <f xml:space="preserve"> IF( MOD( SUM( $J128:JW128 ), Months_in_quarter * 2 ) = 0, 1, 0 ) * JW128 * (JW28 &gt;= $F$126)</f>
        <v>#REF!</v>
      </c>
      <c r="JX131" s="615" t="e">
        <f xml:space="preserve"> IF( MOD( SUM( $J128:JX128 ), Months_in_quarter * 2 ) = 0, 1, 0 ) * JX128 * (JX28 &gt;= $F$126)</f>
        <v>#REF!</v>
      </c>
      <c r="JY131" s="615" t="e">
        <f xml:space="preserve"> IF( MOD( SUM( $J128:JY128 ), Months_in_quarter * 2 ) = 0, 1, 0 ) * JY128 * (JY28 &gt;= $F$126)</f>
        <v>#REF!</v>
      </c>
      <c r="JZ131" s="615" t="e">
        <f xml:space="preserve"> IF( MOD( SUM( $J128:JZ128 ), Months_in_quarter * 2 ) = 0, 1, 0 ) * JZ128 * (JZ28 &gt;= $F$126)</f>
        <v>#REF!</v>
      </c>
      <c r="KA131" s="615" t="e">
        <f xml:space="preserve"> IF( MOD( SUM( $J128:KA128 ), Months_in_quarter * 2 ) = 0, 1, 0 ) * KA128 * (KA28 &gt;= $F$126)</f>
        <v>#REF!</v>
      </c>
      <c r="KB131" s="615" t="e">
        <f xml:space="preserve"> IF( MOD( SUM( $J128:KB128 ), Months_in_quarter * 2 ) = 0, 1, 0 ) * KB128 * (KB28 &gt;= $F$126)</f>
        <v>#REF!</v>
      </c>
      <c r="KC131" s="615" t="e">
        <f xml:space="preserve"> IF( MOD( SUM( $J128:KC128 ), Months_in_quarter * 2 ) = 0, 1, 0 ) * KC128 * (KC28 &gt;= $F$126)</f>
        <v>#REF!</v>
      </c>
      <c r="KD131" s="615" t="e">
        <f xml:space="preserve"> IF( MOD( SUM( $J128:KD128 ), Months_in_quarter * 2 ) = 0, 1, 0 ) * KD128 * (KD28 &gt;= $F$126)</f>
        <v>#REF!</v>
      </c>
      <c r="KE131" s="615" t="e">
        <f xml:space="preserve"> IF( MOD( SUM( $J128:KE128 ), Months_in_quarter * 2 ) = 0, 1, 0 ) * KE128 * (KE28 &gt;= $F$126)</f>
        <v>#REF!</v>
      </c>
      <c r="KF131" s="615" t="e">
        <f xml:space="preserve"> IF( MOD( SUM( $J128:KF128 ), Months_in_quarter * 2 ) = 0, 1, 0 ) * KF128 * (KF28 &gt;= $F$126)</f>
        <v>#REF!</v>
      </c>
      <c r="KG131" s="615" t="e">
        <f xml:space="preserve"> IF( MOD( SUM( $J128:KG128 ), Months_in_quarter * 2 ) = 0, 1, 0 ) * KG128 * (KG28 &gt;= $F$126)</f>
        <v>#REF!</v>
      </c>
      <c r="KH131" s="615" t="e">
        <f xml:space="preserve"> IF( MOD( SUM( $J128:KH128 ), Months_in_quarter * 2 ) = 0, 1, 0 ) * KH128 * (KH28 &gt;= $F$126)</f>
        <v>#REF!</v>
      </c>
      <c r="KI131" s="615" t="e">
        <f xml:space="preserve"> IF( MOD( SUM( $J128:KI128 ), Months_in_quarter * 2 ) = 0, 1, 0 ) * KI128 * (KI28 &gt;= $F$126)</f>
        <v>#REF!</v>
      </c>
      <c r="KJ131" s="615" t="e">
        <f xml:space="preserve"> IF( MOD( SUM( $J128:KJ128 ), Months_in_quarter * 2 ) = 0, 1, 0 ) * KJ128 * (KJ28 &gt;= $F$126)</f>
        <v>#REF!</v>
      </c>
      <c r="KK131" s="615" t="e">
        <f xml:space="preserve"> IF( MOD( SUM( $J128:KK128 ), Months_in_quarter * 2 ) = 0, 1, 0 ) * KK128 * (KK28 &gt;= $F$126)</f>
        <v>#REF!</v>
      </c>
      <c r="KL131" s="615" t="e">
        <f xml:space="preserve"> IF( MOD( SUM( $J128:KL128 ), Months_in_quarter * 2 ) = 0, 1, 0 ) * KL128 * (KL28 &gt;= $F$126)</f>
        <v>#REF!</v>
      </c>
      <c r="KM131" s="615" t="e">
        <f xml:space="preserve"> IF( MOD( SUM( $J128:KM128 ), Months_in_quarter * 2 ) = 0, 1, 0 ) * KM128 * (KM28 &gt;= $F$126)</f>
        <v>#REF!</v>
      </c>
      <c r="KN131" s="615" t="e">
        <f xml:space="preserve"> IF( MOD( SUM( $J128:KN128 ), Months_in_quarter * 2 ) = 0, 1, 0 ) * KN128 * (KN28 &gt;= $F$126)</f>
        <v>#REF!</v>
      </c>
      <c r="KO131" s="615" t="e">
        <f xml:space="preserve"> IF( MOD( SUM( $J128:KO128 ), Months_in_quarter * 2 ) = 0, 1, 0 ) * KO128 * (KO28 &gt;= $F$126)</f>
        <v>#REF!</v>
      </c>
      <c r="KP131" s="615" t="e">
        <f xml:space="preserve"> IF( MOD( SUM( $J128:KP128 ), Months_in_quarter * 2 ) = 0, 1, 0 ) * KP128 * (KP28 &gt;= $F$126)</f>
        <v>#REF!</v>
      </c>
      <c r="KQ131" s="615" t="e">
        <f xml:space="preserve"> IF( MOD( SUM( $J128:KQ128 ), Months_in_quarter * 2 ) = 0, 1, 0 ) * KQ128 * (KQ28 &gt;= $F$126)</f>
        <v>#REF!</v>
      </c>
      <c r="KR131" s="615" t="e">
        <f xml:space="preserve"> IF( MOD( SUM( $J128:KR128 ), Months_in_quarter * 2 ) = 0, 1, 0 ) * KR128 * (KR28 &gt;= $F$126)</f>
        <v>#REF!</v>
      </c>
      <c r="KS131" s="615" t="e">
        <f xml:space="preserve"> IF( MOD( SUM( $J128:KS128 ), Months_in_quarter * 2 ) = 0, 1, 0 ) * KS128 * (KS28 &gt;= $F$126)</f>
        <v>#REF!</v>
      </c>
      <c r="KT131" s="615" t="e">
        <f xml:space="preserve"> IF( MOD( SUM( $J128:KT128 ), Months_in_quarter * 2 ) = 0, 1, 0 ) * KT128 * (KT28 &gt;= $F$126)</f>
        <v>#REF!</v>
      </c>
      <c r="KU131" s="615" t="e">
        <f xml:space="preserve"> IF( MOD( SUM( $J128:KU128 ), Months_in_quarter * 2 ) = 0, 1, 0 ) * KU128 * (KU28 &gt;= $F$126)</f>
        <v>#REF!</v>
      </c>
      <c r="KV131" s="615" t="e">
        <f xml:space="preserve"> IF( MOD( SUM( $J128:KV128 ), Months_in_quarter * 2 ) = 0, 1, 0 ) * KV128 * (KV28 &gt;= $F$126)</f>
        <v>#REF!</v>
      </c>
      <c r="KW131" s="615" t="e">
        <f xml:space="preserve"> IF( MOD( SUM( $J128:KW128 ), Months_in_quarter * 2 ) = 0, 1, 0 ) * KW128 * (KW28 &gt;= $F$126)</f>
        <v>#REF!</v>
      </c>
      <c r="KX131" s="615" t="e">
        <f xml:space="preserve"> IF( MOD( SUM( $J128:KX128 ), Months_in_quarter * 2 ) = 0, 1, 0 ) * KX128 * (KX28 &gt;= $F$126)</f>
        <v>#REF!</v>
      </c>
      <c r="KY131" s="615" t="e">
        <f xml:space="preserve"> IF( MOD( SUM( $J128:KY128 ), Months_in_quarter * 2 ) = 0, 1, 0 ) * KY128 * (KY28 &gt;= $F$126)</f>
        <v>#REF!</v>
      </c>
      <c r="KZ131" s="615" t="e">
        <f xml:space="preserve"> IF( MOD( SUM( $J128:KZ128 ), Months_in_quarter * 2 ) = 0, 1, 0 ) * KZ128 * (KZ28 &gt;= $F$126)</f>
        <v>#REF!</v>
      </c>
      <c r="LA131" s="615" t="e">
        <f xml:space="preserve"> IF( MOD( SUM( $J128:LA128 ), Months_in_quarter * 2 ) = 0, 1, 0 ) * LA128 * (LA28 &gt;= $F$126)</f>
        <v>#REF!</v>
      </c>
      <c r="LB131" s="615" t="e">
        <f xml:space="preserve"> IF( MOD( SUM( $J128:LB128 ), Months_in_quarter * 2 ) = 0, 1, 0 ) * LB128 * (LB28 &gt;= $F$126)</f>
        <v>#REF!</v>
      </c>
      <c r="LC131" s="615" t="e">
        <f xml:space="preserve"> IF( MOD( SUM( $J128:LC128 ), Months_in_quarter * 2 ) = 0, 1, 0 ) * LC128 * (LC28 &gt;= $F$126)</f>
        <v>#REF!</v>
      </c>
      <c r="LD131" s="615" t="e">
        <f xml:space="preserve"> IF( MOD( SUM( $J128:LD128 ), Months_in_quarter * 2 ) = 0, 1, 0 ) * LD128 * (LD28 &gt;= $F$126)</f>
        <v>#REF!</v>
      </c>
      <c r="LE131" s="615" t="e">
        <f xml:space="preserve"> IF( MOD( SUM( $J128:LE128 ), Months_in_quarter * 2 ) = 0, 1, 0 ) * LE128 * (LE28 &gt;= $F$126)</f>
        <v>#REF!</v>
      </c>
      <c r="LF131" s="615" t="e">
        <f xml:space="preserve"> IF( MOD( SUM( $J128:LF128 ), Months_in_quarter * 2 ) = 0, 1, 0 ) * LF128 * (LF28 &gt;= $F$126)</f>
        <v>#REF!</v>
      </c>
      <c r="LG131" s="615" t="e">
        <f xml:space="preserve"> IF( MOD( SUM( $J128:LG128 ), Months_in_quarter * 2 ) = 0, 1, 0 ) * LG128 * (LG28 &gt;= $F$126)</f>
        <v>#REF!</v>
      </c>
      <c r="LH131" s="615" t="e">
        <f xml:space="preserve"> IF( MOD( SUM( $J128:LH128 ), Months_in_quarter * 2 ) = 0, 1, 0 ) * LH128 * (LH28 &gt;= $F$126)</f>
        <v>#REF!</v>
      </c>
      <c r="LI131" s="615" t="e">
        <f xml:space="preserve"> IF( MOD( SUM( $J128:LI128 ), Months_in_quarter * 2 ) = 0, 1, 0 ) * LI128 * (LI28 &gt;= $F$126)</f>
        <v>#REF!</v>
      </c>
      <c r="LJ131" s="615" t="e">
        <f xml:space="preserve"> IF( MOD( SUM( $J128:LJ128 ), Months_in_quarter * 2 ) = 0, 1, 0 ) * LJ128 * (LJ28 &gt;= $F$126)</f>
        <v>#REF!</v>
      </c>
      <c r="LK131" s="615" t="e">
        <f xml:space="preserve"> IF( MOD( SUM( $J128:LK128 ), Months_in_quarter * 2 ) = 0, 1, 0 ) * LK128 * (LK28 &gt;= $F$126)</f>
        <v>#REF!</v>
      </c>
      <c r="LL131" s="615" t="e">
        <f xml:space="preserve"> IF( MOD( SUM( $J128:LL128 ), Months_in_quarter * 2 ) = 0, 1, 0 ) * LL128 * (LL28 &gt;= $F$126)</f>
        <v>#REF!</v>
      </c>
      <c r="LM131" s="615" t="e">
        <f xml:space="preserve"> IF( MOD( SUM( $J128:LM128 ), Months_in_quarter * 2 ) = 0, 1, 0 ) * LM128 * (LM28 &gt;= $F$126)</f>
        <v>#REF!</v>
      </c>
      <c r="LN131" s="615" t="e">
        <f xml:space="preserve"> IF( MOD( SUM( $J128:LN128 ), Months_in_quarter * 2 ) = 0, 1, 0 ) * LN128 * (LN28 &gt;= $F$126)</f>
        <v>#REF!</v>
      </c>
      <c r="LO131" s="615" t="e">
        <f xml:space="preserve"> IF( MOD( SUM( $J128:LO128 ), Months_in_quarter * 2 ) = 0, 1, 0 ) * LO128 * (LO28 &gt;= $F$126)</f>
        <v>#REF!</v>
      </c>
      <c r="LP131" s="615" t="e">
        <f xml:space="preserve"> IF( MOD( SUM( $J128:LP128 ), Months_in_quarter * 2 ) = 0, 1, 0 ) * LP128 * (LP28 &gt;= $F$126)</f>
        <v>#REF!</v>
      </c>
      <c r="LQ131" s="615" t="e">
        <f xml:space="preserve"> IF( MOD( SUM( $J128:LQ128 ), Months_in_quarter * 2 ) = 0, 1, 0 ) * LQ128 * (LQ28 &gt;= $F$126)</f>
        <v>#REF!</v>
      </c>
      <c r="LR131" s="615" t="e">
        <f xml:space="preserve"> IF( MOD( SUM( $J128:LR128 ), Months_in_quarter * 2 ) = 0, 1, 0 ) * LR128 * (LR28 &gt;= $F$126)</f>
        <v>#REF!</v>
      </c>
      <c r="LS131" s="615" t="e">
        <f xml:space="preserve"> IF( MOD( SUM( $J128:LS128 ), Months_in_quarter * 2 ) = 0, 1, 0 ) * LS128 * (LS28 &gt;= $F$126)</f>
        <v>#REF!</v>
      </c>
      <c r="LT131" s="615" t="e">
        <f xml:space="preserve"> IF( MOD( SUM( $J128:LT128 ), Months_in_quarter * 2 ) = 0, 1, 0 ) * LT128 * (LT28 &gt;= $F$126)</f>
        <v>#REF!</v>
      </c>
      <c r="LU131" s="615" t="e">
        <f xml:space="preserve"> IF( MOD( SUM( $J128:LU128 ), Months_in_quarter * 2 ) = 0, 1, 0 ) * LU128 * (LU28 &gt;= $F$126)</f>
        <v>#REF!</v>
      </c>
      <c r="LV131" s="615" t="e">
        <f xml:space="preserve"> IF( MOD( SUM( $J128:LV128 ), Months_in_quarter * 2 ) = 0, 1, 0 ) * LV128 * (LV28 &gt;= $F$126)</f>
        <v>#REF!</v>
      </c>
      <c r="LW131" s="615" t="e">
        <f xml:space="preserve"> IF( MOD( SUM( $J128:LW128 ), Months_in_quarter * 2 ) = 0, 1, 0 ) * LW128 * (LW28 &gt;= $F$126)</f>
        <v>#REF!</v>
      </c>
      <c r="LX131" s="615" t="e">
        <f xml:space="preserve"> IF( MOD( SUM( $J128:LX128 ), Months_in_quarter * 2 ) = 0, 1, 0 ) * LX128 * (LX28 &gt;= $F$126)</f>
        <v>#REF!</v>
      </c>
      <c r="LY131" s="615" t="e">
        <f xml:space="preserve"> IF( MOD( SUM( $J128:LY128 ), Months_in_quarter * 2 ) = 0, 1, 0 ) * LY128 * (LY28 &gt;= $F$126)</f>
        <v>#REF!</v>
      </c>
      <c r="LZ131" s="615" t="e">
        <f xml:space="preserve"> IF( MOD( SUM( $J128:LZ128 ), Months_in_quarter * 2 ) = 0, 1, 0 ) * LZ128 * (LZ28 &gt;= $F$126)</f>
        <v>#REF!</v>
      </c>
      <c r="MA131" s="615" t="e">
        <f xml:space="preserve"> IF( MOD( SUM( $J128:MA128 ), Months_in_quarter * 2 ) = 0, 1, 0 ) * MA128 * (MA28 &gt;= $F$126)</f>
        <v>#REF!</v>
      </c>
      <c r="MB131" s="615" t="e">
        <f xml:space="preserve"> IF( MOD( SUM( $J128:MB128 ), Months_in_quarter * 2 ) = 0, 1, 0 ) * MB128 * (MB28 &gt;= $F$126)</f>
        <v>#REF!</v>
      </c>
      <c r="MC131" s="615" t="e">
        <f xml:space="preserve"> IF( MOD( SUM( $J128:MC128 ), Months_in_quarter * 2 ) = 0, 1, 0 ) * MC128 * (MC28 &gt;= $F$126)</f>
        <v>#REF!</v>
      </c>
      <c r="MD131" s="615" t="e">
        <f xml:space="preserve"> IF( MOD( SUM( $J128:MD128 ), Months_in_quarter * 2 ) = 0, 1, 0 ) * MD128 * (MD28 &gt;= $F$126)</f>
        <v>#REF!</v>
      </c>
      <c r="ME131" s="615" t="e">
        <f xml:space="preserve"> IF( MOD( SUM( $J128:ME128 ), Months_in_quarter * 2 ) = 0, 1, 0 ) * ME128 * (ME28 &gt;= $F$126)</f>
        <v>#REF!</v>
      </c>
      <c r="MF131" s="615" t="e">
        <f xml:space="preserve"> IF( MOD( SUM( $J128:MF128 ), Months_in_quarter * 2 ) = 0, 1, 0 ) * MF128 * (MF28 &gt;= $F$126)</f>
        <v>#REF!</v>
      </c>
      <c r="MG131" s="615" t="e">
        <f xml:space="preserve"> IF( MOD( SUM( $J128:MG128 ), Months_in_quarter * 2 ) = 0, 1, 0 ) * MG128 * (MG28 &gt;= $F$126)</f>
        <v>#REF!</v>
      </c>
      <c r="MH131" s="615" t="e">
        <f xml:space="preserve"> IF( MOD( SUM( $J128:MH128 ), Months_in_quarter * 2 ) = 0, 1, 0 ) * MH128 * (MH28 &gt;= $F$126)</f>
        <v>#REF!</v>
      </c>
      <c r="MI131" s="615" t="e">
        <f xml:space="preserve"> IF( MOD( SUM( $J128:MI128 ), Months_in_quarter * 2 ) = 0, 1, 0 ) * MI128 * (MI28 &gt;= $F$126)</f>
        <v>#REF!</v>
      </c>
      <c r="MJ131" s="615" t="e">
        <f xml:space="preserve"> IF( MOD( SUM( $J128:MJ128 ), Months_in_quarter * 2 ) = 0, 1, 0 ) * MJ128 * (MJ28 &gt;= $F$126)</f>
        <v>#REF!</v>
      </c>
      <c r="MK131" s="615" t="e">
        <f xml:space="preserve"> IF( MOD( SUM( $J128:MK128 ), Months_in_quarter * 2 ) = 0, 1, 0 ) * MK128 * (MK28 &gt;= $F$126)</f>
        <v>#REF!</v>
      </c>
      <c r="ML131" s="615" t="e">
        <f xml:space="preserve"> IF( MOD( SUM( $J128:ML128 ), Months_in_quarter * 2 ) = 0, 1, 0 ) * ML128 * (ML28 &gt;= $F$126)</f>
        <v>#REF!</v>
      </c>
      <c r="MM131" s="615" t="e">
        <f xml:space="preserve"> IF( MOD( SUM( $J128:MM128 ), Months_in_quarter * 2 ) = 0, 1, 0 ) * MM128 * (MM28 &gt;= $F$126)</f>
        <v>#REF!</v>
      </c>
      <c r="MN131" s="615" t="e">
        <f xml:space="preserve"> IF( MOD( SUM( $J128:MN128 ), Months_in_quarter * 2 ) = 0, 1, 0 ) * MN128 * (MN28 &gt;= $F$126)</f>
        <v>#REF!</v>
      </c>
      <c r="MO131" s="615" t="e">
        <f xml:space="preserve"> IF( MOD( SUM( $J128:MO128 ), Months_in_quarter * 2 ) = 0, 1, 0 ) * MO128 * (MO28 &gt;= $F$126)</f>
        <v>#REF!</v>
      </c>
      <c r="MP131" s="615" t="e">
        <f xml:space="preserve"> IF( MOD( SUM( $J128:MP128 ), Months_in_quarter * 2 ) = 0, 1, 0 ) * MP128 * (MP28 &gt;= $F$126)</f>
        <v>#REF!</v>
      </c>
      <c r="MQ131" s="615" t="e">
        <f xml:space="preserve"> IF( MOD( SUM( $J128:MQ128 ), Months_in_quarter * 2 ) = 0, 1, 0 ) * MQ128 * (MQ28 &gt;= $F$126)</f>
        <v>#REF!</v>
      </c>
      <c r="MR131" s="615" t="e">
        <f xml:space="preserve"> IF( MOD( SUM( $J128:MR128 ), Months_in_quarter * 2 ) = 0, 1, 0 ) * MR128 * (MR28 &gt;= $F$126)</f>
        <v>#REF!</v>
      </c>
      <c r="MS131" s="615" t="e">
        <f xml:space="preserve"> IF( MOD( SUM( $J128:MS128 ), Months_in_quarter * 2 ) = 0, 1, 0 ) * MS128 * (MS28 &gt;= $F$126)</f>
        <v>#REF!</v>
      </c>
      <c r="MT131" s="615" t="e">
        <f xml:space="preserve"> IF( MOD( SUM( $J128:MT128 ), Months_in_quarter * 2 ) = 0, 1, 0 ) * MT128 * (MT28 &gt;= $F$126)</f>
        <v>#REF!</v>
      </c>
      <c r="MU131" s="615" t="e">
        <f xml:space="preserve"> IF( MOD( SUM( $J128:MU128 ), Months_in_quarter * 2 ) = 0, 1, 0 ) * MU128 * (MU28 &gt;= $F$126)</f>
        <v>#REF!</v>
      </c>
      <c r="MV131" s="615" t="e">
        <f xml:space="preserve"> IF( MOD( SUM( $J128:MV128 ), Months_in_quarter * 2 ) = 0, 1, 0 ) * MV128 * (MV28 &gt;= $F$126)</f>
        <v>#REF!</v>
      </c>
      <c r="MW131" s="615" t="e">
        <f xml:space="preserve"> IF( MOD( SUM( $J128:MW128 ), Months_in_quarter * 2 ) = 0, 1, 0 ) * MW128 * (MW28 &gt;= $F$126)</f>
        <v>#REF!</v>
      </c>
      <c r="MX131" s="615" t="e">
        <f xml:space="preserve"> IF( MOD( SUM( $J128:MX128 ), Months_in_quarter * 2 ) = 0, 1, 0 ) * MX128 * (MX28 &gt;= $F$126)</f>
        <v>#REF!</v>
      </c>
      <c r="MY131" s="615" t="e">
        <f xml:space="preserve"> IF( MOD( SUM( $J128:MY128 ), Months_in_quarter * 2 ) = 0, 1, 0 ) * MY128 * (MY28 &gt;= $F$126)</f>
        <v>#REF!</v>
      </c>
      <c r="MZ131" s="615" t="e">
        <f xml:space="preserve"> IF( MOD( SUM( $J128:MZ128 ), Months_in_quarter * 2 ) = 0, 1, 0 ) * MZ128 * (MZ28 &gt;= $F$126)</f>
        <v>#REF!</v>
      </c>
      <c r="NA131" s="615" t="e">
        <f xml:space="preserve"> IF( MOD( SUM( $J128:NA128 ), Months_in_quarter * 2 ) = 0, 1, 0 ) * NA128 * (NA28 &gt;= $F$126)</f>
        <v>#REF!</v>
      </c>
      <c r="NB131" s="615" t="e">
        <f xml:space="preserve"> IF( MOD( SUM( $J128:NB128 ), Months_in_quarter * 2 ) = 0, 1, 0 ) * NB128 * (NB28 &gt;= $F$126)</f>
        <v>#REF!</v>
      </c>
      <c r="NC131" s="615" t="e">
        <f xml:space="preserve"> IF( MOD( SUM( $J128:NC128 ), Months_in_quarter * 2 ) = 0, 1, 0 ) * NC128 * (NC28 &gt;= $F$126)</f>
        <v>#REF!</v>
      </c>
      <c r="ND131" s="615" t="e">
        <f xml:space="preserve"> IF( MOD( SUM( $J128:ND128 ), Months_in_quarter * 2 ) = 0, 1, 0 ) * ND128 * (ND28 &gt;= $F$126)</f>
        <v>#REF!</v>
      </c>
      <c r="NE131" s="615" t="e">
        <f xml:space="preserve"> IF( MOD( SUM( $J128:NE128 ), Months_in_quarter * 2 ) = 0, 1, 0 ) * NE128 * (NE28 &gt;= $F$126)</f>
        <v>#REF!</v>
      </c>
      <c r="NF131" s="615" t="e">
        <f xml:space="preserve"> IF( MOD( SUM( $J128:NF128 ), Months_in_quarter * 2 ) = 0, 1, 0 ) * NF128 * (NF28 &gt;= $F$126)</f>
        <v>#REF!</v>
      </c>
      <c r="NG131" s="615" t="e">
        <f xml:space="preserve"> IF( MOD( SUM( $J128:NG128 ), Months_in_quarter * 2 ) = 0, 1, 0 ) * NG128 * (NG28 &gt;= $F$126)</f>
        <v>#REF!</v>
      </c>
      <c r="NH131" s="615" t="e">
        <f xml:space="preserve"> IF( MOD( SUM( $J128:NH128 ), Months_in_quarter * 2 ) = 0, 1, 0 ) * NH128 * (NH28 &gt;= $F$126)</f>
        <v>#REF!</v>
      </c>
      <c r="NI131" s="615" t="e">
        <f xml:space="preserve"> IF( MOD( SUM( $J128:NI128 ), Months_in_quarter * 2 ) = 0, 1, 0 ) * NI128 * (NI28 &gt;= $F$126)</f>
        <v>#REF!</v>
      </c>
      <c r="NJ131" s="615" t="e">
        <f xml:space="preserve"> IF( MOD( SUM( $J128:NJ128 ), Months_in_quarter * 2 ) = 0, 1, 0 ) * NJ128 * (NJ28 &gt;= $F$126)</f>
        <v>#REF!</v>
      </c>
      <c r="NK131" s="615" t="e">
        <f xml:space="preserve"> IF( MOD( SUM( $J128:NK128 ), Months_in_quarter * 2 ) = 0, 1, 0 ) * NK128 * (NK28 &gt;= $F$126)</f>
        <v>#REF!</v>
      </c>
      <c r="NL131" s="615" t="e">
        <f xml:space="preserve"> IF( MOD( SUM( $J128:NL128 ), Months_in_quarter * 2 ) = 0, 1, 0 ) * NL128 * (NL28 &gt;= $F$126)</f>
        <v>#REF!</v>
      </c>
      <c r="NM131" s="615" t="e">
        <f xml:space="preserve"> IF( MOD( SUM( $J128:NM128 ), Months_in_quarter * 2 ) = 0, 1, 0 ) * NM128 * (NM28 &gt;= $F$126)</f>
        <v>#REF!</v>
      </c>
      <c r="NN131" s="615" t="e">
        <f xml:space="preserve"> IF( MOD( SUM( $J128:NN128 ), Months_in_quarter * 2 ) = 0, 1, 0 ) * NN128 * (NN28 &gt;= $F$126)</f>
        <v>#REF!</v>
      </c>
      <c r="NO131" s="615" t="e">
        <f xml:space="preserve"> IF( MOD( SUM( $J128:NO128 ), Months_in_quarter * 2 ) = 0, 1, 0 ) * NO128 * (NO28 &gt;= $F$126)</f>
        <v>#REF!</v>
      </c>
      <c r="NP131" s="615" t="e">
        <f xml:space="preserve"> IF( MOD( SUM( $J128:NP128 ), Months_in_quarter * 2 ) = 0, 1, 0 ) * NP128 * (NP28 &gt;= $F$126)</f>
        <v>#REF!</v>
      </c>
      <c r="NQ131" s="615" t="e">
        <f xml:space="preserve"> IF( MOD( SUM( $J128:NQ128 ), Months_in_quarter * 2 ) = 0, 1, 0 ) * NQ128 * (NQ28 &gt;= $F$126)</f>
        <v>#REF!</v>
      </c>
      <c r="NR131" s="615" t="e">
        <f xml:space="preserve"> IF( MOD( SUM( $J128:NR128 ), Months_in_quarter * 2 ) = 0, 1, 0 ) * NR128 * (NR28 &gt;= $F$126)</f>
        <v>#REF!</v>
      </c>
      <c r="NS131" s="615" t="e">
        <f xml:space="preserve"> IF( MOD( SUM( $J128:NS128 ), Months_in_quarter * 2 ) = 0, 1, 0 ) * NS128 * (NS28 &gt;= $F$126)</f>
        <v>#REF!</v>
      </c>
      <c r="NT131" s="615" t="e">
        <f xml:space="preserve"> IF( MOD( SUM( $J128:NT128 ), Months_in_quarter * 2 ) = 0, 1, 0 ) * NT128 * (NT28 &gt;= $F$126)</f>
        <v>#REF!</v>
      </c>
      <c r="NU131" s="615" t="e">
        <f xml:space="preserve"> IF( MOD( SUM( $J128:NU128 ), Months_in_quarter * 2 ) = 0, 1, 0 ) * NU128 * (NU28 &gt;= $F$126)</f>
        <v>#REF!</v>
      </c>
      <c r="NV131" s="615" t="e">
        <f xml:space="preserve"> IF( MOD( SUM( $J128:NV128 ), Months_in_quarter * 2 ) = 0, 1, 0 ) * NV128 * (NV28 &gt;= $F$126)</f>
        <v>#REF!</v>
      </c>
      <c r="NW131" s="615" t="e">
        <f xml:space="preserve"> IF( MOD( SUM( $J128:NW128 ), Months_in_quarter * 2 ) = 0, 1, 0 ) * NW128 * (NW28 &gt;= $F$126)</f>
        <v>#REF!</v>
      </c>
      <c r="NX131" s="615" t="e">
        <f xml:space="preserve"> IF( MOD( SUM( $J128:NX128 ), Months_in_quarter * 2 ) = 0, 1, 0 ) * NX128 * (NX28 &gt;= $F$126)</f>
        <v>#REF!</v>
      </c>
      <c r="NY131" s="615" t="e">
        <f xml:space="preserve"> IF( MOD( SUM( $J128:NY128 ), Months_in_quarter * 2 ) = 0, 1, 0 ) * NY128 * (NY28 &gt;= $F$126)</f>
        <v>#REF!</v>
      </c>
      <c r="NZ131" s="615" t="e">
        <f xml:space="preserve"> IF( MOD( SUM( $J128:NZ128 ), Months_in_quarter * 2 ) = 0, 1, 0 ) * NZ128 * (NZ28 &gt;= $F$126)</f>
        <v>#REF!</v>
      </c>
      <c r="OA131" s="615" t="e">
        <f xml:space="preserve"> IF( MOD( SUM( $J128:OA128 ), Months_in_quarter * 2 ) = 0, 1, 0 ) * OA128 * (OA28 &gt;= $F$126)</f>
        <v>#REF!</v>
      </c>
      <c r="OB131" s="615" t="e">
        <f xml:space="preserve"> IF( MOD( SUM( $J128:OB128 ), Months_in_quarter * 2 ) = 0, 1, 0 ) * OB128 * (OB28 &gt;= $F$126)</f>
        <v>#REF!</v>
      </c>
      <c r="OC131" s="615" t="e">
        <f xml:space="preserve"> IF( MOD( SUM( $J128:OC128 ), Months_in_quarter * 2 ) = 0, 1, 0 ) * OC128 * (OC28 &gt;= $F$126)</f>
        <v>#REF!</v>
      </c>
      <c r="OD131" s="615" t="e">
        <f xml:space="preserve"> IF( MOD( SUM( $J128:OD128 ), Months_in_quarter * 2 ) = 0, 1, 0 ) * OD128 * (OD28 &gt;= $F$126)</f>
        <v>#REF!</v>
      </c>
      <c r="OE131" s="615" t="e">
        <f xml:space="preserve"> IF( MOD( SUM( $J128:OE128 ), Months_in_quarter * 2 ) = 0, 1, 0 ) * OE128 * (OE28 &gt;= $F$126)</f>
        <v>#REF!</v>
      </c>
      <c r="OF131" s="615" t="e">
        <f xml:space="preserve"> IF( MOD( SUM( $J128:OF128 ), Months_in_quarter * 2 ) = 0, 1, 0 ) * OF128 * (OF28 &gt;= $F$126)</f>
        <v>#REF!</v>
      </c>
      <c r="OG131" s="615" t="e">
        <f xml:space="preserve"> IF( MOD( SUM( $J128:OG128 ), Months_in_quarter * 2 ) = 0, 1, 0 ) * OG128 * (OG28 &gt;= $F$126)</f>
        <v>#REF!</v>
      </c>
      <c r="OH131" s="615" t="e">
        <f xml:space="preserve"> IF( MOD( SUM( $J128:OH128 ), Months_in_quarter * 2 ) = 0, 1, 0 ) * OH128 * (OH28 &gt;= $F$126)</f>
        <v>#REF!</v>
      </c>
      <c r="OI131" s="615" t="e">
        <f xml:space="preserve"> IF( MOD( SUM( $J128:OI128 ), Months_in_quarter * 2 ) = 0, 1, 0 ) * OI128 * (OI28 &gt;= $F$126)</f>
        <v>#REF!</v>
      </c>
      <c r="OJ131" s="615" t="e">
        <f xml:space="preserve"> IF( MOD( SUM( $J128:OJ128 ), Months_in_quarter * 2 ) = 0, 1, 0 ) * OJ128 * (OJ28 &gt;= $F$126)</f>
        <v>#REF!</v>
      </c>
      <c r="OK131" s="615" t="e">
        <f xml:space="preserve"> IF( MOD( SUM( $J128:OK128 ), Months_in_quarter * 2 ) = 0, 1, 0 ) * OK128 * (OK28 &gt;= $F$126)</f>
        <v>#REF!</v>
      </c>
      <c r="OL131" s="615" t="e">
        <f xml:space="preserve"> IF( MOD( SUM( $J128:OL128 ), Months_in_quarter * 2 ) = 0, 1, 0 ) * OL128 * (OL28 &gt;= $F$126)</f>
        <v>#REF!</v>
      </c>
      <c r="OM131" s="615" t="e">
        <f xml:space="preserve"> IF( MOD( SUM( $J128:OM128 ), Months_in_quarter * 2 ) = 0, 1, 0 ) * OM128 * (OM28 &gt;= $F$126)</f>
        <v>#REF!</v>
      </c>
      <c r="ON131" s="615" t="e">
        <f xml:space="preserve"> IF( MOD( SUM( $J128:ON128 ), Months_in_quarter * 2 ) = 0, 1, 0 ) * ON128 * (ON28 &gt;= $F$126)</f>
        <v>#REF!</v>
      </c>
      <c r="OO131" s="615" t="e">
        <f xml:space="preserve"> IF( MOD( SUM( $J128:OO128 ), Months_in_quarter * 2 ) = 0, 1, 0 ) * OO128 * (OO28 &gt;= $F$126)</f>
        <v>#REF!</v>
      </c>
      <c r="OP131" s="615" t="e">
        <f xml:space="preserve"> IF( MOD( SUM( $J128:OP128 ), Months_in_quarter * 2 ) = 0, 1, 0 ) * OP128 * (OP28 &gt;= $F$126)</f>
        <v>#REF!</v>
      </c>
      <c r="OQ131" s="615" t="e">
        <f xml:space="preserve"> IF( MOD( SUM( $J128:OQ128 ), Months_in_quarter * 2 ) = 0, 1, 0 ) * OQ128 * (OQ28 &gt;= $F$126)</f>
        <v>#REF!</v>
      </c>
      <c r="OR131" s="615" t="e">
        <f xml:space="preserve"> IF( MOD( SUM( $J128:OR128 ), Months_in_quarter * 2 ) = 0, 1, 0 ) * OR128 * (OR28 &gt;= $F$126)</f>
        <v>#REF!</v>
      </c>
      <c r="OS131" s="615" t="e">
        <f xml:space="preserve"> IF( MOD( SUM( $J128:OS128 ), Months_in_quarter * 2 ) = 0, 1, 0 ) * OS128 * (OS28 &gt;= $F$126)</f>
        <v>#REF!</v>
      </c>
      <c r="OT131" s="615" t="e">
        <f xml:space="preserve"> IF( MOD( SUM( $J128:OT128 ), Months_in_quarter * 2 ) = 0, 1, 0 ) * OT128 * (OT28 &gt;= $F$126)</f>
        <v>#REF!</v>
      </c>
      <c r="OU131" s="615" t="e">
        <f xml:space="preserve"> IF( MOD( SUM( $J128:OU128 ), Months_in_quarter * 2 ) = 0, 1, 0 ) * OU128 * (OU28 &gt;= $F$126)</f>
        <v>#REF!</v>
      </c>
      <c r="OV131" s="615" t="e">
        <f xml:space="preserve"> IF( MOD( SUM( $J128:OV128 ), Months_in_quarter * 2 ) = 0, 1, 0 ) * OV128 * (OV28 &gt;= $F$126)</f>
        <v>#REF!</v>
      </c>
      <c r="OW131" s="615" t="e">
        <f xml:space="preserve"> IF( MOD( SUM( $J128:OW128 ), Months_in_quarter * 2 ) = 0, 1, 0 ) * OW128 * (OW28 &gt;= $F$126)</f>
        <v>#REF!</v>
      </c>
      <c r="OX131" s="615" t="e">
        <f xml:space="preserve"> IF( MOD( SUM( $J128:OX128 ), Months_in_quarter * 2 ) = 0, 1, 0 ) * OX128 * (OX28 &gt;= $F$126)</f>
        <v>#REF!</v>
      </c>
      <c r="OY131" s="615" t="e">
        <f xml:space="preserve"> IF( MOD( SUM( $J128:OY128 ), Months_in_quarter * 2 ) = 0, 1, 0 ) * OY128 * (OY28 &gt;= $F$126)</f>
        <v>#REF!</v>
      </c>
      <c r="OZ131" s="615" t="e">
        <f xml:space="preserve"> IF( MOD( SUM( $J128:OZ128 ), Months_in_quarter * 2 ) = 0, 1, 0 ) * OZ128 * (OZ28 &gt;= $F$126)</f>
        <v>#REF!</v>
      </c>
      <c r="PA131" s="615" t="e">
        <f xml:space="preserve"> IF( MOD( SUM( $J128:PA128 ), Months_in_quarter * 2 ) = 0, 1, 0 ) * PA128 * (PA28 &gt;= $F$126)</f>
        <v>#REF!</v>
      </c>
      <c r="PB131" s="615" t="e">
        <f xml:space="preserve"> IF( MOD( SUM( $J128:PB128 ), Months_in_quarter * 2 ) = 0, 1, 0 ) * PB128 * (PB28 &gt;= $F$126)</f>
        <v>#REF!</v>
      </c>
      <c r="PC131" s="615" t="e">
        <f xml:space="preserve"> IF( MOD( SUM( $J128:PC128 ), Months_in_quarter * 2 ) = 0, 1, 0 ) * PC128 * (PC28 &gt;= $F$126)</f>
        <v>#REF!</v>
      </c>
      <c r="PD131" s="615" t="e">
        <f xml:space="preserve"> IF( MOD( SUM( $J128:PD128 ), Months_in_quarter * 2 ) = 0, 1, 0 ) * PD128 * (PD28 &gt;= $F$126)</f>
        <v>#REF!</v>
      </c>
      <c r="PE131" s="615" t="e">
        <f xml:space="preserve"> IF( MOD( SUM( $J128:PE128 ), Months_in_quarter * 2 ) = 0, 1, 0 ) * PE128 * (PE28 &gt;= $F$126)</f>
        <v>#REF!</v>
      </c>
      <c r="PF131" s="615" t="e">
        <f xml:space="preserve"> IF( MOD( SUM( $J128:PF128 ), Months_in_quarter * 2 ) = 0, 1, 0 ) * PF128 * (PF28 &gt;= $F$126)</f>
        <v>#REF!</v>
      </c>
      <c r="PG131" s="615" t="e">
        <f xml:space="preserve"> IF( MOD( SUM( $J128:PG128 ), Months_in_quarter * 2 ) = 0, 1, 0 ) * PG128 * (PG28 &gt;= $F$126)</f>
        <v>#REF!</v>
      </c>
      <c r="PH131" s="615" t="e">
        <f xml:space="preserve"> IF( MOD( SUM( $J128:PH128 ), Months_in_quarter * 2 ) = 0, 1, 0 ) * PH128 * (PH28 &gt;= $F$126)</f>
        <v>#REF!</v>
      </c>
      <c r="PI131" s="615" t="e">
        <f xml:space="preserve"> IF( MOD( SUM( $J128:PI128 ), Months_in_quarter * 2 ) = 0, 1, 0 ) * PI128 * (PI28 &gt;= $F$126)</f>
        <v>#REF!</v>
      </c>
      <c r="PJ131" s="615" t="e">
        <f xml:space="preserve"> IF( MOD( SUM( $J128:PJ128 ), Months_in_quarter * 2 ) = 0, 1, 0 ) * PJ128 * (PJ28 &gt;= $F$126)</f>
        <v>#REF!</v>
      </c>
      <c r="PK131" s="615" t="e">
        <f xml:space="preserve"> IF( MOD( SUM( $J128:PK128 ), Months_in_quarter * 2 ) = 0, 1, 0 ) * PK128 * (PK28 &gt;= $F$126)</f>
        <v>#REF!</v>
      </c>
      <c r="PL131" s="615" t="e">
        <f xml:space="preserve"> IF( MOD( SUM( $J128:PL128 ), Months_in_quarter * 2 ) = 0, 1, 0 ) * PL128 * (PL28 &gt;= $F$126)</f>
        <v>#REF!</v>
      </c>
      <c r="PM131" s="615" t="e">
        <f xml:space="preserve"> IF( MOD( SUM( $J128:PM128 ), Months_in_quarter * 2 ) = 0, 1, 0 ) * PM128 * (PM28 &gt;= $F$126)</f>
        <v>#REF!</v>
      </c>
      <c r="PN131" s="615" t="e">
        <f xml:space="preserve"> IF( MOD( SUM( $J128:PN128 ), Months_in_quarter * 2 ) = 0, 1, 0 ) * PN128 * (PN28 &gt;= $F$126)</f>
        <v>#REF!</v>
      </c>
      <c r="PO131" s="615" t="e">
        <f xml:space="preserve"> IF( MOD( SUM( $J128:PO128 ), Months_in_quarter * 2 ) = 0, 1, 0 ) * PO128 * (PO28 &gt;= $F$126)</f>
        <v>#REF!</v>
      </c>
      <c r="PP131" s="615" t="e">
        <f xml:space="preserve"> IF( MOD( SUM( $J128:PP128 ), Months_in_quarter * 2 ) = 0, 1, 0 ) * PP128 * (PP28 &gt;= $F$126)</f>
        <v>#REF!</v>
      </c>
      <c r="PQ131" s="615" t="e">
        <f xml:space="preserve"> IF( MOD( SUM( $J128:PQ128 ), Months_in_quarter * 2 ) = 0, 1, 0 ) * PQ128 * (PQ28 &gt;= $F$126)</f>
        <v>#REF!</v>
      </c>
      <c r="PR131" s="615" t="e">
        <f xml:space="preserve"> IF( MOD( SUM( $J128:PR128 ), Months_in_quarter * 2 ) = 0, 1, 0 ) * PR128 * (PR28 &gt;= $F$126)</f>
        <v>#REF!</v>
      </c>
      <c r="PS131" s="615" t="e">
        <f xml:space="preserve"> IF( MOD( SUM( $J128:PS128 ), Months_in_quarter * 2 ) = 0, 1, 0 ) * PS128 * (PS28 &gt;= $F$126)</f>
        <v>#REF!</v>
      </c>
      <c r="PT131" s="615" t="e">
        <f xml:space="preserve"> IF( MOD( SUM( $J128:PT128 ), Months_in_quarter * 2 ) = 0, 1, 0 ) * PT128 * (PT28 &gt;= $F$126)</f>
        <v>#REF!</v>
      </c>
      <c r="PU131" s="615" t="e">
        <f xml:space="preserve"> IF( MOD( SUM( $J128:PU128 ), Months_in_quarter * 2 ) = 0, 1, 0 ) * PU128 * (PU28 &gt;= $F$126)</f>
        <v>#REF!</v>
      </c>
      <c r="PV131" s="615" t="e">
        <f xml:space="preserve"> IF( MOD( SUM( $J128:PV128 ), Months_in_quarter * 2 ) = 0, 1, 0 ) * PV128 * (PV28 &gt;= $F$126)</f>
        <v>#REF!</v>
      </c>
      <c r="PW131" s="615" t="e">
        <f xml:space="preserve"> IF( MOD( SUM( $J128:PW128 ), Months_in_quarter * 2 ) = 0, 1, 0 ) * PW128 * (PW28 &gt;= $F$126)</f>
        <v>#REF!</v>
      </c>
      <c r="PX131" s="615" t="e">
        <f xml:space="preserve"> IF( MOD( SUM( $J128:PX128 ), Months_in_quarter * 2 ) = 0, 1, 0 ) * PX128 * (PX28 &gt;= $F$126)</f>
        <v>#REF!</v>
      </c>
      <c r="PY131" s="615" t="e">
        <f xml:space="preserve"> IF( MOD( SUM( $J128:PY128 ), Months_in_quarter * 2 ) = 0, 1, 0 ) * PY128 * (PY28 &gt;= $F$126)</f>
        <v>#REF!</v>
      </c>
      <c r="PZ131" s="615" t="e">
        <f xml:space="preserve"> IF( MOD( SUM( $J128:PZ128 ), Months_in_quarter * 2 ) = 0, 1, 0 ) * PZ128 * (PZ28 &gt;= $F$126)</f>
        <v>#REF!</v>
      </c>
      <c r="QA131" s="615" t="e">
        <f xml:space="preserve"> IF( MOD( SUM( $J128:QA128 ), Months_in_quarter * 2 ) = 0, 1, 0 ) * QA128 * (QA28 &gt;= $F$126)</f>
        <v>#REF!</v>
      </c>
      <c r="QB131" s="615" t="e">
        <f xml:space="preserve"> IF( MOD( SUM( $J128:QB128 ), Months_in_quarter * 2 ) = 0, 1, 0 ) * QB128 * (QB28 &gt;= $F$126)</f>
        <v>#REF!</v>
      </c>
      <c r="QC131" s="615" t="e">
        <f xml:space="preserve"> IF( MOD( SUM( $J128:QC128 ), Months_in_quarter * 2 ) = 0, 1, 0 ) * QC128 * (QC28 &gt;= $F$126)</f>
        <v>#REF!</v>
      </c>
      <c r="QD131" s="615" t="e">
        <f xml:space="preserve"> IF( MOD( SUM( $J128:QD128 ), Months_in_quarter * 2 ) = 0, 1, 0 ) * QD128 * (QD28 &gt;= $F$126)</f>
        <v>#REF!</v>
      </c>
      <c r="QE131" s="615" t="e">
        <f xml:space="preserve"> IF( MOD( SUM( $J128:QE128 ), Months_in_quarter * 2 ) = 0, 1, 0 ) * QE128 * (QE28 &gt;= $F$126)</f>
        <v>#REF!</v>
      </c>
      <c r="QF131" s="615" t="e">
        <f xml:space="preserve"> IF( MOD( SUM( $J128:QF128 ), Months_in_quarter * 2 ) = 0, 1, 0 ) * QF128 * (QF28 &gt;= $F$126)</f>
        <v>#REF!</v>
      </c>
      <c r="QG131" s="615" t="e">
        <f xml:space="preserve"> IF( MOD( SUM( $J128:QG128 ), Months_in_quarter * 2 ) = 0, 1, 0 ) * QG128 * (QG28 &gt;= $F$126)</f>
        <v>#REF!</v>
      </c>
      <c r="QH131" s="615" t="e">
        <f xml:space="preserve"> IF( MOD( SUM( $J128:QH128 ), Months_in_quarter * 2 ) = 0, 1, 0 ) * QH128 * (QH28 &gt;= $F$126)</f>
        <v>#REF!</v>
      </c>
      <c r="QI131" s="615" t="e">
        <f xml:space="preserve"> IF( MOD( SUM( $J128:QI128 ), Months_in_quarter * 2 ) = 0, 1, 0 ) * QI128 * (QI28 &gt;= $F$126)</f>
        <v>#REF!</v>
      </c>
      <c r="QJ131" s="615" t="e">
        <f xml:space="preserve"> IF( MOD( SUM( $J128:QJ128 ), Months_in_quarter * 2 ) = 0, 1, 0 ) * QJ128 * (QJ28 &gt;= $F$126)</f>
        <v>#REF!</v>
      </c>
      <c r="QK131" s="615" t="e">
        <f xml:space="preserve"> IF( MOD( SUM( $J128:QK128 ), Months_in_quarter * 2 ) = 0, 1, 0 ) * QK128 * (QK28 &gt;= $F$126)</f>
        <v>#REF!</v>
      </c>
      <c r="QL131" s="615" t="e">
        <f xml:space="preserve"> IF( MOD( SUM( $J128:QL128 ), Months_in_quarter * 2 ) = 0, 1, 0 ) * QL128 * (QL28 &gt;= $F$126)</f>
        <v>#REF!</v>
      </c>
      <c r="QM131" s="615" t="e">
        <f xml:space="preserve"> IF( MOD( SUM( $J128:QM128 ), Months_in_quarter * 2 ) = 0, 1, 0 ) * QM128 * (QM28 &gt;= $F$126)</f>
        <v>#REF!</v>
      </c>
      <c r="QN131" s="615" t="e">
        <f xml:space="preserve"> IF( MOD( SUM( $J128:QN128 ), Months_in_quarter * 2 ) = 0, 1, 0 ) * QN128 * (QN28 &gt;= $F$126)</f>
        <v>#REF!</v>
      </c>
      <c r="QO131" s="615" t="e">
        <f xml:space="preserve"> IF( MOD( SUM( $J128:QO128 ), Months_in_quarter * 2 ) = 0, 1, 0 ) * QO128 * (QO28 &gt;= $F$126)</f>
        <v>#REF!</v>
      </c>
      <c r="QP131" s="615" t="e">
        <f xml:space="preserve"> IF( MOD( SUM( $J128:QP128 ), Months_in_quarter * 2 ) = 0, 1, 0 ) * QP128 * (QP28 &gt;= $F$126)</f>
        <v>#REF!</v>
      </c>
      <c r="QQ131" s="615" t="e">
        <f xml:space="preserve"> IF( MOD( SUM( $J128:QQ128 ), Months_in_quarter * 2 ) = 0, 1, 0 ) * QQ128 * (QQ28 &gt;= $F$126)</f>
        <v>#REF!</v>
      </c>
      <c r="QR131" s="615" t="e">
        <f xml:space="preserve"> IF( MOD( SUM( $J128:QR128 ), Months_in_quarter * 2 ) = 0, 1, 0 ) * QR128 * (QR28 &gt;= $F$126)</f>
        <v>#REF!</v>
      </c>
      <c r="QS131" s="615" t="e">
        <f xml:space="preserve"> IF( MOD( SUM( $J128:QS128 ), Months_in_quarter * 2 ) = 0, 1, 0 ) * QS128 * (QS28 &gt;= $F$126)</f>
        <v>#REF!</v>
      </c>
      <c r="QT131" s="615" t="e">
        <f xml:space="preserve"> IF( MOD( SUM( $J128:QT128 ), Months_in_quarter * 2 ) = 0, 1, 0 ) * QT128 * (QT28 &gt;= $F$126)</f>
        <v>#REF!</v>
      </c>
      <c r="QU131" s="615" t="e">
        <f xml:space="preserve"> IF( MOD( SUM( $J128:QU128 ), Months_in_quarter * 2 ) = 0, 1, 0 ) * QU128 * (QU28 &gt;= $F$126)</f>
        <v>#REF!</v>
      </c>
      <c r="QV131" s="615" t="e">
        <f xml:space="preserve"> IF( MOD( SUM( $J128:QV128 ), Months_in_quarter * 2 ) = 0, 1, 0 ) * QV128 * (QV28 &gt;= $F$126)</f>
        <v>#REF!</v>
      </c>
      <c r="QW131" s="615" t="e">
        <f xml:space="preserve"> IF( MOD( SUM( $J128:QW128 ), Months_in_quarter * 2 ) = 0, 1, 0 ) * QW128 * (QW28 &gt;= $F$126)</f>
        <v>#REF!</v>
      </c>
      <c r="QX131" s="615" t="e">
        <f xml:space="preserve"> IF( MOD( SUM( $J128:QX128 ), Months_in_quarter * 2 ) = 0, 1, 0 ) * QX128 * (QX28 &gt;= $F$126)</f>
        <v>#REF!</v>
      </c>
      <c r="QY131" s="615" t="e">
        <f xml:space="preserve"> IF( MOD( SUM( $J128:QY128 ), Months_in_quarter * 2 ) = 0, 1, 0 ) * QY128 * (QY28 &gt;= $F$126)</f>
        <v>#REF!</v>
      </c>
      <c r="QZ131" s="615" t="e">
        <f xml:space="preserve"> IF( MOD( SUM( $J128:QZ128 ), Months_in_quarter * 2 ) = 0, 1, 0 ) * QZ128 * (QZ28 &gt;= $F$126)</f>
        <v>#REF!</v>
      </c>
      <c r="RA131" s="615" t="e">
        <f xml:space="preserve"> IF( MOD( SUM( $J128:RA128 ), Months_in_quarter * 2 ) = 0, 1, 0 ) * RA128 * (RA28 &gt;= $F$126)</f>
        <v>#REF!</v>
      </c>
      <c r="RB131" s="615" t="e">
        <f xml:space="preserve"> IF( MOD( SUM( $J128:RB128 ), Months_in_quarter * 2 ) = 0, 1, 0 ) * RB128 * (RB28 &gt;= $F$126)</f>
        <v>#REF!</v>
      </c>
      <c r="RC131" s="615" t="e">
        <f xml:space="preserve"> IF( MOD( SUM( $J128:RC128 ), Months_in_quarter * 2 ) = 0, 1, 0 ) * RC128 * (RC28 &gt;= $F$126)</f>
        <v>#REF!</v>
      </c>
      <c r="RD131" s="615" t="e">
        <f xml:space="preserve"> IF( MOD( SUM( $J128:RD128 ), Months_in_quarter * 2 ) = 0, 1, 0 ) * RD128 * (RD28 &gt;= $F$126)</f>
        <v>#REF!</v>
      </c>
      <c r="RE131" s="615" t="e">
        <f xml:space="preserve"> IF( MOD( SUM( $J128:RE128 ), Months_in_quarter * 2 ) = 0, 1, 0 ) * RE128 * (RE28 &gt;= $F$126)</f>
        <v>#REF!</v>
      </c>
      <c r="RF131" s="615" t="e">
        <f xml:space="preserve"> IF( MOD( SUM( $J128:RF128 ), Months_in_quarter * 2 ) = 0, 1, 0 ) * RF128 * (RF28 &gt;= $F$126)</f>
        <v>#REF!</v>
      </c>
      <c r="RG131" s="615" t="e">
        <f xml:space="preserve"> IF( MOD( SUM( $J128:RG128 ), Months_in_quarter * 2 ) = 0, 1, 0 ) * RG128 * (RG28 &gt;= $F$126)</f>
        <v>#REF!</v>
      </c>
      <c r="RH131" s="615" t="e">
        <f xml:space="preserve"> IF( MOD( SUM( $J128:RH128 ), Months_in_quarter * 2 ) = 0, 1, 0 ) * RH128 * (RH28 &gt;= $F$126)</f>
        <v>#REF!</v>
      </c>
      <c r="RI131" s="615" t="e">
        <f xml:space="preserve"> IF( MOD( SUM( $J128:RI128 ), Months_in_quarter * 2 ) = 0, 1, 0 ) * RI128 * (RI28 &gt;= $F$126)</f>
        <v>#REF!</v>
      </c>
      <c r="RJ131" s="615" t="e">
        <f xml:space="preserve"> IF( MOD( SUM( $J128:RJ128 ), Months_in_quarter * 2 ) = 0, 1, 0 ) * RJ128 * (RJ28 &gt;= $F$126)</f>
        <v>#REF!</v>
      </c>
      <c r="RK131" s="615" t="e">
        <f xml:space="preserve"> IF( MOD( SUM( $J128:RK128 ), Months_in_quarter * 2 ) = 0, 1, 0 ) * RK128 * (RK28 &gt;= $F$126)</f>
        <v>#REF!</v>
      </c>
      <c r="RL131" s="615" t="e">
        <f xml:space="preserve"> IF( MOD( SUM( $J128:RL128 ), Months_in_quarter * 2 ) = 0, 1, 0 ) * RL128 * (RL28 &gt;= $F$126)</f>
        <v>#REF!</v>
      </c>
      <c r="RM131" s="615" t="e">
        <f xml:space="preserve"> IF( MOD( SUM( $J128:RM128 ), Months_in_quarter * 2 ) = 0, 1, 0 ) * RM128 * (RM28 &gt;= $F$126)</f>
        <v>#REF!</v>
      </c>
      <c r="RN131" s="615" t="e">
        <f xml:space="preserve"> IF( MOD( SUM( $J128:RN128 ), Months_in_quarter * 2 ) = 0, 1, 0 ) * RN128 * (RN28 &gt;= $F$126)</f>
        <v>#REF!</v>
      </c>
      <c r="RO131" s="615" t="e">
        <f xml:space="preserve"> IF( MOD( SUM( $J128:RO128 ), Months_in_quarter * 2 ) = 0, 1, 0 ) * RO128 * (RO28 &gt;= $F$126)</f>
        <v>#REF!</v>
      </c>
      <c r="RP131" s="615" t="e">
        <f xml:space="preserve"> IF( MOD( SUM( $J128:RP128 ), Months_in_quarter * 2 ) = 0, 1, 0 ) * RP128 * (RP28 &gt;= $F$126)</f>
        <v>#REF!</v>
      </c>
      <c r="RQ131" s="615" t="e">
        <f xml:space="preserve"> IF( MOD( SUM( $J128:RQ128 ), Months_in_quarter * 2 ) = 0, 1, 0 ) * RQ128 * (RQ28 &gt;= $F$126)</f>
        <v>#REF!</v>
      </c>
      <c r="RR131" s="615" t="e">
        <f xml:space="preserve"> IF( MOD( SUM( $J128:RR128 ), Months_in_quarter * 2 ) = 0, 1, 0 ) * RR128 * (RR28 &gt;= $F$126)</f>
        <v>#REF!</v>
      </c>
      <c r="RS131" s="615" t="e">
        <f xml:space="preserve"> IF( MOD( SUM( $J128:RS128 ), Months_in_quarter * 2 ) = 0, 1, 0 ) * RS128 * (RS28 &gt;= $F$126)</f>
        <v>#REF!</v>
      </c>
      <c r="RT131" s="615" t="e">
        <f xml:space="preserve"> IF( MOD( SUM( $J128:RT128 ), Months_in_quarter * 2 ) = 0, 1, 0 ) * RT128 * (RT28 &gt;= $F$126)</f>
        <v>#REF!</v>
      </c>
      <c r="RU131" s="615" t="e">
        <f xml:space="preserve"> IF( MOD( SUM( $J128:RU128 ), Months_in_quarter * 2 ) = 0, 1, 0 ) * RU128 * (RU28 &gt;= $F$126)</f>
        <v>#REF!</v>
      </c>
      <c r="RV131" s="615" t="e">
        <f xml:space="preserve"> IF( MOD( SUM( $J128:RV128 ), Months_in_quarter * 2 ) = 0, 1, 0 ) * RV128 * (RV28 &gt;= $F$126)</f>
        <v>#REF!</v>
      </c>
      <c r="RW131" s="615" t="e">
        <f xml:space="preserve"> IF( MOD( SUM( $J128:RW128 ), Months_in_quarter * 2 ) = 0, 1, 0 ) * RW128 * (RW28 &gt;= $F$126)</f>
        <v>#REF!</v>
      </c>
      <c r="RX131" s="615" t="e">
        <f xml:space="preserve"> IF( MOD( SUM( $J128:RX128 ), Months_in_quarter * 2 ) = 0, 1, 0 ) * RX128 * (RX28 &gt;= $F$126)</f>
        <v>#REF!</v>
      </c>
      <c r="RY131" s="615" t="e">
        <f xml:space="preserve"> IF( MOD( SUM( $J128:RY128 ), Months_in_quarter * 2 ) = 0, 1, 0 ) * RY128 * (RY28 &gt;= $F$126)</f>
        <v>#REF!</v>
      </c>
      <c r="RZ131" s="615" t="e">
        <f xml:space="preserve"> IF( MOD( SUM( $J128:RZ128 ), Months_in_quarter * 2 ) = 0, 1, 0 ) * RZ128 * (RZ28 &gt;= $F$126)</f>
        <v>#REF!</v>
      </c>
    </row>
    <row r="132" spans="5:494">
      <c r="E132" s="18" t="str">
        <f xml:space="preserve"> E$193</f>
        <v>Refinancing debt service active flag</v>
      </c>
      <c r="F132" s="18">
        <f t="shared" ref="F132:BQ132" si="657" xml:space="preserve"> F$193</f>
        <v>0</v>
      </c>
      <c r="G132" s="18" t="str">
        <f t="shared" si="657"/>
        <v>flag</v>
      </c>
      <c r="H132" s="18">
        <f t="shared" si="657"/>
        <v>240</v>
      </c>
      <c r="J132" s="18">
        <f t="shared" si="657"/>
        <v>0</v>
      </c>
      <c r="K132" s="18">
        <f t="shared" si="657"/>
        <v>0</v>
      </c>
      <c r="L132" s="18">
        <f t="shared" si="657"/>
        <v>0</v>
      </c>
      <c r="M132" s="18">
        <f t="shared" si="657"/>
        <v>0</v>
      </c>
      <c r="N132" s="18">
        <f t="shared" si="657"/>
        <v>0</v>
      </c>
      <c r="O132" s="18">
        <f t="shared" si="657"/>
        <v>0</v>
      </c>
      <c r="P132" s="18">
        <f t="shared" si="657"/>
        <v>0</v>
      </c>
      <c r="Q132" s="18">
        <f t="shared" si="657"/>
        <v>0</v>
      </c>
      <c r="R132" s="18">
        <f t="shared" si="657"/>
        <v>0</v>
      </c>
      <c r="S132" s="18">
        <f t="shared" si="657"/>
        <v>0</v>
      </c>
      <c r="T132" s="18">
        <f t="shared" si="657"/>
        <v>0</v>
      </c>
      <c r="U132" s="18">
        <f t="shared" si="657"/>
        <v>0</v>
      </c>
      <c r="V132" s="18">
        <f t="shared" si="657"/>
        <v>0</v>
      </c>
      <c r="W132" s="18">
        <f t="shared" si="657"/>
        <v>0</v>
      </c>
      <c r="X132" s="18">
        <f t="shared" si="657"/>
        <v>0</v>
      </c>
      <c r="Y132" s="18">
        <f t="shared" si="657"/>
        <v>0</v>
      </c>
      <c r="Z132" s="18">
        <f t="shared" si="657"/>
        <v>0</v>
      </c>
      <c r="AA132" s="18">
        <f t="shared" si="657"/>
        <v>0</v>
      </c>
      <c r="AB132" s="18">
        <f t="shared" si="657"/>
        <v>0</v>
      </c>
      <c r="AC132" s="18">
        <f t="shared" si="657"/>
        <v>0</v>
      </c>
      <c r="AD132" s="18">
        <f t="shared" si="657"/>
        <v>0</v>
      </c>
      <c r="AE132" s="18">
        <f t="shared" si="657"/>
        <v>0</v>
      </c>
      <c r="AF132" s="18">
        <f t="shared" si="657"/>
        <v>0</v>
      </c>
      <c r="AG132" s="18">
        <f t="shared" si="657"/>
        <v>0</v>
      </c>
      <c r="AH132" s="18">
        <f t="shared" si="657"/>
        <v>0</v>
      </c>
      <c r="AI132" s="18">
        <f t="shared" si="657"/>
        <v>0</v>
      </c>
      <c r="AJ132" s="18">
        <f t="shared" si="657"/>
        <v>0</v>
      </c>
      <c r="AK132" s="18">
        <f t="shared" si="657"/>
        <v>0</v>
      </c>
      <c r="AL132" s="18">
        <f t="shared" si="657"/>
        <v>0</v>
      </c>
      <c r="AM132" s="18">
        <f t="shared" si="657"/>
        <v>0</v>
      </c>
      <c r="AN132" s="18">
        <f t="shared" si="657"/>
        <v>0</v>
      </c>
      <c r="AO132" s="18">
        <f t="shared" si="657"/>
        <v>0</v>
      </c>
      <c r="AP132" s="18">
        <f t="shared" si="657"/>
        <v>0</v>
      </c>
      <c r="AQ132" s="18">
        <f t="shared" si="657"/>
        <v>0</v>
      </c>
      <c r="AR132" s="18">
        <f t="shared" si="657"/>
        <v>0</v>
      </c>
      <c r="AS132" s="18">
        <f t="shared" si="657"/>
        <v>0</v>
      </c>
      <c r="AT132" s="18">
        <f t="shared" si="657"/>
        <v>0</v>
      </c>
      <c r="AU132" s="18">
        <f t="shared" si="657"/>
        <v>0</v>
      </c>
      <c r="AV132" s="18">
        <f t="shared" si="657"/>
        <v>0</v>
      </c>
      <c r="AW132" s="18">
        <f t="shared" si="657"/>
        <v>0</v>
      </c>
      <c r="AX132" s="18">
        <f t="shared" si="657"/>
        <v>0</v>
      </c>
      <c r="AY132" s="18">
        <f t="shared" si="657"/>
        <v>0</v>
      </c>
      <c r="AZ132" s="18">
        <f t="shared" si="657"/>
        <v>0</v>
      </c>
      <c r="BA132" s="18">
        <f t="shared" si="657"/>
        <v>0</v>
      </c>
      <c r="BB132" s="18">
        <f t="shared" si="657"/>
        <v>0</v>
      </c>
      <c r="BC132" s="18">
        <f t="shared" si="657"/>
        <v>0</v>
      </c>
      <c r="BD132" s="18">
        <f t="shared" si="657"/>
        <v>0</v>
      </c>
      <c r="BE132" s="18">
        <f t="shared" si="657"/>
        <v>0</v>
      </c>
      <c r="BF132" s="18">
        <f t="shared" si="657"/>
        <v>0</v>
      </c>
      <c r="BG132" s="18">
        <f t="shared" si="657"/>
        <v>0</v>
      </c>
      <c r="BH132" s="18">
        <f t="shared" si="657"/>
        <v>0</v>
      </c>
      <c r="BI132" s="18">
        <f t="shared" si="657"/>
        <v>0</v>
      </c>
      <c r="BJ132" s="18">
        <f t="shared" si="657"/>
        <v>0</v>
      </c>
      <c r="BK132" s="18">
        <f t="shared" si="657"/>
        <v>0</v>
      </c>
      <c r="BL132" s="18">
        <f t="shared" si="657"/>
        <v>0</v>
      </c>
      <c r="BM132" s="18">
        <f t="shared" si="657"/>
        <v>0</v>
      </c>
      <c r="BN132" s="18">
        <f t="shared" si="657"/>
        <v>0</v>
      </c>
      <c r="BO132" s="18">
        <f t="shared" si="657"/>
        <v>0</v>
      </c>
      <c r="BP132" s="18">
        <f t="shared" si="657"/>
        <v>0</v>
      </c>
      <c r="BQ132" s="18">
        <f t="shared" si="657"/>
        <v>0</v>
      </c>
      <c r="BR132" s="18">
        <f t="shared" ref="BR132:EC132" si="658" xml:space="preserve"> BR$193</f>
        <v>0</v>
      </c>
      <c r="BS132" s="18">
        <f t="shared" si="658"/>
        <v>0</v>
      </c>
      <c r="BT132" s="18">
        <f t="shared" si="658"/>
        <v>0</v>
      </c>
      <c r="BU132" s="18">
        <f t="shared" si="658"/>
        <v>0</v>
      </c>
      <c r="BV132" s="18">
        <f t="shared" si="658"/>
        <v>0</v>
      </c>
      <c r="BW132" s="18">
        <f t="shared" si="658"/>
        <v>0</v>
      </c>
      <c r="BX132" s="18">
        <f t="shared" si="658"/>
        <v>0</v>
      </c>
      <c r="BY132" s="18">
        <f t="shared" si="658"/>
        <v>0</v>
      </c>
      <c r="BZ132" s="18">
        <f t="shared" si="658"/>
        <v>0</v>
      </c>
      <c r="CA132" s="18">
        <f t="shared" si="658"/>
        <v>0</v>
      </c>
      <c r="CB132" s="18">
        <f t="shared" si="658"/>
        <v>0</v>
      </c>
      <c r="CC132" s="18">
        <f t="shared" si="658"/>
        <v>0</v>
      </c>
      <c r="CD132" s="18">
        <f t="shared" si="658"/>
        <v>0</v>
      </c>
      <c r="CE132" s="18">
        <f t="shared" si="658"/>
        <v>0</v>
      </c>
      <c r="CF132" s="18">
        <f t="shared" si="658"/>
        <v>0</v>
      </c>
      <c r="CG132" s="18">
        <f t="shared" si="658"/>
        <v>0</v>
      </c>
      <c r="CH132" s="18">
        <f t="shared" si="658"/>
        <v>0</v>
      </c>
      <c r="CI132" s="18">
        <f t="shared" si="658"/>
        <v>0</v>
      </c>
      <c r="CJ132" s="18">
        <f t="shared" si="658"/>
        <v>0</v>
      </c>
      <c r="CK132" s="18">
        <f t="shared" si="658"/>
        <v>0</v>
      </c>
      <c r="CL132" s="18">
        <f t="shared" si="658"/>
        <v>0</v>
      </c>
      <c r="CM132" s="18">
        <f t="shared" si="658"/>
        <v>0</v>
      </c>
      <c r="CN132" s="18">
        <f t="shared" si="658"/>
        <v>0</v>
      </c>
      <c r="CO132" s="18">
        <f t="shared" si="658"/>
        <v>0</v>
      </c>
      <c r="CP132" s="18">
        <f t="shared" si="658"/>
        <v>0</v>
      </c>
      <c r="CQ132" s="18">
        <f t="shared" si="658"/>
        <v>0</v>
      </c>
      <c r="CR132" s="18">
        <f t="shared" si="658"/>
        <v>0</v>
      </c>
      <c r="CS132" s="18">
        <f t="shared" si="658"/>
        <v>0</v>
      </c>
      <c r="CT132" s="18">
        <f t="shared" si="658"/>
        <v>0</v>
      </c>
      <c r="CU132" s="18">
        <f t="shared" si="658"/>
        <v>0</v>
      </c>
      <c r="CV132" s="18">
        <f t="shared" si="658"/>
        <v>0</v>
      </c>
      <c r="CW132" s="18">
        <f t="shared" si="658"/>
        <v>0</v>
      </c>
      <c r="CX132" s="18">
        <f t="shared" si="658"/>
        <v>0</v>
      </c>
      <c r="CY132" s="18">
        <f t="shared" si="658"/>
        <v>0</v>
      </c>
      <c r="CZ132" s="18">
        <f t="shared" si="658"/>
        <v>0</v>
      </c>
      <c r="DA132" s="18">
        <f t="shared" si="658"/>
        <v>0</v>
      </c>
      <c r="DB132" s="18">
        <f t="shared" si="658"/>
        <v>0</v>
      </c>
      <c r="DC132" s="18">
        <f t="shared" si="658"/>
        <v>1</v>
      </c>
      <c r="DD132" s="18">
        <f t="shared" si="658"/>
        <v>1</v>
      </c>
      <c r="DE132" s="18">
        <f t="shared" si="658"/>
        <v>1</v>
      </c>
      <c r="DF132" s="18">
        <f t="shared" si="658"/>
        <v>1</v>
      </c>
      <c r="DG132" s="18">
        <f t="shared" si="658"/>
        <v>1</v>
      </c>
      <c r="DH132" s="18">
        <f t="shared" si="658"/>
        <v>1</v>
      </c>
      <c r="DI132" s="18">
        <f t="shared" si="658"/>
        <v>1</v>
      </c>
      <c r="DJ132" s="18">
        <f t="shared" si="658"/>
        <v>1</v>
      </c>
      <c r="DK132" s="18">
        <f t="shared" si="658"/>
        <v>1</v>
      </c>
      <c r="DL132" s="18">
        <f t="shared" si="658"/>
        <v>1</v>
      </c>
      <c r="DM132" s="18">
        <f t="shared" si="658"/>
        <v>1</v>
      </c>
      <c r="DN132" s="18">
        <f t="shared" si="658"/>
        <v>1</v>
      </c>
      <c r="DO132" s="18">
        <f t="shared" si="658"/>
        <v>1</v>
      </c>
      <c r="DP132" s="18">
        <f t="shared" si="658"/>
        <v>1</v>
      </c>
      <c r="DQ132" s="18">
        <f t="shared" si="658"/>
        <v>1</v>
      </c>
      <c r="DR132" s="18">
        <f t="shared" si="658"/>
        <v>1</v>
      </c>
      <c r="DS132" s="18">
        <f t="shared" si="658"/>
        <v>1</v>
      </c>
      <c r="DT132" s="18">
        <f t="shared" si="658"/>
        <v>1</v>
      </c>
      <c r="DU132" s="18">
        <f t="shared" si="658"/>
        <v>1</v>
      </c>
      <c r="DV132" s="18">
        <f t="shared" si="658"/>
        <v>1</v>
      </c>
      <c r="DW132" s="18">
        <f t="shared" si="658"/>
        <v>1</v>
      </c>
      <c r="DX132" s="18">
        <f t="shared" si="658"/>
        <v>1</v>
      </c>
      <c r="DY132" s="18">
        <f t="shared" si="658"/>
        <v>1</v>
      </c>
      <c r="DZ132" s="18">
        <f t="shared" si="658"/>
        <v>1</v>
      </c>
      <c r="EA132" s="18">
        <f t="shared" si="658"/>
        <v>1</v>
      </c>
      <c r="EB132" s="18">
        <f t="shared" si="658"/>
        <v>1</v>
      </c>
      <c r="EC132" s="18">
        <f t="shared" si="658"/>
        <v>1</v>
      </c>
      <c r="ED132" s="18">
        <f t="shared" ref="ED132:GO132" si="659" xml:space="preserve"> ED$193</f>
        <v>1</v>
      </c>
      <c r="EE132" s="18">
        <f t="shared" si="659"/>
        <v>1</v>
      </c>
      <c r="EF132" s="18">
        <f t="shared" si="659"/>
        <v>1</v>
      </c>
      <c r="EG132" s="18">
        <f t="shared" si="659"/>
        <v>1</v>
      </c>
      <c r="EH132" s="18">
        <f t="shared" si="659"/>
        <v>1</v>
      </c>
      <c r="EI132" s="18">
        <f t="shared" si="659"/>
        <v>1</v>
      </c>
      <c r="EJ132" s="18">
        <f t="shared" si="659"/>
        <v>1</v>
      </c>
      <c r="EK132" s="18">
        <f t="shared" si="659"/>
        <v>1</v>
      </c>
      <c r="EL132" s="18">
        <f t="shared" si="659"/>
        <v>1</v>
      </c>
      <c r="EM132" s="18">
        <f t="shared" si="659"/>
        <v>1</v>
      </c>
      <c r="EN132" s="18">
        <f t="shared" si="659"/>
        <v>1</v>
      </c>
      <c r="EO132" s="18">
        <f t="shared" si="659"/>
        <v>1</v>
      </c>
      <c r="EP132" s="18">
        <f t="shared" si="659"/>
        <v>1</v>
      </c>
      <c r="EQ132" s="18">
        <f t="shared" si="659"/>
        <v>1</v>
      </c>
      <c r="ER132" s="18">
        <f t="shared" si="659"/>
        <v>1</v>
      </c>
      <c r="ES132" s="18">
        <f t="shared" si="659"/>
        <v>1</v>
      </c>
      <c r="ET132" s="18">
        <f t="shared" si="659"/>
        <v>1</v>
      </c>
      <c r="EU132" s="18">
        <f t="shared" si="659"/>
        <v>1</v>
      </c>
      <c r="EV132" s="18">
        <f t="shared" si="659"/>
        <v>1</v>
      </c>
      <c r="EW132" s="18">
        <f t="shared" si="659"/>
        <v>1</v>
      </c>
      <c r="EX132" s="18">
        <f t="shared" si="659"/>
        <v>1</v>
      </c>
      <c r="EY132" s="18">
        <f t="shared" si="659"/>
        <v>1</v>
      </c>
      <c r="EZ132" s="18">
        <f t="shared" si="659"/>
        <v>1</v>
      </c>
      <c r="FA132" s="18">
        <f t="shared" si="659"/>
        <v>1</v>
      </c>
      <c r="FB132" s="18">
        <f t="shared" si="659"/>
        <v>1</v>
      </c>
      <c r="FC132" s="18">
        <f t="shared" si="659"/>
        <v>1</v>
      </c>
      <c r="FD132" s="18">
        <f t="shared" si="659"/>
        <v>1</v>
      </c>
      <c r="FE132" s="18">
        <f t="shared" si="659"/>
        <v>1</v>
      </c>
      <c r="FF132" s="18">
        <f t="shared" si="659"/>
        <v>1</v>
      </c>
      <c r="FG132" s="18">
        <f t="shared" si="659"/>
        <v>1</v>
      </c>
      <c r="FH132" s="18">
        <f t="shared" si="659"/>
        <v>1</v>
      </c>
      <c r="FI132" s="18">
        <f t="shared" si="659"/>
        <v>1</v>
      </c>
      <c r="FJ132" s="18">
        <f t="shared" si="659"/>
        <v>1</v>
      </c>
      <c r="FK132" s="18">
        <f t="shared" si="659"/>
        <v>1</v>
      </c>
      <c r="FL132" s="18">
        <f t="shared" si="659"/>
        <v>1</v>
      </c>
      <c r="FM132" s="18">
        <f t="shared" si="659"/>
        <v>1</v>
      </c>
      <c r="FN132" s="18">
        <f t="shared" si="659"/>
        <v>1</v>
      </c>
      <c r="FO132" s="18">
        <f t="shared" si="659"/>
        <v>1</v>
      </c>
      <c r="FP132" s="18">
        <f t="shared" si="659"/>
        <v>1</v>
      </c>
      <c r="FQ132" s="18">
        <f t="shared" si="659"/>
        <v>1</v>
      </c>
      <c r="FR132" s="18">
        <f t="shared" si="659"/>
        <v>1</v>
      </c>
      <c r="FS132" s="18">
        <f t="shared" si="659"/>
        <v>1</v>
      </c>
      <c r="FT132" s="18">
        <f t="shared" si="659"/>
        <v>1</v>
      </c>
      <c r="FU132" s="18">
        <f t="shared" si="659"/>
        <v>1</v>
      </c>
      <c r="FV132" s="18">
        <f t="shared" si="659"/>
        <v>1</v>
      </c>
      <c r="FW132" s="18">
        <f t="shared" si="659"/>
        <v>1</v>
      </c>
      <c r="FX132" s="18">
        <f t="shared" si="659"/>
        <v>1</v>
      </c>
      <c r="FY132" s="18">
        <f t="shared" si="659"/>
        <v>1</v>
      </c>
      <c r="FZ132" s="18">
        <f t="shared" si="659"/>
        <v>1</v>
      </c>
      <c r="GA132" s="18">
        <f t="shared" si="659"/>
        <v>1</v>
      </c>
      <c r="GB132" s="18">
        <f t="shared" si="659"/>
        <v>1</v>
      </c>
      <c r="GC132" s="18">
        <f t="shared" si="659"/>
        <v>1</v>
      </c>
      <c r="GD132" s="18">
        <f t="shared" si="659"/>
        <v>1</v>
      </c>
      <c r="GE132" s="18">
        <f t="shared" si="659"/>
        <v>1</v>
      </c>
      <c r="GF132" s="18">
        <f t="shared" si="659"/>
        <v>1</v>
      </c>
      <c r="GG132" s="18">
        <f t="shared" si="659"/>
        <v>1</v>
      </c>
      <c r="GH132" s="18">
        <f t="shared" si="659"/>
        <v>1</v>
      </c>
      <c r="GI132" s="18">
        <f t="shared" si="659"/>
        <v>1</v>
      </c>
      <c r="GJ132" s="18">
        <f t="shared" si="659"/>
        <v>1</v>
      </c>
      <c r="GK132" s="18">
        <f t="shared" si="659"/>
        <v>1</v>
      </c>
      <c r="GL132" s="18">
        <f t="shared" si="659"/>
        <v>1</v>
      </c>
      <c r="GM132" s="18">
        <f t="shared" si="659"/>
        <v>1</v>
      </c>
      <c r="GN132" s="18">
        <f t="shared" si="659"/>
        <v>1</v>
      </c>
      <c r="GO132" s="18">
        <f t="shared" si="659"/>
        <v>1</v>
      </c>
      <c r="GP132" s="18">
        <f t="shared" ref="GP132:JA132" si="660" xml:space="preserve"> GP$193</f>
        <v>1</v>
      </c>
      <c r="GQ132" s="18">
        <f t="shared" si="660"/>
        <v>1</v>
      </c>
      <c r="GR132" s="18">
        <f t="shared" si="660"/>
        <v>1</v>
      </c>
      <c r="GS132" s="18">
        <f t="shared" si="660"/>
        <v>1</v>
      </c>
      <c r="GT132" s="18">
        <f t="shared" si="660"/>
        <v>1</v>
      </c>
      <c r="GU132" s="18">
        <f t="shared" si="660"/>
        <v>1</v>
      </c>
      <c r="GV132" s="18">
        <f t="shared" si="660"/>
        <v>1</v>
      </c>
      <c r="GW132" s="18">
        <f t="shared" si="660"/>
        <v>1</v>
      </c>
      <c r="GX132" s="18">
        <f t="shared" si="660"/>
        <v>1</v>
      </c>
      <c r="GY132" s="18">
        <f t="shared" si="660"/>
        <v>1</v>
      </c>
      <c r="GZ132" s="18">
        <f t="shared" si="660"/>
        <v>1</v>
      </c>
      <c r="HA132" s="18">
        <f t="shared" si="660"/>
        <v>1</v>
      </c>
      <c r="HB132" s="18">
        <f t="shared" si="660"/>
        <v>1</v>
      </c>
      <c r="HC132" s="18">
        <f t="shared" si="660"/>
        <v>1</v>
      </c>
      <c r="HD132" s="18">
        <f t="shared" si="660"/>
        <v>1</v>
      </c>
      <c r="HE132" s="18">
        <f t="shared" si="660"/>
        <v>1</v>
      </c>
      <c r="HF132" s="18">
        <f t="shared" si="660"/>
        <v>1</v>
      </c>
      <c r="HG132" s="18">
        <f t="shared" si="660"/>
        <v>1</v>
      </c>
      <c r="HH132" s="18">
        <f t="shared" si="660"/>
        <v>1</v>
      </c>
      <c r="HI132" s="18">
        <f t="shared" si="660"/>
        <v>1</v>
      </c>
      <c r="HJ132" s="18">
        <f t="shared" si="660"/>
        <v>1</v>
      </c>
      <c r="HK132" s="18">
        <f t="shared" si="660"/>
        <v>1</v>
      </c>
      <c r="HL132" s="18">
        <f t="shared" si="660"/>
        <v>1</v>
      </c>
      <c r="HM132" s="18">
        <f t="shared" si="660"/>
        <v>1</v>
      </c>
      <c r="HN132" s="18">
        <f t="shared" si="660"/>
        <v>1</v>
      </c>
      <c r="HO132" s="18">
        <f t="shared" si="660"/>
        <v>1</v>
      </c>
      <c r="HP132" s="18">
        <f t="shared" si="660"/>
        <v>1</v>
      </c>
      <c r="HQ132" s="18">
        <f t="shared" si="660"/>
        <v>1</v>
      </c>
      <c r="HR132" s="18">
        <f t="shared" si="660"/>
        <v>1</v>
      </c>
      <c r="HS132" s="18">
        <f t="shared" si="660"/>
        <v>1</v>
      </c>
      <c r="HT132" s="18">
        <f t="shared" si="660"/>
        <v>1</v>
      </c>
      <c r="HU132" s="18">
        <f t="shared" si="660"/>
        <v>1</v>
      </c>
      <c r="HV132" s="18">
        <f t="shared" si="660"/>
        <v>1</v>
      </c>
      <c r="HW132" s="18">
        <f t="shared" si="660"/>
        <v>1</v>
      </c>
      <c r="HX132" s="18">
        <f t="shared" si="660"/>
        <v>1</v>
      </c>
      <c r="HY132" s="18">
        <f t="shared" si="660"/>
        <v>1</v>
      </c>
      <c r="HZ132" s="18">
        <f t="shared" si="660"/>
        <v>1</v>
      </c>
      <c r="IA132" s="18">
        <f t="shared" si="660"/>
        <v>1</v>
      </c>
      <c r="IB132" s="18">
        <f t="shared" si="660"/>
        <v>1</v>
      </c>
      <c r="IC132" s="18">
        <f t="shared" si="660"/>
        <v>1</v>
      </c>
      <c r="ID132" s="18">
        <f t="shared" si="660"/>
        <v>1</v>
      </c>
      <c r="IE132" s="18">
        <f t="shared" si="660"/>
        <v>1</v>
      </c>
      <c r="IF132" s="18">
        <f t="shared" si="660"/>
        <v>1</v>
      </c>
      <c r="IG132" s="18">
        <f t="shared" si="660"/>
        <v>1</v>
      </c>
      <c r="IH132" s="18">
        <f t="shared" si="660"/>
        <v>1</v>
      </c>
      <c r="II132" s="18">
        <f t="shared" si="660"/>
        <v>1</v>
      </c>
      <c r="IJ132" s="18">
        <f t="shared" si="660"/>
        <v>1</v>
      </c>
      <c r="IK132" s="18">
        <f t="shared" si="660"/>
        <v>1</v>
      </c>
      <c r="IL132" s="18">
        <f t="shared" si="660"/>
        <v>1</v>
      </c>
      <c r="IM132" s="18">
        <f t="shared" si="660"/>
        <v>1</v>
      </c>
      <c r="IN132" s="18">
        <f t="shared" si="660"/>
        <v>1</v>
      </c>
      <c r="IO132" s="18">
        <f t="shared" si="660"/>
        <v>1</v>
      </c>
      <c r="IP132" s="18">
        <f t="shared" si="660"/>
        <v>1</v>
      </c>
      <c r="IQ132" s="18">
        <f t="shared" si="660"/>
        <v>1</v>
      </c>
      <c r="IR132" s="18">
        <f t="shared" si="660"/>
        <v>1</v>
      </c>
      <c r="IS132" s="18">
        <f t="shared" si="660"/>
        <v>1</v>
      </c>
      <c r="IT132" s="18">
        <f t="shared" si="660"/>
        <v>1</v>
      </c>
      <c r="IU132" s="18">
        <f t="shared" si="660"/>
        <v>1</v>
      </c>
      <c r="IV132" s="18">
        <f t="shared" si="660"/>
        <v>1</v>
      </c>
      <c r="IW132" s="18">
        <f t="shared" si="660"/>
        <v>1</v>
      </c>
      <c r="IX132" s="18">
        <f t="shared" si="660"/>
        <v>1</v>
      </c>
      <c r="IY132" s="18">
        <f t="shared" si="660"/>
        <v>1</v>
      </c>
      <c r="IZ132" s="18">
        <f t="shared" si="660"/>
        <v>1</v>
      </c>
      <c r="JA132" s="18">
        <f t="shared" si="660"/>
        <v>1</v>
      </c>
      <c r="JB132" s="18">
        <f t="shared" ref="JB132:LM132" si="661" xml:space="preserve"> JB$193</f>
        <v>1</v>
      </c>
      <c r="JC132" s="18">
        <f t="shared" si="661"/>
        <v>1</v>
      </c>
      <c r="JD132" s="18">
        <f t="shared" si="661"/>
        <v>1</v>
      </c>
      <c r="JE132" s="18">
        <f t="shared" si="661"/>
        <v>1</v>
      </c>
      <c r="JF132" s="18">
        <f t="shared" si="661"/>
        <v>1</v>
      </c>
      <c r="JG132" s="18">
        <f t="shared" si="661"/>
        <v>1</v>
      </c>
      <c r="JH132" s="18">
        <f t="shared" si="661"/>
        <v>1</v>
      </c>
      <c r="JI132" s="18">
        <f t="shared" si="661"/>
        <v>1</v>
      </c>
      <c r="JJ132" s="18">
        <f t="shared" si="661"/>
        <v>1</v>
      </c>
      <c r="JK132" s="18">
        <f t="shared" si="661"/>
        <v>1</v>
      </c>
      <c r="JL132" s="18">
        <f t="shared" si="661"/>
        <v>1</v>
      </c>
      <c r="JM132" s="18">
        <f t="shared" si="661"/>
        <v>1</v>
      </c>
      <c r="JN132" s="18">
        <f t="shared" si="661"/>
        <v>1</v>
      </c>
      <c r="JO132" s="18">
        <f t="shared" si="661"/>
        <v>1</v>
      </c>
      <c r="JP132" s="18">
        <f t="shared" si="661"/>
        <v>1</v>
      </c>
      <c r="JQ132" s="18">
        <f t="shared" si="661"/>
        <v>1</v>
      </c>
      <c r="JR132" s="18">
        <f t="shared" si="661"/>
        <v>1</v>
      </c>
      <c r="JS132" s="18">
        <f t="shared" si="661"/>
        <v>1</v>
      </c>
      <c r="JT132" s="18">
        <f t="shared" si="661"/>
        <v>1</v>
      </c>
      <c r="JU132" s="18">
        <f t="shared" si="661"/>
        <v>1</v>
      </c>
      <c r="JV132" s="18">
        <f t="shared" si="661"/>
        <v>1</v>
      </c>
      <c r="JW132" s="18">
        <f t="shared" si="661"/>
        <v>1</v>
      </c>
      <c r="JX132" s="18">
        <f t="shared" si="661"/>
        <v>1</v>
      </c>
      <c r="JY132" s="18">
        <f t="shared" si="661"/>
        <v>1</v>
      </c>
      <c r="JZ132" s="18">
        <f t="shared" si="661"/>
        <v>1</v>
      </c>
      <c r="KA132" s="18">
        <f t="shared" si="661"/>
        <v>1</v>
      </c>
      <c r="KB132" s="18">
        <f t="shared" si="661"/>
        <v>1</v>
      </c>
      <c r="KC132" s="18">
        <f t="shared" si="661"/>
        <v>1</v>
      </c>
      <c r="KD132" s="18">
        <f t="shared" si="661"/>
        <v>1</v>
      </c>
      <c r="KE132" s="18">
        <f t="shared" si="661"/>
        <v>1</v>
      </c>
      <c r="KF132" s="18">
        <f t="shared" si="661"/>
        <v>1</v>
      </c>
      <c r="KG132" s="18">
        <f t="shared" si="661"/>
        <v>1</v>
      </c>
      <c r="KH132" s="18">
        <f t="shared" si="661"/>
        <v>1</v>
      </c>
      <c r="KI132" s="18">
        <f t="shared" si="661"/>
        <v>1</v>
      </c>
      <c r="KJ132" s="18">
        <f t="shared" si="661"/>
        <v>1</v>
      </c>
      <c r="KK132" s="18">
        <f t="shared" si="661"/>
        <v>1</v>
      </c>
      <c r="KL132" s="18">
        <f t="shared" si="661"/>
        <v>1</v>
      </c>
      <c r="KM132" s="18">
        <f t="shared" si="661"/>
        <v>1</v>
      </c>
      <c r="KN132" s="18">
        <f t="shared" si="661"/>
        <v>1</v>
      </c>
      <c r="KO132" s="18">
        <f t="shared" si="661"/>
        <v>1</v>
      </c>
      <c r="KP132" s="18">
        <f t="shared" si="661"/>
        <v>1</v>
      </c>
      <c r="KQ132" s="18">
        <f t="shared" si="661"/>
        <v>1</v>
      </c>
      <c r="KR132" s="18">
        <f t="shared" si="661"/>
        <v>1</v>
      </c>
      <c r="KS132" s="18">
        <f t="shared" si="661"/>
        <v>1</v>
      </c>
      <c r="KT132" s="18">
        <f t="shared" si="661"/>
        <v>1</v>
      </c>
      <c r="KU132" s="18">
        <f t="shared" si="661"/>
        <v>1</v>
      </c>
      <c r="KV132" s="18">
        <f t="shared" si="661"/>
        <v>1</v>
      </c>
      <c r="KW132" s="18">
        <f t="shared" si="661"/>
        <v>1</v>
      </c>
      <c r="KX132" s="18">
        <f t="shared" si="661"/>
        <v>1</v>
      </c>
      <c r="KY132" s="18">
        <f t="shared" si="661"/>
        <v>1</v>
      </c>
      <c r="KZ132" s="18">
        <f t="shared" si="661"/>
        <v>1</v>
      </c>
      <c r="LA132" s="18">
        <f t="shared" si="661"/>
        <v>1</v>
      </c>
      <c r="LB132" s="18">
        <f t="shared" si="661"/>
        <v>1</v>
      </c>
      <c r="LC132" s="18">
        <f t="shared" si="661"/>
        <v>1</v>
      </c>
      <c r="LD132" s="18">
        <f t="shared" si="661"/>
        <v>1</v>
      </c>
      <c r="LE132" s="18">
        <f t="shared" si="661"/>
        <v>1</v>
      </c>
      <c r="LF132" s="18">
        <f t="shared" si="661"/>
        <v>1</v>
      </c>
      <c r="LG132" s="18">
        <f t="shared" si="661"/>
        <v>1</v>
      </c>
      <c r="LH132" s="18">
        <f t="shared" si="661"/>
        <v>1</v>
      </c>
      <c r="LI132" s="18">
        <f t="shared" si="661"/>
        <v>1</v>
      </c>
      <c r="LJ132" s="18">
        <f t="shared" si="661"/>
        <v>1</v>
      </c>
      <c r="LK132" s="18">
        <f t="shared" si="661"/>
        <v>1</v>
      </c>
      <c r="LL132" s="18">
        <f t="shared" si="661"/>
        <v>1</v>
      </c>
      <c r="LM132" s="18">
        <f t="shared" si="661"/>
        <v>1</v>
      </c>
      <c r="LN132" s="18">
        <f t="shared" ref="LN132:NY132" si="662" xml:space="preserve"> LN$193</f>
        <v>1</v>
      </c>
      <c r="LO132" s="18">
        <f t="shared" si="662"/>
        <v>1</v>
      </c>
      <c r="LP132" s="18">
        <f t="shared" si="662"/>
        <v>1</v>
      </c>
      <c r="LQ132" s="18">
        <f t="shared" si="662"/>
        <v>1</v>
      </c>
      <c r="LR132" s="18">
        <f t="shared" si="662"/>
        <v>1</v>
      </c>
      <c r="LS132" s="18">
        <f t="shared" si="662"/>
        <v>1</v>
      </c>
      <c r="LT132" s="18">
        <f t="shared" si="662"/>
        <v>1</v>
      </c>
      <c r="LU132" s="18">
        <f t="shared" si="662"/>
        <v>1</v>
      </c>
      <c r="LV132" s="18">
        <f t="shared" si="662"/>
        <v>1</v>
      </c>
      <c r="LW132" s="18">
        <f t="shared" si="662"/>
        <v>1</v>
      </c>
      <c r="LX132" s="18">
        <f t="shared" si="662"/>
        <v>1</v>
      </c>
      <c r="LY132" s="18">
        <f t="shared" si="662"/>
        <v>1</v>
      </c>
      <c r="LZ132" s="18">
        <f t="shared" si="662"/>
        <v>1</v>
      </c>
      <c r="MA132" s="18">
        <f t="shared" si="662"/>
        <v>1</v>
      </c>
      <c r="MB132" s="18">
        <f t="shared" si="662"/>
        <v>1</v>
      </c>
      <c r="MC132" s="18">
        <f t="shared" si="662"/>
        <v>1</v>
      </c>
      <c r="MD132" s="18">
        <f t="shared" si="662"/>
        <v>1</v>
      </c>
      <c r="ME132" s="18">
        <f t="shared" si="662"/>
        <v>1</v>
      </c>
      <c r="MF132" s="18">
        <f t="shared" si="662"/>
        <v>1</v>
      </c>
      <c r="MG132" s="18">
        <f t="shared" si="662"/>
        <v>1</v>
      </c>
      <c r="MH132" s="18">
        <f t="shared" si="662"/>
        <v>1</v>
      </c>
      <c r="MI132" s="18">
        <f t="shared" si="662"/>
        <v>0</v>
      </c>
      <c r="MJ132" s="18">
        <f t="shared" si="662"/>
        <v>0</v>
      </c>
      <c r="MK132" s="18">
        <f t="shared" si="662"/>
        <v>0</v>
      </c>
      <c r="ML132" s="18">
        <f t="shared" si="662"/>
        <v>0</v>
      </c>
      <c r="MM132" s="18">
        <f t="shared" si="662"/>
        <v>0</v>
      </c>
      <c r="MN132" s="18">
        <f t="shared" si="662"/>
        <v>0</v>
      </c>
      <c r="MO132" s="18">
        <f t="shared" si="662"/>
        <v>0</v>
      </c>
      <c r="MP132" s="18">
        <f t="shared" si="662"/>
        <v>0</v>
      </c>
      <c r="MQ132" s="18">
        <f t="shared" si="662"/>
        <v>0</v>
      </c>
      <c r="MR132" s="18">
        <f t="shared" si="662"/>
        <v>0</v>
      </c>
      <c r="MS132" s="18">
        <f t="shared" si="662"/>
        <v>0</v>
      </c>
      <c r="MT132" s="18">
        <f t="shared" si="662"/>
        <v>0</v>
      </c>
      <c r="MU132" s="18">
        <f t="shared" si="662"/>
        <v>0</v>
      </c>
      <c r="MV132" s="18">
        <f t="shared" si="662"/>
        <v>0</v>
      </c>
      <c r="MW132" s="18">
        <f t="shared" si="662"/>
        <v>0</v>
      </c>
      <c r="MX132" s="18">
        <f t="shared" si="662"/>
        <v>0</v>
      </c>
      <c r="MY132" s="18">
        <f t="shared" si="662"/>
        <v>0</v>
      </c>
      <c r="MZ132" s="18">
        <f t="shared" si="662"/>
        <v>0</v>
      </c>
      <c r="NA132" s="18">
        <f t="shared" si="662"/>
        <v>0</v>
      </c>
      <c r="NB132" s="18">
        <f t="shared" si="662"/>
        <v>0</v>
      </c>
      <c r="NC132" s="18">
        <f t="shared" si="662"/>
        <v>0</v>
      </c>
      <c r="ND132" s="18">
        <f t="shared" si="662"/>
        <v>0</v>
      </c>
      <c r="NE132" s="18">
        <f t="shared" si="662"/>
        <v>0</v>
      </c>
      <c r="NF132" s="18">
        <f t="shared" si="662"/>
        <v>0</v>
      </c>
      <c r="NG132" s="18">
        <f t="shared" si="662"/>
        <v>0</v>
      </c>
      <c r="NH132" s="18">
        <f t="shared" si="662"/>
        <v>0</v>
      </c>
      <c r="NI132" s="18">
        <f t="shared" si="662"/>
        <v>0</v>
      </c>
      <c r="NJ132" s="18">
        <f t="shared" si="662"/>
        <v>0</v>
      </c>
      <c r="NK132" s="18">
        <f t="shared" si="662"/>
        <v>0</v>
      </c>
      <c r="NL132" s="18">
        <f t="shared" si="662"/>
        <v>0</v>
      </c>
      <c r="NM132" s="18">
        <f t="shared" si="662"/>
        <v>0</v>
      </c>
      <c r="NN132" s="18">
        <f t="shared" si="662"/>
        <v>0</v>
      </c>
      <c r="NO132" s="18">
        <f t="shared" si="662"/>
        <v>0</v>
      </c>
      <c r="NP132" s="18">
        <f t="shared" si="662"/>
        <v>0</v>
      </c>
      <c r="NQ132" s="18">
        <f t="shared" si="662"/>
        <v>0</v>
      </c>
      <c r="NR132" s="18">
        <f t="shared" si="662"/>
        <v>0</v>
      </c>
      <c r="NS132" s="18">
        <f t="shared" si="662"/>
        <v>0</v>
      </c>
      <c r="NT132" s="18">
        <f t="shared" si="662"/>
        <v>0</v>
      </c>
      <c r="NU132" s="18">
        <f t="shared" si="662"/>
        <v>0</v>
      </c>
      <c r="NV132" s="18">
        <f t="shared" si="662"/>
        <v>0</v>
      </c>
      <c r="NW132" s="18">
        <f t="shared" si="662"/>
        <v>0</v>
      </c>
      <c r="NX132" s="18">
        <f t="shared" si="662"/>
        <v>0</v>
      </c>
      <c r="NY132" s="18">
        <f t="shared" si="662"/>
        <v>0</v>
      </c>
      <c r="NZ132" s="18">
        <f t="shared" ref="NZ132:QK132" si="663" xml:space="preserve"> NZ$193</f>
        <v>0</v>
      </c>
      <c r="OA132" s="18">
        <f t="shared" si="663"/>
        <v>0</v>
      </c>
      <c r="OB132" s="18">
        <f t="shared" si="663"/>
        <v>0</v>
      </c>
      <c r="OC132" s="18">
        <f t="shared" si="663"/>
        <v>0</v>
      </c>
      <c r="OD132" s="18">
        <f t="shared" si="663"/>
        <v>0</v>
      </c>
      <c r="OE132" s="18">
        <f t="shared" si="663"/>
        <v>0</v>
      </c>
      <c r="OF132" s="18">
        <f t="shared" si="663"/>
        <v>0</v>
      </c>
      <c r="OG132" s="18">
        <f t="shared" si="663"/>
        <v>0</v>
      </c>
      <c r="OH132" s="18">
        <f t="shared" si="663"/>
        <v>0</v>
      </c>
      <c r="OI132" s="18">
        <f t="shared" si="663"/>
        <v>0</v>
      </c>
      <c r="OJ132" s="18">
        <f t="shared" si="663"/>
        <v>0</v>
      </c>
      <c r="OK132" s="18">
        <f t="shared" si="663"/>
        <v>0</v>
      </c>
      <c r="OL132" s="18">
        <f t="shared" si="663"/>
        <v>0</v>
      </c>
      <c r="OM132" s="18">
        <f t="shared" si="663"/>
        <v>0</v>
      </c>
      <c r="ON132" s="18">
        <f t="shared" si="663"/>
        <v>0</v>
      </c>
      <c r="OO132" s="18">
        <f t="shared" si="663"/>
        <v>0</v>
      </c>
      <c r="OP132" s="18">
        <f t="shared" si="663"/>
        <v>0</v>
      </c>
      <c r="OQ132" s="18">
        <f t="shared" si="663"/>
        <v>0</v>
      </c>
      <c r="OR132" s="18">
        <f t="shared" si="663"/>
        <v>0</v>
      </c>
      <c r="OS132" s="18">
        <f t="shared" si="663"/>
        <v>0</v>
      </c>
      <c r="OT132" s="18">
        <f t="shared" si="663"/>
        <v>0</v>
      </c>
      <c r="OU132" s="18">
        <f t="shared" si="663"/>
        <v>0</v>
      </c>
      <c r="OV132" s="18">
        <f t="shared" si="663"/>
        <v>0</v>
      </c>
      <c r="OW132" s="18">
        <f t="shared" si="663"/>
        <v>0</v>
      </c>
      <c r="OX132" s="18">
        <f t="shared" si="663"/>
        <v>0</v>
      </c>
      <c r="OY132" s="18">
        <f t="shared" si="663"/>
        <v>0</v>
      </c>
      <c r="OZ132" s="18">
        <f t="shared" si="663"/>
        <v>0</v>
      </c>
      <c r="PA132" s="18">
        <f t="shared" si="663"/>
        <v>0</v>
      </c>
      <c r="PB132" s="18">
        <f t="shared" si="663"/>
        <v>0</v>
      </c>
      <c r="PC132" s="18">
        <f t="shared" si="663"/>
        <v>0</v>
      </c>
      <c r="PD132" s="18">
        <f t="shared" si="663"/>
        <v>0</v>
      </c>
      <c r="PE132" s="18">
        <f t="shared" si="663"/>
        <v>0</v>
      </c>
      <c r="PF132" s="18">
        <f t="shared" si="663"/>
        <v>0</v>
      </c>
      <c r="PG132" s="18">
        <f t="shared" si="663"/>
        <v>0</v>
      </c>
      <c r="PH132" s="18">
        <f t="shared" si="663"/>
        <v>0</v>
      </c>
      <c r="PI132" s="18">
        <f t="shared" si="663"/>
        <v>0</v>
      </c>
      <c r="PJ132" s="18">
        <f t="shared" si="663"/>
        <v>0</v>
      </c>
      <c r="PK132" s="18">
        <f t="shared" si="663"/>
        <v>0</v>
      </c>
      <c r="PL132" s="18">
        <f t="shared" si="663"/>
        <v>0</v>
      </c>
      <c r="PM132" s="18">
        <f t="shared" si="663"/>
        <v>0</v>
      </c>
      <c r="PN132" s="18">
        <f t="shared" si="663"/>
        <v>0</v>
      </c>
      <c r="PO132" s="18">
        <f t="shared" si="663"/>
        <v>0</v>
      </c>
      <c r="PP132" s="18">
        <f t="shared" si="663"/>
        <v>0</v>
      </c>
      <c r="PQ132" s="18">
        <f t="shared" si="663"/>
        <v>0</v>
      </c>
      <c r="PR132" s="18">
        <f t="shared" si="663"/>
        <v>0</v>
      </c>
      <c r="PS132" s="18">
        <f t="shared" si="663"/>
        <v>0</v>
      </c>
      <c r="PT132" s="18">
        <f t="shared" si="663"/>
        <v>0</v>
      </c>
      <c r="PU132" s="18">
        <f t="shared" si="663"/>
        <v>0</v>
      </c>
      <c r="PV132" s="18">
        <f t="shared" si="663"/>
        <v>0</v>
      </c>
      <c r="PW132" s="18">
        <f t="shared" si="663"/>
        <v>0</v>
      </c>
      <c r="PX132" s="18">
        <f t="shared" si="663"/>
        <v>0</v>
      </c>
      <c r="PY132" s="18">
        <f t="shared" si="663"/>
        <v>0</v>
      </c>
      <c r="PZ132" s="18">
        <f t="shared" si="663"/>
        <v>0</v>
      </c>
      <c r="QA132" s="18">
        <f t="shared" si="663"/>
        <v>0</v>
      </c>
      <c r="QB132" s="18">
        <f t="shared" si="663"/>
        <v>0</v>
      </c>
      <c r="QC132" s="18">
        <f t="shared" si="663"/>
        <v>0</v>
      </c>
      <c r="QD132" s="18">
        <f t="shared" si="663"/>
        <v>0</v>
      </c>
      <c r="QE132" s="18">
        <f t="shared" si="663"/>
        <v>0</v>
      </c>
      <c r="QF132" s="18">
        <f t="shared" si="663"/>
        <v>0</v>
      </c>
      <c r="QG132" s="18">
        <f t="shared" si="663"/>
        <v>0</v>
      </c>
      <c r="QH132" s="18">
        <f t="shared" si="663"/>
        <v>0</v>
      </c>
      <c r="QI132" s="18">
        <f t="shared" si="663"/>
        <v>0</v>
      </c>
      <c r="QJ132" s="18">
        <f t="shared" si="663"/>
        <v>0</v>
      </c>
      <c r="QK132" s="18">
        <f t="shared" si="663"/>
        <v>0</v>
      </c>
      <c r="QL132" s="18">
        <f t="shared" ref="QL132:RZ132" si="664" xml:space="preserve"> QL$193</f>
        <v>0</v>
      </c>
      <c r="QM132" s="18">
        <f t="shared" si="664"/>
        <v>0</v>
      </c>
      <c r="QN132" s="18">
        <f t="shared" si="664"/>
        <v>0</v>
      </c>
      <c r="QO132" s="18">
        <f t="shared" si="664"/>
        <v>0</v>
      </c>
      <c r="QP132" s="18">
        <f t="shared" si="664"/>
        <v>0</v>
      </c>
      <c r="QQ132" s="18">
        <f t="shared" si="664"/>
        <v>0</v>
      </c>
      <c r="QR132" s="18">
        <f t="shared" si="664"/>
        <v>0</v>
      </c>
      <c r="QS132" s="18">
        <f t="shared" si="664"/>
        <v>0</v>
      </c>
      <c r="QT132" s="18">
        <f t="shared" si="664"/>
        <v>0</v>
      </c>
      <c r="QU132" s="18">
        <f t="shared" si="664"/>
        <v>0</v>
      </c>
      <c r="QV132" s="18">
        <f t="shared" si="664"/>
        <v>0</v>
      </c>
      <c r="QW132" s="18">
        <f t="shared" si="664"/>
        <v>0</v>
      </c>
      <c r="QX132" s="18">
        <f t="shared" si="664"/>
        <v>0</v>
      </c>
      <c r="QY132" s="18">
        <f t="shared" si="664"/>
        <v>0</v>
      </c>
      <c r="QZ132" s="18">
        <f t="shared" si="664"/>
        <v>0</v>
      </c>
      <c r="RA132" s="18">
        <f t="shared" si="664"/>
        <v>0</v>
      </c>
      <c r="RB132" s="18">
        <f t="shared" si="664"/>
        <v>0</v>
      </c>
      <c r="RC132" s="18">
        <f t="shared" si="664"/>
        <v>0</v>
      </c>
      <c r="RD132" s="18">
        <f t="shared" si="664"/>
        <v>0</v>
      </c>
      <c r="RE132" s="18">
        <f t="shared" si="664"/>
        <v>0</v>
      </c>
      <c r="RF132" s="18">
        <f t="shared" si="664"/>
        <v>0</v>
      </c>
      <c r="RG132" s="18">
        <f t="shared" si="664"/>
        <v>0</v>
      </c>
      <c r="RH132" s="18">
        <f t="shared" si="664"/>
        <v>0</v>
      </c>
      <c r="RI132" s="18">
        <f t="shared" si="664"/>
        <v>0</v>
      </c>
      <c r="RJ132" s="18">
        <f t="shared" si="664"/>
        <v>0</v>
      </c>
      <c r="RK132" s="18">
        <f t="shared" si="664"/>
        <v>0</v>
      </c>
      <c r="RL132" s="18">
        <f t="shared" si="664"/>
        <v>0</v>
      </c>
      <c r="RM132" s="18">
        <f t="shared" si="664"/>
        <v>0</v>
      </c>
      <c r="RN132" s="18">
        <f t="shared" si="664"/>
        <v>0</v>
      </c>
      <c r="RO132" s="18">
        <f t="shared" si="664"/>
        <v>0</v>
      </c>
      <c r="RP132" s="18">
        <f t="shared" si="664"/>
        <v>0</v>
      </c>
      <c r="RQ132" s="18">
        <f t="shared" si="664"/>
        <v>0</v>
      </c>
      <c r="RR132" s="18">
        <f t="shared" si="664"/>
        <v>0</v>
      </c>
      <c r="RS132" s="18">
        <f t="shared" si="664"/>
        <v>0</v>
      </c>
      <c r="RT132" s="18">
        <f t="shared" si="664"/>
        <v>0</v>
      </c>
      <c r="RU132" s="18">
        <f t="shared" si="664"/>
        <v>0</v>
      </c>
      <c r="RV132" s="18">
        <f t="shared" si="664"/>
        <v>0</v>
      </c>
      <c r="RW132" s="18">
        <f t="shared" si="664"/>
        <v>0</v>
      </c>
      <c r="RX132" s="18">
        <f t="shared" si="664"/>
        <v>0</v>
      </c>
      <c r="RY132" s="18">
        <f t="shared" si="664"/>
        <v>0</v>
      </c>
      <c r="RZ132" s="18">
        <f t="shared" si="664"/>
        <v>0</v>
      </c>
    </row>
    <row r="133" spans="5:494">
      <c r="E133" s="18" t="str">
        <f xml:space="preserve"> E$84</f>
        <v>Agent fee flag during operation</v>
      </c>
      <c r="G133" s="18" t="str">
        <f t="shared" ref="G133:BQ133" si="665" xml:space="preserve"> G$84</f>
        <v>flag</v>
      </c>
      <c r="H133" s="18" t="e">
        <f t="shared" si="665"/>
        <v>#REF!</v>
      </c>
      <c r="J133" s="18" t="e">
        <f xml:space="preserve"> J$84</f>
        <v>#REF!</v>
      </c>
      <c r="K133" s="18" t="e">
        <f t="shared" si="665"/>
        <v>#REF!</v>
      </c>
      <c r="L133" s="18" t="e">
        <f t="shared" si="665"/>
        <v>#REF!</v>
      </c>
      <c r="M133" s="18" t="e">
        <f t="shared" si="665"/>
        <v>#REF!</v>
      </c>
      <c r="N133" s="18" t="e">
        <f t="shared" si="665"/>
        <v>#REF!</v>
      </c>
      <c r="O133" s="18" t="e">
        <f t="shared" si="665"/>
        <v>#REF!</v>
      </c>
      <c r="P133" s="18" t="e">
        <f t="shared" si="665"/>
        <v>#REF!</v>
      </c>
      <c r="Q133" s="18" t="e">
        <f t="shared" si="665"/>
        <v>#REF!</v>
      </c>
      <c r="R133" s="18" t="e">
        <f t="shared" si="665"/>
        <v>#REF!</v>
      </c>
      <c r="S133" s="18" t="e">
        <f t="shared" si="665"/>
        <v>#REF!</v>
      </c>
      <c r="T133" s="18" t="e">
        <f t="shared" si="665"/>
        <v>#REF!</v>
      </c>
      <c r="U133" s="18" t="e">
        <f t="shared" si="665"/>
        <v>#REF!</v>
      </c>
      <c r="V133" s="18" t="e">
        <f t="shared" si="665"/>
        <v>#REF!</v>
      </c>
      <c r="W133" s="18" t="e">
        <f t="shared" si="665"/>
        <v>#REF!</v>
      </c>
      <c r="X133" s="18" t="e">
        <f t="shared" si="665"/>
        <v>#REF!</v>
      </c>
      <c r="Y133" s="18" t="e">
        <f t="shared" si="665"/>
        <v>#REF!</v>
      </c>
      <c r="Z133" s="18" t="e">
        <f t="shared" si="665"/>
        <v>#REF!</v>
      </c>
      <c r="AA133" s="18" t="e">
        <f t="shared" si="665"/>
        <v>#REF!</v>
      </c>
      <c r="AB133" s="18" t="e">
        <f t="shared" si="665"/>
        <v>#REF!</v>
      </c>
      <c r="AC133" s="18" t="e">
        <f t="shared" si="665"/>
        <v>#REF!</v>
      </c>
      <c r="AD133" s="18" t="e">
        <f t="shared" si="665"/>
        <v>#REF!</v>
      </c>
      <c r="AE133" s="18" t="e">
        <f t="shared" si="665"/>
        <v>#REF!</v>
      </c>
      <c r="AF133" s="18" t="e">
        <f t="shared" si="665"/>
        <v>#REF!</v>
      </c>
      <c r="AG133" s="18" t="e">
        <f t="shared" si="665"/>
        <v>#REF!</v>
      </c>
      <c r="AH133" s="18" t="e">
        <f t="shared" si="665"/>
        <v>#REF!</v>
      </c>
      <c r="AI133" s="18" t="e">
        <f t="shared" si="665"/>
        <v>#REF!</v>
      </c>
      <c r="AJ133" s="18" t="e">
        <f t="shared" si="665"/>
        <v>#REF!</v>
      </c>
      <c r="AK133" s="18" t="e">
        <f t="shared" si="665"/>
        <v>#REF!</v>
      </c>
      <c r="AL133" s="18" t="e">
        <f t="shared" si="665"/>
        <v>#REF!</v>
      </c>
      <c r="AM133" s="18" t="e">
        <f t="shared" si="665"/>
        <v>#REF!</v>
      </c>
      <c r="AN133" s="18" t="e">
        <f t="shared" si="665"/>
        <v>#REF!</v>
      </c>
      <c r="AO133" s="18" t="e">
        <f t="shared" si="665"/>
        <v>#REF!</v>
      </c>
      <c r="AP133" s="18" t="e">
        <f t="shared" si="665"/>
        <v>#REF!</v>
      </c>
      <c r="AQ133" s="18" t="e">
        <f t="shared" si="665"/>
        <v>#REF!</v>
      </c>
      <c r="AR133" s="18" t="e">
        <f t="shared" si="665"/>
        <v>#REF!</v>
      </c>
      <c r="AS133" s="18" t="e">
        <f t="shared" si="665"/>
        <v>#REF!</v>
      </c>
      <c r="AT133" s="18" t="e">
        <f t="shared" si="665"/>
        <v>#REF!</v>
      </c>
      <c r="AU133" s="18" t="e">
        <f t="shared" si="665"/>
        <v>#REF!</v>
      </c>
      <c r="AV133" s="18" t="e">
        <f t="shared" si="665"/>
        <v>#REF!</v>
      </c>
      <c r="AW133" s="18" t="e">
        <f t="shared" si="665"/>
        <v>#REF!</v>
      </c>
      <c r="AX133" s="18" t="e">
        <f t="shared" si="665"/>
        <v>#REF!</v>
      </c>
      <c r="AY133" s="18" t="e">
        <f t="shared" si="665"/>
        <v>#REF!</v>
      </c>
      <c r="AZ133" s="18" t="e">
        <f t="shared" si="665"/>
        <v>#REF!</v>
      </c>
      <c r="BA133" s="18" t="e">
        <f t="shared" si="665"/>
        <v>#REF!</v>
      </c>
      <c r="BB133" s="18" t="e">
        <f t="shared" si="665"/>
        <v>#REF!</v>
      </c>
      <c r="BC133" s="18" t="e">
        <f t="shared" si="665"/>
        <v>#REF!</v>
      </c>
      <c r="BD133" s="18" t="e">
        <f t="shared" si="665"/>
        <v>#REF!</v>
      </c>
      <c r="BE133" s="18" t="e">
        <f t="shared" si="665"/>
        <v>#REF!</v>
      </c>
      <c r="BF133" s="18" t="e">
        <f t="shared" si="665"/>
        <v>#REF!</v>
      </c>
      <c r="BG133" s="18" t="e">
        <f t="shared" si="665"/>
        <v>#REF!</v>
      </c>
      <c r="BH133" s="18" t="e">
        <f t="shared" si="665"/>
        <v>#REF!</v>
      </c>
      <c r="BI133" s="18" t="e">
        <f t="shared" si="665"/>
        <v>#REF!</v>
      </c>
      <c r="BJ133" s="18" t="e">
        <f t="shared" si="665"/>
        <v>#REF!</v>
      </c>
      <c r="BK133" s="18" t="e">
        <f t="shared" si="665"/>
        <v>#REF!</v>
      </c>
      <c r="BL133" s="18" t="e">
        <f t="shared" si="665"/>
        <v>#REF!</v>
      </c>
      <c r="BM133" s="18" t="e">
        <f t="shared" si="665"/>
        <v>#REF!</v>
      </c>
      <c r="BN133" s="18" t="e">
        <f t="shared" si="665"/>
        <v>#REF!</v>
      </c>
      <c r="BO133" s="18" t="e">
        <f t="shared" si="665"/>
        <v>#REF!</v>
      </c>
      <c r="BP133" s="18" t="e">
        <f t="shared" si="665"/>
        <v>#REF!</v>
      </c>
      <c r="BQ133" s="18" t="e">
        <f t="shared" si="665"/>
        <v>#REF!</v>
      </c>
      <c r="BR133" s="18" t="e">
        <f t="shared" ref="BR133:EC133" si="666" xml:space="preserve"> BR$84</f>
        <v>#REF!</v>
      </c>
      <c r="BS133" s="18" t="e">
        <f t="shared" si="666"/>
        <v>#REF!</v>
      </c>
      <c r="BT133" s="18" t="e">
        <f t="shared" si="666"/>
        <v>#REF!</v>
      </c>
      <c r="BU133" s="18" t="e">
        <f t="shared" si="666"/>
        <v>#REF!</v>
      </c>
      <c r="BV133" s="18" t="e">
        <f t="shared" si="666"/>
        <v>#REF!</v>
      </c>
      <c r="BW133" s="18" t="e">
        <f t="shared" si="666"/>
        <v>#REF!</v>
      </c>
      <c r="BX133" s="18" t="e">
        <f t="shared" si="666"/>
        <v>#REF!</v>
      </c>
      <c r="BY133" s="18" t="e">
        <f t="shared" si="666"/>
        <v>#REF!</v>
      </c>
      <c r="BZ133" s="18" t="e">
        <f t="shared" si="666"/>
        <v>#REF!</v>
      </c>
      <c r="CA133" s="18" t="e">
        <f t="shared" si="666"/>
        <v>#REF!</v>
      </c>
      <c r="CB133" s="18" t="e">
        <f t="shared" si="666"/>
        <v>#REF!</v>
      </c>
      <c r="CC133" s="18" t="e">
        <f t="shared" si="666"/>
        <v>#REF!</v>
      </c>
      <c r="CD133" s="18" t="e">
        <f t="shared" si="666"/>
        <v>#REF!</v>
      </c>
      <c r="CE133" s="18" t="e">
        <f t="shared" si="666"/>
        <v>#REF!</v>
      </c>
      <c r="CF133" s="18" t="e">
        <f t="shared" si="666"/>
        <v>#REF!</v>
      </c>
      <c r="CG133" s="18" t="e">
        <f t="shared" si="666"/>
        <v>#REF!</v>
      </c>
      <c r="CH133" s="18" t="e">
        <f t="shared" si="666"/>
        <v>#REF!</v>
      </c>
      <c r="CI133" s="18" t="e">
        <f t="shared" si="666"/>
        <v>#REF!</v>
      </c>
      <c r="CJ133" s="18" t="e">
        <f t="shared" si="666"/>
        <v>#REF!</v>
      </c>
      <c r="CK133" s="18" t="e">
        <f t="shared" si="666"/>
        <v>#REF!</v>
      </c>
      <c r="CL133" s="18" t="e">
        <f t="shared" si="666"/>
        <v>#REF!</v>
      </c>
      <c r="CM133" s="18" t="e">
        <f t="shared" si="666"/>
        <v>#REF!</v>
      </c>
      <c r="CN133" s="18" t="e">
        <f t="shared" si="666"/>
        <v>#REF!</v>
      </c>
      <c r="CO133" s="18" t="e">
        <f t="shared" si="666"/>
        <v>#REF!</v>
      </c>
      <c r="CP133" s="18" t="e">
        <f t="shared" si="666"/>
        <v>#REF!</v>
      </c>
      <c r="CQ133" s="18" t="e">
        <f t="shared" si="666"/>
        <v>#REF!</v>
      </c>
      <c r="CR133" s="18" t="e">
        <f t="shared" si="666"/>
        <v>#REF!</v>
      </c>
      <c r="CS133" s="18" t="e">
        <f t="shared" si="666"/>
        <v>#REF!</v>
      </c>
      <c r="CT133" s="18" t="e">
        <f t="shared" si="666"/>
        <v>#REF!</v>
      </c>
      <c r="CU133" s="18" t="e">
        <f t="shared" si="666"/>
        <v>#REF!</v>
      </c>
      <c r="CV133" s="18" t="e">
        <f t="shared" si="666"/>
        <v>#REF!</v>
      </c>
      <c r="CW133" s="18" t="e">
        <f t="shared" si="666"/>
        <v>#REF!</v>
      </c>
      <c r="CX133" s="18" t="e">
        <f t="shared" si="666"/>
        <v>#REF!</v>
      </c>
      <c r="CY133" s="18" t="e">
        <f t="shared" si="666"/>
        <v>#REF!</v>
      </c>
      <c r="CZ133" s="18" t="e">
        <f t="shared" si="666"/>
        <v>#REF!</v>
      </c>
      <c r="DA133" s="18" t="e">
        <f t="shared" si="666"/>
        <v>#REF!</v>
      </c>
      <c r="DB133" s="18" t="e">
        <f t="shared" si="666"/>
        <v>#REF!</v>
      </c>
      <c r="DC133" s="18" t="e">
        <f t="shared" si="666"/>
        <v>#REF!</v>
      </c>
      <c r="DD133" s="18" t="e">
        <f t="shared" si="666"/>
        <v>#REF!</v>
      </c>
      <c r="DE133" s="18" t="e">
        <f t="shared" si="666"/>
        <v>#REF!</v>
      </c>
      <c r="DF133" s="18" t="e">
        <f t="shared" si="666"/>
        <v>#REF!</v>
      </c>
      <c r="DG133" s="18" t="e">
        <f t="shared" si="666"/>
        <v>#REF!</v>
      </c>
      <c r="DH133" s="18" t="e">
        <f t="shared" si="666"/>
        <v>#REF!</v>
      </c>
      <c r="DI133" s="18" t="e">
        <f t="shared" si="666"/>
        <v>#REF!</v>
      </c>
      <c r="DJ133" s="18" t="e">
        <f t="shared" si="666"/>
        <v>#REF!</v>
      </c>
      <c r="DK133" s="18" t="e">
        <f t="shared" si="666"/>
        <v>#REF!</v>
      </c>
      <c r="DL133" s="18" t="e">
        <f t="shared" si="666"/>
        <v>#REF!</v>
      </c>
      <c r="DM133" s="18" t="e">
        <f t="shared" si="666"/>
        <v>#REF!</v>
      </c>
      <c r="DN133" s="18" t="e">
        <f t="shared" si="666"/>
        <v>#REF!</v>
      </c>
      <c r="DO133" s="18" t="e">
        <f t="shared" si="666"/>
        <v>#REF!</v>
      </c>
      <c r="DP133" s="18" t="e">
        <f t="shared" si="666"/>
        <v>#REF!</v>
      </c>
      <c r="DQ133" s="18" t="e">
        <f t="shared" si="666"/>
        <v>#REF!</v>
      </c>
      <c r="DR133" s="18" t="e">
        <f t="shared" si="666"/>
        <v>#REF!</v>
      </c>
      <c r="DS133" s="18" t="e">
        <f t="shared" si="666"/>
        <v>#REF!</v>
      </c>
      <c r="DT133" s="18" t="e">
        <f t="shared" si="666"/>
        <v>#REF!</v>
      </c>
      <c r="DU133" s="18" t="e">
        <f t="shared" si="666"/>
        <v>#REF!</v>
      </c>
      <c r="DV133" s="18" t="e">
        <f t="shared" si="666"/>
        <v>#REF!</v>
      </c>
      <c r="DW133" s="18" t="e">
        <f t="shared" si="666"/>
        <v>#REF!</v>
      </c>
      <c r="DX133" s="18" t="e">
        <f t="shared" si="666"/>
        <v>#REF!</v>
      </c>
      <c r="DY133" s="18" t="e">
        <f t="shared" si="666"/>
        <v>#REF!</v>
      </c>
      <c r="DZ133" s="18" t="e">
        <f t="shared" si="666"/>
        <v>#REF!</v>
      </c>
      <c r="EA133" s="18" t="e">
        <f t="shared" si="666"/>
        <v>#REF!</v>
      </c>
      <c r="EB133" s="18" t="e">
        <f t="shared" si="666"/>
        <v>#REF!</v>
      </c>
      <c r="EC133" s="18" t="e">
        <f t="shared" si="666"/>
        <v>#REF!</v>
      </c>
      <c r="ED133" s="18" t="e">
        <f t="shared" ref="ED133:GO133" si="667" xml:space="preserve"> ED$84</f>
        <v>#REF!</v>
      </c>
      <c r="EE133" s="18" t="e">
        <f t="shared" si="667"/>
        <v>#REF!</v>
      </c>
      <c r="EF133" s="18" t="e">
        <f t="shared" si="667"/>
        <v>#REF!</v>
      </c>
      <c r="EG133" s="18" t="e">
        <f t="shared" si="667"/>
        <v>#REF!</v>
      </c>
      <c r="EH133" s="18" t="e">
        <f t="shared" si="667"/>
        <v>#REF!</v>
      </c>
      <c r="EI133" s="18" t="e">
        <f t="shared" si="667"/>
        <v>#REF!</v>
      </c>
      <c r="EJ133" s="18" t="e">
        <f t="shared" si="667"/>
        <v>#REF!</v>
      </c>
      <c r="EK133" s="18" t="e">
        <f t="shared" si="667"/>
        <v>#REF!</v>
      </c>
      <c r="EL133" s="18" t="e">
        <f t="shared" si="667"/>
        <v>#REF!</v>
      </c>
      <c r="EM133" s="18" t="e">
        <f t="shared" si="667"/>
        <v>#REF!</v>
      </c>
      <c r="EN133" s="18" t="e">
        <f t="shared" si="667"/>
        <v>#REF!</v>
      </c>
      <c r="EO133" s="18" t="e">
        <f t="shared" si="667"/>
        <v>#REF!</v>
      </c>
      <c r="EP133" s="18" t="e">
        <f t="shared" si="667"/>
        <v>#REF!</v>
      </c>
      <c r="EQ133" s="18" t="e">
        <f t="shared" si="667"/>
        <v>#REF!</v>
      </c>
      <c r="ER133" s="18" t="e">
        <f t="shared" si="667"/>
        <v>#REF!</v>
      </c>
      <c r="ES133" s="18" t="e">
        <f t="shared" si="667"/>
        <v>#REF!</v>
      </c>
      <c r="ET133" s="18" t="e">
        <f t="shared" si="667"/>
        <v>#REF!</v>
      </c>
      <c r="EU133" s="18" t="e">
        <f t="shared" si="667"/>
        <v>#REF!</v>
      </c>
      <c r="EV133" s="18" t="e">
        <f t="shared" si="667"/>
        <v>#REF!</v>
      </c>
      <c r="EW133" s="18" t="e">
        <f t="shared" si="667"/>
        <v>#REF!</v>
      </c>
      <c r="EX133" s="18" t="e">
        <f t="shared" si="667"/>
        <v>#REF!</v>
      </c>
      <c r="EY133" s="18" t="e">
        <f t="shared" si="667"/>
        <v>#REF!</v>
      </c>
      <c r="EZ133" s="18" t="e">
        <f t="shared" si="667"/>
        <v>#REF!</v>
      </c>
      <c r="FA133" s="18" t="e">
        <f t="shared" si="667"/>
        <v>#REF!</v>
      </c>
      <c r="FB133" s="18" t="e">
        <f t="shared" si="667"/>
        <v>#REF!</v>
      </c>
      <c r="FC133" s="18" t="e">
        <f t="shared" si="667"/>
        <v>#REF!</v>
      </c>
      <c r="FD133" s="18" t="e">
        <f t="shared" si="667"/>
        <v>#REF!</v>
      </c>
      <c r="FE133" s="18" t="e">
        <f t="shared" si="667"/>
        <v>#REF!</v>
      </c>
      <c r="FF133" s="18" t="e">
        <f t="shared" si="667"/>
        <v>#REF!</v>
      </c>
      <c r="FG133" s="18" t="e">
        <f t="shared" si="667"/>
        <v>#REF!</v>
      </c>
      <c r="FH133" s="18" t="e">
        <f t="shared" si="667"/>
        <v>#REF!</v>
      </c>
      <c r="FI133" s="18" t="e">
        <f t="shared" si="667"/>
        <v>#REF!</v>
      </c>
      <c r="FJ133" s="18" t="e">
        <f t="shared" si="667"/>
        <v>#REF!</v>
      </c>
      <c r="FK133" s="18" t="e">
        <f t="shared" si="667"/>
        <v>#REF!</v>
      </c>
      <c r="FL133" s="18" t="e">
        <f t="shared" si="667"/>
        <v>#REF!</v>
      </c>
      <c r="FM133" s="18" t="e">
        <f t="shared" si="667"/>
        <v>#REF!</v>
      </c>
      <c r="FN133" s="18" t="e">
        <f t="shared" si="667"/>
        <v>#REF!</v>
      </c>
      <c r="FO133" s="18" t="e">
        <f t="shared" si="667"/>
        <v>#REF!</v>
      </c>
      <c r="FP133" s="18" t="e">
        <f t="shared" si="667"/>
        <v>#REF!</v>
      </c>
      <c r="FQ133" s="18" t="e">
        <f t="shared" si="667"/>
        <v>#REF!</v>
      </c>
      <c r="FR133" s="18" t="e">
        <f t="shared" si="667"/>
        <v>#REF!</v>
      </c>
      <c r="FS133" s="18" t="e">
        <f t="shared" si="667"/>
        <v>#REF!</v>
      </c>
      <c r="FT133" s="18" t="e">
        <f t="shared" si="667"/>
        <v>#REF!</v>
      </c>
      <c r="FU133" s="18" t="e">
        <f t="shared" si="667"/>
        <v>#REF!</v>
      </c>
      <c r="FV133" s="18" t="e">
        <f t="shared" si="667"/>
        <v>#REF!</v>
      </c>
      <c r="FW133" s="18" t="e">
        <f t="shared" si="667"/>
        <v>#REF!</v>
      </c>
      <c r="FX133" s="18" t="e">
        <f t="shared" si="667"/>
        <v>#REF!</v>
      </c>
      <c r="FY133" s="18" t="e">
        <f t="shared" si="667"/>
        <v>#REF!</v>
      </c>
      <c r="FZ133" s="18" t="e">
        <f t="shared" si="667"/>
        <v>#REF!</v>
      </c>
      <c r="GA133" s="18" t="e">
        <f t="shared" si="667"/>
        <v>#REF!</v>
      </c>
      <c r="GB133" s="18" t="e">
        <f t="shared" si="667"/>
        <v>#REF!</v>
      </c>
      <c r="GC133" s="18" t="e">
        <f t="shared" si="667"/>
        <v>#REF!</v>
      </c>
      <c r="GD133" s="18" t="e">
        <f t="shared" si="667"/>
        <v>#REF!</v>
      </c>
      <c r="GE133" s="18" t="e">
        <f t="shared" si="667"/>
        <v>#REF!</v>
      </c>
      <c r="GF133" s="18" t="e">
        <f t="shared" si="667"/>
        <v>#REF!</v>
      </c>
      <c r="GG133" s="18" t="e">
        <f t="shared" si="667"/>
        <v>#REF!</v>
      </c>
      <c r="GH133" s="18" t="e">
        <f t="shared" si="667"/>
        <v>#REF!</v>
      </c>
      <c r="GI133" s="18" t="e">
        <f t="shared" si="667"/>
        <v>#REF!</v>
      </c>
      <c r="GJ133" s="18" t="e">
        <f t="shared" si="667"/>
        <v>#REF!</v>
      </c>
      <c r="GK133" s="18" t="e">
        <f t="shared" si="667"/>
        <v>#REF!</v>
      </c>
      <c r="GL133" s="18" t="e">
        <f t="shared" si="667"/>
        <v>#REF!</v>
      </c>
      <c r="GM133" s="18" t="e">
        <f t="shared" si="667"/>
        <v>#REF!</v>
      </c>
      <c r="GN133" s="18" t="e">
        <f t="shared" si="667"/>
        <v>#REF!</v>
      </c>
      <c r="GO133" s="18" t="e">
        <f t="shared" si="667"/>
        <v>#REF!</v>
      </c>
      <c r="GP133" s="18" t="e">
        <f t="shared" ref="GP133:JA133" si="668" xml:space="preserve"> GP$84</f>
        <v>#REF!</v>
      </c>
      <c r="GQ133" s="18" t="e">
        <f t="shared" si="668"/>
        <v>#REF!</v>
      </c>
      <c r="GR133" s="18" t="e">
        <f t="shared" si="668"/>
        <v>#REF!</v>
      </c>
      <c r="GS133" s="18" t="e">
        <f t="shared" si="668"/>
        <v>#REF!</v>
      </c>
      <c r="GT133" s="18" t="e">
        <f t="shared" si="668"/>
        <v>#REF!</v>
      </c>
      <c r="GU133" s="18" t="e">
        <f t="shared" si="668"/>
        <v>#REF!</v>
      </c>
      <c r="GV133" s="18" t="e">
        <f t="shared" si="668"/>
        <v>#REF!</v>
      </c>
      <c r="GW133" s="18" t="e">
        <f t="shared" si="668"/>
        <v>#REF!</v>
      </c>
      <c r="GX133" s="18" t="e">
        <f t="shared" si="668"/>
        <v>#REF!</v>
      </c>
      <c r="GY133" s="18" t="e">
        <f t="shared" si="668"/>
        <v>#REF!</v>
      </c>
      <c r="GZ133" s="18" t="e">
        <f t="shared" si="668"/>
        <v>#REF!</v>
      </c>
      <c r="HA133" s="18" t="e">
        <f t="shared" si="668"/>
        <v>#REF!</v>
      </c>
      <c r="HB133" s="18" t="e">
        <f t="shared" si="668"/>
        <v>#REF!</v>
      </c>
      <c r="HC133" s="18" t="e">
        <f t="shared" si="668"/>
        <v>#REF!</v>
      </c>
      <c r="HD133" s="18" t="e">
        <f t="shared" si="668"/>
        <v>#REF!</v>
      </c>
      <c r="HE133" s="18" t="e">
        <f t="shared" si="668"/>
        <v>#REF!</v>
      </c>
      <c r="HF133" s="18" t="e">
        <f t="shared" si="668"/>
        <v>#REF!</v>
      </c>
      <c r="HG133" s="18" t="e">
        <f t="shared" si="668"/>
        <v>#REF!</v>
      </c>
      <c r="HH133" s="18" t="e">
        <f t="shared" si="668"/>
        <v>#REF!</v>
      </c>
      <c r="HI133" s="18" t="e">
        <f t="shared" si="668"/>
        <v>#REF!</v>
      </c>
      <c r="HJ133" s="18" t="e">
        <f t="shared" si="668"/>
        <v>#REF!</v>
      </c>
      <c r="HK133" s="18" t="e">
        <f t="shared" si="668"/>
        <v>#REF!</v>
      </c>
      <c r="HL133" s="18" t="e">
        <f t="shared" si="668"/>
        <v>#REF!</v>
      </c>
      <c r="HM133" s="18" t="e">
        <f t="shared" si="668"/>
        <v>#REF!</v>
      </c>
      <c r="HN133" s="18" t="e">
        <f t="shared" si="668"/>
        <v>#REF!</v>
      </c>
      <c r="HO133" s="18" t="e">
        <f t="shared" si="668"/>
        <v>#REF!</v>
      </c>
      <c r="HP133" s="18" t="e">
        <f t="shared" si="668"/>
        <v>#REF!</v>
      </c>
      <c r="HQ133" s="18" t="e">
        <f t="shared" si="668"/>
        <v>#REF!</v>
      </c>
      <c r="HR133" s="18" t="e">
        <f t="shared" si="668"/>
        <v>#REF!</v>
      </c>
      <c r="HS133" s="18" t="e">
        <f t="shared" si="668"/>
        <v>#REF!</v>
      </c>
      <c r="HT133" s="18" t="e">
        <f t="shared" si="668"/>
        <v>#REF!</v>
      </c>
      <c r="HU133" s="18" t="e">
        <f t="shared" si="668"/>
        <v>#REF!</v>
      </c>
      <c r="HV133" s="18" t="e">
        <f t="shared" si="668"/>
        <v>#REF!</v>
      </c>
      <c r="HW133" s="18" t="e">
        <f t="shared" si="668"/>
        <v>#REF!</v>
      </c>
      <c r="HX133" s="18" t="e">
        <f t="shared" si="668"/>
        <v>#REF!</v>
      </c>
      <c r="HY133" s="18" t="e">
        <f t="shared" si="668"/>
        <v>#REF!</v>
      </c>
      <c r="HZ133" s="18" t="e">
        <f t="shared" si="668"/>
        <v>#REF!</v>
      </c>
      <c r="IA133" s="18" t="e">
        <f t="shared" si="668"/>
        <v>#REF!</v>
      </c>
      <c r="IB133" s="18" t="e">
        <f t="shared" si="668"/>
        <v>#REF!</v>
      </c>
      <c r="IC133" s="18" t="e">
        <f t="shared" si="668"/>
        <v>#REF!</v>
      </c>
      <c r="ID133" s="18" t="e">
        <f t="shared" si="668"/>
        <v>#REF!</v>
      </c>
      <c r="IE133" s="18" t="e">
        <f t="shared" si="668"/>
        <v>#REF!</v>
      </c>
      <c r="IF133" s="18" t="e">
        <f t="shared" si="668"/>
        <v>#REF!</v>
      </c>
      <c r="IG133" s="18" t="e">
        <f t="shared" si="668"/>
        <v>#REF!</v>
      </c>
      <c r="IH133" s="18" t="e">
        <f t="shared" si="668"/>
        <v>#REF!</v>
      </c>
      <c r="II133" s="18" t="e">
        <f t="shared" si="668"/>
        <v>#REF!</v>
      </c>
      <c r="IJ133" s="18" t="e">
        <f t="shared" si="668"/>
        <v>#REF!</v>
      </c>
      <c r="IK133" s="18" t="e">
        <f t="shared" si="668"/>
        <v>#REF!</v>
      </c>
      <c r="IL133" s="18" t="e">
        <f t="shared" si="668"/>
        <v>#REF!</v>
      </c>
      <c r="IM133" s="18" t="e">
        <f t="shared" si="668"/>
        <v>#REF!</v>
      </c>
      <c r="IN133" s="18" t="e">
        <f t="shared" si="668"/>
        <v>#REF!</v>
      </c>
      <c r="IO133" s="18" t="e">
        <f t="shared" si="668"/>
        <v>#REF!</v>
      </c>
      <c r="IP133" s="18" t="e">
        <f t="shared" si="668"/>
        <v>#REF!</v>
      </c>
      <c r="IQ133" s="18" t="e">
        <f t="shared" si="668"/>
        <v>#REF!</v>
      </c>
      <c r="IR133" s="18" t="e">
        <f t="shared" si="668"/>
        <v>#REF!</v>
      </c>
      <c r="IS133" s="18" t="e">
        <f t="shared" si="668"/>
        <v>#REF!</v>
      </c>
      <c r="IT133" s="18" t="e">
        <f t="shared" si="668"/>
        <v>#REF!</v>
      </c>
      <c r="IU133" s="18" t="e">
        <f t="shared" si="668"/>
        <v>#REF!</v>
      </c>
      <c r="IV133" s="18" t="e">
        <f t="shared" si="668"/>
        <v>#REF!</v>
      </c>
      <c r="IW133" s="18" t="e">
        <f t="shared" si="668"/>
        <v>#REF!</v>
      </c>
      <c r="IX133" s="18" t="e">
        <f t="shared" si="668"/>
        <v>#REF!</v>
      </c>
      <c r="IY133" s="18" t="e">
        <f t="shared" si="668"/>
        <v>#REF!</v>
      </c>
      <c r="IZ133" s="18" t="e">
        <f t="shared" si="668"/>
        <v>#REF!</v>
      </c>
      <c r="JA133" s="18" t="e">
        <f t="shared" si="668"/>
        <v>#REF!</v>
      </c>
      <c r="JB133" s="18" t="e">
        <f t="shared" ref="JB133:LM133" si="669" xml:space="preserve"> JB$84</f>
        <v>#REF!</v>
      </c>
      <c r="JC133" s="18" t="e">
        <f t="shared" si="669"/>
        <v>#REF!</v>
      </c>
      <c r="JD133" s="18" t="e">
        <f t="shared" si="669"/>
        <v>#REF!</v>
      </c>
      <c r="JE133" s="18" t="e">
        <f t="shared" si="669"/>
        <v>#REF!</v>
      </c>
      <c r="JF133" s="18" t="e">
        <f t="shared" si="669"/>
        <v>#REF!</v>
      </c>
      <c r="JG133" s="18" t="e">
        <f t="shared" si="669"/>
        <v>#REF!</v>
      </c>
      <c r="JH133" s="18" t="e">
        <f t="shared" si="669"/>
        <v>#REF!</v>
      </c>
      <c r="JI133" s="18" t="e">
        <f t="shared" si="669"/>
        <v>#REF!</v>
      </c>
      <c r="JJ133" s="18" t="e">
        <f t="shared" si="669"/>
        <v>#REF!</v>
      </c>
      <c r="JK133" s="18" t="e">
        <f t="shared" si="669"/>
        <v>#REF!</v>
      </c>
      <c r="JL133" s="18" t="e">
        <f t="shared" si="669"/>
        <v>#REF!</v>
      </c>
      <c r="JM133" s="18" t="e">
        <f t="shared" si="669"/>
        <v>#REF!</v>
      </c>
      <c r="JN133" s="18" t="e">
        <f t="shared" si="669"/>
        <v>#REF!</v>
      </c>
      <c r="JO133" s="18" t="e">
        <f t="shared" si="669"/>
        <v>#REF!</v>
      </c>
      <c r="JP133" s="18" t="e">
        <f t="shared" si="669"/>
        <v>#REF!</v>
      </c>
      <c r="JQ133" s="18" t="e">
        <f t="shared" si="669"/>
        <v>#REF!</v>
      </c>
      <c r="JR133" s="18" t="e">
        <f t="shared" si="669"/>
        <v>#REF!</v>
      </c>
      <c r="JS133" s="18" t="e">
        <f t="shared" si="669"/>
        <v>#REF!</v>
      </c>
      <c r="JT133" s="18" t="e">
        <f t="shared" si="669"/>
        <v>#REF!</v>
      </c>
      <c r="JU133" s="18" t="e">
        <f t="shared" si="669"/>
        <v>#REF!</v>
      </c>
      <c r="JV133" s="18" t="e">
        <f t="shared" si="669"/>
        <v>#REF!</v>
      </c>
      <c r="JW133" s="18" t="e">
        <f t="shared" si="669"/>
        <v>#REF!</v>
      </c>
      <c r="JX133" s="18" t="e">
        <f t="shared" si="669"/>
        <v>#REF!</v>
      </c>
      <c r="JY133" s="18" t="e">
        <f t="shared" si="669"/>
        <v>#REF!</v>
      </c>
      <c r="JZ133" s="18" t="e">
        <f t="shared" si="669"/>
        <v>#REF!</v>
      </c>
      <c r="KA133" s="18" t="e">
        <f t="shared" si="669"/>
        <v>#REF!</v>
      </c>
      <c r="KB133" s="18" t="e">
        <f t="shared" si="669"/>
        <v>#REF!</v>
      </c>
      <c r="KC133" s="18" t="e">
        <f t="shared" si="669"/>
        <v>#REF!</v>
      </c>
      <c r="KD133" s="18" t="e">
        <f t="shared" si="669"/>
        <v>#REF!</v>
      </c>
      <c r="KE133" s="18" t="e">
        <f t="shared" si="669"/>
        <v>#REF!</v>
      </c>
      <c r="KF133" s="18" t="e">
        <f t="shared" si="669"/>
        <v>#REF!</v>
      </c>
      <c r="KG133" s="18" t="e">
        <f t="shared" si="669"/>
        <v>#REF!</v>
      </c>
      <c r="KH133" s="18" t="e">
        <f t="shared" si="669"/>
        <v>#REF!</v>
      </c>
      <c r="KI133" s="18" t="e">
        <f t="shared" si="669"/>
        <v>#REF!</v>
      </c>
      <c r="KJ133" s="18" t="e">
        <f t="shared" si="669"/>
        <v>#REF!</v>
      </c>
      <c r="KK133" s="18" t="e">
        <f t="shared" si="669"/>
        <v>#REF!</v>
      </c>
      <c r="KL133" s="18" t="e">
        <f t="shared" si="669"/>
        <v>#REF!</v>
      </c>
      <c r="KM133" s="18" t="e">
        <f t="shared" si="669"/>
        <v>#REF!</v>
      </c>
      <c r="KN133" s="18" t="e">
        <f t="shared" si="669"/>
        <v>#REF!</v>
      </c>
      <c r="KO133" s="18" t="e">
        <f t="shared" si="669"/>
        <v>#REF!</v>
      </c>
      <c r="KP133" s="18" t="e">
        <f t="shared" si="669"/>
        <v>#REF!</v>
      </c>
      <c r="KQ133" s="18" t="e">
        <f t="shared" si="669"/>
        <v>#REF!</v>
      </c>
      <c r="KR133" s="18" t="e">
        <f t="shared" si="669"/>
        <v>#REF!</v>
      </c>
      <c r="KS133" s="18" t="e">
        <f t="shared" si="669"/>
        <v>#REF!</v>
      </c>
      <c r="KT133" s="18" t="e">
        <f t="shared" si="669"/>
        <v>#REF!</v>
      </c>
      <c r="KU133" s="18" t="e">
        <f t="shared" si="669"/>
        <v>#REF!</v>
      </c>
      <c r="KV133" s="18" t="e">
        <f t="shared" si="669"/>
        <v>#REF!</v>
      </c>
      <c r="KW133" s="18" t="e">
        <f t="shared" si="669"/>
        <v>#REF!</v>
      </c>
      <c r="KX133" s="18" t="e">
        <f t="shared" si="669"/>
        <v>#REF!</v>
      </c>
      <c r="KY133" s="18" t="e">
        <f t="shared" si="669"/>
        <v>#REF!</v>
      </c>
      <c r="KZ133" s="18" t="e">
        <f t="shared" si="669"/>
        <v>#REF!</v>
      </c>
      <c r="LA133" s="18" t="e">
        <f t="shared" si="669"/>
        <v>#REF!</v>
      </c>
      <c r="LB133" s="18" t="e">
        <f t="shared" si="669"/>
        <v>#REF!</v>
      </c>
      <c r="LC133" s="18" t="e">
        <f t="shared" si="669"/>
        <v>#REF!</v>
      </c>
      <c r="LD133" s="18" t="e">
        <f t="shared" si="669"/>
        <v>#REF!</v>
      </c>
      <c r="LE133" s="18" t="e">
        <f t="shared" si="669"/>
        <v>#REF!</v>
      </c>
      <c r="LF133" s="18" t="e">
        <f t="shared" si="669"/>
        <v>#REF!</v>
      </c>
      <c r="LG133" s="18" t="e">
        <f t="shared" si="669"/>
        <v>#REF!</v>
      </c>
      <c r="LH133" s="18" t="e">
        <f t="shared" si="669"/>
        <v>#REF!</v>
      </c>
      <c r="LI133" s="18" t="e">
        <f t="shared" si="669"/>
        <v>#REF!</v>
      </c>
      <c r="LJ133" s="18" t="e">
        <f t="shared" si="669"/>
        <v>#REF!</v>
      </c>
      <c r="LK133" s="18" t="e">
        <f t="shared" si="669"/>
        <v>#REF!</v>
      </c>
      <c r="LL133" s="18" t="e">
        <f t="shared" si="669"/>
        <v>#REF!</v>
      </c>
      <c r="LM133" s="18" t="e">
        <f t="shared" si="669"/>
        <v>#REF!</v>
      </c>
      <c r="LN133" s="18" t="e">
        <f t="shared" ref="LN133:NY133" si="670" xml:space="preserve"> LN$84</f>
        <v>#REF!</v>
      </c>
      <c r="LO133" s="18" t="e">
        <f t="shared" si="670"/>
        <v>#REF!</v>
      </c>
      <c r="LP133" s="18" t="e">
        <f t="shared" si="670"/>
        <v>#REF!</v>
      </c>
      <c r="LQ133" s="18" t="e">
        <f t="shared" si="670"/>
        <v>#REF!</v>
      </c>
      <c r="LR133" s="18" t="e">
        <f t="shared" si="670"/>
        <v>#REF!</v>
      </c>
      <c r="LS133" s="18" t="e">
        <f t="shared" si="670"/>
        <v>#REF!</v>
      </c>
      <c r="LT133" s="18" t="e">
        <f t="shared" si="670"/>
        <v>#REF!</v>
      </c>
      <c r="LU133" s="18" t="e">
        <f t="shared" si="670"/>
        <v>#REF!</v>
      </c>
      <c r="LV133" s="18" t="e">
        <f t="shared" si="670"/>
        <v>#REF!</v>
      </c>
      <c r="LW133" s="18" t="e">
        <f t="shared" si="670"/>
        <v>#REF!</v>
      </c>
      <c r="LX133" s="18" t="e">
        <f t="shared" si="670"/>
        <v>#REF!</v>
      </c>
      <c r="LY133" s="18" t="e">
        <f t="shared" si="670"/>
        <v>#REF!</v>
      </c>
      <c r="LZ133" s="18" t="e">
        <f t="shared" si="670"/>
        <v>#REF!</v>
      </c>
      <c r="MA133" s="18" t="e">
        <f t="shared" si="670"/>
        <v>#REF!</v>
      </c>
      <c r="MB133" s="18" t="e">
        <f t="shared" si="670"/>
        <v>#REF!</v>
      </c>
      <c r="MC133" s="18" t="e">
        <f t="shared" si="670"/>
        <v>#REF!</v>
      </c>
      <c r="MD133" s="18" t="e">
        <f t="shared" si="670"/>
        <v>#REF!</v>
      </c>
      <c r="ME133" s="18" t="e">
        <f t="shared" si="670"/>
        <v>#REF!</v>
      </c>
      <c r="MF133" s="18" t="e">
        <f t="shared" si="670"/>
        <v>#REF!</v>
      </c>
      <c r="MG133" s="18" t="e">
        <f t="shared" si="670"/>
        <v>#REF!</v>
      </c>
      <c r="MH133" s="18" t="e">
        <f t="shared" si="670"/>
        <v>#REF!</v>
      </c>
      <c r="MI133" s="18" t="e">
        <f t="shared" si="670"/>
        <v>#REF!</v>
      </c>
      <c r="MJ133" s="18" t="e">
        <f t="shared" si="670"/>
        <v>#REF!</v>
      </c>
      <c r="MK133" s="18" t="e">
        <f t="shared" si="670"/>
        <v>#REF!</v>
      </c>
      <c r="ML133" s="18" t="e">
        <f t="shared" si="670"/>
        <v>#REF!</v>
      </c>
      <c r="MM133" s="18" t="e">
        <f t="shared" si="670"/>
        <v>#REF!</v>
      </c>
      <c r="MN133" s="18" t="e">
        <f t="shared" si="670"/>
        <v>#REF!</v>
      </c>
      <c r="MO133" s="18" t="e">
        <f t="shared" si="670"/>
        <v>#REF!</v>
      </c>
      <c r="MP133" s="18" t="e">
        <f t="shared" si="670"/>
        <v>#REF!</v>
      </c>
      <c r="MQ133" s="18" t="e">
        <f t="shared" si="670"/>
        <v>#REF!</v>
      </c>
      <c r="MR133" s="18" t="e">
        <f t="shared" si="670"/>
        <v>#REF!</v>
      </c>
      <c r="MS133" s="18" t="e">
        <f t="shared" si="670"/>
        <v>#REF!</v>
      </c>
      <c r="MT133" s="18" t="e">
        <f t="shared" si="670"/>
        <v>#REF!</v>
      </c>
      <c r="MU133" s="18" t="e">
        <f t="shared" si="670"/>
        <v>#REF!</v>
      </c>
      <c r="MV133" s="18" t="e">
        <f t="shared" si="670"/>
        <v>#REF!</v>
      </c>
      <c r="MW133" s="18" t="e">
        <f t="shared" si="670"/>
        <v>#REF!</v>
      </c>
      <c r="MX133" s="18" t="e">
        <f t="shared" si="670"/>
        <v>#REF!</v>
      </c>
      <c r="MY133" s="18" t="e">
        <f t="shared" si="670"/>
        <v>#REF!</v>
      </c>
      <c r="MZ133" s="18" t="e">
        <f t="shared" si="670"/>
        <v>#REF!</v>
      </c>
      <c r="NA133" s="18" t="e">
        <f t="shared" si="670"/>
        <v>#REF!</v>
      </c>
      <c r="NB133" s="18" t="e">
        <f t="shared" si="670"/>
        <v>#REF!</v>
      </c>
      <c r="NC133" s="18" t="e">
        <f t="shared" si="670"/>
        <v>#REF!</v>
      </c>
      <c r="ND133" s="18" t="e">
        <f t="shared" si="670"/>
        <v>#REF!</v>
      </c>
      <c r="NE133" s="18" t="e">
        <f t="shared" si="670"/>
        <v>#REF!</v>
      </c>
      <c r="NF133" s="18" t="e">
        <f t="shared" si="670"/>
        <v>#REF!</v>
      </c>
      <c r="NG133" s="18" t="e">
        <f t="shared" si="670"/>
        <v>#REF!</v>
      </c>
      <c r="NH133" s="18" t="e">
        <f t="shared" si="670"/>
        <v>#REF!</v>
      </c>
      <c r="NI133" s="18" t="e">
        <f t="shared" si="670"/>
        <v>#REF!</v>
      </c>
      <c r="NJ133" s="18" t="e">
        <f t="shared" si="670"/>
        <v>#REF!</v>
      </c>
      <c r="NK133" s="18" t="e">
        <f t="shared" si="670"/>
        <v>#REF!</v>
      </c>
      <c r="NL133" s="18" t="e">
        <f t="shared" si="670"/>
        <v>#REF!</v>
      </c>
      <c r="NM133" s="18" t="e">
        <f t="shared" si="670"/>
        <v>#REF!</v>
      </c>
      <c r="NN133" s="18" t="e">
        <f t="shared" si="670"/>
        <v>#REF!</v>
      </c>
      <c r="NO133" s="18" t="e">
        <f t="shared" si="670"/>
        <v>#REF!</v>
      </c>
      <c r="NP133" s="18" t="e">
        <f t="shared" si="670"/>
        <v>#REF!</v>
      </c>
      <c r="NQ133" s="18" t="e">
        <f t="shared" si="670"/>
        <v>#REF!</v>
      </c>
      <c r="NR133" s="18" t="e">
        <f t="shared" si="670"/>
        <v>#REF!</v>
      </c>
      <c r="NS133" s="18" t="e">
        <f t="shared" si="670"/>
        <v>#REF!</v>
      </c>
      <c r="NT133" s="18" t="e">
        <f t="shared" si="670"/>
        <v>#REF!</v>
      </c>
      <c r="NU133" s="18" t="e">
        <f t="shared" si="670"/>
        <v>#REF!</v>
      </c>
      <c r="NV133" s="18" t="e">
        <f t="shared" si="670"/>
        <v>#REF!</v>
      </c>
      <c r="NW133" s="18" t="e">
        <f t="shared" si="670"/>
        <v>#REF!</v>
      </c>
      <c r="NX133" s="18" t="e">
        <f t="shared" si="670"/>
        <v>#REF!</v>
      </c>
      <c r="NY133" s="18" t="e">
        <f t="shared" si="670"/>
        <v>#REF!</v>
      </c>
      <c r="NZ133" s="18" t="e">
        <f t="shared" ref="NZ133:QK133" si="671" xml:space="preserve"> NZ$84</f>
        <v>#REF!</v>
      </c>
      <c r="OA133" s="18" t="e">
        <f t="shared" si="671"/>
        <v>#REF!</v>
      </c>
      <c r="OB133" s="18" t="e">
        <f t="shared" si="671"/>
        <v>#REF!</v>
      </c>
      <c r="OC133" s="18" t="e">
        <f t="shared" si="671"/>
        <v>#REF!</v>
      </c>
      <c r="OD133" s="18" t="e">
        <f t="shared" si="671"/>
        <v>#REF!</v>
      </c>
      <c r="OE133" s="18" t="e">
        <f t="shared" si="671"/>
        <v>#REF!</v>
      </c>
      <c r="OF133" s="18" t="e">
        <f t="shared" si="671"/>
        <v>#REF!</v>
      </c>
      <c r="OG133" s="18" t="e">
        <f t="shared" si="671"/>
        <v>#REF!</v>
      </c>
      <c r="OH133" s="18" t="e">
        <f t="shared" si="671"/>
        <v>#REF!</v>
      </c>
      <c r="OI133" s="18" t="e">
        <f t="shared" si="671"/>
        <v>#REF!</v>
      </c>
      <c r="OJ133" s="18" t="e">
        <f t="shared" si="671"/>
        <v>#REF!</v>
      </c>
      <c r="OK133" s="18" t="e">
        <f t="shared" si="671"/>
        <v>#REF!</v>
      </c>
      <c r="OL133" s="18" t="e">
        <f t="shared" si="671"/>
        <v>#REF!</v>
      </c>
      <c r="OM133" s="18" t="e">
        <f t="shared" si="671"/>
        <v>#REF!</v>
      </c>
      <c r="ON133" s="18" t="e">
        <f t="shared" si="671"/>
        <v>#REF!</v>
      </c>
      <c r="OO133" s="18" t="e">
        <f t="shared" si="671"/>
        <v>#REF!</v>
      </c>
      <c r="OP133" s="18" t="e">
        <f t="shared" si="671"/>
        <v>#REF!</v>
      </c>
      <c r="OQ133" s="18" t="e">
        <f t="shared" si="671"/>
        <v>#REF!</v>
      </c>
      <c r="OR133" s="18" t="e">
        <f t="shared" si="671"/>
        <v>#REF!</v>
      </c>
      <c r="OS133" s="18" t="e">
        <f t="shared" si="671"/>
        <v>#REF!</v>
      </c>
      <c r="OT133" s="18" t="e">
        <f t="shared" si="671"/>
        <v>#REF!</v>
      </c>
      <c r="OU133" s="18" t="e">
        <f t="shared" si="671"/>
        <v>#REF!</v>
      </c>
      <c r="OV133" s="18" t="e">
        <f t="shared" si="671"/>
        <v>#REF!</v>
      </c>
      <c r="OW133" s="18" t="e">
        <f t="shared" si="671"/>
        <v>#REF!</v>
      </c>
      <c r="OX133" s="18" t="e">
        <f t="shared" si="671"/>
        <v>#REF!</v>
      </c>
      <c r="OY133" s="18" t="e">
        <f t="shared" si="671"/>
        <v>#REF!</v>
      </c>
      <c r="OZ133" s="18" t="e">
        <f t="shared" si="671"/>
        <v>#REF!</v>
      </c>
      <c r="PA133" s="18" t="e">
        <f t="shared" si="671"/>
        <v>#REF!</v>
      </c>
      <c r="PB133" s="18" t="e">
        <f t="shared" si="671"/>
        <v>#REF!</v>
      </c>
      <c r="PC133" s="18" t="e">
        <f t="shared" si="671"/>
        <v>#REF!</v>
      </c>
      <c r="PD133" s="18" t="e">
        <f t="shared" si="671"/>
        <v>#REF!</v>
      </c>
      <c r="PE133" s="18" t="e">
        <f t="shared" si="671"/>
        <v>#REF!</v>
      </c>
      <c r="PF133" s="18" t="e">
        <f t="shared" si="671"/>
        <v>#REF!</v>
      </c>
      <c r="PG133" s="18" t="e">
        <f t="shared" si="671"/>
        <v>#REF!</v>
      </c>
      <c r="PH133" s="18" t="e">
        <f t="shared" si="671"/>
        <v>#REF!</v>
      </c>
      <c r="PI133" s="18" t="e">
        <f t="shared" si="671"/>
        <v>#REF!</v>
      </c>
      <c r="PJ133" s="18" t="e">
        <f t="shared" si="671"/>
        <v>#REF!</v>
      </c>
      <c r="PK133" s="18" t="e">
        <f t="shared" si="671"/>
        <v>#REF!</v>
      </c>
      <c r="PL133" s="18" t="e">
        <f t="shared" si="671"/>
        <v>#REF!</v>
      </c>
      <c r="PM133" s="18" t="e">
        <f t="shared" si="671"/>
        <v>#REF!</v>
      </c>
      <c r="PN133" s="18" t="e">
        <f t="shared" si="671"/>
        <v>#REF!</v>
      </c>
      <c r="PO133" s="18" t="e">
        <f t="shared" si="671"/>
        <v>#REF!</v>
      </c>
      <c r="PP133" s="18" t="e">
        <f t="shared" si="671"/>
        <v>#REF!</v>
      </c>
      <c r="PQ133" s="18" t="e">
        <f t="shared" si="671"/>
        <v>#REF!</v>
      </c>
      <c r="PR133" s="18" t="e">
        <f t="shared" si="671"/>
        <v>#REF!</v>
      </c>
      <c r="PS133" s="18" t="e">
        <f t="shared" si="671"/>
        <v>#REF!</v>
      </c>
      <c r="PT133" s="18" t="e">
        <f t="shared" si="671"/>
        <v>#REF!</v>
      </c>
      <c r="PU133" s="18" t="e">
        <f t="shared" si="671"/>
        <v>#REF!</v>
      </c>
      <c r="PV133" s="18" t="e">
        <f t="shared" si="671"/>
        <v>#REF!</v>
      </c>
      <c r="PW133" s="18" t="e">
        <f t="shared" si="671"/>
        <v>#REF!</v>
      </c>
      <c r="PX133" s="18" t="e">
        <f t="shared" si="671"/>
        <v>#REF!</v>
      </c>
      <c r="PY133" s="18" t="e">
        <f t="shared" si="671"/>
        <v>#REF!</v>
      </c>
      <c r="PZ133" s="18" t="e">
        <f t="shared" si="671"/>
        <v>#REF!</v>
      </c>
      <c r="QA133" s="18" t="e">
        <f t="shared" si="671"/>
        <v>#REF!</v>
      </c>
      <c r="QB133" s="18" t="e">
        <f t="shared" si="671"/>
        <v>#REF!</v>
      </c>
      <c r="QC133" s="18" t="e">
        <f t="shared" si="671"/>
        <v>#REF!</v>
      </c>
      <c r="QD133" s="18" t="e">
        <f t="shared" si="671"/>
        <v>#REF!</v>
      </c>
      <c r="QE133" s="18" t="e">
        <f t="shared" si="671"/>
        <v>#REF!</v>
      </c>
      <c r="QF133" s="18" t="e">
        <f t="shared" si="671"/>
        <v>#REF!</v>
      </c>
      <c r="QG133" s="18" t="e">
        <f t="shared" si="671"/>
        <v>#REF!</v>
      </c>
      <c r="QH133" s="18" t="e">
        <f t="shared" si="671"/>
        <v>#REF!</v>
      </c>
      <c r="QI133" s="18" t="e">
        <f t="shared" si="671"/>
        <v>#REF!</v>
      </c>
      <c r="QJ133" s="18" t="e">
        <f t="shared" si="671"/>
        <v>#REF!</v>
      </c>
      <c r="QK133" s="18" t="e">
        <f t="shared" si="671"/>
        <v>#REF!</v>
      </c>
      <c r="QL133" s="18" t="e">
        <f t="shared" ref="QL133:RZ133" si="672" xml:space="preserve"> QL$84</f>
        <v>#REF!</v>
      </c>
      <c r="QM133" s="18" t="e">
        <f t="shared" si="672"/>
        <v>#REF!</v>
      </c>
      <c r="QN133" s="18" t="e">
        <f t="shared" si="672"/>
        <v>#REF!</v>
      </c>
      <c r="QO133" s="18" t="e">
        <f t="shared" si="672"/>
        <v>#REF!</v>
      </c>
      <c r="QP133" s="18" t="e">
        <f t="shared" si="672"/>
        <v>#REF!</v>
      </c>
      <c r="QQ133" s="18" t="e">
        <f t="shared" si="672"/>
        <v>#REF!</v>
      </c>
      <c r="QR133" s="18" t="e">
        <f t="shared" si="672"/>
        <v>#REF!</v>
      </c>
      <c r="QS133" s="18" t="e">
        <f t="shared" si="672"/>
        <v>#REF!</v>
      </c>
      <c r="QT133" s="18" t="e">
        <f t="shared" si="672"/>
        <v>#REF!</v>
      </c>
      <c r="QU133" s="18" t="e">
        <f t="shared" si="672"/>
        <v>#REF!</v>
      </c>
      <c r="QV133" s="18" t="e">
        <f t="shared" si="672"/>
        <v>#REF!</v>
      </c>
      <c r="QW133" s="18" t="e">
        <f t="shared" si="672"/>
        <v>#REF!</v>
      </c>
      <c r="QX133" s="18" t="e">
        <f t="shared" si="672"/>
        <v>#REF!</v>
      </c>
      <c r="QY133" s="18" t="e">
        <f t="shared" si="672"/>
        <v>#REF!</v>
      </c>
      <c r="QZ133" s="18" t="e">
        <f t="shared" si="672"/>
        <v>#REF!</v>
      </c>
      <c r="RA133" s="18" t="e">
        <f t="shared" si="672"/>
        <v>#REF!</v>
      </c>
      <c r="RB133" s="18" t="e">
        <f t="shared" si="672"/>
        <v>#REF!</v>
      </c>
      <c r="RC133" s="18" t="e">
        <f t="shared" si="672"/>
        <v>#REF!</v>
      </c>
      <c r="RD133" s="18" t="e">
        <f t="shared" si="672"/>
        <v>#REF!</v>
      </c>
      <c r="RE133" s="18" t="e">
        <f t="shared" si="672"/>
        <v>#REF!</v>
      </c>
      <c r="RF133" s="18" t="e">
        <f t="shared" si="672"/>
        <v>#REF!</v>
      </c>
      <c r="RG133" s="18" t="e">
        <f t="shared" si="672"/>
        <v>#REF!</v>
      </c>
      <c r="RH133" s="18" t="e">
        <f t="shared" si="672"/>
        <v>#REF!</v>
      </c>
      <c r="RI133" s="18" t="e">
        <f t="shared" si="672"/>
        <v>#REF!</v>
      </c>
      <c r="RJ133" s="18" t="e">
        <f t="shared" si="672"/>
        <v>#REF!</v>
      </c>
      <c r="RK133" s="18" t="e">
        <f t="shared" si="672"/>
        <v>#REF!</v>
      </c>
      <c r="RL133" s="18" t="e">
        <f t="shared" si="672"/>
        <v>#REF!</v>
      </c>
      <c r="RM133" s="18" t="e">
        <f t="shared" si="672"/>
        <v>#REF!</v>
      </c>
      <c r="RN133" s="18" t="e">
        <f t="shared" si="672"/>
        <v>#REF!</v>
      </c>
      <c r="RO133" s="18" t="e">
        <f t="shared" si="672"/>
        <v>#REF!</v>
      </c>
      <c r="RP133" s="18" t="e">
        <f t="shared" si="672"/>
        <v>#REF!</v>
      </c>
      <c r="RQ133" s="18" t="e">
        <f t="shared" si="672"/>
        <v>#REF!</v>
      </c>
      <c r="RR133" s="18" t="e">
        <f t="shared" si="672"/>
        <v>#REF!</v>
      </c>
      <c r="RS133" s="18" t="e">
        <f t="shared" si="672"/>
        <v>#REF!</v>
      </c>
      <c r="RT133" s="18" t="e">
        <f t="shared" si="672"/>
        <v>#REF!</v>
      </c>
      <c r="RU133" s="18" t="e">
        <f t="shared" si="672"/>
        <v>#REF!</v>
      </c>
      <c r="RV133" s="18" t="e">
        <f t="shared" si="672"/>
        <v>#REF!</v>
      </c>
      <c r="RW133" s="18" t="e">
        <f t="shared" si="672"/>
        <v>#REF!</v>
      </c>
      <c r="RX133" s="18" t="e">
        <f t="shared" si="672"/>
        <v>#REF!</v>
      </c>
      <c r="RY133" s="18" t="e">
        <f t="shared" si="672"/>
        <v>#REF!</v>
      </c>
      <c r="RZ133" s="18" t="e">
        <f t="shared" si="672"/>
        <v>#REF!</v>
      </c>
    </row>
    <row r="134" spans="5:494" s="3" customFormat="1">
      <c r="E134" s="3" t="s">
        <v>213</v>
      </c>
      <c r="F134" s="217"/>
      <c r="G134" s="18" t="s">
        <v>86</v>
      </c>
      <c r="H134" s="19" t="e">
        <f xml:space="preserve"> SUM(J134:RZ134)</f>
        <v>#REF!</v>
      </c>
      <c r="J134" s="3" t="e">
        <f xml:space="preserve"> J133 * J128 * ( J132 = 0 )</f>
        <v>#REF!</v>
      </c>
      <c r="K134" s="3" t="e">
        <f t="shared" ref="K134:BV134" si="673" xml:space="preserve"> K133 * K128 * ( K132 = 0 )</f>
        <v>#REF!</v>
      </c>
      <c r="L134" s="3" t="e">
        <f t="shared" si="673"/>
        <v>#REF!</v>
      </c>
      <c r="M134" s="3" t="e">
        <f t="shared" si="673"/>
        <v>#REF!</v>
      </c>
      <c r="N134" s="3" t="e">
        <f t="shared" si="673"/>
        <v>#REF!</v>
      </c>
      <c r="O134" s="3" t="e">
        <f t="shared" si="673"/>
        <v>#REF!</v>
      </c>
      <c r="P134" s="3" t="e">
        <f t="shared" si="673"/>
        <v>#REF!</v>
      </c>
      <c r="Q134" s="3" t="e">
        <f t="shared" si="673"/>
        <v>#REF!</v>
      </c>
      <c r="R134" s="3" t="e">
        <f t="shared" si="673"/>
        <v>#REF!</v>
      </c>
      <c r="S134" s="3" t="e">
        <f t="shared" si="673"/>
        <v>#REF!</v>
      </c>
      <c r="T134" s="3" t="e">
        <f t="shared" si="673"/>
        <v>#REF!</v>
      </c>
      <c r="U134" s="3" t="e">
        <f t="shared" si="673"/>
        <v>#REF!</v>
      </c>
      <c r="V134" s="3" t="e">
        <f t="shared" si="673"/>
        <v>#REF!</v>
      </c>
      <c r="W134" s="3" t="e">
        <f t="shared" si="673"/>
        <v>#REF!</v>
      </c>
      <c r="X134" s="3" t="e">
        <f t="shared" si="673"/>
        <v>#REF!</v>
      </c>
      <c r="Y134" s="3" t="e">
        <f t="shared" si="673"/>
        <v>#REF!</v>
      </c>
      <c r="Z134" s="3" t="e">
        <f t="shared" si="673"/>
        <v>#REF!</v>
      </c>
      <c r="AA134" s="3" t="e">
        <f t="shared" si="673"/>
        <v>#REF!</v>
      </c>
      <c r="AB134" s="3" t="e">
        <f t="shared" si="673"/>
        <v>#REF!</v>
      </c>
      <c r="AC134" s="3" t="e">
        <f t="shared" si="673"/>
        <v>#REF!</v>
      </c>
      <c r="AD134" s="3" t="e">
        <f t="shared" si="673"/>
        <v>#REF!</v>
      </c>
      <c r="AE134" s="3" t="e">
        <f t="shared" si="673"/>
        <v>#REF!</v>
      </c>
      <c r="AF134" s="3" t="e">
        <f t="shared" si="673"/>
        <v>#REF!</v>
      </c>
      <c r="AG134" s="3" t="e">
        <f t="shared" si="673"/>
        <v>#REF!</v>
      </c>
      <c r="AH134" s="3" t="e">
        <f t="shared" si="673"/>
        <v>#REF!</v>
      </c>
      <c r="AI134" s="3" t="e">
        <f t="shared" si="673"/>
        <v>#REF!</v>
      </c>
      <c r="AJ134" s="3" t="e">
        <f t="shared" si="673"/>
        <v>#REF!</v>
      </c>
      <c r="AK134" s="3" t="e">
        <f t="shared" si="673"/>
        <v>#REF!</v>
      </c>
      <c r="AL134" s="3" t="e">
        <f t="shared" si="673"/>
        <v>#REF!</v>
      </c>
      <c r="AM134" s="3" t="e">
        <f t="shared" si="673"/>
        <v>#REF!</v>
      </c>
      <c r="AN134" s="3" t="e">
        <f t="shared" si="673"/>
        <v>#REF!</v>
      </c>
      <c r="AO134" s="3" t="e">
        <f t="shared" si="673"/>
        <v>#REF!</v>
      </c>
      <c r="AP134" s="3" t="e">
        <f t="shared" si="673"/>
        <v>#REF!</v>
      </c>
      <c r="AQ134" s="3" t="e">
        <f t="shared" si="673"/>
        <v>#REF!</v>
      </c>
      <c r="AR134" s="3" t="e">
        <f t="shared" si="673"/>
        <v>#REF!</v>
      </c>
      <c r="AS134" s="3" t="e">
        <f t="shared" si="673"/>
        <v>#REF!</v>
      </c>
      <c r="AT134" s="3" t="e">
        <f t="shared" si="673"/>
        <v>#REF!</v>
      </c>
      <c r="AU134" s="3" t="e">
        <f t="shared" si="673"/>
        <v>#REF!</v>
      </c>
      <c r="AV134" s="3" t="e">
        <f t="shared" si="673"/>
        <v>#REF!</v>
      </c>
      <c r="AW134" s="3" t="e">
        <f t="shared" si="673"/>
        <v>#REF!</v>
      </c>
      <c r="AX134" s="3" t="e">
        <f t="shared" si="673"/>
        <v>#REF!</v>
      </c>
      <c r="AY134" s="3" t="e">
        <f t="shared" si="673"/>
        <v>#REF!</v>
      </c>
      <c r="AZ134" s="3" t="e">
        <f t="shared" si="673"/>
        <v>#REF!</v>
      </c>
      <c r="BA134" s="3" t="e">
        <f t="shared" si="673"/>
        <v>#REF!</v>
      </c>
      <c r="BB134" s="3" t="e">
        <f t="shared" si="673"/>
        <v>#REF!</v>
      </c>
      <c r="BC134" s="3" t="e">
        <f t="shared" si="673"/>
        <v>#REF!</v>
      </c>
      <c r="BD134" s="3" t="e">
        <f t="shared" si="673"/>
        <v>#REF!</v>
      </c>
      <c r="BE134" s="3" t="e">
        <f t="shared" si="673"/>
        <v>#REF!</v>
      </c>
      <c r="BF134" s="3" t="e">
        <f t="shared" si="673"/>
        <v>#REF!</v>
      </c>
      <c r="BG134" s="3" t="e">
        <f t="shared" si="673"/>
        <v>#REF!</v>
      </c>
      <c r="BH134" s="3" t="e">
        <f t="shared" si="673"/>
        <v>#REF!</v>
      </c>
      <c r="BI134" s="3" t="e">
        <f t="shared" si="673"/>
        <v>#REF!</v>
      </c>
      <c r="BJ134" s="3" t="e">
        <f t="shared" si="673"/>
        <v>#REF!</v>
      </c>
      <c r="BK134" s="3" t="e">
        <f t="shared" si="673"/>
        <v>#REF!</v>
      </c>
      <c r="BL134" s="3" t="e">
        <f t="shared" si="673"/>
        <v>#REF!</v>
      </c>
      <c r="BM134" s="3" t="e">
        <f t="shared" si="673"/>
        <v>#REF!</v>
      </c>
      <c r="BN134" s="3" t="e">
        <f t="shared" si="673"/>
        <v>#REF!</v>
      </c>
      <c r="BO134" s="3" t="e">
        <f t="shared" si="673"/>
        <v>#REF!</v>
      </c>
      <c r="BP134" s="3" t="e">
        <f t="shared" si="673"/>
        <v>#REF!</v>
      </c>
      <c r="BQ134" s="3" t="e">
        <f t="shared" si="673"/>
        <v>#REF!</v>
      </c>
      <c r="BR134" s="3" t="e">
        <f t="shared" si="673"/>
        <v>#REF!</v>
      </c>
      <c r="BS134" s="3" t="e">
        <f t="shared" si="673"/>
        <v>#REF!</v>
      </c>
      <c r="BT134" s="3" t="e">
        <f t="shared" si="673"/>
        <v>#REF!</v>
      </c>
      <c r="BU134" s="3" t="e">
        <f t="shared" si="673"/>
        <v>#REF!</v>
      </c>
      <c r="BV134" s="3" t="e">
        <f t="shared" si="673"/>
        <v>#REF!</v>
      </c>
      <c r="BW134" s="3" t="e">
        <f t="shared" ref="BW134:EH134" si="674" xml:space="preserve"> BW133 * BW128 * ( BW132 = 0 )</f>
        <v>#REF!</v>
      </c>
      <c r="BX134" s="3" t="e">
        <f t="shared" si="674"/>
        <v>#REF!</v>
      </c>
      <c r="BY134" s="3" t="e">
        <f t="shared" si="674"/>
        <v>#REF!</v>
      </c>
      <c r="BZ134" s="3" t="e">
        <f t="shared" si="674"/>
        <v>#REF!</v>
      </c>
      <c r="CA134" s="3" t="e">
        <f t="shared" si="674"/>
        <v>#REF!</v>
      </c>
      <c r="CB134" s="3" t="e">
        <f t="shared" si="674"/>
        <v>#REF!</v>
      </c>
      <c r="CC134" s="3" t="e">
        <f t="shared" si="674"/>
        <v>#REF!</v>
      </c>
      <c r="CD134" s="3" t="e">
        <f t="shared" si="674"/>
        <v>#REF!</v>
      </c>
      <c r="CE134" s="3" t="e">
        <f t="shared" si="674"/>
        <v>#REF!</v>
      </c>
      <c r="CF134" s="3" t="e">
        <f t="shared" si="674"/>
        <v>#REF!</v>
      </c>
      <c r="CG134" s="3" t="e">
        <f t="shared" si="674"/>
        <v>#REF!</v>
      </c>
      <c r="CH134" s="3" t="e">
        <f t="shared" si="674"/>
        <v>#REF!</v>
      </c>
      <c r="CI134" s="3" t="e">
        <f t="shared" si="674"/>
        <v>#REF!</v>
      </c>
      <c r="CJ134" s="3" t="e">
        <f t="shared" si="674"/>
        <v>#REF!</v>
      </c>
      <c r="CK134" s="3" t="e">
        <f t="shared" si="674"/>
        <v>#REF!</v>
      </c>
      <c r="CL134" s="3" t="e">
        <f t="shared" si="674"/>
        <v>#REF!</v>
      </c>
      <c r="CM134" s="3" t="e">
        <f t="shared" si="674"/>
        <v>#REF!</v>
      </c>
      <c r="CN134" s="3" t="e">
        <f t="shared" si="674"/>
        <v>#REF!</v>
      </c>
      <c r="CO134" s="3" t="e">
        <f t="shared" si="674"/>
        <v>#REF!</v>
      </c>
      <c r="CP134" s="3" t="e">
        <f t="shared" si="674"/>
        <v>#REF!</v>
      </c>
      <c r="CQ134" s="3" t="e">
        <f t="shared" si="674"/>
        <v>#REF!</v>
      </c>
      <c r="CR134" s="3" t="e">
        <f t="shared" si="674"/>
        <v>#REF!</v>
      </c>
      <c r="CS134" s="3" t="e">
        <f t="shared" si="674"/>
        <v>#REF!</v>
      </c>
      <c r="CT134" s="3" t="e">
        <f t="shared" si="674"/>
        <v>#REF!</v>
      </c>
      <c r="CU134" s="3" t="e">
        <f t="shared" si="674"/>
        <v>#REF!</v>
      </c>
      <c r="CV134" s="3" t="e">
        <f t="shared" si="674"/>
        <v>#REF!</v>
      </c>
      <c r="CW134" s="3" t="e">
        <f t="shared" si="674"/>
        <v>#REF!</v>
      </c>
      <c r="CX134" s="3" t="e">
        <f t="shared" si="674"/>
        <v>#REF!</v>
      </c>
      <c r="CY134" s="3" t="e">
        <f t="shared" si="674"/>
        <v>#REF!</v>
      </c>
      <c r="CZ134" s="3" t="e">
        <f t="shared" si="674"/>
        <v>#REF!</v>
      </c>
      <c r="DA134" s="3" t="e">
        <f t="shared" si="674"/>
        <v>#REF!</v>
      </c>
      <c r="DB134" s="3" t="e">
        <f t="shared" si="674"/>
        <v>#REF!</v>
      </c>
      <c r="DC134" s="3" t="e">
        <f t="shared" si="674"/>
        <v>#REF!</v>
      </c>
      <c r="DD134" s="3" t="e">
        <f t="shared" si="674"/>
        <v>#REF!</v>
      </c>
      <c r="DE134" s="3" t="e">
        <f t="shared" si="674"/>
        <v>#REF!</v>
      </c>
      <c r="DF134" s="3" t="e">
        <f t="shared" si="674"/>
        <v>#REF!</v>
      </c>
      <c r="DG134" s="3" t="e">
        <f t="shared" si="674"/>
        <v>#REF!</v>
      </c>
      <c r="DH134" s="3" t="e">
        <f t="shared" si="674"/>
        <v>#REF!</v>
      </c>
      <c r="DI134" s="3" t="e">
        <f t="shared" si="674"/>
        <v>#REF!</v>
      </c>
      <c r="DJ134" s="3" t="e">
        <f t="shared" si="674"/>
        <v>#REF!</v>
      </c>
      <c r="DK134" s="3" t="e">
        <f t="shared" si="674"/>
        <v>#REF!</v>
      </c>
      <c r="DL134" s="3" t="e">
        <f t="shared" si="674"/>
        <v>#REF!</v>
      </c>
      <c r="DM134" s="3" t="e">
        <f t="shared" si="674"/>
        <v>#REF!</v>
      </c>
      <c r="DN134" s="3" t="e">
        <f t="shared" si="674"/>
        <v>#REF!</v>
      </c>
      <c r="DO134" s="3" t="e">
        <f t="shared" si="674"/>
        <v>#REF!</v>
      </c>
      <c r="DP134" s="3" t="e">
        <f t="shared" si="674"/>
        <v>#REF!</v>
      </c>
      <c r="DQ134" s="3" t="e">
        <f t="shared" si="674"/>
        <v>#REF!</v>
      </c>
      <c r="DR134" s="3" t="e">
        <f t="shared" si="674"/>
        <v>#REF!</v>
      </c>
      <c r="DS134" s="3" t="e">
        <f t="shared" si="674"/>
        <v>#REF!</v>
      </c>
      <c r="DT134" s="3" t="e">
        <f t="shared" si="674"/>
        <v>#REF!</v>
      </c>
      <c r="DU134" s="3" t="e">
        <f t="shared" si="674"/>
        <v>#REF!</v>
      </c>
      <c r="DV134" s="3" t="e">
        <f t="shared" si="674"/>
        <v>#REF!</v>
      </c>
      <c r="DW134" s="3" t="e">
        <f t="shared" si="674"/>
        <v>#REF!</v>
      </c>
      <c r="DX134" s="3" t="e">
        <f t="shared" si="674"/>
        <v>#REF!</v>
      </c>
      <c r="DY134" s="3" t="e">
        <f t="shared" si="674"/>
        <v>#REF!</v>
      </c>
      <c r="DZ134" s="3" t="e">
        <f t="shared" si="674"/>
        <v>#REF!</v>
      </c>
      <c r="EA134" s="3" t="e">
        <f t="shared" si="674"/>
        <v>#REF!</v>
      </c>
      <c r="EB134" s="3" t="e">
        <f t="shared" si="674"/>
        <v>#REF!</v>
      </c>
      <c r="EC134" s="3" t="e">
        <f t="shared" si="674"/>
        <v>#REF!</v>
      </c>
      <c r="ED134" s="3" t="e">
        <f t="shared" si="674"/>
        <v>#REF!</v>
      </c>
      <c r="EE134" s="3" t="e">
        <f t="shared" si="674"/>
        <v>#REF!</v>
      </c>
      <c r="EF134" s="3" t="e">
        <f t="shared" si="674"/>
        <v>#REF!</v>
      </c>
      <c r="EG134" s="3" t="e">
        <f t="shared" si="674"/>
        <v>#REF!</v>
      </c>
      <c r="EH134" s="3" t="e">
        <f t="shared" si="674"/>
        <v>#REF!</v>
      </c>
      <c r="EI134" s="3" t="e">
        <f t="shared" ref="EI134:GT134" si="675" xml:space="preserve"> EI133 * EI128 * ( EI132 = 0 )</f>
        <v>#REF!</v>
      </c>
      <c r="EJ134" s="3" t="e">
        <f t="shared" si="675"/>
        <v>#REF!</v>
      </c>
      <c r="EK134" s="3" t="e">
        <f t="shared" si="675"/>
        <v>#REF!</v>
      </c>
      <c r="EL134" s="3" t="e">
        <f t="shared" si="675"/>
        <v>#REF!</v>
      </c>
      <c r="EM134" s="3" t="e">
        <f t="shared" si="675"/>
        <v>#REF!</v>
      </c>
      <c r="EN134" s="3" t="e">
        <f t="shared" si="675"/>
        <v>#REF!</v>
      </c>
      <c r="EO134" s="3" t="e">
        <f t="shared" si="675"/>
        <v>#REF!</v>
      </c>
      <c r="EP134" s="3" t="e">
        <f t="shared" si="675"/>
        <v>#REF!</v>
      </c>
      <c r="EQ134" s="3" t="e">
        <f t="shared" si="675"/>
        <v>#REF!</v>
      </c>
      <c r="ER134" s="3" t="e">
        <f t="shared" si="675"/>
        <v>#REF!</v>
      </c>
      <c r="ES134" s="3" t="e">
        <f t="shared" si="675"/>
        <v>#REF!</v>
      </c>
      <c r="ET134" s="3" t="e">
        <f t="shared" si="675"/>
        <v>#REF!</v>
      </c>
      <c r="EU134" s="3" t="e">
        <f t="shared" si="675"/>
        <v>#REF!</v>
      </c>
      <c r="EV134" s="3" t="e">
        <f t="shared" si="675"/>
        <v>#REF!</v>
      </c>
      <c r="EW134" s="3" t="e">
        <f t="shared" si="675"/>
        <v>#REF!</v>
      </c>
      <c r="EX134" s="3" t="e">
        <f t="shared" si="675"/>
        <v>#REF!</v>
      </c>
      <c r="EY134" s="3" t="e">
        <f t="shared" si="675"/>
        <v>#REF!</v>
      </c>
      <c r="EZ134" s="3" t="e">
        <f t="shared" si="675"/>
        <v>#REF!</v>
      </c>
      <c r="FA134" s="3" t="e">
        <f t="shared" si="675"/>
        <v>#REF!</v>
      </c>
      <c r="FB134" s="3" t="e">
        <f t="shared" si="675"/>
        <v>#REF!</v>
      </c>
      <c r="FC134" s="3" t="e">
        <f t="shared" si="675"/>
        <v>#REF!</v>
      </c>
      <c r="FD134" s="3" t="e">
        <f t="shared" si="675"/>
        <v>#REF!</v>
      </c>
      <c r="FE134" s="3" t="e">
        <f t="shared" si="675"/>
        <v>#REF!</v>
      </c>
      <c r="FF134" s="3" t="e">
        <f t="shared" si="675"/>
        <v>#REF!</v>
      </c>
      <c r="FG134" s="3" t="e">
        <f t="shared" si="675"/>
        <v>#REF!</v>
      </c>
      <c r="FH134" s="3" t="e">
        <f t="shared" si="675"/>
        <v>#REF!</v>
      </c>
      <c r="FI134" s="3" t="e">
        <f t="shared" si="675"/>
        <v>#REF!</v>
      </c>
      <c r="FJ134" s="3" t="e">
        <f t="shared" si="675"/>
        <v>#REF!</v>
      </c>
      <c r="FK134" s="3" t="e">
        <f t="shared" si="675"/>
        <v>#REF!</v>
      </c>
      <c r="FL134" s="3" t="e">
        <f t="shared" si="675"/>
        <v>#REF!</v>
      </c>
      <c r="FM134" s="3" t="e">
        <f t="shared" si="675"/>
        <v>#REF!</v>
      </c>
      <c r="FN134" s="3" t="e">
        <f t="shared" si="675"/>
        <v>#REF!</v>
      </c>
      <c r="FO134" s="3" t="e">
        <f t="shared" si="675"/>
        <v>#REF!</v>
      </c>
      <c r="FP134" s="3" t="e">
        <f t="shared" si="675"/>
        <v>#REF!</v>
      </c>
      <c r="FQ134" s="3" t="e">
        <f t="shared" si="675"/>
        <v>#REF!</v>
      </c>
      <c r="FR134" s="3" t="e">
        <f t="shared" si="675"/>
        <v>#REF!</v>
      </c>
      <c r="FS134" s="3" t="e">
        <f t="shared" si="675"/>
        <v>#REF!</v>
      </c>
      <c r="FT134" s="3" t="e">
        <f t="shared" si="675"/>
        <v>#REF!</v>
      </c>
      <c r="FU134" s="3" t="e">
        <f t="shared" si="675"/>
        <v>#REF!</v>
      </c>
      <c r="FV134" s="3" t="e">
        <f t="shared" si="675"/>
        <v>#REF!</v>
      </c>
      <c r="FW134" s="3" t="e">
        <f t="shared" si="675"/>
        <v>#REF!</v>
      </c>
      <c r="FX134" s="3" t="e">
        <f t="shared" si="675"/>
        <v>#REF!</v>
      </c>
      <c r="FY134" s="3" t="e">
        <f t="shared" si="675"/>
        <v>#REF!</v>
      </c>
      <c r="FZ134" s="3" t="e">
        <f t="shared" si="675"/>
        <v>#REF!</v>
      </c>
      <c r="GA134" s="3" t="e">
        <f t="shared" si="675"/>
        <v>#REF!</v>
      </c>
      <c r="GB134" s="3" t="e">
        <f t="shared" si="675"/>
        <v>#REF!</v>
      </c>
      <c r="GC134" s="3" t="e">
        <f t="shared" si="675"/>
        <v>#REF!</v>
      </c>
      <c r="GD134" s="3" t="e">
        <f t="shared" si="675"/>
        <v>#REF!</v>
      </c>
      <c r="GE134" s="3" t="e">
        <f t="shared" si="675"/>
        <v>#REF!</v>
      </c>
      <c r="GF134" s="3" t="e">
        <f t="shared" si="675"/>
        <v>#REF!</v>
      </c>
      <c r="GG134" s="3" t="e">
        <f t="shared" si="675"/>
        <v>#REF!</v>
      </c>
      <c r="GH134" s="3" t="e">
        <f t="shared" si="675"/>
        <v>#REF!</v>
      </c>
      <c r="GI134" s="3" t="e">
        <f t="shared" si="675"/>
        <v>#REF!</v>
      </c>
      <c r="GJ134" s="3" t="e">
        <f t="shared" si="675"/>
        <v>#REF!</v>
      </c>
      <c r="GK134" s="3" t="e">
        <f t="shared" si="675"/>
        <v>#REF!</v>
      </c>
      <c r="GL134" s="3" t="e">
        <f t="shared" si="675"/>
        <v>#REF!</v>
      </c>
      <c r="GM134" s="3" t="e">
        <f t="shared" si="675"/>
        <v>#REF!</v>
      </c>
      <c r="GN134" s="3" t="e">
        <f t="shared" si="675"/>
        <v>#REF!</v>
      </c>
      <c r="GO134" s="3" t="e">
        <f t="shared" si="675"/>
        <v>#REF!</v>
      </c>
      <c r="GP134" s="3" t="e">
        <f t="shared" si="675"/>
        <v>#REF!</v>
      </c>
      <c r="GQ134" s="3" t="e">
        <f t="shared" si="675"/>
        <v>#REF!</v>
      </c>
      <c r="GR134" s="3" t="e">
        <f t="shared" si="675"/>
        <v>#REF!</v>
      </c>
      <c r="GS134" s="3" t="e">
        <f t="shared" si="675"/>
        <v>#REF!</v>
      </c>
      <c r="GT134" s="3" t="e">
        <f t="shared" si="675"/>
        <v>#REF!</v>
      </c>
      <c r="GU134" s="3" t="e">
        <f t="shared" ref="GU134:JF134" si="676" xml:space="preserve"> GU133 * GU128 * ( GU132 = 0 )</f>
        <v>#REF!</v>
      </c>
      <c r="GV134" s="3" t="e">
        <f t="shared" si="676"/>
        <v>#REF!</v>
      </c>
      <c r="GW134" s="3" t="e">
        <f t="shared" si="676"/>
        <v>#REF!</v>
      </c>
      <c r="GX134" s="3" t="e">
        <f t="shared" si="676"/>
        <v>#REF!</v>
      </c>
      <c r="GY134" s="3" t="e">
        <f t="shared" si="676"/>
        <v>#REF!</v>
      </c>
      <c r="GZ134" s="3" t="e">
        <f t="shared" si="676"/>
        <v>#REF!</v>
      </c>
      <c r="HA134" s="3" t="e">
        <f t="shared" si="676"/>
        <v>#REF!</v>
      </c>
      <c r="HB134" s="3" t="e">
        <f t="shared" si="676"/>
        <v>#REF!</v>
      </c>
      <c r="HC134" s="3" t="e">
        <f t="shared" si="676"/>
        <v>#REF!</v>
      </c>
      <c r="HD134" s="3" t="e">
        <f t="shared" si="676"/>
        <v>#REF!</v>
      </c>
      <c r="HE134" s="3" t="e">
        <f t="shared" si="676"/>
        <v>#REF!</v>
      </c>
      <c r="HF134" s="3" t="e">
        <f t="shared" si="676"/>
        <v>#REF!</v>
      </c>
      <c r="HG134" s="3" t="e">
        <f t="shared" si="676"/>
        <v>#REF!</v>
      </c>
      <c r="HH134" s="3" t="e">
        <f t="shared" si="676"/>
        <v>#REF!</v>
      </c>
      <c r="HI134" s="3" t="e">
        <f t="shared" si="676"/>
        <v>#REF!</v>
      </c>
      <c r="HJ134" s="3" t="e">
        <f t="shared" si="676"/>
        <v>#REF!</v>
      </c>
      <c r="HK134" s="3" t="e">
        <f t="shared" si="676"/>
        <v>#REF!</v>
      </c>
      <c r="HL134" s="3" t="e">
        <f t="shared" si="676"/>
        <v>#REF!</v>
      </c>
      <c r="HM134" s="3" t="e">
        <f t="shared" si="676"/>
        <v>#REF!</v>
      </c>
      <c r="HN134" s="3" t="e">
        <f t="shared" si="676"/>
        <v>#REF!</v>
      </c>
      <c r="HO134" s="3" t="e">
        <f t="shared" si="676"/>
        <v>#REF!</v>
      </c>
      <c r="HP134" s="3" t="e">
        <f t="shared" si="676"/>
        <v>#REF!</v>
      </c>
      <c r="HQ134" s="3" t="e">
        <f t="shared" si="676"/>
        <v>#REF!</v>
      </c>
      <c r="HR134" s="3" t="e">
        <f t="shared" si="676"/>
        <v>#REF!</v>
      </c>
      <c r="HS134" s="3" t="e">
        <f t="shared" si="676"/>
        <v>#REF!</v>
      </c>
      <c r="HT134" s="3" t="e">
        <f t="shared" si="676"/>
        <v>#REF!</v>
      </c>
      <c r="HU134" s="3" t="e">
        <f t="shared" si="676"/>
        <v>#REF!</v>
      </c>
      <c r="HV134" s="3" t="e">
        <f t="shared" si="676"/>
        <v>#REF!</v>
      </c>
      <c r="HW134" s="3" t="e">
        <f t="shared" si="676"/>
        <v>#REF!</v>
      </c>
      <c r="HX134" s="3" t="e">
        <f t="shared" si="676"/>
        <v>#REF!</v>
      </c>
      <c r="HY134" s="3" t="e">
        <f t="shared" si="676"/>
        <v>#REF!</v>
      </c>
      <c r="HZ134" s="3" t="e">
        <f t="shared" si="676"/>
        <v>#REF!</v>
      </c>
      <c r="IA134" s="3" t="e">
        <f t="shared" si="676"/>
        <v>#REF!</v>
      </c>
      <c r="IB134" s="3" t="e">
        <f t="shared" si="676"/>
        <v>#REF!</v>
      </c>
      <c r="IC134" s="3" t="e">
        <f t="shared" si="676"/>
        <v>#REF!</v>
      </c>
      <c r="ID134" s="3" t="e">
        <f t="shared" si="676"/>
        <v>#REF!</v>
      </c>
      <c r="IE134" s="3" t="e">
        <f t="shared" si="676"/>
        <v>#REF!</v>
      </c>
      <c r="IF134" s="3" t="e">
        <f t="shared" si="676"/>
        <v>#REF!</v>
      </c>
      <c r="IG134" s="3" t="e">
        <f t="shared" si="676"/>
        <v>#REF!</v>
      </c>
      <c r="IH134" s="3" t="e">
        <f t="shared" si="676"/>
        <v>#REF!</v>
      </c>
      <c r="II134" s="3" t="e">
        <f t="shared" si="676"/>
        <v>#REF!</v>
      </c>
      <c r="IJ134" s="3" t="e">
        <f t="shared" si="676"/>
        <v>#REF!</v>
      </c>
      <c r="IK134" s="3" t="e">
        <f t="shared" si="676"/>
        <v>#REF!</v>
      </c>
      <c r="IL134" s="3" t="e">
        <f t="shared" si="676"/>
        <v>#REF!</v>
      </c>
      <c r="IM134" s="3" t="e">
        <f t="shared" si="676"/>
        <v>#REF!</v>
      </c>
      <c r="IN134" s="3" t="e">
        <f t="shared" si="676"/>
        <v>#REF!</v>
      </c>
      <c r="IO134" s="3" t="e">
        <f t="shared" si="676"/>
        <v>#REF!</v>
      </c>
      <c r="IP134" s="3" t="e">
        <f t="shared" si="676"/>
        <v>#REF!</v>
      </c>
      <c r="IQ134" s="3" t="e">
        <f t="shared" si="676"/>
        <v>#REF!</v>
      </c>
      <c r="IR134" s="3" t="e">
        <f t="shared" si="676"/>
        <v>#REF!</v>
      </c>
      <c r="IS134" s="3" t="e">
        <f t="shared" si="676"/>
        <v>#REF!</v>
      </c>
      <c r="IT134" s="3" t="e">
        <f t="shared" si="676"/>
        <v>#REF!</v>
      </c>
      <c r="IU134" s="3" t="e">
        <f t="shared" si="676"/>
        <v>#REF!</v>
      </c>
      <c r="IV134" s="3" t="e">
        <f t="shared" si="676"/>
        <v>#REF!</v>
      </c>
      <c r="IW134" s="3" t="e">
        <f t="shared" si="676"/>
        <v>#REF!</v>
      </c>
      <c r="IX134" s="3" t="e">
        <f t="shared" si="676"/>
        <v>#REF!</v>
      </c>
      <c r="IY134" s="3" t="e">
        <f t="shared" si="676"/>
        <v>#REF!</v>
      </c>
      <c r="IZ134" s="3" t="e">
        <f t="shared" si="676"/>
        <v>#REF!</v>
      </c>
      <c r="JA134" s="3" t="e">
        <f t="shared" si="676"/>
        <v>#REF!</v>
      </c>
      <c r="JB134" s="3" t="e">
        <f t="shared" si="676"/>
        <v>#REF!</v>
      </c>
      <c r="JC134" s="3" t="e">
        <f t="shared" si="676"/>
        <v>#REF!</v>
      </c>
      <c r="JD134" s="3" t="e">
        <f t="shared" si="676"/>
        <v>#REF!</v>
      </c>
      <c r="JE134" s="3" t="e">
        <f t="shared" si="676"/>
        <v>#REF!</v>
      </c>
      <c r="JF134" s="3" t="e">
        <f t="shared" si="676"/>
        <v>#REF!</v>
      </c>
      <c r="JG134" s="3" t="e">
        <f t="shared" ref="JG134:LR134" si="677" xml:space="preserve"> JG133 * JG128 * ( JG132 = 0 )</f>
        <v>#REF!</v>
      </c>
      <c r="JH134" s="3" t="e">
        <f t="shared" si="677"/>
        <v>#REF!</v>
      </c>
      <c r="JI134" s="3" t="e">
        <f t="shared" si="677"/>
        <v>#REF!</v>
      </c>
      <c r="JJ134" s="3" t="e">
        <f t="shared" si="677"/>
        <v>#REF!</v>
      </c>
      <c r="JK134" s="3" t="e">
        <f t="shared" si="677"/>
        <v>#REF!</v>
      </c>
      <c r="JL134" s="3" t="e">
        <f t="shared" si="677"/>
        <v>#REF!</v>
      </c>
      <c r="JM134" s="3" t="e">
        <f t="shared" si="677"/>
        <v>#REF!</v>
      </c>
      <c r="JN134" s="3" t="e">
        <f t="shared" si="677"/>
        <v>#REF!</v>
      </c>
      <c r="JO134" s="3" t="e">
        <f t="shared" si="677"/>
        <v>#REF!</v>
      </c>
      <c r="JP134" s="3" t="e">
        <f t="shared" si="677"/>
        <v>#REF!</v>
      </c>
      <c r="JQ134" s="3" t="e">
        <f t="shared" si="677"/>
        <v>#REF!</v>
      </c>
      <c r="JR134" s="3" t="e">
        <f t="shared" si="677"/>
        <v>#REF!</v>
      </c>
      <c r="JS134" s="3" t="e">
        <f t="shared" si="677"/>
        <v>#REF!</v>
      </c>
      <c r="JT134" s="3" t="e">
        <f t="shared" si="677"/>
        <v>#REF!</v>
      </c>
      <c r="JU134" s="3" t="e">
        <f t="shared" si="677"/>
        <v>#REF!</v>
      </c>
      <c r="JV134" s="3" t="e">
        <f t="shared" si="677"/>
        <v>#REF!</v>
      </c>
      <c r="JW134" s="3" t="e">
        <f t="shared" si="677"/>
        <v>#REF!</v>
      </c>
      <c r="JX134" s="3" t="e">
        <f t="shared" si="677"/>
        <v>#REF!</v>
      </c>
      <c r="JY134" s="3" t="e">
        <f t="shared" si="677"/>
        <v>#REF!</v>
      </c>
      <c r="JZ134" s="3" t="e">
        <f t="shared" si="677"/>
        <v>#REF!</v>
      </c>
      <c r="KA134" s="3" t="e">
        <f t="shared" si="677"/>
        <v>#REF!</v>
      </c>
      <c r="KB134" s="3" t="e">
        <f t="shared" si="677"/>
        <v>#REF!</v>
      </c>
      <c r="KC134" s="3" t="e">
        <f t="shared" si="677"/>
        <v>#REF!</v>
      </c>
      <c r="KD134" s="3" t="e">
        <f t="shared" si="677"/>
        <v>#REF!</v>
      </c>
      <c r="KE134" s="3" t="e">
        <f t="shared" si="677"/>
        <v>#REF!</v>
      </c>
      <c r="KF134" s="3" t="e">
        <f t="shared" si="677"/>
        <v>#REF!</v>
      </c>
      <c r="KG134" s="3" t="e">
        <f t="shared" si="677"/>
        <v>#REF!</v>
      </c>
      <c r="KH134" s="3" t="e">
        <f t="shared" si="677"/>
        <v>#REF!</v>
      </c>
      <c r="KI134" s="3" t="e">
        <f t="shared" si="677"/>
        <v>#REF!</v>
      </c>
      <c r="KJ134" s="3" t="e">
        <f t="shared" si="677"/>
        <v>#REF!</v>
      </c>
      <c r="KK134" s="3" t="e">
        <f t="shared" si="677"/>
        <v>#REF!</v>
      </c>
      <c r="KL134" s="3" t="e">
        <f t="shared" si="677"/>
        <v>#REF!</v>
      </c>
      <c r="KM134" s="3" t="e">
        <f t="shared" si="677"/>
        <v>#REF!</v>
      </c>
      <c r="KN134" s="3" t="e">
        <f t="shared" si="677"/>
        <v>#REF!</v>
      </c>
      <c r="KO134" s="3" t="e">
        <f t="shared" si="677"/>
        <v>#REF!</v>
      </c>
      <c r="KP134" s="3" t="e">
        <f t="shared" si="677"/>
        <v>#REF!</v>
      </c>
      <c r="KQ134" s="3" t="e">
        <f t="shared" si="677"/>
        <v>#REF!</v>
      </c>
      <c r="KR134" s="3" t="e">
        <f t="shared" si="677"/>
        <v>#REF!</v>
      </c>
      <c r="KS134" s="3" t="e">
        <f t="shared" si="677"/>
        <v>#REF!</v>
      </c>
      <c r="KT134" s="3" t="e">
        <f t="shared" si="677"/>
        <v>#REF!</v>
      </c>
      <c r="KU134" s="3" t="e">
        <f t="shared" si="677"/>
        <v>#REF!</v>
      </c>
      <c r="KV134" s="3" t="e">
        <f t="shared" si="677"/>
        <v>#REF!</v>
      </c>
      <c r="KW134" s="3" t="e">
        <f t="shared" si="677"/>
        <v>#REF!</v>
      </c>
      <c r="KX134" s="3" t="e">
        <f t="shared" si="677"/>
        <v>#REF!</v>
      </c>
      <c r="KY134" s="3" t="e">
        <f t="shared" si="677"/>
        <v>#REF!</v>
      </c>
      <c r="KZ134" s="3" t="e">
        <f t="shared" si="677"/>
        <v>#REF!</v>
      </c>
      <c r="LA134" s="3" t="e">
        <f t="shared" si="677"/>
        <v>#REF!</v>
      </c>
      <c r="LB134" s="3" t="e">
        <f t="shared" si="677"/>
        <v>#REF!</v>
      </c>
      <c r="LC134" s="3" t="e">
        <f t="shared" si="677"/>
        <v>#REF!</v>
      </c>
      <c r="LD134" s="3" t="e">
        <f t="shared" si="677"/>
        <v>#REF!</v>
      </c>
      <c r="LE134" s="3" t="e">
        <f t="shared" si="677"/>
        <v>#REF!</v>
      </c>
      <c r="LF134" s="3" t="e">
        <f t="shared" si="677"/>
        <v>#REF!</v>
      </c>
      <c r="LG134" s="3" t="e">
        <f t="shared" si="677"/>
        <v>#REF!</v>
      </c>
      <c r="LH134" s="3" t="e">
        <f t="shared" si="677"/>
        <v>#REF!</v>
      </c>
      <c r="LI134" s="3" t="e">
        <f t="shared" si="677"/>
        <v>#REF!</v>
      </c>
      <c r="LJ134" s="3" t="e">
        <f t="shared" si="677"/>
        <v>#REF!</v>
      </c>
      <c r="LK134" s="3" t="e">
        <f t="shared" si="677"/>
        <v>#REF!</v>
      </c>
      <c r="LL134" s="3" t="e">
        <f t="shared" si="677"/>
        <v>#REF!</v>
      </c>
      <c r="LM134" s="3" t="e">
        <f t="shared" si="677"/>
        <v>#REF!</v>
      </c>
      <c r="LN134" s="3" t="e">
        <f t="shared" si="677"/>
        <v>#REF!</v>
      </c>
      <c r="LO134" s="3" t="e">
        <f t="shared" si="677"/>
        <v>#REF!</v>
      </c>
      <c r="LP134" s="3" t="e">
        <f t="shared" si="677"/>
        <v>#REF!</v>
      </c>
      <c r="LQ134" s="3" t="e">
        <f t="shared" si="677"/>
        <v>#REF!</v>
      </c>
      <c r="LR134" s="3" t="e">
        <f t="shared" si="677"/>
        <v>#REF!</v>
      </c>
      <c r="LS134" s="3" t="e">
        <f t="shared" ref="LS134:OD134" si="678" xml:space="preserve"> LS133 * LS128 * ( LS132 = 0 )</f>
        <v>#REF!</v>
      </c>
      <c r="LT134" s="3" t="e">
        <f t="shared" si="678"/>
        <v>#REF!</v>
      </c>
      <c r="LU134" s="3" t="e">
        <f t="shared" si="678"/>
        <v>#REF!</v>
      </c>
      <c r="LV134" s="3" t="e">
        <f t="shared" si="678"/>
        <v>#REF!</v>
      </c>
      <c r="LW134" s="3" t="e">
        <f t="shared" si="678"/>
        <v>#REF!</v>
      </c>
      <c r="LX134" s="3" t="e">
        <f t="shared" si="678"/>
        <v>#REF!</v>
      </c>
      <c r="LY134" s="3" t="e">
        <f t="shared" si="678"/>
        <v>#REF!</v>
      </c>
      <c r="LZ134" s="3" t="e">
        <f t="shared" si="678"/>
        <v>#REF!</v>
      </c>
      <c r="MA134" s="3" t="e">
        <f t="shared" si="678"/>
        <v>#REF!</v>
      </c>
      <c r="MB134" s="3" t="e">
        <f t="shared" si="678"/>
        <v>#REF!</v>
      </c>
      <c r="MC134" s="3" t="e">
        <f t="shared" si="678"/>
        <v>#REF!</v>
      </c>
      <c r="MD134" s="3" t="e">
        <f t="shared" si="678"/>
        <v>#REF!</v>
      </c>
      <c r="ME134" s="3" t="e">
        <f t="shared" si="678"/>
        <v>#REF!</v>
      </c>
      <c r="MF134" s="3" t="e">
        <f t="shared" si="678"/>
        <v>#REF!</v>
      </c>
      <c r="MG134" s="3" t="e">
        <f t="shared" si="678"/>
        <v>#REF!</v>
      </c>
      <c r="MH134" s="3" t="e">
        <f t="shared" si="678"/>
        <v>#REF!</v>
      </c>
      <c r="MI134" s="3" t="e">
        <f t="shared" si="678"/>
        <v>#REF!</v>
      </c>
      <c r="MJ134" s="3" t="e">
        <f t="shared" si="678"/>
        <v>#REF!</v>
      </c>
      <c r="MK134" s="3" t="e">
        <f t="shared" si="678"/>
        <v>#REF!</v>
      </c>
      <c r="ML134" s="3" t="e">
        <f t="shared" si="678"/>
        <v>#REF!</v>
      </c>
      <c r="MM134" s="3" t="e">
        <f t="shared" si="678"/>
        <v>#REF!</v>
      </c>
      <c r="MN134" s="3" t="e">
        <f t="shared" si="678"/>
        <v>#REF!</v>
      </c>
      <c r="MO134" s="3" t="e">
        <f t="shared" si="678"/>
        <v>#REF!</v>
      </c>
      <c r="MP134" s="3" t="e">
        <f t="shared" si="678"/>
        <v>#REF!</v>
      </c>
      <c r="MQ134" s="3" t="e">
        <f t="shared" si="678"/>
        <v>#REF!</v>
      </c>
      <c r="MR134" s="3" t="e">
        <f t="shared" si="678"/>
        <v>#REF!</v>
      </c>
      <c r="MS134" s="3" t="e">
        <f t="shared" si="678"/>
        <v>#REF!</v>
      </c>
      <c r="MT134" s="3" t="e">
        <f t="shared" si="678"/>
        <v>#REF!</v>
      </c>
      <c r="MU134" s="3" t="e">
        <f t="shared" si="678"/>
        <v>#REF!</v>
      </c>
      <c r="MV134" s="3" t="e">
        <f t="shared" si="678"/>
        <v>#REF!</v>
      </c>
      <c r="MW134" s="3" t="e">
        <f t="shared" si="678"/>
        <v>#REF!</v>
      </c>
      <c r="MX134" s="3" t="e">
        <f t="shared" si="678"/>
        <v>#REF!</v>
      </c>
      <c r="MY134" s="3" t="e">
        <f t="shared" si="678"/>
        <v>#REF!</v>
      </c>
      <c r="MZ134" s="3" t="e">
        <f t="shared" si="678"/>
        <v>#REF!</v>
      </c>
      <c r="NA134" s="3" t="e">
        <f t="shared" si="678"/>
        <v>#REF!</v>
      </c>
      <c r="NB134" s="3" t="e">
        <f t="shared" si="678"/>
        <v>#REF!</v>
      </c>
      <c r="NC134" s="3" t="e">
        <f t="shared" si="678"/>
        <v>#REF!</v>
      </c>
      <c r="ND134" s="3" t="e">
        <f t="shared" si="678"/>
        <v>#REF!</v>
      </c>
      <c r="NE134" s="3" t="e">
        <f t="shared" si="678"/>
        <v>#REF!</v>
      </c>
      <c r="NF134" s="3" t="e">
        <f t="shared" si="678"/>
        <v>#REF!</v>
      </c>
      <c r="NG134" s="3" t="e">
        <f t="shared" si="678"/>
        <v>#REF!</v>
      </c>
      <c r="NH134" s="3" t="e">
        <f t="shared" si="678"/>
        <v>#REF!</v>
      </c>
      <c r="NI134" s="3" t="e">
        <f t="shared" si="678"/>
        <v>#REF!</v>
      </c>
      <c r="NJ134" s="3" t="e">
        <f t="shared" si="678"/>
        <v>#REF!</v>
      </c>
      <c r="NK134" s="3" t="e">
        <f t="shared" si="678"/>
        <v>#REF!</v>
      </c>
      <c r="NL134" s="3" t="e">
        <f t="shared" si="678"/>
        <v>#REF!</v>
      </c>
      <c r="NM134" s="3" t="e">
        <f t="shared" si="678"/>
        <v>#REF!</v>
      </c>
      <c r="NN134" s="3" t="e">
        <f t="shared" si="678"/>
        <v>#REF!</v>
      </c>
      <c r="NO134" s="3" t="e">
        <f t="shared" si="678"/>
        <v>#REF!</v>
      </c>
      <c r="NP134" s="3" t="e">
        <f t="shared" si="678"/>
        <v>#REF!</v>
      </c>
      <c r="NQ134" s="3" t="e">
        <f t="shared" si="678"/>
        <v>#REF!</v>
      </c>
      <c r="NR134" s="3" t="e">
        <f t="shared" si="678"/>
        <v>#REF!</v>
      </c>
      <c r="NS134" s="3" t="e">
        <f t="shared" si="678"/>
        <v>#REF!</v>
      </c>
      <c r="NT134" s="3" t="e">
        <f t="shared" si="678"/>
        <v>#REF!</v>
      </c>
      <c r="NU134" s="3" t="e">
        <f t="shared" si="678"/>
        <v>#REF!</v>
      </c>
      <c r="NV134" s="3" t="e">
        <f t="shared" si="678"/>
        <v>#REF!</v>
      </c>
      <c r="NW134" s="3" t="e">
        <f t="shared" si="678"/>
        <v>#REF!</v>
      </c>
      <c r="NX134" s="3" t="e">
        <f t="shared" si="678"/>
        <v>#REF!</v>
      </c>
      <c r="NY134" s="3" t="e">
        <f t="shared" si="678"/>
        <v>#REF!</v>
      </c>
      <c r="NZ134" s="3" t="e">
        <f t="shared" si="678"/>
        <v>#REF!</v>
      </c>
      <c r="OA134" s="3" t="e">
        <f t="shared" si="678"/>
        <v>#REF!</v>
      </c>
      <c r="OB134" s="3" t="e">
        <f t="shared" si="678"/>
        <v>#REF!</v>
      </c>
      <c r="OC134" s="3" t="e">
        <f t="shared" si="678"/>
        <v>#REF!</v>
      </c>
      <c r="OD134" s="3" t="e">
        <f t="shared" si="678"/>
        <v>#REF!</v>
      </c>
      <c r="OE134" s="3" t="e">
        <f t="shared" ref="OE134:QP134" si="679" xml:space="preserve"> OE133 * OE128 * ( OE132 = 0 )</f>
        <v>#REF!</v>
      </c>
      <c r="OF134" s="3" t="e">
        <f t="shared" si="679"/>
        <v>#REF!</v>
      </c>
      <c r="OG134" s="3" t="e">
        <f t="shared" si="679"/>
        <v>#REF!</v>
      </c>
      <c r="OH134" s="3" t="e">
        <f t="shared" si="679"/>
        <v>#REF!</v>
      </c>
      <c r="OI134" s="3" t="e">
        <f t="shared" si="679"/>
        <v>#REF!</v>
      </c>
      <c r="OJ134" s="3" t="e">
        <f t="shared" si="679"/>
        <v>#REF!</v>
      </c>
      <c r="OK134" s="3" t="e">
        <f t="shared" si="679"/>
        <v>#REF!</v>
      </c>
      <c r="OL134" s="3" t="e">
        <f t="shared" si="679"/>
        <v>#REF!</v>
      </c>
      <c r="OM134" s="3" t="e">
        <f t="shared" si="679"/>
        <v>#REF!</v>
      </c>
      <c r="ON134" s="3" t="e">
        <f t="shared" si="679"/>
        <v>#REF!</v>
      </c>
      <c r="OO134" s="3" t="e">
        <f t="shared" si="679"/>
        <v>#REF!</v>
      </c>
      <c r="OP134" s="3" t="e">
        <f t="shared" si="679"/>
        <v>#REF!</v>
      </c>
      <c r="OQ134" s="3" t="e">
        <f t="shared" si="679"/>
        <v>#REF!</v>
      </c>
      <c r="OR134" s="3" t="e">
        <f t="shared" si="679"/>
        <v>#REF!</v>
      </c>
      <c r="OS134" s="3" t="e">
        <f t="shared" si="679"/>
        <v>#REF!</v>
      </c>
      <c r="OT134" s="3" t="e">
        <f t="shared" si="679"/>
        <v>#REF!</v>
      </c>
      <c r="OU134" s="3" t="e">
        <f t="shared" si="679"/>
        <v>#REF!</v>
      </c>
      <c r="OV134" s="3" t="e">
        <f t="shared" si="679"/>
        <v>#REF!</v>
      </c>
      <c r="OW134" s="3" t="e">
        <f t="shared" si="679"/>
        <v>#REF!</v>
      </c>
      <c r="OX134" s="3" t="e">
        <f t="shared" si="679"/>
        <v>#REF!</v>
      </c>
      <c r="OY134" s="3" t="e">
        <f t="shared" si="679"/>
        <v>#REF!</v>
      </c>
      <c r="OZ134" s="3" t="e">
        <f t="shared" si="679"/>
        <v>#REF!</v>
      </c>
      <c r="PA134" s="3" t="e">
        <f t="shared" si="679"/>
        <v>#REF!</v>
      </c>
      <c r="PB134" s="3" t="e">
        <f t="shared" si="679"/>
        <v>#REF!</v>
      </c>
      <c r="PC134" s="3" t="e">
        <f t="shared" si="679"/>
        <v>#REF!</v>
      </c>
      <c r="PD134" s="3" t="e">
        <f t="shared" si="679"/>
        <v>#REF!</v>
      </c>
      <c r="PE134" s="3" t="e">
        <f t="shared" si="679"/>
        <v>#REF!</v>
      </c>
      <c r="PF134" s="3" t="e">
        <f t="shared" si="679"/>
        <v>#REF!</v>
      </c>
      <c r="PG134" s="3" t="e">
        <f t="shared" si="679"/>
        <v>#REF!</v>
      </c>
      <c r="PH134" s="3" t="e">
        <f t="shared" si="679"/>
        <v>#REF!</v>
      </c>
      <c r="PI134" s="3" t="e">
        <f t="shared" si="679"/>
        <v>#REF!</v>
      </c>
      <c r="PJ134" s="3" t="e">
        <f t="shared" si="679"/>
        <v>#REF!</v>
      </c>
      <c r="PK134" s="3" t="e">
        <f t="shared" si="679"/>
        <v>#REF!</v>
      </c>
      <c r="PL134" s="3" t="e">
        <f t="shared" si="679"/>
        <v>#REF!</v>
      </c>
      <c r="PM134" s="3" t="e">
        <f t="shared" si="679"/>
        <v>#REF!</v>
      </c>
      <c r="PN134" s="3" t="e">
        <f t="shared" si="679"/>
        <v>#REF!</v>
      </c>
      <c r="PO134" s="3" t="e">
        <f t="shared" si="679"/>
        <v>#REF!</v>
      </c>
      <c r="PP134" s="3" t="e">
        <f t="shared" si="679"/>
        <v>#REF!</v>
      </c>
      <c r="PQ134" s="3" t="e">
        <f t="shared" si="679"/>
        <v>#REF!</v>
      </c>
      <c r="PR134" s="3" t="e">
        <f t="shared" si="679"/>
        <v>#REF!</v>
      </c>
      <c r="PS134" s="3" t="e">
        <f t="shared" si="679"/>
        <v>#REF!</v>
      </c>
      <c r="PT134" s="3" t="e">
        <f t="shared" si="679"/>
        <v>#REF!</v>
      </c>
      <c r="PU134" s="3" t="e">
        <f t="shared" si="679"/>
        <v>#REF!</v>
      </c>
      <c r="PV134" s="3" t="e">
        <f t="shared" si="679"/>
        <v>#REF!</v>
      </c>
      <c r="PW134" s="3" t="e">
        <f t="shared" si="679"/>
        <v>#REF!</v>
      </c>
      <c r="PX134" s="3" t="e">
        <f t="shared" si="679"/>
        <v>#REF!</v>
      </c>
      <c r="PY134" s="3" t="e">
        <f t="shared" si="679"/>
        <v>#REF!</v>
      </c>
      <c r="PZ134" s="3" t="e">
        <f t="shared" si="679"/>
        <v>#REF!</v>
      </c>
      <c r="QA134" s="3" t="e">
        <f t="shared" si="679"/>
        <v>#REF!</v>
      </c>
      <c r="QB134" s="3" t="e">
        <f t="shared" si="679"/>
        <v>#REF!</v>
      </c>
      <c r="QC134" s="3" t="e">
        <f t="shared" si="679"/>
        <v>#REF!</v>
      </c>
      <c r="QD134" s="3" t="e">
        <f t="shared" si="679"/>
        <v>#REF!</v>
      </c>
      <c r="QE134" s="3" t="e">
        <f t="shared" si="679"/>
        <v>#REF!</v>
      </c>
      <c r="QF134" s="3" t="e">
        <f t="shared" si="679"/>
        <v>#REF!</v>
      </c>
      <c r="QG134" s="3" t="e">
        <f t="shared" si="679"/>
        <v>#REF!</v>
      </c>
      <c r="QH134" s="3" t="e">
        <f t="shared" si="679"/>
        <v>#REF!</v>
      </c>
      <c r="QI134" s="3" t="e">
        <f t="shared" si="679"/>
        <v>#REF!</v>
      </c>
      <c r="QJ134" s="3" t="e">
        <f t="shared" si="679"/>
        <v>#REF!</v>
      </c>
      <c r="QK134" s="3" t="e">
        <f t="shared" si="679"/>
        <v>#REF!</v>
      </c>
      <c r="QL134" s="3" t="e">
        <f t="shared" si="679"/>
        <v>#REF!</v>
      </c>
      <c r="QM134" s="3" t="e">
        <f t="shared" si="679"/>
        <v>#REF!</v>
      </c>
      <c r="QN134" s="3" t="e">
        <f t="shared" si="679"/>
        <v>#REF!</v>
      </c>
      <c r="QO134" s="3" t="e">
        <f t="shared" si="679"/>
        <v>#REF!</v>
      </c>
      <c r="QP134" s="3" t="e">
        <f t="shared" si="679"/>
        <v>#REF!</v>
      </c>
      <c r="QQ134" s="3" t="e">
        <f t="shared" ref="QQ134:RZ134" si="680" xml:space="preserve"> QQ133 * QQ128 * ( QQ132 = 0 )</f>
        <v>#REF!</v>
      </c>
      <c r="QR134" s="3" t="e">
        <f t="shared" si="680"/>
        <v>#REF!</v>
      </c>
      <c r="QS134" s="3" t="e">
        <f t="shared" si="680"/>
        <v>#REF!</v>
      </c>
      <c r="QT134" s="3" t="e">
        <f t="shared" si="680"/>
        <v>#REF!</v>
      </c>
      <c r="QU134" s="3" t="e">
        <f t="shared" si="680"/>
        <v>#REF!</v>
      </c>
      <c r="QV134" s="3" t="e">
        <f t="shared" si="680"/>
        <v>#REF!</v>
      </c>
      <c r="QW134" s="3" t="e">
        <f t="shared" si="680"/>
        <v>#REF!</v>
      </c>
      <c r="QX134" s="3" t="e">
        <f t="shared" si="680"/>
        <v>#REF!</v>
      </c>
      <c r="QY134" s="3" t="e">
        <f t="shared" si="680"/>
        <v>#REF!</v>
      </c>
      <c r="QZ134" s="3" t="e">
        <f t="shared" si="680"/>
        <v>#REF!</v>
      </c>
      <c r="RA134" s="3" t="e">
        <f t="shared" si="680"/>
        <v>#REF!</v>
      </c>
      <c r="RB134" s="3" t="e">
        <f t="shared" si="680"/>
        <v>#REF!</v>
      </c>
      <c r="RC134" s="3" t="e">
        <f t="shared" si="680"/>
        <v>#REF!</v>
      </c>
      <c r="RD134" s="3" t="e">
        <f t="shared" si="680"/>
        <v>#REF!</v>
      </c>
      <c r="RE134" s="3" t="e">
        <f t="shared" si="680"/>
        <v>#REF!</v>
      </c>
      <c r="RF134" s="3" t="e">
        <f t="shared" si="680"/>
        <v>#REF!</v>
      </c>
      <c r="RG134" s="3" t="e">
        <f t="shared" si="680"/>
        <v>#REF!</v>
      </c>
      <c r="RH134" s="3" t="e">
        <f t="shared" si="680"/>
        <v>#REF!</v>
      </c>
      <c r="RI134" s="3" t="e">
        <f t="shared" si="680"/>
        <v>#REF!</v>
      </c>
      <c r="RJ134" s="3" t="e">
        <f t="shared" si="680"/>
        <v>#REF!</v>
      </c>
      <c r="RK134" s="3" t="e">
        <f t="shared" si="680"/>
        <v>#REF!</v>
      </c>
      <c r="RL134" s="3" t="e">
        <f t="shared" si="680"/>
        <v>#REF!</v>
      </c>
      <c r="RM134" s="3" t="e">
        <f t="shared" si="680"/>
        <v>#REF!</v>
      </c>
      <c r="RN134" s="3" t="e">
        <f t="shared" si="680"/>
        <v>#REF!</v>
      </c>
      <c r="RO134" s="3" t="e">
        <f t="shared" si="680"/>
        <v>#REF!</v>
      </c>
      <c r="RP134" s="3" t="e">
        <f t="shared" si="680"/>
        <v>#REF!</v>
      </c>
      <c r="RQ134" s="3" t="e">
        <f t="shared" si="680"/>
        <v>#REF!</v>
      </c>
      <c r="RR134" s="3" t="e">
        <f t="shared" si="680"/>
        <v>#REF!</v>
      </c>
      <c r="RS134" s="3" t="e">
        <f t="shared" si="680"/>
        <v>#REF!</v>
      </c>
      <c r="RT134" s="3" t="e">
        <f t="shared" si="680"/>
        <v>#REF!</v>
      </c>
      <c r="RU134" s="3" t="e">
        <f t="shared" si="680"/>
        <v>#REF!</v>
      </c>
      <c r="RV134" s="3" t="e">
        <f t="shared" si="680"/>
        <v>#REF!</v>
      </c>
      <c r="RW134" s="3" t="e">
        <f t="shared" si="680"/>
        <v>#REF!</v>
      </c>
      <c r="RX134" s="3" t="e">
        <f t="shared" si="680"/>
        <v>#REF!</v>
      </c>
      <c r="RY134" s="3" t="e">
        <f t="shared" si="680"/>
        <v>#REF!</v>
      </c>
      <c r="RZ134" s="3" t="e">
        <f t="shared" si="680"/>
        <v>#REF!</v>
      </c>
    </row>
    <row r="135" spans="5:494" s="3" customFormat="1">
      <c r="E135" s="18" t="str">
        <f xml:space="preserve"> Facility_1 &amp;" active flag for CFADS"</f>
        <v>Commercial loan active flag for CFADS</v>
      </c>
      <c r="F135" s="217"/>
      <c r="G135" s="18" t="s">
        <v>86</v>
      </c>
      <c r="H135" s="19" t="e">
        <f xml:space="preserve"> SUM(J135:RZ135)</f>
        <v>#REF!</v>
      </c>
      <c r="J135" s="3" t="e">
        <f xml:space="preserve"> J128 * (J28 &gt; EOMONTH( $F$126, -3) )</f>
        <v>#REF!</v>
      </c>
      <c r="K135" s="3" t="e">
        <f t="shared" ref="K135:BV135" si="681" xml:space="preserve"> K128 * (K28 &gt; EOMONTH( $F$126, -3) )</f>
        <v>#REF!</v>
      </c>
      <c r="L135" s="3" t="e">
        <f t="shared" si="681"/>
        <v>#REF!</v>
      </c>
      <c r="M135" s="3" t="e">
        <f t="shared" si="681"/>
        <v>#REF!</v>
      </c>
      <c r="N135" s="3" t="e">
        <f t="shared" si="681"/>
        <v>#REF!</v>
      </c>
      <c r="O135" s="3" t="e">
        <f t="shared" si="681"/>
        <v>#REF!</v>
      </c>
      <c r="P135" s="3" t="e">
        <f t="shared" si="681"/>
        <v>#REF!</v>
      </c>
      <c r="Q135" s="3" t="e">
        <f t="shared" si="681"/>
        <v>#REF!</v>
      </c>
      <c r="R135" s="3" t="e">
        <f t="shared" si="681"/>
        <v>#REF!</v>
      </c>
      <c r="S135" s="3" t="e">
        <f t="shared" si="681"/>
        <v>#REF!</v>
      </c>
      <c r="T135" s="3" t="e">
        <f t="shared" si="681"/>
        <v>#REF!</v>
      </c>
      <c r="U135" s="3" t="e">
        <f t="shared" si="681"/>
        <v>#REF!</v>
      </c>
      <c r="V135" s="3" t="e">
        <f t="shared" si="681"/>
        <v>#REF!</v>
      </c>
      <c r="W135" s="3" t="e">
        <f t="shared" si="681"/>
        <v>#REF!</v>
      </c>
      <c r="X135" s="3" t="e">
        <f t="shared" si="681"/>
        <v>#REF!</v>
      </c>
      <c r="Y135" s="3" t="e">
        <f t="shared" si="681"/>
        <v>#REF!</v>
      </c>
      <c r="Z135" s="3" t="e">
        <f t="shared" si="681"/>
        <v>#REF!</v>
      </c>
      <c r="AA135" s="3" t="e">
        <f t="shared" si="681"/>
        <v>#REF!</v>
      </c>
      <c r="AB135" s="3" t="e">
        <f t="shared" si="681"/>
        <v>#REF!</v>
      </c>
      <c r="AC135" s="3" t="e">
        <f t="shared" si="681"/>
        <v>#REF!</v>
      </c>
      <c r="AD135" s="3" t="e">
        <f t="shared" si="681"/>
        <v>#REF!</v>
      </c>
      <c r="AE135" s="3" t="e">
        <f t="shared" si="681"/>
        <v>#REF!</v>
      </c>
      <c r="AF135" s="3" t="e">
        <f t="shared" si="681"/>
        <v>#REF!</v>
      </c>
      <c r="AG135" s="3" t="e">
        <f t="shared" si="681"/>
        <v>#REF!</v>
      </c>
      <c r="AH135" s="3" t="e">
        <f t="shared" si="681"/>
        <v>#REF!</v>
      </c>
      <c r="AI135" s="3" t="e">
        <f t="shared" si="681"/>
        <v>#REF!</v>
      </c>
      <c r="AJ135" s="3" t="e">
        <f t="shared" si="681"/>
        <v>#REF!</v>
      </c>
      <c r="AK135" s="3" t="e">
        <f t="shared" si="681"/>
        <v>#REF!</v>
      </c>
      <c r="AL135" s="3" t="e">
        <f t="shared" si="681"/>
        <v>#REF!</v>
      </c>
      <c r="AM135" s="3" t="e">
        <f t="shared" si="681"/>
        <v>#REF!</v>
      </c>
      <c r="AN135" s="3" t="e">
        <f t="shared" si="681"/>
        <v>#REF!</v>
      </c>
      <c r="AO135" s="3" t="e">
        <f t="shared" si="681"/>
        <v>#REF!</v>
      </c>
      <c r="AP135" s="3" t="e">
        <f t="shared" si="681"/>
        <v>#REF!</v>
      </c>
      <c r="AQ135" s="3" t="e">
        <f t="shared" si="681"/>
        <v>#REF!</v>
      </c>
      <c r="AR135" s="3" t="e">
        <f t="shared" si="681"/>
        <v>#REF!</v>
      </c>
      <c r="AS135" s="3" t="e">
        <f t="shared" si="681"/>
        <v>#REF!</v>
      </c>
      <c r="AT135" s="3" t="e">
        <f t="shared" si="681"/>
        <v>#REF!</v>
      </c>
      <c r="AU135" s="3" t="e">
        <f t="shared" si="681"/>
        <v>#REF!</v>
      </c>
      <c r="AV135" s="3" t="e">
        <f t="shared" si="681"/>
        <v>#REF!</v>
      </c>
      <c r="AW135" s="3" t="e">
        <f t="shared" si="681"/>
        <v>#REF!</v>
      </c>
      <c r="AX135" s="3" t="e">
        <f t="shared" si="681"/>
        <v>#REF!</v>
      </c>
      <c r="AY135" s="3" t="e">
        <f t="shared" si="681"/>
        <v>#REF!</v>
      </c>
      <c r="AZ135" s="3" t="e">
        <f t="shared" si="681"/>
        <v>#REF!</v>
      </c>
      <c r="BA135" s="3" t="e">
        <f t="shared" si="681"/>
        <v>#REF!</v>
      </c>
      <c r="BB135" s="3" t="e">
        <f t="shared" si="681"/>
        <v>#REF!</v>
      </c>
      <c r="BC135" s="3" t="e">
        <f t="shared" si="681"/>
        <v>#REF!</v>
      </c>
      <c r="BD135" s="3" t="e">
        <f t="shared" si="681"/>
        <v>#REF!</v>
      </c>
      <c r="BE135" s="3" t="e">
        <f t="shared" si="681"/>
        <v>#REF!</v>
      </c>
      <c r="BF135" s="3" t="e">
        <f t="shared" si="681"/>
        <v>#REF!</v>
      </c>
      <c r="BG135" s="3" t="e">
        <f t="shared" si="681"/>
        <v>#REF!</v>
      </c>
      <c r="BH135" s="3" t="e">
        <f t="shared" si="681"/>
        <v>#REF!</v>
      </c>
      <c r="BI135" s="3" t="e">
        <f t="shared" si="681"/>
        <v>#REF!</v>
      </c>
      <c r="BJ135" s="3" t="e">
        <f t="shared" si="681"/>
        <v>#REF!</v>
      </c>
      <c r="BK135" s="3" t="e">
        <f t="shared" si="681"/>
        <v>#REF!</v>
      </c>
      <c r="BL135" s="3" t="e">
        <f t="shared" si="681"/>
        <v>#REF!</v>
      </c>
      <c r="BM135" s="3" t="e">
        <f t="shared" si="681"/>
        <v>#REF!</v>
      </c>
      <c r="BN135" s="3" t="e">
        <f t="shared" si="681"/>
        <v>#REF!</v>
      </c>
      <c r="BO135" s="3" t="e">
        <f t="shared" si="681"/>
        <v>#REF!</v>
      </c>
      <c r="BP135" s="3" t="e">
        <f t="shared" si="681"/>
        <v>#REF!</v>
      </c>
      <c r="BQ135" s="3" t="e">
        <f t="shared" si="681"/>
        <v>#REF!</v>
      </c>
      <c r="BR135" s="3" t="e">
        <f t="shared" si="681"/>
        <v>#REF!</v>
      </c>
      <c r="BS135" s="3" t="e">
        <f t="shared" si="681"/>
        <v>#REF!</v>
      </c>
      <c r="BT135" s="3" t="e">
        <f t="shared" si="681"/>
        <v>#REF!</v>
      </c>
      <c r="BU135" s="3" t="e">
        <f t="shared" si="681"/>
        <v>#REF!</v>
      </c>
      <c r="BV135" s="3" t="e">
        <f t="shared" si="681"/>
        <v>#REF!</v>
      </c>
      <c r="BW135" s="3" t="e">
        <f t="shared" ref="BW135:EH135" si="682" xml:space="preserve"> BW128 * (BW28 &gt; EOMONTH( $F$126, -3) )</f>
        <v>#REF!</v>
      </c>
      <c r="BX135" s="3" t="e">
        <f t="shared" si="682"/>
        <v>#REF!</v>
      </c>
      <c r="BY135" s="3" t="e">
        <f t="shared" si="682"/>
        <v>#REF!</v>
      </c>
      <c r="BZ135" s="3" t="e">
        <f t="shared" si="682"/>
        <v>#REF!</v>
      </c>
      <c r="CA135" s="3" t="e">
        <f t="shared" si="682"/>
        <v>#REF!</v>
      </c>
      <c r="CB135" s="3" t="e">
        <f t="shared" si="682"/>
        <v>#REF!</v>
      </c>
      <c r="CC135" s="3" t="e">
        <f t="shared" si="682"/>
        <v>#REF!</v>
      </c>
      <c r="CD135" s="3" t="e">
        <f t="shared" si="682"/>
        <v>#REF!</v>
      </c>
      <c r="CE135" s="3" t="e">
        <f t="shared" si="682"/>
        <v>#REF!</v>
      </c>
      <c r="CF135" s="3" t="e">
        <f t="shared" si="682"/>
        <v>#REF!</v>
      </c>
      <c r="CG135" s="3" t="e">
        <f t="shared" si="682"/>
        <v>#REF!</v>
      </c>
      <c r="CH135" s="3" t="e">
        <f t="shared" si="682"/>
        <v>#REF!</v>
      </c>
      <c r="CI135" s="3" t="e">
        <f t="shared" si="682"/>
        <v>#REF!</v>
      </c>
      <c r="CJ135" s="3" t="e">
        <f t="shared" si="682"/>
        <v>#REF!</v>
      </c>
      <c r="CK135" s="3" t="e">
        <f t="shared" si="682"/>
        <v>#REF!</v>
      </c>
      <c r="CL135" s="3" t="e">
        <f t="shared" si="682"/>
        <v>#REF!</v>
      </c>
      <c r="CM135" s="3" t="e">
        <f t="shared" si="682"/>
        <v>#REF!</v>
      </c>
      <c r="CN135" s="3" t="e">
        <f t="shared" si="682"/>
        <v>#REF!</v>
      </c>
      <c r="CO135" s="3" t="e">
        <f t="shared" si="682"/>
        <v>#REF!</v>
      </c>
      <c r="CP135" s="3" t="e">
        <f t="shared" si="682"/>
        <v>#REF!</v>
      </c>
      <c r="CQ135" s="3" t="e">
        <f t="shared" si="682"/>
        <v>#REF!</v>
      </c>
      <c r="CR135" s="3" t="e">
        <f t="shared" si="682"/>
        <v>#REF!</v>
      </c>
      <c r="CS135" s="3" t="e">
        <f t="shared" si="682"/>
        <v>#REF!</v>
      </c>
      <c r="CT135" s="3" t="e">
        <f t="shared" si="682"/>
        <v>#REF!</v>
      </c>
      <c r="CU135" s="3" t="e">
        <f t="shared" si="682"/>
        <v>#REF!</v>
      </c>
      <c r="CV135" s="3" t="e">
        <f t="shared" si="682"/>
        <v>#REF!</v>
      </c>
      <c r="CW135" s="3" t="e">
        <f t="shared" si="682"/>
        <v>#REF!</v>
      </c>
      <c r="CX135" s="3" t="e">
        <f t="shared" si="682"/>
        <v>#REF!</v>
      </c>
      <c r="CY135" s="3" t="e">
        <f t="shared" si="682"/>
        <v>#REF!</v>
      </c>
      <c r="CZ135" s="3" t="e">
        <f t="shared" si="682"/>
        <v>#REF!</v>
      </c>
      <c r="DA135" s="3" t="e">
        <f t="shared" si="682"/>
        <v>#REF!</v>
      </c>
      <c r="DB135" s="3" t="e">
        <f t="shared" si="682"/>
        <v>#REF!</v>
      </c>
      <c r="DC135" s="3" t="e">
        <f t="shared" si="682"/>
        <v>#REF!</v>
      </c>
      <c r="DD135" s="3" t="e">
        <f t="shared" si="682"/>
        <v>#REF!</v>
      </c>
      <c r="DE135" s="3" t="e">
        <f t="shared" si="682"/>
        <v>#REF!</v>
      </c>
      <c r="DF135" s="3" t="e">
        <f t="shared" si="682"/>
        <v>#REF!</v>
      </c>
      <c r="DG135" s="3" t="e">
        <f t="shared" si="682"/>
        <v>#REF!</v>
      </c>
      <c r="DH135" s="3" t="e">
        <f t="shared" si="682"/>
        <v>#REF!</v>
      </c>
      <c r="DI135" s="3" t="e">
        <f t="shared" si="682"/>
        <v>#REF!</v>
      </c>
      <c r="DJ135" s="3" t="e">
        <f t="shared" si="682"/>
        <v>#REF!</v>
      </c>
      <c r="DK135" s="3" t="e">
        <f t="shared" si="682"/>
        <v>#REF!</v>
      </c>
      <c r="DL135" s="3" t="e">
        <f t="shared" si="682"/>
        <v>#REF!</v>
      </c>
      <c r="DM135" s="3" t="e">
        <f t="shared" si="682"/>
        <v>#REF!</v>
      </c>
      <c r="DN135" s="3" t="e">
        <f t="shared" si="682"/>
        <v>#REF!</v>
      </c>
      <c r="DO135" s="3" t="e">
        <f t="shared" si="682"/>
        <v>#REF!</v>
      </c>
      <c r="DP135" s="3" t="e">
        <f t="shared" si="682"/>
        <v>#REF!</v>
      </c>
      <c r="DQ135" s="3" t="e">
        <f t="shared" si="682"/>
        <v>#REF!</v>
      </c>
      <c r="DR135" s="3" t="e">
        <f t="shared" si="682"/>
        <v>#REF!</v>
      </c>
      <c r="DS135" s="3" t="e">
        <f t="shared" si="682"/>
        <v>#REF!</v>
      </c>
      <c r="DT135" s="3" t="e">
        <f t="shared" si="682"/>
        <v>#REF!</v>
      </c>
      <c r="DU135" s="3" t="e">
        <f t="shared" si="682"/>
        <v>#REF!</v>
      </c>
      <c r="DV135" s="3" t="e">
        <f t="shared" si="682"/>
        <v>#REF!</v>
      </c>
      <c r="DW135" s="3" t="e">
        <f t="shared" si="682"/>
        <v>#REF!</v>
      </c>
      <c r="DX135" s="3" t="e">
        <f t="shared" si="682"/>
        <v>#REF!</v>
      </c>
      <c r="DY135" s="3" t="e">
        <f t="shared" si="682"/>
        <v>#REF!</v>
      </c>
      <c r="DZ135" s="3" t="e">
        <f t="shared" si="682"/>
        <v>#REF!</v>
      </c>
      <c r="EA135" s="3" t="e">
        <f t="shared" si="682"/>
        <v>#REF!</v>
      </c>
      <c r="EB135" s="3" t="e">
        <f t="shared" si="682"/>
        <v>#REF!</v>
      </c>
      <c r="EC135" s="3" t="e">
        <f t="shared" si="682"/>
        <v>#REF!</v>
      </c>
      <c r="ED135" s="3" t="e">
        <f t="shared" si="682"/>
        <v>#REF!</v>
      </c>
      <c r="EE135" s="3" t="e">
        <f t="shared" si="682"/>
        <v>#REF!</v>
      </c>
      <c r="EF135" s="3" t="e">
        <f t="shared" si="682"/>
        <v>#REF!</v>
      </c>
      <c r="EG135" s="3" t="e">
        <f t="shared" si="682"/>
        <v>#REF!</v>
      </c>
      <c r="EH135" s="3" t="e">
        <f t="shared" si="682"/>
        <v>#REF!</v>
      </c>
      <c r="EI135" s="3" t="e">
        <f t="shared" ref="EI135:GT135" si="683" xml:space="preserve"> EI128 * (EI28 &gt; EOMONTH( $F$126, -3) )</f>
        <v>#REF!</v>
      </c>
      <c r="EJ135" s="3" t="e">
        <f t="shared" si="683"/>
        <v>#REF!</v>
      </c>
      <c r="EK135" s="3" t="e">
        <f t="shared" si="683"/>
        <v>#REF!</v>
      </c>
      <c r="EL135" s="3" t="e">
        <f t="shared" si="683"/>
        <v>#REF!</v>
      </c>
      <c r="EM135" s="3" t="e">
        <f t="shared" si="683"/>
        <v>#REF!</v>
      </c>
      <c r="EN135" s="3" t="e">
        <f t="shared" si="683"/>
        <v>#REF!</v>
      </c>
      <c r="EO135" s="3" t="e">
        <f t="shared" si="683"/>
        <v>#REF!</v>
      </c>
      <c r="EP135" s="3" t="e">
        <f t="shared" si="683"/>
        <v>#REF!</v>
      </c>
      <c r="EQ135" s="3" t="e">
        <f t="shared" si="683"/>
        <v>#REF!</v>
      </c>
      <c r="ER135" s="3" t="e">
        <f t="shared" si="683"/>
        <v>#REF!</v>
      </c>
      <c r="ES135" s="3" t="e">
        <f t="shared" si="683"/>
        <v>#REF!</v>
      </c>
      <c r="ET135" s="3" t="e">
        <f t="shared" si="683"/>
        <v>#REF!</v>
      </c>
      <c r="EU135" s="3" t="e">
        <f t="shared" si="683"/>
        <v>#REF!</v>
      </c>
      <c r="EV135" s="3" t="e">
        <f t="shared" si="683"/>
        <v>#REF!</v>
      </c>
      <c r="EW135" s="3" t="e">
        <f t="shared" si="683"/>
        <v>#REF!</v>
      </c>
      <c r="EX135" s="3" t="e">
        <f t="shared" si="683"/>
        <v>#REF!</v>
      </c>
      <c r="EY135" s="3" t="e">
        <f t="shared" si="683"/>
        <v>#REF!</v>
      </c>
      <c r="EZ135" s="3" t="e">
        <f t="shared" si="683"/>
        <v>#REF!</v>
      </c>
      <c r="FA135" s="3" t="e">
        <f t="shared" si="683"/>
        <v>#REF!</v>
      </c>
      <c r="FB135" s="3" t="e">
        <f t="shared" si="683"/>
        <v>#REF!</v>
      </c>
      <c r="FC135" s="3" t="e">
        <f t="shared" si="683"/>
        <v>#REF!</v>
      </c>
      <c r="FD135" s="3" t="e">
        <f t="shared" si="683"/>
        <v>#REF!</v>
      </c>
      <c r="FE135" s="3" t="e">
        <f t="shared" si="683"/>
        <v>#REF!</v>
      </c>
      <c r="FF135" s="3" t="e">
        <f t="shared" si="683"/>
        <v>#REF!</v>
      </c>
      <c r="FG135" s="3" t="e">
        <f t="shared" si="683"/>
        <v>#REF!</v>
      </c>
      <c r="FH135" s="3" t="e">
        <f t="shared" si="683"/>
        <v>#REF!</v>
      </c>
      <c r="FI135" s="3" t="e">
        <f t="shared" si="683"/>
        <v>#REF!</v>
      </c>
      <c r="FJ135" s="3" t="e">
        <f t="shared" si="683"/>
        <v>#REF!</v>
      </c>
      <c r="FK135" s="3" t="e">
        <f t="shared" si="683"/>
        <v>#REF!</v>
      </c>
      <c r="FL135" s="3" t="e">
        <f t="shared" si="683"/>
        <v>#REF!</v>
      </c>
      <c r="FM135" s="3" t="e">
        <f t="shared" si="683"/>
        <v>#REF!</v>
      </c>
      <c r="FN135" s="3" t="e">
        <f t="shared" si="683"/>
        <v>#REF!</v>
      </c>
      <c r="FO135" s="3" t="e">
        <f t="shared" si="683"/>
        <v>#REF!</v>
      </c>
      <c r="FP135" s="3" t="e">
        <f t="shared" si="683"/>
        <v>#REF!</v>
      </c>
      <c r="FQ135" s="3" t="e">
        <f t="shared" si="683"/>
        <v>#REF!</v>
      </c>
      <c r="FR135" s="3" t="e">
        <f t="shared" si="683"/>
        <v>#REF!</v>
      </c>
      <c r="FS135" s="3" t="e">
        <f t="shared" si="683"/>
        <v>#REF!</v>
      </c>
      <c r="FT135" s="3" t="e">
        <f t="shared" si="683"/>
        <v>#REF!</v>
      </c>
      <c r="FU135" s="3" t="e">
        <f t="shared" si="683"/>
        <v>#REF!</v>
      </c>
      <c r="FV135" s="3" t="e">
        <f t="shared" si="683"/>
        <v>#REF!</v>
      </c>
      <c r="FW135" s="3" t="e">
        <f t="shared" si="683"/>
        <v>#REF!</v>
      </c>
      <c r="FX135" s="3" t="e">
        <f t="shared" si="683"/>
        <v>#REF!</v>
      </c>
      <c r="FY135" s="3" t="e">
        <f t="shared" si="683"/>
        <v>#REF!</v>
      </c>
      <c r="FZ135" s="3" t="e">
        <f t="shared" si="683"/>
        <v>#REF!</v>
      </c>
      <c r="GA135" s="3" t="e">
        <f t="shared" si="683"/>
        <v>#REF!</v>
      </c>
      <c r="GB135" s="3" t="e">
        <f t="shared" si="683"/>
        <v>#REF!</v>
      </c>
      <c r="GC135" s="3" t="e">
        <f t="shared" si="683"/>
        <v>#REF!</v>
      </c>
      <c r="GD135" s="3" t="e">
        <f t="shared" si="683"/>
        <v>#REF!</v>
      </c>
      <c r="GE135" s="3" t="e">
        <f t="shared" si="683"/>
        <v>#REF!</v>
      </c>
      <c r="GF135" s="3" t="e">
        <f t="shared" si="683"/>
        <v>#REF!</v>
      </c>
      <c r="GG135" s="3" t="e">
        <f t="shared" si="683"/>
        <v>#REF!</v>
      </c>
      <c r="GH135" s="3" t="e">
        <f t="shared" si="683"/>
        <v>#REF!</v>
      </c>
      <c r="GI135" s="3" t="e">
        <f t="shared" si="683"/>
        <v>#REF!</v>
      </c>
      <c r="GJ135" s="3" t="e">
        <f t="shared" si="683"/>
        <v>#REF!</v>
      </c>
      <c r="GK135" s="3" t="e">
        <f t="shared" si="683"/>
        <v>#REF!</v>
      </c>
      <c r="GL135" s="3" t="e">
        <f t="shared" si="683"/>
        <v>#REF!</v>
      </c>
      <c r="GM135" s="3" t="e">
        <f t="shared" si="683"/>
        <v>#REF!</v>
      </c>
      <c r="GN135" s="3" t="e">
        <f t="shared" si="683"/>
        <v>#REF!</v>
      </c>
      <c r="GO135" s="3" t="e">
        <f t="shared" si="683"/>
        <v>#REF!</v>
      </c>
      <c r="GP135" s="3" t="e">
        <f t="shared" si="683"/>
        <v>#REF!</v>
      </c>
      <c r="GQ135" s="3" t="e">
        <f t="shared" si="683"/>
        <v>#REF!</v>
      </c>
      <c r="GR135" s="3" t="e">
        <f t="shared" si="683"/>
        <v>#REF!</v>
      </c>
      <c r="GS135" s="3" t="e">
        <f t="shared" si="683"/>
        <v>#REF!</v>
      </c>
      <c r="GT135" s="3" t="e">
        <f t="shared" si="683"/>
        <v>#REF!</v>
      </c>
      <c r="GU135" s="3" t="e">
        <f t="shared" ref="GU135:JF135" si="684" xml:space="preserve"> GU128 * (GU28 &gt; EOMONTH( $F$126, -3) )</f>
        <v>#REF!</v>
      </c>
      <c r="GV135" s="3" t="e">
        <f t="shared" si="684"/>
        <v>#REF!</v>
      </c>
      <c r="GW135" s="3" t="e">
        <f t="shared" si="684"/>
        <v>#REF!</v>
      </c>
      <c r="GX135" s="3" t="e">
        <f t="shared" si="684"/>
        <v>#REF!</v>
      </c>
      <c r="GY135" s="3" t="e">
        <f t="shared" si="684"/>
        <v>#REF!</v>
      </c>
      <c r="GZ135" s="3" t="e">
        <f t="shared" si="684"/>
        <v>#REF!</v>
      </c>
      <c r="HA135" s="3" t="e">
        <f t="shared" si="684"/>
        <v>#REF!</v>
      </c>
      <c r="HB135" s="3" t="e">
        <f t="shared" si="684"/>
        <v>#REF!</v>
      </c>
      <c r="HC135" s="3" t="e">
        <f t="shared" si="684"/>
        <v>#REF!</v>
      </c>
      <c r="HD135" s="3" t="e">
        <f t="shared" si="684"/>
        <v>#REF!</v>
      </c>
      <c r="HE135" s="3" t="e">
        <f t="shared" si="684"/>
        <v>#REF!</v>
      </c>
      <c r="HF135" s="3" t="e">
        <f t="shared" si="684"/>
        <v>#REF!</v>
      </c>
      <c r="HG135" s="3" t="e">
        <f t="shared" si="684"/>
        <v>#REF!</v>
      </c>
      <c r="HH135" s="3" t="e">
        <f t="shared" si="684"/>
        <v>#REF!</v>
      </c>
      <c r="HI135" s="3" t="e">
        <f t="shared" si="684"/>
        <v>#REF!</v>
      </c>
      <c r="HJ135" s="3" t="e">
        <f t="shared" si="684"/>
        <v>#REF!</v>
      </c>
      <c r="HK135" s="3" t="e">
        <f t="shared" si="684"/>
        <v>#REF!</v>
      </c>
      <c r="HL135" s="3" t="e">
        <f t="shared" si="684"/>
        <v>#REF!</v>
      </c>
      <c r="HM135" s="3" t="e">
        <f t="shared" si="684"/>
        <v>#REF!</v>
      </c>
      <c r="HN135" s="3" t="e">
        <f t="shared" si="684"/>
        <v>#REF!</v>
      </c>
      <c r="HO135" s="3" t="e">
        <f t="shared" si="684"/>
        <v>#REF!</v>
      </c>
      <c r="HP135" s="3" t="e">
        <f t="shared" si="684"/>
        <v>#REF!</v>
      </c>
      <c r="HQ135" s="3" t="e">
        <f t="shared" si="684"/>
        <v>#REF!</v>
      </c>
      <c r="HR135" s="3" t="e">
        <f t="shared" si="684"/>
        <v>#REF!</v>
      </c>
      <c r="HS135" s="3" t="e">
        <f t="shared" si="684"/>
        <v>#REF!</v>
      </c>
      <c r="HT135" s="3" t="e">
        <f t="shared" si="684"/>
        <v>#REF!</v>
      </c>
      <c r="HU135" s="3" t="e">
        <f t="shared" si="684"/>
        <v>#REF!</v>
      </c>
      <c r="HV135" s="3" t="e">
        <f t="shared" si="684"/>
        <v>#REF!</v>
      </c>
      <c r="HW135" s="3" t="e">
        <f t="shared" si="684"/>
        <v>#REF!</v>
      </c>
      <c r="HX135" s="3" t="e">
        <f t="shared" si="684"/>
        <v>#REF!</v>
      </c>
      <c r="HY135" s="3" t="e">
        <f t="shared" si="684"/>
        <v>#REF!</v>
      </c>
      <c r="HZ135" s="3" t="e">
        <f t="shared" si="684"/>
        <v>#REF!</v>
      </c>
      <c r="IA135" s="3" t="e">
        <f t="shared" si="684"/>
        <v>#REF!</v>
      </c>
      <c r="IB135" s="3" t="e">
        <f t="shared" si="684"/>
        <v>#REF!</v>
      </c>
      <c r="IC135" s="3" t="e">
        <f t="shared" si="684"/>
        <v>#REF!</v>
      </c>
      <c r="ID135" s="3" t="e">
        <f t="shared" si="684"/>
        <v>#REF!</v>
      </c>
      <c r="IE135" s="3" t="e">
        <f t="shared" si="684"/>
        <v>#REF!</v>
      </c>
      <c r="IF135" s="3" t="e">
        <f t="shared" si="684"/>
        <v>#REF!</v>
      </c>
      <c r="IG135" s="3" t="e">
        <f t="shared" si="684"/>
        <v>#REF!</v>
      </c>
      <c r="IH135" s="3" t="e">
        <f t="shared" si="684"/>
        <v>#REF!</v>
      </c>
      <c r="II135" s="3" t="e">
        <f t="shared" si="684"/>
        <v>#REF!</v>
      </c>
      <c r="IJ135" s="3" t="e">
        <f t="shared" si="684"/>
        <v>#REF!</v>
      </c>
      <c r="IK135" s="3" t="e">
        <f t="shared" si="684"/>
        <v>#REF!</v>
      </c>
      <c r="IL135" s="3" t="e">
        <f t="shared" si="684"/>
        <v>#REF!</v>
      </c>
      <c r="IM135" s="3" t="e">
        <f t="shared" si="684"/>
        <v>#REF!</v>
      </c>
      <c r="IN135" s="3" t="e">
        <f t="shared" si="684"/>
        <v>#REF!</v>
      </c>
      <c r="IO135" s="3" t="e">
        <f t="shared" si="684"/>
        <v>#REF!</v>
      </c>
      <c r="IP135" s="3" t="e">
        <f t="shared" si="684"/>
        <v>#REF!</v>
      </c>
      <c r="IQ135" s="3" t="e">
        <f t="shared" si="684"/>
        <v>#REF!</v>
      </c>
      <c r="IR135" s="3" t="e">
        <f t="shared" si="684"/>
        <v>#REF!</v>
      </c>
      <c r="IS135" s="3" t="e">
        <f t="shared" si="684"/>
        <v>#REF!</v>
      </c>
      <c r="IT135" s="3" t="e">
        <f t="shared" si="684"/>
        <v>#REF!</v>
      </c>
      <c r="IU135" s="3" t="e">
        <f t="shared" si="684"/>
        <v>#REF!</v>
      </c>
      <c r="IV135" s="3" t="e">
        <f t="shared" si="684"/>
        <v>#REF!</v>
      </c>
      <c r="IW135" s="3" t="e">
        <f t="shared" si="684"/>
        <v>#REF!</v>
      </c>
      <c r="IX135" s="3" t="e">
        <f t="shared" si="684"/>
        <v>#REF!</v>
      </c>
      <c r="IY135" s="3" t="e">
        <f t="shared" si="684"/>
        <v>#REF!</v>
      </c>
      <c r="IZ135" s="3" t="e">
        <f t="shared" si="684"/>
        <v>#REF!</v>
      </c>
      <c r="JA135" s="3" t="e">
        <f t="shared" si="684"/>
        <v>#REF!</v>
      </c>
      <c r="JB135" s="3" t="e">
        <f t="shared" si="684"/>
        <v>#REF!</v>
      </c>
      <c r="JC135" s="3" t="e">
        <f t="shared" si="684"/>
        <v>#REF!</v>
      </c>
      <c r="JD135" s="3" t="e">
        <f t="shared" si="684"/>
        <v>#REF!</v>
      </c>
      <c r="JE135" s="3" t="e">
        <f t="shared" si="684"/>
        <v>#REF!</v>
      </c>
      <c r="JF135" s="3" t="e">
        <f t="shared" si="684"/>
        <v>#REF!</v>
      </c>
      <c r="JG135" s="3" t="e">
        <f t="shared" ref="JG135:LR135" si="685" xml:space="preserve"> JG128 * (JG28 &gt; EOMONTH( $F$126, -3) )</f>
        <v>#REF!</v>
      </c>
      <c r="JH135" s="3" t="e">
        <f t="shared" si="685"/>
        <v>#REF!</v>
      </c>
      <c r="JI135" s="3" t="e">
        <f t="shared" si="685"/>
        <v>#REF!</v>
      </c>
      <c r="JJ135" s="3" t="e">
        <f t="shared" si="685"/>
        <v>#REF!</v>
      </c>
      <c r="JK135" s="3" t="e">
        <f t="shared" si="685"/>
        <v>#REF!</v>
      </c>
      <c r="JL135" s="3" t="e">
        <f t="shared" si="685"/>
        <v>#REF!</v>
      </c>
      <c r="JM135" s="3" t="e">
        <f t="shared" si="685"/>
        <v>#REF!</v>
      </c>
      <c r="JN135" s="3" t="e">
        <f t="shared" si="685"/>
        <v>#REF!</v>
      </c>
      <c r="JO135" s="3" t="e">
        <f t="shared" si="685"/>
        <v>#REF!</v>
      </c>
      <c r="JP135" s="3" t="e">
        <f t="shared" si="685"/>
        <v>#REF!</v>
      </c>
      <c r="JQ135" s="3" t="e">
        <f t="shared" si="685"/>
        <v>#REF!</v>
      </c>
      <c r="JR135" s="3" t="e">
        <f t="shared" si="685"/>
        <v>#REF!</v>
      </c>
      <c r="JS135" s="3" t="e">
        <f t="shared" si="685"/>
        <v>#REF!</v>
      </c>
      <c r="JT135" s="3" t="e">
        <f t="shared" si="685"/>
        <v>#REF!</v>
      </c>
      <c r="JU135" s="3" t="e">
        <f t="shared" si="685"/>
        <v>#REF!</v>
      </c>
      <c r="JV135" s="3" t="e">
        <f t="shared" si="685"/>
        <v>#REF!</v>
      </c>
      <c r="JW135" s="3" t="e">
        <f t="shared" si="685"/>
        <v>#REF!</v>
      </c>
      <c r="JX135" s="3" t="e">
        <f t="shared" si="685"/>
        <v>#REF!</v>
      </c>
      <c r="JY135" s="3" t="e">
        <f t="shared" si="685"/>
        <v>#REF!</v>
      </c>
      <c r="JZ135" s="3" t="e">
        <f t="shared" si="685"/>
        <v>#REF!</v>
      </c>
      <c r="KA135" s="3" t="e">
        <f t="shared" si="685"/>
        <v>#REF!</v>
      </c>
      <c r="KB135" s="3" t="e">
        <f t="shared" si="685"/>
        <v>#REF!</v>
      </c>
      <c r="KC135" s="3" t="e">
        <f t="shared" si="685"/>
        <v>#REF!</v>
      </c>
      <c r="KD135" s="3" t="e">
        <f t="shared" si="685"/>
        <v>#REF!</v>
      </c>
      <c r="KE135" s="3" t="e">
        <f t="shared" si="685"/>
        <v>#REF!</v>
      </c>
      <c r="KF135" s="3" t="e">
        <f t="shared" si="685"/>
        <v>#REF!</v>
      </c>
      <c r="KG135" s="3" t="e">
        <f t="shared" si="685"/>
        <v>#REF!</v>
      </c>
      <c r="KH135" s="3" t="e">
        <f t="shared" si="685"/>
        <v>#REF!</v>
      </c>
      <c r="KI135" s="3" t="e">
        <f t="shared" si="685"/>
        <v>#REF!</v>
      </c>
      <c r="KJ135" s="3" t="e">
        <f t="shared" si="685"/>
        <v>#REF!</v>
      </c>
      <c r="KK135" s="3" t="e">
        <f t="shared" si="685"/>
        <v>#REF!</v>
      </c>
      <c r="KL135" s="3" t="e">
        <f t="shared" si="685"/>
        <v>#REF!</v>
      </c>
      <c r="KM135" s="3" t="e">
        <f t="shared" si="685"/>
        <v>#REF!</v>
      </c>
      <c r="KN135" s="3" t="e">
        <f t="shared" si="685"/>
        <v>#REF!</v>
      </c>
      <c r="KO135" s="3" t="e">
        <f t="shared" si="685"/>
        <v>#REF!</v>
      </c>
      <c r="KP135" s="3" t="e">
        <f t="shared" si="685"/>
        <v>#REF!</v>
      </c>
      <c r="KQ135" s="3" t="e">
        <f t="shared" si="685"/>
        <v>#REF!</v>
      </c>
      <c r="KR135" s="3" t="e">
        <f t="shared" si="685"/>
        <v>#REF!</v>
      </c>
      <c r="KS135" s="3" t="e">
        <f t="shared" si="685"/>
        <v>#REF!</v>
      </c>
      <c r="KT135" s="3" t="e">
        <f t="shared" si="685"/>
        <v>#REF!</v>
      </c>
      <c r="KU135" s="3" t="e">
        <f t="shared" si="685"/>
        <v>#REF!</v>
      </c>
      <c r="KV135" s="3" t="e">
        <f t="shared" si="685"/>
        <v>#REF!</v>
      </c>
      <c r="KW135" s="3" t="e">
        <f t="shared" si="685"/>
        <v>#REF!</v>
      </c>
      <c r="KX135" s="3" t="e">
        <f t="shared" si="685"/>
        <v>#REF!</v>
      </c>
      <c r="KY135" s="3" t="e">
        <f t="shared" si="685"/>
        <v>#REF!</v>
      </c>
      <c r="KZ135" s="3" t="e">
        <f t="shared" si="685"/>
        <v>#REF!</v>
      </c>
      <c r="LA135" s="3" t="e">
        <f t="shared" si="685"/>
        <v>#REF!</v>
      </c>
      <c r="LB135" s="3" t="e">
        <f t="shared" si="685"/>
        <v>#REF!</v>
      </c>
      <c r="LC135" s="3" t="e">
        <f t="shared" si="685"/>
        <v>#REF!</v>
      </c>
      <c r="LD135" s="3" t="e">
        <f t="shared" si="685"/>
        <v>#REF!</v>
      </c>
      <c r="LE135" s="3" t="e">
        <f t="shared" si="685"/>
        <v>#REF!</v>
      </c>
      <c r="LF135" s="3" t="e">
        <f t="shared" si="685"/>
        <v>#REF!</v>
      </c>
      <c r="LG135" s="3" t="e">
        <f t="shared" si="685"/>
        <v>#REF!</v>
      </c>
      <c r="LH135" s="3" t="e">
        <f t="shared" si="685"/>
        <v>#REF!</v>
      </c>
      <c r="LI135" s="3" t="e">
        <f t="shared" si="685"/>
        <v>#REF!</v>
      </c>
      <c r="LJ135" s="3" t="e">
        <f t="shared" si="685"/>
        <v>#REF!</v>
      </c>
      <c r="LK135" s="3" t="e">
        <f t="shared" si="685"/>
        <v>#REF!</v>
      </c>
      <c r="LL135" s="3" t="e">
        <f t="shared" si="685"/>
        <v>#REF!</v>
      </c>
      <c r="LM135" s="3" t="e">
        <f t="shared" si="685"/>
        <v>#REF!</v>
      </c>
      <c r="LN135" s="3" t="e">
        <f t="shared" si="685"/>
        <v>#REF!</v>
      </c>
      <c r="LO135" s="3" t="e">
        <f t="shared" si="685"/>
        <v>#REF!</v>
      </c>
      <c r="LP135" s="3" t="e">
        <f t="shared" si="685"/>
        <v>#REF!</v>
      </c>
      <c r="LQ135" s="3" t="e">
        <f t="shared" si="685"/>
        <v>#REF!</v>
      </c>
      <c r="LR135" s="3" t="e">
        <f t="shared" si="685"/>
        <v>#REF!</v>
      </c>
      <c r="LS135" s="3" t="e">
        <f t="shared" ref="LS135:OD135" si="686" xml:space="preserve"> LS128 * (LS28 &gt; EOMONTH( $F$126, -3) )</f>
        <v>#REF!</v>
      </c>
      <c r="LT135" s="3" t="e">
        <f t="shared" si="686"/>
        <v>#REF!</v>
      </c>
      <c r="LU135" s="3" t="e">
        <f t="shared" si="686"/>
        <v>#REF!</v>
      </c>
      <c r="LV135" s="3" t="e">
        <f t="shared" si="686"/>
        <v>#REF!</v>
      </c>
      <c r="LW135" s="3" t="e">
        <f t="shared" si="686"/>
        <v>#REF!</v>
      </c>
      <c r="LX135" s="3" t="e">
        <f t="shared" si="686"/>
        <v>#REF!</v>
      </c>
      <c r="LY135" s="3" t="e">
        <f t="shared" si="686"/>
        <v>#REF!</v>
      </c>
      <c r="LZ135" s="3" t="e">
        <f t="shared" si="686"/>
        <v>#REF!</v>
      </c>
      <c r="MA135" s="3" t="e">
        <f t="shared" si="686"/>
        <v>#REF!</v>
      </c>
      <c r="MB135" s="3" t="e">
        <f t="shared" si="686"/>
        <v>#REF!</v>
      </c>
      <c r="MC135" s="3" t="e">
        <f t="shared" si="686"/>
        <v>#REF!</v>
      </c>
      <c r="MD135" s="3" t="e">
        <f t="shared" si="686"/>
        <v>#REF!</v>
      </c>
      <c r="ME135" s="3" t="e">
        <f t="shared" si="686"/>
        <v>#REF!</v>
      </c>
      <c r="MF135" s="3" t="e">
        <f t="shared" si="686"/>
        <v>#REF!</v>
      </c>
      <c r="MG135" s="3" t="e">
        <f t="shared" si="686"/>
        <v>#REF!</v>
      </c>
      <c r="MH135" s="3" t="e">
        <f t="shared" si="686"/>
        <v>#REF!</v>
      </c>
      <c r="MI135" s="3" t="e">
        <f t="shared" si="686"/>
        <v>#REF!</v>
      </c>
      <c r="MJ135" s="3" t="e">
        <f t="shared" si="686"/>
        <v>#REF!</v>
      </c>
      <c r="MK135" s="3" t="e">
        <f t="shared" si="686"/>
        <v>#REF!</v>
      </c>
      <c r="ML135" s="3" t="e">
        <f t="shared" si="686"/>
        <v>#REF!</v>
      </c>
      <c r="MM135" s="3" t="e">
        <f t="shared" si="686"/>
        <v>#REF!</v>
      </c>
      <c r="MN135" s="3" t="e">
        <f t="shared" si="686"/>
        <v>#REF!</v>
      </c>
      <c r="MO135" s="3" t="e">
        <f t="shared" si="686"/>
        <v>#REF!</v>
      </c>
      <c r="MP135" s="3" t="e">
        <f t="shared" si="686"/>
        <v>#REF!</v>
      </c>
      <c r="MQ135" s="3" t="e">
        <f t="shared" si="686"/>
        <v>#REF!</v>
      </c>
      <c r="MR135" s="3" t="e">
        <f t="shared" si="686"/>
        <v>#REF!</v>
      </c>
      <c r="MS135" s="3" t="e">
        <f t="shared" si="686"/>
        <v>#REF!</v>
      </c>
      <c r="MT135" s="3" t="e">
        <f t="shared" si="686"/>
        <v>#REF!</v>
      </c>
      <c r="MU135" s="3" t="e">
        <f t="shared" si="686"/>
        <v>#REF!</v>
      </c>
      <c r="MV135" s="3" t="e">
        <f t="shared" si="686"/>
        <v>#REF!</v>
      </c>
      <c r="MW135" s="3" t="e">
        <f t="shared" si="686"/>
        <v>#REF!</v>
      </c>
      <c r="MX135" s="3" t="e">
        <f t="shared" si="686"/>
        <v>#REF!</v>
      </c>
      <c r="MY135" s="3" t="e">
        <f t="shared" si="686"/>
        <v>#REF!</v>
      </c>
      <c r="MZ135" s="3" t="e">
        <f t="shared" si="686"/>
        <v>#REF!</v>
      </c>
      <c r="NA135" s="3" t="e">
        <f t="shared" si="686"/>
        <v>#REF!</v>
      </c>
      <c r="NB135" s="3" t="e">
        <f t="shared" si="686"/>
        <v>#REF!</v>
      </c>
      <c r="NC135" s="3" t="e">
        <f t="shared" si="686"/>
        <v>#REF!</v>
      </c>
      <c r="ND135" s="3" t="e">
        <f t="shared" si="686"/>
        <v>#REF!</v>
      </c>
      <c r="NE135" s="3" t="e">
        <f t="shared" si="686"/>
        <v>#REF!</v>
      </c>
      <c r="NF135" s="3" t="e">
        <f t="shared" si="686"/>
        <v>#REF!</v>
      </c>
      <c r="NG135" s="3" t="e">
        <f t="shared" si="686"/>
        <v>#REF!</v>
      </c>
      <c r="NH135" s="3" t="e">
        <f t="shared" si="686"/>
        <v>#REF!</v>
      </c>
      <c r="NI135" s="3" t="e">
        <f t="shared" si="686"/>
        <v>#REF!</v>
      </c>
      <c r="NJ135" s="3" t="e">
        <f t="shared" si="686"/>
        <v>#REF!</v>
      </c>
      <c r="NK135" s="3" t="e">
        <f t="shared" si="686"/>
        <v>#REF!</v>
      </c>
      <c r="NL135" s="3" t="e">
        <f t="shared" si="686"/>
        <v>#REF!</v>
      </c>
      <c r="NM135" s="3" t="e">
        <f t="shared" si="686"/>
        <v>#REF!</v>
      </c>
      <c r="NN135" s="3" t="e">
        <f t="shared" si="686"/>
        <v>#REF!</v>
      </c>
      <c r="NO135" s="3" t="e">
        <f t="shared" si="686"/>
        <v>#REF!</v>
      </c>
      <c r="NP135" s="3" t="e">
        <f t="shared" si="686"/>
        <v>#REF!</v>
      </c>
      <c r="NQ135" s="3" t="e">
        <f t="shared" si="686"/>
        <v>#REF!</v>
      </c>
      <c r="NR135" s="3" t="e">
        <f t="shared" si="686"/>
        <v>#REF!</v>
      </c>
      <c r="NS135" s="3" t="e">
        <f t="shared" si="686"/>
        <v>#REF!</v>
      </c>
      <c r="NT135" s="3" t="e">
        <f t="shared" si="686"/>
        <v>#REF!</v>
      </c>
      <c r="NU135" s="3" t="e">
        <f t="shared" si="686"/>
        <v>#REF!</v>
      </c>
      <c r="NV135" s="3" t="e">
        <f t="shared" si="686"/>
        <v>#REF!</v>
      </c>
      <c r="NW135" s="3" t="e">
        <f t="shared" si="686"/>
        <v>#REF!</v>
      </c>
      <c r="NX135" s="3" t="e">
        <f t="shared" si="686"/>
        <v>#REF!</v>
      </c>
      <c r="NY135" s="3" t="e">
        <f t="shared" si="686"/>
        <v>#REF!</v>
      </c>
      <c r="NZ135" s="3" t="e">
        <f t="shared" si="686"/>
        <v>#REF!</v>
      </c>
      <c r="OA135" s="3" t="e">
        <f t="shared" si="686"/>
        <v>#REF!</v>
      </c>
      <c r="OB135" s="3" t="e">
        <f t="shared" si="686"/>
        <v>#REF!</v>
      </c>
      <c r="OC135" s="3" t="e">
        <f t="shared" si="686"/>
        <v>#REF!</v>
      </c>
      <c r="OD135" s="3" t="e">
        <f t="shared" si="686"/>
        <v>#REF!</v>
      </c>
      <c r="OE135" s="3" t="e">
        <f t="shared" ref="OE135:QP135" si="687" xml:space="preserve"> OE128 * (OE28 &gt; EOMONTH( $F$126, -3) )</f>
        <v>#REF!</v>
      </c>
      <c r="OF135" s="3" t="e">
        <f t="shared" si="687"/>
        <v>#REF!</v>
      </c>
      <c r="OG135" s="3" t="e">
        <f t="shared" si="687"/>
        <v>#REF!</v>
      </c>
      <c r="OH135" s="3" t="e">
        <f t="shared" si="687"/>
        <v>#REF!</v>
      </c>
      <c r="OI135" s="3" t="e">
        <f t="shared" si="687"/>
        <v>#REF!</v>
      </c>
      <c r="OJ135" s="3" t="e">
        <f t="shared" si="687"/>
        <v>#REF!</v>
      </c>
      <c r="OK135" s="3" t="e">
        <f t="shared" si="687"/>
        <v>#REF!</v>
      </c>
      <c r="OL135" s="3" t="e">
        <f t="shared" si="687"/>
        <v>#REF!</v>
      </c>
      <c r="OM135" s="3" t="e">
        <f t="shared" si="687"/>
        <v>#REF!</v>
      </c>
      <c r="ON135" s="3" t="e">
        <f t="shared" si="687"/>
        <v>#REF!</v>
      </c>
      <c r="OO135" s="3" t="e">
        <f t="shared" si="687"/>
        <v>#REF!</v>
      </c>
      <c r="OP135" s="3" t="e">
        <f t="shared" si="687"/>
        <v>#REF!</v>
      </c>
      <c r="OQ135" s="3" t="e">
        <f t="shared" si="687"/>
        <v>#REF!</v>
      </c>
      <c r="OR135" s="3" t="e">
        <f t="shared" si="687"/>
        <v>#REF!</v>
      </c>
      <c r="OS135" s="3" t="e">
        <f t="shared" si="687"/>
        <v>#REF!</v>
      </c>
      <c r="OT135" s="3" t="e">
        <f t="shared" si="687"/>
        <v>#REF!</v>
      </c>
      <c r="OU135" s="3" t="e">
        <f t="shared" si="687"/>
        <v>#REF!</v>
      </c>
      <c r="OV135" s="3" t="e">
        <f t="shared" si="687"/>
        <v>#REF!</v>
      </c>
      <c r="OW135" s="3" t="e">
        <f t="shared" si="687"/>
        <v>#REF!</v>
      </c>
      <c r="OX135" s="3" t="e">
        <f t="shared" si="687"/>
        <v>#REF!</v>
      </c>
      <c r="OY135" s="3" t="e">
        <f t="shared" si="687"/>
        <v>#REF!</v>
      </c>
      <c r="OZ135" s="3" t="e">
        <f t="shared" si="687"/>
        <v>#REF!</v>
      </c>
      <c r="PA135" s="3" t="e">
        <f t="shared" si="687"/>
        <v>#REF!</v>
      </c>
      <c r="PB135" s="3" t="e">
        <f t="shared" si="687"/>
        <v>#REF!</v>
      </c>
      <c r="PC135" s="3" t="e">
        <f t="shared" si="687"/>
        <v>#REF!</v>
      </c>
      <c r="PD135" s="3" t="e">
        <f t="shared" si="687"/>
        <v>#REF!</v>
      </c>
      <c r="PE135" s="3" t="e">
        <f t="shared" si="687"/>
        <v>#REF!</v>
      </c>
      <c r="PF135" s="3" t="e">
        <f t="shared" si="687"/>
        <v>#REF!</v>
      </c>
      <c r="PG135" s="3" t="e">
        <f t="shared" si="687"/>
        <v>#REF!</v>
      </c>
      <c r="PH135" s="3" t="e">
        <f t="shared" si="687"/>
        <v>#REF!</v>
      </c>
      <c r="PI135" s="3" t="e">
        <f t="shared" si="687"/>
        <v>#REF!</v>
      </c>
      <c r="PJ135" s="3" t="e">
        <f t="shared" si="687"/>
        <v>#REF!</v>
      </c>
      <c r="PK135" s="3" t="e">
        <f t="shared" si="687"/>
        <v>#REF!</v>
      </c>
      <c r="PL135" s="3" t="e">
        <f t="shared" si="687"/>
        <v>#REF!</v>
      </c>
      <c r="PM135" s="3" t="e">
        <f t="shared" si="687"/>
        <v>#REF!</v>
      </c>
      <c r="PN135" s="3" t="e">
        <f t="shared" si="687"/>
        <v>#REF!</v>
      </c>
      <c r="PO135" s="3" t="e">
        <f t="shared" si="687"/>
        <v>#REF!</v>
      </c>
      <c r="PP135" s="3" t="e">
        <f t="shared" si="687"/>
        <v>#REF!</v>
      </c>
      <c r="PQ135" s="3" t="e">
        <f t="shared" si="687"/>
        <v>#REF!</v>
      </c>
      <c r="PR135" s="3" t="e">
        <f t="shared" si="687"/>
        <v>#REF!</v>
      </c>
      <c r="PS135" s="3" t="e">
        <f t="shared" si="687"/>
        <v>#REF!</v>
      </c>
      <c r="PT135" s="3" t="e">
        <f t="shared" si="687"/>
        <v>#REF!</v>
      </c>
      <c r="PU135" s="3" t="e">
        <f t="shared" si="687"/>
        <v>#REF!</v>
      </c>
      <c r="PV135" s="3" t="e">
        <f t="shared" si="687"/>
        <v>#REF!</v>
      </c>
      <c r="PW135" s="3" t="e">
        <f t="shared" si="687"/>
        <v>#REF!</v>
      </c>
      <c r="PX135" s="3" t="e">
        <f t="shared" si="687"/>
        <v>#REF!</v>
      </c>
      <c r="PY135" s="3" t="e">
        <f t="shared" si="687"/>
        <v>#REF!</v>
      </c>
      <c r="PZ135" s="3" t="e">
        <f t="shared" si="687"/>
        <v>#REF!</v>
      </c>
      <c r="QA135" s="3" t="e">
        <f t="shared" si="687"/>
        <v>#REF!</v>
      </c>
      <c r="QB135" s="3" t="e">
        <f t="shared" si="687"/>
        <v>#REF!</v>
      </c>
      <c r="QC135" s="3" t="e">
        <f t="shared" si="687"/>
        <v>#REF!</v>
      </c>
      <c r="QD135" s="3" t="e">
        <f t="shared" si="687"/>
        <v>#REF!</v>
      </c>
      <c r="QE135" s="3" t="e">
        <f t="shared" si="687"/>
        <v>#REF!</v>
      </c>
      <c r="QF135" s="3" t="e">
        <f t="shared" si="687"/>
        <v>#REF!</v>
      </c>
      <c r="QG135" s="3" t="e">
        <f t="shared" si="687"/>
        <v>#REF!</v>
      </c>
      <c r="QH135" s="3" t="e">
        <f t="shared" si="687"/>
        <v>#REF!</v>
      </c>
      <c r="QI135" s="3" t="e">
        <f t="shared" si="687"/>
        <v>#REF!</v>
      </c>
      <c r="QJ135" s="3" t="e">
        <f t="shared" si="687"/>
        <v>#REF!</v>
      </c>
      <c r="QK135" s="3" t="e">
        <f t="shared" si="687"/>
        <v>#REF!</v>
      </c>
      <c r="QL135" s="3" t="e">
        <f t="shared" si="687"/>
        <v>#REF!</v>
      </c>
      <c r="QM135" s="3" t="e">
        <f t="shared" si="687"/>
        <v>#REF!</v>
      </c>
      <c r="QN135" s="3" t="e">
        <f t="shared" si="687"/>
        <v>#REF!</v>
      </c>
      <c r="QO135" s="3" t="e">
        <f t="shared" si="687"/>
        <v>#REF!</v>
      </c>
      <c r="QP135" s="3" t="e">
        <f t="shared" si="687"/>
        <v>#REF!</v>
      </c>
      <c r="QQ135" s="3" t="e">
        <f t="shared" ref="QQ135:RZ135" si="688" xml:space="preserve"> QQ128 * (QQ28 &gt; EOMONTH( $F$126, -3) )</f>
        <v>#REF!</v>
      </c>
      <c r="QR135" s="3" t="e">
        <f t="shared" si="688"/>
        <v>#REF!</v>
      </c>
      <c r="QS135" s="3" t="e">
        <f t="shared" si="688"/>
        <v>#REF!</v>
      </c>
      <c r="QT135" s="3" t="e">
        <f t="shared" si="688"/>
        <v>#REF!</v>
      </c>
      <c r="QU135" s="3" t="e">
        <f t="shared" si="688"/>
        <v>#REF!</v>
      </c>
      <c r="QV135" s="3" t="e">
        <f t="shared" si="688"/>
        <v>#REF!</v>
      </c>
      <c r="QW135" s="3" t="e">
        <f t="shared" si="688"/>
        <v>#REF!</v>
      </c>
      <c r="QX135" s="3" t="e">
        <f t="shared" si="688"/>
        <v>#REF!</v>
      </c>
      <c r="QY135" s="3" t="e">
        <f t="shared" si="688"/>
        <v>#REF!</v>
      </c>
      <c r="QZ135" s="3" t="e">
        <f t="shared" si="688"/>
        <v>#REF!</v>
      </c>
      <c r="RA135" s="3" t="e">
        <f t="shared" si="688"/>
        <v>#REF!</v>
      </c>
      <c r="RB135" s="3" t="e">
        <f t="shared" si="688"/>
        <v>#REF!</v>
      </c>
      <c r="RC135" s="3" t="e">
        <f t="shared" si="688"/>
        <v>#REF!</v>
      </c>
      <c r="RD135" s="3" t="e">
        <f t="shared" si="688"/>
        <v>#REF!</v>
      </c>
      <c r="RE135" s="3" t="e">
        <f t="shared" si="688"/>
        <v>#REF!</v>
      </c>
      <c r="RF135" s="3" t="e">
        <f t="shared" si="688"/>
        <v>#REF!</v>
      </c>
      <c r="RG135" s="3" t="e">
        <f t="shared" si="688"/>
        <v>#REF!</v>
      </c>
      <c r="RH135" s="3" t="e">
        <f t="shared" si="688"/>
        <v>#REF!</v>
      </c>
      <c r="RI135" s="3" t="e">
        <f t="shared" si="688"/>
        <v>#REF!</v>
      </c>
      <c r="RJ135" s="3" t="e">
        <f t="shared" si="688"/>
        <v>#REF!</v>
      </c>
      <c r="RK135" s="3" t="e">
        <f t="shared" si="688"/>
        <v>#REF!</v>
      </c>
      <c r="RL135" s="3" t="e">
        <f t="shared" si="688"/>
        <v>#REF!</v>
      </c>
      <c r="RM135" s="3" t="e">
        <f t="shared" si="688"/>
        <v>#REF!</v>
      </c>
      <c r="RN135" s="3" t="e">
        <f t="shared" si="688"/>
        <v>#REF!</v>
      </c>
      <c r="RO135" s="3" t="e">
        <f t="shared" si="688"/>
        <v>#REF!</v>
      </c>
      <c r="RP135" s="3" t="e">
        <f t="shared" si="688"/>
        <v>#REF!</v>
      </c>
      <c r="RQ135" s="3" t="e">
        <f t="shared" si="688"/>
        <v>#REF!</v>
      </c>
      <c r="RR135" s="3" t="e">
        <f t="shared" si="688"/>
        <v>#REF!</v>
      </c>
      <c r="RS135" s="3" t="e">
        <f t="shared" si="688"/>
        <v>#REF!</v>
      </c>
      <c r="RT135" s="3" t="e">
        <f t="shared" si="688"/>
        <v>#REF!</v>
      </c>
      <c r="RU135" s="3" t="e">
        <f t="shared" si="688"/>
        <v>#REF!</v>
      </c>
      <c r="RV135" s="3" t="e">
        <f t="shared" si="688"/>
        <v>#REF!</v>
      </c>
      <c r="RW135" s="3" t="e">
        <f t="shared" si="688"/>
        <v>#REF!</v>
      </c>
      <c r="RX135" s="3" t="e">
        <f t="shared" si="688"/>
        <v>#REF!</v>
      </c>
      <c r="RY135" s="3" t="e">
        <f t="shared" si="688"/>
        <v>#REF!</v>
      </c>
      <c r="RZ135" s="3" t="e">
        <f t="shared" si="688"/>
        <v>#REF!</v>
      </c>
    </row>
    <row r="136" spans="5:494">
      <c r="E136" s="22" t="str">
        <f xml:space="preserve"> Input!E$1336</f>
        <v>Facility 2  first repayment date</v>
      </c>
      <c r="F136" s="89">
        <f xml:space="preserve"> Input!F$1336</f>
        <v>46965</v>
      </c>
      <c r="G136" s="24" t="str">
        <f xml:space="preserve"> Input!G$1336</f>
        <v>date</v>
      </c>
      <c r="I136" s="19"/>
      <c r="J136" s="616"/>
      <c r="K136" s="616"/>
      <c r="L136" s="19"/>
      <c r="M136" s="19"/>
      <c r="N136" s="19"/>
      <c r="O136" s="19"/>
      <c r="P136" s="19"/>
      <c r="Q136" s="19"/>
      <c r="R136" s="19"/>
      <c r="S136" s="19"/>
      <c r="T136" s="19"/>
      <c r="U136" s="19"/>
      <c r="V136" s="19"/>
      <c r="W136" s="19"/>
      <c r="X136" s="19"/>
      <c r="Y136" s="19"/>
      <c r="Z136" s="19"/>
      <c r="AA136" s="19"/>
      <c r="AB136" s="19"/>
      <c r="AC136" s="19"/>
      <c r="AD136" s="19"/>
      <c r="AE136" s="19"/>
      <c r="AF136" s="19"/>
      <c r="AG136" s="19"/>
      <c r="AH136" s="19"/>
      <c r="AI136" s="19"/>
      <c r="AJ136" s="19"/>
      <c r="AK136" s="19"/>
      <c r="AL136" s="19"/>
      <c r="AM136" s="19"/>
      <c r="AN136" s="19"/>
      <c r="AO136" s="19"/>
      <c r="AP136" s="19"/>
      <c r="AQ136" s="19"/>
      <c r="AR136" s="19"/>
      <c r="AS136" s="19"/>
      <c r="AT136" s="19"/>
      <c r="AU136" s="19"/>
      <c r="AV136" s="19"/>
      <c r="AW136" s="19"/>
      <c r="AX136" s="19"/>
      <c r="AY136" s="19"/>
      <c r="AZ136" s="19"/>
      <c r="BA136" s="19"/>
      <c r="BB136" s="19"/>
      <c r="BC136" s="19"/>
      <c r="BD136" s="19"/>
      <c r="BE136" s="19"/>
      <c r="BF136" s="19"/>
      <c r="BG136" s="19"/>
      <c r="BH136" s="19"/>
      <c r="BI136" s="19"/>
      <c r="BJ136" s="19"/>
      <c r="BK136" s="19"/>
      <c r="BL136" s="19"/>
      <c r="BM136" s="19"/>
      <c r="BN136" s="19"/>
      <c r="BO136" s="19"/>
      <c r="BP136" s="19"/>
      <c r="BQ136" s="19"/>
      <c r="BR136" s="19"/>
      <c r="BS136" s="19"/>
      <c r="BT136" s="19"/>
      <c r="BU136" s="19"/>
      <c r="BV136" s="19"/>
      <c r="BW136" s="19"/>
      <c r="BX136" s="19"/>
      <c r="BY136" s="19"/>
      <c r="BZ136" s="19"/>
      <c r="CA136" s="19"/>
      <c r="CB136" s="19"/>
      <c r="CC136" s="19"/>
      <c r="CD136" s="19"/>
      <c r="CE136" s="19"/>
      <c r="CF136" s="19"/>
      <c r="CG136" s="19"/>
      <c r="CH136" s="19"/>
      <c r="CI136" s="19"/>
      <c r="CJ136" s="19"/>
      <c r="CK136" s="19"/>
      <c r="CL136" s="19"/>
      <c r="CM136" s="19"/>
      <c r="CN136" s="19"/>
      <c r="CO136" s="19"/>
      <c r="CP136" s="19"/>
      <c r="CQ136" s="19"/>
      <c r="CR136" s="19"/>
      <c r="CS136" s="19"/>
      <c r="CT136" s="19"/>
      <c r="CU136" s="19"/>
      <c r="CV136" s="19"/>
      <c r="CW136" s="19"/>
      <c r="CX136" s="19"/>
      <c r="CY136" s="19"/>
      <c r="CZ136" s="19"/>
      <c r="DA136" s="19"/>
      <c r="DB136" s="19"/>
      <c r="DC136" s="19"/>
      <c r="DD136" s="19"/>
      <c r="DE136" s="19"/>
      <c r="DF136" s="19"/>
      <c r="DG136" s="19"/>
      <c r="DH136" s="19"/>
      <c r="DI136" s="19"/>
      <c r="DJ136" s="19"/>
      <c r="DK136" s="19"/>
      <c r="DL136" s="19"/>
      <c r="DM136" s="19"/>
      <c r="DN136" s="19"/>
      <c r="DO136" s="19"/>
      <c r="DP136" s="19"/>
      <c r="DQ136" s="19"/>
      <c r="DR136" s="19"/>
      <c r="DS136" s="19"/>
      <c r="DT136" s="19"/>
      <c r="DU136" s="19"/>
      <c r="DV136" s="19"/>
      <c r="DW136" s="19"/>
      <c r="DX136" s="19"/>
      <c r="DY136" s="19"/>
      <c r="DZ136" s="19"/>
      <c r="EA136" s="19"/>
      <c r="EB136" s="19"/>
      <c r="EC136" s="19"/>
      <c r="ED136" s="19"/>
      <c r="EE136" s="19"/>
      <c r="EF136" s="19"/>
      <c r="EG136" s="19"/>
      <c r="EH136" s="19"/>
      <c r="EI136" s="19"/>
      <c r="EJ136" s="19"/>
      <c r="EK136" s="19"/>
      <c r="EL136" s="19"/>
      <c r="EM136" s="19"/>
      <c r="EN136" s="19"/>
      <c r="EO136" s="19"/>
      <c r="EP136" s="19"/>
      <c r="EQ136" s="19"/>
      <c r="ER136" s="19"/>
      <c r="ES136" s="19"/>
      <c r="ET136" s="19"/>
      <c r="EU136" s="19"/>
      <c r="EV136" s="19"/>
      <c r="EW136" s="19"/>
      <c r="EX136" s="19"/>
      <c r="EY136" s="19"/>
      <c r="EZ136" s="19"/>
      <c r="FA136" s="19"/>
      <c r="FB136" s="19"/>
      <c r="FC136" s="19"/>
      <c r="FD136" s="19"/>
      <c r="FE136" s="19"/>
      <c r="FF136" s="19"/>
      <c r="FG136" s="19"/>
      <c r="FH136" s="19"/>
      <c r="FI136" s="19"/>
      <c r="FJ136" s="19"/>
      <c r="FK136" s="19"/>
      <c r="FL136" s="19"/>
      <c r="FM136" s="19"/>
      <c r="FN136" s="19"/>
      <c r="FO136" s="19"/>
      <c r="FP136" s="19"/>
      <c r="FQ136" s="19"/>
      <c r="FR136" s="19"/>
      <c r="FS136" s="19"/>
      <c r="FT136" s="19"/>
      <c r="FU136" s="19"/>
      <c r="FV136" s="19"/>
      <c r="FW136" s="19"/>
      <c r="FX136" s="19"/>
      <c r="FY136" s="19"/>
      <c r="FZ136" s="19"/>
      <c r="GA136" s="19"/>
      <c r="GB136" s="19"/>
      <c r="GC136" s="19"/>
      <c r="GD136" s="19"/>
      <c r="GE136" s="19"/>
      <c r="GF136" s="19"/>
      <c r="GG136" s="19"/>
      <c r="GH136" s="19"/>
      <c r="GI136" s="19"/>
      <c r="GJ136" s="19"/>
      <c r="GK136" s="19"/>
      <c r="GL136" s="19"/>
      <c r="GM136" s="19"/>
      <c r="GN136" s="19"/>
      <c r="GO136" s="19"/>
      <c r="GP136" s="19"/>
      <c r="GQ136" s="19"/>
      <c r="GR136" s="19"/>
      <c r="GS136" s="19"/>
      <c r="GT136" s="19"/>
      <c r="GU136" s="19"/>
      <c r="GV136" s="19"/>
      <c r="GW136" s="19"/>
      <c r="GX136" s="19"/>
      <c r="GY136" s="19"/>
      <c r="GZ136" s="19"/>
      <c r="HA136" s="19"/>
      <c r="HB136" s="19"/>
      <c r="HC136" s="19"/>
      <c r="HD136" s="19"/>
      <c r="HE136" s="19"/>
      <c r="HF136" s="19"/>
      <c r="HG136" s="19"/>
      <c r="HH136" s="19"/>
      <c r="HI136" s="19"/>
      <c r="HJ136" s="19"/>
      <c r="HK136" s="19"/>
      <c r="HL136" s="19"/>
      <c r="HM136" s="19"/>
      <c r="HN136" s="19"/>
      <c r="HO136" s="19"/>
      <c r="HP136" s="19"/>
      <c r="HQ136" s="19"/>
      <c r="HR136" s="19"/>
      <c r="HS136" s="19"/>
      <c r="HT136" s="19"/>
      <c r="HU136" s="19"/>
      <c r="HV136" s="19"/>
      <c r="HW136" s="19"/>
      <c r="HX136" s="19"/>
      <c r="HY136" s="19"/>
      <c r="HZ136" s="19"/>
      <c r="IA136" s="19"/>
      <c r="IB136" s="19"/>
      <c r="IC136" s="19"/>
      <c r="ID136" s="19"/>
      <c r="IE136" s="19"/>
      <c r="IF136" s="19"/>
      <c r="IG136" s="19"/>
      <c r="IH136" s="19"/>
      <c r="II136" s="19"/>
      <c r="IJ136" s="19"/>
      <c r="IK136" s="19"/>
      <c r="IL136" s="19"/>
      <c r="IM136" s="19"/>
      <c r="IN136" s="19"/>
      <c r="IO136" s="19"/>
      <c r="IP136" s="19"/>
      <c r="IQ136" s="19"/>
      <c r="IR136" s="19"/>
      <c r="IS136" s="19"/>
      <c r="IT136" s="19"/>
      <c r="IU136" s="19"/>
      <c r="IV136" s="19"/>
      <c r="IW136" s="19"/>
      <c r="IX136" s="19"/>
      <c r="IY136" s="19"/>
      <c r="IZ136" s="19"/>
      <c r="JA136" s="19"/>
      <c r="JB136" s="19"/>
      <c r="JC136" s="19"/>
      <c r="JD136" s="19"/>
      <c r="JE136" s="19"/>
      <c r="JF136" s="19"/>
      <c r="JG136" s="19"/>
      <c r="JH136" s="19"/>
      <c r="JI136" s="19"/>
      <c r="JJ136" s="19"/>
      <c r="JK136" s="19"/>
      <c r="JL136" s="19"/>
      <c r="JM136" s="19"/>
      <c r="JN136" s="19"/>
      <c r="JO136" s="19"/>
      <c r="JP136" s="19"/>
      <c r="JQ136" s="19"/>
      <c r="JR136" s="19"/>
      <c r="JS136" s="19"/>
      <c r="JT136" s="19"/>
      <c r="JU136" s="19"/>
      <c r="JV136" s="19"/>
      <c r="JW136" s="19"/>
      <c r="JX136" s="19"/>
      <c r="JY136" s="19"/>
      <c r="JZ136" s="19"/>
      <c r="KA136" s="19"/>
      <c r="KB136" s="19"/>
      <c r="KC136" s="19"/>
      <c r="KD136" s="19"/>
      <c r="KE136" s="19"/>
      <c r="KF136" s="19"/>
      <c r="KG136" s="19"/>
      <c r="KH136" s="19"/>
      <c r="KI136" s="19"/>
      <c r="KJ136" s="19"/>
      <c r="KK136" s="19"/>
      <c r="KL136" s="19"/>
      <c r="KM136" s="19"/>
      <c r="KN136" s="19"/>
      <c r="KO136" s="19"/>
      <c r="KP136" s="19"/>
      <c r="KQ136" s="19"/>
      <c r="KR136" s="19"/>
      <c r="KS136" s="19"/>
      <c r="KT136" s="19"/>
      <c r="KU136" s="19"/>
      <c r="KV136" s="19"/>
      <c r="KW136" s="19"/>
      <c r="KX136" s="19"/>
      <c r="KY136" s="19"/>
      <c r="KZ136" s="19"/>
      <c r="LA136" s="19"/>
      <c r="LB136" s="19"/>
      <c r="LC136" s="19"/>
      <c r="LD136" s="19"/>
      <c r="LE136" s="19"/>
      <c r="LF136" s="19"/>
      <c r="LG136" s="19"/>
      <c r="LH136" s="19"/>
      <c r="LI136" s="19"/>
      <c r="LJ136" s="19"/>
      <c r="LK136" s="19"/>
      <c r="LL136" s="19"/>
      <c r="LM136" s="19"/>
      <c r="LN136" s="19"/>
      <c r="LO136" s="19"/>
      <c r="LP136" s="19"/>
      <c r="LQ136" s="19"/>
      <c r="LR136" s="19"/>
      <c r="LS136" s="19"/>
      <c r="LT136" s="19"/>
      <c r="LU136" s="19"/>
      <c r="LV136" s="19"/>
      <c r="LW136" s="19"/>
      <c r="LX136" s="19"/>
      <c r="LY136" s="19"/>
      <c r="LZ136" s="19"/>
      <c r="MA136" s="19"/>
      <c r="MB136" s="19"/>
      <c r="MC136" s="19"/>
      <c r="MD136" s="19"/>
      <c r="ME136" s="19"/>
      <c r="MF136" s="19"/>
      <c r="MG136" s="19"/>
      <c r="MH136" s="19"/>
      <c r="MI136" s="19"/>
      <c r="MJ136" s="19"/>
      <c r="MK136" s="19"/>
      <c r="ML136" s="19"/>
      <c r="MM136" s="19"/>
      <c r="MN136" s="19"/>
      <c r="MO136" s="19"/>
      <c r="MP136" s="19"/>
      <c r="MQ136" s="19"/>
      <c r="MR136" s="19"/>
      <c r="MS136" s="19"/>
      <c r="MT136" s="19"/>
      <c r="MU136" s="19"/>
      <c r="MV136" s="19"/>
      <c r="MW136" s="19"/>
      <c r="MX136" s="19"/>
      <c r="MY136" s="19"/>
      <c r="MZ136" s="19"/>
      <c r="NA136" s="19"/>
      <c r="NB136" s="19"/>
      <c r="NC136" s="19"/>
      <c r="ND136" s="19"/>
      <c r="NE136" s="19"/>
      <c r="NF136" s="19"/>
      <c r="NG136" s="19"/>
      <c r="NH136" s="19"/>
      <c r="NI136" s="19"/>
      <c r="NJ136" s="19"/>
      <c r="NK136" s="19"/>
      <c r="NL136" s="19"/>
      <c r="NM136" s="19"/>
      <c r="NN136" s="19"/>
      <c r="NO136" s="19"/>
      <c r="NP136" s="19"/>
      <c r="NQ136" s="19"/>
      <c r="NR136" s="19"/>
      <c r="NS136" s="19"/>
      <c r="NT136" s="19"/>
      <c r="NU136" s="19"/>
      <c r="NV136" s="19"/>
      <c r="NW136" s="19"/>
      <c r="NX136" s="19"/>
      <c r="NY136" s="19"/>
      <c r="NZ136" s="19"/>
      <c r="OA136" s="19"/>
      <c r="OB136" s="19"/>
      <c r="OC136" s="19"/>
      <c r="OD136" s="19"/>
      <c r="OE136" s="19"/>
      <c r="OF136" s="19"/>
      <c r="OG136" s="19"/>
      <c r="OH136" s="19"/>
      <c r="OI136" s="19"/>
      <c r="OJ136" s="19"/>
      <c r="OK136" s="19"/>
      <c r="OL136" s="19"/>
      <c r="OM136" s="19"/>
      <c r="ON136" s="19"/>
      <c r="OO136" s="19"/>
      <c r="OP136" s="19"/>
      <c r="OQ136" s="19"/>
      <c r="OR136" s="19"/>
      <c r="OS136" s="19"/>
      <c r="OT136" s="19"/>
      <c r="OU136" s="19"/>
      <c r="OV136" s="19"/>
      <c r="OW136" s="19"/>
      <c r="OX136" s="19"/>
      <c r="OY136" s="19"/>
      <c r="OZ136" s="19"/>
      <c r="PA136" s="19"/>
      <c r="PB136" s="19"/>
      <c r="PC136" s="19"/>
      <c r="PD136" s="19"/>
      <c r="PE136" s="19"/>
      <c r="PF136" s="19"/>
      <c r="PG136" s="19"/>
      <c r="PH136" s="19"/>
      <c r="PI136" s="19"/>
      <c r="PJ136" s="19"/>
      <c r="PK136" s="19"/>
      <c r="PL136" s="19"/>
      <c r="PM136" s="19"/>
      <c r="PN136" s="19"/>
      <c r="PO136" s="19"/>
      <c r="PP136" s="19"/>
      <c r="PQ136" s="19"/>
      <c r="PR136" s="19"/>
      <c r="PS136" s="19"/>
      <c r="PT136" s="19"/>
      <c r="PU136" s="19"/>
      <c r="PV136" s="19"/>
      <c r="PW136" s="19"/>
      <c r="PX136" s="19"/>
      <c r="PY136" s="19"/>
      <c r="PZ136" s="19"/>
      <c r="QA136" s="19"/>
      <c r="QB136" s="19"/>
      <c r="QC136" s="19"/>
      <c r="QD136" s="19"/>
      <c r="QE136" s="19"/>
      <c r="QF136" s="19"/>
      <c r="QG136" s="19"/>
      <c r="QH136" s="19"/>
      <c r="QI136" s="19"/>
      <c r="QJ136" s="19"/>
      <c r="QK136" s="19"/>
      <c r="QL136" s="19"/>
      <c r="QM136" s="19"/>
      <c r="QN136" s="19"/>
      <c r="QO136" s="19"/>
      <c r="QP136" s="19"/>
      <c r="QQ136" s="19"/>
      <c r="QR136" s="19"/>
      <c r="QS136" s="19"/>
      <c r="QT136" s="19"/>
      <c r="QU136" s="19"/>
      <c r="QV136" s="19"/>
      <c r="QW136" s="19"/>
      <c r="QX136" s="19"/>
      <c r="QY136" s="19"/>
      <c r="QZ136" s="19"/>
      <c r="RA136" s="19"/>
      <c r="RB136" s="19"/>
      <c r="RC136" s="19"/>
      <c r="RD136" s="19"/>
      <c r="RE136" s="19"/>
      <c r="RF136" s="19"/>
      <c r="RG136" s="19"/>
      <c r="RH136" s="19"/>
      <c r="RI136" s="19"/>
      <c r="RJ136" s="19"/>
      <c r="RK136" s="19"/>
      <c r="RL136" s="19"/>
      <c r="RM136" s="19"/>
      <c r="RN136" s="19"/>
      <c r="RO136" s="19"/>
      <c r="RP136" s="19"/>
      <c r="RQ136" s="19"/>
      <c r="RR136" s="19"/>
      <c r="RS136" s="19"/>
      <c r="RT136" s="19"/>
      <c r="RU136" s="19"/>
      <c r="RV136" s="19"/>
      <c r="RW136" s="19"/>
      <c r="RX136" s="19"/>
      <c r="RY136" s="19"/>
      <c r="RZ136" s="19"/>
    </row>
    <row r="137" spans="5:494">
      <c r="E137" s="22" t="str">
        <f xml:space="preserve"> Input!E$1337</f>
        <v>Facility 2  last repayment date</v>
      </c>
      <c r="F137" s="89">
        <f xml:space="preserve"> Input!F$1337</f>
        <v>46783</v>
      </c>
      <c r="G137" s="24" t="str">
        <f xml:space="preserve"> Input!G$1337</f>
        <v>date</v>
      </c>
      <c r="I137" s="19"/>
      <c r="J137" s="19"/>
      <c r="K137" s="19"/>
      <c r="L137" s="19"/>
      <c r="M137" s="19"/>
      <c r="N137" s="19"/>
      <c r="O137" s="19"/>
      <c r="P137" s="19"/>
      <c r="Q137" s="19"/>
      <c r="R137" s="19"/>
      <c r="S137" s="19"/>
      <c r="T137" s="19"/>
      <c r="U137" s="19"/>
      <c r="V137" s="19"/>
      <c r="W137" s="19"/>
      <c r="X137" s="19"/>
      <c r="Y137" s="19"/>
      <c r="Z137" s="19"/>
      <c r="AA137" s="19"/>
      <c r="AB137" s="19"/>
      <c r="AC137" s="19"/>
      <c r="AD137" s="19"/>
      <c r="AE137" s="19"/>
      <c r="AF137" s="19"/>
      <c r="AG137" s="19"/>
      <c r="AH137" s="19"/>
      <c r="AI137" s="19"/>
      <c r="AJ137" s="19"/>
      <c r="AK137" s="19"/>
      <c r="AL137" s="19"/>
      <c r="AM137" s="19"/>
      <c r="AN137" s="19"/>
      <c r="AO137" s="19"/>
      <c r="AP137" s="19"/>
      <c r="AQ137" s="19"/>
      <c r="AR137" s="19"/>
      <c r="AS137" s="19"/>
      <c r="AT137" s="19"/>
      <c r="AU137" s="19"/>
      <c r="AV137" s="19"/>
      <c r="AW137" s="19"/>
      <c r="AX137" s="19"/>
      <c r="AY137" s="19"/>
      <c r="AZ137" s="19"/>
      <c r="BA137" s="19"/>
      <c r="BB137" s="19"/>
      <c r="BC137" s="19"/>
      <c r="BD137" s="19"/>
      <c r="BE137" s="19"/>
      <c r="BF137" s="19"/>
      <c r="BG137" s="19"/>
      <c r="BH137" s="19"/>
      <c r="BI137" s="19"/>
      <c r="BJ137" s="19"/>
      <c r="BK137" s="19"/>
      <c r="BL137" s="19"/>
      <c r="BM137" s="19"/>
      <c r="BN137" s="19"/>
      <c r="BO137" s="19"/>
      <c r="BP137" s="19"/>
      <c r="BQ137" s="19"/>
      <c r="BR137" s="19"/>
      <c r="BS137" s="19"/>
      <c r="BT137" s="19"/>
      <c r="BU137" s="19"/>
      <c r="BV137" s="19"/>
      <c r="BW137" s="19"/>
      <c r="BX137" s="19"/>
      <c r="BY137" s="19"/>
      <c r="BZ137" s="19"/>
      <c r="CA137" s="19"/>
      <c r="CB137" s="19"/>
      <c r="CC137" s="19"/>
      <c r="CD137" s="19"/>
      <c r="CE137" s="19"/>
      <c r="CF137" s="19"/>
      <c r="CG137" s="19"/>
      <c r="CH137" s="19"/>
      <c r="CI137" s="19"/>
      <c r="CJ137" s="19"/>
      <c r="CK137" s="19"/>
      <c r="CL137" s="19"/>
      <c r="CM137" s="19"/>
      <c r="CN137" s="19"/>
      <c r="CO137" s="19"/>
      <c r="CP137" s="19"/>
      <c r="CQ137" s="19"/>
      <c r="CR137" s="19"/>
      <c r="CS137" s="19"/>
      <c r="CT137" s="19"/>
      <c r="CU137" s="19"/>
      <c r="CV137" s="19"/>
      <c r="CW137" s="19"/>
      <c r="CX137" s="19"/>
      <c r="CY137" s="19"/>
      <c r="CZ137" s="19"/>
      <c r="DA137" s="19"/>
      <c r="DB137" s="19"/>
      <c r="DC137" s="19"/>
      <c r="DD137" s="19"/>
      <c r="DE137" s="19"/>
      <c r="DF137" s="19"/>
      <c r="DG137" s="19"/>
      <c r="DH137" s="19"/>
      <c r="DI137" s="19"/>
      <c r="DJ137" s="19"/>
      <c r="DK137" s="19"/>
      <c r="DL137" s="19"/>
      <c r="DM137" s="19"/>
      <c r="DN137" s="19"/>
      <c r="DO137" s="19"/>
      <c r="DP137" s="19"/>
      <c r="DQ137" s="19"/>
      <c r="DR137" s="19"/>
      <c r="DS137" s="19"/>
      <c r="DT137" s="19"/>
      <c r="DU137" s="19"/>
      <c r="DV137" s="19"/>
      <c r="DW137" s="19"/>
      <c r="DX137" s="19"/>
      <c r="DY137" s="19"/>
      <c r="DZ137" s="19"/>
      <c r="EA137" s="19"/>
      <c r="EB137" s="19"/>
      <c r="EC137" s="19"/>
      <c r="ED137" s="19"/>
      <c r="EE137" s="19"/>
      <c r="EF137" s="19"/>
      <c r="EG137" s="19"/>
      <c r="EH137" s="19"/>
      <c r="EI137" s="19"/>
      <c r="EJ137" s="19"/>
      <c r="EK137" s="19"/>
      <c r="EL137" s="19"/>
      <c r="EM137" s="19"/>
      <c r="EN137" s="19"/>
      <c r="EO137" s="19"/>
      <c r="EP137" s="19"/>
      <c r="EQ137" s="19"/>
      <c r="ER137" s="19"/>
      <c r="ES137" s="19"/>
      <c r="ET137" s="19"/>
      <c r="EU137" s="19"/>
      <c r="EV137" s="19"/>
      <c r="EW137" s="19"/>
      <c r="EX137" s="19"/>
      <c r="EY137" s="19"/>
      <c r="EZ137" s="19"/>
      <c r="FA137" s="19"/>
      <c r="FB137" s="19"/>
      <c r="FC137" s="19"/>
      <c r="FD137" s="19"/>
      <c r="FE137" s="19"/>
      <c r="FF137" s="19"/>
      <c r="FG137" s="19"/>
      <c r="FH137" s="19"/>
      <c r="FI137" s="19"/>
      <c r="FJ137" s="19"/>
      <c r="FK137" s="19"/>
      <c r="FL137" s="19"/>
      <c r="FM137" s="19"/>
      <c r="FN137" s="19"/>
      <c r="FO137" s="19"/>
      <c r="FP137" s="19"/>
      <c r="FQ137" s="19"/>
      <c r="FR137" s="19"/>
      <c r="FS137" s="19"/>
      <c r="FT137" s="19"/>
      <c r="FU137" s="19"/>
      <c r="FV137" s="19"/>
      <c r="FW137" s="19"/>
      <c r="FX137" s="19"/>
      <c r="FY137" s="19"/>
      <c r="FZ137" s="19"/>
      <c r="GA137" s="19"/>
      <c r="GB137" s="19"/>
      <c r="GC137" s="19"/>
      <c r="GD137" s="19"/>
      <c r="GE137" s="19"/>
      <c r="GF137" s="19"/>
      <c r="GG137" s="19"/>
      <c r="GH137" s="19"/>
      <c r="GI137" s="19"/>
      <c r="GJ137" s="19"/>
      <c r="GK137" s="19"/>
      <c r="GL137" s="19"/>
      <c r="GM137" s="19"/>
      <c r="GN137" s="19"/>
      <c r="GO137" s="19"/>
      <c r="GP137" s="19"/>
      <c r="GQ137" s="19"/>
      <c r="GR137" s="19"/>
      <c r="GS137" s="19"/>
      <c r="GT137" s="19"/>
      <c r="GU137" s="19"/>
      <c r="GV137" s="19"/>
      <c r="GW137" s="19"/>
      <c r="GX137" s="19"/>
      <c r="GY137" s="19"/>
      <c r="GZ137" s="19"/>
      <c r="HA137" s="19"/>
      <c r="HB137" s="19"/>
      <c r="HC137" s="19"/>
      <c r="HD137" s="19"/>
      <c r="HE137" s="19"/>
      <c r="HF137" s="19"/>
      <c r="HG137" s="19"/>
      <c r="HH137" s="19"/>
      <c r="HI137" s="19"/>
      <c r="HJ137" s="19"/>
      <c r="HK137" s="19"/>
      <c r="HL137" s="19"/>
      <c r="HM137" s="19"/>
      <c r="HN137" s="19"/>
      <c r="HO137" s="19"/>
      <c r="HP137" s="19"/>
      <c r="HQ137" s="19"/>
      <c r="HR137" s="19"/>
      <c r="HS137" s="19"/>
      <c r="HT137" s="19"/>
      <c r="HU137" s="19"/>
      <c r="HV137" s="19"/>
      <c r="HW137" s="19"/>
      <c r="HX137" s="19"/>
      <c r="HY137" s="19"/>
      <c r="HZ137" s="19"/>
      <c r="IA137" s="19"/>
      <c r="IB137" s="19"/>
      <c r="IC137" s="19"/>
      <c r="ID137" s="19"/>
      <c r="IE137" s="19"/>
      <c r="IF137" s="19"/>
      <c r="IG137" s="19"/>
      <c r="IH137" s="19"/>
      <c r="II137" s="19"/>
      <c r="IJ137" s="19"/>
      <c r="IK137" s="19"/>
      <c r="IL137" s="19"/>
      <c r="IM137" s="19"/>
      <c r="IN137" s="19"/>
      <c r="IO137" s="19"/>
      <c r="IP137" s="19"/>
      <c r="IQ137" s="19"/>
      <c r="IR137" s="19"/>
      <c r="IS137" s="19"/>
      <c r="IT137" s="19"/>
      <c r="IU137" s="19"/>
      <c r="IV137" s="19"/>
      <c r="IW137" s="19"/>
      <c r="IX137" s="19"/>
      <c r="IY137" s="19"/>
      <c r="IZ137" s="19"/>
      <c r="JA137" s="19"/>
      <c r="JB137" s="19"/>
      <c r="JC137" s="19"/>
      <c r="JD137" s="19"/>
      <c r="JE137" s="19"/>
      <c r="JF137" s="19"/>
      <c r="JG137" s="19"/>
      <c r="JH137" s="19"/>
      <c r="JI137" s="19"/>
      <c r="JJ137" s="19"/>
      <c r="JK137" s="19"/>
      <c r="JL137" s="19"/>
      <c r="JM137" s="19"/>
      <c r="JN137" s="19"/>
      <c r="JO137" s="19"/>
      <c r="JP137" s="19"/>
      <c r="JQ137" s="19"/>
      <c r="JR137" s="19"/>
      <c r="JS137" s="19"/>
      <c r="JT137" s="19"/>
      <c r="JU137" s="19"/>
      <c r="JV137" s="19"/>
      <c r="JW137" s="19"/>
      <c r="JX137" s="19"/>
      <c r="JY137" s="19"/>
      <c r="JZ137" s="19"/>
      <c r="KA137" s="19"/>
      <c r="KB137" s="19"/>
      <c r="KC137" s="19"/>
      <c r="KD137" s="19"/>
      <c r="KE137" s="19"/>
      <c r="KF137" s="19"/>
      <c r="KG137" s="19"/>
      <c r="KH137" s="19"/>
      <c r="KI137" s="19"/>
      <c r="KJ137" s="19"/>
      <c r="KK137" s="19"/>
      <c r="KL137" s="19"/>
      <c r="KM137" s="19"/>
      <c r="KN137" s="19"/>
      <c r="KO137" s="19"/>
      <c r="KP137" s="19"/>
      <c r="KQ137" s="19"/>
      <c r="KR137" s="19"/>
      <c r="KS137" s="19"/>
      <c r="KT137" s="19"/>
      <c r="KU137" s="19"/>
      <c r="KV137" s="19"/>
      <c r="KW137" s="19"/>
      <c r="KX137" s="19"/>
      <c r="KY137" s="19"/>
      <c r="KZ137" s="19"/>
      <c r="LA137" s="19"/>
      <c r="LB137" s="19"/>
      <c r="LC137" s="19"/>
      <c r="LD137" s="19"/>
      <c r="LE137" s="19"/>
      <c r="LF137" s="19"/>
      <c r="LG137" s="19"/>
      <c r="LH137" s="19"/>
      <c r="LI137" s="19"/>
      <c r="LJ137" s="19"/>
      <c r="LK137" s="19"/>
      <c r="LL137" s="19"/>
      <c r="LM137" s="19"/>
      <c r="LN137" s="19"/>
      <c r="LO137" s="19"/>
      <c r="LP137" s="19"/>
      <c r="LQ137" s="19"/>
      <c r="LR137" s="19"/>
      <c r="LS137" s="19"/>
      <c r="LT137" s="19"/>
      <c r="LU137" s="19"/>
      <c r="LV137" s="19"/>
      <c r="LW137" s="19"/>
      <c r="LX137" s="19"/>
      <c r="LY137" s="19"/>
      <c r="LZ137" s="19"/>
      <c r="MA137" s="19"/>
      <c r="MB137" s="19"/>
      <c r="MC137" s="19"/>
      <c r="MD137" s="19"/>
      <c r="ME137" s="19"/>
      <c r="MF137" s="19"/>
      <c r="MG137" s="19"/>
      <c r="MH137" s="19"/>
      <c r="MI137" s="19"/>
      <c r="MJ137" s="19"/>
      <c r="MK137" s="19"/>
      <c r="ML137" s="19"/>
      <c r="MM137" s="19"/>
      <c r="MN137" s="19"/>
      <c r="MO137" s="19"/>
      <c r="MP137" s="19"/>
      <c r="MQ137" s="19"/>
      <c r="MR137" s="19"/>
      <c r="MS137" s="19"/>
      <c r="MT137" s="19"/>
      <c r="MU137" s="19"/>
      <c r="MV137" s="19"/>
      <c r="MW137" s="19"/>
      <c r="MX137" s="19"/>
      <c r="MY137" s="19"/>
      <c r="MZ137" s="19"/>
      <c r="NA137" s="19"/>
      <c r="NB137" s="19"/>
      <c r="NC137" s="19"/>
      <c r="ND137" s="19"/>
      <c r="NE137" s="19"/>
      <c r="NF137" s="19"/>
      <c r="NG137" s="19"/>
      <c r="NH137" s="19"/>
      <c r="NI137" s="19"/>
      <c r="NJ137" s="19"/>
      <c r="NK137" s="19"/>
      <c r="NL137" s="19"/>
      <c r="NM137" s="19"/>
      <c r="NN137" s="19"/>
      <c r="NO137" s="19"/>
      <c r="NP137" s="19"/>
      <c r="NQ137" s="19"/>
      <c r="NR137" s="19"/>
      <c r="NS137" s="19"/>
      <c r="NT137" s="19"/>
      <c r="NU137" s="19"/>
      <c r="NV137" s="19"/>
      <c r="NW137" s="19"/>
      <c r="NX137" s="19"/>
      <c r="NY137" s="19"/>
      <c r="NZ137" s="19"/>
      <c r="OA137" s="19"/>
      <c r="OB137" s="19"/>
      <c r="OC137" s="19"/>
      <c r="OD137" s="19"/>
      <c r="OE137" s="19"/>
      <c r="OF137" s="19"/>
      <c r="OG137" s="19"/>
      <c r="OH137" s="19"/>
      <c r="OI137" s="19"/>
      <c r="OJ137" s="19"/>
      <c r="OK137" s="19"/>
      <c r="OL137" s="19"/>
      <c r="OM137" s="19"/>
      <c r="ON137" s="19"/>
      <c r="OO137" s="19"/>
      <c r="OP137" s="19"/>
      <c r="OQ137" s="19"/>
      <c r="OR137" s="19"/>
      <c r="OS137" s="19"/>
      <c r="OT137" s="19"/>
      <c r="OU137" s="19"/>
      <c r="OV137" s="19"/>
      <c r="OW137" s="19"/>
      <c r="OX137" s="19"/>
      <c r="OY137" s="19"/>
      <c r="OZ137" s="19"/>
      <c r="PA137" s="19"/>
      <c r="PB137" s="19"/>
      <c r="PC137" s="19"/>
      <c r="PD137" s="19"/>
      <c r="PE137" s="19"/>
      <c r="PF137" s="19"/>
      <c r="PG137" s="19"/>
      <c r="PH137" s="19"/>
      <c r="PI137" s="19"/>
      <c r="PJ137" s="19"/>
      <c r="PK137" s="19"/>
      <c r="PL137" s="19"/>
      <c r="PM137" s="19"/>
      <c r="PN137" s="19"/>
      <c r="PO137" s="19"/>
      <c r="PP137" s="19"/>
      <c r="PQ137" s="19"/>
      <c r="PR137" s="19"/>
      <c r="PS137" s="19"/>
      <c r="PT137" s="19"/>
      <c r="PU137" s="19"/>
      <c r="PV137" s="19"/>
      <c r="PW137" s="19"/>
      <c r="PX137" s="19"/>
      <c r="PY137" s="19"/>
      <c r="PZ137" s="19"/>
      <c r="QA137" s="19"/>
      <c r="QB137" s="19"/>
      <c r="QC137" s="19"/>
      <c r="QD137" s="19"/>
      <c r="QE137" s="19"/>
      <c r="QF137" s="19"/>
      <c r="QG137" s="19"/>
      <c r="QH137" s="19"/>
      <c r="QI137" s="19"/>
      <c r="QJ137" s="19"/>
      <c r="QK137" s="19"/>
      <c r="QL137" s="19"/>
      <c r="QM137" s="19"/>
      <c r="QN137" s="19"/>
      <c r="QO137" s="19"/>
      <c r="QP137" s="19"/>
      <c r="QQ137" s="19"/>
      <c r="QR137" s="19"/>
      <c r="QS137" s="19"/>
      <c r="QT137" s="19"/>
      <c r="QU137" s="19"/>
      <c r="QV137" s="19"/>
      <c r="QW137" s="19"/>
      <c r="QX137" s="19"/>
      <c r="QY137" s="19"/>
      <c r="QZ137" s="19"/>
      <c r="RA137" s="19"/>
      <c r="RB137" s="19"/>
      <c r="RC137" s="19"/>
      <c r="RD137" s="19"/>
      <c r="RE137" s="19"/>
      <c r="RF137" s="19"/>
      <c r="RG137" s="19"/>
      <c r="RH137" s="19"/>
      <c r="RI137" s="19"/>
      <c r="RJ137" s="19"/>
      <c r="RK137" s="19"/>
      <c r="RL137" s="19"/>
      <c r="RM137" s="19"/>
      <c r="RN137" s="19"/>
      <c r="RO137" s="19"/>
      <c r="RP137" s="19"/>
      <c r="RQ137" s="19"/>
      <c r="RR137" s="19"/>
      <c r="RS137" s="19"/>
      <c r="RT137" s="19"/>
      <c r="RU137" s="19"/>
      <c r="RV137" s="19"/>
      <c r="RW137" s="19"/>
      <c r="RX137" s="19"/>
      <c r="RY137" s="19"/>
      <c r="RZ137" s="19"/>
    </row>
    <row r="138" spans="5:494">
      <c r="E138" s="18" t="str">
        <f xml:space="preserve"> Facility_2 &amp;" active flag"</f>
        <v>Facility 2 active flag</v>
      </c>
      <c r="G138" s="18" t="s">
        <v>86</v>
      </c>
      <c r="H138" s="19" t="e">
        <f xml:space="preserve"> SUM(J138:RZ138)</f>
        <v>#REF!</v>
      </c>
      <c r="J138" s="18" t="e">
        <f xml:space="preserve"> IF( I$28 &lt; $F137, 1, 0 ) * J$107</f>
        <v>#REF!</v>
      </c>
      <c r="K138" s="18" t="e">
        <f t="shared" ref="K138:BU138" si="689" xml:space="preserve"> IF( J$28 &lt; $F137, 1, 0 ) * K$107</f>
        <v>#REF!</v>
      </c>
      <c r="L138" s="18" t="e">
        <f t="shared" si="689"/>
        <v>#REF!</v>
      </c>
      <c r="M138" s="18" t="e">
        <f t="shared" si="689"/>
        <v>#REF!</v>
      </c>
      <c r="N138" s="18" t="e">
        <f t="shared" si="689"/>
        <v>#REF!</v>
      </c>
      <c r="O138" s="18" t="e">
        <f t="shared" si="689"/>
        <v>#REF!</v>
      </c>
      <c r="P138" s="18" t="e">
        <f t="shared" si="689"/>
        <v>#REF!</v>
      </c>
      <c r="Q138" s="18" t="e">
        <f t="shared" si="689"/>
        <v>#REF!</v>
      </c>
      <c r="R138" s="18" t="e">
        <f t="shared" si="689"/>
        <v>#REF!</v>
      </c>
      <c r="S138" s="18" t="e">
        <f t="shared" si="689"/>
        <v>#REF!</v>
      </c>
      <c r="T138" s="18" t="e">
        <f t="shared" si="689"/>
        <v>#REF!</v>
      </c>
      <c r="U138" s="18" t="e">
        <f t="shared" si="689"/>
        <v>#REF!</v>
      </c>
      <c r="V138" s="18" t="e">
        <f t="shared" si="689"/>
        <v>#REF!</v>
      </c>
      <c r="W138" s="18" t="e">
        <f t="shared" si="689"/>
        <v>#REF!</v>
      </c>
      <c r="X138" s="18" t="e">
        <f t="shared" si="689"/>
        <v>#REF!</v>
      </c>
      <c r="Y138" s="18" t="e">
        <f t="shared" si="689"/>
        <v>#REF!</v>
      </c>
      <c r="Z138" s="18" t="e">
        <f t="shared" si="689"/>
        <v>#REF!</v>
      </c>
      <c r="AA138" s="18" t="e">
        <f t="shared" si="689"/>
        <v>#REF!</v>
      </c>
      <c r="AB138" s="18" t="e">
        <f t="shared" si="689"/>
        <v>#REF!</v>
      </c>
      <c r="AC138" s="18" t="e">
        <f t="shared" si="689"/>
        <v>#REF!</v>
      </c>
      <c r="AD138" s="18" t="e">
        <f t="shared" si="689"/>
        <v>#REF!</v>
      </c>
      <c r="AE138" s="18" t="e">
        <f t="shared" si="689"/>
        <v>#REF!</v>
      </c>
      <c r="AF138" s="18" t="e">
        <f t="shared" si="689"/>
        <v>#REF!</v>
      </c>
      <c r="AG138" s="18" t="e">
        <f t="shared" si="689"/>
        <v>#REF!</v>
      </c>
      <c r="AH138" s="18" t="e">
        <f t="shared" si="689"/>
        <v>#REF!</v>
      </c>
      <c r="AI138" s="18" t="e">
        <f t="shared" si="689"/>
        <v>#REF!</v>
      </c>
      <c r="AJ138" s="18" t="e">
        <f t="shared" si="689"/>
        <v>#REF!</v>
      </c>
      <c r="AK138" s="18" t="e">
        <f t="shared" si="689"/>
        <v>#REF!</v>
      </c>
      <c r="AL138" s="18" t="e">
        <f t="shared" si="689"/>
        <v>#REF!</v>
      </c>
      <c r="AM138" s="18" t="e">
        <f t="shared" si="689"/>
        <v>#REF!</v>
      </c>
      <c r="AN138" s="18" t="e">
        <f t="shared" si="689"/>
        <v>#REF!</v>
      </c>
      <c r="AO138" s="18" t="e">
        <f t="shared" si="689"/>
        <v>#REF!</v>
      </c>
      <c r="AP138" s="18" t="e">
        <f t="shared" si="689"/>
        <v>#REF!</v>
      </c>
      <c r="AQ138" s="18" t="e">
        <f t="shared" si="689"/>
        <v>#REF!</v>
      </c>
      <c r="AR138" s="18" t="e">
        <f t="shared" si="689"/>
        <v>#REF!</v>
      </c>
      <c r="AS138" s="18" t="e">
        <f t="shared" si="689"/>
        <v>#REF!</v>
      </c>
      <c r="AT138" s="18" t="e">
        <f t="shared" si="689"/>
        <v>#REF!</v>
      </c>
      <c r="AU138" s="18" t="e">
        <f t="shared" si="689"/>
        <v>#REF!</v>
      </c>
      <c r="AV138" s="18" t="e">
        <f t="shared" si="689"/>
        <v>#REF!</v>
      </c>
      <c r="AW138" s="18" t="e">
        <f t="shared" si="689"/>
        <v>#REF!</v>
      </c>
      <c r="AX138" s="18" t="e">
        <f t="shared" si="689"/>
        <v>#REF!</v>
      </c>
      <c r="AY138" s="18" t="e">
        <f t="shared" si="689"/>
        <v>#REF!</v>
      </c>
      <c r="AZ138" s="18" t="e">
        <f t="shared" si="689"/>
        <v>#REF!</v>
      </c>
      <c r="BA138" s="18" t="e">
        <f t="shared" si="689"/>
        <v>#REF!</v>
      </c>
      <c r="BB138" s="18" t="e">
        <f t="shared" si="689"/>
        <v>#REF!</v>
      </c>
      <c r="BC138" s="18" t="e">
        <f t="shared" si="689"/>
        <v>#REF!</v>
      </c>
      <c r="BD138" s="18" t="e">
        <f t="shared" si="689"/>
        <v>#REF!</v>
      </c>
      <c r="BE138" s="18" t="e">
        <f t="shared" si="689"/>
        <v>#REF!</v>
      </c>
      <c r="BF138" s="18" t="e">
        <f t="shared" si="689"/>
        <v>#REF!</v>
      </c>
      <c r="BG138" s="18" t="e">
        <f t="shared" si="689"/>
        <v>#REF!</v>
      </c>
      <c r="BH138" s="18" t="e">
        <f t="shared" si="689"/>
        <v>#REF!</v>
      </c>
      <c r="BI138" s="18" t="e">
        <f t="shared" si="689"/>
        <v>#REF!</v>
      </c>
      <c r="BJ138" s="18" t="e">
        <f t="shared" si="689"/>
        <v>#REF!</v>
      </c>
      <c r="BK138" s="18" t="e">
        <f t="shared" si="689"/>
        <v>#REF!</v>
      </c>
      <c r="BL138" s="18" t="e">
        <f t="shared" si="689"/>
        <v>#REF!</v>
      </c>
      <c r="BM138" s="18" t="e">
        <f t="shared" si="689"/>
        <v>#REF!</v>
      </c>
      <c r="BN138" s="18" t="e">
        <f t="shared" si="689"/>
        <v>#REF!</v>
      </c>
      <c r="BO138" s="18" t="e">
        <f t="shared" si="689"/>
        <v>#REF!</v>
      </c>
      <c r="BP138" s="18" t="e">
        <f t="shared" si="689"/>
        <v>#REF!</v>
      </c>
      <c r="BQ138" s="18" t="e">
        <f t="shared" si="689"/>
        <v>#REF!</v>
      </c>
      <c r="BR138" s="18" t="e">
        <f t="shared" si="689"/>
        <v>#REF!</v>
      </c>
      <c r="BS138" s="18" t="e">
        <f t="shared" si="689"/>
        <v>#REF!</v>
      </c>
      <c r="BT138" s="18" t="e">
        <f t="shared" si="689"/>
        <v>#REF!</v>
      </c>
      <c r="BU138" s="18" t="e">
        <f t="shared" si="689"/>
        <v>#REF!</v>
      </c>
      <c r="BV138" s="18" t="e">
        <f t="shared" ref="BV138:EG138" si="690" xml:space="preserve"> IF( BU$28 &lt; $F137, 1, 0 ) * BV$107</f>
        <v>#REF!</v>
      </c>
      <c r="BW138" s="18" t="e">
        <f t="shared" si="690"/>
        <v>#REF!</v>
      </c>
      <c r="BX138" s="18" t="e">
        <f t="shared" si="690"/>
        <v>#REF!</v>
      </c>
      <c r="BY138" s="18" t="e">
        <f t="shared" si="690"/>
        <v>#REF!</v>
      </c>
      <c r="BZ138" s="18" t="e">
        <f t="shared" si="690"/>
        <v>#REF!</v>
      </c>
      <c r="CA138" s="18" t="e">
        <f t="shared" si="690"/>
        <v>#REF!</v>
      </c>
      <c r="CB138" s="18" t="e">
        <f t="shared" si="690"/>
        <v>#REF!</v>
      </c>
      <c r="CC138" s="18" t="e">
        <f t="shared" si="690"/>
        <v>#REF!</v>
      </c>
      <c r="CD138" s="18" t="e">
        <f t="shared" si="690"/>
        <v>#REF!</v>
      </c>
      <c r="CE138" s="18" t="e">
        <f t="shared" si="690"/>
        <v>#REF!</v>
      </c>
      <c r="CF138" s="18" t="e">
        <f t="shared" si="690"/>
        <v>#REF!</v>
      </c>
      <c r="CG138" s="18" t="e">
        <f t="shared" si="690"/>
        <v>#REF!</v>
      </c>
      <c r="CH138" s="18" t="e">
        <f t="shared" si="690"/>
        <v>#REF!</v>
      </c>
      <c r="CI138" s="18" t="e">
        <f t="shared" si="690"/>
        <v>#REF!</v>
      </c>
      <c r="CJ138" s="18" t="e">
        <f t="shared" si="690"/>
        <v>#REF!</v>
      </c>
      <c r="CK138" s="18" t="e">
        <f t="shared" si="690"/>
        <v>#REF!</v>
      </c>
      <c r="CL138" s="18" t="e">
        <f t="shared" si="690"/>
        <v>#REF!</v>
      </c>
      <c r="CM138" s="18" t="e">
        <f t="shared" si="690"/>
        <v>#REF!</v>
      </c>
      <c r="CN138" s="18" t="e">
        <f t="shared" si="690"/>
        <v>#REF!</v>
      </c>
      <c r="CO138" s="18" t="e">
        <f t="shared" si="690"/>
        <v>#REF!</v>
      </c>
      <c r="CP138" s="18" t="e">
        <f t="shared" si="690"/>
        <v>#REF!</v>
      </c>
      <c r="CQ138" s="18" t="e">
        <f t="shared" si="690"/>
        <v>#REF!</v>
      </c>
      <c r="CR138" s="18" t="e">
        <f t="shared" si="690"/>
        <v>#REF!</v>
      </c>
      <c r="CS138" s="18" t="e">
        <f t="shared" si="690"/>
        <v>#REF!</v>
      </c>
      <c r="CT138" s="18" t="e">
        <f t="shared" si="690"/>
        <v>#REF!</v>
      </c>
      <c r="CU138" s="18" t="e">
        <f t="shared" si="690"/>
        <v>#REF!</v>
      </c>
      <c r="CV138" s="18" t="e">
        <f t="shared" si="690"/>
        <v>#REF!</v>
      </c>
      <c r="CW138" s="18" t="e">
        <f t="shared" si="690"/>
        <v>#REF!</v>
      </c>
      <c r="CX138" s="18" t="e">
        <f t="shared" si="690"/>
        <v>#REF!</v>
      </c>
      <c r="CY138" s="18" t="e">
        <f t="shared" si="690"/>
        <v>#REF!</v>
      </c>
      <c r="CZ138" s="18" t="e">
        <f t="shared" si="690"/>
        <v>#REF!</v>
      </c>
      <c r="DA138" s="18" t="e">
        <f t="shared" si="690"/>
        <v>#REF!</v>
      </c>
      <c r="DB138" s="18" t="e">
        <f t="shared" si="690"/>
        <v>#REF!</v>
      </c>
      <c r="DC138" s="18" t="e">
        <f t="shared" si="690"/>
        <v>#REF!</v>
      </c>
      <c r="DD138" s="18" t="e">
        <f t="shared" si="690"/>
        <v>#REF!</v>
      </c>
      <c r="DE138" s="18" t="e">
        <f t="shared" si="690"/>
        <v>#REF!</v>
      </c>
      <c r="DF138" s="18" t="e">
        <f t="shared" si="690"/>
        <v>#REF!</v>
      </c>
      <c r="DG138" s="18" t="e">
        <f t="shared" si="690"/>
        <v>#REF!</v>
      </c>
      <c r="DH138" s="18" t="e">
        <f t="shared" si="690"/>
        <v>#REF!</v>
      </c>
      <c r="DI138" s="18" t="e">
        <f t="shared" si="690"/>
        <v>#REF!</v>
      </c>
      <c r="DJ138" s="18" t="e">
        <f t="shared" si="690"/>
        <v>#REF!</v>
      </c>
      <c r="DK138" s="18" t="e">
        <f t="shared" si="690"/>
        <v>#REF!</v>
      </c>
      <c r="DL138" s="18" t="e">
        <f t="shared" si="690"/>
        <v>#REF!</v>
      </c>
      <c r="DM138" s="18" t="e">
        <f t="shared" si="690"/>
        <v>#REF!</v>
      </c>
      <c r="DN138" s="18" t="e">
        <f t="shared" si="690"/>
        <v>#REF!</v>
      </c>
      <c r="DO138" s="18" t="e">
        <f t="shared" si="690"/>
        <v>#REF!</v>
      </c>
      <c r="DP138" s="18" t="e">
        <f t="shared" si="690"/>
        <v>#REF!</v>
      </c>
      <c r="DQ138" s="18" t="e">
        <f t="shared" si="690"/>
        <v>#REF!</v>
      </c>
      <c r="DR138" s="18" t="e">
        <f t="shared" si="690"/>
        <v>#REF!</v>
      </c>
      <c r="DS138" s="18" t="e">
        <f t="shared" si="690"/>
        <v>#REF!</v>
      </c>
      <c r="DT138" s="18" t="e">
        <f t="shared" si="690"/>
        <v>#REF!</v>
      </c>
      <c r="DU138" s="18" t="e">
        <f t="shared" si="690"/>
        <v>#REF!</v>
      </c>
      <c r="DV138" s="18" t="e">
        <f t="shared" si="690"/>
        <v>#REF!</v>
      </c>
      <c r="DW138" s="18" t="e">
        <f t="shared" si="690"/>
        <v>#REF!</v>
      </c>
      <c r="DX138" s="18" t="e">
        <f t="shared" si="690"/>
        <v>#REF!</v>
      </c>
      <c r="DY138" s="18" t="e">
        <f t="shared" si="690"/>
        <v>#REF!</v>
      </c>
      <c r="DZ138" s="18" t="e">
        <f t="shared" si="690"/>
        <v>#REF!</v>
      </c>
      <c r="EA138" s="18" t="e">
        <f t="shared" si="690"/>
        <v>#REF!</v>
      </c>
      <c r="EB138" s="18" t="e">
        <f t="shared" si="690"/>
        <v>#REF!</v>
      </c>
      <c r="EC138" s="18" t="e">
        <f t="shared" si="690"/>
        <v>#REF!</v>
      </c>
      <c r="ED138" s="18" t="e">
        <f t="shared" si="690"/>
        <v>#REF!</v>
      </c>
      <c r="EE138" s="18" t="e">
        <f t="shared" si="690"/>
        <v>#REF!</v>
      </c>
      <c r="EF138" s="18" t="e">
        <f t="shared" si="690"/>
        <v>#REF!</v>
      </c>
      <c r="EG138" s="18" t="e">
        <f t="shared" si="690"/>
        <v>#REF!</v>
      </c>
      <c r="EH138" s="18" t="e">
        <f t="shared" ref="EH138:GS138" si="691" xml:space="preserve"> IF( EG$28 &lt; $F137, 1, 0 ) * EH$107</f>
        <v>#REF!</v>
      </c>
      <c r="EI138" s="18" t="e">
        <f t="shared" si="691"/>
        <v>#REF!</v>
      </c>
      <c r="EJ138" s="18" t="e">
        <f t="shared" si="691"/>
        <v>#REF!</v>
      </c>
      <c r="EK138" s="18" t="e">
        <f t="shared" si="691"/>
        <v>#REF!</v>
      </c>
      <c r="EL138" s="18" t="e">
        <f t="shared" si="691"/>
        <v>#REF!</v>
      </c>
      <c r="EM138" s="18" t="e">
        <f t="shared" si="691"/>
        <v>#REF!</v>
      </c>
      <c r="EN138" s="18" t="e">
        <f t="shared" si="691"/>
        <v>#REF!</v>
      </c>
      <c r="EO138" s="18" t="e">
        <f t="shared" si="691"/>
        <v>#REF!</v>
      </c>
      <c r="EP138" s="18" t="e">
        <f t="shared" si="691"/>
        <v>#REF!</v>
      </c>
      <c r="EQ138" s="18" t="e">
        <f t="shared" si="691"/>
        <v>#REF!</v>
      </c>
      <c r="ER138" s="18" t="e">
        <f t="shared" si="691"/>
        <v>#REF!</v>
      </c>
      <c r="ES138" s="18" t="e">
        <f t="shared" si="691"/>
        <v>#REF!</v>
      </c>
      <c r="ET138" s="18" t="e">
        <f t="shared" si="691"/>
        <v>#REF!</v>
      </c>
      <c r="EU138" s="18" t="e">
        <f t="shared" si="691"/>
        <v>#REF!</v>
      </c>
      <c r="EV138" s="18" t="e">
        <f t="shared" si="691"/>
        <v>#REF!</v>
      </c>
      <c r="EW138" s="18" t="e">
        <f t="shared" si="691"/>
        <v>#REF!</v>
      </c>
      <c r="EX138" s="18" t="e">
        <f t="shared" si="691"/>
        <v>#REF!</v>
      </c>
      <c r="EY138" s="18" t="e">
        <f t="shared" si="691"/>
        <v>#REF!</v>
      </c>
      <c r="EZ138" s="18" t="e">
        <f t="shared" si="691"/>
        <v>#REF!</v>
      </c>
      <c r="FA138" s="18" t="e">
        <f t="shared" si="691"/>
        <v>#REF!</v>
      </c>
      <c r="FB138" s="18" t="e">
        <f t="shared" si="691"/>
        <v>#REF!</v>
      </c>
      <c r="FC138" s="18" t="e">
        <f t="shared" si="691"/>
        <v>#REF!</v>
      </c>
      <c r="FD138" s="18" t="e">
        <f t="shared" si="691"/>
        <v>#REF!</v>
      </c>
      <c r="FE138" s="18" t="e">
        <f t="shared" si="691"/>
        <v>#REF!</v>
      </c>
      <c r="FF138" s="18" t="e">
        <f t="shared" si="691"/>
        <v>#REF!</v>
      </c>
      <c r="FG138" s="18" t="e">
        <f t="shared" si="691"/>
        <v>#REF!</v>
      </c>
      <c r="FH138" s="18" t="e">
        <f t="shared" si="691"/>
        <v>#REF!</v>
      </c>
      <c r="FI138" s="18" t="e">
        <f t="shared" si="691"/>
        <v>#REF!</v>
      </c>
      <c r="FJ138" s="18" t="e">
        <f t="shared" si="691"/>
        <v>#REF!</v>
      </c>
      <c r="FK138" s="18" t="e">
        <f t="shared" si="691"/>
        <v>#REF!</v>
      </c>
      <c r="FL138" s="18" t="e">
        <f t="shared" si="691"/>
        <v>#REF!</v>
      </c>
      <c r="FM138" s="18" t="e">
        <f t="shared" si="691"/>
        <v>#REF!</v>
      </c>
      <c r="FN138" s="18" t="e">
        <f t="shared" si="691"/>
        <v>#REF!</v>
      </c>
      <c r="FO138" s="18" t="e">
        <f t="shared" si="691"/>
        <v>#REF!</v>
      </c>
      <c r="FP138" s="18" t="e">
        <f t="shared" si="691"/>
        <v>#REF!</v>
      </c>
      <c r="FQ138" s="18" t="e">
        <f t="shared" si="691"/>
        <v>#REF!</v>
      </c>
      <c r="FR138" s="18" t="e">
        <f t="shared" si="691"/>
        <v>#REF!</v>
      </c>
      <c r="FS138" s="18" t="e">
        <f t="shared" si="691"/>
        <v>#REF!</v>
      </c>
      <c r="FT138" s="18" t="e">
        <f t="shared" si="691"/>
        <v>#REF!</v>
      </c>
      <c r="FU138" s="18" t="e">
        <f t="shared" si="691"/>
        <v>#REF!</v>
      </c>
      <c r="FV138" s="18" t="e">
        <f t="shared" si="691"/>
        <v>#REF!</v>
      </c>
      <c r="FW138" s="18" t="e">
        <f t="shared" si="691"/>
        <v>#REF!</v>
      </c>
      <c r="FX138" s="18" t="e">
        <f t="shared" si="691"/>
        <v>#REF!</v>
      </c>
      <c r="FY138" s="18" t="e">
        <f t="shared" si="691"/>
        <v>#REF!</v>
      </c>
      <c r="FZ138" s="18" t="e">
        <f t="shared" si="691"/>
        <v>#REF!</v>
      </c>
      <c r="GA138" s="18" t="e">
        <f t="shared" si="691"/>
        <v>#REF!</v>
      </c>
      <c r="GB138" s="18" t="e">
        <f t="shared" si="691"/>
        <v>#REF!</v>
      </c>
      <c r="GC138" s="18" t="e">
        <f t="shared" si="691"/>
        <v>#REF!</v>
      </c>
      <c r="GD138" s="18" t="e">
        <f t="shared" si="691"/>
        <v>#REF!</v>
      </c>
      <c r="GE138" s="18" t="e">
        <f t="shared" si="691"/>
        <v>#REF!</v>
      </c>
      <c r="GF138" s="18" t="e">
        <f t="shared" si="691"/>
        <v>#REF!</v>
      </c>
      <c r="GG138" s="18" t="e">
        <f t="shared" si="691"/>
        <v>#REF!</v>
      </c>
      <c r="GH138" s="18" t="e">
        <f t="shared" si="691"/>
        <v>#REF!</v>
      </c>
      <c r="GI138" s="18" t="e">
        <f t="shared" si="691"/>
        <v>#REF!</v>
      </c>
      <c r="GJ138" s="18" t="e">
        <f t="shared" si="691"/>
        <v>#REF!</v>
      </c>
      <c r="GK138" s="18" t="e">
        <f t="shared" si="691"/>
        <v>#REF!</v>
      </c>
      <c r="GL138" s="18" t="e">
        <f t="shared" si="691"/>
        <v>#REF!</v>
      </c>
      <c r="GM138" s="18" t="e">
        <f t="shared" si="691"/>
        <v>#REF!</v>
      </c>
      <c r="GN138" s="18" t="e">
        <f t="shared" si="691"/>
        <v>#REF!</v>
      </c>
      <c r="GO138" s="18" t="e">
        <f t="shared" si="691"/>
        <v>#REF!</v>
      </c>
      <c r="GP138" s="18" t="e">
        <f t="shared" si="691"/>
        <v>#REF!</v>
      </c>
      <c r="GQ138" s="18" t="e">
        <f t="shared" si="691"/>
        <v>#REF!</v>
      </c>
      <c r="GR138" s="18" t="e">
        <f t="shared" si="691"/>
        <v>#REF!</v>
      </c>
      <c r="GS138" s="18" t="e">
        <f t="shared" si="691"/>
        <v>#REF!</v>
      </c>
      <c r="GT138" s="18" t="e">
        <f t="shared" ref="GT138:JE138" si="692" xml:space="preserve"> IF( GS$28 &lt; $F137, 1, 0 ) * GT$107</f>
        <v>#REF!</v>
      </c>
      <c r="GU138" s="18" t="e">
        <f t="shared" si="692"/>
        <v>#REF!</v>
      </c>
      <c r="GV138" s="18" t="e">
        <f t="shared" si="692"/>
        <v>#REF!</v>
      </c>
      <c r="GW138" s="18" t="e">
        <f t="shared" si="692"/>
        <v>#REF!</v>
      </c>
      <c r="GX138" s="18" t="e">
        <f t="shared" si="692"/>
        <v>#REF!</v>
      </c>
      <c r="GY138" s="18" t="e">
        <f t="shared" si="692"/>
        <v>#REF!</v>
      </c>
      <c r="GZ138" s="18" t="e">
        <f t="shared" si="692"/>
        <v>#REF!</v>
      </c>
      <c r="HA138" s="18" t="e">
        <f t="shared" si="692"/>
        <v>#REF!</v>
      </c>
      <c r="HB138" s="18" t="e">
        <f t="shared" si="692"/>
        <v>#REF!</v>
      </c>
      <c r="HC138" s="18" t="e">
        <f t="shared" si="692"/>
        <v>#REF!</v>
      </c>
      <c r="HD138" s="18" t="e">
        <f t="shared" si="692"/>
        <v>#REF!</v>
      </c>
      <c r="HE138" s="18" t="e">
        <f t="shared" si="692"/>
        <v>#REF!</v>
      </c>
      <c r="HF138" s="18" t="e">
        <f t="shared" si="692"/>
        <v>#REF!</v>
      </c>
      <c r="HG138" s="18" t="e">
        <f t="shared" si="692"/>
        <v>#REF!</v>
      </c>
      <c r="HH138" s="18" t="e">
        <f t="shared" si="692"/>
        <v>#REF!</v>
      </c>
      <c r="HI138" s="18" t="e">
        <f t="shared" si="692"/>
        <v>#REF!</v>
      </c>
      <c r="HJ138" s="18" t="e">
        <f t="shared" si="692"/>
        <v>#REF!</v>
      </c>
      <c r="HK138" s="18" t="e">
        <f t="shared" si="692"/>
        <v>#REF!</v>
      </c>
      <c r="HL138" s="18" t="e">
        <f t="shared" si="692"/>
        <v>#REF!</v>
      </c>
      <c r="HM138" s="18" t="e">
        <f t="shared" si="692"/>
        <v>#REF!</v>
      </c>
      <c r="HN138" s="18" t="e">
        <f t="shared" si="692"/>
        <v>#REF!</v>
      </c>
      <c r="HO138" s="18" t="e">
        <f t="shared" si="692"/>
        <v>#REF!</v>
      </c>
      <c r="HP138" s="18" t="e">
        <f t="shared" si="692"/>
        <v>#REF!</v>
      </c>
      <c r="HQ138" s="18" t="e">
        <f t="shared" si="692"/>
        <v>#REF!</v>
      </c>
      <c r="HR138" s="18" t="e">
        <f t="shared" si="692"/>
        <v>#REF!</v>
      </c>
      <c r="HS138" s="18" t="e">
        <f t="shared" si="692"/>
        <v>#REF!</v>
      </c>
      <c r="HT138" s="18" t="e">
        <f t="shared" si="692"/>
        <v>#REF!</v>
      </c>
      <c r="HU138" s="18" t="e">
        <f t="shared" si="692"/>
        <v>#REF!</v>
      </c>
      <c r="HV138" s="18" t="e">
        <f t="shared" si="692"/>
        <v>#REF!</v>
      </c>
      <c r="HW138" s="18" t="e">
        <f t="shared" si="692"/>
        <v>#REF!</v>
      </c>
      <c r="HX138" s="18" t="e">
        <f t="shared" si="692"/>
        <v>#REF!</v>
      </c>
      <c r="HY138" s="18" t="e">
        <f t="shared" si="692"/>
        <v>#REF!</v>
      </c>
      <c r="HZ138" s="18" t="e">
        <f t="shared" si="692"/>
        <v>#REF!</v>
      </c>
      <c r="IA138" s="18" t="e">
        <f t="shared" si="692"/>
        <v>#REF!</v>
      </c>
      <c r="IB138" s="18" t="e">
        <f t="shared" si="692"/>
        <v>#REF!</v>
      </c>
      <c r="IC138" s="18" t="e">
        <f t="shared" si="692"/>
        <v>#REF!</v>
      </c>
      <c r="ID138" s="18" t="e">
        <f t="shared" si="692"/>
        <v>#REF!</v>
      </c>
      <c r="IE138" s="18" t="e">
        <f t="shared" si="692"/>
        <v>#REF!</v>
      </c>
      <c r="IF138" s="18" t="e">
        <f t="shared" si="692"/>
        <v>#REF!</v>
      </c>
      <c r="IG138" s="18" t="e">
        <f t="shared" si="692"/>
        <v>#REF!</v>
      </c>
      <c r="IH138" s="18" t="e">
        <f t="shared" si="692"/>
        <v>#REF!</v>
      </c>
      <c r="II138" s="18" t="e">
        <f t="shared" si="692"/>
        <v>#REF!</v>
      </c>
      <c r="IJ138" s="18" t="e">
        <f t="shared" si="692"/>
        <v>#REF!</v>
      </c>
      <c r="IK138" s="18" t="e">
        <f t="shared" si="692"/>
        <v>#REF!</v>
      </c>
      <c r="IL138" s="18" t="e">
        <f t="shared" si="692"/>
        <v>#REF!</v>
      </c>
      <c r="IM138" s="18" t="e">
        <f t="shared" si="692"/>
        <v>#REF!</v>
      </c>
      <c r="IN138" s="18" t="e">
        <f t="shared" si="692"/>
        <v>#REF!</v>
      </c>
      <c r="IO138" s="18" t="e">
        <f t="shared" si="692"/>
        <v>#REF!</v>
      </c>
      <c r="IP138" s="18" t="e">
        <f t="shared" si="692"/>
        <v>#REF!</v>
      </c>
      <c r="IQ138" s="18" t="e">
        <f t="shared" si="692"/>
        <v>#REF!</v>
      </c>
      <c r="IR138" s="18" t="e">
        <f t="shared" si="692"/>
        <v>#REF!</v>
      </c>
      <c r="IS138" s="18" t="e">
        <f t="shared" si="692"/>
        <v>#REF!</v>
      </c>
      <c r="IT138" s="18" t="e">
        <f t="shared" si="692"/>
        <v>#REF!</v>
      </c>
      <c r="IU138" s="18" t="e">
        <f t="shared" si="692"/>
        <v>#REF!</v>
      </c>
      <c r="IV138" s="18" t="e">
        <f t="shared" si="692"/>
        <v>#REF!</v>
      </c>
      <c r="IW138" s="18" t="e">
        <f t="shared" si="692"/>
        <v>#REF!</v>
      </c>
      <c r="IX138" s="18" t="e">
        <f t="shared" si="692"/>
        <v>#REF!</v>
      </c>
      <c r="IY138" s="18" t="e">
        <f t="shared" si="692"/>
        <v>#REF!</v>
      </c>
      <c r="IZ138" s="18" t="e">
        <f t="shared" si="692"/>
        <v>#REF!</v>
      </c>
      <c r="JA138" s="18" t="e">
        <f t="shared" si="692"/>
        <v>#REF!</v>
      </c>
      <c r="JB138" s="18" t="e">
        <f t="shared" si="692"/>
        <v>#REF!</v>
      </c>
      <c r="JC138" s="18" t="e">
        <f t="shared" si="692"/>
        <v>#REF!</v>
      </c>
      <c r="JD138" s="18" t="e">
        <f t="shared" si="692"/>
        <v>#REF!</v>
      </c>
      <c r="JE138" s="18" t="e">
        <f t="shared" si="692"/>
        <v>#REF!</v>
      </c>
      <c r="JF138" s="18" t="e">
        <f t="shared" ref="JF138:LQ138" si="693" xml:space="preserve"> IF( JE$28 &lt; $F137, 1, 0 ) * JF$107</f>
        <v>#REF!</v>
      </c>
      <c r="JG138" s="18" t="e">
        <f t="shared" si="693"/>
        <v>#REF!</v>
      </c>
      <c r="JH138" s="18" t="e">
        <f t="shared" si="693"/>
        <v>#REF!</v>
      </c>
      <c r="JI138" s="18" t="e">
        <f t="shared" si="693"/>
        <v>#REF!</v>
      </c>
      <c r="JJ138" s="18" t="e">
        <f t="shared" si="693"/>
        <v>#REF!</v>
      </c>
      <c r="JK138" s="18" t="e">
        <f t="shared" si="693"/>
        <v>#REF!</v>
      </c>
      <c r="JL138" s="18" t="e">
        <f t="shared" si="693"/>
        <v>#REF!</v>
      </c>
      <c r="JM138" s="18" t="e">
        <f t="shared" si="693"/>
        <v>#REF!</v>
      </c>
      <c r="JN138" s="18" t="e">
        <f t="shared" si="693"/>
        <v>#REF!</v>
      </c>
      <c r="JO138" s="18" t="e">
        <f t="shared" si="693"/>
        <v>#REF!</v>
      </c>
      <c r="JP138" s="18" t="e">
        <f t="shared" si="693"/>
        <v>#REF!</v>
      </c>
      <c r="JQ138" s="18" t="e">
        <f t="shared" si="693"/>
        <v>#REF!</v>
      </c>
      <c r="JR138" s="18" t="e">
        <f t="shared" si="693"/>
        <v>#REF!</v>
      </c>
      <c r="JS138" s="18" t="e">
        <f t="shared" si="693"/>
        <v>#REF!</v>
      </c>
      <c r="JT138" s="18" t="e">
        <f t="shared" si="693"/>
        <v>#REF!</v>
      </c>
      <c r="JU138" s="18" t="e">
        <f t="shared" si="693"/>
        <v>#REF!</v>
      </c>
      <c r="JV138" s="18" t="e">
        <f t="shared" si="693"/>
        <v>#REF!</v>
      </c>
      <c r="JW138" s="18" t="e">
        <f t="shared" si="693"/>
        <v>#REF!</v>
      </c>
      <c r="JX138" s="18" t="e">
        <f t="shared" si="693"/>
        <v>#REF!</v>
      </c>
      <c r="JY138" s="18" t="e">
        <f t="shared" si="693"/>
        <v>#REF!</v>
      </c>
      <c r="JZ138" s="18" t="e">
        <f t="shared" si="693"/>
        <v>#REF!</v>
      </c>
      <c r="KA138" s="18" t="e">
        <f t="shared" si="693"/>
        <v>#REF!</v>
      </c>
      <c r="KB138" s="18" t="e">
        <f t="shared" si="693"/>
        <v>#REF!</v>
      </c>
      <c r="KC138" s="18" t="e">
        <f t="shared" si="693"/>
        <v>#REF!</v>
      </c>
      <c r="KD138" s="18" t="e">
        <f t="shared" si="693"/>
        <v>#REF!</v>
      </c>
      <c r="KE138" s="18" t="e">
        <f t="shared" si="693"/>
        <v>#REF!</v>
      </c>
      <c r="KF138" s="18" t="e">
        <f t="shared" si="693"/>
        <v>#REF!</v>
      </c>
      <c r="KG138" s="18" t="e">
        <f t="shared" si="693"/>
        <v>#REF!</v>
      </c>
      <c r="KH138" s="18" t="e">
        <f t="shared" si="693"/>
        <v>#REF!</v>
      </c>
      <c r="KI138" s="18" t="e">
        <f t="shared" si="693"/>
        <v>#REF!</v>
      </c>
      <c r="KJ138" s="18" t="e">
        <f t="shared" si="693"/>
        <v>#REF!</v>
      </c>
      <c r="KK138" s="18" t="e">
        <f t="shared" si="693"/>
        <v>#REF!</v>
      </c>
      <c r="KL138" s="18" t="e">
        <f t="shared" si="693"/>
        <v>#REF!</v>
      </c>
      <c r="KM138" s="18" t="e">
        <f t="shared" si="693"/>
        <v>#REF!</v>
      </c>
      <c r="KN138" s="18" t="e">
        <f t="shared" si="693"/>
        <v>#REF!</v>
      </c>
      <c r="KO138" s="18" t="e">
        <f t="shared" si="693"/>
        <v>#REF!</v>
      </c>
      <c r="KP138" s="18" t="e">
        <f t="shared" si="693"/>
        <v>#REF!</v>
      </c>
      <c r="KQ138" s="18" t="e">
        <f t="shared" si="693"/>
        <v>#REF!</v>
      </c>
      <c r="KR138" s="18" t="e">
        <f t="shared" si="693"/>
        <v>#REF!</v>
      </c>
      <c r="KS138" s="18" t="e">
        <f t="shared" si="693"/>
        <v>#REF!</v>
      </c>
      <c r="KT138" s="18" t="e">
        <f t="shared" si="693"/>
        <v>#REF!</v>
      </c>
      <c r="KU138" s="18" t="e">
        <f t="shared" si="693"/>
        <v>#REF!</v>
      </c>
      <c r="KV138" s="18" t="e">
        <f t="shared" si="693"/>
        <v>#REF!</v>
      </c>
      <c r="KW138" s="18" t="e">
        <f t="shared" si="693"/>
        <v>#REF!</v>
      </c>
      <c r="KX138" s="18" t="e">
        <f t="shared" si="693"/>
        <v>#REF!</v>
      </c>
      <c r="KY138" s="18" t="e">
        <f t="shared" si="693"/>
        <v>#REF!</v>
      </c>
      <c r="KZ138" s="18" t="e">
        <f t="shared" si="693"/>
        <v>#REF!</v>
      </c>
      <c r="LA138" s="18" t="e">
        <f t="shared" si="693"/>
        <v>#REF!</v>
      </c>
      <c r="LB138" s="18" t="e">
        <f t="shared" si="693"/>
        <v>#REF!</v>
      </c>
      <c r="LC138" s="18" t="e">
        <f t="shared" si="693"/>
        <v>#REF!</v>
      </c>
      <c r="LD138" s="18" t="e">
        <f t="shared" si="693"/>
        <v>#REF!</v>
      </c>
      <c r="LE138" s="18" t="e">
        <f t="shared" si="693"/>
        <v>#REF!</v>
      </c>
      <c r="LF138" s="18" t="e">
        <f t="shared" si="693"/>
        <v>#REF!</v>
      </c>
      <c r="LG138" s="18" t="e">
        <f t="shared" si="693"/>
        <v>#REF!</v>
      </c>
      <c r="LH138" s="18" t="e">
        <f t="shared" si="693"/>
        <v>#REF!</v>
      </c>
      <c r="LI138" s="18" t="e">
        <f t="shared" si="693"/>
        <v>#REF!</v>
      </c>
      <c r="LJ138" s="18" t="e">
        <f t="shared" si="693"/>
        <v>#REF!</v>
      </c>
      <c r="LK138" s="18" t="e">
        <f t="shared" si="693"/>
        <v>#REF!</v>
      </c>
      <c r="LL138" s="18" t="e">
        <f t="shared" si="693"/>
        <v>#REF!</v>
      </c>
      <c r="LM138" s="18" t="e">
        <f t="shared" si="693"/>
        <v>#REF!</v>
      </c>
      <c r="LN138" s="18" t="e">
        <f t="shared" si="693"/>
        <v>#REF!</v>
      </c>
      <c r="LO138" s="18" t="e">
        <f t="shared" si="693"/>
        <v>#REF!</v>
      </c>
      <c r="LP138" s="18" t="e">
        <f t="shared" si="693"/>
        <v>#REF!</v>
      </c>
      <c r="LQ138" s="18" t="e">
        <f t="shared" si="693"/>
        <v>#REF!</v>
      </c>
      <c r="LR138" s="18" t="e">
        <f t="shared" ref="LR138:OC138" si="694" xml:space="preserve"> IF( LQ$28 &lt; $F137, 1, 0 ) * LR$107</f>
        <v>#REF!</v>
      </c>
      <c r="LS138" s="18" t="e">
        <f t="shared" si="694"/>
        <v>#REF!</v>
      </c>
      <c r="LT138" s="18" t="e">
        <f t="shared" si="694"/>
        <v>#REF!</v>
      </c>
      <c r="LU138" s="18" t="e">
        <f t="shared" si="694"/>
        <v>#REF!</v>
      </c>
      <c r="LV138" s="18" t="e">
        <f t="shared" si="694"/>
        <v>#REF!</v>
      </c>
      <c r="LW138" s="18" t="e">
        <f t="shared" si="694"/>
        <v>#REF!</v>
      </c>
      <c r="LX138" s="18" t="e">
        <f t="shared" si="694"/>
        <v>#REF!</v>
      </c>
      <c r="LY138" s="18" t="e">
        <f t="shared" si="694"/>
        <v>#REF!</v>
      </c>
      <c r="LZ138" s="18" t="e">
        <f t="shared" si="694"/>
        <v>#REF!</v>
      </c>
      <c r="MA138" s="18" t="e">
        <f t="shared" si="694"/>
        <v>#REF!</v>
      </c>
      <c r="MB138" s="18" t="e">
        <f t="shared" si="694"/>
        <v>#REF!</v>
      </c>
      <c r="MC138" s="18" t="e">
        <f t="shared" si="694"/>
        <v>#REF!</v>
      </c>
      <c r="MD138" s="18" t="e">
        <f t="shared" si="694"/>
        <v>#REF!</v>
      </c>
      <c r="ME138" s="18" t="e">
        <f t="shared" si="694"/>
        <v>#REF!</v>
      </c>
      <c r="MF138" s="18" t="e">
        <f t="shared" si="694"/>
        <v>#REF!</v>
      </c>
      <c r="MG138" s="18" t="e">
        <f t="shared" si="694"/>
        <v>#REF!</v>
      </c>
      <c r="MH138" s="18" t="e">
        <f t="shared" si="694"/>
        <v>#REF!</v>
      </c>
      <c r="MI138" s="18" t="e">
        <f t="shared" si="694"/>
        <v>#REF!</v>
      </c>
      <c r="MJ138" s="18" t="e">
        <f t="shared" si="694"/>
        <v>#REF!</v>
      </c>
      <c r="MK138" s="18" t="e">
        <f t="shared" si="694"/>
        <v>#REF!</v>
      </c>
      <c r="ML138" s="18" t="e">
        <f t="shared" si="694"/>
        <v>#REF!</v>
      </c>
      <c r="MM138" s="18" t="e">
        <f t="shared" si="694"/>
        <v>#REF!</v>
      </c>
      <c r="MN138" s="18" t="e">
        <f t="shared" si="694"/>
        <v>#REF!</v>
      </c>
      <c r="MO138" s="18" t="e">
        <f t="shared" si="694"/>
        <v>#REF!</v>
      </c>
      <c r="MP138" s="18" t="e">
        <f t="shared" si="694"/>
        <v>#REF!</v>
      </c>
      <c r="MQ138" s="18" t="e">
        <f t="shared" si="694"/>
        <v>#REF!</v>
      </c>
      <c r="MR138" s="18" t="e">
        <f t="shared" si="694"/>
        <v>#REF!</v>
      </c>
      <c r="MS138" s="18" t="e">
        <f t="shared" si="694"/>
        <v>#REF!</v>
      </c>
      <c r="MT138" s="18" t="e">
        <f t="shared" si="694"/>
        <v>#REF!</v>
      </c>
      <c r="MU138" s="18" t="e">
        <f t="shared" si="694"/>
        <v>#REF!</v>
      </c>
      <c r="MV138" s="18" t="e">
        <f t="shared" si="694"/>
        <v>#REF!</v>
      </c>
      <c r="MW138" s="18" t="e">
        <f t="shared" si="694"/>
        <v>#REF!</v>
      </c>
      <c r="MX138" s="18" t="e">
        <f t="shared" si="694"/>
        <v>#REF!</v>
      </c>
      <c r="MY138" s="18" t="e">
        <f t="shared" si="694"/>
        <v>#REF!</v>
      </c>
      <c r="MZ138" s="18" t="e">
        <f t="shared" si="694"/>
        <v>#REF!</v>
      </c>
      <c r="NA138" s="18" t="e">
        <f t="shared" si="694"/>
        <v>#REF!</v>
      </c>
      <c r="NB138" s="18" t="e">
        <f t="shared" si="694"/>
        <v>#REF!</v>
      </c>
      <c r="NC138" s="18" t="e">
        <f t="shared" si="694"/>
        <v>#REF!</v>
      </c>
      <c r="ND138" s="18" t="e">
        <f t="shared" si="694"/>
        <v>#REF!</v>
      </c>
      <c r="NE138" s="18" t="e">
        <f t="shared" si="694"/>
        <v>#REF!</v>
      </c>
      <c r="NF138" s="18" t="e">
        <f t="shared" si="694"/>
        <v>#REF!</v>
      </c>
      <c r="NG138" s="18" t="e">
        <f t="shared" si="694"/>
        <v>#REF!</v>
      </c>
      <c r="NH138" s="18" t="e">
        <f t="shared" si="694"/>
        <v>#REF!</v>
      </c>
      <c r="NI138" s="18" t="e">
        <f t="shared" si="694"/>
        <v>#REF!</v>
      </c>
      <c r="NJ138" s="18" t="e">
        <f t="shared" si="694"/>
        <v>#REF!</v>
      </c>
      <c r="NK138" s="18" t="e">
        <f t="shared" si="694"/>
        <v>#REF!</v>
      </c>
      <c r="NL138" s="18" t="e">
        <f t="shared" si="694"/>
        <v>#REF!</v>
      </c>
      <c r="NM138" s="18" t="e">
        <f t="shared" si="694"/>
        <v>#REF!</v>
      </c>
      <c r="NN138" s="18" t="e">
        <f t="shared" si="694"/>
        <v>#REF!</v>
      </c>
      <c r="NO138" s="18" t="e">
        <f t="shared" si="694"/>
        <v>#REF!</v>
      </c>
      <c r="NP138" s="18" t="e">
        <f t="shared" si="694"/>
        <v>#REF!</v>
      </c>
      <c r="NQ138" s="18" t="e">
        <f t="shared" si="694"/>
        <v>#REF!</v>
      </c>
      <c r="NR138" s="18" t="e">
        <f t="shared" si="694"/>
        <v>#REF!</v>
      </c>
      <c r="NS138" s="18" t="e">
        <f t="shared" si="694"/>
        <v>#REF!</v>
      </c>
      <c r="NT138" s="18" t="e">
        <f t="shared" si="694"/>
        <v>#REF!</v>
      </c>
      <c r="NU138" s="18" t="e">
        <f t="shared" si="694"/>
        <v>#REF!</v>
      </c>
      <c r="NV138" s="18" t="e">
        <f t="shared" si="694"/>
        <v>#REF!</v>
      </c>
      <c r="NW138" s="18" t="e">
        <f t="shared" si="694"/>
        <v>#REF!</v>
      </c>
      <c r="NX138" s="18" t="e">
        <f t="shared" si="694"/>
        <v>#REF!</v>
      </c>
      <c r="NY138" s="18" t="e">
        <f t="shared" si="694"/>
        <v>#REF!</v>
      </c>
      <c r="NZ138" s="18" t="e">
        <f t="shared" si="694"/>
        <v>#REF!</v>
      </c>
      <c r="OA138" s="18" t="e">
        <f t="shared" si="694"/>
        <v>#REF!</v>
      </c>
      <c r="OB138" s="18" t="e">
        <f t="shared" si="694"/>
        <v>#REF!</v>
      </c>
      <c r="OC138" s="18" t="e">
        <f t="shared" si="694"/>
        <v>#REF!</v>
      </c>
      <c r="OD138" s="18" t="e">
        <f t="shared" ref="OD138:PZ138" si="695" xml:space="preserve"> IF( OC$28 &lt; $F137, 1, 0 ) * OD$107</f>
        <v>#REF!</v>
      </c>
      <c r="OE138" s="18" t="e">
        <f t="shared" si="695"/>
        <v>#REF!</v>
      </c>
      <c r="OF138" s="18" t="e">
        <f t="shared" si="695"/>
        <v>#REF!</v>
      </c>
      <c r="OG138" s="18" t="e">
        <f t="shared" si="695"/>
        <v>#REF!</v>
      </c>
      <c r="OH138" s="18" t="e">
        <f t="shared" si="695"/>
        <v>#REF!</v>
      </c>
      <c r="OI138" s="18" t="e">
        <f t="shared" si="695"/>
        <v>#REF!</v>
      </c>
      <c r="OJ138" s="18" t="e">
        <f t="shared" si="695"/>
        <v>#REF!</v>
      </c>
      <c r="OK138" s="18" t="e">
        <f t="shared" si="695"/>
        <v>#REF!</v>
      </c>
      <c r="OL138" s="18" t="e">
        <f t="shared" si="695"/>
        <v>#REF!</v>
      </c>
      <c r="OM138" s="18" t="e">
        <f t="shared" si="695"/>
        <v>#REF!</v>
      </c>
      <c r="ON138" s="18" t="e">
        <f t="shared" si="695"/>
        <v>#REF!</v>
      </c>
      <c r="OO138" s="18" t="e">
        <f t="shared" si="695"/>
        <v>#REF!</v>
      </c>
      <c r="OP138" s="18" t="e">
        <f t="shared" si="695"/>
        <v>#REF!</v>
      </c>
      <c r="OQ138" s="18" t="e">
        <f t="shared" si="695"/>
        <v>#REF!</v>
      </c>
      <c r="OR138" s="18" t="e">
        <f t="shared" si="695"/>
        <v>#REF!</v>
      </c>
      <c r="OS138" s="18" t="e">
        <f t="shared" si="695"/>
        <v>#REF!</v>
      </c>
      <c r="OT138" s="18" t="e">
        <f t="shared" si="695"/>
        <v>#REF!</v>
      </c>
      <c r="OU138" s="18" t="e">
        <f t="shared" si="695"/>
        <v>#REF!</v>
      </c>
      <c r="OV138" s="18" t="e">
        <f t="shared" si="695"/>
        <v>#REF!</v>
      </c>
      <c r="OW138" s="18" t="e">
        <f t="shared" si="695"/>
        <v>#REF!</v>
      </c>
      <c r="OX138" s="18" t="e">
        <f t="shared" si="695"/>
        <v>#REF!</v>
      </c>
      <c r="OY138" s="18" t="e">
        <f t="shared" si="695"/>
        <v>#REF!</v>
      </c>
      <c r="OZ138" s="18" t="e">
        <f t="shared" si="695"/>
        <v>#REF!</v>
      </c>
      <c r="PA138" s="18" t="e">
        <f t="shared" si="695"/>
        <v>#REF!</v>
      </c>
      <c r="PB138" s="18" t="e">
        <f t="shared" si="695"/>
        <v>#REF!</v>
      </c>
      <c r="PC138" s="18" t="e">
        <f t="shared" si="695"/>
        <v>#REF!</v>
      </c>
      <c r="PD138" s="18" t="e">
        <f t="shared" si="695"/>
        <v>#REF!</v>
      </c>
      <c r="PE138" s="18" t="e">
        <f t="shared" si="695"/>
        <v>#REF!</v>
      </c>
      <c r="PF138" s="18" t="e">
        <f t="shared" si="695"/>
        <v>#REF!</v>
      </c>
      <c r="PG138" s="18" t="e">
        <f t="shared" si="695"/>
        <v>#REF!</v>
      </c>
      <c r="PH138" s="18" t="e">
        <f t="shared" si="695"/>
        <v>#REF!</v>
      </c>
      <c r="PI138" s="18" t="e">
        <f t="shared" si="695"/>
        <v>#REF!</v>
      </c>
      <c r="PJ138" s="18" t="e">
        <f t="shared" si="695"/>
        <v>#REF!</v>
      </c>
      <c r="PK138" s="18" t="e">
        <f t="shared" si="695"/>
        <v>#REF!</v>
      </c>
      <c r="PL138" s="18" t="e">
        <f t="shared" si="695"/>
        <v>#REF!</v>
      </c>
      <c r="PM138" s="18" t="e">
        <f t="shared" si="695"/>
        <v>#REF!</v>
      </c>
      <c r="PN138" s="18" t="e">
        <f t="shared" si="695"/>
        <v>#REF!</v>
      </c>
      <c r="PO138" s="18" t="e">
        <f t="shared" si="695"/>
        <v>#REF!</v>
      </c>
      <c r="PP138" s="18" t="e">
        <f t="shared" si="695"/>
        <v>#REF!</v>
      </c>
      <c r="PQ138" s="18" t="e">
        <f t="shared" si="695"/>
        <v>#REF!</v>
      </c>
      <c r="PR138" s="18" t="e">
        <f t="shared" si="695"/>
        <v>#REF!</v>
      </c>
      <c r="PS138" s="18" t="e">
        <f t="shared" si="695"/>
        <v>#REF!</v>
      </c>
      <c r="PT138" s="18" t="e">
        <f t="shared" si="695"/>
        <v>#REF!</v>
      </c>
      <c r="PU138" s="18" t="e">
        <f t="shared" si="695"/>
        <v>#REF!</v>
      </c>
      <c r="PV138" s="18" t="e">
        <f t="shared" si="695"/>
        <v>#REF!</v>
      </c>
      <c r="PW138" s="18" t="e">
        <f t="shared" si="695"/>
        <v>#REF!</v>
      </c>
      <c r="PX138" s="18" t="e">
        <f t="shared" si="695"/>
        <v>#REF!</v>
      </c>
      <c r="PY138" s="18" t="e">
        <f t="shared" si="695"/>
        <v>#REF!</v>
      </c>
      <c r="PZ138" s="18" t="e">
        <f t="shared" si="695"/>
        <v>#REF!</v>
      </c>
      <c r="QA138" s="18" t="e">
        <f t="shared" ref="QA138:RF138" si="696" xml:space="preserve"> IF( PZ$28 &lt; $F137, 1, 0 ) * QA$107</f>
        <v>#REF!</v>
      </c>
      <c r="QB138" s="18" t="e">
        <f t="shared" si="696"/>
        <v>#REF!</v>
      </c>
      <c r="QC138" s="18" t="e">
        <f t="shared" si="696"/>
        <v>#REF!</v>
      </c>
      <c r="QD138" s="18" t="e">
        <f t="shared" si="696"/>
        <v>#REF!</v>
      </c>
      <c r="QE138" s="18" t="e">
        <f t="shared" si="696"/>
        <v>#REF!</v>
      </c>
      <c r="QF138" s="18" t="e">
        <f t="shared" si="696"/>
        <v>#REF!</v>
      </c>
      <c r="QG138" s="18" t="e">
        <f t="shared" si="696"/>
        <v>#REF!</v>
      </c>
      <c r="QH138" s="18" t="e">
        <f t="shared" si="696"/>
        <v>#REF!</v>
      </c>
      <c r="QI138" s="18" t="e">
        <f t="shared" si="696"/>
        <v>#REF!</v>
      </c>
      <c r="QJ138" s="18" t="e">
        <f t="shared" si="696"/>
        <v>#REF!</v>
      </c>
      <c r="QK138" s="18" t="e">
        <f t="shared" si="696"/>
        <v>#REF!</v>
      </c>
      <c r="QL138" s="18" t="e">
        <f t="shared" si="696"/>
        <v>#REF!</v>
      </c>
      <c r="QM138" s="18" t="e">
        <f t="shared" si="696"/>
        <v>#REF!</v>
      </c>
      <c r="QN138" s="18" t="e">
        <f t="shared" si="696"/>
        <v>#REF!</v>
      </c>
      <c r="QO138" s="18" t="e">
        <f t="shared" si="696"/>
        <v>#REF!</v>
      </c>
      <c r="QP138" s="18" t="e">
        <f t="shared" si="696"/>
        <v>#REF!</v>
      </c>
      <c r="QQ138" s="18" t="e">
        <f t="shared" si="696"/>
        <v>#REF!</v>
      </c>
      <c r="QR138" s="18" t="e">
        <f t="shared" si="696"/>
        <v>#REF!</v>
      </c>
      <c r="QS138" s="18" t="e">
        <f t="shared" si="696"/>
        <v>#REF!</v>
      </c>
      <c r="QT138" s="18" t="e">
        <f t="shared" si="696"/>
        <v>#REF!</v>
      </c>
      <c r="QU138" s="18" t="e">
        <f t="shared" si="696"/>
        <v>#REF!</v>
      </c>
      <c r="QV138" s="18" t="e">
        <f t="shared" si="696"/>
        <v>#REF!</v>
      </c>
      <c r="QW138" s="18" t="e">
        <f t="shared" si="696"/>
        <v>#REF!</v>
      </c>
      <c r="QX138" s="18" t="e">
        <f t="shared" si="696"/>
        <v>#REF!</v>
      </c>
      <c r="QY138" s="18" t="e">
        <f t="shared" si="696"/>
        <v>#REF!</v>
      </c>
      <c r="QZ138" s="18" t="e">
        <f t="shared" si="696"/>
        <v>#REF!</v>
      </c>
      <c r="RA138" s="18" t="e">
        <f t="shared" si="696"/>
        <v>#REF!</v>
      </c>
      <c r="RB138" s="18" t="e">
        <f t="shared" si="696"/>
        <v>#REF!</v>
      </c>
      <c r="RC138" s="18" t="e">
        <f t="shared" si="696"/>
        <v>#REF!</v>
      </c>
      <c r="RD138" s="18" t="e">
        <f t="shared" si="696"/>
        <v>#REF!</v>
      </c>
      <c r="RE138" s="18" t="e">
        <f t="shared" si="696"/>
        <v>#REF!</v>
      </c>
      <c r="RF138" s="18" t="e">
        <f t="shared" si="696"/>
        <v>#REF!</v>
      </c>
      <c r="RG138" s="18" t="e">
        <f t="shared" ref="RG138:RZ138" si="697" xml:space="preserve"> IF( RF$28 &lt; $F137, 1, 0 ) * RG$107</f>
        <v>#REF!</v>
      </c>
      <c r="RH138" s="18" t="e">
        <f t="shared" si="697"/>
        <v>#REF!</v>
      </c>
      <c r="RI138" s="18" t="e">
        <f t="shared" si="697"/>
        <v>#REF!</v>
      </c>
      <c r="RJ138" s="18" t="e">
        <f t="shared" si="697"/>
        <v>#REF!</v>
      </c>
      <c r="RK138" s="18" t="e">
        <f t="shared" si="697"/>
        <v>#REF!</v>
      </c>
      <c r="RL138" s="18" t="e">
        <f t="shared" si="697"/>
        <v>#REF!</v>
      </c>
      <c r="RM138" s="18" t="e">
        <f t="shared" si="697"/>
        <v>#REF!</v>
      </c>
      <c r="RN138" s="18" t="e">
        <f t="shared" si="697"/>
        <v>#REF!</v>
      </c>
      <c r="RO138" s="18" t="e">
        <f t="shared" si="697"/>
        <v>#REF!</v>
      </c>
      <c r="RP138" s="18" t="e">
        <f t="shared" si="697"/>
        <v>#REF!</v>
      </c>
      <c r="RQ138" s="18" t="e">
        <f t="shared" si="697"/>
        <v>#REF!</v>
      </c>
      <c r="RR138" s="18" t="e">
        <f t="shared" si="697"/>
        <v>#REF!</v>
      </c>
      <c r="RS138" s="18" t="e">
        <f t="shared" si="697"/>
        <v>#REF!</v>
      </c>
      <c r="RT138" s="18" t="e">
        <f t="shared" si="697"/>
        <v>#REF!</v>
      </c>
      <c r="RU138" s="18" t="e">
        <f t="shared" si="697"/>
        <v>#REF!</v>
      </c>
      <c r="RV138" s="18" t="e">
        <f t="shared" si="697"/>
        <v>#REF!</v>
      </c>
      <c r="RW138" s="18" t="e">
        <f t="shared" si="697"/>
        <v>#REF!</v>
      </c>
      <c r="RX138" s="18" t="e">
        <f t="shared" si="697"/>
        <v>#REF!</v>
      </c>
      <c r="RY138" s="18" t="e">
        <f t="shared" si="697"/>
        <v>#REF!</v>
      </c>
      <c r="RZ138" s="18" t="e">
        <f t="shared" si="697"/>
        <v>#REF!</v>
      </c>
    </row>
    <row r="139" spans="5:494">
      <c r="E139" s="18" t="str">
        <f xml:space="preserve"> Facility_2 &amp;" semi annual repayment flag"</f>
        <v>Facility 2 semi annual repayment flag</v>
      </c>
      <c r="G139" s="18" t="s">
        <v>86</v>
      </c>
      <c r="H139" s="19" t="e">
        <f xml:space="preserve"> SUM(J139:RZ139)</f>
        <v>#REF!</v>
      </c>
      <c r="J139" s="18" t="e">
        <f xml:space="preserve"> IF( MONTH(J$28) = MONTH($F136), 1, IF( MONTH(J$28) = MONTH($F136) + Months_semi_annual,1, 0 ) ) * J138</f>
        <v>#REF!</v>
      </c>
      <c r="K139" s="18" t="e">
        <f t="shared" ref="K139:BU139" si="698" xml:space="preserve"> IF( MONTH(K$28) = MONTH($F136), 1, IF( MONTH(K$28) = MONTH($F136) + Months_semi_annual,1, 0 ) ) * K138</f>
        <v>#REF!</v>
      </c>
      <c r="L139" s="18" t="e">
        <f t="shared" si="698"/>
        <v>#REF!</v>
      </c>
      <c r="M139" s="18" t="e">
        <f t="shared" si="698"/>
        <v>#REF!</v>
      </c>
      <c r="N139" s="18" t="e">
        <f t="shared" si="698"/>
        <v>#REF!</v>
      </c>
      <c r="O139" s="18" t="e">
        <f t="shared" si="698"/>
        <v>#REF!</v>
      </c>
      <c r="P139" s="18" t="e">
        <f t="shared" si="698"/>
        <v>#REF!</v>
      </c>
      <c r="Q139" s="18" t="e">
        <f t="shared" si="698"/>
        <v>#REF!</v>
      </c>
      <c r="R139" s="18" t="e">
        <f t="shared" si="698"/>
        <v>#REF!</v>
      </c>
      <c r="S139" s="18" t="e">
        <f t="shared" si="698"/>
        <v>#REF!</v>
      </c>
      <c r="T139" s="18" t="e">
        <f t="shared" si="698"/>
        <v>#REF!</v>
      </c>
      <c r="U139" s="18" t="e">
        <f t="shared" si="698"/>
        <v>#REF!</v>
      </c>
      <c r="V139" s="18" t="e">
        <f t="shared" si="698"/>
        <v>#REF!</v>
      </c>
      <c r="W139" s="18" t="e">
        <f t="shared" si="698"/>
        <v>#REF!</v>
      </c>
      <c r="X139" s="18" t="e">
        <f t="shared" si="698"/>
        <v>#REF!</v>
      </c>
      <c r="Y139" s="18" t="e">
        <f t="shared" si="698"/>
        <v>#REF!</v>
      </c>
      <c r="Z139" s="18" t="e">
        <f t="shared" si="698"/>
        <v>#REF!</v>
      </c>
      <c r="AA139" s="18" t="e">
        <f t="shared" si="698"/>
        <v>#REF!</v>
      </c>
      <c r="AB139" s="18" t="e">
        <f t="shared" si="698"/>
        <v>#REF!</v>
      </c>
      <c r="AC139" s="18" t="e">
        <f t="shared" si="698"/>
        <v>#REF!</v>
      </c>
      <c r="AD139" s="18" t="e">
        <f t="shared" si="698"/>
        <v>#REF!</v>
      </c>
      <c r="AE139" s="18" t="e">
        <f t="shared" si="698"/>
        <v>#REF!</v>
      </c>
      <c r="AF139" s="18" t="e">
        <f t="shared" si="698"/>
        <v>#REF!</v>
      </c>
      <c r="AG139" s="18" t="e">
        <f t="shared" si="698"/>
        <v>#REF!</v>
      </c>
      <c r="AH139" s="18" t="e">
        <f t="shared" si="698"/>
        <v>#REF!</v>
      </c>
      <c r="AI139" s="18" t="e">
        <f t="shared" si="698"/>
        <v>#REF!</v>
      </c>
      <c r="AJ139" s="18" t="e">
        <f t="shared" si="698"/>
        <v>#REF!</v>
      </c>
      <c r="AK139" s="18" t="e">
        <f t="shared" si="698"/>
        <v>#REF!</v>
      </c>
      <c r="AL139" s="18" t="e">
        <f t="shared" si="698"/>
        <v>#REF!</v>
      </c>
      <c r="AM139" s="18" t="e">
        <f t="shared" si="698"/>
        <v>#REF!</v>
      </c>
      <c r="AN139" s="18" t="e">
        <f t="shared" si="698"/>
        <v>#REF!</v>
      </c>
      <c r="AO139" s="18" t="e">
        <f t="shared" si="698"/>
        <v>#REF!</v>
      </c>
      <c r="AP139" s="18" t="e">
        <f t="shared" si="698"/>
        <v>#REF!</v>
      </c>
      <c r="AQ139" s="18" t="e">
        <f t="shared" si="698"/>
        <v>#REF!</v>
      </c>
      <c r="AR139" s="18" t="e">
        <f t="shared" si="698"/>
        <v>#REF!</v>
      </c>
      <c r="AS139" s="18" t="e">
        <f t="shared" si="698"/>
        <v>#REF!</v>
      </c>
      <c r="AT139" s="18" t="e">
        <f t="shared" si="698"/>
        <v>#REF!</v>
      </c>
      <c r="AU139" s="18" t="e">
        <f t="shared" si="698"/>
        <v>#REF!</v>
      </c>
      <c r="AV139" s="18" t="e">
        <f t="shared" si="698"/>
        <v>#REF!</v>
      </c>
      <c r="AW139" s="18" t="e">
        <f t="shared" si="698"/>
        <v>#REF!</v>
      </c>
      <c r="AX139" s="18" t="e">
        <f t="shared" si="698"/>
        <v>#REF!</v>
      </c>
      <c r="AY139" s="18" t="e">
        <f t="shared" si="698"/>
        <v>#REF!</v>
      </c>
      <c r="AZ139" s="18" t="e">
        <f t="shared" si="698"/>
        <v>#REF!</v>
      </c>
      <c r="BA139" s="18" t="e">
        <f t="shared" si="698"/>
        <v>#REF!</v>
      </c>
      <c r="BB139" s="18" t="e">
        <f t="shared" si="698"/>
        <v>#REF!</v>
      </c>
      <c r="BC139" s="18" t="e">
        <f t="shared" si="698"/>
        <v>#REF!</v>
      </c>
      <c r="BD139" s="18" t="e">
        <f t="shared" si="698"/>
        <v>#REF!</v>
      </c>
      <c r="BE139" s="18" t="e">
        <f t="shared" si="698"/>
        <v>#REF!</v>
      </c>
      <c r="BF139" s="18" t="e">
        <f t="shared" si="698"/>
        <v>#REF!</v>
      </c>
      <c r="BG139" s="18" t="e">
        <f t="shared" si="698"/>
        <v>#REF!</v>
      </c>
      <c r="BH139" s="18" t="e">
        <f t="shared" si="698"/>
        <v>#REF!</v>
      </c>
      <c r="BI139" s="18" t="e">
        <f t="shared" si="698"/>
        <v>#REF!</v>
      </c>
      <c r="BJ139" s="18" t="e">
        <f t="shared" si="698"/>
        <v>#REF!</v>
      </c>
      <c r="BK139" s="18" t="e">
        <f t="shared" si="698"/>
        <v>#REF!</v>
      </c>
      <c r="BL139" s="18" t="e">
        <f t="shared" si="698"/>
        <v>#REF!</v>
      </c>
      <c r="BM139" s="18" t="e">
        <f t="shared" si="698"/>
        <v>#REF!</v>
      </c>
      <c r="BN139" s="18" t="e">
        <f t="shared" si="698"/>
        <v>#REF!</v>
      </c>
      <c r="BO139" s="18" t="e">
        <f t="shared" si="698"/>
        <v>#REF!</v>
      </c>
      <c r="BP139" s="18" t="e">
        <f t="shared" si="698"/>
        <v>#REF!</v>
      </c>
      <c r="BQ139" s="18" t="e">
        <f t="shared" si="698"/>
        <v>#REF!</v>
      </c>
      <c r="BR139" s="18" t="e">
        <f t="shared" si="698"/>
        <v>#REF!</v>
      </c>
      <c r="BS139" s="18" t="e">
        <f t="shared" si="698"/>
        <v>#REF!</v>
      </c>
      <c r="BT139" s="18" t="e">
        <f t="shared" si="698"/>
        <v>#REF!</v>
      </c>
      <c r="BU139" s="18" t="e">
        <f t="shared" si="698"/>
        <v>#REF!</v>
      </c>
      <c r="BV139" s="18" t="e">
        <f t="shared" ref="BV139:EG139" si="699" xml:space="preserve"> IF( MONTH(BV$28) = MONTH($F136), 1, IF( MONTH(BV$28) = MONTH($F136) + Months_semi_annual,1, 0 ) ) * BV138</f>
        <v>#REF!</v>
      </c>
      <c r="BW139" s="18" t="e">
        <f t="shared" si="699"/>
        <v>#REF!</v>
      </c>
      <c r="BX139" s="18" t="e">
        <f t="shared" si="699"/>
        <v>#REF!</v>
      </c>
      <c r="BY139" s="18" t="e">
        <f t="shared" si="699"/>
        <v>#REF!</v>
      </c>
      <c r="BZ139" s="18" t="e">
        <f t="shared" si="699"/>
        <v>#REF!</v>
      </c>
      <c r="CA139" s="18" t="e">
        <f t="shared" si="699"/>
        <v>#REF!</v>
      </c>
      <c r="CB139" s="18" t="e">
        <f t="shared" si="699"/>
        <v>#REF!</v>
      </c>
      <c r="CC139" s="18" t="e">
        <f t="shared" si="699"/>
        <v>#REF!</v>
      </c>
      <c r="CD139" s="18" t="e">
        <f t="shared" si="699"/>
        <v>#REF!</v>
      </c>
      <c r="CE139" s="18" t="e">
        <f t="shared" si="699"/>
        <v>#REF!</v>
      </c>
      <c r="CF139" s="18" t="e">
        <f t="shared" si="699"/>
        <v>#REF!</v>
      </c>
      <c r="CG139" s="18" t="e">
        <f t="shared" si="699"/>
        <v>#REF!</v>
      </c>
      <c r="CH139" s="18" t="e">
        <f t="shared" si="699"/>
        <v>#REF!</v>
      </c>
      <c r="CI139" s="18" t="e">
        <f t="shared" si="699"/>
        <v>#REF!</v>
      </c>
      <c r="CJ139" s="18" t="e">
        <f t="shared" si="699"/>
        <v>#REF!</v>
      </c>
      <c r="CK139" s="18" t="e">
        <f t="shared" si="699"/>
        <v>#REF!</v>
      </c>
      <c r="CL139" s="18" t="e">
        <f t="shared" si="699"/>
        <v>#REF!</v>
      </c>
      <c r="CM139" s="18" t="e">
        <f t="shared" si="699"/>
        <v>#REF!</v>
      </c>
      <c r="CN139" s="18" t="e">
        <f t="shared" si="699"/>
        <v>#REF!</v>
      </c>
      <c r="CO139" s="18" t="e">
        <f t="shared" si="699"/>
        <v>#REF!</v>
      </c>
      <c r="CP139" s="18" t="e">
        <f t="shared" si="699"/>
        <v>#REF!</v>
      </c>
      <c r="CQ139" s="18" t="e">
        <f t="shared" si="699"/>
        <v>#REF!</v>
      </c>
      <c r="CR139" s="18" t="e">
        <f t="shared" si="699"/>
        <v>#REF!</v>
      </c>
      <c r="CS139" s="18" t="e">
        <f t="shared" si="699"/>
        <v>#REF!</v>
      </c>
      <c r="CT139" s="18" t="e">
        <f t="shared" si="699"/>
        <v>#REF!</v>
      </c>
      <c r="CU139" s="18" t="e">
        <f t="shared" si="699"/>
        <v>#REF!</v>
      </c>
      <c r="CV139" s="18" t="e">
        <f t="shared" si="699"/>
        <v>#REF!</v>
      </c>
      <c r="CW139" s="18" t="e">
        <f t="shared" si="699"/>
        <v>#REF!</v>
      </c>
      <c r="CX139" s="18" t="e">
        <f t="shared" si="699"/>
        <v>#REF!</v>
      </c>
      <c r="CY139" s="18" t="e">
        <f t="shared" si="699"/>
        <v>#REF!</v>
      </c>
      <c r="CZ139" s="18" t="e">
        <f t="shared" si="699"/>
        <v>#REF!</v>
      </c>
      <c r="DA139" s="18" t="e">
        <f t="shared" si="699"/>
        <v>#REF!</v>
      </c>
      <c r="DB139" s="18" t="e">
        <f t="shared" si="699"/>
        <v>#REF!</v>
      </c>
      <c r="DC139" s="18" t="e">
        <f t="shared" si="699"/>
        <v>#REF!</v>
      </c>
      <c r="DD139" s="18" t="e">
        <f t="shared" si="699"/>
        <v>#REF!</v>
      </c>
      <c r="DE139" s="18" t="e">
        <f t="shared" si="699"/>
        <v>#REF!</v>
      </c>
      <c r="DF139" s="18" t="e">
        <f t="shared" si="699"/>
        <v>#REF!</v>
      </c>
      <c r="DG139" s="18" t="e">
        <f t="shared" si="699"/>
        <v>#REF!</v>
      </c>
      <c r="DH139" s="18" t="e">
        <f t="shared" si="699"/>
        <v>#REF!</v>
      </c>
      <c r="DI139" s="18" t="e">
        <f t="shared" si="699"/>
        <v>#REF!</v>
      </c>
      <c r="DJ139" s="18" t="e">
        <f t="shared" si="699"/>
        <v>#REF!</v>
      </c>
      <c r="DK139" s="18" t="e">
        <f t="shared" si="699"/>
        <v>#REF!</v>
      </c>
      <c r="DL139" s="18" t="e">
        <f t="shared" si="699"/>
        <v>#REF!</v>
      </c>
      <c r="DM139" s="18" t="e">
        <f t="shared" si="699"/>
        <v>#REF!</v>
      </c>
      <c r="DN139" s="18" t="e">
        <f t="shared" si="699"/>
        <v>#REF!</v>
      </c>
      <c r="DO139" s="18" t="e">
        <f t="shared" si="699"/>
        <v>#REF!</v>
      </c>
      <c r="DP139" s="18" t="e">
        <f t="shared" si="699"/>
        <v>#REF!</v>
      </c>
      <c r="DQ139" s="18" t="e">
        <f t="shared" si="699"/>
        <v>#REF!</v>
      </c>
      <c r="DR139" s="18" t="e">
        <f t="shared" si="699"/>
        <v>#REF!</v>
      </c>
      <c r="DS139" s="18" t="e">
        <f t="shared" si="699"/>
        <v>#REF!</v>
      </c>
      <c r="DT139" s="18" t="e">
        <f t="shared" si="699"/>
        <v>#REF!</v>
      </c>
      <c r="DU139" s="18" t="e">
        <f t="shared" si="699"/>
        <v>#REF!</v>
      </c>
      <c r="DV139" s="18" t="e">
        <f t="shared" si="699"/>
        <v>#REF!</v>
      </c>
      <c r="DW139" s="18" t="e">
        <f t="shared" si="699"/>
        <v>#REF!</v>
      </c>
      <c r="DX139" s="18" t="e">
        <f t="shared" si="699"/>
        <v>#REF!</v>
      </c>
      <c r="DY139" s="18" t="e">
        <f t="shared" si="699"/>
        <v>#REF!</v>
      </c>
      <c r="DZ139" s="18" t="e">
        <f t="shared" si="699"/>
        <v>#REF!</v>
      </c>
      <c r="EA139" s="18" t="e">
        <f t="shared" si="699"/>
        <v>#REF!</v>
      </c>
      <c r="EB139" s="18" t="e">
        <f t="shared" si="699"/>
        <v>#REF!</v>
      </c>
      <c r="EC139" s="18" t="e">
        <f t="shared" si="699"/>
        <v>#REF!</v>
      </c>
      <c r="ED139" s="18" t="e">
        <f t="shared" si="699"/>
        <v>#REF!</v>
      </c>
      <c r="EE139" s="18" t="e">
        <f t="shared" si="699"/>
        <v>#REF!</v>
      </c>
      <c r="EF139" s="18" t="e">
        <f t="shared" si="699"/>
        <v>#REF!</v>
      </c>
      <c r="EG139" s="18" t="e">
        <f t="shared" si="699"/>
        <v>#REF!</v>
      </c>
      <c r="EH139" s="18" t="e">
        <f t="shared" ref="EH139:GS139" si="700" xml:space="preserve"> IF( MONTH(EH$28) = MONTH($F136), 1, IF( MONTH(EH$28) = MONTH($F136) + Months_semi_annual,1, 0 ) ) * EH138</f>
        <v>#REF!</v>
      </c>
      <c r="EI139" s="18" t="e">
        <f t="shared" si="700"/>
        <v>#REF!</v>
      </c>
      <c r="EJ139" s="18" t="e">
        <f t="shared" si="700"/>
        <v>#REF!</v>
      </c>
      <c r="EK139" s="18" t="e">
        <f t="shared" si="700"/>
        <v>#REF!</v>
      </c>
      <c r="EL139" s="18" t="e">
        <f t="shared" si="700"/>
        <v>#REF!</v>
      </c>
      <c r="EM139" s="18" t="e">
        <f t="shared" si="700"/>
        <v>#REF!</v>
      </c>
      <c r="EN139" s="18" t="e">
        <f t="shared" si="700"/>
        <v>#REF!</v>
      </c>
      <c r="EO139" s="18" t="e">
        <f t="shared" si="700"/>
        <v>#REF!</v>
      </c>
      <c r="EP139" s="18" t="e">
        <f t="shared" si="700"/>
        <v>#REF!</v>
      </c>
      <c r="EQ139" s="18" t="e">
        <f t="shared" si="700"/>
        <v>#REF!</v>
      </c>
      <c r="ER139" s="18" t="e">
        <f t="shared" si="700"/>
        <v>#REF!</v>
      </c>
      <c r="ES139" s="18" t="e">
        <f t="shared" si="700"/>
        <v>#REF!</v>
      </c>
      <c r="ET139" s="18" t="e">
        <f t="shared" si="700"/>
        <v>#REF!</v>
      </c>
      <c r="EU139" s="18" t="e">
        <f t="shared" si="700"/>
        <v>#REF!</v>
      </c>
      <c r="EV139" s="18" t="e">
        <f t="shared" si="700"/>
        <v>#REF!</v>
      </c>
      <c r="EW139" s="18" t="e">
        <f t="shared" si="700"/>
        <v>#REF!</v>
      </c>
      <c r="EX139" s="18" t="e">
        <f t="shared" si="700"/>
        <v>#REF!</v>
      </c>
      <c r="EY139" s="18" t="e">
        <f t="shared" si="700"/>
        <v>#REF!</v>
      </c>
      <c r="EZ139" s="18" t="e">
        <f t="shared" si="700"/>
        <v>#REF!</v>
      </c>
      <c r="FA139" s="18" t="e">
        <f t="shared" si="700"/>
        <v>#REF!</v>
      </c>
      <c r="FB139" s="18" t="e">
        <f t="shared" si="700"/>
        <v>#REF!</v>
      </c>
      <c r="FC139" s="18" t="e">
        <f t="shared" si="700"/>
        <v>#REF!</v>
      </c>
      <c r="FD139" s="18" t="e">
        <f t="shared" si="700"/>
        <v>#REF!</v>
      </c>
      <c r="FE139" s="18" t="e">
        <f t="shared" si="700"/>
        <v>#REF!</v>
      </c>
      <c r="FF139" s="18" t="e">
        <f t="shared" si="700"/>
        <v>#REF!</v>
      </c>
      <c r="FG139" s="18" t="e">
        <f t="shared" si="700"/>
        <v>#REF!</v>
      </c>
      <c r="FH139" s="18" t="e">
        <f t="shared" si="700"/>
        <v>#REF!</v>
      </c>
      <c r="FI139" s="18" t="e">
        <f t="shared" si="700"/>
        <v>#REF!</v>
      </c>
      <c r="FJ139" s="18" t="e">
        <f t="shared" si="700"/>
        <v>#REF!</v>
      </c>
      <c r="FK139" s="18" t="e">
        <f t="shared" si="700"/>
        <v>#REF!</v>
      </c>
      <c r="FL139" s="18" t="e">
        <f t="shared" si="700"/>
        <v>#REF!</v>
      </c>
      <c r="FM139" s="18" t="e">
        <f t="shared" si="700"/>
        <v>#REF!</v>
      </c>
      <c r="FN139" s="18" t="e">
        <f t="shared" si="700"/>
        <v>#REF!</v>
      </c>
      <c r="FO139" s="18" t="e">
        <f t="shared" si="700"/>
        <v>#REF!</v>
      </c>
      <c r="FP139" s="18" t="e">
        <f t="shared" si="700"/>
        <v>#REF!</v>
      </c>
      <c r="FQ139" s="18" t="e">
        <f t="shared" si="700"/>
        <v>#REF!</v>
      </c>
      <c r="FR139" s="18" t="e">
        <f t="shared" si="700"/>
        <v>#REF!</v>
      </c>
      <c r="FS139" s="18" t="e">
        <f t="shared" si="700"/>
        <v>#REF!</v>
      </c>
      <c r="FT139" s="18" t="e">
        <f t="shared" si="700"/>
        <v>#REF!</v>
      </c>
      <c r="FU139" s="18" t="e">
        <f t="shared" si="700"/>
        <v>#REF!</v>
      </c>
      <c r="FV139" s="18" t="e">
        <f t="shared" si="700"/>
        <v>#REF!</v>
      </c>
      <c r="FW139" s="18" t="e">
        <f t="shared" si="700"/>
        <v>#REF!</v>
      </c>
      <c r="FX139" s="18" t="e">
        <f t="shared" si="700"/>
        <v>#REF!</v>
      </c>
      <c r="FY139" s="18" t="e">
        <f t="shared" si="700"/>
        <v>#REF!</v>
      </c>
      <c r="FZ139" s="18" t="e">
        <f t="shared" si="700"/>
        <v>#REF!</v>
      </c>
      <c r="GA139" s="18" t="e">
        <f t="shared" si="700"/>
        <v>#REF!</v>
      </c>
      <c r="GB139" s="18" t="e">
        <f t="shared" si="700"/>
        <v>#REF!</v>
      </c>
      <c r="GC139" s="18" t="e">
        <f t="shared" si="700"/>
        <v>#REF!</v>
      </c>
      <c r="GD139" s="18" t="e">
        <f t="shared" si="700"/>
        <v>#REF!</v>
      </c>
      <c r="GE139" s="18" t="e">
        <f t="shared" si="700"/>
        <v>#REF!</v>
      </c>
      <c r="GF139" s="18" t="e">
        <f t="shared" si="700"/>
        <v>#REF!</v>
      </c>
      <c r="GG139" s="18" t="e">
        <f t="shared" si="700"/>
        <v>#REF!</v>
      </c>
      <c r="GH139" s="18" t="e">
        <f t="shared" si="700"/>
        <v>#REF!</v>
      </c>
      <c r="GI139" s="18" t="e">
        <f t="shared" si="700"/>
        <v>#REF!</v>
      </c>
      <c r="GJ139" s="18" t="e">
        <f t="shared" si="700"/>
        <v>#REF!</v>
      </c>
      <c r="GK139" s="18" t="e">
        <f t="shared" si="700"/>
        <v>#REF!</v>
      </c>
      <c r="GL139" s="18" t="e">
        <f t="shared" si="700"/>
        <v>#REF!</v>
      </c>
      <c r="GM139" s="18" t="e">
        <f t="shared" si="700"/>
        <v>#REF!</v>
      </c>
      <c r="GN139" s="18" t="e">
        <f t="shared" si="700"/>
        <v>#REF!</v>
      </c>
      <c r="GO139" s="18" t="e">
        <f t="shared" si="700"/>
        <v>#REF!</v>
      </c>
      <c r="GP139" s="18" t="e">
        <f t="shared" si="700"/>
        <v>#REF!</v>
      </c>
      <c r="GQ139" s="18" t="e">
        <f t="shared" si="700"/>
        <v>#REF!</v>
      </c>
      <c r="GR139" s="18" t="e">
        <f t="shared" si="700"/>
        <v>#REF!</v>
      </c>
      <c r="GS139" s="18" t="e">
        <f t="shared" si="700"/>
        <v>#REF!</v>
      </c>
      <c r="GT139" s="18" t="e">
        <f t="shared" ref="GT139:JE139" si="701" xml:space="preserve"> IF( MONTH(GT$28) = MONTH($F136), 1, IF( MONTH(GT$28) = MONTH($F136) + Months_semi_annual,1, 0 ) ) * GT138</f>
        <v>#REF!</v>
      </c>
      <c r="GU139" s="18" t="e">
        <f t="shared" si="701"/>
        <v>#REF!</v>
      </c>
      <c r="GV139" s="18" t="e">
        <f t="shared" si="701"/>
        <v>#REF!</v>
      </c>
      <c r="GW139" s="18" t="e">
        <f t="shared" si="701"/>
        <v>#REF!</v>
      </c>
      <c r="GX139" s="18" t="e">
        <f t="shared" si="701"/>
        <v>#REF!</v>
      </c>
      <c r="GY139" s="18" t="e">
        <f t="shared" si="701"/>
        <v>#REF!</v>
      </c>
      <c r="GZ139" s="18" t="e">
        <f t="shared" si="701"/>
        <v>#REF!</v>
      </c>
      <c r="HA139" s="18" t="e">
        <f t="shared" si="701"/>
        <v>#REF!</v>
      </c>
      <c r="HB139" s="18" t="e">
        <f t="shared" si="701"/>
        <v>#REF!</v>
      </c>
      <c r="HC139" s="18" t="e">
        <f t="shared" si="701"/>
        <v>#REF!</v>
      </c>
      <c r="HD139" s="18" t="e">
        <f t="shared" si="701"/>
        <v>#REF!</v>
      </c>
      <c r="HE139" s="18" t="e">
        <f t="shared" si="701"/>
        <v>#REF!</v>
      </c>
      <c r="HF139" s="18" t="e">
        <f t="shared" si="701"/>
        <v>#REF!</v>
      </c>
      <c r="HG139" s="18" t="e">
        <f t="shared" si="701"/>
        <v>#REF!</v>
      </c>
      <c r="HH139" s="18" t="e">
        <f t="shared" si="701"/>
        <v>#REF!</v>
      </c>
      <c r="HI139" s="18" t="e">
        <f t="shared" si="701"/>
        <v>#REF!</v>
      </c>
      <c r="HJ139" s="18" t="e">
        <f t="shared" si="701"/>
        <v>#REF!</v>
      </c>
      <c r="HK139" s="18" t="e">
        <f t="shared" si="701"/>
        <v>#REF!</v>
      </c>
      <c r="HL139" s="18" t="e">
        <f t="shared" si="701"/>
        <v>#REF!</v>
      </c>
      <c r="HM139" s="18" t="e">
        <f t="shared" si="701"/>
        <v>#REF!</v>
      </c>
      <c r="HN139" s="18" t="e">
        <f t="shared" si="701"/>
        <v>#REF!</v>
      </c>
      <c r="HO139" s="18" t="e">
        <f t="shared" si="701"/>
        <v>#REF!</v>
      </c>
      <c r="HP139" s="18" t="e">
        <f t="shared" si="701"/>
        <v>#REF!</v>
      </c>
      <c r="HQ139" s="18" t="e">
        <f t="shared" si="701"/>
        <v>#REF!</v>
      </c>
      <c r="HR139" s="18" t="e">
        <f t="shared" si="701"/>
        <v>#REF!</v>
      </c>
      <c r="HS139" s="18" t="e">
        <f t="shared" si="701"/>
        <v>#REF!</v>
      </c>
      <c r="HT139" s="18" t="e">
        <f t="shared" si="701"/>
        <v>#REF!</v>
      </c>
      <c r="HU139" s="18" t="e">
        <f t="shared" si="701"/>
        <v>#REF!</v>
      </c>
      <c r="HV139" s="18" t="e">
        <f t="shared" si="701"/>
        <v>#REF!</v>
      </c>
      <c r="HW139" s="18" t="e">
        <f t="shared" si="701"/>
        <v>#REF!</v>
      </c>
      <c r="HX139" s="18" t="e">
        <f t="shared" si="701"/>
        <v>#REF!</v>
      </c>
      <c r="HY139" s="18" t="e">
        <f t="shared" si="701"/>
        <v>#REF!</v>
      </c>
      <c r="HZ139" s="18" t="e">
        <f t="shared" si="701"/>
        <v>#REF!</v>
      </c>
      <c r="IA139" s="18" t="e">
        <f t="shared" si="701"/>
        <v>#REF!</v>
      </c>
      <c r="IB139" s="18" t="e">
        <f t="shared" si="701"/>
        <v>#REF!</v>
      </c>
      <c r="IC139" s="18" t="e">
        <f t="shared" si="701"/>
        <v>#REF!</v>
      </c>
      <c r="ID139" s="18" t="e">
        <f t="shared" si="701"/>
        <v>#REF!</v>
      </c>
      <c r="IE139" s="18" t="e">
        <f t="shared" si="701"/>
        <v>#REF!</v>
      </c>
      <c r="IF139" s="18" t="e">
        <f t="shared" si="701"/>
        <v>#REF!</v>
      </c>
      <c r="IG139" s="18" t="e">
        <f t="shared" si="701"/>
        <v>#REF!</v>
      </c>
      <c r="IH139" s="18" t="e">
        <f t="shared" si="701"/>
        <v>#REF!</v>
      </c>
      <c r="II139" s="18" t="e">
        <f t="shared" si="701"/>
        <v>#REF!</v>
      </c>
      <c r="IJ139" s="18" t="e">
        <f t="shared" si="701"/>
        <v>#REF!</v>
      </c>
      <c r="IK139" s="18" t="e">
        <f t="shared" si="701"/>
        <v>#REF!</v>
      </c>
      <c r="IL139" s="18" t="e">
        <f t="shared" si="701"/>
        <v>#REF!</v>
      </c>
      <c r="IM139" s="18" t="e">
        <f t="shared" si="701"/>
        <v>#REF!</v>
      </c>
      <c r="IN139" s="18" t="e">
        <f t="shared" si="701"/>
        <v>#REF!</v>
      </c>
      <c r="IO139" s="18" t="e">
        <f t="shared" si="701"/>
        <v>#REF!</v>
      </c>
      <c r="IP139" s="18" t="e">
        <f t="shared" si="701"/>
        <v>#REF!</v>
      </c>
      <c r="IQ139" s="18" t="e">
        <f t="shared" si="701"/>
        <v>#REF!</v>
      </c>
      <c r="IR139" s="18" t="e">
        <f t="shared" si="701"/>
        <v>#REF!</v>
      </c>
      <c r="IS139" s="18" t="e">
        <f t="shared" si="701"/>
        <v>#REF!</v>
      </c>
      <c r="IT139" s="18" t="e">
        <f t="shared" si="701"/>
        <v>#REF!</v>
      </c>
      <c r="IU139" s="18" t="e">
        <f t="shared" si="701"/>
        <v>#REF!</v>
      </c>
      <c r="IV139" s="18" t="e">
        <f t="shared" si="701"/>
        <v>#REF!</v>
      </c>
      <c r="IW139" s="18" t="e">
        <f t="shared" si="701"/>
        <v>#REF!</v>
      </c>
      <c r="IX139" s="18" t="e">
        <f t="shared" si="701"/>
        <v>#REF!</v>
      </c>
      <c r="IY139" s="18" t="e">
        <f t="shared" si="701"/>
        <v>#REF!</v>
      </c>
      <c r="IZ139" s="18" t="e">
        <f t="shared" si="701"/>
        <v>#REF!</v>
      </c>
      <c r="JA139" s="18" t="e">
        <f t="shared" si="701"/>
        <v>#REF!</v>
      </c>
      <c r="JB139" s="18" t="e">
        <f t="shared" si="701"/>
        <v>#REF!</v>
      </c>
      <c r="JC139" s="18" t="e">
        <f t="shared" si="701"/>
        <v>#REF!</v>
      </c>
      <c r="JD139" s="18" t="e">
        <f t="shared" si="701"/>
        <v>#REF!</v>
      </c>
      <c r="JE139" s="18" t="e">
        <f t="shared" si="701"/>
        <v>#REF!</v>
      </c>
      <c r="JF139" s="18" t="e">
        <f t="shared" ref="JF139:LQ139" si="702" xml:space="preserve"> IF( MONTH(JF$28) = MONTH($F136), 1, IF( MONTH(JF$28) = MONTH($F136) + Months_semi_annual,1, 0 ) ) * JF138</f>
        <v>#REF!</v>
      </c>
      <c r="JG139" s="18" t="e">
        <f t="shared" si="702"/>
        <v>#REF!</v>
      </c>
      <c r="JH139" s="18" t="e">
        <f t="shared" si="702"/>
        <v>#REF!</v>
      </c>
      <c r="JI139" s="18" t="e">
        <f t="shared" si="702"/>
        <v>#REF!</v>
      </c>
      <c r="JJ139" s="18" t="e">
        <f t="shared" si="702"/>
        <v>#REF!</v>
      </c>
      <c r="JK139" s="18" t="e">
        <f t="shared" si="702"/>
        <v>#REF!</v>
      </c>
      <c r="JL139" s="18" t="e">
        <f t="shared" si="702"/>
        <v>#REF!</v>
      </c>
      <c r="JM139" s="18" t="e">
        <f t="shared" si="702"/>
        <v>#REF!</v>
      </c>
      <c r="JN139" s="18" t="e">
        <f t="shared" si="702"/>
        <v>#REF!</v>
      </c>
      <c r="JO139" s="18" t="e">
        <f t="shared" si="702"/>
        <v>#REF!</v>
      </c>
      <c r="JP139" s="18" t="e">
        <f t="shared" si="702"/>
        <v>#REF!</v>
      </c>
      <c r="JQ139" s="18" t="e">
        <f t="shared" si="702"/>
        <v>#REF!</v>
      </c>
      <c r="JR139" s="18" t="e">
        <f t="shared" si="702"/>
        <v>#REF!</v>
      </c>
      <c r="JS139" s="18" t="e">
        <f t="shared" si="702"/>
        <v>#REF!</v>
      </c>
      <c r="JT139" s="18" t="e">
        <f t="shared" si="702"/>
        <v>#REF!</v>
      </c>
      <c r="JU139" s="18" t="e">
        <f t="shared" si="702"/>
        <v>#REF!</v>
      </c>
      <c r="JV139" s="18" t="e">
        <f t="shared" si="702"/>
        <v>#REF!</v>
      </c>
      <c r="JW139" s="18" t="e">
        <f t="shared" si="702"/>
        <v>#REF!</v>
      </c>
      <c r="JX139" s="18" t="e">
        <f t="shared" si="702"/>
        <v>#REF!</v>
      </c>
      <c r="JY139" s="18" t="e">
        <f t="shared" si="702"/>
        <v>#REF!</v>
      </c>
      <c r="JZ139" s="18" t="e">
        <f t="shared" si="702"/>
        <v>#REF!</v>
      </c>
      <c r="KA139" s="18" t="e">
        <f t="shared" si="702"/>
        <v>#REF!</v>
      </c>
      <c r="KB139" s="18" t="e">
        <f t="shared" si="702"/>
        <v>#REF!</v>
      </c>
      <c r="KC139" s="18" t="e">
        <f t="shared" si="702"/>
        <v>#REF!</v>
      </c>
      <c r="KD139" s="18" t="e">
        <f t="shared" si="702"/>
        <v>#REF!</v>
      </c>
      <c r="KE139" s="18" t="e">
        <f t="shared" si="702"/>
        <v>#REF!</v>
      </c>
      <c r="KF139" s="18" t="e">
        <f t="shared" si="702"/>
        <v>#REF!</v>
      </c>
      <c r="KG139" s="18" t="e">
        <f t="shared" si="702"/>
        <v>#REF!</v>
      </c>
      <c r="KH139" s="18" t="e">
        <f t="shared" si="702"/>
        <v>#REF!</v>
      </c>
      <c r="KI139" s="18" t="e">
        <f t="shared" si="702"/>
        <v>#REF!</v>
      </c>
      <c r="KJ139" s="18" t="e">
        <f t="shared" si="702"/>
        <v>#REF!</v>
      </c>
      <c r="KK139" s="18" t="e">
        <f t="shared" si="702"/>
        <v>#REF!</v>
      </c>
      <c r="KL139" s="18" t="e">
        <f t="shared" si="702"/>
        <v>#REF!</v>
      </c>
      <c r="KM139" s="18" t="e">
        <f t="shared" si="702"/>
        <v>#REF!</v>
      </c>
      <c r="KN139" s="18" t="e">
        <f t="shared" si="702"/>
        <v>#REF!</v>
      </c>
      <c r="KO139" s="18" t="e">
        <f t="shared" si="702"/>
        <v>#REF!</v>
      </c>
      <c r="KP139" s="18" t="e">
        <f t="shared" si="702"/>
        <v>#REF!</v>
      </c>
      <c r="KQ139" s="18" t="e">
        <f t="shared" si="702"/>
        <v>#REF!</v>
      </c>
      <c r="KR139" s="18" t="e">
        <f t="shared" si="702"/>
        <v>#REF!</v>
      </c>
      <c r="KS139" s="18" t="e">
        <f t="shared" si="702"/>
        <v>#REF!</v>
      </c>
      <c r="KT139" s="18" t="e">
        <f t="shared" si="702"/>
        <v>#REF!</v>
      </c>
      <c r="KU139" s="18" t="e">
        <f t="shared" si="702"/>
        <v>#REF!</v>
      </c>
      <c r="KV139" s="18" t="e">
        <f t="shared" si="702"/>
        <v>#REF!</v>
      </c>
      <c r="KW139" s="18" t="e">
        <f t="shared" si="702"/>
        <v>#REF!</v>
      </c>
      <c r="KX139" s="18" t="e">
        <f t="shared" si="702"/>
        <v>#REF!</v>
      </c>
      <c r="KY139" s="18" t="e">
        <f t="shared" si="702"/>
        <v>#REF!</v>
      </c>
      <c r="KZ139" s="18" t="e">
        <f t="shared" si="702"/>
        <v>#REF!</v>
      </c>
      <c r="LA139" s="18" t="e">
        <f t="shared" si="702"/>
        <v>#REF!</v>
      </c>
      <c r="LB139" s="18" t="e">
        <f t="shared" si="702"/>
        <v>#REF!</v>
      </c>
      <c r="LC139" s="18" t="e">
        <f t="shared" si="702"/>
        <v>#REF!</v>
      </c>
      <c r="LD139" s="18" t="e">
        <f t="shared" si="702"/>
        <v>#REF!</v>
      </c>
      <c r="LE139" s="18" t="e">
        <f t="shared" si="702"/>
        <v>#REF!</v>
      </c>
      <c r="LF139" s="18" t="e">
        <f t="shared" si="702"/>
        <v>#REF!</v>
      </c>
      <c r="LG139" s="18" t="e">
        <f t="shared" si="702"/>
        <v>#REF!</v>
      </c>
      <c r="LH139" s="18" t="e">
        <f t="shared" si="702"/>
        <v>#REF!</v>
      </c>
      <c r="LI139" s="18" t="e">
        <f t="shared" si="702"/>
        <v>#REF!</v>
      </c>
      <c r="LJ139" s="18" t="e">
        <f t="shared" si="702"/>
        <v>#REF!</v>
      </c>
      <c r="LK139" s="18" t="e">
        <f t="shared" si="702"/>
        <v>#REF!</v>
      </c>
      <c r="LL139" s="18" t="e">
        <f t="shared" si="702"/>
        <v>#REF!</v>
      </c>
      <c r="LM139" s="18" t="e">
        <f t="shared" si="702"/>
        <v>#REF!</v>
      </c>
      <c r="LN139" s="18" t="e">
        <f t="shared" si="702"/>
        <v>#REF!</v>
      </c>
      <c r="LO139" s="18" t="e">
        <f t="shared" si="702"/>
        <v>#REF!</v>
      </c>
      <c r="LP139" s="18" t="e">
        <f t="shared" si="702"/>
        <v>#REF!</v>
      </c>
      <c r="LQ139" s="18" t="e">
        <f t="shared" si="702"/>
        <v>#REF!</v>
      </c>
      <c r="LR139" s="18" t="e">
        <f t="shared" ref="LR139:OC139" si="703" xml:space="preserve"> IF( MONTH(LR$28) = MONTH($F136), 1, IF( MONTH(LR$28) = MONTH($F136) + Months_semi_annual,1, 0 ) ) * LR138</f>
        <v>#REF!</v>
      </c>
      <c r="LS139" s="18" t="e">
        <f t="shared" si="703"/>
        <v>#REF!</v>
      </c>
      <c r="LT139" s="18" t="e">
        <f t="shared" si="703"/>
        <v>#REF!</v>
      </c>
      <c r="LU139" s="18" t="e">
        <f t="shared" si="703"/>
        <v>#REF!</v>
      </c>
      <c r="LV139" s="18" t="e">
        <f t="shared" si="703"/>
        <v>#REF!</v>
      </c>
      <c r="LW139" s="18" t="e">
        <f t="shared" si="703"/>
        <v>#REF!</v>
      </c>
      <c r="LX139" s="18" t="e">
        <f t="shared" si="703"/>
        <v>#REF!</v>
      </c>
      <c r="LY139" s="18" t="e">
        <f t="shared" si="703"/>
        <v>#REF!</v>
      </c>
      <c r="LZ139" s="18" t="e">
        <f t="shared" si="703"/>
        <v>#REF!</v>
      </c>
      <c r="MA139" s="18" t="e">
        <f t="shared" si="703"/>
        <v>#REF!</v>
      </c>
      <c r="MB139" s="18" t="e">
        <f t="shared" si="703"/>
        <v>#REF!</v>
      </c>
      <c r="MC139" s="18" t="e">
        <f t="shared" si="703"/>
        <v>#REF!</v>
      </c>
      <c r="MD139" s="18" t="e">
        <f t="shared" si="703"/>
        <v>#REF!</v>
      </c>
      <c r="ME139" s="18" t="e">
        <f t="shared" si="703"/>
        <v>#REF!</v>
      </c>
      <c r="MF139" s="18" t="e">
        <f t="shared" si="703"/>
        <v>#REF!</v>
      </c>
      <c r="MG139" s="18" t="e">
        <f t="shared" si="703"/>
        <v>#REF!</v>
      </c>
      <c r="MH139" s="18" t="e">
        <f t="shared" si="703"/>
        <v>#REF!</v>
      </c>
      <c r="MI139" s="18" t="e">
        <f t="shared" si="703"/>
        <v>#REF!</v>
      </c>
      <c r="MJ139" s="18" t="e">
        <f t="shared" si="703"/>
        <v>#REF!</v>
      </c>
      <c r="MK139" s="18" t="e">
        <f t="shared" si="703"/>
        <v>#REF!</v>
      </c>
      <c r="ML139" s="18" t="e">
        <f t="shared" si="703"/>
        <v>#REF!</v>
      </c>
      <c r="MM139" s="18" t="e">
        <f t="shared" si="703"/>
        <v>#REF!</v>
      </c>
      <c r="MN139" s="18" t="e">
        <f t="shared" si="703"/>
        <v>#REF!</v>
      </c>
      <c r="MO139" s="18" t="e">
        <f t="shared" si="703"/>
        <v>#REF!</v>
      </c>
      <c r="MP139" s="18" t="e">
        <f t="shared" si="703"/>
        <v>#REF!</v>
      </c>
      <c r="MQ139" s="18" t="e">
        <f t="shared" si="703"/>
        <v>#REF!</v>
      </c>
      <c r="MR139" s="18" t="e">
        <f t="shared" si="703"/>
        <v>#REF!</v>
      </c>
      <c r="MS139" s="18" t="e">
        <f t="shared" si="703"/>
        <v>#REF!</v>
      </c>
      <c r="MT139" s="18" t="e">
        <f t="shared" si="703"/>
        <v>#REF!</v>
      </c>
      <c r="MU139" s="18" t="e">
        <f t="shared" si="703"/>
        <v>#REF!</v>
      </c>
      <c r="MV139" s="18" t="e">
        <f t="shared" si="703"/>
        <v>#REF!</v>
      </c>
      <c r="MW139" s="18" t="e">
        <f t="shared" si="703"/>
        <v>#REF!</v>
      </c>
      <c r="MX139" s="18" t="e">
        <f t="shared" si="703"/>
        <v>#REF!</v>
      </c>
      <c r="MY139" s="18" t="e">
        <f t="shared" si="703"/>
        <v>#REF!</v>
      </c>
      <c r="MZ139" s="18" t="e">
        <f t="shared" si="703"/>
        <v>#REF!</v>
      </c>
      <c r="NA139" s="18" t="e">
        <f t="shared" si="703"/>
        <v>#REF!</v>
      </c>
      <c r="NB139" s="18" t="e">
        <f t="shared" si="703"/>
        <v>#REF!</v>
      </c>
      <c r="NC139" s="18" t="e">
        <f t="shared" si="703"/>
        <v>#REF!</v>
      </c>
      <c r="ND139" s="18" t="e">
        <f t="shared" si="703"/>
        <v>#REF!</v>
      </c>
      <c r="NE139" s="18" t="e">
        <f t="shared" si="703"/>
        <v>#REF!</v>
      </c>
      <c r="NF139" s="18" t="e">
        <f t="shared" si="703"/>
        <v>#REF!</v>
      </c>
      <c r="NG139" s="18" t="e">
        <f t="shared" si="703"/>
        <v>#REF!</v>
      </c>
      <c r="NH139" s="18" t="e">
        <f t="shared" si="703"/>
        <v>#REF!</v>
      </c>
      <c r="NI139" s="18" t="e">
        <f t="shared" si="703"/>
        <v>#REF!</v>
      </c>
      <c r="NJ139" s="18" t="e">
        <f t="shared" si="703"/>
        <v>#REF!</v>
      </c>
      <c r="NK139" s="18" t="e">
        <f t="shared" si="703"/>
        <v>#REF!</v>
      </c>
      <c r="NL139" s="18" t="e">
        <f t="shared" si="703"/>
        <v>#REF!</v>
      </c>
      <c r="NM139" s="18" t="e">
        <f t="shared" si="703"/>
        <v>#REF!</v>
      </c>
      <c r="NN139" s="18" t="e">
        <f t="shared" si="703"/>
        <v>#REF!</v>
      </c>
      <c r="NO139" s="18" t="e">
        <f t="shared" si="703"/>
        <v>#REF!</v>
      </c>
      <c r="NP139" s="18" t="e">
        <f t="shared" si="703"/>
        <v>#REF!</v>
      </c>
      <c r="NQ139" s="18" t="e">
        <f t="shared" si="703"/>
        <v>#REF!</v>
      </c>
      <c r="NR139" s="18" t="e">
        <f t="shared" si="703"/>
        <v>#REF!</v>
      </c>
      <c r="NS139" s="18" t="e">
        <f t="shared" si="703"/>
        <v>#REF!</v>
      </c>
      <c r="NT139" s="18" t="e">
        <f t="shared" si="703"/>
        <v>#REF!</v>
      </c>
      <c r="NU139" s="18" t="e">
        <f t="shared" si="703"/>
        <v>#REF!</v>
      </c>
      <c r="NV139" s="18" t="e">
        <f t="shared" si="703"/>
        <v>#REF!</v>
      </c>
      <c r="NW139" s="18" t="e">
        <f t="shared" si="703"/>
        <v>#REF!</v>
      </c>
      <c r="NX139" s="18" t="e">
        <f t="shared" si="703"/>
        <v>#REF!</v>
      </c>
      <c r="NY139" s="18" t="e">
        <f t="shared" si="703"/>
        <v>#REF!</v>
      </c>
      <c r="NZ139" s="18" t="e">
        <f t="shared" si="703"/>
        <v>#REF!</v>
      </c>
      <c r="OA139" s="18" t="e">
        <f t="shared" si="703"/>
        <v>#REF!</v>
      </c>
      <c r="OB139" s="18" t="e">
        <f t="shared" si="703"/>
        <v>#REF!</v>
      </c>
      <c r="OC139" s="18" t="e">
        <f t="shared" si="703"/>
        <v>#REF!</v>
      </c>
      <c r="OD139" s="18" t="e">
        <f t="shared" ref="OD139:PZ139" si="704" xml:space="preserve"> IF( MONTH(OD$28) = MONTH($F136), 1, IF( MONTH(OD$28) = MONTH($F136) + Months_semi_annual,1, 0 ) ) * OD138</f>
        <v>#REF!</v>
      </c>
      <c r="OE139" s="18" t="e">
        <f t="shared" si="704"/>
        <v>#REF!</v>
      </c>
      <c r="OF139" s="18" t="e">
        <f t="shared" si="704"/>
        <v>#REF!</v>
      </c>
      <c r="OG139" s="18" t="e">
        <f t="shared" si="704"/>
        <v>#REF!</v>
      </c>
      <c r="OH139" s="18" t="e">
        <f t="shared" si="704"/>
        <v>#REF!</v>
      </c>
      <c r="OI139" s="18" t="e">
        <f t="shared" si="704"/>
        <v>#REF!</v>
      </c>
      <c r="OJ139" s="18" t="e">
        <f t="shared" si="704"/>
        <v>#REF!</v>
      </c>
      <c r="OK139" s="18" t="e">
        <f t="shared" si="704"/>
        <v>#REF!</v>
      </c>
      <c r="OL139" s="18" t="e">
        <f t="shared" si="704"/>
        <v>#REF!</v>
      </c>
      <c r="OM139" s="18" t="e">
        <f t="shared" si="704"/>
        <v>#REF!</v>
      </c>
      <c r="ON139" s="18" t="e">
        <f t="shared" si="704"/>
        <v>#REF!</v>
      </c>
      <c r="OO139" s="18" t="e">
        <f t="shared" si="704"/>
        <v>#REF!</v>
      </c>
      <c r="OP139" s="18" t="e">
        <f t="shared" si="704"/>
        <v>#REF!</v>
      </c>
      <c r="OQ139" s="18" t="e">
        <f t="shared" si="704"/>
        <v>#REF!</v>
      </c>
      <c r="OR139" s="18" t="e">
        <f t="shared" si="704"/>
        <v>#REF!</v>
      </c>
      <c r="OS139" s="18" t="e">
        <f t="shared" si="704"/>
        <v>#REF!</v>
      </c>
      <c r="OT139" s="18" t="e">
        <f t="shared" si="704"/>
        <v>#REF!</v>
      </c>
      <c r="OU139" s="18" t="e">
        <f t="shared" si="704"/>
        <v>#REF!</v>
      </c>
      <c r="OV139" s="18" t="e">
        <f t="shared" si="704"/>
        <v>#REF!</v>
      </c>
      <c r="OW139" s="18" t="e">
        <f t="shared" si="704"/>
        <v>#REF!</v>
      </c>
      <c r="OX139" s="18" t="e">
        <f t="shared" si="704"/>
        <v>#REF!</v>
      </c>
      <c r="OY139" s="18" t="e">
        <f t="shared" si="704"/>
        <v>#REF!</v>
      </c>
      <c r="OZ139" s="18" t="e">
        <f t="shared" si="704"/>
        <v>#REF!</v>
      </c>
      <c r="PA139" s="18" t="e">
        <f t="shared" si="704"/>
        <v>#REF!</v>
      </c>
      <c r="PB139" s="18" t="e">
        <f t="shared" si="704"/>
        <v>#REF!</v>
      </c>
      <c r="PC139" s="18" t="e">
        <f t="shared" si="704"/>
        <v>#REF!</v>
      </c>
      <c r="PD139" s="18" t="e">
        <f t="shared" si="704"/>
        <v>#REF!</v>
      </c>
      <c r="PE139" s="18" t="e">
        <f t="shared" si="704"/>
        <v>#REF!</v>
      </c>
      <c r="PF139" s="18" t="e">
        <f t="shared" si="704"/>
        <v>#REF!</v>
      </c>
      <c r="PG139" s="18" t="e">
        <f t="shared" si="704"/>
        <v>#REF!</v>
      </c>
      <c r="PH139" s="18" t="e">
        <f t="shared" si="704"/>
        <v>#REF!</v>
      </c>
      <c r="PI139" s="18" t="e">
        <f t="shared" si="704"/>
        <v>#REF!</v>
      </c>
      <c r="PJ139" s="18" t="e">
        <f t="shared" si="704"/>
        <v>#REF!</v>
      </c>
      <c r="PK139" s="18" t="e">
        <f t="shared" si="704"/>
        <v>#REF!</v>
      </c>
      <c r="PL139" s="18" t="e">
        <f t="shared" si="704"/>
        <v>#REF!</v>
      </c>
      <c r="PM139" s="18" t="e">
        <f t="shared" si="704"/>
        <v>#REF!</v>
      </c>
      <c r="PN139" s="18" t="e">
        <f t="shared" si="704"/>
        <v>#REF!</v>
      </c>
      <c r="PO139" s="18" t="e">
        <f t="shared" si="704"/>
        <v>#REF!</v>
      </c>
      <c r="PP139" s="18" t="e">
        <f t="shared" si="704"/>
        <v>#REF!</v>
      </c>
      <c r="PQ139" s="18" t="e">
        <f t="shared" si="704"/>
        <v>#REF!</v>
      </c>
      <c r="PR139" s="18" t="e">
        <f t="shared" si="704"/>
        <v>#REF!</v>
      </c>
      <c r="PS139" s="18" t="e">
        <f t="shared" si="704"/>
        <v>#REF!</v>
      </c>
      <c r="PT139" s="18" t="e">
        <f t="shared" si="704"/>
        <v>#REF!</v>
      </c>
      <c r="PU139" s="18" t="e">
        <f t="shared" si="704"/>
        <v>#REF!</v>
      </c>
      <c r="PV139" s="18" t="e">
        <f t="shared" si="704"/>
        <v>#REF!</v>
      </c>
      <c r="PW139" s="18" t="e">
        <f t="shared" si="704"/>
        <v>#REF!</v>
      </c>
      <c r="PX139" s="18" t="e">
        <f t="shared" si="704"/>
        <v>#REF!</v>
      </c>
      <c r="PY139" s="18" t="e">
        <f t="shared" si="704"/>
        <v>#REF!</v>
      </c>
      <c r="PZ139" s="18" t="e">
        <f t="shared" si="704"/>
        <v>#REF!</v>
      </c>
      <c r="QA139" s="18" t="e">
        <f t="shared" ref="QA139:QZ139" si="705" xml:space="preserve"> IF( MONTH(QA$28) = MONTH($F136), 1, IF( MONTH(QA$28) = MONTH($F136) + Months_semi_annual,1, 0 ) ) * QA138</f>
        <v>#REF!</v>
      </c>
      <c r="QB139" s="18" t="e">
        <f t="shared" si="705"/>
        <v>#REF!</v>
      </c>
      <c r="QC139" s="18" t="e">
        <f t="shared" si="705"/>
        <v>#REF!</v>
      </c>
      <c r="QD139" s="18" t="e">
        <f t="shared" si="705"/>
        <v>#REF!</v>
      </c>
      <c r="QE139" s="18" t="e">
        <f t="shared" si="705"/>
        <v>#REF!</v>
      </c>
      <c r="QF139" s="18" t="e">
        <f t="shared" si="705"/>
        <v>#REF!</v>
      </c>
      <c r="QG139" s="18" t="e">
        <f t="shared" si="705"/>
        <v>#REF!</v>
      </c>
      <c r="QH139" s="18" t="e">
        <f t="shared" si="705"/>
        <v>#REF!</v>
      </c>
      <c r="QI139" s="18" t="e">
        <f t="shared" si="705"/>
        <v>#REF!</v>
      </c>
      <c r="QJ139" s="18" t="e">
        <f t="shared" si="705"/>
        <v>#REF!</v>
      </c>
      <c r="QK139" s="18" t="e">
        <f t="shared" si="705"/>
        <v>#REF!</v>
      </c>
      <c r="QL139" s="18" t="e">
        <f t="shared" si="705"/>
        <v>#REF!</v>
      </c>
      <c r="QM139" s="18" t="e">
        <f t="shared" si="705"/>
        <v>#REF!</v>
      </c>
      <c r="QN139" s="18" t="e">
        <f t="shared" si="705"/>
        <v>#REF!</v>
      </c>
      <c r="QO139" s="18" t="e">
        <f t="shared" si="705"/>
        <v>#REF!</v>
      </c>
      <c r="QP139" s="18" t="e">
        <f t="shared" si="705"/>
        <v>#REF!</v>
      </c>
      <c r="QQ139" s="18" t="e">
        <f t="shared" si="705"/>
        <v>#REF!</v>
      </c>
      <c r="QR139" s="18" t="e">
        <f t="shared" si="705"/>
        <v>#REF!</v>
      </c>
      <c r="QS139" s="18" t="e">
        <f t="shared" si="705"/>
        <v>#REF!</v>
      </c>
      <c r="QT139" s="18" t="e">
        <f t="shared" si="705"/>
        <v>#REF!</v>
      </c>
      <c r="QU139" s="18" t="e">
        <f t="shared" si="705"/>
        <v>#REF!</v>
      </c>
      <c r="QV139" s="18" t="e">
        <f t="shared" si="705"/>
        <v>#REF!</v>
      </c>
      <c r="QW139" s="18" t="e">
        <f t="shared" si="705"/>
        <v>#REF!</v>
      </c>
      <c r="QX139" s="18" t="e">
        <f t="shared" si="705"/>
        <v>#REF!</v>
      </c>
      <c r="QY139" s="18" t="e">
        <f t="shared" si="705"/>
        <v>#REF!</v>
      </c>
      <c r="QZ139" s="18" t="e">
        <f t="shared" si="705"/>
        <v>#REF!</v>
      </c>
      <c r="RA139" s="18" t="e">
        <f t="shared" ref="RA139:RZ139" si="706" xml:space="preserve"> IF( MONTH(RA$28) = MONTH($F136), 1, IF( MONTH(RA$28) = MONTH($F136) + Months_semi_annual,1, 0 ) ) * RA138</f>
        <v>#REF!</v>
      </c>
      <c r="RB139" s="18" t="e">
        <f t="shared" si="706"/>
        <v>#REF!</v>
      </c>
      <c r="RC139" s="18" t="e">
        <f t="shared" si="706"/>
        <v>#REF!</v>
      </c>
      <c r="RD139" s="18" t="e">
        <f t="shared" si="706"/>
        <v>#REF!</v>
      </c>
      <c r="RE139" s="18" t="e">
        <f t="shared" si="706"/>
        <v>#REF!</v>
      </c>
      <c r="RF139" s="18" t="e">
        <f t="shared" si="706"/>
        <v>#REF!</v>
      </c>
      <c r="RG139" s="18" t="e">
        <f t="shared" si="706"/>
        <v>#REF!</v>
      </c>
      <c r="RH139" s="18" t="e">
        <f t="shared" si="706"/>
        <v>#REF!</v>
      </c>
      <c r="RI139" s="18" t="e">
        <f t="shared" si="706"/>
        <v>#REF!</v>
      </c>
      <c r="RJ139" s="18" t="e">
        <f t="shared" si="706"/>
        <v>#REF!</v>
      </c>
      <c r="RK139" s="18" t="e">
        <f t="shared" si="706"/>
        <v>#REF!</v>
      </c>
      <c r="RL139" s="18" t="e">
        <f t="shared" si="706"/>
        <v>#REF!</v>
      </c>
      <c r="RM139" s="18" t="e">
        <f t="shared" si="706"/>
        <v>#REF!</v>
      </c>
      <c r="RN139" s="18" t="e">
        <f t="shared" si="706"/>
        <v>#REF!</v>
      </c>
      <c r="RO139" s="18" t="e">
        <f t="shared" si="706"/>
        <v>#REF!</v>
      </c>
      <c r="RP139" s="18" t="e">
        <f t="shared" si="706"/>
        <v>#REF!</v>
      </c>
      <c r="RQ139" s="18" t="e">
        <f t="shared" si="706"/>
        <v>#REF!</v>
      </c>
      <c r="RR139" s="18" t="e">
        <f t="shared" si="706"/>
        <v>#REF!</v>
      </c>
      <c r="RS139" s="18" t="e">
        <f t="shared" si="706"/>
        <v>#REF!</v>
      </c>
      <c r="RT139" s="18" t="e">
        <f t="shared" si="706"/>
        <v>#REF!</v>
      </c>
      <c r="RU139" s="18" t="e">
        <f t="shared" si="706"/>
        <v>#REF!</v>
      </c>
      <c r="RV139" s="18" t="e">
        <f t="shared" si="706"/>
        <v>#REF!</v>
      </c>
      <c r="RW139" s="18" t="e">
        <f t="shared" si="706"/>
        <v>#REF!</v>
      </c>
      <c r="RX139" s="18" t="e">
        <f t="shared" si="706"/>
        <v>#REF!</v>
      </c>
      <c r="RY139" s="18" t="e">
        <f t="shared" si="706"/>
        <v>#REF!</v>
      </c>
      <c r="RZ139" s="18" t="e">
        <f t="shared" si="706"/>
        <v>#REF!</v>
      </c>
    </row>
    <row r="140" spans="5:494" s="3" customFormat="1">
      <c r="E140" s="3" t="s">
        <v>213</v>
      </c>
      <c r="F140" s="217"/>
      <c r="G140" s="18" t="s">
        <v>86</v>
      </c>
      <c r="H140" s="19" t="e">
        <f xml:space="preserve"> SUM(J140:RZ140)</f>
        <v>#REF!</v>
      </c>
      <c r="J140" s="3" t="e">
        <f xml:space="preserve"> IF( MOD( SUM( $J138:J138 ), Months_per_year) = 1, 1, 0 ) * J138</f>
        <v>#REF!</v>
      </c>
      <c r="K140" s="3" t="e">
        <f xml:space="preserve"> IF( MOD( SUM( $J138:K138 ), Months_per_year) = 1, 1, 0 ) * K138</f>
        <v>#REF!</v>
      </c>
      <c r="L140" s="3" t="e">
        <f xml:space="preserve"> IF( MOD( SUM( $J138:L138 ), Months_per_year) = 1, 1, 0 ) * L138</f>
        <v>#REF!</v>
      </c>
      <c r="M140" s="3" t="e">
        <f xml:space="preserve"> IF( MOD( SUM( $J138:M138 ), Months_per_year) = 1, 1, 0 ) * M138</f>
        <v>#REF!</v>
      </c>
      <c r="N140" s="3" t="e">
        <f xml:space="preserve"> IF( MOD( SUM( $J138:N138 ), Months_per_year) = 1, 1, 0 ) * N138</f>
        <v>#REF!</v>
      </c>
      <c r="O140" s="3" t="e">
        <f xml:space="preserve"> IF( MOD( SUM( $J138:O138 ), Months_per_year) = 1, 1, 0 ) * O138</f>
        <v>#REF!</v>
      </c>
      <c r="P140" s="3" t="e">
        <f xml:space="preserve"> IF( MOD( SUM( $J138:P138 ), Months_per_year) = 1, 1, 0 ) * P138</f>
        <v>#REF!</v>
      </c>
      <c r="Q140" s="3" t="e">
        <f xml:space="preserve"> IF( MOD( SUM( $J138:Q138 ), Months_per_year) = 1, 1, 0 ) * Q138</f>
        <v>#REF!</v>
      </c>
      <c r="R140" s="3" t="e">
        <f xml:space="preserve"> IF( MOD( SUM( $J138:R138 ), Months_per_year) = 1, 1, 0 ) * R138</f>
        <v>#REF!</v>
      </c>
      <c r="S140" s="3" t="e">
        <f xml:space="preserve"> IF( MOD( SUM( $J138:S138 ), Months_per_year) = 1, 1, 0 ) * S138</f>
        <v>#REF!</v>
      </c>
      <c r="T140" s="3" t="e">
        <f xml:space="preserve"> IF( MOD( SUM( $J138:T138 ), Months_per_year) = 1, 1, 0 ) * T138</f>
        <v>#REF!</v>
      </c>
      <c r="U140" s="3" t="e">
        <f xml:space="preserve"> IF( MOD( SUM( $J138:U138 ), Months_per_year) = 1, 1, 0 ) * U138</f>
        <v>#REF!</v>
      </c>
      <c r="V140" s="3" t="e">
        <f xml:space="preserve"> IF( MOD( SUM( $J138:V138 ), Months_per_year) = 1, 1, 0 ) * V138</f>
        <v>#REF!</v>
      </c>
      <c r="W140" s="3" t="e">
        <f xml:space="preserve"> IF( MOD( SUM( $J138:W138 ), Months_per_year) = 1, 1, 0 ) * W138</f>
        <v>#REF!</v>
      </c>
      <c r="X140" s="3" t="e">
        <f xml:space="preserve"> IF( MOD( SUM( $J138:X138 ), Months_per_year) = 1, 1, 0 ) * X138</f>
        <v>#REF!</v>
      </c>
      <c r="Y140" s="3" t="e">
        <f xml:space="preserve"> IF( MOD( SUM( $J138:Y138 ), Months_per_year) = 1, 1, 0 ) * Y138</f>
        <v>#REF!</v>
      </c>
      <c r="Z140" s="3" t="e">
        <f xml:space="preserve"> IF( MOD( SUM( $J138:Z138 ), Months_per_year) = 1, 1, 0 ) * Z138</f>
        <v>#REF!</v>
      </c>
      <c r="AA140" s="3" t="e">
        <f xml:space="preserve"> IF( MOD( SUM( $J138:AA138 ), Months_per_year) = 1, 1, 0 ) * AA138</f>
        <v>#REF!</v>
      </c>
      <c r="AB140" s="3" t="e">
        <f xml:space="preserve"> IF( MOD( SUM( $J138:AB138 ), Months_per_year) = 1, 1, 0 ) * AB138</f>
        <v>#REF!</v>
      </c>
      <c r="AC140" s="3" t="e">
        <f xml:space="preserve"> IF( MOD( SUM( $J138:AC138 ), Months_per_year) = 1, 1, 0 ) * AC138</f>
        <v>#REF!</v>
      </c>
      <c r="AD140" s="3" t="e">
        <f xml:space="preserve"> IF( MOD( SUM( $J138:AD138 ), Months_per_year) = 1, 1, 0 ) * AD138</f>
        <v>#REF!</v>
      </c>
      <c r="AE140" s="3" t="e">
        <f xml:space="preserve"> IF( MOD( SUM( $J138:AE138 ), Months_per_year) = 1, 1, 0 ) * AE138</f>
        <v>#REF!</v>
      </c>
      <c r="AF140" s="3" t="e">
        <f xml:space="preserve"> IF( MOD( SUM( $J138:AF138 ), Months_per_year) = 1, 1, 0 ) * AF138</f>
        <v>#REF!</v>
      </c>
      <c r="AG140" s="3" t="e">
        <f xml:space="preserve"> IF( MOD( SUM( $J138:AG138 ), Months_per_year) = 1, 1, 0 ) * AG138</f>
        <v>#REF!</v>
      </c>
      <c r="AH140" s="3" t="e">
        <f xml:space="preserve"> IF( MOD( SUM( $J138:AH138 ), Months_per_year) = 1, 1, 0 ) * AH138</f>
        <v>#REF!</v>
      </c>
      <c r="AI140" s="3" t="e">
        <f xml:space="preserve"> IF( MOD( SUM( $J138:AI138 ), Months_per_year) = 1, 1, 0 ) * AI138</f>
        <v>#REF!</v>
      </c>
      <c r="AJ140" s="3" t="e">
        <f xml:space="preserve"> IF( MOD( SUM( $J138:AJ138 ), Months_per_year) = 1, 1, 0 ) * AJ138</f>
        <v>#REF!</v>
      </c>
      <c r="AK140" s="3" t="e">
        <f xml:space="preserve"> IF( MOD( SUM( $J138:AK138 ), Months_per_year) = 1, 1, 0 ) * AK138</f>
        <v>#REF!</v>
      </c>
      <c r="AL140" s="3" t="e">
        <f xml:space="preserve"> IF( MOD( SUM( $J138:AL138 ), Months_per_year) = 1, 1, 0 ) * AL138</f>
        <v>#REF!</v>
      </c>
      <c r="AM140" s="3" t="e">
        <f xml:space="preserve"> IF( MOD( SUM( $J138:AM138 ), Months_per_year) = 1, 1, 0 ) * AM138</f>
        <v>#REF!</v>
      </c>
      <c r="AN140" s="3" t="e">
        <f xml:space="preserve"> IF( MOD( SUM( $J138:AN138 ), Months_per_year) = 1, 1, 0 ) * AN138</f>
        <v>#REF!</v>
      </c>
      <c r="AO140" s="3" t="e">
        <f xml:space="preserve"> IF( MOD( SUM( $J138:AO138 ), Months_per_year) = 1, 1, 0 ) * AO138</f>
        <v>#REF!</v>
      </c>
      <c r="AP140" s="3" t="e">
        <f xml:space="preserve"> IF( MOD( SUM( $J138:AP138 ), Months_per_year) = 1, 1, 0 ) * AP138</f>
        <v>#REF!</v>
      </c>
      <c r="AQ140" s="3" t="e">
        <f xml:space="preserve"> IF( MOD( SUM( $J138:AQ138 ), Months_per_year) = 1, 1, 0 ) * AQ138</f>
        <v>#REF!</v>
      </c>
      <c r="AR140" s="3" t="e">
        <f xml:space="preserve"> IF( MOD( SUM( $J138:AR138 ), Months_per_year) = 1, 1, 0 ) * AR138</f>
        <v>#REF!</v>
      </c>
      <c r="AS140" s="3" t="e">
        <f xml:space="preserve"> IF( MOD( SUM( $J138:AS138 ), Months_per_year) = 1, 1, 0 ) * AS138</f>
        <v>#REF!</v>
      </c>
      <c r="AT140" s="3" t="e">
        <f xml:space="preserve"> IF( MOD( SUM( $J138:AT138 ), Months_per_year) = 1, 1, 0 ) * AT138</f>
        <v>#REF!</v>
      </c>
      <c r="AU140" s="3" t="e">
        <f xml:space="preserve"> IF( MOD( SUM( $J138:AU138 ), Months_per_year) = 1, 1, 0 ) * AU138</f>
        <v>#REF!</v>
      </c>
      <c r="AV140" s="3" t="e">
        <f xml:space="preserve"> IF( MOD( SUM( $J138:AV138 ), Months_per_year) = 1, 1, 0 ) * AV138</f>
        <v>#REF!</v>
      </c>
      <c r="AW140" s="3" t="e">
        <f xml:space="preserve"> IF( MOD( SUM( $J138:AW138 ), Months_per_year) = 1, 1, 0 ) * AW138</f>
        <v>#REF!</v>
      </c>
      <c r="AX140" s="3" t="e">
        <f xml:space="preserve"> IF( MOD( SUM( $J138:AX138 ), Months_per_year) = 1, 1, 0 ) * AX138</f>
        <v>#REF!</v>
      </c>
      <c r="AY140" s="3" t="e">
        <f xml:space="preserve"> IF( MOD( SUM( $J138:AY138 ), Months_per_year) = 1, 1, 0 ) * AY138</f>
        <v>#REF!</v>
      </c>
      <c r="AZ140" s="3" t="e">
        <f xml:space="preserve"> IF( MOD( SUM( $J138:AZ138 ), Months_per_year) = 1, 1, 0 ) * AZ138</f>
        <v>#REF!</v>
      </c>
      <c r="BA140" s="3" t="e">
        <f xml:space="preserve"> IF( MOD( SUM( $J138:BA138 ), Months_per_year) = 1, 1, 0 ) * BA138</f>
        <v>#REF!</v>
      </c>
      <c r="BB140" s="3" t="e">
        <f xml:space="preserve"> IF( MOD( SUM( $J138:BB138 ), Months_per_year) = 1, 1, 0 ) * BB138</f>
        <v>#REF!</v>
      </c>
      <c r="BC140" s="3" t="e">
        <f xml:space="preserve"> IF( MOD( SUM( $J138:BC138 ), Months_per_year) = 1, 1, 0 ) * BC138</f>
        <v>#REF!</v>
      </c>
      <c r="BD140" s="3" t="e">
        <f xml:space="preserve"> IF( MOD( SUM( $J138:BD138 ), Months_per_year) = 1, 1, 0 ) * BD138</f>
        <v>#REF!</v>
      </c>
      <c r="BE140" s="3" t="e">
        <f xml:space="preserve"> IF( MOD( SUM( $J138:BE138 ), Months_per_year) = 1, 1, 0 ) * BE138</f>
        <v>#REF!</v>
      </c>
      <c r="BF140" s="3" t="e">
        <f xml:space="preserve"> IF( MOD( SUM( $J138:BF138 ), Months_per_year) = 1, 1, 0 ) * BF138</f>
        <v>#REF!</v>
      </c>
      <c r="BG140" s="3" t="e">
        <f xml:space="preserve"> IF( MOD( SUM( $J138:BG138 ), Months_per_year) = 1, 1, 0 ) * BG138</f>
        <v>#REF!</v>
      </c>
      <c r="BH140" s="3" t="e">
        <f xml:space="preserve"> IF( MOD( SUM( $J138:BH138 ), Months_per_year) = 1, 1, 0 ) * BH138</f>
        <v>#REF!</v>
      </c>
      <c r="BI140" s="3" t="e">
        <f xml:space="preserve"> IF( MOD( SUM( $J138:BI138 ), Months_per_year) = 1, 1, 0 ) * BI138</f>
        <v>#REF!</v>
      </c>
      <c r="BJ140" s="3" t="e">
        <f xml:space="preserve"> IF( MOD( SUM( $J138:BJ138 ), Months_per_year) = 1, 1, 0 ) * BJ138</f>
        <v>#REF!</v>
      </c>
      <c r="BK140" s="3" t="e">
        <f xml:space="preserve"> IF( MOD( SUM( $J138:BK138 ), Months_per_year) = 1, 1, 0 ) * BK138</f>
        <v>#REF!</v>
      </c>
      <c r="BL140" s="3" t="e">
        <f xml:space="preserve"> IF( MOD( SUM( $J138:BL138 ), Months_per_year) = 1, 1, 0 ) * BL138</f>
        <v>#REF!</v>
      </c>
      <c r="BM140" s="3" t="e">
        <f xml:space="preserve"> IF( MOD( SUM( $J138:BM138 ), Months_per_year) = 1, 1, 0 ) * BM138</f>
        <v>#REF!</v>
      </c>
      <c r="BN140" s="3" t="e">
        <f xml:space="preserve"> IF( MOD( SUM( $J138:BN138 ), Months_per_year) = 1, 1, 0 ) * BN138</f>
        <v>#REF!</v>
      </c>
      <c r="BO140" s="3" t="e">
        <f xml:space="preserve"> IF( MOD( SUM( $J138:BO138 ), Months_per_year) = 1, 1, 0 ) * BO138</f>
        <v>#REF!</v>
      </c>
      <c r="BP140" s="3" t="e">
        <f xml:space="preserve"> IF( MOD( SUM( $J138:BP138 ), Months_per_year) = 1, 1, 0 ) * BP138</f>
        <v>#REF!</v>
      </c>
      <c r="BQ140" s="3" t="e">
        <f xml:space="preserve"> IF( MOD( SUM( $J138:BQ138 ), Months_per_year) = 1, 1, 0 ) * BQ138</f>
        <v>#REF!</v>
      </c>
      <c r="BR140" s="3" t="e">
        <f xml:space="preserve"> IF( MOD( SUM( $J138:BR138 ), Months_per_year) = 1, 1, 0 ) * BR138</f>
        <v>#REF!</v>
      </c>
      <c r="BS140" s="3" t="e">
        <f xml:space="preserve"> IF( MOD( SUM( $J138:BS138 ), Months_per_year) = 1, 1, 0 ) * BS138</f>
        <v>#REF!</v>
      </c>
      <c r="BT140" s="3" t="e">
        <f xml:space="preserve"> IF( MOD( SUM( $J138:BT138 ), Months_per_year) = 1, 1, 0 ) * BT138</f>
        <v>#REF!</v>
      </c>
      <c r="BU140" s="3" t="e">
        <f xml:space="preserve"> IF( MOD( SUM( $J138:BU138 ), Months_per_year) = 1, 1, 0 ) * BU138</f>
        <v>#REF!</v>
      </c>
      <c r="BV140" s="3" t="e">
        <f xml:space="preserve"> IF( MOD( SUM( $J138:BV138 ), Months_per_year) = 1, 1, 0 ) * BV138</f>
        <v>#REF!</v>
      </c>
      <c r="BW140" s="3" t="e">
        <f xml:space="preserve"> IF( MOD( SUM( $J138:BW138 ), Months_per_year) = 1, 1, 0 ) * BW138</f>
        <v>#REF!</v>
      </c>
      <c r="BX140" s="3" t="e">
        <f xml:space="preserve"> IF( MOD( SUM( $J138:BX138 ), Months_per_year) = 1, 1, 0 ) * BX138</f>
        <v>#REF!</v>
      </c>
      <c r="BY140" s="3" t="e">
        <f xml:space="preserve"> IF( MOD( SUM( $J138:BY138 ), Months_per_year) = 1, 1, 0 ) * BY138</f>
        <v>#REF!</v>
      </c>
      <c r="BZ140" s="3" t="e">
        <f xml:space="preserve"> IF( MOD( SUM( $J138:BZ138 ), Months_per_year) = 1, 1, 0 ) * BZ138</f>
        <v>#REF!</v>
      </c>
      <c r="CA140" s="3" t="e">
        <f xml:space="preserve"> IF( MOD( SUM( $J138:CA138 ), Months_per_year) = 1, 1, 0 ) * CA138</f>
        <v>#REF!</v>
      </c>
      <c r="CB140" s="3" t="e">
        <f xml:space="preserve"> IF( MOD( SUM( $J138:CB138 ), Months_per_year) = 1, 1, 0 ) * CB138</f>
        <v>#REF!</v>
      </c>
      <c r="CC140" s="3" t="e">
        <f xml:space="preserve"> IF( MOD( SUM( $J138:CC138 ), Months_per_year) = 1, 1, 0 ) * CC138</f>
        <v>#REF!</v>
      </c>
      <c r="CD140" s="3" t="e">
        <f xml:space="preserve"> IF( MOD( SUM( $J138:CD138 ), Months_per_year) = 1, 1, 0 ) * CD138</f>
        <v>#REF!</v>
      </c>
      <c r="CE140" s="3" t="e">
        <f xml:space="preserve"> IF( MOD( SUM( $J138:CE138 ), Months_per_year) = 1, 1, 0 ) * CE138</f>
        <v>#REF!</v>
      </c>
      <c r="CF140" s="3" t="e">
        <f xml:space="preserve"> IF( MOD( SUM( $J138:CF138 ), Months_per_year) = 1, 1, 0 ) * CF138</f>
        <v>#REF!</v>
      </c>
      <c r="CG140" s="3" t="e">
        <f xml:space="preserve"> IF( MOD( SUM( $J138:CG138 ), Months_per_year) = 1, 1, 0 ) * CG138</f>
        <v>#REF!</v>
      </c>
      <c r="CH140" s="3" t="e">
        <f xml:space="preserve"> IF( MOD( SUM( $J138:CH138 ), Months_per_year) = 1, 1, 0 ) * CH138</f>
        <v>#REF!</v>
      </c>
      <c r="CI140" s="3" t="e">
        <f xml:space="preserve"> IF( MOD( SUM( $J138:CI138 ), Months_per_year) = 1, 1, 0 ) * CI138</f>
        <v>#REF!</v>
      </c>
      <c r="CJ140" s="3" t="e">
        <f xml:space="preserve"> IF( MOD( SUM( $J138:CJ138 ), Months_per_year) = 1, 1, 0 ) * CJ138</f>
        <v>#REF!</v>
      </c>
      <c r="CK140" s="3" t="e">
        <f xml:space="preserve"> IF( MOD( SUM( $J138:CK138 ), Months_per_year) = 1, 1, 0 ) * CK138</f>
        <v>#REF!</v>
      </c>
      <c r="CL140" s="3" t="e">
        <f xml:space="preserve"> IF( MOD( SUM( $J138:CL138 ), Months_per_year) = 1, 1, 0 ) * CL138</f>
        <v>#REF!</v>
      </c>
      <c r="CM140" s="3" t="e">
        <f xml:space="preserve"> IF( MOD( SUM( $J138:CM138 ), Months_per_year) = 1, 1, 0 ) * CM138</f>
        <v>#REF!</v>
      </c>
      <c r="CN140" s="3" t="e">
        <f xml:space="preserve"> IF( MOD( SUM( $J138:CN138 ), Months_per_year) = 1, 1, 0 ) * CN138</f>
        <v>#REF!</v>
      </c>
      <c r="CO140" s="3" t="e">
        <f xml:space="preserve"> IF( MOD( SUM( $J138:CO138 ), Months_per_year) = 1, 1, 0 ) * CO138</f>
        <v>#REF!</v>
      </c>
      <c r="CP140" s="3" t="e">
        <f xml:space="preserve"> IF( MOD( SUM( $J138:CP138 ), Months_per_year) = 1, 1, 0 ) * CP138</f>
        <v>#REF!</v>
      </c>
      <c r="CQ140" s="3" t="e">
        <f xml:space="preserve"> IF( MOD( SUM( $J138:CQ138 ), Months_per_year) = 1, 1, 0 ) * CQ138</f>
        <v>#REF!</v>
      </c>
      <c r="CR140" s="3" t="e">
        <f xml:space="preserve"> IF( MOD( SUM( $J138:CR138 ), Months_per_year) = 1, 1, 0 ) * CR138</f>
        <v>#REF!</v>
      </c>
      <c r="CS140" s="3" t="e">
        <f xml:space="preserve"> IF( MOD( SUM( $J138:CS138 ), Months_per_year) = 1, 1, 0 ) * CS138</f>
        <v>#REF!</v>
      </c>
      <c r="CT140" s="3" t="e">
        <f xml:space="preserve"> IF( MOD( SUM( $J138:CT138 ), Months_per_year) = 1, 1, 0 ) * CT138</f>
        <v>#REF!</v>
      </c>
      <c r="CU140" s="3" t="e">
        <f xml:space="preserve"> IF( MOD( SUM( $J138:CU138 ), Months_per_year) = 1, 1, 0 ) * CU138</f>
        <v>#REF!</v>
      </c>
      <c r="CV140" s="3" t="e">
        <f xml:space="preserve"> IF( MOD( SUM( $J138:CV138 ), Months_per_year) = 1, 1, 0 ) * CV138</f>
        <v>#REF!</v>
      </c>
      <c r="CW140" s="3" t="e">
        <f xml:space="preserve"> IF( MOD( SUM( $J138:CW138 ), Months_per_year) = 1, 1, 0 ) * CW138</f>
        <v>#REF!</v>
      </c>
      <c r="CX140" s="3" t="e">
        <f xml:space="preserve"> IF( MOD( SUM( $J138:CX138 ), Months_per_year) = 1, 1, 0 ) * CX138</f>
        <v>#REF!</v>
      </c>
      <c r="CY140" s="3" t="e">
        <f xml:space="preserve"> IF( MOD( SUM( $J138:CY138 ), Months_per_year) = 1, 1, 0 ) * CY138</f>
        <v>#REF!</v>
      </c>
      <c r="CZ140" s="3" t="e">
        <f xml:space="preserve"> IF( MOD( SUM( $J138:CZ138 ), Months_per_year) = 1, 1, 0 ) * CZ138</f>
        <v>#REF!</v>
      </c>
      <c r="DA140" s="3" t="e">
        <f xml:space="preserve"> IF( MOD( SUM( $J138:DA138 ), Months_per_year) = 1, 1, 0 ) * DA138</f>
        <v>#REF!</v>
      </c>
      <c r="DB140" s="3" t="e">
        <f xml:space="preserve"> IF( MOD( SUM( $J138:DB138 ), Months_per_year) = 1, 1, 0 ) * DB138</f>
        <v>#REF!</v>
      </c>
      <c r="DC140" s="3" t="e">
        <f xml:space="preserve"> IF( MOD( SUM( $J138:DC138 ), Months_per_year) = 1, 1, 0 ) * DC138</f>
        <v>#REF!</v>
      </c>
      <c r="DD140" s="3" t="e">
        <f xml:space="preserve"> IF( MOD( SUM( $J138:DD138 ), Months_per_year) = 1, 1, 0 ) * DD138</f>
        <v>#REF!</v>
      </c>
      <c r="DE140" s="3" t="e">
        <f xml:space="preserve"> IF( MOD( SUM( $J138:DE138 ), Months_per_year) = 1, 1, 0 ) * DE138</f>
        <v>#REF!</v>
      </c>
      <c r="DF140" s="3" t="e">
        <f xml:space="preserve"> IF( MOD( SUM( $J138:DF138 ), Months_per_year) = 1, 1, 0 ) * DF138</f>
        <v>#REF!</v>
      </c>
      <c r="DG140" s="3" t="e">
        <f xml:space="preserve"> IF( MOD( SUM( $J138:DG138 ), Months_per_year) = 1, 1, 0 ) * DG138</f>
        <v>#REF!</v>
      </c>
      <c r="DH140" s="3" t="e">
        <f xml:space="preserve"> IF( MOD( SUM( $J138:DH138 ), Months_per_year) = 1, 1, 0 ) * DH138</f>
        <v>#REF!</v>
      </c>
      <c r="DI140" s="3" t="e">
        <f xml:space="preserve"> IF( MOD( SUM( $J138:DI138 ), Months_per_year) = 1, 1, 0 ) * DI138</f>
        <v>#REF!</v>
      </c>
      <c r="DJ140" s="3" t="e">
        <f xml:space="preserve"> IF( MOD( SUM( $J138:DJ138 ), Months_per_year) = 1, 1, 0 ) * DJ138</f>
        <v>#REF!</v>
      </c>
      <c r="DK140" s="3" t="e">
        <f xml:space="preserve"> IF( MOD( SUM( $J138:DK138 ), Months_per_year) = 1, 1, 0 ) * DK138</f>
        <v>#REF!</v>
      </c>
      <c r="DL140" s="3" t="e">
        <f xml:space="preserve"> IF( MOD( SUM( $J138:DL138 ), Months_per_year) = 1, 1, 0 ) * DL138</f>
        <v>#REF!</v>
      </c>
      <c r="DM140" s="3" t="e">
        <f xml:space="preserve"> IF( MOD( SUM( $J138:DM138 ), Months_per_year) = 1, 1, 0 ) * DM138</f>
        <v>#REF!</v>
      </c>
      <c r="DN140" s="3" t="e">
        <f xml:space="preserve"> IF( MOD( SUM( $J138:DN138 ), Months_per_year) = 1, 1, 0 ) * DN138</f>
        <v>#REF!</v>
      </c>
      <c r="DO140" s="3" t="e">
        <f xml:space="preserve"> IF( MOD( SUM( $J138:DO138 ), Months_per_year) = 1, 1, 0 ) * DO138</f>
        <v>#REF!</v>
      </c>
      <c r="DP140" s="3" t="e">
        <f xml:space="preserve"> IF( MOD( SUM( $J138:DP138 ), Months_per_year) = 1, 1, 0 ) * DP138</f>
        <v>#REF!</v>
      </c>
      <c r="DQ140" s="3" t="e">
        <f xml:space="preserve"> IF( MOD( SUM( $J138:DQ138 ), Months_per_year) = 1, 1, 0 ) * DQ138</f>
        <v>#REF!</v>
      </c>
      <c r="DR140" s="3" t="e">
        <f xml:space="preserve"> IF( MOD( SUM( $J138:DR138 ), Months_per_year) = 1, 1, 0 ) * DR138</f>
        <v>#REF!</v>
      </c>
      <c r="DS140" s="3" t="e">
        <f xml:space="preserve"> IF( MOD( SUM( $J138:DS138 ), Months_per_year) = 1, 1, 0 ) * DS138</f>
        <v>#REF!</v>
      </c>
      <c r="DT140" s="3" t="e">
        <f xml:space="preserve"> IF( MOD( SUM( $J138:DT138 ), Months_per_year) = 1, 1, 0 ) * DT138</f>
        <v>#REF!</v>
      </c>
      <c r="DU140" s="3" t="e">
        <f xml:space="preserve"> IF( MOD( SUM( $J138:DU138 ), Months_per_year) = 1, 1, 0 ) * DU138</f>
        <v>#REF!</v>
      </c>
      <c r="DV140" s="3" t="e">
        <f xml:space="preserve"> IF( MOD( SUM( $J138:DV138 ), Months_per_year) = 1, 1, 0 ) * DV138</f>
        <v>#REF!</v>
      </c>
      <c r="DW140" s="3" t="e">
        <f xml:space="preserve"> IF( MOD( SUM( $J138:DW138 ), Months_per_year) = 1, 1, 0 ) * DW138</f>
        <v>#REF!</v>
      </c>
      <c r="DX140" s="3" t="e">
        <f xml:space="preserve"> IF( MOD( SUM( $J138:DX138 ), Months_per_year) = 1, 1, 0 ) * DX138</f>
        <v>#REF!</v>
      </c>
      <c r="DY140" s="3" t="e">
        <f xml:space="preserve"> IF( MOD( SUM( $J138:DY138 ), Months_per_year) = 1, 1, 0 ) * DY138</f>
        <v>#REF!</v>
      </c>
      <c r="DZ140" s="3" t="e">
        <f xml:space="preserve"> IF( MOD( SUM( $J138:DZ138 ), Months_per_year) = 1, 1, 0 ) * DZ138</f>
        <v>#REF!</v>
      </c>
      <c r="EA140" s="3" t="e">
        <f xml:space="preserve"> IF( MOD( SUM( $J138:EA138 ), Months_per_year) = 1, 1, 0 ) * EA138</f>
        <v>#REF!</v>
      </c>
      <c r="EB140" s="3" t="e">
        <f xml:space="preserve"> IF( MOD( SUM( $J138:EB138 ), Months_per_year) = 1, 1, 0 ) * EB138</f>
        <v>#REF!</v>
      </c>
      <c r="EC140" s="3" t="e">
        <f xml:space="preserve"> IF( MOD( SUM( $J138:EC138 ), Months_per_year) = 1, 1, 0 ) * EC138</f>
        <v>#REF!</v>
      </c>
      <c r="ED140" s="3" t="e">
        <f xml:space="preserve"> IF( MOD( SUM( $J138:ED138 ), Months_per_year) = 1, 1, 0 ) * ED138</f>
        <v>#REF!</v>
      </c>
      <c r="EE140" s="3" t="e">
        <f xml:space="preserve"> IF( MOD( SUM( $J138:EE138 ), Months_per_year) = 1, 1, 0 ) * EE138</f>
        <v>#REF!</v>
      </c>
      <c r="EF140" s="3" t="e">
        <f xml:space="preserve"> IF( MOD( SUM( $J138:EF138 ), Months_per_year) = 1, 1, 0 ) * EF138</f>
        <v>#REF!</v>
      </c>
      <c r="EG140" s="3" t="e">
        <f xml:space="preserve"> IF( MOD( SUM( $J138:EG138 ), Months_per_year) = 1, 1, 0 ) * EG138</f>
        <v>#REF!</v>
      </c>
      <c r="EH140" s="3" t="e">
        <f xml:space="preserve"> IF( MOD( SUM( $J138:EH138 ), Months_per_year) = 1, 1, 0 ) * EH138</f>
        <v>#REF!</v>
      </c>
      <c r="EI140" s="3" t="e">
        <f xml:space="preserve"> IF( MOD( SUM( $J138:EI138 ), Months_per_year) = 1, 1, 0 ) * EI138</f>
        <v>#REF!</v>
      </c>
      <c r="EJ140" s="3" t="e">
        <f xml:space="preserve"> IF( MOD( SUM( $J138:EJ138 ), Months_per_year) = 1, 1, 0 ) * EJ138</f>
        <v>#REF!</v>
      </c>
      <c r="EK140" s="3" t="e">
        <f xml:space="preserve"> IF( MOD( SUM( $J138:EK138 ), Months_per_year) = 1, 1, 0 ) * EK138</f>
        <v>#REF!</v>
      </c>
      <c r="EL140" s="3" t="e">
        <f xml:space="preserve"> IF( MOD( SUM( $J138:EL138 ), Months_per_year) = 1, 1, 0 ) * EL138</f>
        <v>#REF!</v>
      </c>
      <c r="EM140" s="3" t="e">
        <f xml:space="preserve"> IF( MOD( SUM( $J138:EM138 ), Months_per_year) = 1, 1, 0 ) * EM138</f>
        <v>#REF!</v>
      </c>
      <c r="EN140" s="3" t="e">
        <f xml:space="preserve"> IF( MOD( SUM( $J138:EN138 ), Months_per_year) = 1, 1, 0 ) * EN138</f>
        <v>#REF!</v>
      </c>
      <c r="EO140" s="3" t="e">
        <f xml:space="preserve"> IF( MOD( SUM( $J138:EO138 ), Months_per_year) = 1, 1, 0 ) * EO138</f>
        <v>#REF!</v>
      </c>
      <c r="EP140" s="3" t="e">
        <f xml:space="preserve"> IF( MOD( SUM( $J138:EP138 ), Months_per_year) = 1, 1, 0 ) * EP138</f>
        <v>#REF!</v>
      </c>
      <c r="EQ140" s="3" t="e">
        <f xml:space="preserve"> IF( MOD( SUM( $J138:EQ138 ), Months_per_year) = 1, 1, 0 ) * EQ138</f>
        <v>#REF!</v>
      </c>
      <c r="ER140" s="3" t="e">
        <f xml:space="preserve"> IF( MOD( SUM( $J138:ER138 ), Months_per_year) = 1, 1, 0 ) * ER138</f>
        <v>#REF!</v>
      </c>
      <c r="ES140" s="3" t="e">
        <f xml:space="preserve"> IF( MOD( SUM( $J138:ES138 ), Months_per_year) = 1, 1, 0 ) * ES138</f>
        <v>#REF!</v>
      </c>
      <c r="ET140" s="3" t="e">
        <f xml:space="preserve"> IF( MOD( SUM( $J138:ET138 ), Months_per_year) = 1, 1, 0 ) * ET138</f>
        <v>#REF!</v>
      </c>
      <c r="EU140" s="3" t="e">
        <f xml:space="preserve"> IF( MOD( SUM( $J138:EU138 ), Months_per_year) = 1, 1, 0 ) * EU138</f>
        <v>#REF!</v>
      </c>
      <c r="EV140" s="3" t="e">
        <f xml:space="preserve"> IF( MOD( SUM( $J138:EV138 ), Months_per_year) = 1, 1, 0 ) * EV138</f>
        <v>#REF!</v>
      </c>
      <c r="EW140" s="3" t="e">
        <f xml:space="preserve"> IF( MOD( SUM( $J138:EW138 ), Months_per_year) = 1, 1, 0 ) * EW138</f>
        <v>#REF!</v>
      </c>
      <c r="EX140" s="3" t="e">
        <f xml:space="preserve"> IF( MOD( SUM( $J138:EX138 ), Months_per_year) = 1, 1, 0 ) * EX138</f>
        <v>#REF!</v>
      </c>
      <c r="EY140" s="3" t="e">
        <f xml:space="preserve"> IF( MOD( SUM( $J138:EY138 ), Months_per_year) = 1, 1, 0 ) * EY138</f>
        <v>#REF!</v>
      </c>
      <c r="EZ140" s="3" t="e">
        <f xml:space="preserve"> IF( MOD( SUM( $J138:EZ138 ), Months_per_year) = 1, 1, 0 ) * EZ138</f>
        <v>#REF!</v>
      </c>
      <c r="FA140" s="3" t="e">
        <f xml:space="preserve"> IF( MOD( SUM( $J138:FA138 ), Months_per_year) = 1, 1, 0 ) * FA138</f>
        <v>#REF!</v>
      </c>
      <c r="FB140" s="3" t="e">
        <f xml:space="preserve"> IF( MOD( SUM( $J138:FB138 ), Months_per_year) = 1, 1, 0 ) * FB138</f>
        <v>#REF!</v>
      </c>
      <c r="FC140" s="3" t="e">
        <f xml:space="preserve"> IF( MOD( SUM( $J138:FC138 ), Months_per_year) = 1, 1, 0 ) * FC138</f>
        <v>#REF!</v>
      </c>
      <c r="FD140" s="3" t="e">
        <f xml:space="preserve"> IF( MOD( SUM( $J138:FD138 ), Months_per_year) = 1, 1, 0 ) * FD138</f>
        <v>#REF!</v>
      </c>
      <c r="FE140" s="3" t="e">
        <f xml:space="preserve"> IF( MOD( SUM( $J138:FE138 ), Months_per_year) = 1, 1, 0 ) * FE138</f>
        <v>#REF!</v>
      </c>
      <c r="FF140" s="3" t="e">
        <f xml:space="preserve"> IF( MOD( SUM( $J138:FF138 ), Months_per_year) = 1, 1, 0 ) * FF138</f>
        <v>#REF!</v>
      </c>
      <c r="FG140" s="3" t="e">
        <f xml:space="preserve"> IF( MOD( SUM( $J138:FG138 ), Months_per_year) = 1, 1, 0 ) * FG138</f>
        <v>#REF!</v>
      </c>
      <c r="FH140" s="3" t="e">
        <f xml:space="preserve"> IF( MOD( SUM( $J138:FH138 ), Months_per_year) = 1, 1, 0 ) * FH138</f>
        <v>#REF!</v>
      </c>
      <c r="FI140" s="3" t="e">
        <f xml:space="preserve"> IF( MOD( SUM( $J138:FI138 ), Months_per_year) = 1, 1, 0 ) * FI138</f>
        <v>#REF!</v>
      </c>
      <c r="FJ140" s="3" t="e">
        <f xml:space="preserve"> IF( MOD( SUM( $J138:FJ138 ), Months_per_year) = 1, 1, 0 ) * FJ138</f>
        <v>#REF!</v>
      </c>
      <c r="FK140" s="3" t="e">
        <f xml:space="preserve"> IF( MOD( SUM( $J138:FK138 ), Months_per_year) = 1, 1, 0 ) * FK138</f>
        <v>#REF!</v>
      </c>
      <c r="FL140" s="3" t="e">
        <f xml:space="preserve"> IF( MOD( SUM( $J138:FL138 ), Months_per_year) = 1, 1, 0 ) * FL138</f>
        <v>#REF!</v>
      </c>
      <c r="FM140" s="3" t="e">
        <f xml:space="preserve"> IF( MOD( SUM( $J138:FM138 ), Months_per_year) = 1, 1, 0 ) * FM138</f>
        <v>#REF!</v>
      </c>
      <c r="FN140" s="3" t="e">
        <f xml:space="preserve"> IF( MOD( SUM( $J138:FN138 ), Months_per_year) = 1, 1, 0 ) * FN138</f>
        <v>#REF!</v>
      </c>
      <c r="FO140" s="3" t="e">
        <f xml:space="preserve"> IF( MOD( SUM( $J138:FO138 ), Months_per_year) = 1, 1, 0 ) * FO138</f>
        <v>#REF!</v>
      </c>
      <c r="FP140" s="3" t="e">
        <f xml:space="preserve"> IF( MOD( SUM( $J138:FP138 ), Months_per_year) = 1, 1, 0 ) * FP138</f>
        <v>#REF!</v>
      </c>
      <c r="FQ140" s="3" t="e">
        <f xml:space="preserve"> IF( MOD( SUM( $J138:FQ138 ), Months_per_year) = 1, 1, 0 ) * FQ138</f>
        <v>#REF!</v>
      </c>
      <c r="FR140" s="3" t="e">
        <f xml:space="preserve"> IF( MOD( SUM( $J138:FR138 ), Months_per_year) = 1, 1, 0 ) * FR138</f>
        <v>#REF!</v>
      </c>
      <c r="FS140" s="3" t="e">
        <f xml:space="preserve"> IF( MOD( SUM( $J138:FS138 ), Months_per_year) = 1, 1, 0 ) * FS138</f>
        <v>#REF!</v>
      </c>
      <c r="FT140" s="3" t="e">
        <f xml:space="preserve"> IF( MOD( SUM( $J138:FT138 ), Months_per_year) = 1, 1, 0 ) * FT138</f>
        <v>#REF!</v>
      </c>
      <c r="FU140" s="3" t="e">
        <f xml:space="preserve"> IF( MOD( SUM( $J138:FU138 ), Months_per_year) = 1, 1, 0 ) * FU138</f>
        <v>#REF!</v>
      </c>
      <c r="FV140" s="3" t="e">
        <f xml:space="preserve"> IF( MOD( SUM( $J138:FV138 ), Months_per_year) = 1, 1, 0 ) * FV138</f>
        <v>#REF!</v>
      </c>
      <c r="FW140" s="3" t="e">
        <f xml:space="preserve"> IF( MOD( SUM( $J138:FW138 ), Months_per_year) = 1, 1, 0 ) * FW138</f>
        <v>#REF!</v>
      </c>
      <c r="FX140" s="3" t="e">
        <f xml:space="preserve"> IF( MOD( SUM( $J138:FX138 ), Months_per_year) = 1, 1, 0 ) * FX138</f>
        <v>#REF!</v>
      </c>
      <c r="FY140" s="3" t="e">
        <f xml:space="preserve"> IF( MOD( SUM( $J138:FY138 ), Months_per_year) = 1, 1, 0 ) * FY138</f>
        <v>#REF!</v>
      </c>
      <c r="FZ140" s="3" t="e">
        <f xml:space="preserve"> IF( MOD( SUM( $J138:FZ138 ), Months_per_year) = 1, 1, 0 ) * FZ138</f>
        <v>#REF!</v>
      </c>
      <c r="GA140" s="3" t="e">
        <f xml:space="preserve"> IF( MOD( SUM( $J138:GA138 ), Months_per_year) = 1, 1, 0 ) * GA138</f>
        <v>#REF!</v>
      </c>
      <c r="GB140" s="3" t="e">
        <f xml:space="preserve"> IF( MOD( SUM( $J138:GB138 ), Months_per_year) = 1, 1, 0 ) * GB138</f>
        <v>#REF!</v>
      </c>
      <c r="GC140" s="3" t="e">
        <f xml:space="preserve"> IF( MOD( SUM( $J138:GC138 ), Months_per_year) = 1, 1, 0 ) * GC138</f>
        <v>#REF!</v>
      </c>
      <c r="GD140" s="3" t="e">
        <f xml:space="preserve"> IF( MOD( SUM( $J138:GD138 ), Months_per_year) = 1, 1, 0 ) * GD138</f>
        <v>#REF!</v>
      </c>
      <c r="GE140" s="3" t="e">
        <f xml:space="preserve"> IF( MOD( SUM( $J138:GE138 ), Months_per_year) = 1, 1, 0 ) * GE138</f>
        <v>#REF!</v>
      </c>
      <c r="GF140" s="3" t="e">
        <f xml:space="preserve"> IF( MOD( SUM( $J138:GF138 ), Months_per_year) = 1, 1, 0 ) * GF138</f>
        <v>#REF!</v>
      </c>
      <c r="GG140" s="3" t="e">
        <f xml:space="preserve"> IF( MOD( SUM( $J138:GG138 ), Months_per_year) = 1, 1, 0 ) * GG138</f>
        <v>#REF!</v>
      </c>
      <c r="GH140" s="3" t="e">
        <f xml:space="preserve"> IF( MOD( SUM( $J138:GH138 ), Months_per_year) = 1, 1, 0 ) * GH138</f>
        <v>#REF!</v>
      </c>
      <c r="GI140" s="3" t="e">
        <f xml:space="preserve"> IF( MOD( SUM( $J138:GI138 ), Months_per_year) = 1, 1, 0 ) * GI138</f>
        <v>#REF!</v>
      </c>
      <c r="GJ140" s="3" t="e">
        <f xml:space="preserve"> IF( MOD( SUM( $J138:GJ138 ), Months_per_year) = 1, 1, 0 ) * GJ138</f>
        <v>#REF!</v>
      </c>
      <c r="GK140" s="3" t="e">
        <f xml:space="preserve"> IF( MOD( SUM( $J138:GK138 ), Months_per_year) = 1, 1, 0 ) * GK138</f>
        <v>#REF!</v>
      </c>
      <c r="GL140" s="3" t="e">
        <f xml:space="preserve"> IF( MOD( SUM( $J138:GL138 ), Months_per_year) = 1, 1, 0 ) * GL138</f>
        <v>#REF!</v>
      </c>
      <c r="GM140" s="3" t="e">
        <f xml:space="preserve"> IF( MOD( SUM( $J138:GM138 ), Months_per_year) = 1, 1, 0 ) * GM138</f>
        <v>#REF!</v>
      </c>
      <c r="GN140" s="3" t="e">
        <f xml:space="preserve"> IF( MOD( SUM( $J138:GN138 ), Months_per_year) = 1, 1, 0 ) * GN138</f>
        <v>#REF!</v>
      </c>
      <c r="GO140" s="3" t="e">
        <f xml:space="preserve"> IF( MOD( SUM( $J138:GO138 ), Months_per_year) = 1, 1, 0 ) * GO138</f>
        <v>#REF!</v>
      </c>
      <c r="GP140" s="3" t="e">
        <f xml:space="preserve"> IF( MOD( SUM( $J138:GP138 ), Months_per_year) = 1, 1, 0 ) * GP138</f>
        <v>#REF!</v>
      </c>
      <c r="GQ140" s="3" t="e">
        <f xml:space="preserve"> IF( MOD( SUM( $J138:GQ138 ), Months_per_year) = 1, 1, 0 ) * GQ138</f>
        <v>#REF!</v>
      </c>
      <c r="GR140" s="3" t="e">
        <f xml:space="preserve"> IF( MOD( SUM( $J138:GR138 ), Months_per_year) = 1, 1, 0 ) * GR138</f>
        <v>#REF!</v>
      </c>
      <c r="GS140" s="3" t="e">
        <f xml:space="preserve"> IF( MOD( SUM( $J138:GS138 ), Months_per_year) = 1, 1, 0 ) * GS138</f>
        <v>#REF!</v>
      </c>
      <c r="GT140" s="3" t="e">
        <f xml:space="preserve"> IF( MOD( SUM( $J138:GT138 ), Months_per_year) = 1, 1, 0 ) * GT138</f>
        <v>#REF!</v>
      </c>
      <c r="GU140" s="3" t="e">
        <f xml:space="preserve"> IF( MOD( SUM( $J138:GU138 ), Months_per_year) = 1, 1, 0 ) * GU138</f>
        <v>#REF!</v>
      </c>
      <c r="GV140" s="3" t="e">
        <f xml:space="preserve"> IF( MOD( SUM( $J138:GV138 ), Months_per_year) = 1, 1, 0 ) * GV138</f>
        <v>#REF!</v>
      </c>
      <c r="GW140" s="3" t="e">
        <f xml:space="preserve"> IF( MOD( SUM( $J138:GW138 ), Months_per_year) = 1, 1, 0 ) * GW138</f>
        <v>#REF!</v>
      </c>
      <c r="GX140" s="3" t="e">
        <f xml:space="preserve"> IF( MOD( SUM( $J138:GX138 ), Months_per_year) = 1, 1, 0 ) * GX138</f>
        <v>#REF!</v>
      </c>
      <c r="GY140" s="3" t="e">
        <f xml:space="preserve"> IF( MOD( SUM( $J138:GY138 ), Months_per_year) = 1, 1, 0 ) * GY138</f>
        <v>#REF!</v>
      </c>
      <c r="GZ140" s="3" t="e">
        <f xml:space="preserve"> IF( MOD( SUM( $J138:GZ138 ), Months_per_year) = 1, 1, 0 ) * GZ138</f>
        <v>#REF!</v>
      </c>
      <c r="HA140" s="3" t="e">
        <f xml:space="preserve"> IF( MOD( SUM( $J138:HA138 ), Months_per_year) = 1, 1, 0 ) * HA138</f>
        <v>#REF!</v>
      </c>
      <c r="HB140" s="3" t="e">
        <f xml:space="preserve"> IF( MOD( SUM( $J138:HB138 ), Months_per_year) = 1, 1, 0 ) * HB138</f>
        <v>#REF!</v>
      </c>
      <c r="HC140" s="3" t="e">
        <f xml:space="preserve"> IF( MOD( SUM( $J138:HC138 ), Months_per_year) = 1, 1, 0 ) * HC138</f>
        <v>#REF!</v>
      </c>
      <c r="HD140" s="3" t="e">
        <f xml:space="preserve"> IF( MOD( SUM( $J138:HD138 ), Months_per_year) = 1, 1, 0 ) * HD138</f>
        <v>#REF!</v>
      </c>
      <c r="HE140" s="3" t="e">
        <f xml:space="preserve"> IF( MOD( SUM( $J138:HE138 ), Months_per_year) = 1, 1, 0 ) * HE138</f>
        <v>#REF!</v>
      </c>
      <c r="HF140" s="3" t="e">
        <f xml:space="preserve"> IF( MOD( SUM( $J138:HF138 ), Months_per_year) = 1, 1, 0 ) * HF138</f>
        <v>#REF!</v>
      </c>
      <c r="HG140" s="3" t="e">
        <f xml:space="preserve"> IF( MOD( SUM( $J138:HG138 ), Months_per_year) = 1, 1, 0 ) * HG138</f>
        <v>#REF!</v>
      </c>
      <c r="HH140" s="3" t="e">
        <f xml:space="preserve"> IF( MOD( SUM( $J138:HH138 ), Months_per_year) = 1, 1, 0 ) * HH138</f>
        <v>#REF!</v>
      </c>
      <c r="HI140" s="3" t="e">
        <f xml:space="preserve"> IF( MOD( SUM( $J138:HI138 ), Months_per_year) = 1, 1, 0 ) * HI138</f>
        <v>#REF!</v>
      </c>
      <c r="HJ140" s="3" t="e">
        <f xml:space="preserve"> IF( MOD( SUM( $J138:HJ138 ), Months_per_year) = 1, 1, 0 ) * HJ138</f>
        <v>#REF!</v>
      </c>
      <c r="HK140" s="3" t="e">
        <f xml:space="preserve"> IF( MOD( SUM( $J138:HK138 ), Months_per_year) = 1, 1, 0 ) * HK138</f>
        <v>#REF!</v>
      </c>
      <c r="HL140" s="3" t="e">
        <f xml:space="preserve"> IF( MOD( SUM( $J138:HL138 ), Months_per_year) = 1, 1, 0 ) * HL138</f>
        <v>#REF!</v>
      </c>
      <c r="HM140" s="3" t="e">
        <f xml:space="preserve"> IF( MOD( SUM( $J138:HM138 ), Months_per_year) = 1, 1, 0 ) * HM138</f>
        <v>#REF!</v>
      </c>
      <c r="HN140" s="3" t="e">
        <f xml:space="preserve"> IF( MOD( SUM( $J138:HN138 ), Months_per_year) = 1, 1, 0 ) * HN138</f>
        <v>#REF!</v>
      </c>
      <c r="HO140" s="3" t="e">
        <f xml:space="preserve"> IF( MOD( SUM( $J138:HO138 ), Months_per_year) = 1, 1, 0 ) * HO138</f>
        <v>#REF!</v>
      </c>
      <c r="HP140" s="3" t="e">
        <f xml:space="preserve"> IF( MOD( SUM( $J138:HP138 ), Months_per_year) = 1, 1, 0 ) * HP138</f>
        <v>#REF!</v>
      </c>
      <c r="HQ140" s="3" t="e">
        <f xml:space="preserve"> IF( MOD( SUM( $J138:HQ138 ), Months_per_year) = 1, 1, 0 ) * HQ138</f>
        <v>#REF!</v>
      </c>
      <c r="HR140" s="3" t="e">
        <f xml:space="preserve"> IF( MOD( SUM( $J138:HR138 ), Months_per_year) = 1, 1, 0 ) * HR138</f>
        <v>#REF!</v>
      </c>
      <c r="HS140" s="3" t="e">
        <f xml:space="preserve"> IF( MOD( SUM( $J138:HS138 ), Months_per_year) = 1, 1, 0 ) * HS138</f>
        <v>#REF!</v>
      </c>
      <c r="HT140" s="3" t="e">
        <f xml:space="preserve"> IF( MOD( SUM( $J138:HT138 ), Months_per_year) = 1, 1, 0 ) * HT138</f>
        <v>#REF!</v>
      </c>
      <c r="HU140" s="3" t="e">
        <f xml:space="preserve"> IF( MOD( SUM( $J138:HU138 ), Months_per_year) = 1, 1, 0 ) * HU138</f>
        <v>#REF!</v>
      </c>
      <c r="HV140" s="3" t="e">
        <f xml:space="preserve"> IF( MOD( SUM( $J138:HV138 ), Months_per_year) = 1, 1, 0 ) * HV138</f>
        <v>#REF!</v>
      </c>
      <c r="HW140" s="3" t="e">
        <f xml:space="preserve"> IF( MOD( SUM( $J138:HW138 ), Months_per_year) = 1, 1, 0 ) * HW138</f>
        <v>#REF!</v>
      </c>
      <c r="HX140" s="3" t="e">
        <f xml:space="preserve"> IF( MOD( SUM( $J138:HX138 ), Months_per_year) = 1, 1, 0 ) * HX138</f>
        <v>#REF!</v>
      </c>
      <c r="HY140" s="3" t="e">
        <f xml:space="preserve"> IF( MOD( SUM( $J138:HY138 ), Months_per_year) = 1, 1, 0 ) * HY138</f>
        <v>#REF!</v>
      </c>
      <c r="HZ140" s="3" t="e">
        <f xml:space="preserve"> IF( MOD( SUM( $J138:HZ138 ), Months_per_year) = 1, 1, 0 ) * HZ138</f>
        <v>#REF!</v>
      </c>
      <c r="IA140" s="3" t="e">
        <f xml:space="preserve"> IF( MOD( SUM( $J138:IA138 ), Months_per_year) = 1, 1, 0 ) * IA138</f>
        <v>#REF!</v>
      </c>
      <c r="IB140" s="3" t="e">
        <f xml:space="preserve"> IF( MOD( SUM( $J138:IB138 ), Months_per_year) = 1, 1, 0 ) * IB138</f>
        <v>#REF!</v>
      </c>
      <c r="IC140" s="3" t="e">
        <f xml:space="preserve"> IF( MOD( SUM( $J138:IC138 ), Months_per_year) = 1, 1, 0 ) * IC138</f>
        <v>#REF!</v>
      </c>
      <c r="ID140" s="3" t="e">
        <f xml:space="preserve"> IF( MOD( SUM( $J138:ID138 ), Months_per_year) = 1, 1, 0 ) * ID138</f>
        <v>#REF!</v>
      </c>
      <c r="IE140" s="3" t="e">
        <f xml:space="preserve"> IF( MOD( SUM( $J138:IE138 ), Months_per_year) = 1, 1, 0 ) * IE138</f>
        <v>#REF!</v>
      </c>
      <c r="IF140" s="3" t="e">
        <f xml:space="preserve"> IF( MOD( SUM( $J138:IF138 ), Months_per_year) = 1, 1, 0 ) * IF138</f>
        <v>#REF!</v>
      </c>
      <c r="IG140" s="3" t="e">
        <f xml:space="preserve"> IF( MOD( SUM( $J138:IG138 ), Months_per_year) = 1, 1, 0 ) * IG138</f>
        <v>#REF!</v>
      </c>
      <c r="IH140" s="3" t="e">
        <f xml:space="preserve"> IF( MOD( SUM( $J138:IH138 ), Months_per_year) = 1, 1, 0 ) * IH138</f>
        <v>#REF!</v>
      </c>
      <c r="II140" s="3" t="e">
        <f xml:space="preserve"> IF( MOD( SUM( $J138:II138 ), Months_per_year) = 1, 1, 0 ) * II138</f>
        <v>#REF!</v>
      </c>
      <c r="IJ140" s="3" t="e">
        <f xml:space="preserve"> IF( MOD( SUM( $J138:IJ138 ), Months_per_year) = 1, 1, 0 ) * IJ138</f>
        <v>#REF!</v>
      </c>
      <c r="IK140" s="3" t="e">
        <f xml:space="preserve"> IF( MOD( SUM( $J138:IK138 ), Months_per_year) = 1, 1, 0 ) * IK138</f>
        <v>#REF!</v>
      </c>
      <c r="IL140" s="3" t="e">
        <f xml:space="preserve"> IF( MOD( SUM( $J138:IL138 ), Months_per_year) = 1, 1, 0 ) * IL138</f>
        <v>#REF!</v>
      </c>
      <c r="IM140" s="3" t="e">
        <f xml:space="preserve"> IF( MOD( SUM( $J138:IM138 ), Months_per_year) = 1, 1, 0 ) * IM138</f>
        <v>#REF!</v>
      </c>
      <c r="IN140" s="3" t="e">
        <f xml:space="preserve"> IF( MOD( SUM( $J138:IN138 ), Months_per_year) = 1, 1, 0 ) * IN138</f>
        <v>#REF!</v>
      </c>
      <c r="IO140" s="3" t="e">
        <f xml:space="preserve"> IF( MOD( SUM( $J138:IO138 ), Months_per_year) = 1, 1, 0 ) * IO138</f>
        <v>#REF!</v>
      </c>
      <c r="IP140" s="3" t="e">
        <f xml:space="preserve"> IF( MOD( SUM( $J138:IP138 ), Months_per_year) = 1, 1, 0 ) * IP138</f>
        <v>#REF!</v>
      </c>
      <c r="IQ140" s="3" t="e">
        <f xml:space="preserve"> IF( MOD( SUM( $J138:IQ138 ), Months_per_year) = 1, 1, 0 ) * IQ138</f>
        <v>#REF!</v>
      </c>
      <c r="IR140" s="3" t="e">
        <f xml:space="preserve"> IF( MOD( SUM( $J138:IR138 ), Months_per_year) = 1, 1, 0 ) * IR138</f>
        <v>#REF!</v>
      </c>
      <c r="IS140" s="3" t="e">
        <f xml:space="preserve"> IF( MOD( SUM( $J138:IS138 ), Months_per_year) = 1, 1, 0 ) * IS138</f>
        <v>#REF!</v>
      </c>
      <c r="IT140" s="3" t="e">
        <f xml:space="preserve"> IF( MOD( SUM( $J138:IT138 ), Months_per_year) = 1, 1, 0 ) * IT138</f>
        <v>#REF!</v>
      </c>
      <c r="IU140" s="3" t="e">
        <f xml:space="preserve"> IF( MOD( SUM( $J138:IU138 ), Months_per_year) = 1, 1, 0 ) * IU138</f>
        <v>#REF!</v>
      </c>
      <c r="IV140" s="3" t="e">
        <f xml:space="preserve"> IF( MOD( SUM( $J138:IV138 ), Months_per_year) = 1, 1, 0 ) * IV138</f>
        <v>#REF!</v>
      </c>
      <c r="IW140" s="3" t="e">
        <f xml:space="preserve"> IF( MOD( SUM( $J138:IW138 ), Months_per_year) = 1, 1, 0 ) * IW138</f>
        <v>#REF!</v>
      </c>
      <c r="IX140" s="3" t="e">
        <f xml:space="preserve"> IF( MOD( SUM( $J138:IX138 ), Months_per_year) = 1, 1, 0 ) * IX138</f>
        <v>#REF!</v>
      </c>
      <c r="IY140" s="3" t="e">
        <f xml:space="preserve"> IF( MOD( SUM( $J138:IY138 ), Months_per_year) = 1, 1, 0 ) * IY138</f>
        <v>#REF!</v>
      </c>
      <c r="IZ140" s="3" t="e">
        <f xml:space="preserve"> IF( MOD( SUM( $J138:IZ138 ), Months_per_year) = 1, 1, 0 ) * IZ138</f>
        <v>#REF!</v>
      </c>
      <c r="JA140" s="3" t="e">
        <f xml:space="preserve"> IF( MOD( SUM( $J138:JA138 ), Months_per_year) = 1, 1, 0 ) * JA138</f>
        <v>#REF!</v>
      </c>
      <c r="JB140" s="3" t="e">
        <f xml:space="preserve"> IF( MOD( SUM( $J138:JB138 ), Months_per_year) = 1, 1, 0 ) * JB138</f>
        <v>#REF!</v>
      </c>
      <c r="JC140" s="3" t="e">
        <f xml:space="preserve"> IF( MOD( SUM( $J138:JC138 ), Months_per_year) = 1, 1, 0 ) * JC138</f>
        <v>#REF!</v>
      </c>
      <c r="JD140" s="3" t="e">
        <f xml:space="preserve"> IF( MOD( SUM( $J138:JD138 ), Months_per_year) = 1, 1, 0 ) * JD138</f>
        <v>#REF!</v>
      </c>
      <c r="JE140" s="3" t="e">
        <f xml:space="preserve"> IF( MOD( SUM( $J138:JE138 ), Months_per_year) = 1, 1, 0 ) * JE138</f>
        <v>#REF!</v>
      </c>
      <c r="JF140" s="3" t="e">
        <f xml:space="preserve"> IF( MOD( SUM( $J138:JF138 ), Months_per_year) = 1, 1, 0 ) * JF138</f>
        <v>#REF!</v>
      </c>
      <c r="JG140" s="3" t="e">
        <f xml:space="preserve"> IF( MOD( SUM( $J138:JG138 ), Months_per_year) = 1, 1, 0 ) * JG138</f>
        <v>#REF!</v>
      </c>
      <c r="JH140" s="3" t="e">
        <f xml:space="preserve"> IF( MOD( SUM( $J138:JH138 ), Months_per_year) = 1, 1, 0 ) * JH138</f>
        <v>#REF!</v>
      </c>
      <c r="JI140" s="3" t="e">
        <f xml:space="preserve"> IF( MOD( SUM( $J138:JI138 ), Months_per_year) = 1, 1, 0 ) * JI138</f>
        <v>#REF!</v>
      </c>
      <c r="JJ140" s="3" t="e">
        <f xml:space="preserve"> IF( MOD( SUM( $J138:JJ138 ), Months_per_year) = 1, 1, 0 ) * JJ138</f>
        <v>#REF!</v>
      </c>
      <c r="JK140" s="3" t="e">
        <f xml:space="preserve"> IF( MOD( SUM( $J138:JK138 ), Months_per_year) = 1, 1, 0 ) * JK138</f>
        <v>#REF!</v>
      </c>
      <c r="JL140" s="3" t="e">
        <f xml:space="preserve"> IF( MOD( SUM( $J138:JL138 ), Months_per_year) = 1, 1, 0 ) * JL138</f>
        <v>#REF!</v>
      </c>
      <c r="JM140" s="3" t="e">
        <f xml:space="preserve"> IF( MOD( SUM( $J138:JM138 ), Months_per_year) = 1, 1, 0 ) * JM138</f>
        <v>#REF!</v>
      </c>
      <c r="JN140" s="3" t="e">
        <f xml:space="preserve"> IF( MOD( SUM( $J138:JN138 ), Months_per_year) = 1, 1, 0 ) * JN138</f>
        <v>#REF!</v>
      </c>
      <c r="JO140" s="3" t="e">
        <f xml:space="preserve"> IF( MOD( SUM( $J138:JO138 ), Months_per_year) = 1, 1, 0 ) * JO138</f>
        <v>#REF!</v>
      </c>
      <c r="JP140" s="3" t="e">
        <f xml:space="preserve"> IF( MOD( SUM( $J138:JP138 ), Months_per_year) = 1, 1, 0 ) * JP138</f>
        <v>#REF!</v>
      </c>
      <c r="JQ140" s="3" t="e">
        <f xml:space="preserve"> IF( MOD( SUM( $J138:JQ138 ), Months_per_year) = 1, 1, 0 ) * JQ138</f>
        <v>#REF!</v>
      </c>
      <c r="JR140" s="3" t="e">
        <f xml:space="preserve"> IF( MOD( SUM( $J138:JR138 ), Months_per_year) = 1, 1, 0 ) * JR138</f>
        <v>#REF!</v>
      </c>
      <c r="JS140" s="3" t="e">
        <f xml:space="preserve"> IF( MOD( SUM( $J138:JS138 ), Months_per_year) = 1, 1, 0 ) * JS138</f>
        <v>#REF!</v>
      </c>
      <c r="JT140" s="3" t="e">
        <f xml:space="preserve"> IF( MOD( SUM( $J138:JT138 ), Months_per_year) = 1, 1, 0 ) * JT138</f>
        <v>#REF!</v>
      </c>
      <c r="JU140" s="3" t="e">
        <f xml:space="preserve"> IF( MOD( SUM( $J138:JU138 ), Months_per_year) = 1, 1, 0 ) * JU138</f>
        <v>#REF!</v>
      </c>
      <c r="JV140" s="3" t="e">
        <f xml:space="preserve"> IF( MOD( SUM( $J138:JV138 ), Months_per_year) = 1, 1, 0 ) * JV138</f>
        <v>#REF!</v>
      </c>
      <c r="JW140" s="3" t="e">
        <f xml:space="preserve"> IF( MOD( SUM( $J138:JW138 ), Months_per_year) = 1, 1, 0 ) * JW138</f>
        <v>#REF!</v>
      </c>
      <c r="JX140" s="3" t="e">
        <f xml:space="preserve"> IF( MOD( SUM( $J138:JX138 ), Months_per_year) = 1, 1, 0 ) * JX138</f>
        <v>#REF!</v>
      </c>
      <c r="JY140" s="3" t="e">
        <f xml:space="preserve"> IF( MOD( SUM( $J138:JY138 ), Months_per_year) = 1, 1, 0 ) * JY138</f>
        <v>#REF!</v>
      </c>
      <c r="JZ140" s="3" t="e">
        <f xml:space="preserve"> IF( MOD( SUM( $J138:JZ138 ), Months_per_year) = 1, 1, 0 ) * JZ138</f>
        <v>#REF!</v>
      </c>
      <c r="KA140" s="3" t="e">
        <f xml:space="preserve"> IF( MOD( SUM( $J138:KA138 ), Months_per_year) = 1, 1, 0 ) * KA138</f>
        <v>#REF!</v>
      </c>
      <c r="KB140" s="3" t="e">
        <f xml:space="preserve"> IF( MOD( SUM( $J138:KB138 ), Months_per_year) = 1, 1, 0 ) * KB138</f>
        <v>#REF!</v>
      </c>
      <c r="KC140" s="3" t="e">
        <f xml:space="preserve"> IF( MOD( SUM( $J138:KC138 ), Months_per_year) = 1, 1, 0 ) * KC138</f>
        <v>#REF!</v>
      </c>
      <c r="KD140" s="3" t="e">
        <f xml:space="preserve"> IF( MOD( SUM( $J138:KD138 ), Months_per_year) = 1, 1, 0 ) * KD138</f>
        <v>#REF!</v>
      </c>
      <c r="KE140" s="3" t="e">
        <f xml:space="preserve"> IF( MOD( SUM( $J138:KE138 ), Months_per_year) = 1, 1, 0 ) * KE138</f>
        <v>#REF!</v>
      </c>
      <c r="KF140" s="3" t="e">
        <f xml:space="preserve"> IF( MOD( SUM( $J138:KF138 ), Months_per_year) = 1, 1, 0 ) * KF138</f>
        <v>#REF!</v>
      </c>
      <c r="KG140" s="3" t="e">
        <f xml:space="preserve"> IF( MOD( SUM( $J138:KG138 ), Months_per_year) = 1, 1, 0 ) * KG138</f>
        <v>#REF!</v>
      </c>
      <c r="KH140" s="3" t="e">
        <f xml:space="preserve"> IF( MOD( SUM( $J138:KH138 ), Months_per_year) = 1, 1, 0 ) * KH138</f>
        <v>#REF!</v>
      </c>
      <c r="KI140" s="3" t="e">
        <f xml:space="preserve"> IF( MOD( SUM( $J138:KI138 ), Months_per_year) = 1, 1, 0 ) * KI138</f>
        <v>#REF!</v>
      </c>
      <c r="KJ140" s="3" t="e">
        <f xml:space="preserve"> IF( MOD( SUM( $J138:KJ138 ), Months_per_year) = 1, 1, 0 ) * KJ138</f>
        <v>#REF!</v>
      </c>
      <c r="KK140" s="3" t="e">
        <f xml:space="preserve"> IF( MOD( SUM( $J138:KK138 ), Months_per_year) = 1, 1, 0 ) * KK138</f>
        <v>#REF!</v>
      </c>
      <c r="KL140" s="3" t="e">
        <f xml:space="preserve"> IF( MOD( SUM( $J138:KL138 ), Months_per_year) = 1, 1, 0 ) * KL138</f>
        <v>#REF!</v>
      </c>
      <c r="KM140" s="3" t="e">
        <f xml:space="preserve"> IF( MOD( SUM( $J138:KM138 ), Months_per_year) = 1, 1, 0 ) * KM138</f>
        <v>#REF!</v>
      </c>
      <c r="KN140" s="3" t="e">
        <f xml:space="preserve"> IF( MOD( SUM( $J138:KN138 ), Months_per_year) = 1, 1, 0 ) * KN138</f>
        <v>#REF!</v>
      </c>
      <c r="KO140" s="3" t="e">
        <f xml:space="preserve"> IF( MOD( SUM( $J138:KO138 ), Months_per_year) = 1, 1, 0 ) * KO138</f>
        <v>#REF!</v>
      </c>
      <c r="KP140" s="3" t="e">
        <f xml:space="preserve"> IF( MOD( SUM( $J138:KP138 ), Months_per_year) = 1, 1, 0 ) * KP138</f>
        <v>#REF!</v>
      </c>
      <c r="KQ140" s="3" t="e">
        <f xml:space="preserve"> IF( MOD( SUM( $J138:KQ138 ), Months_per_year) = 1, 1, 0 ) * KQ138</f>
        <v>#REF!</v>
      </c>
      <c r="KR140" s="3" t="e">
        <f xml:space="preserve"> IF( MOD( SUM( $J138:KR138 ), Months_per_year) = 1, 1, 0 ) * KR138</f>
        <v>#REF!</v>
      </c>
      <c r="KS140" s="3" t="e">
        <f xml:space="preserve"> IF( MOD( SUM( $J138:KS138 ), Months_per_year) = 1, 1, 0 ) * KS138</f>
        <v>#REF!</v>
      </c>
      <c r="KT140" s="3" t="e">
        <f xml:space="preserve"> IF( MOD( SUM( $J138:KT138 ), Months_per_year) = 1, 1, 0 ) * KT138</f>
        <v>#REF!</v>
      </c>
      <c r="KU140" s="3" t="e">
        <f xml:space="preserve"> IF( MOD( SUM( $J138:KU138 ), Months_per_year) = 1, 1, 0 ) * KU138</f>
        <v>#REF!</v>
      </c>
      <c r="KV140" s="3" t="e">
        <f xml:space="preserve"> IF( MOD( SUM( $J138:KV138 ), Months_per_year) = 1, 1, 0 ) * KV138</f>
        <v>#REF!</v>
      </c>
      <c r="KW140" s="3" t="e">
        <f xml:space="preserve"> IF( MOD( SUM( $J138:KW138 ), Months_per_year) = 1, 1, 0 ) * KW138</f>
        <v>#REF!</v>
      </c>
      <c r="KX140" s="3" t="e">
        <f xml:space="preserve"> IF( MOD( SUM( $J138:KX138 ), Months_per_year) = 1, 1, 0 ) * KX138</f>
        <v>#REF!</v>
      </c>
      <c r="KY140" s="3" t="e">
        <f xml:space="preserve"> IF( MOD( SUM( $J138:KY138 ), Months_per_year) = 1, 1, 0 ) * KY138</f>
        <v>#REF!</v>
      </c>
      <c r="KZ140" s="3" t="e">
        <f xml:space="preserve"> IF( MOD( SUM( $J138:KZ138 ), Months_per_year) = 1, 1, 0 ) * KZ138</f>
        <v>#REF!</v>
      </c>
      <c r="LA140" s="3" t="e">
        <f xml:space="preserve"> IF( MOD( SUM( $J138:LA138 ), Months_per_year) = 1, 1, 0 ) * LA138</f>
        <v>#REF!</v>
      </c>
      <c r="LB140" s="3" t="e">
        <f xml:space="preserve"> IF( MOD( SUM( $J138:LB138 ), Months_per_year) = 1, 1, 0 ) * LB138</f>
        <v>#REF!</v>
      </c>
      <c r="LC140" s="3" t="e">
        <f xml:space="preserve"> IF( MOD( SUM( $J138:LC138 ), Months_per_year) = 1, 1, 0 ) * LC138</f>
        <v>#REF!</v>
      </c>
      <c r="LD140" s="3" t="e">
        <f xml:space="preserve"> IF( MOD( SUM( $J138:LD138 ), Months_per_year) = 1, 1, 0 ) * LD138</f>
        <v>#REF!</v>
      </c>
      <c r="LE140" s="3" t="e">
        <f xml:space="preserve"> IF( MOD( SUM( $J138:LE138 ), Months_per_year) = 1, 1, 0 ) * LE138</f>
        <v>#REF!</v>
      </c>
      <c r="LF140" s="3" t="e">
        <f xml:space="preserve"> IF( MOD( SUM( $J138:LF138 ), Months_per_year) = 1, 1, 0 ) * LF138</f>
        <v>#REF!</v>
      </c>
      <c r="LG140" s="3" t="e">
        <f xml:space="preserve"> IF( MOD( SUM( $J138:LG138 ), Months_per_year) = 1, 1, 0 ) * LG138</f>
        <v>#REF!</v>
      </c>
      <c r="LH140" s="3" t="e">
        <f xml:space="preserve"> IF( MOD( SUM( $J138:LH138 ), Months_per_year) = 1, 1, 0 ) * LH138</f>
        <v>#REF!</v>
      </c>
      <c r="LI140" s="3" t="e">
        <f xml:space="preserve"> IF( MOD( SUM( $J138:LI138 ), Months_per_year) = 1, 1, 0 ) * LI138</f>
        <v>#REF!</v>
      </c>
      <c r="LJ140" s="3" t="e">
        <f xml:space="preserve"> IF( MOD( SUM( $J138:LJ138 ), Months_per_year) = 1, 1, 0 ) * LJ138</f>
        <v>#REF!</v>
      </c>
      <c r="LK140" s="3" t="e">
        <f xml:space="preserve"> IF( MOD( SUM( $J138:LK138 ), Months_per_year) = 1, 1, 0 ) * LK138</f>
        <v>#REF!</v>
      </c>
      <c r="LL140" s="3" t="e">
        <f xml:space="preserve"> IF( MOD( SUM( $J138:LL138 ), Months_per_year) = 1, 1, 0 ) * LL138</f>
        <v>#REF!</v>
      </c>
      <c r="LM140" s="3" t="e">
        <f xml:space="preserve"> IF( MOD( SUM( $J138:LM138 ), Months_per_year) = 1, 1, 0 ) * LM138</f>
        <v>#REF!</v>
      </c>
      <c r="LN140" s="3" t="e">
        <f xml:space="preserve"> IF( MOD( SUM( $J138:LN138 ), Months_per_year) = 1, 1, 0 ) * LN138</f>
        <v>#REF!</v>
      </c>
      <c r="LO140" s="3" t="e">
        <f xml:space="preserve"> IF( MOD( SUM( $J138:LO138 ), Months_per_year) = 1, 1, 0 ) * LO138</f>
        <v>#REF!</v>
      </c>
      <c r="LP140" s="3" t="e">
        <f xml:space="preserve"> IF( MOD( SUM( $J138:LP138 ), Months_per_year) = 1, 1, 0 ) * LP138</f>
        <v>#REF!</v>
      </c>
      <c r="LQ140" s="3" t="e">
        <f xml:space="preserve"> IF( MOD( SUM( $J138:LQ138 ), Months_per_year) = 1, 1, 0 ) * LQ138</f>
        <v>#REF!</v>
      </c>
      <c r="LR140" s="3" t="e">
        <f xml:space="preserve"> IF( MOD( SUM( $J138:LR138 ), Months_per_year) = 1, 1, 0 ) * LR138</f>
        <v>#REF!</v>
      </c>
      <c r="LS140" s="3" t="e">
        <f xml:space="preserve"> IF( MOD( SUM( $J138:LS138 ), Months_per_year) = 1, 1, 0 ) * LS138</f>
        <v>#REF!</v>
      </c>
      <c r="LT140" s="3" t="e">
        <f xml:space="preserve"> IF( MOD( SUM( $J138:LT138 ), Months_per_year) = 1, 1, 0 ) * LT138</f>
        <v>#REF!</v>
      </c>
      <c r="LU140" s="3" t="e">
        <f xml:space="preserve"> IF( MOD( SUM( $J138:LU138 ), Months_per_year) = 1, 1, 0 ) * LU138</f>
        <v>#REF!</v>
      </c>
      <c r="LV140" s="3" t="e">
        <f xml:space="preserve"> IF( MOD( SUM( $J138:LV138 ), Months_per_year) = 1, 1, 0 ) * LV138</f>
        <v>#REF!</v>
      </c>
      <c r="LW140" s="3" t="e">
        <f xml:space="preserve"> IF( MOD( SUM( $J138:LW138 ), Months_per_year) = 1, 1, 0 ) * LW138</f>
        <v>#REF!</v>
      </c>
      <c r="LX140" s="3" t="e">
        <f xml:space="preserve"> IF( MOD( SUM( $J138:LX138 ), Months_per_year) = 1, 1, 0 ) * LX138</f>
        <v>#REF!</v>
      </c>
      <c r="LY140" s="3" t="e">
        <f xml:space="preserve"> IF( MOD( SUM( $J138:LY138 ), Months_per_year) = 1, 1, 0 ) * LY138</f>
        <v>#REF!</v>
      </c>
      <c r="LZ140" s="3" t="e">
        <f xml:space="preserve"> IF( MOD( SUM( $J138:LZ138 ), Months_per_year) = 1, 1, 0 ) * LZ138</f>
        <v>#REF!</v>
      </c>
      <c r="MA140" s="3" t="e">
        <f xml:space="preserve"> IF( MOD( SUM( $J138:MA138 ), Months_per_year) = 1, 1, 0 ) * MA138</f>
        <v>#REF!</v>
      </c>
      <c r="MB140" s="3" t="e">
        <f xml:space="preserve"> IF( MOD( SUM( $J138:MB138 ), Months_per_year) = 1, 1, 0 ) * MB138</f>
        <v>#REF!</v>
      </c>
      <c r="MC140" s="3" t="e">
        <f xml:space="preserve"> IF( MOD( SUM( $J138:MC138 ), Months_per_year) = 1, 1, 0 ) * MC138</f>
        <v>#REF!</v>
      </c>
      <c r="MD140" s="3" t="e">
        <f xml:space="preserve"> IF( MOD( SUM( $J138:MD138 ), Months_per_year) = 1, 1, 0 ) * MD138</f>
        <v>#REF!</v>
      </c>
      <c r="ME140" s="3" t="e">
        <f xml:space="preserve"> IF( MOD( SUM( $J138:ME138 ), Months_per_year) = 1, 1, 0 ) * ME138</f>
        <v>#REF!</v>
      </c>
      <c r="MF140" s="3" t="e">
        <f xml:space="preserve"> IF( MOD( SUM( $J138:MF138 ), Months_per_year) = 1, 1, 0 ) * MF138</f>
        <v>#REF!</v>
      </c>
      <c r="MG140" s="3" t="e">
        <f xml:space="preserve"> IF( MOD( SUM( $J138:MG138 ), Months_per_year) = 1, 1, 0 ) * MG138</f>
        <v>#REF!</v>
      </c>
      <c r="MH140" s="3" t="e">
        <f xml:space="preserve"> IF( MOD( SUM( $J138:MH138 ), Months_per_year) = 1, 1, 0 ) * MH138</f>
        <v>#REF!</v>
      </c>
      <c r="MI140" s="3" t="e">
        <f xml:space="preserve"> IF( MOD( SUM( $J138:MI138 ), Months_per_year) = 1, 1, 0 ) * MI138</f>
        <v>#REF!</v>
      </c>
      <c r="MJ140" s="3" t="e">
        <f xml:space="preserve"> IF( MOD( SUM( $J138:MJ138 ), Months_per_year) = 1, 1, 0 ) * MJ138</f>
        <v>#REF!</v>
      </c>
      <c r="MK140" s="3" t="e">
        <f xml:space="preserve"> IF( MOD( SUM( $J138:MK138 ), Months_per_year) = 1, 1, 0 ) * MK138</f>
        <v>#REF!</v>
      </c>
      <c r="ML140" s="3" t="e">
        <f xml:space="preserve"> IF( MOD( SUM( $J138:ML138 ), Months_per_year) = 1, 1, 0 ) * ML138</f>
        <v>#REF!</v>
      </c>
      <c r="MM140" s="3" t="e">
        <f xml:space="preserve"> IF( MOD( SUM( $J138:MM138 ), Months_per_year) = 1, 1, 0 ) * MM138</f>
        <v>#REF!</v>
      </c>
      <c r="MN140" s="3" t="e">
        <f xml:space="preserve"> IF( MOD( SUM( $J138:MN138 ), Months_per_year) = 1, 1, 0 ) * MN138</f>
        <v>#REF!</v>
      </c>
      <c r="MO140" s="3" t="e">
        <f xml:space="preserve"> IF( MOD( SUM( $J138:MO138 ), Months_per_year) = 1, 1, 0 ) * MO138</f>
        <v>#REF!</v>
      </c>
      <c r="MP140" s="3" t="e">
        <f xml:space="preserve"> IF( MOD( SUM( $J138:MP138 ), Months_per_year) = 1, 1, 0 ) * MP138</f>
        <v>#REF!</v>
      </c>
      <c r="MQ140" s="3" t="e">
        <f xml:space="preserve"> IF( MOD( SUM( $J138:MQ138 ), Months_per_year) = 1, 1, 0 ) * MQ138</f>
        <v>#REF!</v>
      </c>
      <c r="MR140" s="3" t="e">
        <f xml:space="preserve"> IF( MOD( SUM( $J138:MR138 ), Months_per_year) = 1, 1, 0 ) * MR138</f>
        <v>#REF!</v>
      </c>
      <c r="MS140" s="3" t="e">
        <f xml:space="preserve"> IF( MOD( SUM( $J138:MS138 ), Months_per_year) = 1, 1, 0 ) * MS138</f>
        <v>#REF!</v>
      </c>
      <c r="MT140" s="3" t="e">
        <f xml:space="preserve"> IF( MOD( SUM( $J138:MT138 ), Months_per_year) = 1, 1, 0 ) * MT138</f>
        <v>#REF!</v>
      </c>
      <c r="MU140" s="3" t="e">
        <f xml:space="preserve"> IF( MOD( SUM( $J138:MU138 ), Months_per_year) = 1, 1, 0 ) * MU138</f>
        <v>#REF!</v>
      </c>
      <c r="MV140" s="3" t="e">
        <f xml:space="preserve"> IF( MOD( SUM( $J138:MV138 ), Months_per_year) = 1, 1, 0 ) * MV138</f>
        <v>#REF!</v>
      </c>
      <c r="MW140" s="3" t="e">
        <f xml:space="preserve"> IF( MOD( SUM( $J138:MW138 ), Months_per_year) = 1, 1, 0 ) * MW138</f>
        <v>#REF!</v>
      </c>
      <c r="MX140" s="3" t="e">
        <f xml:space="preserve"> IF( MOD( SUM( $J138:MX138 ), Months_per_year) = 1, 1, 0 ) * MX138</f>
        <v>#REF!</v>
      </c>
      <c r="MY140" s="3" t="e">
        <f xml:space="preserve"> IF( MOD( SUM( $J138:MY138 ), Months_per_year) = 1, 1, 0 ) * MY138</f>
        <v>#REF!</v>
      </c>
      <c r="MZ140" s="3" t="e">
        <f xml:space="preserve"> IF( MOD( SUM( $J138:MZ138 ), Months_per_year) = 1, 1, 0 ) * MZ138</f>
        <v>#REF!</v>
      </c>
      <c r="NA140" s="3" t="e">
        <f xml:space="preserve"> IF( MOD( SUM( $J138:NA138 ), Months_per_year) = 1, 1, 0 ) * NA138</f>
        <v>#REF!</v>
      </c>
      <c r="NB140" s="3" t="e">
        <f xml:space="preserve"> IF( MOD( SUM( $J138:NB138 ), Months_per_year) = 1, 1, 0 ) * NB138</f>
        <v>#REF!</v>
      </c>
      <c r="NC140" s="3" t="e">
        <f xml:space="preserve"> IF( MOD( SUM( $J138:NC138 ), Months_per_year) = 1, 1, 0 ) * NC138</f>
        <v>#REF!</v>
      </c>
      <c r="ND140" s="3" t="e">
        <f xml:space="preserve"> IF( MOD( SUM( $J138:ND138 ), Months_per_year) = 1, 1, 0 ) * ND138</f>
        <v>#REF!</v>
      </c>
      <c r="NE140" s="3" t="e">
        <f xml:space="preserve"> IF( MOD( SUM( $J138:NE138 ), Months_per_year) = 1, 1, 0 ) * NE138</f>
        <v>#REF!</v>
      </c>
      <c r="NF140" s="3" t="e">
        <f xml:space="preserve"> IF( MOD( SUM( $J138:NF138 ), Months_per_year) = 1, 1, 0 ) * NF138</f>
        <v>#REF!</v>
      </c>
      <c r="NG140" s="3" t="e">
        <f xml:space="preserve"> IF( MOD( SUM( $J138:NG138 ), Months_per_year) = 1, 1, 0 ) * NG138</f>
        <v>#REF!</v>
      </c>
      <c r="NH140" s="3" t="e">
        <f xml:space="preserve"> IF( MOD( SUM( $J138:NH138 ), Months_per_year) = 1, 1, 0 ) * NH138</f>
        <v>#REF!</v>
      </c>
      <c r="NI140" s="3" t="e">
        <f xml:space="preserve"> IF( MOD( SUM( $J138:NI138 ), Months_per_year) = 1, 1, 0 ) * NI138</f>
        <v>#REF!</v>
      </c>
      <c r="NJ140" s="3" t="e">
        <f xml:space="preserve"> IF( MOD( SUM( $J138:NJ138 ), Months_per_year) = 1, 1, 0 ) * NJ138</f>
        <v>#REF!</v>
      </c>
      <c r="NK140" s="3" t="e">
        <f xml:space="preserve"> IF( MOD( SUM( $J138:NK138 ), Months_per_year) = 1, 1, 0 ) * NK138</f>
        <v>#REF!</v>
      </c>
      <c r="NL140" s="3" t="e">
        <f xml:space="preserve"> IF( MOD( SUM( $J138:NL138 ), Months_per_year) = 1, 1, 0 ) * NL138</f>
        <v>#REF!</v>
      </c>
      <c r="NM140" s="3" t="e">
        <f xml:space="preserve"> IF( MOD( SUM( $J138:NM138 ), Months_per_year) = 1, 1, 0 ) * NM138</f>
        <v>#REF!</v>
      </c>
      <c r="NN140" s="3" t="e">
        <f xml:space="preserve"> IF( MOD( SUM( $J138:NN138 ), Months_per_year) = 1, 1, 0 ) * NN138</f>
        <v>#REF!</v>
      </c>
      <c r="NO140" s="3" t="e">
        <f xml:space="preserve"> IF( MOD( SUM( $J138:NO138 ), Months_per_year) = 1, 1, 0 ) * NO138</f>
        <v>#REF!</v>
      </c>
      <c r="NP140" s="3" t="e">
        <f xml:space="preserve"> IF( MOD( SUM( $J138:NP138 ), Months_per_year) = 1, 1, 0 ) * NP138</f>
        <v>#REF!</v>
      </c>
      <c r="NQ140" s="3" t="e">
        <f xml:space="preserve"> IF( MOD( SUM( $J138:NQ138 ), Months_per_year) = 1, 1, 0 ) * NQ138</f>
        <v>#REF!</v>
      </c>
      <c r="NR140" s="3" t="e">
        <f xml:space="preserve"> IF( MOD( SUM( $J138:NR138 ), Months_per_year) = 1, 1, 0 ) * NR138</f>
        <v>#REF!</v>
      </c>
      <c r="NS140" s="3" t="e">
        <f xml:space="preserve"> IF( MOD( SUM( $J138:NS138 ), Months_per_year) = 1, 1, 0 ) * NS138</f>
        <v>#REF!</v>
      </c>
      <c r="NT140" s="3" t="e">
        <f xml:space="preserve"> IF( MOD( SUM( $J138:NT138 ), Months_per_year) = 1, 1, 0 ) * NT138</f>
        <v>#REF!</v>
      </c>
      <c r="NU140" s="3" t="e">
        <f xml:space="preserve"> IF( MOD( SUM( $J138:NU138 ), Months_per_year) = 1, 1, 0 ) * NU138</f>
        <v>#REF!</v>
      </c>
      <c r="NV140" s="3" t="e">
        <f xml:space="preserve"> IF( MOD( SUM( $J138:NV138 ), Months_per_year) = 1, 1, 0 ) * NV138</f>
        <v>#REF!</v>
      </c>
      <c r="NW140" s="3" t="e">
        <f xml:space="preserve"> IF( MOD( SUM( $J138:NW138 ), Months_per_year) = 1, 1, 0 ) * NW138</f>
        <v>#REF!</v>
      </c>
      <c r="NX140" s="3" t="e">
        <f xml:space="preserve"> IF( MOD( SUM( $J138:NX138 ), Months_per_year) = 1, 1, 0 ) * NX138</f>
        <v>#REF!</v>
      </c>
      <c r="NY140" s="3" t="e">
        <f xml:space="preserve"> IF( MOD( SUM( $J138:NY138 ), Months_per_year) = 1, 1, 0 ) * NY138</f>
        <v>#REF!</v>
      </c>
      <c r="NZ140" s="3" t="e">
        <f xml:space="preserve"> IF( MOD( SUM( $J138:NZ138 ), Months_per_year) = 1, 1, 0 ) * NZ138</f>
        <v>#REF!</v>
      </c>
      <c r="OA140" s="3" t="e">
        <f xml:space="preserve"> IF( MOD( SUM( $J138:OA138 ), Months_per_year) = 1, 1, 0 ) * OA138</f>
        <v>#REF!</v>
      </c>
      <c r="OB140" s="3" t="e">
        <f xml:space="preserve"> IF( MOD( SUM( $J138:OB138 ), Months_per_year) = 1, 1, 0 ) * OB138</f>
        <v>#REF!</v>
      </c>
      <c r="OC140" s="3" t="e">
        <f xml:space="preserve"> IF( MOD( SUM( $J138:OC138 ), Months_per_year) = 1, 1, 0 ) * OC138</f>
        <v>#REF!</v>
      </c>
      <c r="OD140" s="3" t="e">
        <f xml:space="preserve"> IF( MOD( SUM( $J138:OD138 ), Months_per_year) = 1, 1, 0 ) * OD138</f>
        <v>#REF!</v>
      </c>
      <c r="OE140" s="3" t="e">
        <f xml:space="preserve"> IF( MOD( SUM( $J138:OE138 ), Months_per_year) = 1, 1, 0 ) * OE138</f>
        <v>#REF!</v>
      </c>
      <c r="OF140" s="3" t="e">
        <f xml:space="preserve"> IF( MOD( SUM( $J138:OF138 ), Months_per_year) = 1, 1, 0 ) * OF138</f>
        <v>#REF!</v>
      </c>
      <c r="OG140" s="3" t="e">
        <f xml:space="preserve"> IF( MOD( SUM( $J138:OG138 ), Months_per_year) = 1, 1, 0 ) * OG138</f>
        <v>#REF!</v>
      </c>
      <c r="OH140" s="3" t="e">
        <f xml:space="preserve"> IF( MOD( SUM( $J138:OH138 ), Months_per_year) = 1, 1, 0 ) * OH138</f>
        <v>#REF!</v>
      </c>
      <c r="OI140" s="3" t="e">
        <f xml:space="preserve"> IF( MOD( SUM( $J138:OI138 ), Months_per_year) = 1, 1, 0 ) * OI138</f>
        <v>#REF!</v>
      </c>
      <c r="OJ140" s="3" t="e">
        <f xml:space="preserve"> IF( MOD( SUM( $J138:OJ138 ), Months_per_year) = 1, 1, 0 ) * OJ138</f>
        <v>#REF!</v>
      </c>
      <c r="OK140" s="3" t="e">
        <f xml:space="preserve"> IF( MOD( SUM( $J138:OK138 ), Months_per_year) = 1, 1, 0 ) * OK138</f>
        <v>#REF!</v>
      </c>
      <c r="OL140" s="3" t="e">
        <f xml:space="preserve"> IF( MOD( SUM( $J138:OL138 ), Months_per_year) = 1, 1, 0 ) * OL138</f>
        <v>#REF!</v>
      </c>
      <c r="OM140" s="3" t="e">
        <f xml:space="preserve"> IF( MOD( SUM( $J138:OM138 ), Months_per_year) = 1, 1, 0 ) * OM138</f>
        <v>#REF!</v>
      </c>
      <c r="ON140" s="3" t="e">
        <f xml:space="preserve"> IF( MOD( SUM( $J138:ON138 ), Months_per_year) = 1, 1, 0 ) * ON138</f>
        <v>#REF!</v>
      </c>
      <c r="OO140" s="3" t="e">
        <f xml:space="preserve"> IF( MOD( SUM( $J138:OO138 ), Months_per_year) = 1, 1, 0 ) * OO138</f>
        <v>#REF!</v>
      </c>
      <c r="OP140" s="3" t="e">
        <f xml:space="preserve"> IF( MOD( SUM( $J138:OP138 ), Months_per_year) = 1, 1, 0 ) * OP138</f>
        <v>#REF!</v>
      </c>
      <c r="OQ140" s="3" t="e">
        <f xml:space="preserve"> IF( MOD( SUM( $J138:OQ138 ), Months_per_year) = 1, 1, 0 ) * OQ138</f>
        <v>#REF!</v>
      </c>
      <c r="OR140" s="3" t="e">
        <f xml:space="preserve"> IF( MOD( SUM( $J138:OR138 ), Months_per_year) = 1, 1, 0 ) * OR138</f>
        <v>#REF!</v>
      </c>
      <c r="OS140" s="3" t="e">
        <f xml:space="preserve"> IF( MOD( SUM( $J138:OS138 ), Months_per_year) = 1, 1, 0 ) * OS138</f>
        <v>#REF!</v>
      </c>
      <c r="OT140" s="3" t="e">
        <f xml:space="preserve"> IF( MOD( SUM( $J138:OT138 ), Months_per_year) = 1, 1, 0 ) * OT138</f>
        <v>#REF!</v>
      </c>
      <c r="OU140" s="3" t="e">
        <f xml:space="preserve"> IF( MOD( SUM( $J138:OU138 ), Months_per_year) = 1, 1, 0 ) * OU138</f>
        <v>#REF!</v>
      </c>
      <c r="OV140" s="3" t="e">
        <f xml:space="preserve"> IF( MOD( SUM( $J138:OV138 ), Months_per_year) = 1, 1, 0 ) * OV138</f>
        <v>#REF!</v>
      </c>
      <c r="OW140" s="3" t="e">
        <f xml:space="preserve"> IF( MOD( SUM( $J138:OW138 ), Months_per_year) = 1, 1, 0 ) * OW138</f>
        <v>#REF!</v>
      </c>
      <c r="OX140" s="3" t="e">
        <f xml:space="preserve"> IF( MOD( SUM( $J138:OX138 ), Months_per_year) = 1, 1, 0 ) * OX138</f>
        <v>#REF!</v>
      </c>
      <c r="OY140" s="3" t="e">
        <f xml:space="preserve"> IF( MOD( SUM( $J138:OY138 ), Months_per_year) = 1, 1, 0 ) * OY138</f>
        <v>#REF!</v>
      </c>
      <c r="OZ140" s="3" t="e">
        <f xml:space="preserve"> IF( MOD( SUM( $J138:OZ138 ), Months_per_year) = 1, 1, 0 ) * OZ138</f>
        <v>#REF!</v>
      </c>
      <c r="PA140" s="3" t="e">
        <f xml:space="preserve"> IF( MOD( SUM( $J138:PA138 ), Months_per_year) = 1, 1, 0 ) * PA138</f>
        <v>#REF!</v>
      </c>
      <c r="PB140" s="3" t="e">
        <f xml:space="preserve"> IF( MOD( SUM( $J138:PB138 ), Months_per_year) = 1, 1, 0 ) * PB138</f>
        <v>#REF!</v>
      </c>
      <c r="PC140" s="3" t="e">
        <f xml:space="preserve"> IF( MOD( SUM( $J138:PC138 ), Months_per_year) = 1, 1, 0 ) * PC138</f>
        <v>#REF!</v>
      </c>
      <c r="PD140" s="3" t="e">
        <f xml:space="preserve"> IF( MOD( SUM( $J138:PD138 ), Months_per_year) = 1, 1, 0 ) * PD138</f>
        <v>#REF!</v>
      </c>
      <c r="PE140" s="3" t="e">
        <f xml:space="preserve"> IF( MOD( SUM( $J138:PE138 ), Months_per_year) = 1, 1, 0 ) * PE138</f>
        <v>#REF!</v>
      </c>
      <c r="PF140" s="3" t="e">
        <f xml:space="preserve"> IF( MOD( SUM( $J138:PF138 ), Months_per_year) = 1, 1, 0 ) * PF138</f>
        <v>#REF!</v>
      </c>
      <c r="PG140" s="3" t="e">
        <f xml:space="preserve"> IF( MOD( SUM( $J138:PG138 ), Months_per_year) = 1, 1, 0 ) * PG138</f>
        <v>#REF!</v>
      </c>
      <c r="PH140" s="3" t="e">
        <f xml:space="preserve"> IF( MOD( SUM( $J138:PH138 ), Months_per_year) = 1, 1, 0 ) * PH138</f>
        <v>#REF!</v>
      </c>
      <c r="PI140" s="3" t="e">
        <f xml:space="preserve"> IF( MOD( SUM( $J138:PI138 ), Months_per_year) = 1, 1, 0 ) * PI138</f>
        <v>#REF!</v>
      </c>
      <c r="PJ140" s="3" t="e">
        <f xml:space="preserve"> IF( MOD( SUM( $J138:PJ138 ), Months_per_year) = 1, 1, 0 ) * PJ138</f>
        <v>#REF!</v>
      </c>
      <c r="PK140" s="3" t="e">
        <f xml:space="preserve"> IF( MOD( SUM( $J138:PK138 ), Months_per_year) = 1, 1, 0 ) * PK138</f>
        <v>#REF!</v>
      </c>
      <c r="PL140" s="3" t="e">
        <f xml:space="preserve"> IF( MOD( SUM( $J138:PL138 ), Months_per_year) = 1, 1, 0 ) * PL138</f>
        <v>#REF!</v>
      </c>
      <c r="PM140" s="3" t="e">
        <f xml:space="preserve"> IF( MOD( SUM( $J138:PM138 ), Months_per_year) = 1, 1, 0 ) * PM138</f>
        <v>#REF!</v>
      </c>
      <c r="PN140" s="3" t="e">
        <f xml:space="preserve"> IF( MOD( SUM( $J138:PN138 ), Months_per_year) = 1, 1, 0 ) * PN138</f>
        <v>#REF!</v>
      </c>
      <c r="PO140" s="3" t="e">
        <f xml:space="preserve"> IF( MOD( SUM( $J138:PO138 ), Months_per_year) = 1, 1, 0 ) * PO138</f>
        <v>#REF!</v>
      </c>
      <c r="PP140" s="3" t="e">
        <f xml:space="preserve"> IF( MOD( SUM( $J138:PP138 ), Months_per_year) = 1, 1, 0 ) * PP138</f>
        <v>#REF!</v>
      </c>
      <c r="PQ140" s="3" t="e">
        <f xml:space="preserve"> IF( MOD( SUM( $J138:PQ138 ), Months_per_year) = 1, 1, 0 ) * PQ138</f>
        <v>#REF!</v>
      </c>
      <c r="PR140" s="3" t="e">
        <f xml:space="preserve"> IF( MOD( SUM( $J138:PR138 ), Months_per_year) = 1, 1, 0 ) * PR138</f>
        <v>#REF!</v>
      </c>
      <c r="PS140" s="3" t="e">
        <f xml:space="preserve"> IF( MOD( SUM( $J138:PS138 ), Months_per_year) = 1, 1, 0 ) * PS138</f>
        <v>#REF!</v>
      </c>
      <c r="PT140" s="3" t="e">
        <f xml:space="preserve"> IF( MOD( SUM( $J138:PT138 ), Months_per_year) = 1, 1, 0 ) * PT138</f>
        <v>#REF!</v>
      </c>
      <c r="PU140" s="3" t="e">
        <f xml:space="preserve"> IF( MOD( SUM( $J138:PU138 ), Months_per_year) = 1, 1, 0 ) * PU138</f>
        <v>#REF!</v>
      </c>
      <c r="PV140" s="3" t="e">
        <f xml:space="preserve"> IF( MOD( SUM( $J138:PV138 ), Months_per_year) = 1, 1, 0 ) * PV138</f>
        <v>#REF!</v>
      </c>
      <c r="PW140" s="3" t="e">
        <f xml:space="preserve"> IF( MOD( SUM( $J138:PW138 ), Months_per_year) = 1, 1, 0 ) * PW138</f>
        <v>#REF!</v>
      </c>
      <c r="PX140" s="3" t="e">
        <f xml:space="preserve"> IF( MOD( SUM( $J138:PX138 ), Months_per_year) = 1, 1, 0 ) * PX138</f>
        <v>#REF!</v>
      </c>
      <c r="PY140" s="3" t="e">
        <f xml:space="preserve"> IF( MOD( SUM( $J138:PY138 ), Months_per_year) = 1, 1, 0 ) * PY138</f>
        <v>#REF!</v>
      </c>
      <c r="PZ140" s="3" t="e">
        <f xml:space="preserve"> IF( MOD( SUM( $J138:PZ138 ), Months_per_year) = 1, 1, 0 ) * PZ138</f>
        <v>#REF!</v>
      </c>
      <c r="QA140" s="3" t="e">
        <f xml:space="preserve"> IF( MOD( SUM( $J138:QA138 ), Months_per_year) = 1, 1, 0 ) * QA138</f>
        <v>#REF!</v>
      </c>
      <c r="QB140" s="3" t="e">
        <f xml:space="preserve"> IF( MOD( SUM( $J138:QB138 ), Months_per_year) = 1, 1, 0 ) * QB138</f>
        <v>#REF!</v>
      </c>
      <c r="QC140" s="3" t="e">
        <f xml:space="preserve"> IF( MOD( SUM( $J138:QC138 ), Months_per_year) = 1, 1, 0 ) * QC138</f>
        <v>#REF!</v>
      </c>
      <c r="QD140" s="3" t="e">
        <f xml:space="preserve"> IF( MOD( SUM( $J138:QD138 ), Months_per_year) = 1, 1, 0 ) * QD138</f>
        <v>#REF!</v>
      </c>
      <c r="QE140" s="3" t="e">
        <f xml:space="preserve"> IF( MOD( SUM( $J138:QE138 ), Months_per_year) = 1, 1, 0 ) * QE138</f>
        <v>#REF!</v>
      </c>
      <c r="QF140" s="3" t="e">
        <f xml:space="preserve"> IF( MOD( SUM( $J138:QF138 ), Months_per_year) = 1, 1, 0 ) * QF138</f>
        <v>#REF!</v>
      </c>
      <c r="QG140" s="3" t="e">
        <f xml:space="preserve"> IF( MOD( SUM( $J138:QG138 ), Months_per_year) = 1, 1, 0 ) * QG138</f>
        <v>#REF!</v>
      </c>
      <c r="QH140" s="3" t="e">
        <f xml:space="preserve"> IF( MOD( SUM( $J138:QH138 ), Months_per_year) = 1, 1, 0 ) * QH138</f>
        <v>#REF!</v>
      </c>
      <c r="QI140" s="3" t="e">
        <f xml:space="preserve"> IF( MOD( SUM( $J138:QI138 ), Months_per_year) = 1, 1, 0 ) * QI138</f>
        <v>#REF!</v>
      </c>
      <c r="QJ140" s="3" t="e">
        <f xml:space="preserve"> IF( MOD( SUM( $J138:QJ138 ), Months_per_year) = 1, 1, 0 ) * QJ138</f>
        <v>#REF!</v>
      </c>
      <c r="QK140" s="3" t="e">
        <f xml:space="preserve"> IF( MOD( SUM( $J138:QK138 ), Months_per_year) = 1, 1, 0 ) * QK138</f>
        <v>#REF!</v>
      </c>
      <c r="QL140" s="3" t="e">
        <f xml:space="preserve"> IF( MOD( SUM( $J138:QL138 ), Months_per_year) = 1, 1, 0 ) * QL138</f>
        <v>#REF!</v>
      </c>
      <c r="QM140" s="3" t="e">
        <f xml:space="preserve"> IF( MOD( SUM( $J138:QM138 ), Months_per_year) = 1, 1, 0 ) * QM138</f>
        <v>#REF!</v>
      </c>
      <c r="QN140" s="3" t="e">
        <f xml:space="preserve"> IF( MOD( SUM( $J138:QN138 ), Months_per_year) = 1, 1, 0 ) * QN138</f>
        <v>#REF!</v>
      </c>
      <c r="QO140" s="3" t="e">
        <f xml:space="preserve"> IF( MOD( SUM( $J138:QO138 ), Months_per_year) = 1, 1, 0 ) * QO138</f>
        <v>#REF!</v>
      </c>
      <c r="QP140" s="3" t="e">
        <f xml:space="preserve"> IF( MOD( SUM( $J138:QP138 ), Months_per_year) = 1, 1, 0 ) * QP138</f>
        <v>#REF!</v>
      </c>
      <c r="QQ140" s="3" t="e">
        <f xml:space="preserve"> IF( MOD( SUM( $J138:QQ138 ), Months_per_year) = 1, 1, 0 ) * QQ138</f>
        <v>#REF!</v>
      </c>
      <c r="QR140" s="3" t="e">
        <f xml:space="preserve"> IF( MOD( SUM( $J138:QR138 ), Months_per_year) = 1, 1, 0 ) * QR138</f>
        <v>#REF!</v>
      </c>
      <c r="QS140" s="3" t="e">
        <f xml:space="preserve"> IF( MOD( SUM( $J138:QS138 ), Months_per_year) = 1, 1, 0 ) * QS138</f>
        <v>#REF!</v>
      </c>
      <c r="QT140" s="3" t="e">
        <f xml:space="preserve"> IF( MOD( SUM( $J138:QT138 ), Months_per_year) = 1, 1, 0 ) * QT138</f>
        <v>#REF!</v>
      </c>
      <c r="QU140" s="3" t="e">
        <f xml:space="preserve"> IF( MOD( SUM( $J138:QU138 ), Months_per_year) = 1, 1, 0 ) * QU138</f>
        <v>#REF!</v>
      </c>
      <c r="QV140" s="3" t="e">
        <f xml:space="preserve"> IF( MOD( SUM( $J138:QV138 ), Months_per_year) = 1, 1, 0 ) * QV138</f>
        <v>#REF!</v>
      </c>
      <c r="QW140" s="3" t="e">
        <f xml:space="preserve"> IF( MOD( SUM( $J138:QW138 ), Months_per_year) = 1, 1, 0 ) * QW138</f>
        <v>#REF!</v>
      </c>
      <c r="QX140" s="3" t="e">
        <f xml:space="preserve"> IF( MOD( SUM( $J138:QX138 ), Months_per_year) = 1, 1, 0 ) * QX138</f>
        <v>#REF!</v>
      </c>
      <c r="QY140" s="3" t="e">
        <f xml:space="preserve"> IF( MOD( SUM( $J138:QY138 ), Months_per_year) = 1, 1, 0 ) * QY138</f>
        <v>#REF!</v>
      </c>
      <c r="QZ140" s="3" t="e">
        <f xml:space="preserve"> IF( MOD( SUM( $J138:QZ138 ), Months_per_year) = 1, 1, 0 ) * QZ138</f>
        <v>#REF!</v>
      </c>
      <c r="RA140" s="3" t="e">
        <f xml:space="preserve"> IF( MOD( SUM( $J138:RA138 ), Months_per_year) = 1, 1, 0 ) * RA138</f>
        <v>#REF!</v>
      </c>
      <c r="RB140" s="3" t="e">
        <f xml:space="preserve"> IF( MOD( SUM( $J138:RB138 ), Months_per_year) = 1, 1, 0 ) * RB138</f>
        <v>#REF!</v>
      </c>
      <c r="RC140" s="3" t="e">
        <f xml:space="preserve"> IF( MOD( SUM( $J138:RC138 ), Months_per_year) = 1, 1, 0 ) * RC138</f>
        <v>#REF!</v>
      </c>
      <c r="RD140" s="3" t="e">
        <f xml:space="preserve"> IF( MOD( SUM( $J138:RD138 ), Months_per_year) = 1, 1, 0 ) * RD138</f>
        <v>#REF!</v>
      </c>
      <c r="RE140" s="3" t="e">
        <f xml:space="preserve"> IF( MOD( SUM( $J138:RE138 ), Months_per_year) = 1, 1, 0 ) * RE138</f>
        <v>#REF!</v>
      </c>
      <c r="RF140" s="3" t="e">
        <f xml:space="preserve"> IF( MOD( SUM( $J138:RF138 ), Months_per_year) = 1, 1, 0 ) * RF138</f>
        <v>#REF!</v>
      </c>
      <c r="RG140" s="3" t="e">
        <f xml:space="preserve"> IF( MOD( SUM( $J138:RG138 ), Months_per_year) = 1, 1, 0 ) * RG138</f>
        <v>#REF!</v>
      </c>
      <c r="RH140" s="3" t="e">
        <f xml:space="preserve"> IF( MOD( SUM( $J138:RH138 ), Months_per_year) = 1, 1, 0 ) * RH138</f>
        <v>#REF!</v>
      </c>
      <c r="RI140" s="3" t="e">
        <f xml:space="preserve"> IF( MOD( SUM( $J138:RI138 ), Months_per_year) = 1, 1, 0 ) * RI138</f>
        <v>#REF!</v>
      </c>
      <c r="RJ140" s="3" t="e">
        <f xml:space="preserve"> IF( MOD( SUM( $J138:RJ138 ), Months_per_year) = 1, 1, 0 ) * RJ138</f>
        <v>#REF!</v>
      </c>
      <c r="RK140" s="3" t="e">
        <f xml:space="preserve"> IF( MOD( SUM( $J138:RK138 ), Months_per_year) = 1, 1, 0 ) * RK138</f>
        <v>#REF!</v>
      </c>
      <c r="RL140" s="3" t="e">
        <f xml:space="preserve"> IF( MOD( SUM( $J138:RL138 ), Months_per_year) = 1, 1, 0 ) * RL138</f>
        <v>#REF!</v>
      </c>
      <c r="RM140" s="3" t="e">
        <f xml:space="preserve"> IF( MOD( SUM( $J138:RM138 ), Months_per_year) = 1, 1, 0 ) * RM138</f>
        <v>#REF!</v>
      </c>
      <c r="RN140" s="3" t="e">
        <f xml:space="preserve"> IF( MOD( SUM( $J138:RN138 ), Months_per_year) = 1, 1, 0 ) * RN138</f>
        <v>#REF!</v>
      </c>
      <c r="RO140" s="3" t="e">
        <f xml:space="preserve"> IF( MOD( SUM( $J138:RO138 ), Months_per_year) = 1, 1, 0 ) * RO138</f>
        <v>#REF!</v>
      </c>
      <c r="RP140" s="3" t="e">
        <f xml:space="preserve"> IF( MOD( SUM( $J138:RP138 ), Months_per_year) = 1, 1, 0 ) * RP138</f>
        <v>#REF!</v>
      </c>
      <c r="RQ140" s="3" t="e">
        <f xml:space="preserve"> IF( MOD( SUM( $J138:RQ138 ), Months_per_year) = 1, 1, 0 ) * RQ138</f>
        <v>#REF!</v>
      </c>
      <c r="RR140" s="3" t="e">
        <f xml:space="preserve"> IF( MOD( SUM( $J138:RR138 ), Months_per_year) = 1, 1, 0 ) * RR138</f>
        <v>#REF!</v>
      </c>
      <c r="RS140" s="3" t="e">
        <f xml:space="preserve"> IF( MOD( SUM( $J138:RS138 ), Months_per_year) = 1, 1, 0 ) * RS138</f>
        <v>#REF!</v>
      </c>
      <c r="RT140" s="3" t="e">
        <f xml:space="preserve"> IF( MOD( SUM( $J138:RT138 ), Months_per_year) = 1, 1, 0 ) * RT138</f>
        <v>#REF!</v>
      </c>
      <c r="RU140" s="3" t="e">
        <f xml:space="preserve"> IF( MOD( SUM( $J138:RU138 ), Months_per_year) = 1, 1, 0 ) * RU138</f>
        <v>#REF!</v>
      </c>
      <c r="RV140" s="3" t="e">
        <f xml:space="preserve"> IF( MOD( SUM( $J138:RV138 ), Months_per_year) = 1, 1, 0 ) * RV138</f>
        <v>#REF!</v>
      </c>
      <c r="RW140" s="3" t="e">
        <f xml:space="preserve"> IF( MOD( SUM( $J138:RW138 ), Months_per_year) = 1, 1, 0 ) * RW138</f>
        <v>#REF!</v>
      </c>
      <c r="RX140" s="3" t="e">
        <f xml:space="preserve"> IF( MOD( SUM( $J138:RX138 ), Months_per_year) = 1, 1, 0 ) * RX138</f>
        <v>#REF!</v>
      </c>
      <c r="RY140" s="3" t="e">
        <f xml:space="preserve"> IF( MOD( SUM( $J138:RY138 ), Months_per_year) = 1, 1, 0 ) * RY138</f>
        <v>#REF!</v>
      </c>
      <c r="RZ140" s="3" t="e">
        <f xml:space="preserve"> IF( MOD( SUM( $J138:RZ138 ), Months_per_year) = 1, 1, 0 ) * RZ138</f>
        <v>#REF!</v>
      </c>
    </row>
    <row r="141" spans="5:494" s="3" customFormat="1">
      <c r="F141" s="217"/>
      <c r="G141" s="18"/>
      <c r="H141" s="19"/>
    </row>
    <row r="142" spans="5:494" s="3" customFormat="1">
      <c r="E142" s="22" t="str">
        <f xml:space="preserve"> Input!E$1430</f>
        <v>Facility 3  first repayment date</v>
      </c>
      <c r="F142" s="89">
        <f xml:space="preserve"> Input!F$1430</f>
        <v>46965</v>
      </c>
      <c r="G142" s="22" t="str">
        <f xml:space="preserve"> Input!G$1430</f>
        <v>date</v>
      </c>
      <c r="H142" s="19"/>
    </row>
    <row r="143" spans="5:494" s="3" customFormat="1">
      <c r="E143" s="22" t="str">
        <f xml:space="preserve"> Input!E$1431</f>
        <v>Facility 3  last repayment date</v>
      </c>
      <c r="F143" s="89">
        <f xml:space="preserve"> Input!F$1431</f>
        <v>46783</v>
      </c>
      <c r="G143" s="22" t="str">
        <f xml:space="preserve"> Input!G$1431</f>
        <v>date</v>
      </c>
      <c r="H143" s="19"/>
    </row>
    <row r="144" spans="5:494">
      <c r="E144" s="18" t="str">
        <f xml:space="preserve"> Facility_3 &amp;" active flag"</f>
        <v>Facility 3 active flag</v>
      </c>
      <c r="G144" s="18" t="s">
        <v>86</v>
      </c>
      <c r="H144" s="19" t="e">
        <f xml:space="preserve"> SUM(J144:RZ144)</f>
        <v>#REF!</v>
      </c>
      <c r="J144" s="18" t="e">
        <f t="shared" ref="J144:BU144" si="707" xml:space="preserve"> IF( I$28 &lt; $F143, 1, 0 ) * J$107</f>
        <v>#REF!</v>
      </c>
      <c r="K144" s="18" t="e">
        <f t="shared" si="707"/>
        <v>#REF!</v>
      </c>
      <c r="L144" s="18" t="e">
        <f t="shared" si="707"/>
        <v>#REF!</v>
      </c>
      <c r="M144" s="18" t="e">
        <f t="shared" si="707"/>
        <v>#REF!</v>
      </c>
      <c r="N144" s="18" t="e">
        <f t="shared" si="707"/>
        <v>#REF!</v>
      </c>
      <c r="O144" s="18" t="e">
        <f t="shared" si="707"/>
        <v>#REF!</v>
      </c>
      <c r="P144" s="18" t="e">
        <f t="shared" si="707"/>
        <v>#REF!</v>
      </c>
      <c r="Q144" s="18" t="e">
        <f t="shared" si="707"/>
        <v>#REF!</v>
      </c>
      <c r="R144" s="18" t="e">
        <f t="shared" si="707"/>
        <v>#REF!</v>
      </c>
      <c r="S144" s="18" t="e">
        <f t="shared" si="707"/>
        <v>#REF!</v>
      </c>
      <c r="T144" s="18" t="e">
        <f t="shared" si="707"/>
        <v>#REF!</v>
      </c>
      <c r="U144" s="18" t="e">
        <f t="shared" si="707"/>
        <v>#REF!</v>
      </c>
      <c r="V144" s="18" t="e">
        <f t="shared" si="707"/>
        <v>#REF!</v>
      </c>
      <c r="W144" s="18" t="e">
        <f t="shared" si="707"/>
        <v>#REF!</v>
      </c>
      <c r="X144" s="18" t="e">
        <f t="shared" si="707"/>
        <v>#REF!</v>
      </c>
      <c r="Y144" s="18" t="e">
        <f t="shared" si="707"/>
        <v>#REF!</v>
      </c>
      <c r="Z144" s="18" t="e">
        <f t="shared" si="707"/>
        <v>#REF!</v>
      </c>
      <c r="AA144" s="18" t="e">
        <f t="shared" si="707"/>
        <v>#REF!</v>
      </c>
      <c r="AB144" s="18" t="e">
        <f t="shared" si="707"/>
        <v>#REF!</v>
      </c>
      <c r="AC144" s="18" t="e">
        <f t="shared" si="707"/>
        <v>#REF!</v>
      </c>
      <c r="AD144" s="18" t="e">
        <f t="shared" si="707"/>
        <v>#REF!</v>
      </c>
      <c r="AE144" s="18" t="e">
        <f t="shared" si="707"/>
        <v>#REF!</v>
      </c>
      <c r="AF144" s="18" t="e">
        <f t="shared" si="707"/>
        <v>#REF!</v>
      </c>
      <c r="AG144" s="18" t="e">
        <f t="shared" si="707"/>
        <v>#REF!</v>
      </c>
      <c r="AH144" s="18" t="e">
        <f t="shared" si="707"/>
        <v>#REF!</v>
      </c>
      <c r="AI144" s="18" t="e">
        <f t="shared" si="707"/>
        <v>#REF!</v>
      </c>
      <c r="AJ144" s="18" t="e">
        <f t="shared" si="707"/>
        <v>#REF!</v>
      </c>
      <c r="AK144" s="18" t="e">
        <f t="shared" si="707"/>
        <v>#REF!</v>
      </c>
      <c r="AL144" s="18" t="e">
        <f t="shared" si="707"/>
        <v>#REF!</v>
      </c>
      <c r="AM144" s="18" t="e">
        <f t="shared" si="707"/>
        <v>#REF!</v>
      </c>
      <c r="AN144" s="18" t="e">
        <f t="shared" si="707"/>
        <v>#REF!</v>
      </c>
      <c r="AO144" s="18" t="e">
        <f t="shared" si="707"/>
        <v>#REF!</v>
      </c>
      <c r="AP144" s="18" t="e">
        <f t="shared" si="707"/>
        <v>#REF!</v>
      </c>
      <c r="AQ144" s="18" t="e">
        <f t="shared" si="707"/>
        <v>#REF!</v>
      </c>
      <c r="AR144" s="18" t="e">
        <f t="shared" si="707"/>
        <v>#REF!</v>
      </c>
      <c r="AS144" s="18" t="e">
        <f t="shared" si="707"/>
        <v>#REF!</v>
      </c>
      <c r="AT144" s="18" t="e">
        <f t="shared" si="707"/>
        <v>#REF!</v>
      </c>
      <c r="AU144" s="18" t="e">
        <f t="shared" si="707"/>
        <v>#REF!</v>
      </c>
      <c r="AV144" s="18" t="e">
        <f t="shared" si="707"/>
        <v>#REF!</v>
      </c>
      <c r="AW144" s="18" t="e">
        <f t="shared" si="707"/>
        <v>#REF!</v>
      </c>
      <c r="AX144" s="18" t="e">
        <f t="shared" si="707"/>
        <v>#REF!</v>
      </c>
      <c r="AY144" s="18" t="e">
        <f t="shared" si="707"/>
        <v>#REF!</v>
      </c>
      <c r="AZ144" s="18" t="e">
        <f t="shared" si="707"/>
        <v>#REF!</v>
      </c>
      <c r="BA144" s="18" t="e">
        <f t="shared" si="707"/>
        <v>#REF!</v>
      </c>
      <c r="BB144" s="18" t="e">
        <f t="shared" si="707"/>
        <v>#REF!</v>
      </c>
      <c r="BC144" s="18" t="e">
        <f t="shared" si="707"/>
        <v>#REF!</v>
      </c>
      <c r="BD144" s="18" t="e">
        <f t="shared" si="707"/>
        <v>#REF!</v>
      </c>
      <c r="BE144" s="18" t="e">
        <f t="shared" si="707"/>
        <v>#REF!</v>
      </c>
      <c r="BF144" s="18" t="e">
        <f t="shared" si="707"/>
        <v>#REF!</v>
      </c>
      <c r="BG144" s="18" t="e">
        <f t="shared" si="707"/>
        <v>#REF!</v>
      </c>
      <c r="BH144" s="18" t="e">
        <f t="shared" si="707"/>
        <v>#REF!</v>
      </c>
      <c r="BI144" s="18" t="e">
        <f t="shared" si="707"/>
        <v>#REF!</v>
      </c>
      <c r="BJ144" s="18" t="e">
        <f t="shared" si="707"/>
        <v>#REF!</v>
      </c>
      <c r="BK144" s="18" t="e">
        <f t="shared" si="707"/>
        <v>#REF!</v>
      </c>
      <c r="BL144" s="18" t="e">
        <f t="shared" si="707"/>
        <v>#REF!</v>
      </c>
      <c r="BM144" s="18" t="e">
        <f t="shared" si="707"/>
        <v>#REF!</v>
      </c>
      <c r="BN144" s="18" t="e">
        <f t="shared" si="707"/>
        <v>#REF!</v>
      </c>
      <c r="BO144" s="18" t="e">
        <f t="shared" si="707"/>
        <v>#REF!</v>
      </c>
      <c r="BP144" s="18" t="e">
        <f t="shared" si="707"/>
        <v>#REF!</v>
      </c>
      <c r="BQ144" s="18" t="e">
        <f t="shared" si="707"/>
        <v>#REF!</v>
      </c>
      <c r="BR144" s="18" t="e">
        <f t="shared" si="707"/>
        <v>#REF!</v>
      </c>
      <c r="BS144" s="18" t="e">
        <f t="shared" si="707"/>
        <v>#REF!</v>
      </c>
      <c r="BT144" s="18" t="e">
        <f t="shared" si="707"/>
        <v>#REF!</v>
      </c>
      <c r="BU144" s="18" t="e">
        <f t="shared" si="707"/>
        <v>#REF!</v>
      </c>
      <c r="BV144" s="18" t="e">
        <f t="shared" ref="BV144:EG144" si="708" xml:space="preserve"> IF( BU$28 &lt; $F143, 1, 0 ) * BV$107</f>
        <v>#REF!</v>
      </c>
      <c r="BW144" s="18" t="e">
        <f t="shared" si="708"/>
        <v>#REF!</v>
      </c>
      <c r="BX144" s="18" t="e">
        <f t="shared" si="708"/>
        <v>#REF!</v>
      </c>
      <c r="BY144" s="18" t="e">
        <f t="shared" si="708"/>
        <v>#REF!</v>
      </c>
      <c r="BZ144" s="18" t="e">
        <f t="shared" si="708"/>
        <v>#REF!</v>
      </c>
      <c r="CA144" s="18" t="e">
        <f t="shared" si="708"/>
        <v>#REF!</v>
      </c>
      <c r="CB144" s="18" t="e">
        <f t="shared" si="708"/>
        <v>#REF!</v>
      </c>
      <c r="CC144" s="18" t="e">
        <f t="shared" si="708"/>
        <v>#REF!</v>
      </c>
      <c r="CD144" s="18" t="e">
        <f t="shared" si="708"/>
        <v>#REF!</v>
      </c>
      <c r="CE144" s="18" t="e">
        <f t="shared" si="708"/>
        <v>#REF!</v>
      </c>
      <c r="CF144" s="18" t="e">
        <f t="shared" si="708"/>
        <v>#REF!</v>
      </c>
      <c r="CG144" s="18" t="e">
        <f t="shared" si="708"/>
        <v>#REF!</v>
      </c>
      <c r="CH144" s="18" t="e">
        <f t="shared" si="708"/>
        <v>#REF!</v>
      </c>
      <c r="CI144" s="18" t="e">
        <f t="shared" si="708"/>
        <v>#REF!</v>
      </c>
      <c r="CJ144" s="18" t="e">
        <f t="shared" si="708"/>
        <v>#REF!</v>
      </c>
      <c r="CK144" s="18" t="e">
        <f t="shared" si="708"/>
        <v>#REF!</v>
      </c>
      <c r="CL144" s="18" t="e">
        <f t="shared" si="708"/>
        <v>#REF!</v>
      </c>
      <c r="CM144" s="18" t="e">
        <f t="shared" si="708"/>
        <v>#REF!</v>
      </c>
      <c r="CN144" s="18" t="e">
        <f t="shared" si="708"/>
        <v>#REF!</v>
      </c>
      <c r="CO144" s="18" t="e">
        <f t="shared" si="708"/>
        <v>#REF!</v>
      </c>
      <c r="CP144" s="18" t="e">
        <f t="shared" si="708"/>
        <v>#REF!</v>
      </c>
      <c r="CQ144" s="18" t="e">
        <f t="shared" si="708"/>
        <v>#REF!</v>
      </c>
      <c r="CR144" s="18" t="e">
        <f t="shared" si="708"/>
        <v>#REF!</v>
      </c>
      <c r="CS144" s="18" t="e">
        <f t="shared" si="708"/>
        <v>#REF!</v>
      </c>
      <c r="CT144" s="18" t="e">
        <f t="shared" si="708"/>
        <v>#REF!</v>
      </c>
      <c r="CU144" s="18" t="e">
        <f t="shared" si="708"/>
        <v>#REF!</v>
      </c>
      <c r="CV144" s="18" t="e">
        <f t="shared" si="708"/>
        <v>#REF!</v>
      </c>
      <c r="CW144" s="18" t="e">
        <f t="shared" si="708"/>
        <v>#REF!</v>
      </c>
      <c r="CX144" s="18" t="e">
        <f t="shared" si="708"/>
        <v>#REF!</v>
      </c>
      <c r="CY144" s="18" t="e">
        <f t="shared" si="708"/>
        <v>#REF!</v>
      </c>
      <c r="CZ144" s="18" t="e">
        <f t="shared" si="708"/>
        <v>#REF!</v>
      </c>
      <c r="DA144" s="18" t="e">
        <f t="shared" si="708"/>
        <v>#REF!</v>
      </c>
      <c r="DB144" s="18" t="e">
        <f t="shared" si="708"/>
        <v>#REF!</v>
      </c>
      <c r="DC144" s="18" t="e">
        <f t="shared" si="708"/>
        <v>#REF!</v>
      </c>
      <c r="DD144" s="18" t="e">
        <f t="shared" si="708"/>
        <v>#REF!</v>
      </c>
      <c r="DE144" s="18" t="e">
        <f t="shared" si="708"/>
        <v>#REF!</v>
      </c>
      <c r="DF144" s="18" t="e">
        <f t="shared" si="708"/>
        <v>#REF!</v>
      </c>
      <c r="DG144" s="18" t="e">
        <f t="shared" si="708"/>
        <v>#REF!</v>
      </c>
      <c r="DH144" s="18" t="e">
        <f t="shared" si="708"/>
        <v>#REF!</v>
      </c>
      <c r="DI144" s="18" t="e">
        <f t="shared" si="708"/>
        <v>#REF!</v>
      </c>
      <c r="DJ144" s="18" t="e">
        <f t="shared" si="708"/>
        <v>#REF!</v>
      </c>
      <c r="DK144" s="18" t="e">
        <f t="shared" si="708"/>
        <v>#REF!</v>
      </c>
      <c r="DL144" s="18" t="e">
        <f t="shared" si="708"/>
        <v>#REF!</v>
      </c>
      <c r="DM144" s="18" t="e">
        <f t="shared" si="708"/>
        <v>#REF!</v>
      </c>
      <c r="DN144" s="18" t="e">
        <f t="shared" si="708"/>
        <v>#REF!</v>
      </c>
      <c r="DO144" s="18" t="e">
        <f t="shared" si="708"/>
        <v>#REF!</v>
      </c>
      <c r="DP144" s="18" t="e">
        <f t="shared" si="708"/>
        <v>#REF!</v>
      </c>
      <c r="DQ144" s="18" t="e">
        <f t="shared" si="708"/>
        <v>#REF!</v>
      </c>
      <c r="DR144" s="18" t="e">
        <f t="shared" si="708"/>
        <v>#REF!</v>
      </c>
      <c r="DS144" s="18" t="e">
        <f t="shared" si="708"/>
        <v>#REF!</v>
      </c>
      <c r="DT144" s="18" t="e">
        <f t="shared" si="708"/>
        <v>#REF!</v>
      </c>
      <c r="DU144" s="18" t="e">
        <f t="shared" si="708"/>
        <v>#REF!</v>
      </c>
      <c r="DV144" s="18" t="e">
        <f t="shared" si="708"/>
        <v>#REF!</v>
      </c>
      <c r="DW144" s="18" t="e">
        <f t="shared" si="708"/>
        <v>#REF!</v>
      </c>
      <c r="DX144" s="18" t="e">
        <f t="shared" si="708"/>
        <v>#REF!</v>
      </c>
      <c r="DY144" s="18" t="e">
        <f t="shared" si="708"/>
        <v>#REF!</v>
      </c>
      <c r="DZ144" s="18" t="e">
        <f t="shared" si="708"/>
        <v>#REF!</v>
      </c>
      <c r="EA144" s="18" t="e">
        <f t="shared" si="708"/>
        <v>#REF!</v>
      </c>
      <c r="EB144" s="18" t="e">
        <f t="shared" si="708"/>
        <v>#REF!</v>
      </c>
      <c r="EC144" s="18" t="e">
        <f t="shared" si="708"/>
        <v>#REF!</v>
      </c>
      <c r="ED144" s="18" t="e">
        <f t="shared" si="708"/>
        <v>#REF!</v>
      </c>
      <c r="EE144" s="18" t="e">
        <f t="shared" si="708"/>
        <v>#REF!</v>
      </c>
      <c r="EF144" s="18" t="e">
        <f t="shared" si="708"/>
        <v>#REF!</v>
      </c>
      <c r="EG144" s="18" t="e">
        <f t="shared" si="708"/>
        <v>#REF!</v>
      </c>
      <c r="EH144" s="18" t="e">
        <f t="shared" ref="EH144:GS144" si="709" xml:space="preserve"> IF( EG$28 &lt; $F143, 1, 0 ) * EH$107</f>
        <v>#REF!</v>
      </c>
      <c r="EI144" s="18" t="e">
        <f t="shared" si="709"/>
        <v>#REF!</v>
      </c>
      <c r="EJ144" s="18" t="e">
        <f t="shared" si="709"/>
        <v>#REF!</v>
      </c>
      <c r="EK144" s="18" t="e">
        <f t="shared" si="709"/>
        <v>#REF!</v>
      </c>
      <c r="EL144" s="18" t="e">
        <f t="shared" si="709"/>
        <v>#REF!</v>
      </c>
      <c r="EM144" s="18" t="e">
        <f t="shared" si="709"/>
        <v>#REF!</v>
      </c>
      <c r="EN144" s="18" t="e">
        <f t="shared" si="709"/>
        <v>#REF!</v>
      </c>
      <c r="EO144" s="18" t="e">
        <f t="shared" si="709"/>
        <v>#REF!</v>
      </c>
      <c r="EP144" s="18" t="e">
        <f t="shared" si="709"/>
        <v>#REF!</v>
      </c>
      <c r="EQ144" s="18" t="e">
        <f t="shared" si="709"/>
        <v>#REF!</v>
      </c>
      <c r="ER144" s="18" t="e">
        <f t="shared" si="709"/>
        <v>#REF!</v>
      </c>
      <c r="ES144" s="18" t="e">
        <f t="shared" si="709"/>
        <v>#REF!</v>
      </c>
      <c r="ET144" s="18" t="e">
        <f t="shared" si="709"/>
        <v>#REF!</v>
      </c>
      <c r="EU144" s="18" t="e">
        <f t="shared" si="709"/>
        <v>#REF!</v>
      </c>
      <c r="EV144" s="18" t="e">
        <f t="shared" si="709"/>
        <v>#REF!</v>
      </c>
      <c r="EW144" s="18" t="e">
        <f t="shared" si="709"/>
        <v>#REF!</v>
      </c>
      <c r="EX144" s="18" t="e">
        <f t="shared" si="709"/>
        <v>#REF!</v>
      </c>
      <c r="EY144" s="18" t="e">
        <f t="shared" si="709"/>
        <v>#REF!</v>
      </c>
      <c r="EZ144" s="18" t="e">
        <f t="shared" si="709"/>
        <v>#REF!</v>
      </c>
      <c r="FA144" s="18" t="e">
        <f t="shared" si="709"/>
        <v>#REF!</v>
      </c>
      <c r="FB144" s="18" t="e">
        <f t="shared" si="709"/>
        <v>#REF!</v>
      </c>
      <c r="FC144" s="18" t="e">
        <f t="shared" si="709"/>
        <v>#REF!</v>
      </c>
      <c r="FD144" s="18" t="e">
        <f t="shared" si="709"/>
        <v>#REF!</v>
      </c>
      <c r="FE144" s="18" t="e">
        <f t="shared" si="709"/>
        <v>#REF!</v>
      </c>
      <c r="FF144" s="18" t="e">
        <f t="shared" si="709"/>
        <v>#REF!</v>
      </c>
      <c r="FG144" s="18" t="e">
        <f t="shared" si="709"/>
        <v>#REF!</v>
      </c>
      <c r="FH144" s="18" t="e">
        <f t="shared" si="709"/>
        <v>#REF!</v>
      </c>
      <c r="FI144" s="18" t="e">
        <f t="shared" si="709"/>
        <v>#REF!</v>
      </c>
      <c r="FJ144" s="18" t="e">
        <f t="shared" si="709"/>
        <v>#REF!</v>
      </c>
      <c r="FK144" s="18" t="e">
        <f t="shared" si="709"/>
        <v>#REF!</v>
      </c>
      <c r="FL144" s="18" t="e">
        <f t="shared" si="709"/>
        <v>#REF!</v>
      </c>
      <c r="FM144" s="18" t="e">
        <f t="shared" si="709"/>
        <v>#REF!</v>
      </c>
      <c r="FN144" s="18" t="e">
        <f t="shared" si="709"/>
        <v>#REF!</v>
      </c>
      <c r="FO144" s="18" t="e">
        <f t="shared" si="709"/>
        <v>#REF!</v>
      </c>
      <c r="FP144" s="18" t="e">
        <f t="shared" si="709"/>
        <v>#REF!</v>
      </c>
      <c r="FQ144" s="18" t="e">
        <f t="shared" si="709"/>
        <v>#REF!</v>
      </c>
      <c r="FR144" s="18" t="e">
        <f t="shared" si="709"/>
        <v>#REF!</v>
      </c>
      <c r="FS144" s="18" t="e">
        <f t="shared" si="709"/>
        <v>#REF!</v>
      </c>
      <c r="FT144" s="18" t="e">
        <f t="shared" si="709"/>
        <v>#REF!</v>
      </c>
      <c r="FU144" s="18" t="e">
        <f t="shared" si="709"/>
        <v>#REF!</v>
      </c>
      <c r="FV144" s="18" t="e">
        <f t="shared" si="709"/>
        <v>#REF!</v>
      </c>
      <c r="FW144" s="18" t="e">
        <f t="shared" si="709"/>
        <v>#REF!</v>
      </c>
      <c r="FX144" s="18" t="e">
        <f t="shared" si="709"/>
        <v>#REF!</v>
      </c>
      <c r="FY144" s="18" t="e">
        <f t="shared" si="709"/>
        <v>#REF!</v>
      </c>
      <c r="FZ144" s="18" t="e">
        <f t="shared" si="709"/>
        <v>#REF!</v>
      </c>
      <c r="GA144" s="18" t="e">
        <f t="shared" si="709"/>
        <v>#REF!</v>
      </c>
      <c r="GB144" s="18" t="e">
        <f t="shared" si="709"/>
        <v>#REF!</v>
      </c>
      <c r="GC144" s="18" t="e">
        <f t="shared" si="709"/>
        <v>#REF!</v>
      </c>
      <c r="GD144" s="18" t="e">
        <f t="shared" si="709"/>
        <v>#REF!</v>
      </c>
      <c r="GE144" s="18" t="e">
        <f t="shared" si="709"/>
        <v>#REF!</v>
      </c>
      <c r="GF144" s="18" t="e">
        <f t="shared" si="709"/>
        <v>#REF!</v>
      </c>
      <c r="GG144" s="18" t="e">
        <f t="shared" si="709"/>
        <v>#REF!</v>
      </c>
      <c r="GH144" s="18" t="e">
        <f t="shared" si="709"/>
        <v>#REF!</v>
      </c>
      <c r="GI144" s="18" t="e">
        <f t="shared" si="709"/>
        <v>#REF!</v>
      </c>
      <c r="GJ144" s="18" t="e">
        <f t="shared" si="709"/>
        <v>#REF!</v>
      </c>
      <c r="GK144" s="18" t="e">
        <f t="shared" si="709"/>
        <v>#REF!</v>
      </c>
      <c r="GL144" s="18" t="e">
        <f t="shared" si="709"/>
        <v>#REF!</v>
      </c>
      <c r="GM144" s="18" t="e">
        <f t="shared" si="709"/>
        <v>#REF!</v>
      </c>
      <c r="GN144" s="18" t="e">
        <f t="shared" si="709"/>
        <v>#REF!</v>
      </c>
      <c r="GO144" s="18" t="e">
        <f t="shared" si="709"/>
        <v>#REF!</v>
      </c>
      <c r="GP144" s="18" t="e">
        <f t="shared" si="709"/>
        <v>#REF!</v>
      </c>
      <c r="GQ144" s="18" t="e">
        <f t="shared" si="709"/>
        <v>#REF!</v>
      </c>
      <c r="GR144" s="18" t="e">
        <f t="shared" si="709"/>
        <v>#REF!</v>
      </c>
      <c r="GS144" s="18" t="e">
        <f t="shared" si="709"/>
        <v>#REF!</v>
      </c>
      <c r="GT144" s="18" t="e">
        <f t="shared" ref="GT144:JE144" si="710" xml:space="preserve"> IF( GS$28 &lt; $F143, 1, 0 ) * GT$107</f>
        <v>#REF!</v>
      </c>
      <c r="GU144" s="18" t="e">
        <f t="shared" si="710"/>
        <v>#REF!</v>
      </c>
      <c r="GV144" s="18" t="e">
        <f t="shared" si="710"/>
        <v>#REF!</v>
      </c>
      <c r="GW144" s="18" t="e">
        <f t="shared" si="710"/>
        <v>#REF!</v>
      </c>
      <c r="GX144" s="18" t="e">
        <f t="shared" si="710"/>
        <v>#REF!</v>
      </c>
      <c r="GY144" s="18" t="e">
        <f t="shared" si="710"/>
        <v>#REF!</v>
      </c>
      <c r="GZ144" s="18" t="e">
        <f t="shared" si="710"/>
        <v>#REF!</v>
      </c>
      <c r="HA144" s="18" t="e">
        <f t="shared" si="710"/>
        <v>#REF!</v>
      </c>
      <c r="HB144" s="18" t="e">
        <f t="shared" si="710"/>
        <v>#REF!</v>
      </c>
      <c r="HC144" s="18" t="e">
        <f t="shared" si="710"/>
        <v>#REF!</v>
      </c>
      <c r="HD144" s="18" t="e">
        <f t="shared" si="710"/>
        <v>#REF!</v>
      </c>
      <c r="HE144" s="18" t="e">
        <f t="shared" si="710"/>
        <v>#REF!</v>
      </c>
      <c r="HF144" s="18" t="e">
        <f t="shared" si="710"/>
        <v>#REF!</v>
      </c>
      <c r="HG144" s="18" t="e">
        <f t="shared" si="710"/>
        <v>#REF!</v>
      </c>
      <c r="HH144" s="18" t="e">
        <f t="shared" si="710"/>
        <v>#REF!</v>
      </c>
      <c r="HI144" s="18" t="e">
        <f t="shared" si="710"/>
        <v>#REF!</v>
      </c>
      <c r="HJ144" s="18" t="e">
        <f t="shared" si="710"/>
        <v>#REF!</v>
      </c>
      <c r="HK144" s="18" t="e">
        <f t="shared" si="710"/>
        <v>#REF!</v>
      </c>
      <c r="HL144" s="18" t="e">
        <f t="shared" si="710"/>
        <v>#REF!</v>
      </c>
      <c r="HM144" s="18" t="e">
        <f t="shared" si="710"/>
        <v>#REF!</v>
      </c>
      <c r="HN144" s="18" t="e">
        <f t="shared" si="710"/>
        <v>#REF!</v>
      </c>
      <c r="HO144" s="18" t="e">
        <f t="shared" si="710"/>
        <v>#REF!</v>
      </c>
      <c r="HP144" s="18" t="e">
        <f t="shared" si="710"/>
        <v>#REF!</v>
      </c>
      <c r="HQ144" s="18" t="e">
        <f t="shared" si="710"/>
        <v>#REF!</v>
      </c>
      <c r="HR144" s="18" t="e">
        <f t="shared" si="710"/>
        <v>#REF!</v>
      </c>
      <c r="HS144" s="18" t="e">
        <f t="shared" si="710"/>
        <v>#REF!</v>
      </c>
      <c r="HT144" s="18" t="e">
        <f t="shared" si="710"/>
        <v>#REF!</v>
      </c>
      <c r="HU144" s="18" t="e">
        <f t="shared" si="710"/>
        <v>#REF!</v>
      </c>
      <c r="HV144" s="18" t="e">
        <f t="shared" si="710"/>
        <v>#REF!</v>
      </c>
      <c r="HW144" s="18" t="e">
        <f t="shared" si="710"/>
        <v>#REF!</v>
      </c>
      <c r="HX144" s="18" t="e">
        <f t="shared" si="710"/>
        <v>#REF!</v>
      </c>
      <c r="HY144" s="18" t="e">
        <f t="shared" si="710"/>
        <v>#REF!</v>
      </c>
      <c r="HZ144" s="18" t="e">
        <f t="shared" si="710"/>
        <v>#REF!</v>
      </c>
      <c r="IA144" s="18" t="e">
        <f t="shared" si="710"/>
        <v>#REF!</v>
      </c>
      <c r="IB144" s="18" t="e">
        <f t="shared" si="710"/>
        <v>#REF!</v>
      </c>
      <c r="IC144" s="18" t="e">
        <f t="shared" si="710"/>
        <v>#REF!</v>
      </c>
      <c r="ID144" s="18" t="e">
        <f t="shared" si="710"/>
        <v>#REF!</v>
      </c>
      <c r="IE144" s="18" t="e">
        <f t="shared" si="710"/>
        <v>#REF!</v>
      </c>
      <c r="IF144" s="18" t="e">
        <f t="shared" si="710"/>
        <v>#REF!</v>
      </c>
      <c r="IG144" s="18" t="e">
        <f t="shared" si="710"/>
        <v>#REF!</v>
      </c>
      <c r="IH144" s="18" t="e">
        <f t="shared" si="710"/>
        <v>#REF!</v>
      </c>
      <c r="II144" s="18" t="e">
        <f t="shared" si="710"/>
        <v>#REF!</v>
      </c>
      <c r="IJ144" s="18" t="e">
        <f t="shared" si="710"/>
        <v>#REF!</v>
      </c>
      <c r="IK144" s="18" t="e">
        <f t="shared" si="710"/>
        <v>#REF!</v>
      </c>
      <c r="IL144" s="18" t="e">
        <f t="shared" si="710"/>
        <v>#REF!</v>
      </c>
      <c r="IM144" s="18" t="e">
        <f t="shared" si="710"/>
        <v>#REF!</v>
      </c>
      <c r="IN144" s="18" t="e">
        <f t="shared" si="710"/>
        <v>#REF!</v>
      </c>
      <c r="IO144" s="18" t="e">
        <f t="shared" si="710"/>
        <v>#REF!</v>
      </c>
      <c r="IP144" s="18" t="e">
        <f t="shared" si="710"/>
        <v>#REF!</v>
      </c>
      <c r="IQ144" s="18" t="e">
        <f t="shared" si="710"/>
        <v>#REF!</v>
      </c>
      <c r="IR144" s="18" t="e">
        <f t="shared" si="710"/>
        <v>#REF!</v>
      </c>
      <c r="IS144" s="18" t="e">
        <f t="shared" si="710"/>
        <v>#REF!</v>
      </c>
      <c r="IT144" s="18" t="e">
        <f t="shared" si="710"/>
        <v>#REF!</v>
      </c>
      <c r="IU144" s="18" t="e">
        <f t="shared" si="710"/>
        <v>#REF!</v>
      </c>
      <c r="IV144" s="18" t="e">
        <f t="shared" si="710"/>
        <v>#REF!</v>
      </c>
      <c r="IW144" s="18" t="e">
        <f t="shared" si="710"/>
        <v>#REF!</v>
      </c>
      <c r="IX144" s="18" t="e">
        <f t="shared" si="710"/>
        <v>#REF!</v>
      </c>
      <c r="IY144" s="18" t="e">
        <f t="shared" si="710"/>
        <v>#REF!</v>
      </c>
      <c r="IZ144" s="18" t="e">
        <f t="shared" si="710"/>
        <v>#REF!</v>
      </c>
      <c r="JA144" s="18" t="e">
        <f t="shared" si="710"/>
        <v>#REF!</v>
      </c>
      <c r="JB144" s="18" t="e">
        <f t="shared" si="710"/>
        <v>#REF!</v>
      </c>
      <c r="JC144" s="18" t="e">
        <f t="shared" si="710"/>
        <v>#REF!</v>
      </c>
      <c r="JD144" s="18" t="e">
        <f t="shared" si="710"/>
        <v>#REF!</v>
      </c>
      <c r="JE144" s="18" t="e">
        <f t="shared" si="710"/>
        <v>#REF!</v>
      </c>
      <c r="JF144" s="18" t="e">
        <f t="shared" ref="JF144:LQ144" si="711" xml:space="preserve"> IF( JE$28 &lt; $F143, 1, 0 ) * JF$107</f>
        <v>#REF!</v>
      </c>
      <c r="JG144" s="18" t="e">
        <f t="shared" si="711"/>
        <v>#REF!</v>
      </c>
      <c r="JH144" s="18" t="e">
        <f t="shared" si="711"/>
        <v>#REF!</v>
      </c>
      <c r="JI144" s="18" t="e">
        <f t="shared" si="711"/>
        <v>#REF!</v>
      </c>
      <c r="JJ144" s="18" t="e">
        <f t="shared" si="711"/>
        <v>#REF!</v>
      </c>
      <c r="JK144" s="18" t="e">
        <f t="shared" si="711"/>
        <v>#REF!</v>
      </c>
      <c r="JL144" s="18" t="e">
        <f t="shared" si="711"/>
        <v>#REF!</v>
      </c>
      <c r="JM144" s="18" t="e">
        <f t="shared" si="711"/>
        <v>#REF!</v>
      </c>
      <c r="JN144" s="18" t="e">
        <f t="shared" si="711"/>
        <v>#REF!</v>
      </c>
      <c r="JO144" s="18" t="e">
        <f t="shared" si="711"/>
        <v>#REF!</v>
      </c>
      <c r="JP144" s="18" t="e">
        <f t="shared" si="711"/>
        <v>#REF!</v>
      </c>
      <c r="JQ144" s="18" t="e">
        <f t="shared" si="711"/>
        <v>#REF!</v>
      </c>
      <c r="JR144" s="18" t="e">
        <f t="shared" si="711"/>
        <v>#REF!</v>
      </c>
      <c r="JS144" s="18" t="e">
        <f t="shared" si="711"/>
        <v>#REF!</v>
      </c>
      <c r="JT144" s="18" t="e">
        <f t="shared" si="711"/>
        <v>#REF!</v>
      </c>
      <c r="JU144" s="18" t="e">
        <f t="shared" si="711"/>
        <v>#REF!</v>
      </c>
      <c r="JV144" s="18" t="e">
        <f t="shared" si="711"/>
        <v>#REF!</v>
      </c>
      <c r="JW144" s="18" t="e">
        <f t="shared" si="711"/>
        <v>#REF!</v>
      </c>
      <c r="JX144" s="18" t="e">
        <f t="shared" si="711"/>
        <v>#REF!</v>
      </c>
      <c r="JY144" s="18" t="e">
        <f t="shared" si="711"/>
        <v>#REF!</v>
      </c>
      <c r="JZ144" s="18" t="e">
        <f t="shared" si="711"/>
        <v>#REF!</v>
      </c>
      <c r="KA144" s="18" t="e">
        <f t="shared" si="711"/>
        <v>#REF!</v>
      </c>
      <c r="KB144" s="18" t="e">
        <f t="shared" si="711"/>
        <v>#REF!</v>
      </c>
      <c r="KC144" s="18" t="e">
        <f t="shared" si="711"/>
        <v>#REF!</v>
      </c>
      <c r="KD144" s="18" t="e">
        <f t="shared" si="711"/>
        <v>#REF!</v>
      </c>
      <c r="KE144" s="18" t="e">
        <f t="shared" si="711"/>
        <v>#REF!</v>
      </c>
      <c r="KF144" s="18" t="e">
        <f t="shared" si="711"/>
        <v>#REF!</v>
      </c>
      <c r="KG144" s="18" t="e">
        <f t="shared" si="711"/>
        <v>#REF!</v>
      </c>
      <c r="KH144" s="18" t="e">
        <f t="shared" si="711"/>
        <v>#REF!</v>
      </c>
      <c r="KI144" s="18" t="e">
        <f t="shared" si="711"/>
        <v>#REF!</v>
      </c>
      <c r="KJ144" s="18" t="e">
        <f t="shared" si="711"/>
        <v>#REF!</v>
      </c>
      <c r="KK144" s="18" t="e">
        <f t="shared" si="711"/>
        <v>#REF!</v>
      </c>
      <c r="KL144" s="18" t="e">
        <f t="shared" si="711"/>
        <v>#REF!</v>
      </c>
      <c r="KM144" s="18" t="e">
        <f t="shared" si="711"/>
        <v>#REF!</v>
      </c>
      <c r="KN144" s="18" t="e">
        <f t="shared" si="711"/>
        <v>#REF!</v>
      </c>
      <c r="KO144" s="18" t="e">
        <f t="shared" si="711"/>
        <v>#REF!</v>
      </c>
      <c r="KP144" s="18" t="e">
        <f t="shared" si="711"/>
        <v>#REF!</v>
      </c>
      <c r="KQ144" s="18" t="e">
        <f t="shared" si="711"/>
        <v>#REF!</v>
      </c>
      <c r="KR144" s="18" t="e">
        <f t="shared" si="711"/>
        <v>#REF!</v>
      </c>
      <c r="KS144" s="18" t="e">
        <f t="shared" si="711"/>
        <v>#REF!</v>
      </c>
      <c r="KT144" s="18" t="e">
        <f t="shared" si="711"/>
        <v>#REF!</v>
      </c>
      <c r="KU144" s="18" t="e">
        <f t="shared" si="711"/>
        <v>#REF!</v>
      </c>
      <c r="KV144" s="18" t="e">
        <f t="shared" si="711"/>
        <v>#REF!</v>
      </c>
      <c r="KW144" s="18" t="e">
        <f t="shared" si="711"/>
        <v>#REF!</v>
      </c>
      <c r="KX144" s="18" t="e">
        <f t="shared" si="711"/>
        <v>#REF!</v>
      </c>
      <c r="KY144" s="18" t="e">
        <f t="shared" si="711"/>
        <v>#REF!</v>
      </c>
      <c r="KZ144" s="18" t="e">
        <f t="shared" si="711"/>
        <v>#REF!</v>
      </c>
      <c r="LA144" s="18" t="e">
        <f t="shared" si="711"/>
        <v>#REF!</v>
      </c>
      <c r="LB144" s="18" t="e">
        <f t="shared" si="711"/>
        <v>#REF!</v>
      </c>
      <c r="LC144" s="18" t="e">
        <f t="shared" si="711"/>
        <v>#REF!</v>
      </c>
      <c r="LD144" s="18" t="e">
        <f t="shared" si="711"/>
        <v>#REF!</v>
      </c>
      <c r="LE144" s="18" t="e">
        <f t="shared" si="711"/>
        <v>#REF!</v>
      </c>
      <c r="LF144" s="18" t="e">
        <f t="shared" si="711"/>
        <v>#REF!</v>
      </c>
      <c r="LG144" s="18" t="e">
        <f t="shared" si="711"/>
        <v>#REF!</v>
      </c>
      <c r="LH144" s="18" t="e">
        <f t="shared" si="711"/>
        <v>#REF!</v>
      </c>
      <c r="LI144" s="18" t="e">
        <f t="shared" si="711"/>
        <v>#REF!</v>
      </c>
      <c r="LJ144" s="18" t="e">
        <f t="shared" si="711"/>
        <v>#REF!</v>
      </c>
      <c r="LK144" s="18" t="e">
        <f t="shared" si="711"/>
        <v>#REF!</v>
      </c>
      <c r="LL144" s="18" t="e">
        <f t="shared" si="711"/>
        <v>#REF!</v>
      </c>
      <c r="LM144" s="18" t="e">
        <f t="shared" si="711"/>
        <v>#REF!</v>
      </c>
      <c r="LN144" s="18" t="e">
        <f t="shared" si="711"/>
        <v>#REF!</v>
      </c>
      <c r="LO144" s="18" t="e">
        <f t="shared" si="711"/>
        <v>#REF!</v>
      </c>
      <c r="LP144" s="18" t="e">
        <f t="shared" si="711"/>
        <v>#REF!</v>
      </c>
      <c r="LQ144" s="18" t="e">
        <f t="shared" si="711"/>
        <v>#REF!</v>
      </c>
      <c r="LR144" s="18" t="e">
        <f t="shared" ref="LR144:OC144" si="712" xml:space="preserve"> IF( LQ$28 &lt; $F143, 1, 0 ) * LR$107</f>
        <v>#REF!</v>
      </c>
      <c r="LS144" s="18" t="e">
        <f t="shared" si="712"/>
        <v>#REF!</v>
      </c>
      <c r="LT144" s="18" t="e">
        <f t="shared" si="712"/>
        <v>#REF!</v>
      </c>
      <c r="LU144" s="18" t="e">
        <f t="shared" si="712"/>
        <v>#REF!</v>
      </c>
      <c r="LV144" s="18" t="e">
        <f t="shared" si="712"/>
        <v>#REF!</v>
      </c>
      <c r="LW144" s="18" t="e">
        <f t="shared" si="712"/>
        <v>#REF!</v>
      </c>
      <c r="LX144" s="18" t="e">
        <f t="shared" si="712"/>
        <v>#REF!</v>
      </c>
      <c r="LY144" s="18" t="e">
        <f t="shared" si="712"/>
        <v>#REF!</v>
      </c>
      <c r="LZ144" s="18" t="e">
        <f t="shared" si="712"/>
        <v>#REF!</v>
      </c>
      <c r="MA144" s="18" t="e">
        <f t="shared" si="712"/>
        <v>#REF!</v>
      </c>
      <c r="MB144" s="18" t="e">
        <f t="shared" si="712"/>
        <v>#REF!</v>
      </c>
      <c r="MC144" s="18" t="e">
        <f t="shared" si="712"/>
        <v>#REF!</v>
      </c>
      <c r="MD144" s="18" t="e">
        <f t="shared" si="712"/>
        <v>#REF!</v>
      </c>
      <c r="ME144" s="18" t="e">
        <f t="shared" si="712"/>
        <v>#REF!</v>
      </c>
      <c r="MF144" s="18" t="e">
        <f t="shared" si="712"/>
        <v>#REF!</v>
      </c>
      <c r="MG144" s="18" t="e">
        <f t="shared" si="712"/>
        <v>#REF!</v>
      </c>
      <c r="MH144" s="18" t="e">
        <f t="shared" si="712"/>
        <v>#REF!</v>
      </c>
      <c r="MI144" s="18" t="e">
        <f t="shared" si="712"/>
        <v>#REF!</v>
      </c>
      <c r="MJ144" s="18" t="e">
        <f t="shared" si="712"/>
        <v>#REF!</v>
      </c>
      <c r="MK144" s="18" t="e">
        <f t="shared" si="712"/>
        <v>#REF!</v>
      </c>
      <c r="ML144" s="18" t="e">
        <f t="shared" si="712"/>
        <v>#REF!</v>
      </c>
      <c r="MM144" s="18" t="e">
        <f t="shared" si="712"/>
        <v>#REF!</v>
      </c>
      <c r="MN144" s="18" t="e">
        <f t="shared" si="712"/>
        <v>#REF!</v>
      </c>
      <c r="MO144" s="18" t="e">
        <f t="shared" si="712"/>
        <v>#REF!</v>
      </c>
      <c r="MP144" s="18" t="e">
        <f t="shared" si="712"/>
        <v>#REF!</v>
      </c>
      <c r="MQ144" s="18" t="e">
        <f t="shared" si="712"/>
        <v>#REF!</v>
      </c>
      <c r="MR144" s="18" t="e">
        <f t="shared" si="712"/>
        <v>#REF!</v>
      </c>
      <c r="MS144" s="18" t="e">
        <f t="shared" si="712"/>
        <v>#REF!</v>
      </c>
      <c r="MT144" s="18" t="e">
        <f t="shared" si="712"/>
        <v>#REF!</v>
      </c>
      <c r="MU144" s="18" t="e">
        <f t="shared" si="712"/>
        <v>#REF!</v>
      </c>
      <c r="MV144" s="18" t="e">
        <f t="shared" si="712"/>
        <v>#REF!</v>
      </c>
      <c r="MW144" s="18" t="e">
        <f t="shared" si="712"/>
        <v>#REF!</v>
      </c>
      <c r="MX144" s="18" t="e">
        <f t="shared" si="712"/>
        <v>#REF!</v>
      </c>
      <c r="MY144" s="18" t="e">
        <f t="shared" si="712"/>
        <v>#REF!</v>
      </c>
      <c r="MZ144" s="18" t="e">
        <f t="shared" si="712"/>
        <v>#REF!</v>
      </c>
      <c r="NA144" s="18" t="e">
        <f t="shared" si="712"/>
        <v>#REF!</v>
      </c>
      <c r="NB144" s="18" t="e">
        <f t="shared" si="712"/>
        <v>#REF!</v>
      </c>
      <c r="NC144" s="18" t="e">
        <f t="shared" si="712"/>
        <v>#REF!</v>
      </c>
      <c r="ND144" s="18" t="e">
        <f t="shared" si="712"/>
        <v>#REF!</v>
      </c>
      <c r="NE144" s="18" t="e">
        <f t="shared" si="712"/>
        <v>#REF!</v>
      </c>
      <c r="NF144" s="18" t="e">
        <f t="shared" si="712"/>
        <v>#REF!</v>
      </c>
      <c r="NG144" s="18" t="e">
        <f t="shared" si="712"/>
        <v>#REF!</v>
      </c>
      <c r="NH144" s="18" t="e">
        <f t="shared" si="712"/>
        <v>#REF!</v>
      </c>
      <c r="NI144" s="18" t="e">
        <f t="shared" si="712"/>
        <v>#REF!</v>
      </c>
      <c r="NJ144" s="18" t="e">
        <f t="shared" si="712"/>
        <v>#REF!</v>
      </c>
      <c r="NK144" s="18" t="e">
        <f t="shared" si="712"/>
        <v>#REF!</v>
      </c>
      <c r="NL144" s="18" t="e">
        <f t="shared" si="712"/>
        <v>#REF!</v>
      </c>
      <c r="NM144" s="18" t="e">
        <f t="shared" si="712"/>
        <v>#REF!</v>
      </c>
      <c r="NN144" s="18" t="e">
        <f t="shared" si="712"/>
        <v>#REF!</v>
      </c>
      <c r="NO144" s="18" t="e">
        <f t="shared" si="712"/>
        <v>#REF!</v>
      </c>
      <c r="NP144" s="18" t="e">
        <f t="shared" si="712"/>
        <v>#REF!</v>
      </c>
      <c r="NQ144" s="18" t="e">
        <f t="shared" si="712"/>
        <v>#REF!</v>
      </c>
      <c r="NR144" s="18" t="e">
        <f t="shared" si="712"/>
        <v>#REF!</v>
      </c>
      <c r="NS144" s="18" t="e">
        <f t="shared" si="712"/>
        <v>#REF!</v>
      </c>
      <c r="NT144" s="18" t="e">
        <f t="shared" si="712"/>
        <v>#REF!</v>
      </c>
      <c r="NU144" s="18" t="e">
        <f t="shared" si="712"/>
        <v>#REF!</v>
      </c>
      <c r="NV144" s="18" t="e">
        <f t="shared" si="712"/>
        <v>#REF!</v>
      </c>
      <c r="NW144" s="18" t="e">
        <f t="shared" si="712"/>
        <v>#REF!</v>
      </c>
      <c r="NX144" s="18" t="e">
        <f t="shared" si="712"/>
        <v>#REF!</v>
      </c>
      <c r="NY144" s="18" t="e">
        <f t="shared" si="712"/>
        <v>#REF!</v>
      </c>
      <c r="NZ144" s="18" t="e">
        <f t="shared" si="712"/>
        <v>#REF!</v>
      </c>
      <c r="OA144" s="18" t="e">
        <f t="shared" si="712"/>
        <v>#REF!</v>
      </c>
      <c r="OB144" s="18" t="e">
        <f t="shared" si="712"/>
        <v>#REF!</v>
      </c>
      <c r="OC144" s="18" t="e">
        <f t="shared" si="712"/>
        <v>#REF!</v>
      </c>
      <c r="OD144" s="18" t="e">
        <f t="shared" ref="OD144:PZ144" si="713" xml:space="preserve"> IF( OC$28 &lt; $F143, 1, 0 ) * OD$107</f>
        <v>#REF!</v>
      </c>
      <c r="OE144" s="18" t="e">
        <f t="shared" si="713"/>
        <v>#REF!</v>
      </c>
      <c r="OF144" s="18" t="e">
        <f t="shared" si="713"/>
        <v>#REF!</v>
      </c>
      <c r="OG144" s="18" t="e">
        <f t="shared" si="713"/>
        <v>#REF!</v>
      </c>
      <c r="OH144" s="18" t="e">
        <f t="shared" si="713"/>
        <v>#REF!</v>
      </c>
      <c r="OI144" s="18" t="e">
        <f t="shared" si="713"/>
        <v>#REF!</v>
      </c>
      <c r="OJ144" s="18" t="e">
        <f t="shared" si="713"/>
        <v>#REF!</v>
      </c>
      <c r="OK144" s="18" t="e">
        <f t="shared" si="713"/>
        <v>#REF!</v>
      </c>
      <c r="OL144" s="18" t="e">
        <f t="shared" si="713"/>
        <v>#REF!</v>
      </c>
      <c r="OM144" s="18" t="e">
        <f t="shared" si="713"/>
        <v>#REF!</v>
      </c>
      <c r="ON144" s="18" t="e">
        <f t="shared" si="713"/>
        <v>#REF!</v>
      </c>
      <c r="OO144" s="18" t="e">
        <f t="shared" si="713"/>
        <v>#REF!</v>
      </c>
      <c r="OP144" s="18" t="e">
        <f t="shared" si="713"/>
        <v>#REF!</v>
      </c>
      <c r="OQ144" s="18" t="e">
        <f t="shared" si="713"/>
        <v>#REF!</v>
      </c>
      <c r="OR144" s="18" t="e">
        <f t="shared" si="713"/>
        <v>#REF!</v>
      </c>
      <c r="OS144" s="18" t="e">
        <f t="shared" si="713"/>
        <v>#REF!</v>
      </c>
      <c r="OT144" s="18" t="e">
        <f t="shared" si="713"/>
        <v>#REF!</v>
      </c>
      <c r="OU144" s="18" t="e">
        <f t="shared" si="713"/>
        <v>#REF!</v>
      </c>
      <c r="OV144" s="18" t="e">
        <f t="shared" si="713"/>
        <v>#REF!</v>
      </c>
      <c r="OW144" s="18" t="e">
        <f t="shared" si="713"/>
        <v>#REF!</v>
      </c>
      <c r="OX144" s="18" t="e">
        <f t="shared" si="713"/>
        <v>#REF!</v>
      </c>
      <c r="OY144" s="18" t="e">
        <f t="shared" si="713"/>
        <v>#REF!</v>
      </c>
      <c r="OZ144" s="18" t="e">
        <f t="shared" si="713"/>
        <v>#REF!</v>
      </c>
      <c r="PA144" s="18" t="e">
        <f t="shared" si="713"/>
        <v>#REF!</v>
      </c>
      <c r="PB144" s="18" t="e">
        <f t="shared" si="713"/>
        <v>#REF!</v>
      </c>
      <c r="PC144" s="18" t="e">
        <f t="shared" si="713"/>
        <v>#REF!</v>
      </c>
      <c r="PD144" s="18" t="e">
        <f t="shared" si="713"/>
        <v>#REF!</v>
      </c>
      <c r="PE144" s="18" t="e">
        <f t="shared" si="713"/>
        <v>#REF!</v>
      </c>
      <c r="PF144" s="18" t="e">
        <f t="shared" si="713"/>
        <v>#REF!</v>
      </c>
      <c r="PG144" s="18" t="e">
        <f t="shared" si="713"/>
        <v>#REF!</v>
      </c>
      <c r="PH144" s="18" t="e">
        <f t="shared" si="713"/>
        <v>#REF!</v>
      </c>
      <c r="PI144" s="18" t="e">
        <f t="shared" si="713"/>
        <v>#REF!</v>
      </c>
      <c r="PJ144" s="18" t="e">
        <f t="shared" si="713"/>
        <v>#REF!</v>
      </c>
      <c r="PK144" s="18" t="e">
        <f t="shared" si="713"/>
        <v>#REF!</v>
      </c>
      <c r="PL144" s="18" t="e">
        <f t="shared" si="713"/>
        <v>#REF!</v>
      </c>
      <c r="PM144" s="18" t="e">
        <f t="shared" si="713"/>
        <v>#REF!</v>
      </c>
      <c r="PN144" s="18" t="e">
        <f t="shared" si="713"/>
        <v>#REF!</v>
      </c>
      <c r="PO144" s="18" t="e">
        <f t="shared" si="713"/>
        <v>#REF!</v>
      </c>
      <c r="PP144" s="18" t="e">
        <f t="shared" si="713"/>
        <v>#REF!</v>
      </c>
      <c r="PQ144" s="18" t="e">
        <f t="shared" si="713"/>
        <v>#REF!</v>
      </c>
      <c r="PR144" s="18" t="e">
        <f t="shared" si="713"/>
        <v>#REF!</v>
      </c>
      <c r="PS144" s="18" t="e">
        <f t="shared" si="713"/>
        <v>#REF!</v>
      </c>
      <c r="PT144" s="18" t="e">
        <f t="shared" si="713"/>
        <v>#REF!</v>
      </c>
      <c r="PU144" s="18" t="e">
        <f t="shared" si="713"/>
        <v>#REF!</v>
      </c>
      <c r="PV144" s="18" t="e">
        <f t="shared" si="713"/>
        <v>#REF!</v>
      </c>
      <c r="PW144" s="18" t="e">
        <f t="shared" si="713"/>
        <v>#REF!</v>
      </c>
      <c r="PX144" s="18" t="e">
        <f t="shared" si="713"/>
        <v>#REF!</v>
      </c>
      <c r="PY144" s="18" t="e">
        <f t="shared" si="713"/>
        <v>#REF!</v>
      </c>
      <c r="PZ144" s="18" t="e">
        <f t="shared" si="713"/>
        <v>#REF!</v>
      </c>
      <c r="QA144" s="18" t="e">
        <f t="shared" ref="QA144:RF144" si="714" xml:space="preserve"> IF( PZ$28 &lt; $F143, 1, 0 ) * QA$107</f>
        <v>#REF!</v>
      </c>
      <c r="QB144" s="18" t="e">
        <f t="shared" si="714"/>
        <v>#REF!</v>
      </c>
      <c r="QC144" s="18" t="e">
        <f t="shared" si="714"/>
        <v>#REF!</v>
      </c>
      <c r="QD144" s="18" t="e">
        <f t="shared" si="714"/>
        <v>#REF!</v>
      </c>
      <c r="QE144" s="18" t="e">
        <f t="shared" si="714"/>
        <v>#REF!</v>
      </c>
      <c r="QF144" s="18" t="e">
        <f t="shared" si="714"/>
        <v>#REF!</v>
      </c>
      <c r="QG144" s="18" t="e">
        <f t="shared" si="714"/>
        <v>#REF!</v>
      </c>
      <c r="QH144" s="18" t="e">
        <f t="shared" si="714"/>
        <v>#REF!</v>
      </c>
      <c r="QI144" s="18" t="e">
        <f t="shared" si="714"/>
        <v>#REF!</v>
      </c>
      <c r="QJ144" s="18" t="e">
        <f t="shared" si="714"/>
        <v>#REF!</v>
      </c>
      <c r="QK144" s="18" t="e">
        <f t="shared" si="714"/>
        <v>#REF!</v>
      </c>
      <c r="QL144" s="18" t="e">
        <f t="shared" si="714"/>
        <v>#REF!</v>
      </c>
      <c r="QM144" s="18" t="e">
        <f t="shared" si="714"/>
        <v>#REF!</v>
      </c>
      <c r="QN144" s="18" t="e">
        <f t="shared" si="714"/>
        <v>#REF!</v>
      </c>
      <c r="QO144" s="18" t="e">
        <f t="shared" si="714"/>
        <v>#REF!</v>
      </c>
      <c r="QP144" s="18" t="e">
        <f t="shared" si="714"/>
        <v>#REF!</v>
      </c>
      <c r="QQ144" s="18" t="e">
        <f t="shared" si="714"/>
        <v>#REF!</v>
      </c>
      <c r="QR144" s="18" t="e">
        <f t="shared" si="714"/>
        <v>#REF!</v>
      </c>
      <c r="QS144" s="18" t="e">
        <f t="shared" si="714"/>
        <v>#REF!</v>
      </c>
      <c r="QT144" s="18" t="e">
        <f t="shared" si="714"/>
        <v>#REF!</v>
      </c>
      <c r="QU144" s="18" t="e">
        <f t="shared" si="714"/>
        <v>#REF!</v>
      </c>
      <c r="QV144" s="18" t="e">
        <f t="shared" si="714"/>
        <v>#REF!</v>
      </c>
      <c r="QW144" s="18" t="e">
        <f t="shared" si="714"/>
        <v>#REF!</v>
      </c>
      <c r="QX144" s="18" t="e">
        <f t="shared" si="714"/>
        <v>#REF!</v>
      </c>
      <c r="QY144" s="18" t="e">
        <f t="shared" si="714"/>
        <v>#REF!</v>
      </c>
      <c r="QZ144" s="18" t="e">
        <f t="shared" si="714"/>
        <v>#REF!</v>
      </c>
      <c r="RA144" s="18" t="e">
        <f t="shared" si="714"/>
        <v>#REF!</v>
      </c>
      <c r="RB144" s="18" t="e">
        <f t="shared" si="714"/>
        <v>#REF!</v>
      </c>
      <c r="RC144" s="18" t="e">
        <f t="shared" si="714"/>
        <v>#REF!</v>
      </c>
      <c r="RD144" s="18" t="e">
        <f t="shared" si="714"/>
        <v>#REF!</v>
      </c>
      <c r="RE144" s="18" t="e">
        <f t="shared" si="714"/>
        <v>#REF!</v>
      </c>
      <c r="RF144" s="18" t="e">
        <f t="shared" si="714"/>
        <v>#REF!</v>
      </c>
      <c r="RG144" s="18" t="e">
        <f t="shared" ref="RG144:RZ144" si="715" xml:space="preserve"> IF( RF$28 &lt; $F143, 1, 0 ) * RG$107</f>
        <v>#REF!</v>
      </c>
      <c r="RH144" s="18" t="e">
        <f t="shared" si="715"/>
        <v>#REF!</v>
      </c>
      <c r="RI144" s="18" t="e">
        <f t="shared" si="715"/>
        <v>#REF!</v>
      </c>
      <c r="RJ144" s="18" t="e">
        <f t="shared" si="715"/>
        <v>#REF!</v>
      </c>
      <c r="RK144" s="18" t="e">
        <f t="shared" si="715"/>
        <v>#REF!</v>
      </c>
      <c r="RL144" s="18" t="e">
        <f t="shared" si="715"/>
        <v>#REF!</v>
      </c>
      <c r="RM144" s="18" t="e">
        <f t="shared" si="715"/>
        <v>#REF!</v>
      </c>
      <c r="RN144" s="18" t="e">
        <f t="shared" si="715"/>
        <v>#REF!</v>
      </c>
      <c r="RO144" s="18" t="e">
        <f t="shared" si="715"/>
        <v>#REF!</v>
      </c>
      <c r="RP144" s="18" t="e">
        <f t="shared" si="715"/>
        <v>#REF!</v>
      </c>
      <c r="RQ144" s="18" t="e">
        <f t="shared" si="715"/>
        <v>#REF!</v>
      </c>
      <c r="RR144" s="18" t="e">
        <f t="shared" si="715"/>
        <v>#REF!</v>
      </c>
      <c r="RS144" s="18" t="e">
        <f t="shared" si="715"/>
        <v>#REF!</v>
      </c>
      <c r="RT144" s="18" t="e">
        <f t="shared" si="715"/>
        <v>#REF!</v>
      </c>
      <c r="RU144" s="18" t="e">
        <f t="shared" si="715"/>
        <v>#REF!</v>
      </c>
      <c r="RV144" s="18" t="e">
        <f t="shared" si="715"/>
        <v>#REF!</v>
      </c>
      <c r="RW144" s="18" t="e">
        <f t="shared" si="715"/>
        <v>#REF!</v>
      </c>
      <c r="RX144" s="18" t="e">
        <f t="shared" si="715"/>
        <v>#REF!</v>
      </c>
      <c r="RY144" s="18" t="e">
        <f t="shared" si="715"/>
        <v>#REF!</v>
      </c>
      <c r="RZ144" s="18" t="e">
        <f t="shared" si="715"/>
        <v>#REF!</v>
      </c>
    </row>
    <row r="145" spans="5:494">
      <c r="E145" s="18" t="str">
        <f xml:space="preserve"> Facility_3 &amp;" semi annual repayment flag"</f>
        <v>Facility 3 semi annual repayment flag</v>
      </c>
      <c r="G145" s="18" t="s">
        <v>86</v>
      </c>
      <c r="H145" s="19" t="e">
        <f xml:space="preserve"> SUM(J145:RZ145)</f>
        <v>#REF!</v>
      </c>
      <c r="J145" s="18" t="e">
        <f t="shared" ref="J145:BU145" si="716" xml:space="preserve"> IF( MONTH(J$28) = MONTH($F142), 1, IF( MONTH(J$28) = MONTH($F142) + Months_semi_annual,1, 0 ) ) * J144</f>
        <v>#REF!</v>
      </c>
      <c r="K145" s="18" t="e">
        <f t="shared" si="716"/>
        <v>#REF!</v>
      </c>
      <c r="L145" s="18" t="e">
        <f t="shared" si="716"/>
        <v>#REF!</v>
      </c>
      <c r="M145" s="18" t="e">
        <f t="shared" si="716"/>
        <v>#REF!</v>
      </c>
      <c r="N145" s="18" t="e">
        <f t="shared" si="716"/>
        <v>#REF!</v>
      </c>
      <c r="O145" s="18" t="e">
        <f t="shared" si="716"/>
        <v>#REF!</v>
      </c>
      <c r="P145" s="18" t="e">
        <f t="shared" si="716"/>
        <v>#REF!</v>
      </c>
      <c r="Q145" s="18" t="e">
        <f t="shared" si="716"/>
        <v>#REF!</v>
      </c>
      <c r="R145" s="18" t="e">
        <f t="shared" si="716"/>
        <v>#REF!</v>
      </c>
      <c r="S145" s="18" t="e">
        <f t="shared" si="716"/>
        <v>#REF!</v>
      </c>
      <c r="T145" s="18" t="e">
        <f t="shared" si="716"/>
        <v>#REF!</v>
      </c>
      <c r="U145" s="18" t="e">
        <f t="shared" si="716"/>
        <v>#REF!</v>
      </c>
      <c r="V145" s="18" t="e">
        <f t="shared" si="716"/>
        <v>#REF!</v>
      </c>
      <c r="W145" s="18" t="e">
        <f t="shared" si="716"/>
        <v>#REF!</v>
      </c>
      <c r="X145" s="18" t="e">
        <f t="shared" si="716"/>
        <v>#REF!</v>
      </c>
      <c r="Y145" s="18" t="e">
        <f t="shared" si="716"/>
        <v>#REF!</v>
      </c>
      <c r="Z145" s="18" t="e">
        <f t="shared" si="716"/>
        <v>#REF!</v>
      </c>
      <c r="AA145" s="18" t="e">
        <f t="shared" si="716"/>
        <v>#REF!</v>
      </c>
      <c r="AB145" s="18" t="e">
        <f t="shared" si="716"/>
        <v>#REF!</v>
      </c>
      <c r="AC145" s="18" t="e">
        <f t="shared" si="716"/>
        <v>#REF!</v>
      </c>
      <c r="AD145" s="18" t="e">
        <f t="shared" si="716"/>
        <v>#REF!</v>
      </c>
      <c r="AE145" s="18" t="e">
        <f t="shared" si="716"/>
        <v>#REF!</v>
      </c>
      <c r="AF145" s="18" t="e">
        <f t="shared" si="716"/>
        <v>#REF!</v>
      </c>
      <c r="AG145" s="18" t="e">
        <f t="shared" si="716"/>
        <v>#REF!</v>
      </c>
      <c r="AH145" s="18" t="e">
        <f t="shared" si="716"/>
        <v>#REF!</v>
      </c>
      <c r="AI145" s="18" t="e">
        <f t="shared" si="716"/>
        <v>#REF!</v>
      </c>
      <c r="AJ145" s="18" t="e">
        <f t="shared" si="716"/>
        <v>#REF!</v>
      </c>
      <c r="AK145" s="18" t="e">
        <f t="shared" si="716"/>
        <v>#REF!</v>
      </c>
      <c r="AL145" s="18" t="e">
        <f t="shared" si="716"/>
        <v>#REF!</v>
      </c>
      <c r="AM145" s="18" t="e">
        <f t="shared" si="716"/>
        <v>#REF!</v>
      </c>
      <c r="AN145" s="18" t="e">
        <f t="shared" si="716"/>
        <v>#REF!</v>
      </c>
      <c r="AO145" s="18" t="e">
        <f t="shared" si="716"/>
        <v>#REF!</v>
      </c>
      <c r="AP145" s="18" t="e">
        <f t="shared" si="716"/>
        <v>#REF!</v>
      </c>
      <c r="AQ145" s="18" t="e">
        <f t="shared" si="716"/>
        <v>#REF!</v>
      </c>
      <c r="AR145" s="18" t="e">
        <f t="shared" si="716"/>
        <v>#REF!</v>
      </c>
      <c r="AS145" s="18" t="e">
        <f t="shared" si="716"/>
        <v>#REF!</v>
      </c>
      <c r="AT145" s="18" t="e">
        <f t="shared" si="716"/>
        <v>#REF!</v>
      </c>
      <c r="AU145" s="18" t="e">
        <f t="shared" si="716"/>
        <v>#REF!</v>
      </c>
      <c r="AV145" s="18" t="e">
        <f t="shared" si="716"/>
        <v>#REF!</v>
      </c>
      <c r="AW145" s="18" t="e">
        <f t="shared" si="716"/>
        <v>#REF!</v>
      </c>
      <c r="AX145" s="18" t="e">
        <f t="shared" si="716"/>
        <v>#REF!</v>
      </c>
      <c r="AY145" s="18" t="e">
        <f t="shared" si="716"/>
        <v>#REF!</v>
      </c>
      <c r="AZ145" s="18" t="e">
        <f t="shared" si="716"/>
        <v>#REF!</v>
      </c>
      <c r="BA145" s="18" t="e">
        <f t="shared" si="716"/>
        <v>#REF!</v>
      </c>
      <c r="BB145" s="18" t="e">
        <f t="shared" si="716"/>
        <v>#REF!</v>
      </c>
      <c r="BC145" s="18" t="e">
        <f t="shared" si="716"/>
        <v>#REF!</v>
      </c>
      <c r="BD145" s="18" t="e">
        <f t="shared" si="716"/>
        <v>#REF!</v>
      </c>
      <c r="BE145" s="18" t="e">
        <f t="shared" si="716"/>
        <v>#REF!</v>
      </c>
      <c r="BF145" s="18" t="e">
        <f t="shared" si="716"/>
        <v>#REF!</v>
      </c>
      <c r="BG145" s="18" t="e">
        <f t="shared" si="716"/>
        <v>#REF!</v>
      </c>
      <c r="BH145" s="18" t="e">
        <f t="shared" si="716"/>
        <v>#REF!</v>
      </c>
      <c r="BI145" s="18" t="e">
        <f t="shared" si="716"/>
        <v>#REF!</v>
      </c>
      <c r="BJ145" s="18" t="e">
        <f t="shared" si="716"/>
        <v>#REF!</v>
      </c>
      <c r="BK145" s="18" t="e">
        <f t="shared" si="716"/>
        <v>#REF!</v>
      </c>
      <c r="BL145" s="18" t="e">
        <f t="shared" si="716"/>
        <v>#REF!</v>
      </c>
      <c r="BM145" s="18" t="e">
        <f t="shared" si="716"/>
        <v>#REF!</v>
      </c>
      <c r="BN145" s="18" t="e">
        <f t="shared" si="716"/>
        <v>#REF!</v>
      </c>
      <c r="BO145" s="18" t="e">
        <f t="shared" si="716"/>
        <v>#REF!</v>
      </c>
      <c r="BP145" s="18" t="e">
        <f t="shared" si="716"/>
        <v>#REF!</v>
      </c>
      <c r="BQ145" s="18" t="e">
        <f t="shared" si="716"/>
        <v>#REF!</v>
      </c>
      <c r="BR145" s="18" t="e">
        <f t="shared" si="716"/>
        <v>#REF!</v>
      </c>
      <c r="BS145" s="18" t="e">
        <f t="shared" si="716"/>
        <v>#REF!</v>
      </c>
      <c r="BT145" s="18" t="e">
        <f t="shared" si="716"/>
        <v>#REF!</v>
      </c>
      <c r="BU145" s="18" t="e">
        <f t="shared" si="716"/>
        <v>#REF!</v>
      </c>
      <c r="BV145" s="18" t="e">
        <f t="shared" ref="BV145:EG145" si="717" xml:space="preserve"> IF( MONTH(BV$28) = MONTH($F142), 1, IF( MONTH(BV$28) = MONTH($F142) + Months_semi_annual,1, 0 ) ) * BV144</f>
        <v>#REF!</v>
      </c>
      <c r="BW145" s="18" t="e">
        <f t="shared" si="717"/>
        <v>#REF!</v>
      </c>
      <c r="BX145" s="18" t="e">
        <f t="shared" si="717"/>
        <v>#REF!</v>
      </c>
      <c r="BY145" s="18" t="e">
        <f t="shared" si="717"/>
        <v>#REF!</v>
      </c>
      <c r="BZ145" s="18" t="e">
        <f t="shared" si="717"/>
        <v>#REF!</v>
      </c>
      <c r="CA145" s="18" t="e">
        <f t="shared" si="717"/>
        <v>#REF!</v>
      </c>
      <c r="CB145" s="18" t="e">
        <f t="shared" si="717"/>
        <v>#REF!</v>
      </c>
      <c r="CC145" s="18" t="e">
        <f t="shared" si="717"/>
        <v>#REF!</v>
      </c>
      <c r="CD145" s="18" t="e">
        <f t="shared" si="717"/>
        <v>#REF!</v>
      </c>
      <c r="CE145" s="18" t="e">
        <f t="shared" si="717"/>
        <v>#REF!</v>
      </c>
      <c r="CF145" s="18" t="e">
        <f t="shared" si="717"/>
        <v>#REF!</v>
      </c>
      <c r="CG145" s="18" t="e">
        <f t="shared" si="717"/>
        <v>#REF!</v>
      </c>
      <c r="CH145" s="18" t="e">
        <f t="shared" si="717"/>
        <v>#REF!</v>
      </c>
      <c r="CI145" s="18" t="e">
        <f t="shared" si="717"/>
        <v>#REF!</v>
      </c>
      <c r="CJ145" s="18" t="e">
        <f t="shared" si="717"/>
        <v>#REF!</v>
      </c>
      <c r="CK145" s="18" t="e">
        <f t="shared" si="717"/>
        <v>#REF!</v>
      </c>
      <c r="CL145" s="18" t="e">
        <f t="shared" si="717"/>
        <v>#REF!</v>
      </c>
      <c r="CM145" s="18" t="e">
        <f t="shared" si="717"/>
        <v>#REF!</v>
      </c>
      <c r="CN145" s="18" t="e">
        <f t="shared" si="717"/>
        <v>#REF!</v>
      </c>
      <c r="CO145" s="18" t="e">
        <f t="shared" si="717"/>
        <v>#REF!</v>
      </c>
      <c r="CP145" s="18" t="e">
        <f t="shared" si="717"/>
        <v>#REF!</v>
      </c>
      <c r="CQ145" s="18" t="e">
        <f t="shared" si="717"/>
        <v>#REF!</v>
      </c>
      <c r="CR145" s="18" t="e">
        <f t="shared" si="717"/>
        <v>#REF!</v>
      </c>
      <c r="CS145" s="18" t="e">
        <f t="shared" si="717"/>
        <v>#REF!</v>
      </c>
      <c r="CT145" s="18" t="e">
        <f t="shared" si="717"/>
        <v>#REF!</v>
      </c>
      <c r="CU145" s="18" t="e">
        <f t="shared" si="717"/>
        <v>#REF!</v>
      </c>
      <c r="CV145" s="18" t="e">
        <f t="shared" si="717"/>
        <v>#REF!</v>
      </c>
      <c r="CW145" s="18" t="e">
        <f t="shared" si="717"/>
        <v>#REF!</v>
      </c>
      <c r="CX145" s="18" t="e">
        <f t="shared" si="717"/>
        <v>#REF!</v>
      </c>
      <c r="CY145" s="18" t="e">
        <f t="shared" si="717"/>
        <v>#REF!</v>
      </c>
      <c r="CZ145" s="18" t="e">
        <f t="shared" si="717"/>
        <v>#REF!</v>
      </c>
      <c r="DA145" s="18" t="e">
        <f t="shared" si="717"/>
        <v>#REF!</v>
      </c>
      <c r="DB145" s="18" t="e">
        <f t="shared" si="717"/>
        <v>#REF!</v>
      </c>
      <c r="DC145" s="18" t="e">
        <f t="shared" si="717"/>
        <v>#REF!</v>
      </c>
      <c r="DD145" s="18" t="e">
        <f t="shared" si="717"/>
        <v>#REF!</v>
      </c>
      <c r="DE145" s="18" t="e">
        <f t="shared" si="717"/>
        <v>#REF!</v>
      </c>
      <c r="DF145" s="18" t="e">
        <f t="shared" si="717"/>
        <v>#REF!</v>
      </c>
      <c r="DG145" s="18" t="e">
        <f t="shared" si="717"/>
        <v>#REF!</v>
      </c>
      <c r="DH145" s="18" t="e">
        <f t="shared" si="717"/>
        <v>#REF!</v>
      </c>
      <c r="DI145" s="18" t="e">
        <f t="shared" si="717"/>
        <v>#REF!</v>
      </c>
      <c r="DJ145" s="18" t="e">
        <f t="shared" si="717"/>
        <v>#REF!</v>
      </c>
      <c r="DK145" s="18" t="e">
        <f t="shared" si="717"/>
        <v>#REF!</v>
      </c>
      <c r="DL145" s="18" t="e">
        <f t="shared" si="717"/>
        <v>#REF!</v>
      </c>
      <c r="DM145" s="18" t="e">
        <f t="shared" si="717"/>
        <v>#REF!</v>
      </c>
      <c r="DN145" s="18" t="e">
        <f t="shared" si="717"/>
        <v>#REF!</v>
      </c>
      <c r="DO145" s="18" t="e">
        <f t="shared" si="717"/>
        <v>#REF!</v>
      </c>
      <c r="DP145" s="18" t="e">
        <f t="shared" si="717"/>
        <v>#REF!</v>
      </c>
      <c r="DQ145" s="18" t="e">
        <f t="shared" si="717"/>
        <v>#REF!</v>
      </c>
      <c r="DR145" s="18" t="e">
        <f t="shared" si="717"/>
        <v>#REF!</v>
      </c>
      <c r="DS145" s="18" t="e">
        <f t="shared" si="717"/>
        <v>#REF!</v>
      </c>
      <c r="DT145" s="18" t="e">
        <f t="shared" si="717"/>
        <v>#REF!</v>
      </c>
      <c r="DU145" s="18" t="e">
        <f t="shared" si="717"/>
        <v>#REF!</v>
      </c>
      <c r="DV145" s="18" t="e">
        <f t="shared" si="717"/>
        <v>#REF!</v>
      </c>
      <c r="DW145" s="18" t="e">
        <f t="shared" si="717"/>
        <v>#REF!</v>
      </c>
      <c r="DX145" s="18" t="e">
        <f t="shared" si="717"/>
        <v>#REF!</v>
      </c>
      <c r="DY145" s="18" t="e">
        <f t="shared" si="717"/>
        <v>#REF!</v>
      </c>
      <c r="DZ145" s="18" t="e">
        <f t="shared" si="717"/>
        <v>#REF!</v>
      </c>
      <c r="EA145" s="18" t="e">
        <f t="shared" si="717"/>
        <v>#REF!</v>
      </c>
      <c r="EB145" s="18" t="e">
        <f t="shared" si="717"/>
        <v>#REF!</v>
      </c>
      <c r="EC145" s="18" t="e">
        <f t="shared" si="717"/>
        <v>#REF!</v>
      </c>
      <c r="ED145" s="18" t="e">
        <f t="shared" si="717"/>
        <v>#REF!</v>
      </c>
      <c r="EE145" s="18" t="e">
        <f t="shared" si="717"/>
        <v>#REF!</v>
      </c>
      <c r="EF145" s="18" t="e">
        <f t="shared" si="717"/>
        <v>#REF!</v>
      </c>
      <c r="EG145" s="18" t="e">
        <f t="shared" si="717"/>
        <v>#REF!</v>
      </c>
      <c r="EH145" s="18" t="e">
        <f t="shared" ref="EH145:GS145" si="718" xml:space="preserve"> IF( MONTH(EH$28) = MONTH($F142), 1, IF( MONTH(EH$28) = MONTH($F142) + Months_semi_annual,1, 0 ) ) * EH144</f>
        <v>#REF!</v>
      </c>
      <c r="EI145" s="18" t="e">
        <f t="shared" si="718"/>
        <v>#REF!</v>
      </c>
      <c r="EJ145" s="18" t="e">
        <f t="shared" si="718"/>
        <v>#REF!</v>
      </c>
      <c r="EK145" s="18" t="e">
        <f t="shared" si="718"/>
        <v>#REF!</v>
      </c>
      <c r="EL145" s="18" t="e">
        <f t="shared" si="718"/>
        <v>#REF!</v>
      </c>
      <c r="EM145" s="18" t="e">
        <f t="shared" si="718"/>
        <v>#REF!</v>
      </c>
      <c r="EN145" s="18" t="e">
        <f t="shared" si="718"/>
        <v>#REF!</v>
      </c>
      <c r="EO145" s="18" t="e">
        <f t="shared" si="718"/>
        <v>#REF!</v>
      </c>
      <c r="EP145" s="18" t="e">
        <f t="shared" si="718"/>
        <v>#REF!</v>
      </c>
      <c r="EQ145" s="18" t="e">
        <f t="shared" si="718"/>
        <v>#REF!</v>
      </c>
      <c r="ER145" s="18" t="e">
        <f t="shared" si="718"/>
        <v>#REF!</v>
      </c>
      <c r="ES145" s="18" t="e">
        <f t="shared" si="718"/>
        <v>#REF!</v>
      </c>
      <c r="ET145" s="18" t="e">
        <f t="shared" si="718"/>
        <v>#REF!</v>
      </c>
      <c r="EU145" s="18" t="e">
        <f t="shared" si="718"/>
        <v>#REF!</v>
      </c>
      <c r="EV145" s="18" t="e">
        <f t="shared" si="718"/>
        <v>#REF!</v>
      </c>
      <c r="EW145" s="18" t="e">
        <f t="shared" si="718"/>
        <v>#REF!</v>
      </c>
      <c r="EX145" s="18" t="e">
        <f t="shared" si="718"/>
        <v>#REF!</v>
      </c>
      <c r="EY145" s="18" t="e">
        <f t="shared" si="718"/>
        <v>#REF!</v>
      </c>
      <c r="EZ145" s="18" t="e">
        <f t="shared" si="718"/>
        <v>#REF!</v>
      </c>
      <c r="FA145" s="18" t="e">
        <f t="shared" si="718"/>
        <v>#REF!</v>
      </c>
      <c r="FB145" s="18" t="e">
        <f t="shared" si="718"/>
        <v>#REF!</v>
      </c>
      <c r="FC145" s="18" t="e">
        <f t="shared" si="718"/>
        <v>#REF!</v>
      </c>
      <c r="FD145" s="18" t="e">
        <f t="shared" si="718"/>
        <v>#REF!</v>
      </c>
      <c r="FE145" s="18" t="e">
        <f t="shared" si="718"/>
        <v>#REF!</v>
      </c>
      <c r="FF145" s="18" t="e">
        <f t="shared" si="718"/>
        <v>#REF!</v>
      </c>
      <c r="FG145" s="18" t="e">
        <f t="shared" si="718"/>
        <v>#REF!</v>
      </c>
      <c r="FH145" s="18" t="e">
        <f t="shared" si="718"/>
        <v>#REF!</v>
      </c>
      <c r="FI145" s="18" t="e">
        <f t="shared" si="718"/>
        <v>#REF!</v>
      </c>
      <c r="FJ145" s="18" t="e">
        <f t="shared" si="718"/>
        <v>#REF!</v>
      </c>
      <c r="FK145" s="18" t="e">
        <f t="shared" si="718"/>
        <v>#REF!</v>
      </c>
      <c r="FL145" s="18" t="e">
        <f t="shared" si="718"/>
        <v>#REF!</v>
      </c>
      <c r="FM145" s="18" t="e">
        <f t="shared" si="718"/>
        <v>#REF!</v>
      </c>
      <c r="FN145" s="18" t="e">
        <f t="shared" si="718"/>
        <v>#REF!</v>
      </c>
      <c r="FO145" s="18" t="e">
        <f t="shared" si="718"/>
        <v>#REF!</v>
      </c>
      <c r="FP145" s="18" t="e">
        <f t="shared" si="718"/>
        <v>#REF!</v>
      </c>
      <c r="FQ145" s="18" t="e">
        <f t="shared" si="718"/>
        <v>#REF!</v>
      </c>
      <c r="FR145" s="18" t="e">
        <f t="shared" si="718"/>
        <v>#REF!</v>
      </c>
      <c r="FS145" s="18" t="e">
        <f t="shared" si="718"/>
        <v>#REF!</v>
      </c>
      <c r="FT145" s="18" t="e">
        <f t="shared" si="718"/>
        <v>#REF!</v>
      </c>
      <c r="FU145" s="18" t="e">
        <f t="shared" si="718"/>
        <v>#REF!</v>
      </c>
      <c r="FV145" s="18" t="e">
        <f t="shared" si="718"/>
        <v>#REF!</v>
      </c>
      <c r="FW145" s="18" t="e">
        <f t="shared" si="718"/>
        <v>#REF!</v>
      </c>
      <c r="FX145" s="18" t="e">
        <f t="shared" si="718"/>
        <v>#REF!</v>
      </c>
      <c r="FY145" s="18" t="e">
        <f t="shared" si="718"/>
        <v>#REF!</v>
      </c>
      <c r="FZ145" s="18" t="e">
        <f t="shared" si="718"/>
        <v>#REF!</v>
      </c>
      <c r="GA145" s="18" t="e">
        <f t="shared" si="718"/>
        <v>#REF!</v>
      </c>
      <c r="GB145" s="18" t="e">
        <f t="shared" si="718"/>
        <v>#REF!</v>
      </c>
      <c r="GC145" s="18" t="e">
        <f t="shared" si="718"/>
        <v>#REF!</v>
      </c>
      <c r="GD145" s="18" t="e">
        <f t="shared" si="718"/>
        <v>#REF!</v>
      </c>
      <c r="GE145" s="18" t="e">
        <f t="shared" si="718"/>
        <v>#REF!</v>
      </c>
      <c r="GF145" s="18" t="e">
        <f t="shared" si="718"/>
        <v>#REF!</v>
      </c>
      <c r="GG145" s="18" t="e">
        <f t="shared" si="718"/>
        <v>#REF!</v>
      </c>
      <c r="GH145" s="18" t="e">
        <f t="shared" si="718"/>
        <v>#REF!</v>
      </c>
      <c r="GI145" s="18" t="e">
        <f t="shared" si="718"/>
        <v>#REF!</v>
      </c>
      <c r="GJ145" s="18" t="e">
        <f t="shared" si="718"/>
        <v>#REF!</v>
      </c>
      <c r="GK145" s="18" t="e">
        <f t="shared" si="718"/>
        <v>#REF!</v>
      </c>
      <c r="GL145" s="18" t="e">
        <f t="shared" si="718"/>
        <v>#REF!</v>
      </c>
      <c r="GM145" s="18" t="e">
        <f t="shared" si="718"/>
        <v>#REF!</v>
      </c>
      <c r="GN145" s="18" t="e">
        <f t="shared" si="718"/>
        <v>#REF!</v>
      </c>
      <c r="GO145" s="18" t="e">
        <f t="shared" si="718"/>
        <v>#REF!</v>
      </c>
      <c r="GP145" s="18" t="e">
        <f t="shared" si="718"/>
        <v>#REF!</v>
      </c>
      <c r="GQ145" s="18" t="e">
        <f t="shared" si="718"/>
        <v>#REF!</v>
      </c>
      <c r="GR145" s="18" t="e">
        <f t="shared" si="718"/>
        <v>#REF!</v>
      </c>
      <c r="GS145" s="18" t="e">
        <f t="shared" si="718"/>
        <v>#REF!</v>
      </c>
      <c r="GT145" s="18" t="e">
        <f t="shared" ref="GT145:JE145" si="719" xml:space="preserve"> IF( MONTH(GT$28) = MONTH($F142), 1, IF( MONTH(GT$28) = MONTH($F142) + Months_semi_annual,1, 0 ) ) * GT144</f>
        <v>#REF!</v>
      </c>
      <c r="GU145" s="18" t="e">
        <f t="shared" si="719"/>
        <v>#REF!</v>
      </c>
      <c r="GV145" s="18" t="e">
        <f t="shared" si="719"/>
        <v>#REF!</v>
      </c>
      <c r="GW145" s="18" t="e">
        <f t="shared" si="719"/>
        <v>#REF!</v>
      </c>
      <c r="GX145" s="18" t="e">
        <f t="shared" si="719"/>
        <v>#REF!</v>
      </c>
      <c r="GY145" s="18" t="e">
        <f t="shared" si="719"/>
        <v>#REF!</v>
      </c>
      <c r="GZ145" s="18" t="e">
        <f t="shared" si="719"/>
        <v>#REF!</v>
      </c>
      <c r="HA145" s="18" t="e">
        <f t="shared" si="719"/>
        <v>#REF!</v>
      </c>
      <c r="HB145" s="18" t="e">
        <f t="shared" si="719"/>
        <v>#REF!</v>
      </c>
      <c r="HC145" s="18" t="e">
        <f t="shared" si="719"/>
        <v>#REF!</v>
      </c>
      <c r="HD145" s="18" t="e">
        <f t="shared" si="719"/>
        <v>#REF!</v>
      </c>
      <c r="HE145" s="18" t="e">
        <f t="shared" si="719"/>
        <v>#REF!</v>
      </c>
      <c r="HF145" s="18" t="e">
        <f t="shared" si="719"/>
        <v>#REF!</v>
      </c>
      <c r="HG145" s="18" t="e">
        <f t="shared" si="719"/>
        <v>#REF!</v>
      </c>
      <c r="HH145" s="18" t="e">
        <f t="shared" si="719"/>
        <v>#REF!</v>
      </c>
      <c r="HI145" s="18" t="e">
        <f t="shared" si="719"/>
        <v>#REF!</v>
      </c>
      <c r="HJ145" s="18" t="e">
        <f t="shared" si="719"/>
        <v>#REF!</v>
      </c>
      <c r="HK145" s="18" t="e">
        <f t="shared" si="719"/>
        <v>#REF!</v>
      </c>
      <c r="HL145" s="18" t="e">
        <f t="shared" si="719"/>
        <v>#REF!</v>
      </c>
      <c r="HM145" s="18" t="e">
        <f t="shared" si="719"/>
        <v>#REF!</v>
      </c>
      <c r="HN145" s="18" t="e">
        <f t="shared" si="719"/>
        <v>#REF!</v>
      </c>
      <c r="HO145" s="18" t="e">
        <f t="shared" si="719"/>
        <v>#REF!</v>
      </c>
      <c r="HP145" s="18" t="e">
        <f t="shared" si="719"/>
        <v>#REF!</v>
      </c>
      <c r="HQ145" s="18" t="e">
        <f t="shared" si="719"/>
        <v>#REF!</v>
      </c>
      <c r="HR145" s="18" t="e">
        <f t="shared" si="719"/>
        <v>#REF!</v>
      </c>
      <c r="HS145" s="18" t="e">
        <f t="shared" si="719"/>
        <v>#REF!</v>
      </c>
      <c r="HT145" s="18" t="e">
        <f t="shared" si="719"/>
        <v>#REF!</v>
      </c>
      <c r="HU145" s="18" t="e">
        <f t="shared" si="719"/>
        <v>#REF!</v>
      </c>
      <c r="HV145" s="18" t="e">
        <f t="shared" si="719"/>
        <v>#REF!</v>
      </c>
      <c r="HW145" s="18" t="e">
        <f t="shared" si="719"/>
        <v>#REF!</v>
      </c>
      <c r="HX145" s="18" t="e">
        <f t="shared" si="719"/>
        <v>#REF!</v>
      </c>
      <c r="HY145" s="18" t="e">
        <f t="shared" si="719"/>
        <v>#REF!</v>
      </c>
      <c r="HZ145" s="18" t="e">
        <f t="shared" si="719"/>
        <v>#REF!</v>
      </c>
      <c r="IA145" s="18" t="e">
        <f t="shared" si="719"/>
        <v>#REF!</v>
      </c>
      <c r="IB145" s="18" t="e">
        <f t="shared" si="719"/>
        <v>#REF!</v>
      </c>
      <c r="IC145" s="18" t="e">
        <f t="shared" si="719"/>
        <v>#REF!</v>
      </c>
      <c r="ID145" s="18" t="e">
        <f t="shared" si="719"/>
        <v>#REF!</v>
      </c>
      <c r="IE145" s="18" t="e">
        <f t="shared" si="719"/>
        <v>#REF!</v>
      </c>
      <c r="IF145" s="18" t="e">
        <f t="shared" si="719"/>
        <v>#REF!</v>
      </c>
      <c r="IG145" s="18" t="e">
        <f t="shared" si="719"/>
        <v>#REF!</v>
      </c>
      <c r="IH145" s="18" t="e">
        <f t="shared" si="719"/>
        <v>#REF!</v>
      </c>
      <c r="II145" s="18" t="e">
        <f t="shared" si="719"/>
        <v>#REF!</v>
      </c>
      <c r="IJ145" s="18" t="e">
        <f t="shared" si="719"/>
        <v>#REF!</v>
      </c>
      <c r="IK145" s="18" t="e">
        <f t="shared" si="719"/>
        <v>#REF!</v>
      </c>
      <c r="IL145" s="18" t="e">
        <f t="shared" si="719"/>
        <v>#REF!</v>
      </c>
      <c r="IM145" s="18" t="e">
        <f t="shared" si="719"/>
        <v>#REF!</v>
      </c>
      <c r="IN145" s="18" t="e">
        <f t="shared" si="719"/>
        <v>#REF!</v>
      </c>
      <c r="IO145" s="18" t="e">
        <f t="shared" si="719"/>
        <v>#REF!</v>
      </c>
      <c r="IP145" s="18" t="e">
        <f t="shared" si="719"/>
        <v>#REF!</v>
      </c>
      <c r="IQ145" s="18" t="e">
        <f t="shared" si="719"/>
        <v>#REF!</v>
      </c>
      <c r="IR145" s="18" t="e">
        <f t="shared" si="719"/>
        <v>#REF!</v>
      </c>
      <c r="IS145" s="18" t="e">
        <f t="shared" si="719"/>
        <v>#REF!</v>
      </c>
      <c r="IT145" s="18" t="e">
        <f t="shared" si="719"/>
        <v>#REF!</v>
      </c>
      <c r="IU145" s="18" t="e">
        <f t="shared" si="719"/>
        <v>#REF!</v>
      </c>
      <c r="IV145" s="18" t="e">
        <f t="shared" si="719"/>
        <v>#REF!</v>
      </c>
      <c r="IW145" s="18" t="e">
        <f t="shared" si="719"/>
        <v>#REF!</v>
      </c>
      <c r="IX145" s="18" t="e">
        <f t="shared" si="719"/>
        <v>#REF!</v>
      </c>
      <c r="IY145" s="18" t="e">
        <f t="shared" si="719"/>
        <v>#REF!</v>
      </c>
      <c r="IZ145" s="18" t="e">
        <f t="shared" si="719"/>
        <v>#REF!</v>
      </c>
      <c r="JA145" s="18" t="e">
        <f t="shared" si="719"/>
        <v>#REF!</v>
      </c>
      <c r="JB145" s="18" t="e">
        <f t="shared" si="719"/>
        <v>#REF!</v>
      </c>
      <c r="JC145" s="18" t="e">
        <f t="shared" si="719"/>
        <v>#REF!</v>
      </c>
      <c r="JD145" s="18" t="e">
        <f t="shared" si="719"/>
        <v>#REF!</v>
      </c>
      <c r="JE145" s="18" t="e">
        <f t="shared" si="719"/>
        <v>#REF!</v>
      </c>
      <c r="JF145" s="18" t="e">
        <f t="shared" ref="JF145:LQ145" si="720" xml:space="preserve"> IF( MONTH(JF$28) = MONTH($F142), 1, IF( MONTH(JF$28) = MONTH($F142) + Months_semi_annual,1, 0 ) ) * JF144</f>
        <v>#REF!</v>
      </c>
      <c r="JG145" s="18" t="e">
        <f t="shared" si="720"/>
        <v>#REF!</v>
      </c>
      <c r="JH145" s="18" t="e">
        <f t="shared" si="720"/>
        <v>#REF!</v>
      </c>
      <c r="JI145" s="18" t="e">
        <f t="shared" si="720"/>
        <v>#REF!</v>
      </c>
      <c r="JJ145" s="18" t="e">
        <f t="shared" si="720"/>
        <v>#REF!</v>
      </c>
      <c r="JK145" s="18" t="e">
        <f t="shared" si="720"/>
        <v>#REF!</v>
      </c>
      <c r="JL145" s="18" t="e">
        <f t="shared" si="720"/>
        <v>#REF!</v>
      </c>
      <c r="JM145" s="18" t="e">
        <f t="shared" si="720"/>
        <v>#REF!</v>
      </c>
      <c r="JN145" s="18" t="e">
        <f t="shared" si="720"/>
        <v>#REF!</v>
      </c>
      <c r="JO145" s="18" t="e">
        <f t="shared" si="720"/>
        <v>#REF!</v>
      </c>
      <c r="JP145" s="18" t="e">
        <f t="shared" si="720"/>
        <v>#REF!</v>
      </c>
      <c r="JQ145" s="18" t="e">
        <f t="shared" si="720"/>
        <v>#REF!</v>
      </c>
      <c r="JR145" s="18" t="e">
        <f t="shared" si="720"/>
        <v>#REF!</v>
      </c>
      <c r="JS145" s="18" t="e">
        <f t="shared" si="720"/>
        <v>#REF!</v>
      </c>
      <c r="JT145" s="18" t="e">
        <f t="shared" si="720"/>
        <v>#REF!</v>
      </c>
      <c r="JU145" s="18" t="e">
        <f t="shared" si="720"/>
        <v>#REF!</v>
      </c>
      <c r="JV145" s="18" t="e">
        <f t="shared" si="720"/>
        <v>#REF!</v>
      </c>
      <c r="JW145" s="18" t="e">
        <f t="shared" si="720"/>
        <v>#REF!</v>
      </c>
      <c r="JX145" s="18" t="e">
        <f t="shared" si="720"/>
        <v>#REF!</v>
      </c>
      <c r="JY145" s="18" t="e">
        <f t="shared" si="720"/>
        <v>#REF!</v>
      </c>
      <c r="JZ145" s="18" t="e">
        <f t="shared" si="720"/>
        <v>#REF!</v>
      </c>
      <c r="KA145" s="18" t="e">
        <f t="shared" si="720"/>
        <v>#REF!</v>
      </c>
      <c r="KB145" s="18" t="e">
        <f t="shared" si="720"/>
        <v>#REF!</v>
      </c>
      <c r="KC145" s="18" t="e">
        <f t="shared" si="720"/>
        <v>#REF!</v>
      </c>
      <c r="KD145" s="18" t="e">
        <f t="shared" si="720"/>
        <v>#REF!</v>
      </c>
      <c r="KE145" s="18" t="e">
        <f t="shared" si="720"/>
        <v>#REF!</v>
      </c>
      <c r="KF145" s="18" t="e">
        <f t="shared" si="720"/>
        <v>#REF!</v>
      </c>
      <c r="KG145" s="18" t="e">
        <f t="shared" si="720"/>
        <v>#REF!</v>
      </c>
      <c r="KH145" s="18" t="e">
        <f t="shared" si="720"/>
        <v>#REF!</v>
      </c>
      <c r="KI145" s="18" t="e">
        <f t="shared" si="720"/>
        <v>#REF!</v>
      </c>
      <c r="KJ145" s="18" t="e">
        <f t="shared" si="720"/>
        <v>#REF!</v>
      </c>
      <c r="KK145" s="18" t="e">
        <f t="shared" si="720"/>
        <v>#REF!</v>
      </c>
      <c r="KL145" s="18" t="e">
        <f t="shared" si="720"/>
        <v>#REF!</v>
      </c>
      <c r="KM145" s="18" t="e">
        <f t="shared" si="720"/>
        <v>#REF!</v>
      </c>
      <c r="KN145" s="18" t="e">
        <f t="shared" si="720"/>
        <v>#REF!</v>
      </c>
      <c r="KO145" s="18" t="e">
        <f t="shared" si="720"/>
        <v>#REF!</v>
      </c>
      <c r="KP145" s="18" t="e">
        <f t="shared" si="720"/>
        <v>#REF!</v>
      </c>
      <c r="KQ145" s="18" t="e">
        <f t="shared" si="720"/>
        <v>#REF!</v>
      </c>
      <c r="KR145" s="18" t="e">
        <f t="shared" si="720"/>
        <v>#REF!</v>
      </c>
      <c r="KS145" s="18" t="e">
        <f t="shared" si="720"/>
        <v>#REF!</v>
      </c>
      <c r="KT145" s="18" t="e">
        <f t="shared" si="720"/>
        <v>#REF!</v>
      </c>
      <c r="KU145" s="18" t="e">
        <f t="shared" si="720"/>
        <v>#REF!</v>
      </c>
      <c r="KV145" s="18" t="e">
        <f t="shared" si="720"/>
        <v>#REF!</v>
      </c>
      <c r="KW145" s="18" t="e">
        <f t="shared" si="720"/>
        <v>#REF!</v>
      </c>
      <c r="KX145" s="18" t="e">
        <f t="shared" si="720"/>
        <v>#REF!</v>
      </c>
      <c r="KY145" s="18" t="e">
        <f t="shared" si="720"/>
        <v>#REF!</v>
      </c>
      <c r="KZ145" s="18" t="e">
        <f t="shared" si="720"/>
        <v>#REF!</v>
      </c>
      <c r="LA145" s="18" t="e">
        <f t="shared" si="720"/>
        <v>#REF!</v>
      </c>
      <c r="LB145" s="18" t="e">
        <f t="shared" si="720"/>
        <v>#REF!</v>
      </c>
      <c r="LC145" s="18" t="e">
        <f t="shared" si="720"/>
        <v>#REF!</v>
      </c>
      <c r="LD145" s="18" t="e">
        <f t="shared" si="720"/>
        <v>#REF!</v>
      </c>
      <c r="LE145" s="18" t="e">
        <f t="shared" si="720"/>
        <v>#REF!</v>
      </c>
      <c r="LF145" s="18" t="e">
        <f t="shared" si="720"/>
        <v>#REF!</v>
      </c>
      <c r="LG145" s="18" t="e">
        <f t="shared" si="720"/>
        <v>#REF!</v>
      </c>
      <c r="LH145" s="18" t="e">
        <f t="shared" si="720"/>
        <v>#REF!</v>
      </c>
      <c r="LI145" s="18" t="e">
        <f t="shared" si="720"/>
        <v>#REF!</v>
      </c>
      <c r="LJ145" s="18" t="e">
        <f t="shared" si="720"/>
        <v>#REF!</v>
      </c>
      <c r="LK145" s="18" t="e">
        <f t="shared" si="720"/>
        <v>#REF!</v>
      </c>
      <c r="LL145" s="18" t="e">
        <f t="shared" si="720"/>
        <v>#REF!</v>
      </c>
      <c r="LM145" s="18" t="e">
        <f t="shared" si="720"/>
        <v>#REF!</v>
      </c>
      <c r="LN145" s="18" t="e">
        <f t="shared" si="720"/>
        <v>#REF!</v>
      </c>
      <c r="LO145" s="18" t="e">
        <f t="shared" si="720"/>
        <v>#REF!</v>
      </c>
      <c r="LP145" s="18" t="e">
        <f t="shared" si="720"/>
        <v>#REF!</v>
      </c>
      <c r="LQ145" s="18" t="e">
        <f t="shared" si="720"/>
        <v>#REF!</v>
      </c>
      <c r="LR145" s="18" t="e">
        <f t="shared" ref="LR145:OC145" si="721" xml:space="preserve"> IF( MONTH(LR$28) = MONTH($F142), 1, IF( MONTH(LR$28) = MONTH($F142) + Months_semi_annual,1, 0 ) ) * LR144</f>
        <v>#REF!</v>
      </c>
      <c r="LS145" s="18" t="e">
        <f t="shared" si="721"/>
        <v>#REF!</v>
      </c>
      <c r="LT145" s="18" t="e">
        <f t="shared" si="721"/>
        <v>#REF!</v>
      </c>
      <c r="LU145" s="18" t="e">
        <f t="shared" si="721"/>
        <v>#REF!</v>
      </c>
      <c r="LV145" s="18" t="e">
        <f t="shared" si="721"/>
        <v>#REF!</v>
      </c>
      <c r="LW145" s="18" t="e">
        <f t="shared" si="721"/>
        <v>#REF!</v>
      </c>
      <c r="LX145" s="18" t="e">
        <f t="shared" si="721"/>
        <v>#REF!</v>
      </c>
      <c r="LY145" s="18" t="e">
        <f t="shared" si="721"/>
        <v>#REF!</v>
      </c>
      <c r="LZ145" s="18" t="e">
        <f t="shared" si="721"/>
        <v>#REF!</v>
      </c>
      <c r="MA145" s="18" t="e">
        <f t="shared" si="721"/>
        <v>#REF!</v>
      </c>
      <c r="MB145" s="18" t="e">
        <f t="shared" si="721"/>
        <v>#REF!</v>
      </c>
      <c r="MC145" s="18" t="e">
        <f t="shared" si="721"/>
        <v>#REF!</v>
      </c>
      <c r="MD145" s="18" t="e">
        <f t="shared" si="721"/>
        <v>#REF!</v>
      </c>
      <c r="ME145" s="18" t="e">
        <f t="shared" si="721"/>
        <v>#REF!</v>
      </c>
      <c r="MF145" s="18" t="e">
        <f t="shared" si="721"/>
        <v>#REF!</v>
      </c>
      <c r="MG145" s="18" t="e">
        <f t="shared" si="721"/>
        <v>#REF!</v>
      </c>
      <c r="MH145" s="18" t="e">
        <f t="shared" si="721"/>
        <v>#REF!</v>
      </c>
      <c r="MI145" s="18" t="e">
        <f t="shared" si="721"/>
        <v>#REF!</v>
      </c>
      <c r="MJ145" s="18" t="e">
        <f t="shared" si="721"/>
        <v>#REF!</v>
      </c>
      <c r="MK145" s="18" t="e">
        <f t="shared" si="721"/>
        <v>#REF!</v>
      </c>
      <c r="ML145" s="18" t="e">
        <f t="shared" si="721"/>
        <v>#REF!</v>
      </c>
      <c r="MM145" s="18" t="e">
        <f t="shared" si="721"/>
        <v>#REF!</v>
      </c>
      <c r="MN145" s="18" t="e">
        <f t="shared" si="721"/>
        <v>#REF!</v>
      </c>
      <c r="MO145" s="18" t="e">
        <f t="shared" si="721"/>
        <v>#REF!</v>
      </c>
      <c r="MP145" s="18" t="e">
        <f t="shared" si="721"/>
        <v>#REF!</v>
      </c>
      <c r="MQ145" s="18" t="e">
        <f t="shared" si="721"/>
        <v>#REF!</v>
      </c>
      <c r="MR145" s="18" t="e">
        <f t="shared" si="721"/>
        <v>#REF!</v>
      </c>
      <c r="MS145" s="18" t="e">
        <f t="shared" si="721"/>
        <v>#REF!</v>
      </c>
      <c r="MT145" s="18" t="e">
        <f t="shared" si="721"/>
        <v>#REF!</v>
      </c>
      <c r="MU145" s="18" t="e">
        <f t="shared" si="721"/>
        <v>#REF!</v>
      </c>
      <c r="MV145" s="18" t="e">
        <f t="shared" si="721"/>
        <v>#REF!</v>
      </c>
      <c r="MW145" s="18" t="e">
        <f t="shared" si="721"/>
        <v>#REF!</v>
      </c>
      <c r="MX145" s="18" t="e">
        <f t="shared" si="721"/>
        <v>#REF!</v>
      </c>
      <c r="MY145" s="18" t="e">
        <f t="shared" si="721"/>
        <v>#REF!</v>
      </c>
      <c r="MZ145" s="18" t="e">
        <f t="shared" si="721"/>
        <v>#REF!</v>
      </c>
      <c r="NA145" s="18" t="e">
        <f t="shared" si="721"/>
        <v>#REF!</v>
      </c>
      <c r="NB145" s="18" t="e">
        <f t="shared" si="721"/>
        <v>#REF!</v>
      </c>
      <c r="NC145" s="18" t="e">
        <f t="shared" si="721"/>
        <v>#REF!</v>
      </c>
      <c r="ND145" s="18" t="e">
        <f t="shared" si="721"/>
        <v>#REF!</v>
      </c>
      <c r="NE145" s="18" t="e">
        <f t="shared" si="721"/>
        <v>#REF!</v>
      </c>
      <c r="NF145" s="18" t="e">
        <f t="shared" si="721"/>
        <v>#REF!</v>
      </c>
      <c r="NG145" s="18" t="e">
        <f t="shared" si="721"/>
        <v>#REF!</v>
      </c>
      <c r="NH145" s="18" t="e">
        <f t="shared" si="721"/>
        <v>#REF!</v>
      </c>
      <c r="NI145" s="18" t="e">
        <f t="shared" si="721"/>
        <v>#REF!</v>
      </c>
      <c r="NJ145" s="18" t="e">
        <f t="shared" si="721"/>
        <v>#REF!</v>
      </c>
      <c r="NK145" s="18" t="e">
        <f t="shared" si="721"/>
        <v>#REF!</v>
      </c>
      <c r="NL145" s="18" t="e">
        <f t="shared" si="721"/>
        <v>#REF!</v>
      </c>
      <c r="NM145" s="18" t="e">
        <f t="shared" si="721"/>
        <v>#REF!</v>
      </c>
      <c r="NN145" s="18" t="e">
        <f t="shared" si="721"/>
        <v>#REF!</v>
      </c>
      <c r="NO145" s="18" t="e">
        <f t="shared" si="721"/>
        <v>#REF!</v>
      </c>
      <c r="NP145" s="18" t="e">
        <f t="shared" si="721"/>
        <v>#REF!</v>
      </c>
      <c r="NQ145" s="18" t="e">
        <f t="shared" si="721"/>
        <v>#REF!</v>
      </c>
      <c r="NR145" s="18" t="e">
        <f t="shared" si="721"/>
        <v>#REF!</v>
      </c>
      <c r="NS145" s="18" t="e">
        <f t="shared" si="721"/>
        <v>#REF!</v>
      </c>
      <c r="NT145" s="18" t="e">
        <f t="shared" si="721"/>
        <v>#REF!</v>
      </c>
      <c r="NU145" s="18" t="e">
        <f t="shared" si="721"/>
        <v>#REF!</v>
      </c>
      <c r="NV145" s="18" t="e">
        <f t="shared" si="721"/>
        <v>#REF!</v>
      </c>
      <c r="NW145" s="18" t="e">
        <f t="shared" si="721"/>
        <v>#REF!</v>
      </c>
      <c r="NX145" s="18" t="e">
        <f t="shared" si="721"/>
        <v>#REF!</v>
      </c>
      <c r="NY145" s="18" t="e">
        <f t="shared" si="721"/>
        <v>#REF!</v>
      </c>
      <c r="NZ145" s="18" t="e">
        <f t="shared" si="721"/>
        <v>#REF!</v>
      </c>
      <c r="OA145" s="18" t="e">
        <f t="shared" si="721"/>
        <v>#REF!</v>
      </c>
      <c r="OB145" s="18" t="e">
        <f t="shared" si="721"/>
        <v>#REF!</v>
      </c>
      <c r="OC145" s="18" t="e">
        <f t="shared" si="721"/>
        <v>#REF!</v>
      </c>
      <c r="OD145" s="18" t="e">
        <f t="shared" ref="OD145:PZ145" si="722" xml:space="preserve"> IF( MONTH(OD$28) = MONTH($F142), 1, IF( MONTH(OD$28) = MONTH($F142) + Months_semi_annual,1, 0 ) ) * OD144</f>
        <v>#REF!</v>
      </c>
      <c r="OE145" s="18" t="e">
        <f t="shared" si="722"/>
        <v>#REF!</v>
      </c>
      <c r="OF145" s="18" t="e">
        <f t="shared" si="722"/>
        <v>#REF!</v>
      </c>
      <c r="OG145" s="18" t="e">
        <f t="shared" si="722"/>
        <v>#REF!</v>
      </c>
      <c r="OH145" s="18" t="e">
        <f t="shared" si="722"/>
        <v>#REF!</v>
      </c>
      <c r="OI145" s="18" t="e">
        <f t="shared" si="722"/>
        <v>#REF!</v>
      </c>
      <c r="OJ145" s="18" t="e">
        <f t="shared" si="722"/>
        <v>#REF!</v>
      </c>
      <c r="OK145" s="18" t="e">
        <f t="shared" si="722"/>
        <v>#REF!</v>
      </c>
      <c r="OL145" s="18" t="e">
        <f t="shared" si="722"/>
        <v>#REF!</v>
      </c>
      <c r="OM145" s="18" t="e">
        <f t="shared" si="722"/>
        <v>#REF!</v>
      </c>
      <c r="ON145" s="18" t="e">
        <f t="shared" si="722"/>
        <v>#REF!</v>
      </c>
      <c r="OO145" s="18" t="e">
        <f t="shared" si="722"/>
        <v>#REF!</v>
      </c>
      <c r="OP145" s="18" t="e">
        <f t="shared" si="722"/>
        <v>#REF!</v>
      </c>
      <c r="OQ145" s="18" t="e">
        <f t="shared" si="722"/>
        <v>#REF!</v>
      </c>
      <c r="OR145" s="18" t="e">
        <f t="shared" si="722"/>
        <v>#REF!</v>
      </c>
      <c r="OS145" s="18" t="e">
        <f t="shared" si="722"/>
        <v>#REF!</v>
      </c>
      <c r="OT145" s="18" t="e">
        <f t="shared" si="722"/>
        <v>#REF!</v>
      </c>
      <c r="OU145" s="18" t="e">
        <f t="shared" si="722"/>
        <v>#REF!</v>
      </c>
      <c r="OV145" s="18" t="e">
        <f t="shared" si="722"/>
        <v>#REF!</v>
      </c>
      <c r="OW145" s="18" t="e">
        <f t="shared" si="722"/>
        <v>#REF!</v>
      </c>
      <c r="OX145" s="18" t="e">
        <f t="shared" si="722"/>
        <v>#REF!</v>
      </c>
      <c r="OY145" s="18" t="e">
        <f t="shared" si="722"/>
        <v>#REF!</v>
      </c>
      <c r="OZ145" s="18" t="e">
        <f t="shared" si="722"/>
        <v>#REF!</v>
      </c>
      <c r="PA145" s="18" t="e">
        <f t="shared" si="722"/>
        <v>#REF!</v>
      </c>
      <c r="PB145" s="18" t="e">
        <f t="shared" si="722"/>
        <v>#REF!</v>
      </c>
      <c r="PC145" s="18" t="e">
        <f t="shared" si="722"/>
        <v>#REF!</v>
      </c>
      <c r="PD145" s="18" t="e">
        <f t="shared" si="722"/>
        <v>#REF!</v>
      </c>
      <c r="PE145" s="18" t="e">
        <f t="shared" si="722"/>
        <v>#REF!</v>
      </c>
      <c r="PF145" s="18" t="e">
        <f t="shared" si="722"/>
        <v>#REF!</v>
      </c>
      <c r="PG145" s="18" t="e">
        <f t="shared" si="722"/>
        <v>#REF!</v>
      </c>
      <c r="PH145" s="18" t="e">
        <f t="shared" si="722"/>
        <v>#REF!</v>
      </c>
      <c r="PI145" s="18" t="e">
        <f t="shared" si="722"/>
        <v>#REF!</v>
      </c>
      <c r="PJ145" s="18" t="e">
        <f t="shared" si="722"/>
        <v>#REF!</v>
      </c>
      <c r="PK145" s="18" t="e">
        <f t="shared" si="722"/>
        <v>#REF!</v>
      </c>
      <c r="PL145" s="18" t="e">
        <f t="shared" si="722"/>
        <v>#REF!</v>
      </c>
      <c r="PM145" s="18" t="e">
        <f t="shared" si="722"/>
        <v>#REF!</v>
      </c>
      <c r="PN145" s="18" t="e">
        <f t="shared" si="722"/>
        <v>#REF!</v>
      </c>
      <c r="PO145" s="18" t="e">
        <f t="shared" si="722"/>
        <v>#REF!</v>
      </c>
      <c r="PP145" s="18" t="e">
        <f t="shared" si="722"/>
        <v>#REF!</v>
      </c>
      <c r="PQ145" s="18" t="e">
        <f t="shared" si="722"/>
        <v>#REF!</v>
      </c>
      <c r="PR145" s="18" t="e">
        <f t="shared" si="722"/>
        <v>#REF!</v>
      </c>
      <c r="PS145" s="18" t="e">
        <f t="shared" si="722"/>
        <v>#REF!</v>
      </c>
      <c r="PT145" s="18" t="e">
        <f t="shared" si="722"/>
        <v>#REF!</v>
      </c>
      <c r="PU145" s="18" t="e">
        <f t="shared" si="722"/>
        <v>#REF!</v>
      </c>
      <c r="PV145" s="18" t="e">
        <f t="shared" si="722"/>
        <v>#REF!</v>
      </c>
      <c r="PW145" s="18" t="e">
        <f t="shared" si="722"/>
        <v>#REF!</v>
      </c>
      <c r="PX145" s="18" t="e">
        <f t="shared" si="722"/>
        <v>#REF!</v>
      </c>
      <c r="PY145" s="18" t="e">
        <f t="shared" si="722"/>
        <v>#REF!</v>
      </c>
      <c r="PZ145" s="18" t="e">
        <f t="shared" si="722"/>
        <v>#REF!</v>
      </c>
      <c r="QA145" s="18" t="e">
        <f t="shared" ref="QA145:QZ145" si="723" xml:space="preserve"> IF( MONTH(QA$28) = MONTH($F142), 1, IF( MONTH(QA$28) = MONTH($F142) + Months_semi_annual,1, 0 ) ) * QA144</f>
        <v>#REF!</v>
      </c>
      <c r="QB145" s="18" t="e">
        <f t="shared" si="723"/>
        <v>#REF!</v>
      </c>
      <c r="QC145" s="18" t="e">
        <f t="shared" si="723"/>
        <v>#REF!</v>
      </c>
      <c r="QD145" s="18" t="e">
        <f t="shared" si="723"/>
        <v>#REF!</v>
      </c>
      <c r="QE145" s="18" t="e">
        <f t="shared" si="723"/>
        <v>#REF!</v>
      </c>
      <c r="QF145" s="18" t="e">
        <f t="shared" si="723"/>
        <v>#REF!</v>
      </c>
      <c r="QG145" s="18" t="e">
        <f t="shared" si="723"/>
        <v>#REF!</v>
      </c>
      <c r="QH145" s="18" t="e">
        <f t="shared" si="723"/>
        <v>#REF!</v>
      </c>
      <c r="QI145" s="18" t="e">
        <f t="shared" si="723"/>
        <v>#REF!</v>
      </c>
      <c r="QJ145" s="18" t="e">
        <f t="shared" si="723"/>
        <v>#REF!</v>
      </c>
      <c r="QK145" s="18" t="e">
        <f t="shared" si="723"/>
        <v>#REF!</v>
      </c>
      <c r="QL145" s="18" t="e">
        <f t="shared" si="723"/>
        <v>#REF!</v>
      </c>
      <c r="QM145" s="18" t="e">
        <f t="shared" si="723"/>
        <v>#REF!</v>
      </c>
      <c r="QN145" s="18" t="e">
        <f t="shared" si="723"/>
        <v>#REF!</v>
      </c>
      <c r="QO145" s="18" t="e">
        <f t="shared" si="723"/>
        <v>#REF!</v>
      </c>
      <c r="QP145" s="18" t="e">
        <f t="shared" si="723"/>
        <v>#REF!</v>
      </c>
      <c r="QQ145" s="18" t="e">
        <f t="shared" si="723"/>
        <v>#REF!</v>
      </c>
      <c r="QR145" s="18" t="e">
        <f t="shared" si="723"/>
        <v>#REF!</v>
      </c>
      <c r="QS145" s="18" t="e">
        <f t="shared" si="723"/>
        <v>#REF!</v>
      </c>
      <c r="QT145" s="18" t="e">
        <f t="shared" si="723"/>
        <v>#REF!</v>
      </c>
      <c r="QU145" s="18" t="e">
        <f t="shared" si="723"/>
        <v>#REF!</v>
      </c>
      <c r="QV145" s="18" t="e">
        <f t="shared" si="723"/>
        <v>#REF!</v>
      </c>
      <c r="QW145" s="18" t="e">
        <f t="shared" si="723"/>
        <v>#REF!</v>
      </c>
      <c r="QX145" s="18" t="e">
        <f t="shared" si="723"/>
        <v>#REF!</v>
      </c>
      <c r="QY145" s="18" t="e">
        <f t="shared" si="723"/>
        <v>#REF!</v>
      </c>
      <c r="QZ145" s="18" t="e">
        <f t="shared" si="723"/>
        <v>#REF!</v>
      </c>
      <c r="RA145" s="18" t="e">
        <f t="shared" ref="RA145:RZ145" si="724" xml:space="preserve"> IF( MONTH(RA$28) = MONTH($F142), 1, IF( MONTH(RA$28) = MONTH($F142) + Months_semi_annual,1, 0 ) ) * RA144</f>
        <v>#REF!</v>
      </c>
      <c r="RB145" s="18" t="e">
        <f t="shared" si="724"/>
        <v>#REF!</v>
      </c>
      <c r="RC145" s="18" t="e">
        <f t="shared" si="724"/>
        <v>#REF!</v>
      </c>
      <c r="RD145" s="18" t="e">
        <f t="shared" si="724"/>
        <v>#REF!</v>
      </c>
      <c r="RE145" s="18" t="e">
        <f t="shared" si="724"/>
        <v>#REF!</v>
      </c>
      <c r="RF145" s="18" t="e">
        <f t="shared" si="724"/>
        <v>#REF!</v>
      </c>
      <c r="RG145" s="18" t="e">
        <f t="shared" si="724"/>
        <v>#REF!</v>
      </c>
      <c r="RH145" s="18" t="e">
        <f t="shared" si="724"/>
        <v>#REF!</v>
      </c>
      <c r="RI145" s="18" t="e">
        <f t="shared" si="724"/>
        <v>#REF!</v>
      </c>
      <c r="RJ145" s="18" t="e">
        <f t="shared" si="724"/>
        <v>#REF!</v>
      </c>
      <c r="RK145" s="18" t="e">
        <f t="shared" si="724"/>
        <v>#REF!</v>
      </c>
      <c r="RL145" s="18" t="e">
        <f t="shared" si="724"/>
        <v>#REF!</v>
      </c>
      <c r="RM145" s="18" t="e">
        <f t="shared" si="724"/>
        <v>#REF!</v>
      </c>
      <c r="RN145" s="18" t="e">
        <f t="shared" si="724"/>
        <v>#REF!</v>
      </c>
      <c r="RO145" s="18" t="e">
        <f t="shared" si="724"/>
        <v>#REF!</v>
      </c>
      <c r="RP145" s="18" t="e">
        <f t="shared" si="724"/>
        <v>#REF!</v>
      </c>
      <c r="RQ145" s="18" t="e">
        <f t="shared" si="724"/>
        <v>#REF!</v>
      </c>
      <c r="RR145" s="18" t="e">
        <f t="shared" si="724"/>
        <v>#REF!</v>
      </c>
      <c r="RS145" s="18" t="e">
        <f t="shared" si="724"/>
        <v>#REF!</v>
      </c>
      <c r="RT145" s="18" t="e">
        <f t="shared" si="724"/>
        <v>#REF!</v>
      </c>
      <c r="RU145" s="18" t="e">
        <f t="shared" si="724"/>
        <v>#REF!</v>
      </c>
      <c r="RV145" s="18" t="e">
        <f t="shared" si="724"/>
        <v>#REF!</v>
      </c>
      <c r="RW145" s="18" t="e">
        <f t="shared" si="724"/>
        <v>#REF!</v>
      </c>
      <c r="RX145" s="18" t="e">
        <f t="shared" si="724"/>
        <v>#REF!</v>
      </c>
      <c r="RY145" s="18" t="e">
        <f t="shared" si="724"/>
        <v>#REF!</v>
      </c>
      <c r="RZ145" s="18" t="e">
        <f t="shared" si="724"/>
        <v>#REF!</v>
      </c>
    </row>
    <row r="146" spans="5:494" s="3" customFormat="1">
      <c r="E146" s="3" t="s">
        <v>213</v>
      </c>
      <c r="F146" s="217"/>
      <c r="G146" s="18" t="s">
        <v>86</v>
      </c>
      <c r="H146" s="19" t="e">
        <f xml:space="preserve"> SUM(J146:RZ146)</f>
        <v>#REF!</v>
      </c>
      <c r="J146" s="3" t="e">
        <f xml:space="preserve"> IF( MOD( SUM( $J144:J144 ), Months_per_year) = 1, 1, 0 ) * J144</f>
        <v>#REF!</v>
      </c>
      <c r="K146" s="3" t="e">
        <f xml:space="preserve"> IF( MOD( SUM( $J144:K144 ), Months_per_year) = 1, 1, 0 ) * K144</f>
        <v>#REF!</v>
      </c>
      <c r="L146" s="3" t="e">
        <f xml:space="preserve"> IF( MOD( SUM( $J144:L144 ), Months_per_year) = 1, 1, 0 ) * L144</f>
        <v>#REF!</v>
      </c>
      <c r="M146" s="3" t="e">
        <f xml:space="preserve"> IF( MOD( SUM( $J144:M144 ), Months_per_year) = 1, 1, 0 ) * M144</f>
        <v>#REF!</v>
      </c>
      <c r="N146" s="3" t="e">
        <f xml:space="preserve"> IF( MOD( SUM( $J144:N144 ), Months_per_year) = 1, 1, 0 ) * N144</f>
        <v>#REF!</v>
      </c>
      <c r="O146" s="3" t="e">
        <f xml:space="preserve"> IF( MOD( SUM( $J144:O144 ), Months_per_year) = 1, 1, 0 ) * O144</f>
        <v>#REF!</v>
      </c>
      <c r="P146" s="3" t="e">
        <f xml:space="preserve"> IF( MOD( SUM( $J144:P144 ), Months_per_year) = 1, 1, 0 ) * P144</f>
        <v>#REF!</v>
      </c>
      <c r="Q146" s="3" t="e">
        <f xml:space="preserve"> IF( MOD( SUM( $J144:Q144 ), Months_per_year) = 1, 1, 0 ) * Q144</f>
        <v>#REF!</v>
      </c>
      <c r="R146" s="3" t="e">
        <f xml:space="preserve"> IF( MOD( SUM( $J144:R144 ), Months_per_year) = 1, 1, 0 ) * R144</f>
        <v>#REF!</v>
      </c>
      <c r="S146" s="3" t="e">
        <f xml:space="preserve"> IF( MOD( SUM( $J144:S144 ), Months_per_year) = 1, 1, 0 ) * S144</f>
        <v>#REF!</v>
      </c>
      <c r="T146" s="3" t="e">
        <f xml:space="preserve"> IF( MOD( SUM( $J144:T144 ), Months_per_year) = 1, 1, 0 ) * T144</f>
        <v>#REF!</v>
      </c>
      <c r="U146" s="3" t="e">
        <f xml:space="preserve"> IF( MOD( SUM( $J144:U144 ), Months_per_year) = 1, 1, 0 ) * U144</f>
        <v>#REF!</v>
      </c>
      <c r="V146" s="3" t="e">
        <f xml:space="preserve"> IF( MOD( SUM( $J144:V144 ), Months_per_year) = 1, 1, 0 ) * V144</f>
        <v>#REF!</v>
      </c>
      <c r="W146" s="3" t="e">
        <f xml:space="preserve"> IF( MOD( SUM( $J144:W144 ), Months_per_year) = 1, 1, 0 ) * W144</f>
        <v>#REF!</v>
      </c>
      <c r="X146" s="3" t="e">
        <f xml:space="preserve"> IF( MOD( SUM( $J144:X144 ), Months_per_year) = 1, 1, 0 ) * X144</f>
        <v>#REF!</v>
      </c>
      <c r="Y146" s="3" t="e">
        <f xml:space="preserve"> IF( MOD( SUM( $J144:Y144 ), Months_per_year) = 1, 1, 0 ) * Y144</f>
        <v>#REF!</v>
      </c>
      <c r="Z146" s="3" t="e">
        <f xml:space="preserve"> IF( MOD( SUM( $J144:Z144 ), Months_per_year) = 1, 1, 0 ) * Z144</f>
        <v>#REF!</v>
      </c>
      <c r="AA146" s="3" t="e">
        <f xml:space="preserve"> IF( MOD( SUM( $J144:AA144 ), Months_per_year) = 1, 1, 0 ) * AA144</f>
        <v>#REF!</v>
      </c>
      <c r="AB146" s="3" t="e">
        <f xml:space="preserve"> IF( MOD( SUM( $J144:AB144 ), Months_per_year) = 1, 1, 0 ) * AB144</f>
        <v>#REF!</v>
      </c>
      <c r="AC146" s="3" t="e">
        <f xml:space="preserve"> IF( MOD( SUM( $J144:AC144 ), Months_per_year) = 1, 1, 0 ) * AC144</f>
        <v>#REF!</v>
      </c>
      <c r="AD146" s="3" t="e">
        <f xml:space="preserve"> IF( MOD( SUM( $J144:AD144 ), Months_per_year) = 1, 1, 0 ) * AD144</f>
        <v>#REF!</v>
      </c>
      <c r="AE146" s="3" t="e">
        <f xml:space="preserve"> IF( MOD( SUM( $J144:AE144 ), Months_per_year) = 1, 1, 0 ) * AE144</f>
        <v>#REF!</v>
      </c>
      <c r="AF146" s="3" t="e">
        <f xml:space="preserve"> IF( MOD( SUM( $J144:AF144 ), Months_per_year) = 1, 1, 0 ) * AF144</f>
        <v>#REF!</v>
      </c>
      <c r="AG146" s="3" t="e">
        <f xml:space="preserve"> IF( MOD( SUM( $J144:AG144 ), Months_per_year) = 1, 1, 0 ) * AG144</f>
        <v>#REF!</v>
      </c>
      <c r="AH146" s="3" t="e">
        <f xml:space="preserve"> IF( MOD( SUM( $J144:AH144 ), Months_per_year) = 1, 1, 0 ) * AH144</f>
        <v>#REF!</v>
      </c>
      <c r="AI146" s="3" t="e">
        <f xml:space="preserve"> IF( MOD( SUM( $J144:AI144 ), Months_per_year) = 1, 1, 0 ) * AI144</f>
        <v>#REF!</v>
      </c>
      <c r="AJ146" s="3" t="e">
        <f xml:space="preserve"> IF( MOD( SUM( $J144:AJ144 ), Months_per_year) = 1, 1, 0 ) * AJ144</f>
        <v>#REF!</v>
      </c>
      <c r="AK146" s="3" t="e">
        <f xml:space="preserve"> IF( MOD( SUM( $J144:AK144 ), Months_per_year) = 1, 1, 0 ) * AK144</f>
        <v>#REF!</v>
      </c>
      <c r="AL146" s="3" t="e">
        <f xml:space="preserve"> IF( MOD( SUM( $J144:AL144 ), Months_per_year) = 1, 1, 0 ) * AL144</f>
        <v>#REF!</v>
      </c>
      <c r="AM146" s="3" t="e">
        <f xml:space="preserve"> IF( MOD( SUM( $J144:AM144 ), Months_per_year) = 1, 1, 0 ) * AM144</f>
        <v>#REF!</v>
      </c>
      <c r="AN146" s="3" t="e">
        <f xml:space="preserve"> IF( MOD( SUM( $J144:AN144 ), Months_per_year) = 1, 1, 0 ) * AN144</f>
        <v>#REF!</v>
      </c>
      <c r="AO146" s="3" t="e">
        <f xml:space="preserve"> IF( MOD( SUM( $J144:AO144 ), Months_per_year) = 1, 1, 0 ) * AO144</f>
        <v>#REF!</v>
      </c>
      <c r="AP146" s="3" t="e">
        <f xml:space="preserve"> IF( MOD( SUM( $J144:AP144 ), Months_per_year) = 1, 1, 0 ) * AP144</f>
        <v>#REF!</v>
      </c>
      <c r="AQ146" s="3" t="e">
        <f xml:space="preserve"> IF( MOD( SUM( $J144:AQ144 ), Months_per_year) = 1, 1, 0 ) * AQ144</f>
        <v>#REF!</v>
      </c>
      <c r="AR146" s="3" t="e">
        <f xml:space="preserve"> IF( MOD( SUM( $J144:AR144 ), Months_per_year) = 1, 1, 0 ) * AR144</f>
        <v>#REF!</v>
      </c>
      <c r="AS146" s="3" t="e">
        <f xml:space="preserve"> IF( MOD( SUM( $J144:AS144 ), Months_per_year) = 1, 1, 0 ) * AS144</f>
        <v>#REF!</v>
      </c>
      <c r="AT146" s="3" t="e">
        <f xml:space="preserve"> IF( MOD( SUM( $J144:AT144 ), Months_per_year) = 1, 1, 0 ) * AT144</f>
        <v>#REF!</v>
      </c>
      <c r="AU146" s="3" t="e">
        <f xml:space="preserve"> IF( MOD( SUM( $J144:AU144 ), Months_per_year) = 1, 1, 0 ) * AU144</f>
        <v>#REF!</v>
      </c>
      <c r="AV146" s="3" t="e">
        <f xml:space="preserve"> IF( MOD( SUM( $J144:AV144 ), Months_per_year) = 1, 1, 0 ) * AV144</f>
        <v>#REF!</v>
      </c>
      <c r="AW146" s="3" t="e">
        <f xml:space="preserve"> IF( MOD( SUM( $J144:AW144 ), Months_per_year) = 1, 1, 0 ) * AW144</f>
        <v>#REF!</v>
      </c>
      <c r="AX146" s="3" t="e">
        <f xml:space="preserve"> IF( MOD( SUM( $J144:AX144 ), Months_per_year) = 1, 1, 0 ) * AX144</f>
        <v>#REF!</v>
      </c>
      <c r="AY146" s="3" t="e">
        <f xml:space="preserve"> IF( MOD( SUM( $J144:AY144 ), Months_per_year) = 1, 1, 0 ) * AY144</f>
        <v>#REF!</v>
      </c>
      <c r="AZ146" s="3" t="e">
        <f xml:space="preserve"> IF( MOD( SUM( $J144:AZ144 ), Months_per_year) = 1, 1, 0 ) * AZ144</f>
        <v>#REF!</v>
      </c>
      <c r="BA146" s="3" t="e">
        <f xml:space="preserve"> IF( MOD( SUM( $J144:BA144 ), Months_per_year) = 1, 1, 0 ) * BA144</f>
        <v>#REF!</v>
      </c>
      <c r="BB146" s="3" t="e">
        <f xml:space="preserve"> IF( MOD( SUM( $J144:BB144 ), Months_per_year) = 1, 1, 0 ) * BB144</f>
        <v>#REF!</v>
      </c>
      <c r="BC146" s="3" t="e">
        <f xml:space="preserve"> IF( MOD( SUM( $J144:BC144 ), Months_per_year) = 1, 1, 0 ) * BC144</f>
        <v>#REF!</v>
      </c>
      <c r="BD146" s="3" t="e">
        <f xml:space="preserve"> IF( MOD( SUM( $J144:BD144 ), Months_per_year) = 1, 1, 0 ) * BD144</f>
        <v>#REF!</v>
      </c>
      <c r="BE146" s="3" t="e">
        <f xml:space="preserve"> IF( MOD( SUM( $J144:BE144 ), Months_per_year) = 1, 1, 0 ) * BE144</f>
        <v>#REF!</v>
      </c>
      <c r="BF146" s="3" t="e">
        <f xml:space="preserve"> IF( MOD( SUM( $J144:BF144 ), Months_per_year) = 1, 1, 0 ) * BF144</f>
        <v>#REF!</v>
      </c>
      <c r="BG146" s="3" t="e">
        <f xml:space="preserve"> IF( MOD( SUM( $J144:BG144 ), Months_per_year) = 1, 1, 0 ) * BG144</f>
        <v>#REF!</v>
      </c>
      <c r="BH146" s="3" t="e">
        <f xml:space="preserve"> IF( MOD( SUM( $J144:BH144 ), Months_per_year) = 1, 1, 0 ) * BH144</f>
        <v>#REF!</v>
      </c>
      <c r="BI146" s="3" t="e">
        <f xml:space="preserve"> IF( MOD( SUM( $J144:BI144 ), Months_per_year) = 1, 1, 0 ) * BI144</f>
        <v>#REF!</v>
      </c>
      <c r="BJ146" s="3" t="e">
        <f xml:space="preserve"> IF( MOD( SUM( $J144:BJ144 ), Months_per_year) = 1, 1, 0 ) * BJ144</f>
        <v>#REF!</v>
      </c>
      <c r="BK146" s="3" t="e">
        <f xml:space="preserve"> IF( MOD( SUM( $J144:BK144 ), Months_per_year) = 1, 1, 0 ) * BK144</f>
        <v>#REF!</v>
      </c>
      <c r="BL146" s="3" t="e">
        <f xml:space="preserve"> IF( MOD( SUM( $J144:BL144 ), Months_per_year) = 1, 1, 0 ) * BL144</f>
        <v>#REF!</v>
      </c>
      <c r="BM146" s="3" t="e">
        <f xml:space="preserve"> IF( MOD( SUM( $J144:BM144 ), Months_per_year) = 1, 1, 0 ) * BM144</f>
        <v>#REF!</v>
      </c>
      <c r="BN146" s="3" t="e">
        <f xml:space="preserve"> IF( MOD( SUM( $J144:BN144 ), Months_per_year) = 1, 1, 0 ) * BN144</f>
        <v>#REF!</v>
      </c>
      <c r="BO146" s="3" t="e">
        <f xml:space="preserve"> IF( MOD( SUM( $J144:BO144 ), Months_per_year) = 1, 1, 0 ) * BO144</f>
        <v>#REF!</v>
      </c>
      <c r="BP146" s="3" t="e">
        <f xml:space="preserve"> IF( MOD( SUM( $J144:BP144 ), Months_per_year) = 1, 1, 0 ) * BP144</f>
        <v>#REF!</v>
      </c>
      <c r="BQ146" s="3" t="e">
        <f xml:space="preserve"> IF( MOD( SUM( $J144:BQ144 ), Months_per_year) = 1, 1, 0 ) * BQ144</f>
        <v>#REF!</v>
      </c>
      <c r="BR146" s="3" t="e">
        <f xml:space="preserve"> IF( MOD( SUM( $J144:BR144 ), Months_per_year) = 1, 1, 0 ) * BR144</f>
        <v>#REF!</v>
      </c>
      <c r="BS146" s="3" t="e">
        <f xml:space="preserve"> IF( MOD( SUM( $J144:BS144 ), Months_per_year) = 1, 1, 0 ) * BS144</f>
        <v>#REF!</v>
      </c>
      <c r="BT146" s="3" t="e">
        <f xml:space="preserve"> IF( MOD( SUM( $J144:BT144 ), Months_per_year) = 1, 1, 0 ) * BT144</f>
        <v>#REF!</v>
      </c>
      <c r="BU146" s="3" t="e">
        <f xml:space="preserve"> IF( MOD( SUM( $J144:BU144 ), Months_per_year) = 1, 1, 0 ) * BU144</f>
        <v>#REF!</v>
      </c>
      <c r="BV146" s="3" t="e">
        <f xml:space="preserve"> IF( MOD( SUM( $J144:BV144 ), Months_per_year) = 1, 1, 0 ) * BV144</f>
        <v>#REF!</v>
      </c>
      <c r="BW146" s="3" t="e">
        <f xml:space="preserve"> IF( MOD( SUM( $J144:BW144 ), Months_per_year) = 1, 1, 0 ) * BW144</f>
        <v>#REF!</v>
      </c>
      <c r="BX146" s="3" t="e">
        <f xml:space="preserve"> IF( MOD( SUM( $J144:BX144 ), Months_per_year) = 1, 1, 0 ) * BX144</f>
        <v>#REF!</v>
      </c>
      <c r="BY146" s="3" t="e">
        <f xml:space="preserve"> IF( MOD( SUM( $J144:BY144 ), Months_per_year) = 1, 1, 0 ) * BY144</f>
        <v>#REF!</v>
      </c>
      <c r="BZ146" s="3" t="e">
        <f xml:space="preserve"> IF( MOD( SUM( $J144:BZ144 ), Months_per_year) = 1, 1, 0 ) * BZ144</f>
        <v>#REF!</v>
      </c>
      <c r="CA146" s="3" t="e">
        <f xml:space="preserve"> IF( MOD( SUM( $J144:CA144 ), Months_per_year) = 1, 1, 0 ) * CA144</f>
        <v>#REF!</v>
      </c>
      <c r="CB146" s="3" t="e">
        <f xml:space="preserve"> IF( MOD( SUM( $J144:CB144 ), Months_per_year) = 1, 1, 0 ) * CB144</f>
        <v>#REF!</v>
      </c>
      <c r="CC146" s="3" t="e">
        <f xml:space="preserve"> IF( MOD( SUM( $J144:CC144 ), Months_per_year) = 1, 1, 0 ) * CC144</f>
        <v>#REF!</v>
      </c>
      <c r="CD146" s="3" t="e">
        <f xml:space="preserve"> IF( MOD( SUM( $J144:CD144 ), Months_per_year) = 1, 1, 0 ) * CD144</f>
        <v>#REF!</v>
      </c>
      <c r="CE146" s="3" t="e">
        <f xml:space="preserve"> IF( MOD( SUM( $J144:CE144 ), Months_per_year) = 1, 1, 0 ) * CE144</f>
        <v>#REF!</v>
      </c>
      <c r="CF146" s="3" t="e">
        <f xml:space="preserve"> IF( MOD( SUM( $J144:CF144 ), Months_per_year) = 1, 1, 0 ) * CF144</f>
        <v>#REF!</v>
      </c>
      <c r="CG146" s="3" t="e">
        <f xml:space="preserve"> IF( MOD( SUM( $J144:CG144 ), Months_per_year) = 1, 1, 0 ) * CG144</f>
        <v>#REF!</v>
      </c>
      <c r="CH146" s="3" t="e">
        <f xml:space="preserve"> IF( MOD( SUM( $J144:CH144 ), Months_per_year) = 1, 1, 0 ) * CH144</f>
        <v>#REF!</v>
      </c>
      <c r="CI146" s="3" t="e">
        <f xml:space="preserve"> IF( MOD( SUM( $J144:CI144 ), Months_per_year) = 1, 1, 0 ) * CI144</f>
        <v>#REF!</v>
      </c>
      <c r="CJ146" s="3" t="e">
        <f xml:space="preserve"> IF( MOD( SUM( $J144:CJ144 ), Months_per_year) = 1, 1, 0 ) * CJ144</f>
        <v>#REF!</v>
      </c>
      <c r="CK146" s="3" t="e">
        <f xml:space="preserve"> IF( MOD( SUM( $J144:CK144 ), Months_per_year) = 1, 1, 0 ) * CK144</f>
        <v>#REF!</v>
      </c>
      <c r="CL146" s="3" t="e">
        <f xml:space="preserve"> IF( MOD( SUM( $J144:CL144 ), Months_per_year) = 1, 1, 0 ) * CL144</f>
        <v>#REF!</v>
      </c>
      <c r="CM146" s="3" t="e">
        <f xml:space="preserve"> IF( MOD( SUM( $J144:CM144 ), Months_per_year) = 1, 1, 0 ) * CM144</f>
        <v>#REF!</v>
      </c>
      <c r="CN146" s="3" t="e">
        <f xml:space="preserve"> IF( MOD( SUM( $J144:CN144 ), Months_per_year) = 1, 1, 0 ) * CN144</f>
        <v>#REF!</v>
      </c>
      <c r="CO146" s="3" t="e">
        <f xml:space="preserve"> IF( MOD( SUM( $J144:CO144 ), Months_per_year) = 1, 1, 0 ) * CO144</f>
        <v>#REF!</v>
      </c>
      <c r="CP146" s="3" t="e">
        <f xml:space="preserve"> IF( MOD( SUM( $J144:CP144 ), Months_per_year) = 1, 1, 0 ) * CP144</f>
        <v>#REF!</v>
      </c>
      <c r="CQ146" s="3" t="e">
        <f xml:space="preserve"> IF( MOD( SUM( $J144:CQ144 ), Months_per_year) = 1, 1, 0 ) * CQ144</f>
        <v>#REF!</v>
      </c>
      <c r="CR146" s="3" t="e">
        <f xml:space="preserve"> IF( MOD( SUM( $J144:CR144 ), Months_per_year) = 1, 1, 0 ) * CR144</f>
        <v>#REF!</v>
      </c>
      <c r="CS146" s="3" t="e">
        <f xml:space="preserve"> IF( MOD( SUM( $J144:CS144 ), Months_per_year) = 1, 1, 0 ) * CS144</f>
        <v>#REF!</v>
      </c>
      <c r="CT146" s="3" t="e">
        <f xml:space="preserve"> IF( MOD( SUM( $J144:CT144 ), Months_per_year) = 1, 1, 0 ) * CT144</f>
        <v>#REF!</v>
      </c>
      <c r="CU146" s="3" t="e">
        <f xml:space="preserve"> IF( MOD( SUM( $J144:CU144 ), Months_per_year) = 1, 1, 0 ) * CU144</f>
        <v>#REF!</v>
      </c>
      <c r="CV146" s="3" t="e">
        <f xml:space="preserve"> IF( MOD( SUM( $J144:CV144 ), Months_per_year) = 1, 1, 0 ) * CV144</f>
        <v>#REF!</v>
      </c>
      <c r="CW146" s="3" t="e">
        <f xml:space="preserve"> IF( MOD( SUM( $J144:CW144 ), Months_per_year) = 1, 1, 0 ) * CW144</f>
        <v>#REF!</v>
      </c>
      <c r="CX146" s="3" t="e">
        <f xml:space="preserve"> IF( MOD( SUM( $J144:CX144 ), Months_per_year) = 1, 1, 0 ) * CX144</f>
        <v>#REF!</v>
      </c>
      <c r="CY146" s="3" t="e">
        <f xml:space="preserve"> IF( MOD( SUM( $J144:CY144 ), Months_per_year) = 1, 1, 0 ) * CY144</f>
        <v>#REF!</v>
      </c>
      <c r="CZ146" s="3" t="e">
        <f xml:space="preserve"> IF( MOD( SUM( $J144:CZ144 ), Months_per_year) = 1, 1, 0 ) * CZ144</f>
        <v>#REF!</v>
      </c>
      <c r="DA146" s="3" t="e">
        <f xml:space="preserve"> IF( MOD( SUM( $J144:DA144 ), Months_per_year) = 1, 1, 0 ) * DA144</f>
        <v>#REF!</v>
      </c>
      <c r="DB146" s="3" t="e">
        <f xml:space="preserve"> IF( MOD( SUM( $J144:DB144 ), Months_per_year) = 1, 1, 0 ) * DB144</f>
        <v>#REF!</v>
      </c>
      <c r="DC146" s="3" t="e">
        <f xml:space="preserve"> IF( MOD( SUM( $J144:DC144 ), Months_per_year) = 1, 1, 0 ) * DC144</f>
        <v>#REF!</v>
      </c>
      <c r="DD146" s="3" t="e">
        <f xml:space="preserve"> IF( MOD( SUM( $J144:DD144 ), Months_per_year) = 1, 1, 0 ) * DD144</f>
        <v>#REF!</v>
      </c>
      <c r="DE146" s="3" t="e">
        <f xml:space="preserve"> IF( MOD( SUM( $J144:DE144 ), Months_per_year) = 1, 1, 0 ) * DE144</f>
        <v>#REF!</v>
      </c>
      <c r="DF146" s="3" t="e">
        <f xml:space="preserve"> IF( MOD( SUM( $J144:DF144 ), Months_per_year) = 1, 1, 0 ) * DF144</f>
        <v>#REF!</v>
      </c>
      <c r="DG146" s="3" t="e">
        <f xml:space="preserve"> IF( MOD( SUM( $J144:DG144 ), Months_per_year) = 1, 1, 0 ) * DG144</f>
        <v>#REF!</v>
      </c>
      <c r="DH146" s="3" t="e">
        <f xml:space="preserve"> IF( MOD( SUM( $J144:DH144 ), Months_per_year) = 1, 1, 0 ) * DH144</f>
        <v>#REF!</v>
      </c>
      <c r="DI146" s="3" t="e">
        <f xml:space="preserve"> IF( MOD( SUM( $J144:DI144 ), Months_per_year) = 1, 1, 0 ) * DI144</f>
        <v>#REF!</v>
      </c>
      <c r="DJ146" s="3" t="e">
        <f xml:space="preserve"> IF( MOD( SUM( $J144:DJ144 ), Months_per_year) = 1, 1, 0 ) * DJ144</f>
        <v>#REF!</v>
      </c>
      <c r="DK146" s="3" t="e">
        <f xml:space="preserve"> IF( MOD( SUM( $J144:DK144 ), Months_per_year) = 1, 1, 0 ) * DK144</f>
        <v>#REF!</v>
      </c>
      <c r="DL146" s="3" t="e">
        <f xml:space="preserve"> IF( MOD( SUM( $J144:DL144 ), Months_per_year) = 1, 1, 0 ) * DL144</f>
        <v>#REF!</v>
      </c>
      <c r="DM146" s="3" t="e">
        <f xml:space="preserve"> IF( MOD( SUM( $J144:DM144 ), Months_per_year) = 1, 1, 0 ) * DM144</f>
        <v>#REF!</v>
      </c>
      <c r="DN146" s="3" t="e">
        <f xml:space="preserve"> IF( MOD( SUM( $J144:DN144 ), Months_per_year) = 1, 1, 0 ) * DN144</f>
        <v>#REF!</v>
      </c>
      <c r="DO146" s="3" t="e">
        <f xml:space="preserve"> IF( MOD( SUM( $J144:DO144 ), Months_per_year) = 1, 1, 0 ) * DO144</f>
        <v>#REF!</v>
      </c>
      <c r="DP146" s="3" t="e">
        <f xml:space="preserve"> IF( MOD( SUM( $J144:DP144 ), Months_per_year) = 1, 1, 0 ) * DP144</f>
        <v>#REF!</v>
      </c>
      <c r="DQ146" s="3" t="e">
        <f xml:space="preserve"> IF( MOD( SUM( $J144:DQ144 ), Months_per_year) = 1, 1, 0 ) * DQ144</f>
        <v>#REF!</v>
      </c>
      <c r="DR146" s="3" t="e">
        <f xml:space="preserve"> IF( MOD( SUM( $J144:DR144 ), Months_per_year) = 1, 1, 0 ) * DR144</f>
        <v>#REF!</v>
      </c>
      <c r="DS146" s="3" t="e">
        <f xml:space="preserve"> IF( MOD( SUM( $J144:DS144 ), Months_per_year) = 1, 1, 0 ) * DS144</f>
        <v>#REF!</v>
      </c>
      <c r="DT146" s="3" t="e">
        <f xml:space="preserve"> IF( MOD( SUM( $J144:DT144 ), Months_per_year) = 1, 1, 0 ) * DT144</f>
        <v>#REF!</v>
      </c>
      <c r="DU146" s="3" t="e">
        <f xml:space="preserve"> IF( MOD( SUM( $J144:DU144 ), Months_per_year) = 1, 1, 0 ) * DU144</f>
        <v>#REF!</v>
      </c>
      <c r="DV146" s="3" t="e">
        <f xml:space="preserve"> IF( MOD( SUM( $J144:DV144 ), Months_per_year) = 1, 1, 0 ) * DV144</f>
        <v>#REF!</v>
      </c>
      <c r="DW146" s="3" t="e">
        <f xml:space="preserve"> IF( MOD( SUM( $J144:DW144 ), Months_per_year) = 1, 1, 0 ) * DW144</f>
        <v>#REF!</v>
      </c>
      <c r="DX146" s="3" t="e">
        <f xml:space="preserve"> IF( MOD( SUM( $J144:DX144 ), Months_per_year) = 1, 1, 0 ) * DX144</f>
        <v>#REF!</v>
      </c>
      <c r="DY146" s="3" t="e">
        <f xml:space="preserve"> IF( MOD( SUM( $J144:DY144 ), Months_per_year) = 1, 1, 0 ) * DY144</f>
        <v>#REF!</v>
      </c>
      <c r="DZ146" s="3" t="e">
        <f xml:space="preserve"> IF( MOD( SUM( $J144:DZ144 ), Months_per_year) = 1, 1, 0 ) * DZ144</f>
        <v>#REF!</v>
      </c>
      <c r="EA146" s="3" t="e">
        <f xml:space="preserve"> IF( MOD( SUM( $J144:EA144 ), Months_per_year) = 1, 1, 0 ) * EA144</f>
        <v>#REF!</v>
      </c>
      <c r="EB146" s="3" t="e">
        <f xml:space="preserve"> IF( MOD( SUM( $J144:EB144 ), Months_per_year) = 1, 1, 0 ) * EB144</f>
        <v>#REF!</v>
      </c>
      <c r="EC146" s="3" t="e">
        <f xml:space="preserve"> IF( MOD( SUM( $J144:EC144 ), Months_per_year) = 1, 1, 0 ) * EC144</f>
        <v>#REF!</v>
      </c>
      <c r="ED146" s="3" t="e">
        <f xml:space="preserve"> IF( MOD( SUM( $J144:ED144 ), Months_per_year) = 1, 1, 0 ) * ED144</f>
        <v>#REF!</v>
      </c>
      <c r="EE146" s="3" t="e">
        <f xml:space="preserve"> IF( MOD( SUM( $J144:EE144 ), Months_per_year) = 1, 1, 0 ) * EE144</f>
        <v>#REF!</v>
      </c>
      <c r="EF146" s="3" t="e">
        <f xml:space="preserve"> IF( MOD( SUM( $J144:EF144 ), Months_per_year) = 1, 1, 0 ) * EF144</f>
        <v>#REF!</v>
      </c>
      <c r="EG146" s="3" t="e">
        <f xml:space="preserve"> IF( MOD( SUM( $J144:EG144 ), Months_per_year) = 1, 1, 0 ) * EG144</f>
        <v>#REF!</v>
      </c>
      <c r="EH146" s="3" t="e">
        <f xml:space="preserve"> IF( MOD( SUM( $J144:EH144 ), Months_per_year) = 1, 1, 0 ) * EH144</f>
        <v>#REF!</v>
      </c>
      <c r="EI146" s="3" t="e">
        <f xml:space="preserve"> IF( MOD( SUM( $J144:EI144 ), Months_per_year) = 1, 1, 0 ) * EI144</f>
        <v>#REF!</v>
      </c>
      <c r="EJ146" s="3" t="e">
        <f xml:space="preserve"> IF( MOD( SUM( $J144:EJ144 ), Months_per_year) = 1, 1, 0 ) * EJ144</f>
        <v>#REF!</v>
      </c>
      <c r="EK146" s="3" t="e">
        <f xml:space="preserve"> IF( MOD( SUM( $J144:EK144 ), Months_per_year) = 1, 1, 0 ) * EK144</f>
        <v>#REF!</v>
      </c>
      <c r="EL146" s="3" t="e">
        <f xml:space="preserve"> IF( MOD( SUM( $J144:EL144 ), Months_per_year) = 1, 1, 0 ) * EL144</f>
        <v>#REF!</v>
      </c>
      <c r="EM146" s="3" t="e">
        <f xml:space="preserve"> IF( MOD( SUM( $J144:EM144 ), Months_per_year) = 1, 1, 0 ) * EM144</f>
        <v>#REF!</v>
      </c>
      <c r="EN146" s="3" t="e">
        <f xml:space="preserve"> IF( MOD( SUM( $J144:EN144 ), Months_per_year) = 1, 1, 0 ) * EN144</f>
        <v>#REF!</v>
      </c>
      <c r="EO146" s="3" t="e">
        <f xml:space="preserve"> IF( MOD( SUM( $J144:EO144 ), Months_per_year) = 1, 1, 0 ) * EO144</f>
        <v>#REF!</v>
      </c>
      <c r="EP146" s="3" t="e">
        <f xml:space="preserve"> IF( MOD( SUM( $J144:EP144 ), Months_per_year) = 1, 1, 0 ) * EP144</f>
        <v>#REF!</v>
      </c>
      <c r="EQ146" s="3" t="e">
        <f xml:space="preserve"> IF( MOD( SUM( $J144:EQ144 ), Months_per_year) = 1, 1, 0 ) * EQ144</f>
        <v>#REF!</v>
      </c>
      <c r="ER146" s="3" t="e">
        <f xml:space="preserve"> IF( MOD( SUM( $J144:ER144 ), Months_per_year) = 1, 1, 0 ) * ER144</f>
        <v>#REF!</v>
      </c>
      <c r="ES146" s="3" t="e">
        <f xml:space="preserve"> IF( MOD( SUM( $J144:ES144 ), Months_per_year) = 1, 1, 0 ) * ES144</f>
        <v>#REF!</v>
      </c>
      <c r="ET146" s="3" t="e">
        <f xml:space="preserve"> IF( MOD( SUM( $J144:ET144 ), Months_per_year) = 1, 1, 0 ) * ET144</f>
        <v>#REF!</v>
      </c>
      <c r="EU146" s="3" t="e">
        <f xml:space="preserve"> IF( MOD( SUM( $J144:EU144 ), Months_per_year) = 1, 1, 0 ) * EU144</f>
        <v>#REF!</v>
      </c>
      <c r="EV146" s="3" t="e">
        <f xml:space="preserve"> IF( MOD( SUM( $J144:EV144 ), Months_per_year) = 1, 1, 0 ) * EV144</f>
        <v>#REF!</v>
      </c>
      <c r="EW146" s="3" t="e">
        <f xml:space="preserve"> IF( MOD( SUM( $J144:EW144 ), Months_per_year) = 1, 1, 0 ) * EW144</f>
        <v>#REF!</v>
      </c>
      <c r="EX146" s="3" t="e">
        <f xml:space="preserve"> IF( MOD( SUM( $J144:EX144 ), Months_per_year) = 1, 1, 0 ) * EX144</f>
        <v>#REF!</v>
      </c>
      <c r="EY146" s="3" t="e">
        <f xml:space="preserve"> IF( MOD( SUM( $J144:EY144 ), Months_per_year) = 1, 1, 0 ) * EY144</f>
        <v>#REF!</v>
      </c>
      <c r="EZ146" s="3" t="e">
        <f xml:space="preserve"> IF( MOD( SUM( $J144:EZ144 ), Months_per_year) = 1, 1, 0 ) * EZ144</f>
        <v>#REF!</v>
      </c>
      <c r="FA146" s="3" t="e">
        <f xml:space="preserve"> IF( MOD( SUM( $J144:FA144 ), Months_per_year) = 1, 1, 0 ) * FA144</f>
        <v>#REF!</v>
      </c>
      <c r="FB146" s="3" t="e">
        <f xml:space="preserve"> IF( MOD( SUM( $J144:FB144 ), Months_per_year) = 1, 1, 0 ) * FB144</f>
        <v>#REF!</v>
      </c>
      <c r="FC146" s="3" t="e">
        <f xml:space="preserve"> IF( MOD( SUM( $J144:FC144 ), Months_per_year) = 1, 1, 0 ) * FC144</f>
        <v>#REF!</v>
      </c>
      <c r="FD146" s="3" t="e">
        <f xml:space="preserve"> IF( MOD( SUM( $J144:FD144 ), Months_per_year) = 1, 1, 0 ) * FD144</f>
        <v>#REF!</v>
      </c>
      <c r="FE146" s="3" t="e">
        <f xml:space="preserve"> IF( MOD( SUM( $J144:FE144 ), Months_per_year) = 1, 1, 0 ) * FE144</f>
        <v>#REF!</v>
      </c>
      <c r="FF146" s="3" t="e">
        <f xml:space="preserve"> IF( MOD( SUM( $J144:FF144 ), Months_per_year) = 1, 1, 0 ) * FF144</f>
        <v>#REF!</v>
      </c>
      <c r="FG146" s="3" t="e">
        <f xml:space="preserve"> IF( MOD( SUM( $J144:FG144 ), Months_per_year) = 1, 1, 0 ) * FG144</f>
        <v>#REF!</v>
      </c>
      <c r="FH146" s="3" t="e">
        <f xml:space="preserve"> IF( MOD( SUM( $J144:FH144 ), Months_per_year) = 1, 1, 0 ) * FH144</f>
        <v>#REF!</v>
      </c>
      <c r="FI146" s="3" t="e">
        <f xml:space="preserve"> IF( MOD( SUM( $J144:FI144 ), Months_per_year) = 1, 1, 0 ) * FI144</f>
        <v>#REF!</v>
      </c>
      <c r="FJ146" s="3" t="e">
        <f xml:space="preserve"> IF( MOD( SUM( $J144:FJ144 ), Months_per_year) = 1, 1, 0 ) * FJ144</f>
        <v>#REF!</v>
      </c>
      <c r="FK146" s="3" t="e">
        <f xml:space="preserve"> IF( MOD( SUM( $J144:FK144 ), Months_per_year) = 1, 1, 0 ) * FK144</f>
        <v>#REF!</v>
      </c>
      <c r="FL146" s="3" t="e">
        <f xml:space="preserve"> IF( MOD( SUM( $J144:FL144 ), Months_per_year) = 1, 1, 0 ) * FL144</f>
        <v>#REF!</v>
      </c>
      <c r="FM146" s="3" t="e">
        <f xml:space="preserve"> IF( MOD( SUM( $J144:FM144 ), Months_per_year) = 1, 1, 0 ) * FM144</f>
        <v>#REF!</v>
      </c>
      <c r="FN146" s="3" t="e">
        <f xml:space="preserve"> IF( MOD( SUM( $J144:FN144 ), Months_per_year) = 1, 1, 0 ) * FN144</f>
        <v>#REF!</v>
      </c>
      <c r="FO146" s="3" t="e">
        <f xml:space="preserve"> IF( MOD( SUM( $J144:FO144 ), Months_per_year) = 1, 1, 0 ) * FO144</f>
        <v>#REF!</v>
      </c>
      <c r="FP146" s="3" t="e">
        <f xml:space="preserve"> IF( MOD( SUM( $J144:FP144 ), Months_per_year) = 1, 1, 0 ) * FP144</f>
        <v>#REF!</v>
      </c>
      <c r="FQ146" s="3" t="e">
        <f xml:space="preserve"> IF( MOD( SUM( $J144:FQ144 ), Months_per_year) = 1, 1, 0 ) * FQ144</f>
        <v>#REF!</v>
      </c>
      <c r="FR146" s="3" t="e">
        <f xml:space="preserve"> IF( MOD( SUM( $J144:FR144 ), Months_per_year) = 1, 1, 0 ) * FR144</f>
        <v>#REF!</v>
      </c>
      <c r="FS146" s="3" t="e">
        <f xml:space="preserve"> IF( MOD( SUM( $J144:FS144 ), Months_per_year) = 1, 1, 0 ) * FS144</f>
        <v>#REF!</v>
      </c>
      <c r="FT146" s="3" t="e">
        <f xml:space="preserve"> IF( MOD( SUM( $J144:FT144 ), Months_per_year) = 1, 1, 0 ) * FT144</f>
        <v>#REF!</v>
      </c>
      <c r="FU146" s="3" t="e">
        <f xml:space="preserve"> IF( MOD( SUM( $J144:FU144 ), Months_per_year) = 1, 1, 0 ) * FU144</f>
        <v>#REF!</v>
      </c>
      <c r="FV146" s="3" t="e">
        <f xml:space="preserve"> IF( MOD( SUM( $J144:FV144 ), Months_per_year) = 1, 1, 0 ) * FV144</f>
        <v>#REF!</v>
      </c>
      <c r="FW146" s="3" t="e">
        <f xml:space="preserve"> IF( MOD( SUM( $J144:FW144 ), Months_per_year) = 1, 1, 0 ) * FW144</f>
        <v>#REF!</v>
      </c>
      <c r="FX146" s="3" t="e">
        <f xml:space="preserve"> IF( MOD( SUM( $J144:FX144 ), Months_per_year) = 1, 1, 0 ) * FX144</f>
        <v>#REF!</v>
      </c>
      <c r="FY146" s="3" t="e">
        <f xml:space="preserve"> IF( MOD( SUM( $J144:FY144 ), Months_per_year) = 1, 1, 0 ) * FY144</f>
        <v>#REF!</v>
      </c>
      <c r="FZ146" s="3" t="e">
        <f xml:space="preserve"> IF( MOD( SUM( $J144:FZ144 ), Months_per_year) = 1, 1, 0 ) * FZ144</f>
        <v>#REF!</v>
      </c>
      <c r="GA146" s="3" t="e">
        <f xml:space="preserve"> IF( MOD( SUM( $J144:GA144 ), Months_per_year) = 1, 1, 0 ) * GA144</f>
        <v>#REF!</v>
      </c>
      <c r="GB146" s="3" t="e">
        <f xml:space="preserve"> IF( MOD( SUM( $J144:GB144 ), Months_per_year) = 1, 1, 0 ) * GB144</f>
        <v>#REF!</v>
      </c>
      <c r="GC146" s="3" t="e">
        <f xml:space="preserve"> IF( MOD( SUM( $J144:GC144 ), Months_per_year) = 1, 1, 0 ) * GC144</f>
        <v>#REF!</v>
      </c>
      <c r="GD146" s="3" t="e">
        <f xml:space="preserve"> IF( MOD( SUM( $J144:GD144 ), Months_per_year) = 1, 1, 0 ) * GD144</f>
        <v>#REF!</v>
      </c>
      <c r="GE146" s="3" t="e">
        <f xml:space="preserve"> IF( MOD( SUM( $J144:GE144 ), Months_per_year) = 1, 1, 0 ) * GE144</f>
        <v>#REF!</v>
      </c>
      <c r="GF146" s="3" t="e">
        <f xml:space="preserve"> IF( MOD( SUM( $J144:GF144 ), Months_per_year) = 1, 1, 0 ) * GF144</f>
        <v>#REF!</v>
      </c>
      <c r="GG146" s="3" t="e">
        <f xml:space="preserve"> IF( MOD( SUM( $J144:GG144 ), Months_per_year) = 1, 1, 0 ) * GG144</f>
        <v>#REF!</v>
      </c>
      <c r="GH146" s="3" t="e">
        <f xml:space="preserve"> IF( MOD( SUM( $J144:GH144 ), Months_per_year) = 1, 1, 0 ) * GH144</f>
        <v>#REF!</v>
      </c>
      <c r="GI146" s="3" t="e">
        <f xml:space="preserve"> IF( MOD( SUM( $J144:GI144 ), Months_per_year) = 1, 1, 0 ) * GI144</f>
        <v>#REF!</v>
      </c>
      <c r="GJ146" s="3" t="e">
        <f xml:space="preserve"> IF( MOD( SUM( $J144:GJ144 ), Months_per_year) = 1, 1, 0 ) * GJ144</f>
        <v>#REF!</v>
      </c>
      <c r="GK146" s="3" t="e">
        <f xml:space="preserve"> IF( MOD( SUM( $J144:GK144 ), Months_per_year) = 1, 1, 0 ) * GK144</f>
        <v>#REF!</v>
      </c>
      <c r="GL146" s="3" t="e">
        <f xml:space="preserve"> IF( MOD( SUM( $J144:GL144 ), Months_per_year) = 1, 1, 0 ) * GL144</f>
        <v>#REF!</v>
      </c>
      <c r="GM146" s="3" t="e">
        <f xml:space="preserve"> IF( MOD( SUM( $J144:GM144 ), Months_per_year) = 1, 1, 0 ) * GM144</f>
        <v>#REF!</v>
      </c>
      <c r="GN146" s="3" t="e">
        <f xml:space="preserve"> IF( MOD( SUM( $J144:GN144 ), Months_per_year) = 1, 1, 0 ) * GN144</f>
        <v>#REF!</v>
      </c>
      <c r="GO146" s="3" t="e">
        <f xml:space="preserve"> IF( MOD( SUM( $J144:GO144 ), Months_per_year) = 1, 1, 0 ) * GO144</f>
        <v>#REF!</v>
      </c>
      <c r="GP146" s="3" t="e">
        <f xml:space="preserve"> IF( MOD( SUM( $J144:GP144 ), Months_per_year) = 1, 1, 0 ) * GP144</f>
        <v>#REF!</v>
      </c>
      <c r="GQ146" s="3" t="e">
        <f xml:space="preserve"> IF( MOD( SUM( $J144:GQ144 ), Months_per_year) = 1, 1, 0 ) * GQ144</f>
        <v>#REF!</v>
      </c>
      <c r="GR146" s="3" t="e">
        <f xml:space="preserve"> IF( MOD( SUM( $J144:GR144 ), Months_per_year) = 1, 1, 0 ) * GR144</f>
        <v>#REF!</v>
      </c>
      <c r="GS146" s="3" t="e">
        <f xml:space="preserve"> IF( MOD( SUM( $J144:GS144 ), Months_per_year) = 1, 1, 0 ) * GS144</f>
        <v>#REF!</v>
      </c>
      <c r="GT146" s="3" t="e">
        <f xml:space="preserve"> IF( MOD( SUM( $J144:GT144 ), Months_per_year) = 1, 1, 0 ) * GT144</f>
        <v>#REF!</v>
      </c>
      <c r="GU146" s="3" t="e">
        <f xml:space="preserve"> IF( MOD( SUM( $J144:GU144 ), Months_per_year) = 1, 1, 0 ) * GU144</f>
        <v>#REF!</v>
      </c>
      <c r="GV146" s="3" t="e">
        <f xml:space="preserve"> IF( MOD( SUM( $J144:GV144 ), Months_per_year) = 1, 1, 0 ) * GV144</f>
        <v>#REF!</v>
      </c>
      <c r="GW146" s="3" t="e">
        <f xml:space="preserve"> IF( MOD( SUM( $J144:GW144 ), Months_per_year) = 1, 1, 0 ) * GW144</f>
        <v>#REF!</v>
      </c>
      <c r="GX146" s="3" t="e">
        <f xml:space="preserve"> IF( MOD( SUM( $J144:GX144 ), Months_per_year) = 1, 1, 0 ) * GX144</f>
        <v>#REF!</v>
      </c>
      <c r="GY146" s="3" t="e">
        <f xml:space="preserve"> IF( MOD( SUM( $J144:GY144 ), Months_per_year) = 1, 1, 0 ) * GY144</f>
        <v>#REF!</v>
      </c>
      <c r="GZ146" s="3" t="e">
        <f xml:space="preserve"> IF( MOD( SUM( $J144:GZ144 ), Months_per_year) = 1, 1, 0 ) * GZ144</f>
        <v>#REF!</v>
      </c>
      <c r="HA146" s="3" t="e">
        <f xml:space="preserve"> IF( MOD( SUM( $J144:HA144 ), Months_per_year) = 1, 1, 0 ) * HA144</f>
        <v>#REF!</v>
      </c>
      <c r="HB146" s="3" t="e">
        <f xml:space="preserve"> IF( MOD( SUM( $J144:HB144 ), Months_per_year) = 1, 1, 0 ) * HB144</f>
        <v>#REF!</v>
      </c>
      <c r="HC146" s="3" t="e">
        <f xml:space="preserve"> IF( MOD( SUM( $J144:HC144 ), Months_per_year) = 1, 1, 0 ) * HC144</f>
        <v>#REF!</v>
      </c>
      <c r="HD146" s="3" t="e">
        <f xml:space="preserve"> IF( MOD( SUM( $J144:HD144 ), Months_per_year) = 1, 1, 0 ) * HD144</f>
        <v>#REF!</v>
      </c>
      <c r="HE146" s="3" t="e">
        <f xml:space="preserve"> IF( MOD( SUM( $J144:HE144 ), Months_per_year) = 1, 1, 0 ) * HE144</f>
        <v>#REF!</v>
      </c>
      <c r="HF146" s="3" t="e">
        <f xml:space="preserve"> IF( MOD( SUM( $J144:HF144 ), Months_per_year) = 1, 1, 0 ) * HF144</f>
        <v>#REF!</v>
      </c>
      <c r="HG146" s="3" t="e">
        <f xml:space="preserve"> IF( MOD( SUM( $J144:HG144 ), Months_per_year) = 1, 1, 0 ) * HG144</f>
        <v>#REF!</v>
      </c>
      <c r="HH146" s="3" t="e">
        <f xml:space="preserve"> IF( MOD( SUM( $J144:HH144 ), Months_per_year) = 1, 1, 0 ) * HH144</f>
        <v>#REF!</v>
      </c>
      <c r="HI146" s="3" t="e">
        <f xml:space="preserve"> IF( MOD( SUM( $J144:HI144 ), Months_per_year) = 1, 1, 0 ) * HI144</f>
        <v>#REF!</v>
      </c>
      <c r="HJ146" s="3" t="e">
        <f xml:space="preserve"> IF( MOD( SUM( $J144:HJ144 ), Months_per_year) = 1, 1, 0 ) * HJ144</f>
        <v>#REF!</v>
      </c>
      <c r="HK146" s="3" t="e">
        <f xml:space="preserve"> IF( MOD( SUM( $J144:HK144 ), Months_per_year) = 1, 1, 0 ) * HK144</f>
        <v>#REF!</v>
      </c>
      <c r="HL146" s="3" t="e">
        <f xml:space="preserve"> IF( MOD( SUM( $J144:HL144 ), Months_per_year) = 1, 1, 0 ) * HL144</f>
        <v>#REF!</v>
      </c>
      <c r="HM146" s="3" t="e">
        <f xml:space="preserve"> IF( MOD( SUM( $J144:HM144 ), Months_per_year) = 1, 1, 0 ) * HM144</f>
        <v>#REF!</v>
      </c>
      <c r="HN146" s="3" t="e">
        <f xml:space="preserve"> IF( MOD( SUM( $J144:HN144 ), Months_per_year) = 1, 1, 0 ) * HN144</f>
        <v>#REF!</v>
      </c>
      <c r="HO146" s="3" t="e">
        <f xml:space="preserve"> IF( MOD( SUM( $J144:HO144 ), Months_per_year) = 1, 1, 0 ) * HO144</f>
        <v>#REF!</v>
      </c>
      <c r="HP146" s="3" t="e">
        <f xml:space="preserve"> IF( MOD( SUM( $J144:HP144 ), Months_per_year) = 1, 1, 0 ) * HP144</f>
        <v>#REF!</v>
      </c>
      <c r="HQ146" s="3" t="e">
        <f xml:space="preserve"> IF( MOD( SUM( $J144:HQ144 ), Months_per_year) = 1, 1, 0 ) * HQ144</f>
        <v>#REF!</v>
      </c>
      <c r="HR146" s="3" t="e">
        <f xml:space="preserve"> IF( MOD( SUM( $J144:HR144 ), Months_per_year) = 1, 1, 0 ) * HR144</f>
        <v>#REF!</v>
      </c>
      <c r="HS146" s="3" t="e">
        <f xml:space="preserve"> IF( MOD( SUM( $J144:HS144 ), Months_per_year) = 1, 1, 0 ) * HS144</f>
        <v>#REF!</v>
      </c>
      <c r="HT146" s="3" t="e">
        <f xml:space="preserve"> IF( MOD( SUM( $J144:HT144 ), Months_per_year) = 1, 1, 0 ) * HT144</f>
        <v>#REF!</v>
      </c>
      <c r="HU146" s="3" t="e">
        <f xml:space="preserve"> IF( MOD( SUM( $J144:HU144 ), Months_per_year) = 1, 1, 0 ) * HU144</f>
        <v>#REF!</v>
      </c>
      <c r="HV146" s="3" t="e">
        <f xml:space="preserve"> IF( MOD( SUM( $J144:HV144 ), Months_per_year) = 1, 1, 0 ) * HV144</f>
        <v>#REF!</v>
      </c>
      <c r="HW146" s="3" t="e">
        <f xml:space="preserve"> IF( MOD( SUM( $J144:HW144 ), Months_per_year) = 1, 1, 0 ) * HW144</f>
        <v>#REF!</v>
      </c>
      <c r="HX146" s="3" t="e">
        <f xml:space="preserve"> IF( MOD( SUM( $J144:HX144 ), Months_per_year) = 1, 1, 0 ) * HX144</f>
        <v>#REF!</v>
      </c>
      <c r="HY146" s="3" t="e">
        <f xml:space="preserve"> IF( MOD( SUM( $J144:HY144 ), Months_per_year) = 1, 1, 0 ) * HY144</f>
        <v>#REF!</v>
      </c>
      <c r="HZ146" s="3" t="e">
        <f xml:space="preserve"> IF( MOD( SUM( $J144:HZ144 ), Months_per_year) = 1, 1, 0 ) * HZ144</f>
        <v>#REF!</v>
      </c>
      <c r="IA146" s="3" t="e">
        <f xml:space="preserve"> IF( MOD( SUM( $J144:IA144 ), Months_per_year) = 1, 1, 0 ) * IA144</f>
        <v>#REF!</v>
      </c>
      <c r="IB146" s="3" t="e">
        <f xml:space="preserve"> IF( MOD( SUM( $J144:IB144 ), Months_per_year) = 1, 1, 0 ) * IB144</f>
        <v>#REF!</v>
      </c>
      <c r="IC146" s="3" t="e">
        <f xml:space="preserve"> IF( MOD( SUM( $J144:IC144 ), Months_per_year) = 1, 1, 0 ) * IC144</f>
        <v>#REF!</v>
      </c>
      <c r="ID146" s="3" t="e">
        <f xml:space="preserve"> IF( MOD( SUM( $J144:ID144 ), Months_per_year) = 1, 1, 0 ) * ID144</f>
        <v>#REF!</v>
      </c>
      <c r="IE146" s="3" t="e">
        <f xml:space="preserve"> IF( MOD( SUM( $J144:IE144 ), Months_per_year) = 1, 1, 0 ) * IE144</f>
        <v>#REF!</v>
      </c>
      <c r="IF146" s="3" t="e">
        <f xml:space="preserve"> IF( MOD( SUM( $J144:IF144 ), Months_per_year) = 1, 1, 0 ) * IF144</f>
        <v>#REF!</v>
      </c>
      <c r="IG146" s="3" t="e">
        <f xml:space="preserve"> IF( MOD( SUM( $J144:IG144 ), Months_per_year) = 1, 1, 0 ) * IG144</f>
        <v>#REF!</v>
      </c>
      <c r="IH146" s="3" t="e">
        <f xml:space="preserve"> IF( MOD( SUM( $J144:IH144 ), Months_per_year) = 1, 1, 0 ) * IH144</f>
        <v>#REF!</v>
      </c>
      <c r="II146" s="3" t="e">
        <f xml:space="preserve"> IF( MOD( SUM( $J144:II144 ), Months_per_year) = 1, 1, 0 ) * II144</f>
        <v>#REF!</v>
      </c>
      <c r="IJ146" s="3" t="e">
        <f xml:space="preserve"> IF( MOD( SUM( $J144:IJ144 ), Months_per_year) = 1, 1, 0 ) * IJ144</f>
        <v>#REF!</v>
      </c>
      <c r="IK146" s="3" t="e">
        <f xml:space="preserve"> IF( MOD( SUM( $J144:IK144 ), Months_per_year) = 1, 1, 0 ) * IK144</f>
        <v>#REF!</v>
      </c>
      <c r="IL146" s="3" t="e">
        <f xml:space="preserve"> IF( MOD( SUM( $J144:IL144 ), Months_per_year) = 1, 1, 0 ) * IL144</f>
        <v>#REF!</v>
      </c>
      <c r="IM146" s="3" t="e">
        <f xml:space="preserve"> IF( MOD( SUM( $J144:IM144 ), Months_per_year) = 1, 1, 0 ) * IM144</f>
        <v>#REF!</v>
      </c>
      <c r="IN146" s="3" t="e">
        <f xml:space="preserve"> IF( MOD( SUM( $J144:IN144 ), Months_per_year) = 1, 1, 0 ) * IN144</f>
        <v>#REF!</v>
      </c>
      <c r="IO146" s="3" t="e">
        <f xml:space="preserve"> IF( MOD( SUM( $J144:IO144 ), Months_per_year) = 1, 1, 0 ) * IO144</f>
        <v>#REF!</v>
      </c>
      <c r="IP146" s="3" t="e">
        <f xml:space="preserve"> IF( MOD( SUM( $J144:IP144 ), Months_per_year) = 1, 1, 0 ) * IP144</f>
        <v>#REF!</v>
      </c>
      <c r="IQ146" s="3" t="e">
        <f xml:space="preserve"> IF( MOD( SUM( $J144:IQ144 ), Months_per_year) = 1, 1, 0 ) * IQ144</f>
        <v>#REF!</v>
      </c>
      <c r="IR146" s="3" t="e">
        <f xml:space="preserve"> IF( MOD( SUM( $J144:IR144 ), Months_per_year) = 1, 1, 0 ) * IR144</f>
        <v>#REF!</v>
      </c>
      <c r="IS146" s="3" t="e">
        <f xml:space="preserve"> IF( MOD( SUM( $J144:IS144 ), Months_per_year) = 1, 1, 0 ) * IS144</f>
        <v>#REF!</v>
      </c>
      <c r="IT146" s="3" t="e">
        <f xml:space="preserve"> IF( MOD( SUM( $J144:IT144 ), Months_per_year) = 1, 1, 0 ) * IT144</f>
        <v>#REF!</v>
      </c>
      <c r="IU146" s="3" t="e">
        <f xml:space="preserve"> IF( MOD( SUM( $J144:IU144 ), Months_per_year) = 1, 1, 0 ) * IU144</f>
        <v>#REF!</v>
      </c>
      <c r="IV146" s="3" t="e">
        <f xml:space="preserve"> IF( MOD( SUM( $J144:IV144 ), Months_per_year) = 1, 1, 0 ) * IV144</f>
        <v>#REF!</v>
      </c>
      <c r="IW146" s="3" t="e">
        <f xml:space="preserve"> IF( MOD( SUM( $J144:IW144 ), Months_per_year) = 1, 1, 0 ) * IW144</f>
        <v>#REF!</v>
      </c>
      <c r="IX146" s="3" t="e">
        <f xml:space="preserve"> IF( MOD( SUM( $J144:IX144 ), Months_per_year) = 1, 1, 0 ) * IX144</f>
        <v>#REF!</v>
      </c>
      <c r="IY146" s="3" t="e">
        <f xml:space="preserve"> IF( MOD( SUM( $J144:IY144 ), Months_per_year) = 1, 1, 0 ) * IY144</f>
        <v>#REF!</v>
      </c>
      <c r="IZ146" s="3" t="e">
        <f xml:space="preserve"> IF( MOD( SUM( $J144:IZ144 ), Months_per_year) = 1, 1, 0 ) * IZ144</f>
        <v>#REF!</v>
      </c>
      <c r="JA146" s="3" t="e">
        <f xml:space="preserve"> IF( MOD( SUM( $J144:JA144 ), Months_per_year) = 1, 1, 0 ) * JA144</f>
        <v>#REF!</v>
      </c>
      <c r="JB146" s="3" t="e">
        <f xml:space="preserve"> IF( MOD( SUM( $J144:JB144 ), Months_per_year) = 1, 1, 0 ) * JB144</f>
        <v>#REF!</v>
      </c>
      <c r="JC146" s="3" t="e">
        <f xml:space="preserve"> IF( MOD( SUM( $J144:JC144 ), Months_per_year) = 1, 1, 0 ) * JC144</f>
        <v>#REF!</v>
      </c>
      <c r="JD146" s="3" t="e">
        <f xml:space="preserve"> IF( MOD( SUM( $J144:JD144 ), Months_per_year) = 1, 1, 0 ) * JD144</f>
        <v>#REF!</v>
      </c>
      <c r="JE146" s="3" t="e">
        <f xml:space="preserve"> IF( MOD( SUM( $J144:JE144 ), Months_per_year) = 1, 1, 0 ) * JE144</f>
        <v>#REF!</v>
      </c>
      <c r="JF146" s="3" t="e">
        <f xml:space="preserve"> IF( MOD( SUM( $J144:JF144 ), Months_per_year) = 1, 1, 0 ) * JF144</f>
        <v>#REF!</v>
      </c>
      <c r="JG146" s="3" t="e">
        <f xml:space="preserve"> IF( MOD( SUM( $J144:JG144 ), Months_per_year) = 1, 1, 0 ) * JG144</f>
        <v>#REF!</v>
      </c>
      <c r="JH146" s="3" t="e">
        <f xml:space="preserve"> IF( MOD( SUM( $J144:JH144 ), Months_per_year) = 1, 1, 0 ) * JH144</f>
        <v>#REF!</v>
      </c>
      <c r="JI146" s="3" t="e">
        <f xml:space="preserve"> IF( MOD( SUM( $J144:JI144 ), Months_per_year) = 1, 1, 0 ) * JI144</f>
        <v>#REF!</v>
      </c>
      <c r="JJ146" s="3" t="e">
        <f xml:space="preserve"> IF( MOD( SUM( $J144:JJ144 ), Months_per_year) = 1, 1, 0 ) * JJ144</f>
        <v>#REF!</v>
      </c>
      <c r="JK146" s="3" t="e">
        <f xml:space="preserve"> IF( MOD( SUM( $J144:JK144 ), Months_per_year) = 1, 1, 0 ) * JK144</f>
        <v>#REF!</v>
      </c>
      <c r="JL146" s="3" t="e">
        <f xml:space="preserve"> IF( MOD( SUM( $J144:JL144 ), Months_per_year) = 1, 1, 0 ) * JL144</f>
        <v>#REF!</v>
      </c>
      <c r="JM146" s="3" t="e">
        <f xml:space="preserve"> IF( MOD( SUM( $J144:JM144 ), Months_per_year) = 1, 1, 0 ) * JM144</f>
        <v>#REF!</v>
      </c>
      <c r="JN146" s="3" t="e">
        <f xml:space="preserve"> IF( MOD( SUM( $J144:JN144 ), Months_per_year) = 1, 1, 0 ) * JN144</f>
        <v>#REF!</v>
      </c>
      <c r="JO146" s="3" t="e">
        <f xml:space="preserve"> IF( MOD( SUM( $J144:JO144 ), Months_per_year) = 1, 1, 0 ) * JO144</f>
        <v>#REF!</v>
      </c>
      <c r="JP146" s="3" t="e">
        <f xml:space="preserve"> IF( MOD( SUM( $J144:JP144 ), Months_per_year) = 1, 1, 0 ) * JP144</f>
        <v>#REF!</v>
      </c>
      <c r="JQ146" s="3" t="e">
        <f xml:space="preserve"> IF( MOD( SUM( $J144:JQ144 ), Months_per_year) = 1, 1, 0 ) * JQ144</f>
        <v>#REF!</v>
      </c>
      <c r="JR146" s="3" t="e">
        <f xml:space="preserve"> IF( MOD( SUM( $J144:JR144 ), Months_per_year) = 1, 1, 0 ) * JR144</f>
        <v>#REF!</v>
      </c>
      <c r="JS146" s="3" t="e">
        <f xml:space="preserve"> IF( MOD( SUM( $J144:JS144 ), Months_per_year) = 1, 1, 0 ) * JS144</f>
        <v>#REF!</v>
      </c>
      <c r="JT146" s="3" t="e">
        <f xml:space="preserve"> IF( MOD( SUM( $J144:JT144 ), Months_per_year) = 1, 1, 0 ) * JT144</f>
        <v>#REF!</v>
      </c>
      <c r="JU146" s="3" t="e">
        <f xml:space="preserve"> IF( MOD( SUM( $J144:JU144 ), Months_per_year) = 1, 1, 0 ) * JU144</f>
        <v>#REF!</v>
      </c>
      <c r="JV146" s="3" t="e">
        <f xml:space="preserve"> IF( MOD( SUM( $J144:JV144 ), Months_per_year) = 1, 1, 0 ) * JV144</f>
        <v>#REF!</v>
      </c>
      <c r="JW146" s="3" t="e">
        <f xml:space="preserve"> IF( MOD( SUM( $J144:JW144 ), Months_per_year) = 1, 1, 0 ) * JW144</f>
        <v>#REF!</v>
      </c>
      <c r="JX146" s="3" t="e">
        <f xml:space="preserve"> IF( MOD( SUM( $J144:JX144 ), Months_per_year) = 1, 1, 0 ) * JX144</f>
        <v>#REF!</v>
      </c>
      <c r="JY146" s="3" t="e">
        <f xml:space="preserve"> IF( MOD( SUM( $J144:JY144 ), Months_per_year) = 1, 1, 0 ) * JY144</f>
        <v>#REF!</v>
      </c>
      <c r="JZ146" s="3" t="e">
        <f xml:space="preserve"> IF( MOD( SUM( $J144:JZ144 ), Months_per_year) = 1, 1, 0 ) * JZ144</f>
        <v>#REF!</v>
      </c>
      <c r="KA146" s="3" t="e">
        <f xml:space="preserve"> IF( MOD( SUM( $J144:KA144 ), Months_per_year) = 1, 1, 0 ) * KA144</f>
        <v>#REF!</v>
      </c>
      <c r="KB146" s="3" t="e">
        <f xml:space="preserve"> IF( MOD( SUM( $J144:KB144 ), Months_per_year) = 1, 1, 0 ) * KB144</f>
        <v>#REF!</v>
      </c>
      <c r="KC146" s="3" t="e">
        <f xml:space="preserve"> IF( MOD( SUM( $J144:KC144 ), Months_per_year) = 1, 1, 0 ) * KC144</f>
        <v>#REF!</v>
      </c>
      <c r="KD146" s="3" t="e">
        <f xml:space="preserve"> IF( MOD( SUM( $J144:KD144 ), Months_per_year) = 1, 1, 0 ) * KD144</f>
        <v>#REF!</v>
      </c>
      <c r="KE146" s="3" t="e">
        <f xml:space="preserve"> IF( MOD( SUM( $J144:KE144 ), Months_per_year) = 1, 1, 0 ) * KE144</f>
        <v>#REF!</v>
      </c>
      <c r="KF146" s="3" t="e">
        <f xml:space="preserve"> IF( MOD( SUM( $J144:KF144 ), Months_per_year) = 1, 1, 0 ) * KF144</f>
        <v>#REF!</v>
      </c>
      <c r="KG146" s="3" t="e">
        <f xml:space="preserve"> IF( MOD( SUM( $J144:KG144 ), Months_per_year) = 1, 1, 0 ) * KG144</f>
        <v>#REF!</v>
      </c>
      <c r="KH146" s="3" t="e">
        <f xml:space="preserve"> IF( MOD( SUM( $J144:KH144 ), Months_per_year) = 1, 1, 0 ) * KH144</f>
        <v>#REF!</v>
      </c>
      <c r="KI146" s="3" t="e">
        <f xml:space="preserve"> IF( MOD( SUM( $J144:KI144 ), Months_per_year) = 1, 1, 0 ) * KI144</f>
        <v>#REF!</v>
      </c>
      <c r="KJ146" s="3" t="e">
        <f xml:space="preserve"> IF( MOD( SUM( $J144:KJ144 ), Months_per_year) = 1, 1, 0 ) * KJ144</f>
        <v>#REF!</v>
      </c>
      <c r="KK146" s="3" t="e">
        <f xml:space="preserve"> IF( MOD( SUM( $J144:KK144 ), Months_per_year) = 1, 1, 0 ) * KK144</f>
        <v>#REF!</v>
      </c>
      <c r="KL146" s="3" t="e">
        <f xml:space="preserve"> IF( MOD( SUM( $J144:KL144 ), Months_per_year) = 1, 1, 0 ) * KL144</f>
        <v>#REF!</v>
      </c>
      <c r="KM146" s="3" t="e">
        <f xml:space="preserve"> IF( MOD( SUM( $J144:KM144 ), Months_per_year) = 1, 1, 0 ) * KM144</f>
        <v>#REF!</v>
      </c>
      <c r="KN146" s="3" t="e">
        <f xml:space="preserve"> IF( MOD( SUM( $J144:KN144 ), Months_per_year) = 1, 1, 0 ) * KN144</f>
        <v>#REF!</v>
      </c>
      <c r="KO146" s="3" t="e">
        <f xml:space="preserve"> IF( MOD( SUM( $J144:KO144 ), Months_per_year) = 1, 1, 0 ) * KO144</f>
        <v>#REF!</v>
      </c>
      <c r="KP146" s="3" t="e">
        <f xml:space="preserve"> IF( MOD( SUM( $J144:KP144 ), Months_per_year) = 1, 1, 0 ) * KP144</f>
        <v>#REF!</v>
      </c>
      <c r="KQ146" s="3" t="e">
        <f xml:space="preserve"> IF( MOD( SUM( $J144:KQ144 ), Months_per_year) = 1, 1, 0 ) * KQ144</f>
        <v>#REF!</v>
      </c>
      <c r="KR146" s="3" t="e">
        <f xml:space="preserve"> IF( MOD( SUM( $J144:KR144 ), Months_per_year) = 1, 1, 0 ) * KR144</f>
        <v>#REF!</v>
      </c>
      <c r="KS146" s="3" t="e">
        <f xml:space="preserve"> IF( MOD( SUM( $J144:KS144 ), Months_per_year) = 1, 1, 0 ) * KS144</f>
        <v>#REF!</v>
      </c>
      <c r="KT146" s="3" t="e">
        <f xml:space="preserve"> IF( MOD( SUM( $J144:KT144 ), Months_per_year) = 1, 1, 0 ) * KT144</f>
        <v>#REF!</v>
      </c>
      <c r="KU146" s="3" t="e">
        <f xml:space="preserve"> IF( MOD( SUM( $J144:KU144 ), Months_per_year) = 1, 1, 0 ) * KU144</f>
        <v>#REF!</v>
      </c>
      <c r="KV146" s="3" t="e">
        <f xml:space="preserve"> IF( MOD( SUM( $J144:KV144 ), Months_per_year) = 1, 1, 0 ) * KV144</f>
        <v>#REF!</v>
      </c>
      <c r="KW146" s="3" t="e">
        <f xml:space="preserve"> IF( MOD( SUM( $J144:KW144 ), Months_per_year) = 1, 1, 0 ) * KW144</f>
        <v>#REF!</v>
      </c>
      <c r="KX146" s="3" t="e">
        <f xml:space="preserve"> IF( MOD( SUM( $J144:KX144 ), Months_per_year) = 1, 1, 0 ) * KX144</f>
        <v>#REF!</v>
      </c>
      <c r="KY146" s="3" t="e">
        <f xml:space="preserve"> IF( MOD( SUM( $J144:KY144 ), Months_per_year) = 1, 1, 0 ) * KY144</f>
        <v>#REF!</v>
      </c>
      <c r="KZ146" s="3" t="e">
        <f xml:space="preserve"> IF( MOD( SUM( $J144:KZ144 ), Months_per_year) = 1, 1, 0 ) * KZ144</f>
        <v>#REF!</v>
      </c>
      <c r="LA146" s="3" t="e">
        <f xml:space="preserve"> IF( MOD( SUM( $J144:LA144 ), Months_per_year) = 1, 1, 0 ) * LA144</f>
        <v>#REF!</v>
      </c>
      <c r="LB146" s="3" t="e">
        <f xml:space="preserve"> IF( MOD( SUM( $J144:LB144 ), Months_per_year) = 1, 1, 0 ) * LB144</f>
        <v>#REF!</v>
      </c>
      <c r="LC146" s="3" t="e">
        <f xml:space="preserve"> IF( MOD( SUM( $J144:LC144 ), Months_per_year) = 1, 1, 0 ) * LC144</f>
        <v>#REF!</v>
      </c>
      <c r="LD146" s="3" t="e">
        <f xml:space="preserve"> IF( MOD( SUM( $J144:LD144 ), Months_per_year) = 1, 1, 0 ) * LD144</f>
        <v>#REF!</v>
      </c>
      <c r="LE146" s="3" t="e">
        <f xml:space="preserve"> IF( MOD( SUM( $J144:LE144 ), Months_per_year) = 1, 1, 0 ) * LE144</f>
        <v>#REF!</v>
      </c>
      <c r="LF146" s="3" t="e">
        <f xml:space="preserve"> IF( MOD( SUM( $J144:LF144 ), Months_per_year) = 1, 1, 0 ) * LF144</f>
        <v>#REF!</v>
      </c>
      <c r="LG146" s="3" t="e">
        <f xml:space="preserve"> IF( MOD( SUM( $J144:LG144 ), Months_per_year) = 1, 1, 0 ) * LG144</f>
        <v>#REF!</v>
      </c>
      <c r="LH146" s="3" t="e">
        <f xml:space="preserve"> IF( MOD( SUM( $J144:LH144 ), Months_per_year) = 1, 1, 0 ) * LH144</f>
        <v>#REF!</v>
      </c>
      <c r="LI146" s="3" t="e">
        <f xml:space="preserve"> IF( MOD( SUM( $J144:LI144 ), Months_per_year) = 1, 1, 0 ) * LI144</f>
        <v>#REF!</v>
      </c>
      <c r="LJ146" s="3" t="e">
        <f xml:space="preserve"> IF( MOD( SUM( $J144:LJ144 ), Months_per_year) = 1, 1, 0 ) * LJ144</f>
        <v>#REF!</v>
      </c>
      <c r="LK146" s="3" t="e">
        <f xml:space="preserve"> IF( MOD( SUM( $J144:LK144 ), Months_per_year) = 1, 1, 0 ) * LK144</f>
        <v>#REF!</v>
      </c>
      <c r="LL146" s="3" t="e">
        <f xml:space="preserve"> IF( MOD( SUM( $J144:LL144 ), Months_per_year) = 1, 1, 0 ) * LL144</f>
        <v>#REF!</v>
      </c>
      <c r="LM146" s="3" t="e">
        <f xml:space="preserve"> IF( MOD( SUM( $J144:LM144 ), Months_per_year) = 1, 1, 0 ) * LM144</f>
        <v>#REF!</v>
      </c>
      <c r="LN146" s="3" t="e">
        <f xml:space="preserve"> IF( MOD( SUM( $J144:LN144 ), Months_per_year) = 1, 1, 0 ) * LN144</f>
        <v>#REF!</v>
      </c>
      <c r="LO146" s="3" t="e">
        <f xml:space="preserve"> IF( MOD( SUM( $J144:LO144 ), Months_per_year) = 1, 1, 0 ) * LO144</f>
        <v>#REF!</v>
      </c>
      <c r="LP146" s="3" t="e">
        <f xml:space="preserve"> IF( MOD( SUM( $J144:LP144 ), Months_per_year) = 1, 1, 0 ) * LP144</f>
        <v>#REF!</v>
      </c>
      <c r="LQ146" s="3" t="e">
        <f xml:space="preserve"> IF( MOD( SUM( $J144:LQ144 ), Months_per_year) = 1, 1, 0 ) * LQ144</f>
        <v>#REF!</v>
      </c>
      <c r="LR146" s="3" t="e">
        <f xml:space="preserve"> IF( MOD( SUM( $J144:LR144 ), Months_per_year) = 1, 1, 0 ) * LR144</f>
        <v>#REF!</v>
      </c>
      <c r="LS146" s="3" t="e">
        <f xml:space="preserve"> IF( MOD( SUM( $J144:LS144 ), Months_per_year) = 1, 1, 0 ) * LS144</f>
        <v>#REF!</v>
      </c>
      <c r="LT146" s="3" t="e">
        <f xml:space="preserve"> IF( MOD( SUM( $J144:LT144 ), Months_per_year) = 1, 1, 0 ) * LT144</f>
        <v>#REF!</v>
      </c>
      <c r="LU146" s="3" t="e">
        <f xml:space="preserve"> IF( MOD( SUM( $J144:LU144 ), Months_per_year) = 1, 1, 0 ) * LU144</f>
        <v>#REF!</v>
      </c>
      <c r="LV146" s="3" t="e">
        <f xml:space="preserve"> IF( MOD( SUM( $J144:LV144 ), Months_per_year) = 1, 1, 0 ) * LV144</f>
        <v>#REF!</v>
      </c>
      <c r="LW146" s="3" t="e">
        <f xml:space="preserve"> IF( MOD( SUM( $J144:LW144 ), Months_per_year) = 1, 1, 0 ) * LW144</f>
        <v>#REF!</v>
      </c>
      <c r="LX146" s="3" t="e">
        <f xml:space="preserve"> IF( MOD( SUM( $J144:LX144 ), Months_per_year) = 1, 1, 0 ) * LX144</f>
        <v>#REF!</v>
      </c>
      <c r="LY146" s="3" t="e">
        <f xml:space="preserve"> IF( MOD( SUM( $J144:LY144 ), Months_per_year) = 1, 1, 0 ) * LY144</f>
        <v>#REF!</v>
      </c>
      <c r="LZ146" s="3" t="e">
        <f xml:space="preserve"> IF( MOD( SUM( $J144:LZ144 ), Months_per_year) = 1, 1, 0 ) * LZ144</f>
        <v>#REF!</v>
      </c>
      <c r="MA146" s="3" t="e">
        <f xml:space="preserve"> IF( MOD( SUM( $J144:MA144 ), Months_per_year) = 1, 1, 0 ) * MA144</f>
        <v>#REF!</v>
      </c>
      <c r="MB146" s="3" t="e">
        <f xml:space="preserve"> IF( MOD( SUM( $J144:MB144 ), Months_per_year) = 1, 1, 0 ) * MB144</f>
        <v>#REF!</v>
      </c>
      <c r="MC146" s="3" t="e">
        <f xml:space="preserve"> IF( MOD( SUM( $J144:MC144 ), Months_per_year) = 1, 1, 0 ) * MC144</f>
        <v>#REF!</v>
      </c>
      <c r="MD146" s="3" t="e">
        <f xml:space="preserve"> IF( MOD( SUM( $J144:MD144 ), Months_per_year) = 1, 1, 0 ) * MD144</f>
        <v>#REF!</v>
      </c>
      <c r="ME146" s="3" t="e">
        <f xml:space="preserve"> IF( MOD( SUM( $J144:ME144 ), Months_per_year) = 1, 1, 0 ) * ME144</f>
        <v>#REF!</v>
      </c>
      <c r="MF146" s="3" t="e">
        <f xml:space="preserve"> IF( MOD( SUM( $J144:MF144 ), Months_per_year) = 1, 1, 0 ) * MF144</f>
        <v>#REF!</v>
      </c>
      <c r="MG146" s="3" t="e">
        <f xml:space="preserve"> IF( MOD( SUM( $J144:MG144 ), Months_per_year) = 1, 1, 0 ) * MG144</f>
        <v>#REF!</v>
      </c>
      <c r="MH146" s="3" t="e">
        <f xml:space="preserve"> IF( MOD( SUM( $J144:MH144 ), Months_per_year) = 1, 1, 0 ) * MH144</f>
        <v>#REF!</v>
      </c>
      <c r="MI146" s="3" t="e">
        <f xml:space="preserve"> IF( MOD( SUM( $J144:MI144 ), Months_per_year) = 1, 1, 0 ) * MI144</f>
        <v>#REF!</v>
      </c>
      <c r="MJ146" s="3" t="e">
        <f xml:space="preserve"> IF( MOD( SUM( $J144:MJ144 ), Months_per_year) = 1, 1, 0 ) * MJ144</f>
        <v>#REF!</v>
      </c>
      <c r="MK146" s="3" t="e">
        <f xml:space="preserve"> IF( MOD( SUM( $J144:MK144 ), Months_per_year) = 1, 1, 0 ) * MK144</f>
        <v>#REF!</v>
      </c>
      <c r="ML146" s="3" t="e">
        <f xml:space="preserve"> IF( MOD( SUM( $J144:ML144 ), Months_per_year) = 1, 1, 0 ) * ML144</f>
        <v>#REF!</v>
      </c>
      <c r="MM146" s="3" t="e">
        <f xml:space="preserve"> IF( MOD( SUM( $J144:MM144 ), Months_per_year) = 1, 1, 0 ) * MM144</f>
        <v>#REF!</v>
      </c>
      <c r="MN146" s="3" t="e">
        <f xml:space="preserve"> IF( MOD( SUM( $J144:MN144 ), Months_per_year) = 1, 1, 0 ) * MN144</f>
        <v>#REF!</v>
      </c>
      <c r="MO146" s="3" t="e">
        <f xml:space="preserve"> IF( MOD( SUM( $J144:MO144 ), Months_per_year) = 1, 1, 0 ) * MO144</f>
        <v>#REF!</v>
      </c>
      <c r="MP146" s="3" t="e">
        <f xml:space="preserve"> IF( MOD( SUM( $J144:MP144 ), Months_per_year) = 1, 1, 0 ) * MP144</f>
        <v>#REF!</v>
      </c>
      <c r="MQ146" s="3" t="e">
        <f xml:space="preserve"> IF( MOD( SUM( $J144:MQ144 ), Months_per_year) = 1, 1, 0 ) * MQ144</f>
        <v>#REF!</v>
      </c>
      <c r="MR146" s="3" t="e">
        <f xml:space="preserve"> IF( MOD( SUM( $J144:MR144 ), Months_per_year) = 1, 1, 0 ) * MR144</f>
        <v>#REF!</v>
      </c>
      <c r="MS146" s="3" t="e">
        <f xml:space="preserve"> IF( MOD( SUM( $J144:MS144 ), Months_per_year) = 1, 1, 0 ) * MS144</f>
        <v>#REF!</v>
      </c>
      <c r="MT146" s="3" t="e">
        <f xml:space="preserve"> IF( MOD( SUM( $J144:MT144 ), Months_per_year) = 1, 1, 0 ) * MT144</f>
        <v>#REF!</v>
      </c>
      <c r="MU146" s="3" t="e">
        <f xml:space="preserve"> IF( MOD( SUM( $J144:MU144 ), Months_per_year) = 1, 1, 0 ) * MU144</f>
        <v>#REF!</v>
      </c>
      <c r="MV146" s="3" t="e">
        <f xml:space="preserve"> IF( MOD( SUM( $J144:MV144 ), Months_per_year) = 1, 1, 0 ) * MV144</f>
        <v>#REF!</v>
      </c>
      <c r="MW146" s="3" t="e">
        <f xml:space="preserve"> IF( MOD( SUM( $J144:MW144 ), Months_per_year) = 1, 1, 0 ) * MW144</f>
        <v>#REF!</v>
      </c>
      <c r="MX146" s="3" t="e">
        <f xml:space="preserve"> IF( MOD( SUM( $J144:MX144 ), Months_per_year) = 1, 1, 0 ) * MX144</f>
        <v>#REF!</v>
      </c>
      <c r="MY146" s="3" t="e">
        <f xml:space="preserve"> IF( MOD( SUM( $J144:MY144 ), Months_per_year) = 1, 1, 0 ) * MY144</f>
        <v>#REF!</v>
      </c>
      <c r="MZ146" s="3" t="e">
        <f xml:space="preserve"> IF( MOD( SUM( $J144:MZ144 ), Months_per_year) = 1, 1, 0 ) * MZ144</f>
        <v>#REF!</v>
      </c>
      <c r="NA146" s="3" t="e">
        <f xml:space="preserve"> IF( MOD( SUM( $J144:NA144 ), Months_per_year) = 1, 1, 0 ) * NA144</f>
        <v>#REF!</v>
      </c>
      <c r="NB146" s="3" t="e">
        <f xml:space="preserve"> IF( MOD( SUM( $J144:NB144 ), Months_per_year) = 1, 1, 0 ) * NB144</f>
        <v>#REF!</v>
      </c>
      <c r="NC146" s="3" t="e">
        <f xml:space="preserve"> IF( MOD( SUM( $J144:NC144 ), Months_per_year) = 1, 1, 0 ) * NC144</f>
        <v>#REF!</v>
      </c>
      <c r="ND146" s="3" t="e">
        <f xml:space="preserve"> IF( MOD( SUM( $J144:ND144 ), Months_per_year) = 1, 1, 0 ) * ND144</f>
        <v>#REF!</v>
      </c>
      <c r="NE146" s="3" t="e">
        <f xml:space="preserve"> IF( MOD( SUM( $J144:NE144 ), Months_per_year) = 1, 1, 0 ) * NE144</f>
        <v>#REF!</v>
      </c>
      <c r="NF146" s="3" t="e">
        <f xml:space="preserve"> IF( MOD( SUM( $J144:NF144 ), Months_per_year) = 1, 1, 0 ) * NF144</f>
        <v>#REF!</v>
      </c>
      <c r="NG146" s="3" t="e">
        <f xml:space="preserve"> IF( MOD( SUM( $J144:NG144 ), Months_per_year) = 1, 1, 0 ) * NG144</f>
        <v>#REF!</v>
      </c>
      <c r="NH146" s="3" t="e">
        <f xml:space="preserve"> IF( MOD( SUM( $J144:NH144 ), Months_per_year) = 1, 1, 0 ) * NH144</f>
        <v>#REF!</v>
      </c>
      <c r="NI146" s="3" t="e">
        <f xml:space="preserve"> IF( MOD( SUM( $J144:NI144 ), Months_per_year) = 1, 1, 0 ) * NI144</f>
        <v>#REF!</v>
      </c>
      <c r="NJ146" s="3" t="e">
        <f xml:space="preserve"> IF( MOD( SUM( $J144:NJ144 ), Months_per_year) = 1, 1, 0 ) * NJ144</f>
        <v>#REF!</v>
      </c>
      <c r="NK146" s="3" t="e">
        <f xml:space="preserve"> IF( MOD( SUM( $J144:NK144 ), Months_per_year) = 1, 1, 0 ) * NK144</f>
        <v>#REF!</v>
      </c>
      <c r="NL146" s="3" t="e">
        <f xml:space="preserve"> IF( MOD( SUM( $J144:NL144 ), Months_per_year) = 1, 1, 0 ) * NL144</f>
        <v>#REF!</v>
      </c>
      <c r="NM146" s="3" t="e">
        <f xml:space="preserve"> IF( MOD( SUM( $J144:NM144 ), Months_per_year) = 1, 1, 0 ) * NM144</f>
        <v>#REF!</v>
      </c>
      <c r="NN146" s="3" t="e">
        <f xml:space="preserve"> IF( MOD( SUM( $J144:NN144 ), Months_per_year) = 1, 1, 0 ) * NN144</f>
        <v>#REF!</v>
      </c>
      <c r="NO146" s="3" t="e">
        <f xml:space="preserve"> IF( MOD( SUM( $J144:NO144 ), Months_per_year) = 1, 1, 0 ) * NO144</f>
        <v>#REF!</v>
      </c>
      <c r="NP146" s="3" t="e">
        <f xml:space="preserve"> IF( MOD( SUM( $J144:NP144 ), Months_per_year) = 1, 1, 0 ) * NP144</f>
        <v>#REF!</v>
      </c>
      <c r="NQ146" s="3" t="e">
        <f xml:space="preserve"> IF( MOD( SUM( $J144:NQ144 ), Months_per_year) = 1, 1, 0 ) * NQ144</f>
        <v>#REF!</v>
      </c>
      <c r="NR146" s="3" t="e">
        <f xml:space="preserve"> IF( MOD( SUM( $J144:NR144 ), Months_per_year) = 1, 1, 0 ) * NR144</f>
        <v>#REF!</v>
      </c>
      <c r="NS146" s="3" t="e">
        <f xml:space="preserve"> IF( MOD( SUM( $J144:NS144 ), Months_per_year) = 1, 1, 0 ) * NS144</f>
        <v>#REF!</v>
      </c>
      <c r="NT146" s="3" t="e">
        <f xml:space="preserve"> IF( MOD( SUM( $J144:NT144 ), Months_per_year) = 1, 1, 0 ) * NT144</f>
        <v>#REF!</v>
      </c>
      <c r="NU146" s="3" t="e">
        <f xml:space="preserve"> IF( MOD( SUM( $J144:NU144 ), Months_per_year) = 1, 1, 0 ) * NU144</f>
        <v>#REF!</v>
      </c>
      <c r="NV146" s="3" t="e">
        <f xml:space="preserve"> IF( MOD( SUM( $J144:NV144 ), Months_per_year) = 1, 1, 0 ) * NV144</f>
        <v>#REF!</v>
      </c>
      <c r="NW146" s="3" t="e">
        <f xml:space="preserve"> IF( MOD( SUM( $J144:NW144 ), Months_per_year) = 1, 1, 0 ) * NW144</f>
        <v>#REF!</v>
      </c>
      <c r="NX146" s="3" t="e">
        <f xml:space="preserve"> IF( MOD( SUM( $J144:NX144 ), Months_per_year) = 1, 1, 0 ) * NX144</f>
        <v>#REF!</v>
      </c>
      <c r="NY146" s="3" t="e">
        <f xml:space="preserve"> IF( MOD( SUM( $J144:NY144 ), Months_per_year) = 1, 1, 0 ) * NY144</f>
        <v>#REF!</v>
      </c>
      <c r="NZ146" s="3" t="e">
        <f xml:space="preserve"> IF( MOD( SUM( $J144:NZ144 ), Months_per_year) = 1, 1, 0 ) * NZ144</f>
        <v>#REF!</v>
      </c>
      <c r="OA146" s="3" t="e">
        <f xml:space="preserve"> IF( MOD( SUM( $J144:OA144 ), Months_per_year) = 1, 1, 0 ) * OA144</f>
        <v>#REF!</v>
      </c>
      <c r="OB146" s="3" t="e">
        <f xml:space="preserve"> IF( MOD( SUM( $J144:OB144 ), Months_per_year) = 1, 1, 0 ) * OB144</f>
        <v>#REF!</v>
      </c>
      <c r="OC146" s="3" t="e">
        <f xml:space="preserve"> IF( MOD( SUM( $J144:OC144 ), Months_per_year) = 1, 1, 0 ) * OC144</f>
        <v>#REF!</v>
      </c>
      <c r="OD146" s="3" t="e">
        <f xml:space="preserve"> IF( MOD( SUM( $J144:OD144 ), Months_per_year) = 1, 1, 0 ) * OD144</f>
        <v>#REF!</v>
      </c>
      <c r="OE146" s="3" t="e">
        <f xml:space="preserve"> IF( MOD( SUM( $J144:OE144 ), Months_per_year) = 1, 1, 0 ) * OE144</f>
        <v>#REF!</v>
      </c>
      <c r="OF146" s="3" t="e">
        <f xml:space="preserve"> IF( MOD( SUM( $J144:OF144 ), Months_per_year) = 1, 1, 0 ) * OF144</f>
        <v>#REF!</v>
      </c>
      <c r="OG146" s="3" t="e">
        <f xml:space="preserve"> IF( MOD( SUM( $J144:OG144 ), Months_per_year) = 1, 1, 0 ) * OG144</f>
        <v>#REF!</v>
      </c>
      <c r="OH146" s="3" t="e">
        <f xml:space="preserve"> IF( MOD( SUM( $J144:OH144 ), Months_per_year) = 1, 1, 0 ) * OH144</f>
        <v>#REF!</v>
      </c>
      <c r="OI146" s="3" t="e">
        <f xml:space="preserve"> IF( MOD( SUM( $J144:OI144 ), Months_per_year) = 1, 1, 0 ) * OI144</f>
        <v>#REF!</v>
      </c>
      <c r="OJ146" s="3" t="e">
        <f xml:space="preserve"> IF( MOD( SUM( $J144:OJ144 ), Months_per_year) = 1, 1, 0 ) * OJ144</f>
        <v>#REF!</v>
      </c>
      <c r="OK146" s="3" t="e">
        <f xml:space="preserve"> IF( MOD( SUM( $J144:OK144 ), Months_per_year) = 1, 1, 0 ) * OK144</f>
        <v>#REF!</v>
      </c>
      <c r="OL146" s="3" t="e">
        <f xml:space="preserve"> IF( MOD( SUM( $J144:OL144 ), Months_per_year) = 1, 1, 0 ) * OL144</f>
        <v>#REF!</v>
      </c>
      <c r="OM146" s="3" t="e">
        <f xml:space="preserve"> IF( MOD( SUM( $J144:OM144 ), Months_per_year) = 1, 1, 0 ) * OM144</f>
        <v>#REF!</v>
      </c>
      <c r="ON146" s="3" t="e">
        <f xml:space="preserve"> IF( MOD( SUM( $J144:ON144 ), Months_per_year) = 1, 1, 0 ) * ON144</f>
        <v>#REF!</v>
      </c>
      <c r="OO146" s="3" t="e">
        <f xml:space="preserve"> IF( MOD( SUM( $J144:OO144 ), Months_per_year) = 1, 1, 0 ) * OO144</f>
        <v>#REF!</v>
      </c>
      <c r="OP146" s="3" t="e">
        <f xml:space="preserve"> IF( MOD( SUM( $J144:OP144 ), Months_per_year) = 1, 1, 0 ) * OP144</f>
        <v>#REF!</v>
      </c>
      <c r="OQ146" s="3" t="e">
        <f xml:space="preserve"> IF( MOD( SUM( $J144:OQ144 ), Months_per_year) = 1, 1, 0 ) * OQ144</f>
        <v>#REF!</v>
      </c>
      <c r="OR146" s="3" t="e">
        <f xml:space="preserve"> IF( MOD( SUM( $J144:OR144 ), Months_per_year) = 1, 1, 0 ) * OR144</f>
        <v>#REF!</v>
      </c>
      <c r="OS146" s="3" t="e">
        <f xml:space="preserve"> IF( MOD( SUM( $J144:OS144 ), Months_per_year) = 1, 1, 0 ) * OS144</f>
        <v>#REF!</v>
      </c>
      <c r="OT146" s="3" t="e">
        <f xml:space="preserve"> IF( MOD( SUM( $J144:OT144 ), Months_per_year) = 1, 1, 0 ) * OT144</f>
        <v>#REF!</v>
      </c>
      <c r="OU146" s="3" t="e">
        <f xml:space="preserve"> IF( MOD( SUM( $J144:OU144 ), Months_per_year) = 1, 1, 0 ) * OU144</f>
        <v>#REF!</v>
      </c>
      <c r="OV146" s="3" t="e">
        <f xml:space="preserve"> IF( MOD( SUM( $J144:OV144 ), Months_per_year) = 1, 1, 0 ) * OV144</f>
        <v>#REF!</v>
      </c>
      <c r="OW146" s="3" t="e">
        <f xml:space="preserve"> IF( MOD( SUM( $J144:OW144 ), Months_per_year) = 1, 1, 0 ) * OW144</f>
        <v>#REF!</v>
      </c>
      <c r="OX146" s="3" t="e">
        <f xml:space="preserve"> IF( MOD( SUM( $J144:OX144 ), Months_per_year) = 1, 1, 0 ) * OX144</f>
        <v>#REF!</v>
      </c>
      <c r="OY146" s="3" t="e">
        <f xml:space="preserve"> IF( MOD( SUM( $J144:OY144 ), Months_per_year) = 1, 1, 0 ) * OY144</f>
        <v>#REF!</v>
      </c>
      <c r="OZ146" s="3" t="e">
        <f xml:space="preserve"> IF( MOD( SUM( $J144:OZ144 ), Months_per_year) = 1, 1, 0 ) * OZ144</f>
        <v>#REF!</v>
      </c>
      <c r="PA146" s="3" t="e">
        <f xml:space="preserve"> IF( MOD( SUM( $J144:PA144 ), Months_per_year) = 1, 1, 0 ) * PA144</f>
        <v>#REF!</v>
      </c>
      <c r="PB146" s="3" t="e">
        <f xml:space="preserve"> IF( MOD( SUM( $J144:PB144 ), Months_per_year) = 1, 1, 0 ) * PB144</f>
        <v>#REF!</v>
      </c>
      <c r="PC146" s="3" t="e">
        <f xml:space="preserve"> IF( MOD( SUM( $J144:PC144 ), Months_per_year) = 1, 1, 0 ) * PC144</f>
        <v>#REF!</v>
      </c>
      <c r="PD146" s="3" t="e">
        <f xml:space="preserve"> IF( MOD( SUM( $J144:PD144 ), Months_per_year) = 1, 1, 0 ) * PD144</f>
        <v>#REF!</v>
      </c>
      <c r="PE146" s="3" t="e">
        <f xml:space="preserve"> IF( MOD( SUM( $J144:PE144 ), Months_per_year) = 1, 1, 0 ) * PE144</f>
        <v>#REF!</v>
      </c>
      <c r="PF146" s="3" t="e">
        <f xml:space="preserve"> IF( MOD( SUM( $J144:PF144 ), Months_per_year) = 1, 1, 0 ) * PF144</f>
        <v>#REF!</v>
      </c>
      <c r="PG146" s="3" t="e">
        <f xml:space="preserve"> IF( MOD( SUM( $J144:PG144 ), Months_per_year) = 1, 1, 0 ) * PG144</f>
        <v>#REF!</v>
      </c>
      <c r="PH146" s="3" t="e">
        <f xml:space="preserve"> IF( MOD( SUM( $J144:PH144 ), Months_per_year) = 1, 1, 0 ) * PH144</f>
        <v>#REF!</v>
      </c>
      <c r="PI146" s="3" t="e">
        <f xml:space="preserve"> IF( MOD( SUM( $J144:PI144 ), Months_per_year) = 1, 1, 0 ) * PI144</f>
        <v>#REF!</v>
      </c>
      <c r="PJ146" s="3" t="e">
        <f xml:space="preserve"> IF( MOD( SUM( $J144:PJ144 ), Months_per_year) = 1, 1, 0 ) * PJ144</f>
        <v>#REF!</v>
      </c>
      <c r="PK146" s="3" t="e">
        <f xml:space="preserve"> IF( MOD( SUM( $J144:PK144 ), Months_per_year) = 1, 1, 0 ) * PK144</f>
        <v>#REF!</v>
      </c>
      <c r="PL146" s="3" t="e">
        <f xml:space="preserve"> IF( MOD( SUM( $J144:PL144 ), Months_per_year) = 1, 1, 0 ) * PL144</f>
        <v>#REF!</v>
      </c>
      <c r="PM146" s="3" t="e">
        <f xml:space="preserve"> IF( MOD( SUM( $J144:PM144 ), Months_per_year) = 1, 1, 0 ) * PM144</f>
        <v>#REF!</v>
      </c>
      <c r="PN146" s="3" t="e">
        <f xml:space="preserve"> IF( MOD( SUM( $J144:PN144 ), Months_per_year) = 1, 1, 0 ) * PN144</f>
        <v>#REF!</v>
      </c>
      <c r="PO146" s="3" t="e">
        <f xml:space="preserve"> IF( MOD( SUM( $J144:PO144 ), Months_per_year) = 1, 1, 0 ) * PO144</f>
        <v>#REF!</v>
      </c>
      <c r="PP146" s="3" t="e">
        <f xml:space="preserve"> IF( MOD( SUM( $J144:PP144 ), Months_per_year) = 1, 1, 0 ) * PP144</f>
        <v>#REF!</v>
      </c>
      <c r="PQ146" s="3" t="e">
        <f xml:space="preserve"> IF( MOD( SUM( $J144:PQ144 ), Months_per_year) = 1, 1, 0 ) * PQ144</f>
        <v>#REF!</v>
      </c>
      <c r="PR146" s="3" t="e">
        <f xml:space="preserve"> IF( MOD( SUM( $J144:PR144 ), Months_per_year) = 1, 1, 0 ) * PR144</f>
        <v>#REF!</v>
      </c>
      <c r="PS146" s="3" t="e">
        <f xml:space="preserve"> IF( MOD( SUM( $J144:PS144 ), Months_per_year) = 1, 1, 0 ) * PS144</f>
        <v>#REF!</v>
      </c>
      <c r="PT146" s="3" t="e">
        <f xml:space="preserve"> IF( MOD( SUM( $J144:PT144 ), Months_per_year) = 1, 1, 0 ) * PT144</f>
        <v>#REF!</v>
      </c>
      <c r="PU146" s="3" t="e">
        <f xml:space="preserve"> IF( MOD( SUM( $J144:PU144 ), Months_per_year) = 1, 1, 0 ) * PU144</f>
        <v>#REF!</v>
      </c>
      <c r="PV146" s="3" t="e">
        <f xml:space="preserve"> IF( MOD( SUM( $J144:PV144 ), Months_per_year) = 1, 1, 0 ) * PV144</f>
        <v>#REF!</v>
      </c>
      <c r="PW146" s="3" t="e">
        <f xml:space="preserve"> IF( MOD( SUM( $J144:PW144 ), Months_per_year) = 1, 1, 0 ) * PW144</f>
        <v>#REF!</v>
      </c>
      <c r="PX146" s="3" t="e">
        <f xml:space="preserve"> IF( MOD( SUM( $J144:PX144 ), Months_per_year) = 1, 1, 0 ) * PX144</f>
        <v>#REF!</v>
      </c>
      <c r="PY146" s="3" t="e">
        <f xml:space="preserve"> IF( MOD( SUM( $J144:PY144 ), Months_per_year) = 1, 1, 0 ) * PY144</f>
        <v>#REF!</v>
      </c>
      <c r="PZ146" s="3" t="e">
        <f xml:space="preserve"> IF( MOD( SUM( $J144:PZ144 ), Months_per_year) = 1, 1, 0 ) * PZ144</f>
        <v>#REF!</v>
      </c>
      <c r="QA146" s="3" t="e">
        <f xml:space="preserve"> IF( MOD( SUM( $J144:QA144 ), Months_per_year) = 1, 1, 0 ) * QA144</f>
        <v>#REF!</v>
      </c>
      <c r="QB146" s="3" t="e">
        <f xml:space="preserve"> IF( MOD( SUM( $J144:QB144 ), Months_per_year) = 1, 1, 0 ) * QB144</f>
        <v>#REF!</v>
      </c>
      <c r="QC146" s="3" t="e">
        <f xml:space="preserve"> IF( MOD( SUM( $J144:QC144 ), Months_per_year) = 1, 1, 0 ) * QC144</f>
        <v>#REF!</v>
      </c>
      <c r="QD146" s="3" t="e">
        <f xml:space="preserve"> IF( MOD( SUM( $J144:QD144 ), Months_per_year) = 1, 1, 0 ) * QD144</f>
        <v>#REF!</v>
      </c>
      <c r="QE146" s="3" t="e">
        <f xml:space="preserve"> IF( MOD( SUM( $J144:QE144 ), Months_per_year) = 1, 1, 0 ) * QE144</f>
        <v>#REF!</v>
      </c>
      <c r="QF146" s="3" t="e">
        <f xml:space="preserve"> IF( MOD( SUM( $J144:QF144 ), Months_per_year) = 1, 1, 0 ) * QF144</f>
        <v>#REF!</v>
      </c>
      <c r="QG146" s="3" t="e">
        <f xml:space="preserve"> IF( MOD( SUM( $J144:QG144 ), Months_per_year) = 1, 1, 0 ) * QG144</f>
        <v>#REF!</v>
      </c>
      <c r="QH146" s="3" t="e">
        <f xml:space="preserve"> IF( MOD( SUM( $J144:QH144 ), Months_per_year) = 1, 1, 0 ) * QH144</f>
        <v>#REF!</v>
      </c>
      <c r="QI146" s="3" t="e">
        <f xml:space="preserve"> IF( MOD( SUM( $J144:QI144 ), Months_per_year) = 1, 1, 0 ) * QI144</f>
        <v>#REF!</v>
      </c>
      <c r="QJ146" s="3" t="e">
        <f xml:space="preserve"> IF( MOD( SUM( $J144:QJ144 ), Months_per_year) = 1, 1, 0 ) * QJ144</f>
        <v>#REF!</v>
      </c>
      <c r="QK146" s="3" t="e">
        <f xml:space="preserve"> IF( MOD( SUM( $J144:QK144 ), Months_per_year) = 1, 1, 0 ) * QK144</f>
        <v>#REF!</v>
      </c>
      <c r="QL146" s="3" t="e">
        <f xml:space="preserve"> IF( MOD( SUM( $J144:QL144 ), Months_per_year) = 1, 1, 0 ) * QL144</f>
        <v>#REF!</v>
      </c>
      <c r="QM146" s="3" t="e">
        <f xml:space="preserve"> IF( MOD( SUM( $J144:QM144 ), Months_per_year) = 1, 1, 0 ) * QM144</f>
        <v>#REF!</v>
      </c>
      <c r="QN146" s="3" t="e">
        <f xml:space="preserve"> IF( MOD( SUM( $J144:QN144 ), Months_per_year) = 1, 1, 0 ) * QN144</f>
        <v>#REF!</v>
      </c>
      <c r="QO146" s="3" t="e">
        <f xml:space="preserve"> IF( MOD( SUM( $J144:QO144 ), Months_per_year) = 1, 1, 0 ) * QO144</f>
        <v>#REF!</v>
      </c>
      <c r="QP146" s="3" t="e">
        <f xml:space="preserve"> IF( MOD( SUM( $J144:QP144 ), Months_per_year) = 1, 1, 0 ) * QP144</f>
        <v>#REF!</v>
      </c>
      <c r="QQ146" s="3" t="e">
        <f xml:space="preserve"> IF( MOD( SUM( $J144:QQ144 ), Months_per_year) = 1, 1, 0 ) * QQ144</f>
        <v>#REF!</v>
      </c>
      <c r="QR146" s="3" t="e">
        <f xml:space="preserve"> IF( MOD( SUM( $J144:QR144 ), Months_per_year) = 1, 1, 0 ) * QR144</f>
        <v>#REF!</v>
      </c>
      <c r="QS146" s="3" t="e">
        <f xml:space="preserve"> IF( MOD( SUM( $J144:QS144 ), Months_per_year) = 1, 1, 0 ) * QS144</f>
        <v>#REF!</v>
      </c>
      <c r="QT146" s="3" t="e">
        <f xml:space="preserve"> IF( MOD( SUM( $J144:QT144 ), Months_per_year) = 1, 1, 0 ) * QT144</f>
        <v>#REF!</v>
      </c>
      <c r="QU146" s="3" t="e">
        <f xml:space="preserve"> IF( MOD( SUM( $J144:QU144 ), Months_per_year) = 1, 1, 0 ) * QU144</f>
        <v>#REF!</v>
      </c>
      <c r="QV146" s="3" t="e">
        <f xml:space="preserve"> IF( MOD( SUM( $J144:QV144 ), Months_per_year) = 1, 1, 0 ) * QV144</f>
        <v>#REF!</v>
      </c>
      <c r="QW146" s="3" t="e">
        <f xml:space="preserve"> IF( MOD( SUM( $J144:QW144 ), Months_per_year) = 1, 1, 0 ) * QW144</f>
        <v>#REF!</v>
      </c>
      <c r="QX146" s="3" t="e">
        <f xml:space="preserve"> IF( MOD( SUM( $J144:QX144 ), Months_per_year) = 1, 1, 0 ) * QX144</f>
        <v>#REF!</v>
      </c>
      <c r="QY146" s="3" t="e">
        <f xml:space="preserve"> IF( MOD( SUM( $J144:QY144 ), Months_per_year) = 1, 1, 0 ) * QY144</f>
        <v>#REF!</v>
      </c>
      <c r="QZ146" s="3" t="e">
        <f xml:space="preserve"> IF( MOD( SUM( $J144:QZ144 ), Months_per_year) = 1, 1, 0 ) * QZ144</f>
        <v>#REF!</v>
      </c>
      <c r="RA146" s="3" t="e">
        <f xml:space="preserve"> IF( MOD( SUM( $J144:RA144 ), Months_per_year) = 1, 1, 0 ) * RA144</f>
        <v>#REF!</v>
      </c>
      <c r="RB146" s="3" t="e">
        <f xml:space="preserve"> IF( MOD( SUM( $J144:RB144 ), Months_per_year) = 1, 1, 0 ) * RB144</f>
        <v>#REF!</v>
      </c>
      <c r="RC146" s="3" t="e">
        <f xml:space="preserve"> IF( MOD( SUM( $J144:RC144 ), Months_per_year) = 1, 1, 0 ) * RC144</f>
        <v>#REF!</v>
      </c>
      <c r="RD146" s="3" t="e">
        <f xml:space="preserve"> IF( MOD( SUM( $J144:RD144 ), Months_per_year) = 1, 1, 0 ) * RD144</f>
        <v>#REF!</v>
      </c>
      <c r="RE146" s="3" t="e">
        <f xml:space="preserve"> IF( MOD( SUM( $J144:RE144 ), Months_per_year) = 1, 1, 0 ) * RE144</f>
        <v>#REF!</v>
      </c>
      <c r="RF146" s="3" t="e">
        <f xml:space="preserve"> IF( MOD( SUM( $J144:RF144 ), Months_per_year) = 1, 1, 0 ) * RF144</f>
        <v>#REF!</v>
      </c>
      <c r="RG146" s="3" t="e">
        <f xml:space="preserve"> IF( MOD( SUM( $J144:RG144 ), Months_per_year) = 1, 1, 0 ) * RG144</f>
        <v>#REF!</v>
      </c>
      <c r="RH146" s="3" t="e">
        <f xml:space="preserve"> IF( MOD( SUM( $J144:RH144 ), Months_per_year) = 1, 1, 0 ) * RH144</f>
        <v>#REF!</v>
      </c>
      <c r="RI146" s="3" t="e">
        <f xml:space="preserve"> IF( MOD( SUM( $J144:RI144 ), Months_per_year) = 1, 1, 0 ) * RI144</f>
        <v>#REF!</v>
      </c>
      <c r="RJ146" s="3" t="e">
        <f xml:space="preserve"> IF( MOD( SUM( $J144:RJ144 ), Months_per_year) = 1, 1, 0 ) * RJ144</f>
        <v>#REF!</v>
      </c>
      <c r="RK146" s="3" t="e">
        <f xml:space="preserve"> IF( MOD( SUM( $J144:RK144 ), Months_per_year) = 1, 1, 0 ) * RK144</f>
        <v>#REF!</v>
      </c>
      <c r="RL146" s="3" t="e">
        <f xml:space="preserve"> IF( MOD( SUM( $J144:RL144 ), Months_per_year) = 1, 1, 0 ) * RL144</f>
        <v>#REF!</v>
      </c>
      <c r="RM146" s="3" t="e">
        <f xml:space="preserve"> IF( MOD( SUM( $J144:RM144 ), Months_per_year) = 1, 1, 0 ) * RM144</f>
        <v>#REF!</v>
      </c>
      <c r="RN146" s="3" t="e">
        <f xml:space="preserve"> IF( MOD( SUM( $J144:RN144 ), Months_per_year) = 1, 1, 0 ) * RN144</f>
        <v>#REF!</v>
      </c>
      <c r="RO146" s="3" t="e">
        <f xml:space="preserve"> IF( MOD( SUM( $J144:RO144 ), Months_per_year) = 1, 1, 0 ) * RO144</f>
        <v>#REF!</v>
      </c>
      <c r="RP146" s="3" t="e">
        <f xml:space="preserve"> IF( MOD( SUM( $J144:RP144 ), Months_per_year) = 1, 1, 0 ) * RP144</f>
        <v>#REF!</v>
      </c>
      <c r="RQ146" s="3" t="e">
        <f xml:space="preserve"> IF( MOD( SUM( $J144:RQ144 ), Months_per_year) = 1, 1, 0 ) * RQ144</f>
        <v>#REF!</v>
      </c>
      <c r="RR146" s="3" t="e">
        <f xml:space="preserve"> IF( MOD( SUM( $J144:RR144 ), Months_per_year) = 1, 1, 0 ) * RR144</f>
        <v>#REF!</v>
      </c>
      <c r="RS146" s="3" t="e">
        <f xml:space="preserve"> IF( MOD( SUM( $J144:RS144 ), Months_per_year) = 1, 1, 0 ) * RS144</f>
        <v>#REF!</v>
      </c>
      <c r="RT146" s="3" t="e">
        <f xml:space="preserve"> IF( MOD( SUM( $J144:RT144 ), Months_per_year) = 1, 1, 0 ) * RT144</f>
        <v>#REF!</v>
      </c>
      <c r="RU146" s="3" t="e">
        <f xml:space="preserve"> IF( MOD( SUM( $J144:RU144 ), Months_per_year) = 1, 1, 0 ) * RU144</f>
        <v>#REF!</v>
      </c>
      <c r="RV146" s="3" t="e">
        <f xml:space="preserve"> IF( MOD( SUM( $J144:RV144 ), Months_per_year) = 1, 1, 0 ) * RV144</f>
        <v>#REF!</v>
      </c>
      <c r="RW146" s="3" t="e">
        <f xml:space="preserve"> IF( MOD( SUM( $J144:RW144 ), Months_per_year) = 1, 1, 0 ) * RW144</f>
        <v>#REF!</v>
      </c>
      <c r="RX146" s="3" t="e">
        <f xml:space="preserve"> IF( MOD( SUM( $J144:RX144 ), Months_per_year) = 1, 1, 0 ) * RX144</f>
        <v>#REF!</v>
      </c>
      <c r="RY146" s="3" t="e">
        <f xml:space="preserve"> IF( MOD( SUM( $J144:RY144 ), Months_per_year) = 1, 1, 0 ) * RY144</f>
        <v>#REF!</v>
      </c>
      <c r="RZ146" s="3" t="e">
        <f xml:space="preserve"> IF( MOD( SUM( $J144:RZ144 ), Months_per_year) = 1, 1, 0 ) * RZ144</f>
        <v>#REF!</v>
      </c>
    </row>
    <row r="147" spans="5:494" s="3" customFormat="1">
      <c r="F147" s="217"/>
      <c r="G147" s="18"/>
      <c r="H147" s="19"/>
    </row>
    <row r="148" spans="5:494" s="3" customFormat="1">
      <c r="E148" s="22" t="str">
        <f xml:space="preserve"> Input!E$1523</f>
        <v>Facility 4  first repayment date</v>
      </c>
      <c r="F148" s="89">
        <f xml:space="preserve"> Input!F$1523</f>
        <v>46934</v>
      </c>
      <c r="G148" s="22" t="str">
        <f xml:space="preserve"> Input!G$1523</f>
        <v>date</v>
      </c>
      <c r="H148" s="19"/>
    </row>
    <row r="149" spans="5:494" s="3" customFormat="1">
      <c r="E149" s="22" t="str">
        <f xml:space="preserve"> Input!E$1524</f>
        <v>Facility 4  last repayment date</v>
      </c>
      <c r="F149" s="89">
        <f xml:space="preserve"> Input!F$1524</f>
        <v>46783</v>
      </c>
      <c r="G149" s="22" t="str">
        <f xml:space="preserve"> Input!G$1524</f>
        <v>date</v>
      </c>
      <c r="H149" s="19"/>
    </row>
    <row r="150" spans="5:494">
      <c r="E150" s="18" t="str">
        <f xml:space="preserve"> Facility_4 &amp;" active flag"</f>
        <v>Facility 4 active flag</v>
      </c>
      <c r="G150" s="18" t="s">
        <v>86</v>
      </c>
      <c r="H150" s="19" t="e">
        <f xml:space="preserve"> SUM(J150:RZ150)</f>
        <v>#REF!</v>
      </c>
      <c r="J150" s="18" t="e">
        <f t="shared" ref="J150:BU150" si="725" xml:space="preserve"> IF( I$28 &lt; $F149, 1, 0 ) * J$107</f>
        <v>#REF!</v>
      </c>
      <c r="K150" s="18" t="e">
        <f t="shared" si="725"/>
        <v>#REF!</v>
      </c>
      <c r="L150" s="18" t="e">
        <f t="shared" si="725"/>
        <v>#REF!</v>
      </c>
      <c r="M150" s="18" t="e">
        <f t="shared" si="725"/>
        <v>#REF!</v>
      </c>
      <c r="N150" s="18" t="e">
        <f t="shared" si="725"/>
        <v>#REF!</v>
      </c>
      <c r="O150" s="18" t="e">
        <f t="shared" si="725"/>
        <v>#REF!</v>
      </c>
      <c r="P150" s="18" t="e">
        <f t="shared" si="725"/>
        <v>#REF!</v>
      </c>
      <c r="Q150" s="18" t="e">
        <f t="shared" si="725"/>
        <v>#REF!</v>
      </c>
      <c r="R150" s="18" t="e">
        <f t="shared" si="725"/>
        <v>#REF!</v>
      </c>
      <c r="S150" s="18" t="e">
        <f t="shared" si="725"/>
        <v>#REF!</v>
      </c>
      <c r="T150" s="18" t="e">
        <f t="shared" si="725"/>
        <v>#REF!</v>
      </c>
      <c r="U150" s="18" t="e">
        <f t="shared" si="725"/>
        <v>#REF!</v>
      </c>
      <c r="V150" s="18" t="e">
        <f t="shared" si="725"/>
        <v>#REF!</v>
      </c>
      <c r="W150" s="18" t="e">
        <f t="shared" si="725"/>
        <v>#REF!</v>
      </c>
      <c r="X150" s="18" t="e">
        <f t="shared" si="725"/>
        <v>#REF!</v>
      </c>
      <c r="Y150" s="18" t="e">
        <f t="shared" si="725"/>
        <v>#REF!</v>
      </c>
      <c r="Z150" s="18" t="e">
        <f t="shared" si="725"/>
        <v>#REF!</v>
      </c>
      <c r="AA150" s="18" t="e">
        <f t="shared" si="725"/>
        <v>#REF!</v>
      </c>
      <c r="AB150" s="18" t="e">
        <f t="shared" si="725"/>
        <v>#REF!</v>
      </c>
      <c r="AC150" s="18" t="e">
        <f t="shared" si="725"/>
        <v>#REF!</v>
      </c>
      <c r="AD150" s="18" t="e">
        <f t="shared" si="725"/>
        <v>#REF!</v>
      </c>
      <c r="AE150" s="18" t="e">
        <f t="shared" si="725"/>
        <v>#REF!</v>
      </c>
      <c r="AF150" s="18" t="e">
        <f t="shared" si="725"/>
        <v>#REF!</v>
      </c>
      <c r="AG150" s="18" t="e">
        <f t="shared" si="725"/>
        <v>#REF!</v>
      </c>
      <c r="AH150" s="18" t="e">
        <f t="shared" si="725"/>
        <v>#REF!</v>
      </c>
      <c r="AI150" s="18" t="e">
        <f t="shared" si="725"/>
        <v>#REF!</v>
      </c>
      <c r="AJ150" s="18" t="e">
        <f t="shared" si="725"/>
        <v>#REF!</v>
      </c>
      <c r="AK150" s="18" t="e">
        <f t="shared" si="725"/>
        <v>#REF!</v>
      </c>
      <c r="AL150" s="18" t="e">
        <f t="shared" si="725"/>
        <v>#REF!</v>
      </c>
      <c r="AM150" s="18" t="e">
        <f t="shared" si="725"/>
        <v>#REF!</v>
      </c>
      <c r="AN150" s="18" t="e">
        <f t="shared" si="725"/>
        <v>#REF!</v>
      </c>
      <c r="AO150" s="18" t="e">
        <f t="shared" si="725"/>
        <v>#REF!</v>
      </c>
      <c r="AP150" s="18" t="e">
        <f t="shared" si="725"/>
        <v>#REF!</v>
      </c>
      <c r="AQ150" s="18" t="e">
        <f t="shared" si="725"/>
        <v>#REF!</v>
      </c>
      <c r="AR150" s="18" t="e">
        <f t="shared" si="725"/>
        <v>#REF!</v>
      </c>
      <c r="AS150" s="18" t="e">
        <f t="shared" si="725"/>
        <v>#REF!</v>
      </c>
      <c r="AT150" s="18" t="e">
        <f t="shared" si="725"/>
        <v>#REF!</v>
      </c>
      <c r="AU150" s="18" t="e">
        <f t="shared" si="725"/>
        <v>#REF!</v>
      </c>
      <c r="AV150" s="18" t="e">
        <f t="shared" si="725"/>
        <v>#REF!</v>
      </c>
      <c r="AW150" s="18" t="e">
        <f t="shared" si="725"/>
        <v>#REF!</v>
      </c>
      <c r="AX150" s="18" t="e">
        <f t="shared" si="725"/>
        <v>#REF!</v>
      </c>
      <c r="AY150" s="18" t="e">
        <f t="shared" si="725"/>
        <v>#REF!</v>
      </c>
      <c r="AZ150" s="18" t="e">
        <f t="shared" si="725"/>
        <v>#REF!</v>
      </c>
      <c r="BA150" s="18" t="e">
        <f t="shared" si="725"/>
        <v>#REF!</v>
      </c>
      <c r="BB150" s="18" t="e">
        <f t="shared" si="725"/>
        <v>#REF!</v>
      </c>
      <c r="BC150" s="18" t="e">
        <f t="shared" si="725"/>
        <v>#REF!</v>
      </c>
      <c r="BD150" s="18" t="e">
        <f t="shared" si="725"/>
        <v>#REF!</v>
      </c>
      <c r="BE150" s="18" t="e">
        <f t="shared" si="725"/>
        <v>#REF!</v>
      </c>
      <c r="BF150" s="18" t="e">
        <f t="shared" si="725"/>
        <v>#REF!</v>
      </c>
      <c r="BG150" s="18" t="e">
        <f t="shared" si="725"/>
        <v>#REF!</v>
      </c>
      <c r="BH150" s="18" t="e">
        <f t="shared" si="725"/>
        <v>#REF!</v>
      </c>
      <c r="BI150" s="18" t="e">
        <f t="shared" si="725"/>
        <v>#REF!</v>
      </c>
      <c r="BJ150" s="18" t="e">
        <f t="shared" si="725"/>
        <v>#REF!</v>
      </c>
      <c r="BK150" s="18" t="e">
        <f t="shared" si="725"/>
        <v>#REF!</v>
      </c>
      <c r="BL150" s="18" t="e">
        <f t="shared" si="725"/>
        <v>#REF!</v>
      </c>
      <c r="BM150" s="18" t="e">
        <f t="shared" si="725"/>
        <v>#REF!</v>
      </c>
      <c r="BN150" s="18" t="e">
        <f t="shared" si="725"/>
        <v>#REF!</v>
      </c>
      <c r="BO150" s="18" t="e">
        <f t="shared" si="725"/>
        <v>#REF!</v>
      </c>
      <c r="BP150" s="18" t="e">
        <f t="shared" si="725"/>
        <v>#REF!</v>
      </c>
      <c r="BQ150" s="18" t="e">
        <f t="shared" si="725"/>
        <v>#REF!</v>
      </c>
      <c r="BR150" s="18" t="e">
        <f t="shared" si="725"/>
        <v>#REF!</v>
      </c>
      <c r="BS150" s="18" t="e">
        <f t="shared" si="725"/>
        <v>#REF!</v>
      </c>
      <c r="BT150" s="18" t="e">
        <f t="shared" si="725"/>
        <v>#REF!</v>
      </c>
      <c r="BU150" s="18" t="e">
        <f t="shared" si="725"/>
        <v>#REF!</v>
      </c>
      <c r="BV150" s="18" t="e">
        <f t="shared" ref="BV150:EG150" si="726" xml:space="preserve"> IF( BU$28 &lt; $F149, 1, 0 ) * BV$107</f>
        <v>#REF!</v>
      </c>
      <c r="BW150" s="18" t="e">
        <f t="shared" si="726"/>
        <v>#REF!</v>
      </c>
      <c r="BX150" s="18" t="e">
        <f t="shared" si="726"/>
        <v>#REF!</v>
      </c>
      <c r="BY150" s="18" t="e">
        <f t="shared" si="726"/>
        <v>#REF!</v>
      </c>
      <c r="BZ150" s="18" t="e">
        <f t="shared" si="726"/>
        <v>#REF!</v>
      </c>
      <c r="CA150" s="18" t="e">
        <f t="shared" si="726"/>
        <v>#REF!</v>
      </c>
      <c r="CB150" s="18" t="e">
        <f t="shared" si="726"/>
        <v>#REF!</v>
      </c>
      <c r="CC150" s="18" t="e">
        <f t="shared" si="726"/>
        <v>#REF!</v>
      </c>
      <c r="CD150" s="18" t="e">
        <f t="shared" si="726"/>
        <v>#REF!</v>
      </c>
      <c r="CE150" s="18" t="e">
        <f t="shared" si="726"/>
        <v>#REF!</v>
      </c>
      <c r="CF150" s="18" t="e">
        <f t="shared" si="726"/>
        <v>#REF!</v>
      </c>
      <c r="CG150" s="18" t="e">
        <f t="shared" si="726"/>
        <v>#REF!</v>
      </c>
      <c r="CH150" s="18" t="e">
        <f t="shared" si="726"/>
        <v>#REF!</v>
      </c>
      <c r="CI150" s="18" t="e">
        <f t="shared" si="726"/>
        <v>#REF!</v>
      </c>
      <c r="CJ150" s="18" t="e">
        <f t="shared" si="726"/>
        <v>#REF!</v>
      </c>
      <c r="CK150" s="18" t="e">
        <f t="shared" si="726"/>
        <v>#REF!</v>
      </c>
      <c r="CL150" s="18" t="e">
        <f t="shared" si="726"/>
        <v>#REF!</v>
      </c>
      <c r="CM150" s="18" t="e">
        <f t="shared" si="726"/>
        <v>#REF!</v>
      </c>
      <c r="CN150" s="18" t="e">
        <f t="shared" si="726"/>
        <v>#REF!</v>
      </c>
      <c r="CO150" s="18" t="e">
        <f t="shared" si="726"/>
        <v>#REF!</v>
      </c>
      <c r="CP150" s="18" t="e">
        <f t="shared" si="726"/>
        <v>#REF!</v>
      </c>
      <c r="CQ150" s="18" t="e">
        <f t="shared" si="726"/>
        <v>#REF!</v>
      </c>
      <c r="CR150" s="18" t="e">
        <f t="shared" si="726"/>
        <v>#REF!</v>
      </c>
      <c r="CS150" s="18" t="e">
        <f t="shared" si="726"/>
        <v>#REF!</v>
      </c>
      <c r="CT150" s="18" t="e">
        <f t="shared" si="726"/>
        <v>#REF!</v>
      </c>
      <c r="CU150" s="18" t="e">
        <f t="shared" si="726"/>
        <v>#REF!</v>
      </c>
      <c r="CV150" s="18" t="e">
        <f t="shared" si="726"/>
        <v>#REF!</v>
      </c>
      <c r="CW150" s="18" t="e">
        <f t="shared" si="726"/>
        <v>#REF!</v>
      </c>
      <c r="CX150" s="18" t="e">
        <f t="shared" si="726"/>
        <v>#REF!</v>
      </c>
      <c r="CY150" s="18" t="e">
        <f t="shared" si="726"/>
        <v>#REF!</v>
      </c>
      <c r="CZ150" s="18" t="e">
        <f t="shared" si="726"/>
        <v>#REF!</v>
      </c>
      <c r="DA150" s="18" t="e">
        <f t="shared" si="726"/>
        <v>#REF!</v>
      </c>
      <c r="DB150" s="18" t="e">
        <f t="shared" si="726"/>
        <v>#REF!</v>
      </c>
      <c r="DC150" s="18" t="e">
        <f t="shared" si="726"/>
        <v>#REF!</v>
      </c>
      <c r="DD150" s="18" t="e">
        <f t="shared" si="726"/>
        <v>#REF!</v>
      </c>
      <c r="DE150" s="18" t="e">
        <f t="shared" si="726"/>
        <v>#REF!</v>
      </c>
      <c r="DF150" s="18" t="e">
        <f t="shared" si="726"/>
        <v>#REF!</v>
      </c>
      <c r="DG150" s="18" t="e">
        <f t="shared" si="726"/>
        <v>#REF!</v>
      </c>
      <c r="DH150" s="18" t="e">
        <f t="shared" si="726"/>
        <v>#REF!</v>
      </c>
      <c r="DI150" s="18" t="e">
        <f t="shared" si="726"/>
        <v>#REF!</v>
      </c>
      <c r="DJ150" s="18" t="e">
        <f t="shared" si="726"/>
        <v>#REF!</v>
      </c>
      <c r="DK150" s="18" t="e">
        <f t="shared" si="726"/>
        <v>#REF!</v>
      </c>
      <c r="DL150" s="18" t="e">
        <f t="shared" si="726"/>
        <v>#REF!</v>
      </c>
      <c r="DM150" s="18" t="e">
        <f t="shared" si="726"/>
        <v>#REF!</v>
      </c>
      <c r="DN150" s="18" t="e">
        <f t="shared" si="726"/>
        <v>#REF!</v>
      </c>
      <c r="DO150" s="18" t="e">
        <f t="shared" si="726"/>
        <v>#REF!</v>
      </c>
      <c r="DP150" s="18" t="e">
        <f t="shared" si="726"/>
        <v>#REF!</v>
      </c>
      <c r="DQ150" s="18" t="e">
        <f t="shared" si="726"/>
        <v>#REF!</v>
      </c>
      <c r="DR150" s="18" t="e">
        <f t="shared" si="726"/>
        <v>#REF!</v>
      </c>
      <c r="DS150" s="18" t="e">
        <f t="shared" si="726"/>
        <v>#REF!</v>
      </c>
      <c r="DT150" s="18" t="e">
        <f t="shared" si="726"/>
        <v>#REF!</v>
      </c>
      <c r="DU150" s="18" t="e">
        <f t="shared" si="726"/>
        <v>#REF!</v>
      </c>
      <c r="DV150" s="18" t="e">
        <f t="shared" si="726"/>
        <v>#REF!</v>
      </c>
      <c r="DW150" s="18" t="e">
        <f t="shared" si="726"/>
        <v>#REF!</v>
      </c>
      <c r="DX150" s="18" t="e">
        <f t="shared" si="726"/>
        <v>#REF!</v>
      </c>
      <c r="DY150" s="18" t="e">
        <f t="shared" si="726"/>
        <v>#REF!</v>
      </c>
      <c r="DZ150" s="18" t="e">
        <f t="shared" si="726"/>
        <v>#REF!</v>
      </c>
      <c r="EA150" s="18" t="e">
        <f t="shared" si="726"/>
        <v>#REF!</v>
      </c>
      <c r="EB150" s="18" t="e">
        <f t="shared" si="726"/>
        <v>#REF!</v>
      </c>
      <c r="EC150" s="18" t="e">
        <f t="shared" si="726"/>
        <v>#REF!</v>
      </c>
      <c r="ED150" s="18" t="e">
        <f t="shared" si="726"/>
        <v>#REF!</v>
      </c>
      <c r="EE150" s="18" t="e">
        <f t="shared" si="726"/>
        <v>#REF!</v>
      </c>
      <c r="EF150" s="18" t="e">
        <f t="shared" si="726"/>
        <v>#REF!</v>
      </c>
      <c r="EG150" s="18" t="e">
        <f t="shared" si="726"/>
        <v>#REF!</v>
      </c>
      <c r="EH150" s="18" t="e">
        <f t="shared" ref="EH150:GS150" si="727" xml:space="preserve"> IF( EG$28 &lt; $F149, 1, 0 ) * EH$107</f>
        <v>#REF!</v>
      </c>
      <c r="EI150" s="18" t="e">
        <f t="shared" si="727"/>
        <v>#REF!</v>
      </c>
      <c r="EJ150" s="18" t="e">
        <f t="shared" si="727"/>
        <v>#REF!</v>
      </c>
      <c r="EK150" s="18" t="e">
        <f t="shared" si="727"/>
        <v>#REF!</v>
      </c>
      <c r="EL150" s="18" t="e">
        <f t="shared" si="727"/>
        <v>#REF!</v>
      </c>
      <c r="EM150" s="18" t="e">
        <f t="shared" si="727"/>
        <v>#REF!</v>
      </c>
      <c r="EN150" s="18" t="e">
        <f t="shared" si="727"/>
        <v>#REF!</v>
      </c>
      <c r="EO150" s="18" t="e">
        <f t="shared" si="727"/>
        <v>#REF!</v>
      </c>
      <c r="EP150" s="18" t="e">
        <f t="shared" si="727"/>
        <v>#REF!</v>
      </c>
      <c r="EQ150" s="18" t="e">
        <f t="shared" si="727"/>
        <v>#REF!</v>
      </c>
      <c r="ER150" s="18" t="e">
        <f t="shared" si="727"/>
        <v>#REF!</v>
      </c>
      <c r="ES150" s="18" t="e">
        <f t="shared" si="727"/>
        <v>#REF!</v>
      </c>
      <c r="ET150" s="18" t="e">
        <f t="shared" si="727"/>
        <v>#REF!</v>
      </c>
      <c r="EU150" s="18" t="e">
        <f t="shared" si="727"/>
        <v>#REF!</v>
      </c>
      <c r="EV150" s="18" t="e">
        <f t="shared" si="727"/>
        <v>#REF!</v>
      </c>
      <c r="EW150" s="18" t="e">
        <f t="shared" si="727"/>
        <v>#REF!</v>
      </c>
      <c r="EX150" s="18" t="e">
        <f t="shared" si="727"/>
        <v>#REF!</v>
      </c>
      <c r="EY150" s="18" t="e">
        <f t="shared" si="727"/>
        <v>#REF!</v>
      </c>
      <c r="EZ150" s="18" t="e">
        <f t="shared" si="727"/>
        <v>#REF!</v>
      </c>
      <c r="FA150" s="18" t="e">
        <f t="shared" si="727"/>
        <v>#REF!</v>
      </c>
      <c r="FB150" s="18" t="e">
        <f t="shared" si="727"/>
        <v>#REF!</v>
      </c>
      <c r="FC150" s="18" t="e">
        <f t="shared" si="727"/>
        <v>#REF!</v>
      </c>
      <c r="FD150" s="18" t="e">
        <f t="shared" si="727"/>
        <v>#REF!</v>
      </c>
      <c r="FE150" s="18" t="e">
        <f t="shared" si="727"/>
        <v>#REF!</v>
      </c>
      <c r="FF150" s="18" t="e">
        <f t="shared" si="727"/>
        <v>#REF!</v>
      </c>
      <c r="FG150" s="18" t="e">
        <f t="shared" si="727"/>
        <v>#REF!</v>
      </c>
      <c r="FH150" s="18" t="e">
        <f t="shared" si="727"/>
        <v>#REF!</v>
      </c>
      <c r="FI150" s="18" t="e">
        <f t="shared" si="727"/>
        <v>#REF!</v>
      </c>
      <c r="FJ150" s="18" t="e">
        <f t="shared" si="727"/>
        <v>#REF!</v>
      </c>
      <c r="FK150" s="18" t="e">
        <f t="shared" si="727"/>
        <v>#REF!</v>
      </c>
      <c r="FL150" s="18" t="e">
        <f t="shared" si="727"/>
        <v>#REF!</v>
      </c>
      <c r="FM150" s="18" t="e">
        <f t="shared" si="727"/>
        <v>#REF!</v>
      </c>
      <c r="FN150" s="18" t="e">
        <f t="shared" si="727"/>
        <v>#REF!</v>
      </c>
      <c r="FO150" s="18" t="e">
        <f t="shared" si="727"/>
        <v>#REF!</v>
      </c>
      <c r="FP150" s="18" t="e">
        <f t="shared" si="727"/>
        <v>#REF!</v>
      </c>
      <c r="FQ150" s="18" t="e">
        <f t="shared" si="727"/>
        <v>#REF!</v>
      </c>
      <c r="FR150" s="18" t="e">
        <f t="shared" si="727"/>
        <v>#REF!</v>
      </c>
      <c r="FS150" s="18" t="e">
        <f t="shared" si="727"/>
        <v>#REF!</v>
      </c>
      <c r="FT150" s="18" t="e">
        <f t="shared" si="727"/>
        <v>#REF!</v>
      </c>
      <c r="FU150" s="18" t="e">
        <f t="shared" si="727"/>
        <v>#REF!</v>
      </c>
      <c r="FV150" s="18" t="e">
        <f t="shared" si="727"/>
        <v>#REF!</v>
      </c>
      <c r="FW150" s="18" t="e">
        <f t="shared" si="727"/>
        <v>#REF!</v>
      </c>
      <c r="FX150" s="18" t="e">
        <f t="shared" si="727"/>
        <v>#REF!</v>
      </c>
      <c r="FY150" s="18" t="e">
        <f t="shared" si="727"/>
        <v>#REF!</v>
      </c>
      <c r="FZ150" s="18" t="e">
        <f t="shared" si="727"/>
        <v>#REF!</v>
      </c>
      <c r="GA150" s="18" t="e">
        <f t="shared" si="727"/>
        <v>#REF!</v>
      </c>
      <c r="GB150" s="18" t="e">
        <f t="shared" si="727"/>
        <v>#REF!</v>
      </c>
      <c r="GC150" s="18" t="e">
        <f t="shared" si="727"/>
        <v>#REF!</v>
      </c>
      <c r="GD150" s="18" t="e">
        <f t="shared" si="727"/>
        <v>#REF!</v>
      </c>
      <c r="GE150" s="18" t="e">
        <f t="shared" si="727"/>
        <v>#REF!</v>
      </c>
      <c r="GF150" s="18" t="e">
        <f t="shared" si="727"/>
        <v>#REF!</v>
      </c>
      <c r="GG150" s="18" t="e">
        <f t="shared" si="727"/>
        <v>#REF!</v>
      </c>
      <c r="GH150" s="18" t="e">
        <f t="shared" si="727"/>
        <v>#REF!</v>
      </c>
      <c r="GI150" s="18" t="e">
        <f t="shared" si="727"/>
        <v>#REF!</v>
      </c>
      <c r="GJ150" s="18" t="e">
        <f t="shared" si="727"/>
        <v>#REF!</v>
      </c>
      <c r="GK150" s="18" t="e">
        <f t="shared" si="727"/>
        <v>#REF!</v>
      </c>
      <c r="GL150" s="18" t="e">
        <f t="shared" si="727"/>
        <v>#REF!</v>
      </c>
      <c r="GM150" s="18" t="e">
        <f t="shared" si="727"/>
        <v>#REF!</v>
      </c>
      <c r="GN150" s="18" t="e">
        <f t="shared" si="727"/>
        <v>#REF!</v>
      </c>
      <c r="GO150" s="18" t="e">
        <f t="shared" si="727"/>
        <v>#REF!</v>
      </c>
      <c r="GP150" s="18" t="e">
        <f t="shared" si="727"/>
        <v>#REF!</v>
      </c>
      <c r="GQ150" s="18" t="e">
        <f t="shared" si="727"/>
        <v>#REF!</v>
      </c>
      <c r="GR150" s="18" t="e">
        <f t="shared" si="727"/>
        <v>#REF!</v>
      </c>
      <c r="GS150" s="18" t="e">
        <f t="shared" si="727"/>
        <v>#REF!</v>
      </c>
      <c r="GT150" s="18" t="e">
        <f t="shared" ref="GT150:JE150" si="728" xml:space="preserve"> IF( GS$28 &lt; $F149, 1, 0 ) * GT$107</f>
        <v>#REF!</v>
      </c>
      <c r="GU150" s="18" t="e">
        <f t="shared" si="728"/>
        <v>#REF!</v>
      </c>
      <c r="GV150" s="18" t="e">
        <f t="shared" si="728"/>
        <v>#REF!</v>
      </c>
      <c r="GW150" s="18" t="e">
        <f t="shared" si="728"/>
        <v>#REF!</v>
      </c>
      <c r="GX150" s="18" t="e">
        <f t="shared" si="728"/>
        <v>#REF!</v>
      </c>
      <c r="GY150" s="18" t="e">
        <f t="shared" si="728"/>
        <v>#REF!</v>
      </c>
      <c r="GZ150" s="18" t="e">
        <f t="shared" si="728"/>
        <v>#REF!</v>
      </c>
      <c r="HA150" s="18" t="e">
        <f t="shared" si="728"/>
        <v>#REF!</v>
      </c>
      <c r="HB150" s="18" t="e">
        <f t="shared" si="728"/>
        <v>#REF!</v>
      </c>
      <c r="HC150" s="18" t="e">
        <f t="shared" si="728"/>
        <v>#REF!</v>
      </c>
      <c r="HD150" s="18" t="e">
        <f t="shared" si="728"/>
        <v>#REF!</v>
      </c>
      <c r="HE150" s="18" t="e">
        <f t="shared" si="728"/>
        <v>#REF!</v>
      </c>
      <c r="HF150" s="18" t="e">
        <f t="shared" si="728"/>
        <v>#REF!</v>
      </c>
      <c r="HG150" s="18" t="e">
        <f t="shared" si="728"/>
        <v>#REF!</v>
      </c>
      <c r="HH150" s="18" t="e">
        <f t="shared" si="728"/>
        <v>#REF!</v>
      </c>
      <c r="HI150" s="18" t="e">
        <f t="shared" si="728"/>
        <v>#REF!</v>
      </c>
      <c r="HJ150" s="18" t="e">
        <f t="shared" si="728"/>
        <v>#REF!</v>
      </c>
      <c r="HK150" s="18" t="e">
        <f t="shared" si="728"/>
        <v>#REF!</v>
      </c>
      <c r="HL150" s="18" t="e">
        <f t="shared" si="728"/>
        <v>#REF!</v>
      </c>
      <c r="HM150" s="18" t="e">
        <f t="shared" si="728"/>
        <v>#REF!</v>
      </c>
      <c r="HN150" s="18" t="e">
        <f t="shared" si="728"/>
        <v>#REF!</v>
      </c>
      <c r="HO150" s="18" t="e">
        <f t="shared" si="728"/>
        <v>#REF!</v>
      </c>
      <c r="HP150" s="18" t="e">
        <f t="shared" si="728"/>
        <v>#REF!</v>
      </c>
      <c r="HQ150" s="18" t="e">
        <f t="shared" si="728"/>
        <v>#REF!</v>
      </c>
      <c r="HR150" s="18" t="e">
        <f t="shared" si="728"/>
        <v>#REF!</v>
      </c>
      <c r="HS150" s="18" t="e">
        <f t="shared" si="728"/>
        <v>#REF!</v>
      </c>
      <c r="HT150" s="18" t="e">
        <f t="shared" si="728"/>
        <v>#REF!</v>
      </c>
      <c r="HU150" s="18" t="e">
        <f t="shared" si="728"/>
        <v>#REF!</v>
      </c>
      <c r="HV150" s="18" t="e">
        <f t="shared" si="728"/>
        <v>#REF!</v>
      </c>
      <c r="HW150" s="18" t="e">
        <f t="shared" si="728"/>
        <v>#REF!</v>
      </c>
      <c r="HX150" s="18" t="e">
        <f t="shared" si="728"/>
        <v>#REF!</v>
      </c>
      <c r="HY150" s="18" t="e">
        <f t="shared" si="728"/>
        <v>#REF!</v>
      </c>
      <c r="HZ150" s="18" t="e">
        <f t="shared" si="728"/>
        <v>#REF!</v>
      </c>
      <c r="IA150" s="18" t="e">
        <f t="shared" si="728"/>
        <v>#REF!</v>
      </c>
      <c r="IB150" s="18" t="e">
        <f t="shared" si="728"/>
        <v>#REF!</v>
      </c>
      <c r="IC150" s="18" t="e">
        <f t="shared" si="728"/>
        <v>#REF!</v>
      </c>
      <c r="ID150" s="18" t="e">
        <f t="shared" si="728"/>
        <v>#REF!</v>
      </c>
      <c r="IE150" s="18" t="e">
        <f t="shared" si="728"/>
        <v>#REF!</v>
      </c>
      <c r="IF150" s="18" t="e">
        <f t="shared" si="728"/>
        <v>#REF!</v>
      </c>
      <c r="IG150" s="18" t="e">
        <f t="shared" si="728"/>
        <v>#REF!</v>
      </c>
      <c r="IH150" s="18" t="e">
        <f t="shared" si="728"/>
        <v>#REF!</v>
      </c>
      <c r="II150" s="18" t="e">
        <f t="shared" si="728"/>
        <v>#REF!</v>
      </c>
      <c r="IJ150" s="18" t="e">
        <f t="shared" si="728"/>
        <v>#REF!</v>
      </c>
      <c r="IK150" s="18" t="e">
        <f t="shared" si="728"/>
        <v>#REF!</v>
      </c>
      <c r="IL150" s="18" t="e">
        <f t="shared" si="728"/>
        <v>#REF!</v>
      </c>
      <c r="IM150" s="18" t="e">
        <f t="shared" si="728"/>
        <v>#REF!</v>
      </c>
      <c r="IN150" s="18" t="e">
        <f t="shared" si="728"/>
        <v>#REF!</v>
      </c>
      <c r="IO150" s="18" t="e">
        <f t="shared" si="728"/>
        <v>#REF!</v>
      </c>
      <c r="IP150" s="18" t="e">
        <f t="shared" si="728"/>
        <v>#REF!</v>
      </c>
      <c r="IQ150" s="18" t="e">
        <f t="shared" si="728"/>
        <v>#REF!</v>
      </c>
      <c r="IR150" s="18" t="e">
        <f t="shared" si="728"/>
        <v>#REF!</v>
      </c>
      <c r="IS150" s="18" t="e">
        <f t="shared" si="728"/>
        <v>#REF!</v>
      </c>
      <c r="IT150" s="18" t="e">
        <f t="shared" si="728"/>
        <v>#REF!</v>
      </c>
      <c r="IU150" s="18" t="e">
        <f t="shared" si="728"/>
        <v>#REF!</v>
      </c>
      <c r="IV150" s="18" t="e">
        <f t="shared" si="728"/>
        <v>#REF!</v>
      </c>
      <c r="IW150" s="18" t="e">
        <f t="shared" si="728"/>
        <v>#REF!</v>
      </c>
      <c r="IX150" s="18" t="e">
        <f t="shared" si="728"/>
        <v>#REF!</v>
      </c>
      <c r="IY150" s="18" t="e">
        <f t="shared" si="728"/>
        <v>#REF!</v>
      </c>
      <c r="IZ150" s="18" t="e">
        <f t="shared" si="728"/>
        <v>#REF!</v>
      </c>
      <c r="JA150" s="18" t="e">
        <f t="shared" si="728"/>
        <v>#REF!</v>
      </c>
      <c r="JB150" s="18" t="e">
        <f t="shared" si="728"/>
        <v>#REF!</v>
      </c>
      <c r="JC150" s="18" t="e">
        <f t="shared" si="728"/>
        <v>#REF!</v>
      </c>
      <c r="JD150" s="18" t="e">
        <f t="shared" si="728"/>
        <v>#REF!</v>
      </c>
      <c r="JE150" s="18" t="e">
        <f t="shared" si="728"/>
        <v>#REF!</v>
      </c>
      <c r="JF150" s="18" t="e">
        <f t="shared" ref="JF150:LQ150" si="729" xml:space="preserve"> IF( JE$28 &lt; $F149, 1, 0 ) * JF$107</f>
        <v>#REF!</v>
      </c>
      <c r="JG150" s="18" t="e">
        <f t="shared" si="729"/>
        <v>#REF!</v>
      </c>
      <c r="JH150" s="18" t="e">
        <f t="shared" si="729"/>
        <v>#REF!</v>
      </c>
      <c r="JI150" s="18" t="e">
        <f t="shared" si="729"/>
        <v>#REF!</v>
      </c>
      <c r="JJ150" s="18" t="e">
        <f t="shared" si="729"/>
        <v>#REF!</v>
      </c>
      <c r="JK150" s="18" t="e">
        <f t="shared" si="729"/>
        <v>#REF!</v>
      </c>
      <c r="JL150" s="18" t="e">
        <f t="shared" si="729"/>
        <v>#REF!</v>
      </c>
      <c r="JM150" s="18" t="e">
        <f t="shared" si="729"/>
        <v>#REF!</v>
      </c>
      <c r="JN150" s="18" t="e">
        <f t="shared" si="729"/>
        <v>#REF!</v>
      </c>
      <c r="JO150" s="18" t="e">
        <f t="shared" si="729"/>
        <v>#REF!</v>
      </c>
      <c r="JP150" s="18" t="e">
        <f t="shared" si="729"/>
        <v>#REF!</v>
      </c>
      <c r="JQ150" s="18" t="e">
        <f t="shared" si="729"/>
        <v>#REF!</v>
      </c>
      <c r="JR150" s="18" t="e">
        <f t="shared" si="729"/>
        <v>#REF!</v>
      </c>
      <c r="JS150" s="18" t="e">
        <f t="shared" si="729"/>
        <v>#REF!</v>
      </c>
      <c r="JT150" s="18" t="e">
        <f t="shared" si="729"/>
        <v>#REF!</v>
      </c>
      <c r="JU150" s="18" t="e">
        <f t="shared" si="729"/>
        <v>#REF!</v>
      </c>
      <c r="JV150" s="18" t="e">
        <f t="shared" si="729"/>
        <v>#REF!</v>
      </c>
      <c r="JW150" s="18" t="e">
        <f t="shared" si="729"/>
        <v>#REF!</v>
      </c>
      <c r="JX150" s="18" t="e">
        <f t="shared" si="729"/>
        <v>#REF!</v>
      </c>
      <c r="JY150" s="18" t="e">
        <f t="shared" si="729"/>
        <v>#REF!</v>
      </c>
      <c r="JZ150" s="18" t="e">
        <f t="shared" si="729"/>
        <v>#REF!</v>
      </c>
      <c r="KA150" s="18" t="e">
        <f t="shared" si="729"/>
        <v>#REF!</v>
      </c>
      <c r="KB150" s="18" t="e">
        <f t="shared" si="729"/>
        <v>#REF!</v>
      </c>
      <c r="KC150" s="18" t="e">
        <f t="shared" si="729"/>
        <v>#REF!</v>
      </c>
      <c r="KD150" s="18" t="e">
        <f t="shared" si="729"/>
        <v>#REF!</v>
      </c>
      <c r="KE150" s="18" t="e">
        <f t="shared" si="729"/>
        <v>#REF!</v>
      </c>
      <c r="KF150" s="18" t="e">
        <f t="shared" si="729"/>
        <v>#REF!</v>
      </c>
      <c r="KG150" s="18" t="e">
        <f t="shared" si="729"/>
        <v>#REF!</v>
      </c>
      <c r="KH150" s="18" t="e">
        <f t="shared" si="729"/>
        <v>#REF!</v>
      </c>
      <c r="KI150" s="18" t="e">
        <f t="shared" si="729"/>
        <v>#REF!</v>
      </c>
      <c r="KJ150" s="18" t="e">
        <f t="shared" si="729"/>
        <v>#REF!</v>
      </c>
      <c r="KK150" s="18" t="e">
        <f t="shared" si="729"/>
        <v>#REF!</v>
      </c>
      <c r="KL150" s="18" t="e">
        <f t="shared" si="729"/>
        <v>#REF!</v>
      </c>
      <c r="KM150" s="18" t="e">
        <f t="shared" si="729"/>
        <v>#REF!</v>
      </c>
      <c r="KN150" s="18" t="e">
        <f t="shared" si="729"/>
        <v>#REF!</v>
      </c>
      <c r="KO150" s="18" t="e">
        <f t="shared" si="729"/>
        <v>#REF!</v>
      </c>
      <c r="KP150" s="18" t="e">
        <f t="shared" si="729"/>
        <v>#REF!</v>
      </c>
      <c r="KQ150" s="18" t="e">
        <f t="shared" si="729"/>
        <v>#REF!</v>
      </c>
      <c r="KR150" s="18" t="e">
        <f t="shared" si="729"/>
        <v>#REF!</v>
      </c>
      <c r="KS150" s="18" t="e">
        <f t="shared" si="729"/>
        <v>#REF!</v>
      </c>
      <c r="KT150" s="18" t="e">
        <f t="shared" si="729"/>
        <v>#REF!</v>
      </c>
      <c r="KU150" s="18" t="e">
        <f t="shared" si="729"/>
        <v>#REF!</v>
      </c>
      <c r="KV150" s="18" t="e">
        <f t="shared" si="729"/>
        <v>#REF!</v>
      </c>
      <c r="KW150" s="18" t="e">
        <f t="shared" si="729"/>
        <v>#REF!</v>
      </c>
      <c r="KX150" s="18" t="e">
        <f t="shared" si="729"/>
        <v>#REF!</v>
      </c>
      <c r="KY150" s="18" t="e">
        <f t="shared" si="729"/>
        <v>#REF!</v>
      </c>
      <c r="KZ150" s="18" t="e">
        <f t="shared" si="729"/>
        <v>#REF!</v>
      </c>
      <c r="LA150" s="18" t="e">
        <f t="shared" si="729"/>
        <v>#REF!</v>
      </c>
      <c r="LB150" s="18" t="e">
        <f t="shared" si="729"/>
        <v>#REF!</v>
      </c>
      <c r="LC150" s="18" t="e">
        <f t="shared" si="729"/>
        <v>#REF!</v>
      </c>
      <c r="LD150" s="18" t="e">
        <f t="shared" si="729"/>
        <v>#REF!</v>
      </c>
      <c r="LE150" s="18" t="e">
        <f t="shared" si="729"/>
        <v>#REF!</v>
      </c>
      <c r="LF150" s="18" t="e">
        <f t="shared" si="729"/>
        <v>#REF!</v>
      </c>
      <c r="LG150" s="18" t="e">
        <f t="shared" si="729"/>
        <v>#REF!</v>
      </c>
      <c r="LH150" s="18" t="e">
        <f t="shared" si="729"/>
        <v>#REF!</v>
      </c>
      <c r="LI150" s="18" t="e">
        <f t="shared" si="729"/>
        <v>#REF!</v>
      </c>
      <c r="LJ150" s="18" t="e">
        <f t="shared" si="729"/>
        <v>#REF!</v>
      </c>
      <c r="LK150" s="18" t="e">
        <f t="shared" si="729"/>
        <v>#REF!</v>
      </c>
      <c r="LL150" s="18" t="e">
        <f t="shared" si="729"/>
        <v>#REF!</v>
      </c>
      <c r="LM150" s="18" t="e">
        <f t="shared" si="729"/>
        <v>#REF!</v>
      </c>
      <c r="LN150" s="18" t="e">
        <f t="shared" si="729"/>
        <v>#REF!</v>
      </c>
      <c r="LO150" s="18" t="e">
        <f t="shared" si="729"/>
        <v>#REF!</v>
      </c>
      <c r="LP150" s="18" t="e">
        <f t="shared" si="729"/>
        <v>#REF!</v>
      </c>
      <c r="LQ150" s="18" t="e">
        <f t="shared" si="729"/>
        <v>#REF!</v>
      </c>
      <c r="LR150" s="18" t="e">
        <f t="shared" ref="LR150:OC150" si="730" xml:space="preserve"> IF( LQ$28 &lt; $F149, 1, 0 ) * LR$107</f>
        <v>#REF!</v>
      </c>
      <c r="LS150" s="18" t="e">
        <f t="shared" si="730"/>
        <v>#REF!</v>
      </c>
      <c r="LT150" s="18" t="e">
        <f t="shared" si="730"/>
        <v>#REF!</v>
      </c>
      <c r="LU150" s="18" t="e">
        <f t="shared" si="730"/>
        <v>#REF!</v>
      </c>
      <c r="LV150" s="18" t="e">
        <f t="shared" si="730"/>
        <v>#REF!</v>
      </c>
      <c r="LW150" s="18" t="e">
        <f t="shared" si="730"/>
        <v>#REF!</v>
      </c>
      <c r="LX150" s="18" t="e">
        <f t="shared" si="730"/>
        <v>#REF!</v>
      </c>
      <c r="LY150" s="18" t="e">
        <f t="shared" si="730"/>
        <v>#REF!</v>
      </c>
      <c r="LZ150" s="18" t="e">
        <f t="shared" si="730"/>
        <v>#REF!</v>
      </c>
      <c r="MA150" s="18" t="e">
        <f t="shared" si="730"/>
        <v>#REF!</v>
      </c>
      <c r="MB150" s="18" t="e">
        <f t="shared" si="730"/>
        <v>#REF!</v>
      </c>
      <c r="MC150" s="18" t="e">
        <f t="shared" si="730"/>
        <v>#REF!</v>
      </c>
      <c r="MD150" s="18" t="e">
        <f t="shared" si="730"/>
        <v>#REF!</v>
      </c>
      <c r="ME150" s="18" t="e">
        <f t="shared" si="730"/>
        <v>#REF!</v>
      </c>
      <c r="MF150" s="18" t="e">
        <f t="shared" si="730"/>
        <v>#REF!</v>
      </c>
      <c r="MG150" s="18" t="e">
        <f t="shared" si="730"/>
        <v>#REF!</v>
      </c>
      <c r="MH150" s="18" t="e">
        <f t="shared" si="730"/>
        <v>#REF!</v>
      </c>
      <c r="MI150" s="18" t="e">
        <f t="shared" si="730"/>
        <v>#REF!</v>
      </c>
      <c r="MJ150" s="18" t="e">
        <f t="shared" si="730"/>
        <v>#REF!</v>
      </c>
      <c r="MK150" s="18" t="e">
        <f t="shared" si="730"/>
        <v>#REF!</v>
      </c>
      <c r="ML150" s="18" t="e">
        <f t="shared" si="730"/>
        <v>#REF!</v>
      </c>
      <c r="MM150" s="18" t="e">
        <f t="shared" si="730"/>
        <v>#REF!</v>
      </c>
      <c r="MN150" s="18" t="e">
        <f t="shared" si="730"/>
        <v>#REF!</v>
      </c>
      <c r="MO150" s="18" t="e">
        <f t="shared" si="730"/>
        <v>#REF!</v>
      </c>
      <c r="MP150" s="18" t="e">
        <f t="shared" si="730"/>
        <v>#REF!</v>
      </c>
      <c r="MQ150" s="18" t="e">
        <f t="shared" si="730"/>
        <v>#REF!</v>
      </c>
      <c r="MR150" s="18" t="e">
        <f t="shared" si="730"/>
        <v>#REF!</v>
      </c>
      <c r="MS150" s="18" t="e">
        <f t="shared" si="730"/>
        <v>#REF!</v>
      </c>
      <c r="MT150" s="18" t="e">
        <f t="shared" si="730"/>
        <v>#REF!</v>
      </c>
      <c r="MU150" s="18" t="e">
        <f t="shared" si="730"/>
        <v>#REF!</v>
      </c>
      <c r="MV150" s="18" t="e">
        <f t="shared" si="730"/>
        <v>#REF!</v>
      </c>
      <c r="MW150" s="18" t="e">
        <f t="shared" si="730"/>
        <v>#REF!</v>
      </c>
      <c r="MX150" s="18" t="e">
        <f t="shared" si="730"/>
        <v>#REF!</v>
      </c>
      <c r="MY150" s="18" t="e">
        <f t="shared" si="730"/>
        <v>#REF!</v>
      </c>
      <c r="MZ150" s="18" t="e">
        <f t="shared" si="730"/>
        <v>#REF!</v>
      </c>
      <c r="NA150" s="18" t="e">
        <f t="shared" si="730"/>
        <v>#REF!</v>
      </c>
      <c r="NB150" s="18" t="e">
        <f t="shared" si="730"/>
        <v>#REF!</v>
      </c>
      <c r="NC150" s="18" t="e">
        <f t="shared" si="730"/>
        <v>#REF!</v>
      </c>
      <c r="ND150" s="18" t="e">
        <f t="shared" si="730"/>
        <v>#REF!</v>
      </c>
      <c r="NE150" s="18" t="e">
        <f t="shared" si="730"/>
        <v>#REF!</v>
      </c>
      <c r="NF150" s="18" t="e">
        <f t="shared" si="730"/>
        <v>#REF!</v>
      </c>
      <c r="NG150" s="18" t="e">
        <f t="shared" si="730"/>
        <v>#REF!</v>
      </c>
      <c r="NH150" s="18" t="e">
        <f t="shared" si="730"/>
        <v>#REF!</v>
      </c>
      <c r="NI150" s="18" t="e">
        <f t="shared" si="730"/>
        <v>#REF!</v>
      </c>
      <c r="NJ150" s="18" t="e">
        <f t="shared" si="730"/>
        <v>#REF!</v>
      </c>
      <c r="NK150" s="18" t="e">
        <f t="shared" si="730"/>
        <v>#REF!</v>
      </c>
      <c r="NL150" s="18" t="e">
        <f t="shared" si="730"/>
        <v>#REF!</v>
      </c>
      <c r="NM150" s="18" t="e">
        <f t="shared" si="730"/>
        <v>#REF!</v>
      </c>
      <c r="NN150" s="18" t="e">
        <f t="shared" si="730"/>
        <v>#REF!</v>
      </c>
      <c r="NO150" s="18" t="e">
        <f t="shared" si="730"/>
        <v>#REF!</v>
      </c>
      <c r="NP150" s="18" t="e">
        <f t="shared" si="730"/>
        <v>#REF!</v>
      </c>
      <c r="NQ150" s="18" t="e">
        <f t="shared" si="730"/>
        <v>#REF!</v>
      </c>
      <c r="NR150" s="18" t="e">
        <f t="shared" si="730"/>
        <v>#REF!</v>
      </c>
      <c r="NS150" s="18" t="e">
        <f t="shared" si="730"/>
        <v>#REF!</v>
      </c>
      <c r="NT150" s="18" t="e">
        <f t="shared" si="730"/>
        <v>#REF!</v>
      </c>
      <c r="NU150" s="18" t="e">
        <f t="shared" si="730"/>
        <v>#REF!</v>
      </c>
      <c r="NV150" s="18" t="e">
        <f t="shared" si="730"/>
        <v>#REF!</v>
      </c>
      <c r="NW150" s="18" t="e">
        <f t="shared" si="730"/>
        <v>#REF!</v>
      </c>
      <c r="NX150" s="18" t="e">
        <f t="shared" si="730"/>
        <v>#REF!</v>
      </c>
      <c r="NY150" s="18" t="e">
        <f t="shared" si="730"/>
        <v>#REF!</v>
      </c>
      <c r="NZ150" s="18" t="e">
        <f t="shared" si="730"/>
        <v>#REF!</v>
      </c>
      <c r="OA150" s="18" t="e">
        <f t="shared" si="730"/>
        <v>#REF!</v>
      </c>
      <c r="OB150" s="18" t="e">
        <f t="shared" si="730"/>
        <v>#REF!</v>
      </c>
      <c r="OC150" s="18" t="e">
        <f t="shared" si="730"/>
        <v>#REF!</v>
      </c>
      <c r="OD150" s="18" t="e">
        <f t="shared" ref="OD150:PZ150" si="731" xml:space="preserve"> IF( OC$28 &lt; $F149, 1, 0 ) * OD$107</f>
        <v>#REF!</v>
      </c>
      <c r="OE150" s="18" t="e">
        <f t="shared" si="731"/>
        <v>#REF!</v>
      </c>
      <c r="OF150" s="18" t="e">
        <f t="shared" si="731"/>
        <v>#REF!</v>
      </c>
      <c r="OG150" s="18" t="e">
        <f t="shared" si="731"/>
        <v>#REF!</v>
      </c>
      <c r="OH150" s="18" t="e">
        <f t="shared" si="731"/>
        <v>#REF!</v>
      </c>
      <c r="OI150" s="18" t="e">
        <f t="shared" si="731"/>
        <v>#REF!</v>
      </c>
      <c r="OJ150" s="18" t="e">
        <f t="shared" si="731"/>
        <v>#REF!</v>
      </c>
      <c r="OK150" s="18" t="e">
        <f t="shared" si="731"/>
        <v>#REF!</v>
      </c>
      <c r="OL150" s="18" t="e">
        <f t="shared" si="731"/>
        <v>#REF!</v>
      </c>
      <c r="OM150" s="18" t="e">
        <f t="shared" si="731"/>
        <v>#REF!</v>
      </c>
      <c r="ON150" s="18" t="e">
        <f t="shared" si="731"/>
        <v>#REF!</v>
      </c>
      <c r="OO150" s="18" t="e">
        <f t="shared" si="731"/>
        <v>#REF!</v>
      </c>
      <c r="OP150" s="18" t="e">
        <f t="shared" si="731"/>
        <v>#REF!</v>
      </c>
      <c r="OQ150" s="18" t="e">
        <f t="shared" si="731"/>
        <v>#REF!</v>
      </c>
      <c r="OR150" s="18" t="e">
        <f t="shared" si="731"/>
        <v>#REF!</v>
      </c>
      <c r="OS150" s="18" t="e">
        <f t="shared" si="731"/>
        <v>#REF!</v>
      </c>
      <c r="OT150" s="18" t="e">
        <f t="shared" si="731"/>
        <v>#REF!</v>
      </c>
      <c r="OU150" s="18" t="e">
        <f t="shared" si="731"/>
        <v>#REF!</v>
      </c>
      <c r="OV150" s="18" t="e">
        <f t="shared" si="731"/>
        <v>#REF!</v>
      </c>
      <c r="OW150" s="18" t="e">
        <f t="shared" si="731"/>
        <v>#REF!</v>
      </c>
      <c r="OX150" s="18" t="e">
        <f t="shared" si="731"/>
        <v>#REF!</v>
      </c>
      <c r="OY150" s="18" t="e">
        <f t="shared" si="731"/>
        <v>#REF!</v>
      </c>
      <c r="OZ150" s="18" t="e">
        <f t="shared" si="731"/>
        <v>#REF!</v>
      </c>
      <c r="PA150" s="18" t="e">
        <f t="shared" si="731"/>
        <v>#REF!</v>
      </c>
      <c r="PB150" s="18" t="e">
        <f t="shared" si="731"/>
        <v>#REF!</v>
      </c>
      <c r="PC150" s="18" t="e">
        <f t="shared" si="731"/>
        <v>#REF!</v>
      </c>
      <c r="PD150" s="18" t="e">
        <f t="shared" si="731"/>
        <v>#REF!</v>
      </c>
      <c r="PE150" s="18" t="e">
        <f t="shared" si="731"/>
        <v>#REF!</v>
      </c>
      <c r="PF150" s="18" t="e">
        <f t="shared" si="731"/>
        <v>#REF!</v>
      </c>
      <c r="PG150" s="18" t="e">
        <f t="shared" si="731"/>
        <v>#REF!</v>
      </c>
      <c r="PH150" s="18" t="e">
        <f t="shared" si="731"/>
        <v>#REF!</v>
      </c>
      <c r="PI150" s="18" t="e">
        <f t="shared" si="731"/>
        <v>#REF!</v>
      </c>
      <c r="PJ150" s="18" t="e">
        <f t="shared" si="731"/>
        <v>#REF!</v>
      </c>
      <c r="PK150" s="18" t="e">
        <f t="shared" si="731"/>
        <v>#REF!</v>
      </c>
      <c r="PL150" s="18" t="e">
        <f t="shared" si="731"/>
        <v>#REF!</v>
      </c>
      <c r="PM150" s="18" t="e">
        <f t="shared" si="731"/>
        <v>#REF!</v>
      </c>
      <c r="PN150" s="18" t="e">
        <f t="shared" si="731"/>
        <v>#REF!</v>
      </c>
      <c r="PO150" s="18" t="e">
        <f t="shared" si="731"/>
        <v>#REF!</v>
      </c>
      <c r="PP150" s="18" t="e">
        <f t="shared" si="731"/>
        <v>#REF!</v>
      </c>
      <c r="PQ150" s="18" t="e">
        <f t="shared" si="731"/>
        <v>#REF!</v>
      </c>
      <c r="PR150" s="18" t="e">
        <f t="shared" si="731"/>
        <v>#REF!</v>
      </c>
      <c r="PS150" s="18" t="e">
        <f t="shared" si="731"/>
        <v>#REF!</v>
      </c>
      <c r="PT150" s="18" t="e">
        <f t="shared" si="731"/>
        <v>#REF!</v>
      </c>
      <c r="PU150" s="18" t="e">
        <f t="shared" si="731"/>
        <v>#REF!</v>
      </c>
      <c r="PV150" s="18" t="e">
        <f t="shared" si="731"/>
        <v>#REF!</v>
      </c>
      <c r="PW150" s="18" t="e">
        <f t="shared" si="731"/>
        <v>#REF!</v>
      </c>
      <c r="PX150" s="18" t="e">
        <f t="shared" si="731"/>
        <v>#REF!</v>
      </c>
      <c r="PY150" s="18" t="e">
        <f t="shared" si="731"/>
        <v>#REF!</v>
      </c>
      <c r="PZ150" s="18" t="e">
        <f t="shared" si="731"/>
        <v>#REF!</v>
      </c>
      <c r="QA150" s="18" t="e">
        <f t="shared" ref="QA150:RF150" si="732" xml:space="preserve"> IF( PZ$28 &lt; $F149, 1, 0 ) * QA$107</f>
        <v>#REF!</v>
      </c>
      <c r="QB150" s="18" t="e">
        <f t="shared" si="732"/>
        <v>#REF!</v>
      </c>
      <c r="QC150" s="18" t="e">
        <f t="shared" si="732"/>
        <v>#REF!</v>
      </c>
      <c r="QD150" s="18" t="e">
        <f t="shared" si="732"/>
        <v>#REF!</v>
      </c>
      <c r="QE150" s="18" t="e">
        <f t="shared" si="732"/>
        <v>#REF!</v>
      </c>
      <c r="QF150" s="18" t="e">
        <f t="shared" si="732"/>
        <v>#REF!</v>
      </c>
      <c r="QG150" s="18" t="e">
        <f t="shared" si="732"/>
        <v>#REF!</v>
      </c>
      <c r="QH150" s="18" t="e">
        <f t="shared" si="732"/>
        <v>#REF!</v>
      </c>
      <c r="QI150" s="18" t="e">
        <f t="shared" si="732"/>
        <v>#REF!</v>
      </c>
      <c r="QJ150" s="18" t="e">
        <f t="shared" si="732"/>
        <v>#REF!</v>
      </c>
      <c r="QK150" s="18" t="e">
        <f t="shared" si="732"/>
        <v>#REF!</v>
      </c>
      <c r="QL150" s="18" t="e">
        <f t="shared" si="732"/>
        <v>#REF!</v>
      </c>
      <c r="QM150" s="18" t="e">
        <f t="shared" si="732"/>
        <v>#REF!</v>
      </c>
      <c r="QN150" s="18" t="e">
        <f t="shared" si="732"/>
        <v>#REF!</v>
      </c>
      <c r="QO150" s="18" t="e">
        <f t="shared" si="732"/>
        <v>#REF!</v>
      </c>
      <c r="QP150" s="18" t="e">
        <f t="shared" si="732"/>
        <v>#REF!</v>
      </c>
      <c r="QQ150" s="18" t="e">
        <f t="shared" si="732"/>
        <v>#REF!</v>
      </c>
      <c r="QR150" s="18" t="e">
        <f t="shared" si="732"/>
        <v>#REF!</v>
      </c>
      <c r="QS150" s="18" t="e">
        <f t="shared" si="732"/>
        <v>#REF!</v>
      </c>
      <c r="QT150" s="18" t="e">
        <f t="shared" si="732"/>
        <v>#REF!</v>
      </c>
      <c r="QU150" s="18" t="e">
        <f t="shared" si="732"/>
        <v>#REF!</v>
      </c>
      <c r="QV150" s="18" t="e">
        <f t="shared" si="732"/>
        <v>#REF!</v>
      </c>
      <c r="QW150" s="18" t="e">
        <f t="shared" si="732"/>
        <v>#REF!</v>
      </c>
      <c r="QX150" s="18" t="e">
        <f t="shared" si="732"/>
        <v>#REF!</v>
      </c>
      <c r="QY150" s="18" t="e">
        <f t="shared" si="732"/>
        <v>#REF!</v>
      </c>
      <c r="QZ150" s="18" t="e">
        <f t="shared" si="732"/>
        <v>#REF!</v>
      </c>
      <c r="RA150" s="18" t="e">
        <f t="shared" si="732"/>
        <v>#REF!</v>
      </c>
      <c r="RB150" s="18" t="e">
        <f t="shared" si="732"/>
        <v>#REF!</v>
      </c>
      <c r="RC150" s="18" t="e">
        <f t="shared" si="732"/>
        <v>#REF!</v>
      </c>
      <c r="RD150" s="18" t="e">
        <f t="shared" si="732"/>
        <v>#REF!</v>
      </c>
      <c r="RE150" s="18" t="e">
        <f t="shared" si="732"/>
        <v>#REF!</v>
      </c>
      <c r="RF150" s="18" t="e">
        <f t="shared" si="732"/>
        <v>#REF!</v>
      </c>
      <c r="RG150" s="18" t="e">
        <f t="shared" ref="RG150:RZ150" si="733" xml:space="preserve"> IF( RF$28 &lt; $F149, 1, 0 ) * RG$107</f>
        <v>#REF!</v>
      </c>
      <c r="RH150" s="18" t="e">
        <f t="shared" si="733"/>
        <v>#REF!</v>
      </c>
      <c r="RI150" s="18" t="e">
        <f t="shared" si="733"/>
        <v>#REF!</v>
      </c>
      <c r="RJ150" s="18" t="e">
        <f t="shared" si="733"/>
        <v>#REF!</v>
      </c>
      <c r="RK150" s="18" t="e">
        <f t="shared" si="733"/>
        <v>#REF!</v>
      </c>
      <c r="RL150" s="18" t="e">
        <f t="shared" si="733"/>
        <v>#REF!</v>
      </c>
      <c r="RM150" s="18" t="e">
        <f t="shared" si="733"/>
        <v>#REF!</v>
      </c>
      <c r="RN150" s="18" t="e">
        <f t="shared" si="733"/>
        <v>#REF!</v>
      </c>
      <c r="RO150" s="18" t="e">
        <f t="shared" si="733"/>
        <v>#REF!</v>
      </c>
      <c r="RP150" s="18" t="e">
        <f t="shared" si="733"/>
        <v>#REF!</v>
      </c>
      <c r="RQ150" s="18" t="e">
        <f t="shared" si="733"/>
        <v>#REF!</v>
      </c>
      <c r="RR150" s="18" t="e">
        <f t="shared" si="733"/>
        <v>#REF!</v>
      </c>
      <c r="RS150" s="18" t="e">
        <f t="shared" si="733"/>
        <v>#REF!</v>
      </c>
      <c r="RT150" s="18" t="e">
        <f t="shared" si="733"/>
        <v>#REF!</v>
      </c>
      <c r="RU150" s="18" t="e">
        <f t="shared" si="733"/>
        <v>#REF!</v>
      </c>
      <c r="RV150" s="18" t="e">
        <f t="shared" si="733"/>
        <v>#REF!</v>
      </c>
      <c r="RW150" s="18" t="e">
        <f t="shared" si="733"/>
        <v>#REF!</v>
      </c>
      <c r="RX150" s="18" t="e">
        <f t="shared" si="733"/>
        <v>#REF!</v>
      </c>
      <c r="RY150" s="18" t="e">
        <f t="shared" si="733"/>
        <v>#REF!</v>
      </c>
      <c r="RZ150" s="18" t="e">
        <f t="shared" si="733"/>
        <v>#REF!</v>
      </c>
    </row>
    <row r="151" spans="5:494">
      <c r="E151" s="18" t="str">
        <f xml:space="preserve"> Facility_4 &amp;" semi annual repayment flag"</f>
        <v>Facility 4 semi annual repayment flag</v>
      </c>
      <c r="G151" s="18" t="s">
        <v>86</v>
      </c>
      <c r="H151" s="19" t="e">
        <f xml:space="preserve"> SUM(J151:RZ151)</f>
        <v>#REF!</v>
      </c>
      <c r="J151" s="18" t="e">
        <f t="shared" ref="J151:BU151" si="734" xml:space="preserve"> IF( MONTH(J$28) = MONTH($F148), 1, IF( MONTH(J$28) = MONTH($F148) + Months_semi_annual,1, 0 ) ) * J150</f>
        <v>#REF!</v>
      </c>
      <c r="K151" s="18" t="e">
        <f t="shared" si="734"/>
        <v>#REF!</v>
      </c>
      <c r="L151" s="18" t="e">
        <f t="shared" si="734"/>
        <v>#REF!</v>
      </c>
      <c r="M151" s="18" t="e">
        <f t="shared" si="734"/>
        <v>#REF!</v>
      </c>
      <c r="N151" s="18" t="e">
        <f t="shared" si="734"/>
        <v>#REF!</v>
      </c>
      <c r="O151" s="18" t="e">
        <f t="shared" si="734"/>
        <v>#REF!</v>
      </c>
      <c r="P151" s="18" t="e">
        <f t="shared" si="734"/>
        <v>#REF!</v>
      </c>
      <c r="Q151" s="18" t="e">
        <f t="shared" si="734"/>
        <v>#REF!</v>
      </c>
      <c r="R151" s="18" t="e">
        <f t="shared" si="734"/>
        <v>#REF!</v>
      </c>
      <c r="S151" s="18" t="e">
        <f t="shared" si="734"/>
        <v>#REF!</v>
      </c>
      <c r="T151" s="18" t="e">
        <f t="shared" si="734"/>
        <v>#REF!</v>
      </c>
      <c r="U151" s="18" t="e">
        <f t="shared" si="734"/>
        <v>#REF!</v>
      </c>
      <c r="V151" s="18" t="e">
        <f t="shared" si="734"/>
        <v>#REF!</v>
      </c>
      <c r="W151" s="18" t="e">
        <f t="shared" si="734"/>
        <v>#REF!</v>
      </c>
      <c r="X151" s="18" t="e">
        <f t="shared" si="734"/>
        <v>#REF!</v>
      </c>
      <c r="Y151" s="18" t="e">
        <f t="shared" si="734"/>
        <v>#REF!</v>
      </c>
      <c r="Z151" s="18" t="e">
        <f t="shared" si="734"/>
        <v>#REF!</v>
      </c>
      <c r="AA151" s="18" t="e">
        <f t="shared" si="734"/>
        <v>#REF!</v>
      </c>
      <c r="AB151" s="18" t="e">
        <f t="shared" si="734"/>
        <v>#REF!</v>
      </c>
      <c r="AC151" s="18" t="e">
        <f t="shared" si="734"/>
        <v>#REF!</v>
      </c>
      <c r="AD151" s="18" t="e">
        <f t="shared" si="734"/>
        <v>#REF!</v>
      </c>
      <c r="AE151" s="18" t="e">
        <f t="shared" si="734"/>
        <v>#REF!</v>
      </c>
      <c r="AF151" s="18" t="e">
        <f t="shared" si="734"/>
        <v>#REF!</v>
      </c>
      <c r="AG151" s="18" t="e">
        <f t="shared" si="734"/>
        <v>#REF!</v>
      </c>
      <c r="AH151" s="18" t="e">
        <f t="shared" si="734"/>
        <v>#REF!</v>
      </c>
      <c r="AI151" s="18" t="e">
        <f t="shared" si="734"/>
        <v>#REF!</v>
      </c>
      <c r="AJ151" s="18" t="e">
        <f t="shared" si="734"/>
        <v>#REF!</v>
      </c>
      <c r="AK151" s="18" t="e">
        <f t="shared" si="734"/>
        <v>#REF!</v>
      </c>
      <c r="AL151" s="18" t="e">
        <f t="shared" si="734"/>
        <v>#REF!</v>
      </c>
      <c r="AM151" s="18" t="e">
        <f t="shared" si="734"/>
        <v>#REF!</v>
      </c>
      <c r="AN151" s="18" t="e">
        <f t="shared" si="734"/>
        <v>#REF!</v>
      </c>
      <c r="AO151" s="18" t="e">
        <f t="shared" si="734"/>
        <v>#REF!</v>
      </c>
      <c r="AP151" s="18" t="e">
        <f t="shared" si="734"/>
        <v>#REF!</v>
      </c>
      <c r="AQ151" s="18" t="e">
        <f t="shared" si="734"/>
        <v>#REF!</v>
      </c>
      <c r="AR151" s="18" t="e">
        <f t="shared" si="734"/>
        <v>#REF!</v>
      </c>
      <c r="AS151" s="18" t="e">
        <f t="shared" si="734"/>
        <v>#REF!</v>
      </c>
      <c r="AT151" s="18" t="e">
        <f t="shared" si="734"/>
        <v>#REF!</v>
      </c>
      <c r="AU151" s="18" t="e">
        <f t="shared" si="734"/>
        <v>#REF!</v>
      </c>
      <c r="AV151" s="18" t="e">
        <f t="shared" si="734"/>
        <v>#REF!</v>
      </c>
      <c r="AW151" s="18" t="e">
        <f t="shared" si="734"/>
        <v>#REF!</v>
      </c>
      <c r="AX151" s="18" t="e">
        <f t="shared" si="734"/>
        <v>#REF!</v>
      </c>
      <c r="AY151" s="18" t="e">
        <f t="shared" si="734"/>
        <v>#REF!</v>
      </c>
      <c r="AZ151" s="18" t="e">
        <f t="shared" si="734"/>
        <v>#REF!</v>
      </c>
      <c r="BA151" s="18" t="e">
        <f t="shared" si="734"/>
        <v>#REF!</v>
      </c>
      <c r="BB151" s="18" t="e">
        <f t="shared" si="734"/>
        <v>#REF!</v>
      </c>
      <c r="BC151" s="18" t="e">
        <f t="shared" si="734"/>
        <v>#REF!</v>
      </c>
      <c r="BD151" s="18" t="e">
        <f t="shared" si="734"/>
        <v>#REF!</v>
      </c>
      <c r="BE151" s="18" t="e">
        <f t="shared" si="734"/>
        <v>#REF!</v>
      </c>
      <c r="BF151" s="18" t="e">
        <f t="shared" si="734"/>
        <v>#REF!</v>
      </c>
      <c r="BG151" s="18" t="e">
        <f t="shared" si="734"/>
        <v>#REF!</v>
      </c>
      <c r="BH151" s="18" t="e">
        <f t="shared" si="734"/>
        <v>#REF!</v>
      </c>
      <c r="BI151" s="18" t="e">
        <f t="shared" si="734"/>
        <v>#REF!</v>
      </c>
      <c r="BJ151" s="18" t="e">
        <f t="shared" si="734"/>
        <v>#REF!</v>
      </c>
      <c r="BK151" s="18" t="e">
        <f t="shared" si="734"/>
        <v>#REF!</v>
      </c>
      <c r="BL151" s="18" t="e">
        <f t="shared" si="734"/>
        <v>#REF!</v>
      </c>
      <c r="BM151" s="18" t="e">
        <f t="shared" si="734"/>
        <v>#REF!</v>
      </c>
      <c r="BN151" s="18" t="e">
        <f t="shared" si="734"/>
        <v>#REF!</v>
      </c>
      <c r="BO151" s="18" t="e">
        <f t="shared" si="734"/>
        <v>#REF!</v>
      </c>
      <c r="BP151" s="18" t="e">
        <f t="shared" si="734"/>
        <v>#REF!</v>
      </c>
      <c r="BQ151" s="18" t="e">
        <f t="shared" si="734"/>
        <v>#REF!</v>
      </c>
      <c r="BR151" s="18" t="e">
        <f t="shared" si="734"/>
        <v>#REF!</v>
      </c>
      <c r="BS151" s="18" t="e">
        <f t="shared" si="734"/>
        <v>#REF!</v>
      </c>
      <c r="BT151" s="18" t="e">
        <f t="shared" si="734"/>
        <v>#REF!</v>
      </c>
      <c r="BU151" s="18" t="e">
        <f t="shared" si="734"/>
        <v>#REF!</v>
      </c>
      <c r="BV151" s="18" t="e">
        <f t="shared" ref="BV151:EG151" si="735" xml:space="preserve"> IF( MONTH(BV$28) = MONTH($F148), 1, IF( MONTH(BV$28) = MONTH($F148) + Months_semi_annual,1, 0 ) ) * BV150</f>
        <v>#REF!</v>
      </c>
      <c r="BW151" s="18" t="e">
        <f t="shared" si="735"/>
        <v>#REF!</v>
      </c>
      <c r="BX151" s="18" t="e">
        <f t="shared" si="735"/>
        <v>#REF!</v>
      </c>
      <c r="BY151" s="18" t="e">
        <f t="shared" si="735"/>
        <v>#REF!</v>
      </c>
      <c r="BZ151" s="18" t="e">
        <f t="shared" si="735"/>
        <v>#REF!</v>
      </c>
      <c r="CA151" s="18" t="e">
        <f t="shared" si="735"/>
        <v>#REF!</v>
      </c>
      <c r="CB151" s="18" t="e">
        <f t="shared" si="735"/>
        <v>#REF!</v>
      </c>
      <c r="CC151" s="18" t="e">
        <f t="shared" si="735"/>
        <v>#REF!</v>
      </c>
      <c r="CD151" s="18" t="e">
        <f t="shared" si="735"/>
        <v>#REF!</v>
      </c>
      <c r="CE151" s="18" t="e">
        <f t="shared" si="735"/>
        <v>#REF!</v>
      </c>
      <c r="CF151" s="18" t="e">
        <f t="shared" si="735"/>
        <v>#REF!</v>
      </c>
      <c r="CG151" s="18" t="e">
        <f t="shared" si="735"/>
        <v>#REF!</v>
      </c>
      <c r="CH151" s="18" t="e">
        <f t="shared" si="735"/>
        <v>#REF!</v>
      </c>
      <c r="CI151" s="18" t="e">
        <f t="shared" si="735"/>
        <v>#REF!</v>
      </c>
      <c r="CJ151" s="18" t="e">
        <f t="shared" si="735"/>
        <v>#REF!</v>
      </c>
      <c r="CK151" s="18" t="e">
        <f t="shared" si="735"/>
        <v>#REF!</v>
      </c>
      <c r="CL151" s="18" t="e">
        <f t="shared" si="735"/>
        <v>#REF!</v>
      </c>
      <c r="CM151" s="18" t="e">
        <f t="shared" si="735"/>
        <v>#REF!</v>
      </c>
      <c r="CN151" s="18" t="e">
        <f t="shared" si="735"/>
        <v>#REF!</v>
      </c>
      <c r="CO151" s="18" t="e">
        <f t="shared" si="735"/>
        <v>#REF!</v>
      </c>
      <c r="CP151" s="18" t="e">
        <f t="shared" si="735"/>
        <v>#REF!</v>
      </c>
      <c r="CQ151" s="18" t="e">
        <f t="shared" si="735"/>
        <v>#REF!</v>
      </c>
      <c r="CR151" s="18" t="e">
        <f t="shared" si="735"/>
        <v>#REF!</v>
      </c>
      <c r="CS151" s="18" t="e">
        <f t="shared" si="735"/>
        <v>#REF!</v>
      </c>
      <c r="CT151" s="18" t="e">
        <f t="shared" si="735"/>
        <v>#REF!</v>
      </c>
      <c r="CU151" s="18" t="e">
        <f t="shared" si="735"/>
        <v>#REF!</v>
      </c>
      <c r="CV151" s="18" t="e">
        <f t="shared" si="735"/>
        <v>#REF!</v>
      </c>
      <c r="CW151" s="18" t="e">
        <f t="shared" si="735"/>
        <v>#REF!</v>
      </c>
      <c r="CX151" s="18" t="e">
        <f t="shared" si="735"/>
        <v>#REF!</v>
      </c>
      <c r="CY151" s="18" t="e">
        <f t="shared" si="735"/>
        <v>#REF!</v>
      </c>
      <c r="CZ151" s="18" t="e">
        <f t="shared" si="735"/>
        <v>#REF!</v>
      </c>
      <c r="DA151" s="18" t="e">
        <f t="shared" si="735"/>
        <v>#REF!</v>
      </c>
      <c r="DB151" s="18" t="e">
        <f t="shared" si="735"/>
        <v>#REF!</v>
      </c>
      <c r="DC151" s="18" t="e">
        <f t="shared" si="735"/>
        <v>#REF!</v>
      </c>
      <c r="DD151" s="18" t="e">
        <f t="shared" si="735"/>
        <v>#REF!</v>
      </c>
      <c r="DE151" s="18" t="e">
        <f t="shared" si="735"/>
        <v>#REF!</v>
      </c>
      <c r="DF151" s="18" t="e">
        <f t="shared" si="735"/>
        <v>#REF!</v>
      </c>
      <c r="DG151" s="18" t="e">
        <f t="shared" si="735"/>
        <v>#REF!</v>
      </c>
      <c r="DH151" s="18" t="e">
        <f t="shared" si="735"/>
        <v>#REF!</v>
      </c>
      <c r="DI151" s="18" t="e">
        <f t="shared" si="735"/>
        <v>#REF!</v>
      </c>
      <c r="DJ151" s="18" t="e">
        <f t="shared" si="735"/>
        <v>#REF!</v>
      </c>
      <c r="DK151" s="18" t="e">
        <f t="shared" si="735"/>
        <v>#REF!</v>
      </c>
      <c r="DL151" s="18" t="e">
        <f t="shared" si="735"/>
        <v>#REF!</v>
      </c>
      <c r="DM151" s="18" t="e">
        <f t="shared" si="735"/>
        <v>#REF!</v>
      </c>
      <c r="DN151" s="18" t="e">
        <f t="shared" si="735"/>
        <v>#REF!</v>
      </c>
      <c r="DO151" s="18" t="e">
        <f t="shared" si="735"/>
        <v>#REF!</v>
      </c>
      <c r="DP151" s="18" t="e">
        <f t="shared" si="735"/>
        <v>#REF!</v>
      </c>
      <c r="DQ151" s="18" t="e">
        <f t="shared" si="735"/>
        <v>#REF!</v>
      </c>
      <c r="DR151" s="18" t="e">
        <f t="shared" si="735"/>
        <v>#REF!</v>
      </c>
      <c r="DS151" s="18" t="e">
        <f t="shared" si="735"/>
        <v>#REF!</v>
      </c>
      <c r="DT151" s="18" t="e">
        <f t="shared" si="735"/>
        <v>#REF!</v>
      </c>
      <c r="DU151" s="18" t="e">
        <f t="shared" si="735"/>
        <v>#REF!</v>
      </c>
      <c r="DV151" s="18" t="e">
        <f t="shared" si="735"/>
        <v>#REF!</v>
      </c>
      <c r="DW151" s="18" t="e">
        <f t="shared" si="735"/>
        <v>#REF!</v>
      </c>
      <c r="DX151" s="18" t="e">
        <f t="shared" si="735"/>
        <v>#REF!</v>
      </c>
      <c r="DY151" s="18" t="e">
        <f t="shared" si="735"/>
        <v>#REF!</v>
      </c>
      <c r="DZ151" s="18" t="e">
        <f t="shared" si="735"/>
        <v>#REF!</v>
      </c>
      <c r="EA151" s="18" t="e">
        <f t="shared" si="735"/>
        <v>#REF!</v>
      </c>
      <c r="EB151" s="18" t="e">
        <f t="shared" si="735"/>
        <v>#REF!</v>
      </c>
      <c r="EC151" s="18" t="e">
        <f t="shared" si="735"/>
        <v>#REF!</v>
      </c>
      <c r="ED151" s="18" t="e">
        <f t="shared" si="735"/>
        <v>#REF!</v>
      </c>
      <c r="EE151" s="18" t="e">
        <f t="shared" si="735"/>
        <v>#REF!</v>
      </c>
      <c r="EF151" s="18" t="e">
        <f t="shared" si="735"/>
        <v>#REF!</v>
      </c>
      <c r="EG151" s="18" t="e">
        <f t="shared" si="735"/>
        <v>#REF!</v>
      </c>
      <c r="EH151" s="18" t="e">
        <f t="shared" ref="EH151:GS151" si="736" xml:space="preserve"> IF( MONTH(EH$28) = MONTH($F148), 1, IF( MONTH(EH$28) = MONTH($F148) + Months_semi_annual,1, 0 ) ) * EH150</f>
        <v>#REF!</v>
      </c>
      <c r="EI151" s="18" t="e">
        <f t="shared" si="736"/>
        <v>#REF!</v>
      </c>
      <c r="EJ151" s="18" t="e">
        <f t="shared" si="736"/>
        <v>#REF!</v>
      </c>
      <c r="EK151" s="18" t="e">
        <f t="shared" si="736"/>
        <v>#REF!</v>
      </c>
      <c r="EL151" s="18" t="e">
        <f t="shared" si="736"/>
        <v>#REF!</v>
      </c>
      <c r="EM151" s="18" t="e">
        <f t="shared" si="736"/>
        <v>#REF!</v>
      </c>
      <c r="EN151" s="18" t="e">
        <f t="shared" si="736"/>
        <v>#REF!</v>
      </c>
      <c r="EO151" s="18" t="e">
        <f t="shared" si="736"/>
        <v>#REF!</v>
      </c>
      <c r="EP151" s="18" t="e">
        <f t="shared" si="736"/>
        <v>#REF!</v>
      </c>
      <c r="EQ151" s="18" t="e">
        <f t="shared" si="736"/>
        <v>#REF!</v>
      </c>
      <c r="ER151" s="18" t="e">
        <f t="shared" si="736"/>
        <v>#REF!</v>
      </c>
      <c r="ES151" s="18" t="e">
        <f t="shared" si="736"/>
        <v>#REF!</v>
      </c>
      <c r="ET151" s="18" t="e">
        <f t="shared" si="736"/>
        <v>#REF!</v>
      </c>
      <c r="EU151" s="18" t="e">
        <f t="shared" si="736"/>
        <v>#REF!</v>
      </c>
      <c r="EV151" s="18" t="e">
        <f t="shared" si="736"/>
        <v>#REF!</v>
      </c>
      <c r="EW151" s="18" t="e">
        <f t="shared" si="736"/>
        <v>#REF!</v>
      </c>
      <c r="EX151" s="18" t="e">
        <f t="shared" si="736"/>
        <v>#REF!</v>
      </c>
      <c r="EY151" s="18" t="e">
        <f t="shared" si="736"/>
        <v>#REF!</v>
      </c>
      <c r="EZ151" s="18" t="e">
        <f t="shared" si="736"/>
        <v>#REF!</v>
      </c>
      <c r="FA151" s="18" t="e">
        <f t="shared" si="736"/>
        <v>#REF!</v>
      </c>
      <c r="FB151" s="18" t="e">
        <f t="shared" si="736"/>
        <v>#REF!</v>
      </c>
      <c r="FC151" s="18" t="e">
        <f t="shared" si="736"/>
        <v>#REF!</v>
      </c>
      <c r="FD151" s="18" t="e">
        <f t="shared" si="736"/>
        <v>#REF!</v>
      </c>
      <c r="FE151" s="18" t="e">
        <f t="shared" si="736"/>
        <v>#REF!</v>
      </c>
      <c r="FF151" s="18" t="e">
        <f t="shared" si="736"/>
        <v>#REF!</v>
      </c>
      <c r="FG151" s="18" t="e">
        <f t="shared" si="736"/>
        <v>#REF!</v>
      </c>
      <c r="FH151" s="18" t="e">
        <f t="shared" si="736"/>
        <v>#REF!</v>
      </c>
      <c r="FI151" s="18" t="e">
        <f t="shared" si="736"/>
        <v>#REF!</v>
      </c>
      <c r="FJ151" s="18" t="e">
        <f t="shared" si="736"/>
        <v>#REF!</v>
      </c>
      <c r="FK151" s="18" t="e">
        <f t="shared" si="736"/>
        <v>#REF!</v>
      </c>
      <c r="FL151" s="18" t="e">
        <f t="shared" si="736"/>
        <v>#REF!</v>
      </c>
      <c r="FM151" s="18" t="e">
        <f t="shared" si="736"/>
        <v>#REF!</v>
      </c>
      <c r="FN151" s="18" t="e">
        <f t="shared" si="736"/>
        <v>#REF!</v>
      </c>
      <c r="FO151" s="18" t="e">
        <f t="shared" si="736"/>
        <v>#REF!</v>
      </c>
      <c r="FP151" s="18" t="e">
        <f t="shared" si="736"/>
        <v>#REF!</v>
      </c>
      <c r="FQ151" s="18" t="e">
        <f t="shared" si="736"/>
        <v>#REF!</v>
      </c>
      <c r="FR151" s="18" t="e">
        <f t="shared" si="736"/>
        <v>#REF!</v>
      </c>
      <c r="FS151" s="18" t="e">
        <f t="shared" si="736"/>
        <v>#REF!</v>
      </c>
      <c r="FT151" s="18" t="e">
        <f t="shared" si="736"/>
        <v>#REF!</v>
      </c>
      <c r="FU151" s="18" t="e">
        <f t="shared" si="736"/>
        <v>#REF!</v>
      </c>
      <c r="FV151" s="18" t="e">
        <f t="shared" si="736"/>
        <v>#REF!</v>
      </c>
      <c r="FW151" s="18" t="e">
        <f t="shared" si="736"/>
        <v>#REF!</v>
      </c>
      <c r="FX151" s="18" t="e">
        <f t="shared" si="736"/>
        <v>#REF!</v>
      </c>
      <c r="FY151" s="18" t="e">
        <f t="shared" si="736"/>
        <v>#REF!</v>
      </c>
      <c r="FZ151" s="18" t="e">
        <f t="shared" si="736"/>
        <v>#REF!</v>
      </c>
      <c r="GA151" s="18" t="e">
        <f t="shared" si="736"/>
        <v>#REF!</v>
      </c>
      <c r="GB151" s="18" t="e">
        <f t="shared" si="736"/>
        <v>#REF!</v>
      </c>
      <c r="GC151" s="18" t="e">
        <f t="shared" si="736"/>
        <v>#REF!</v>
      </c>
      <c r="GD151" s="18" t="e">
        <f t="shared" si="736"/>
        <v>#REF!</v>
      </c>
      <c r="GE151" s="18" t="e">
        <f t="shared" si="736"/>
        <v>#REF!</v>
      </c>
      <c r="GF151" s="18" t="e">
        <f t="shared" si="736"/>
        <v>#REF!</v>
      </c>
      <c r="GG151" s="18" t="e">
        <f t="shared" si="736"/>
        <v>#REF!</v>
      </c>
      <c r="GH151" s="18" t="e">
        <f t="shared" si="736"/>
        <v>#REF!</v>
      </c>
      <c r="GI151" s="18" t="e">
        <f t="shared" si="736"/>
        <v>#REF!</v>
      </c>
      <c r="GJ151" s="18" t="e">
        <f t="shared" si="736"/>
        <v>#REF!</v>
      </c>
      <c r="GK151" s="18" t="e">
        <f t="shared" si="736"/>
        <v>#REF!</v>
      </c>
      <c r="GL151" s="18" t="e">
        <f t="shared" si="736"/>
        <v>#REF!</v>
      </c>
      <c r="GM151" s="18" t="e">
        <f t="shared" si="736"/>
        <v>#REF!</v>
      </c>
      <c r="GN151" s="18" t="e">
        <f t="shared" si="736"/>
        <v>#REF!</v>
      </c>
      <c r="GO151" s="18" t="e">
        <f t="shared" si="736"/>
        <v>#REF!</v>
      </c>
      <c r="GP151" s="18" t="e">
        <f t="shared" si="736"/>
        <v>#REF!</v>
      </c>
      <c r="GQ151" s="18" t="e">
        <f t="shared" si="736"/>
        <v>#REF!</v>
      </c>
      <c r="GR151" s="18" t="e">
        <f t="shared" si="736"/>
        <v>#REF!</v>
      </c>
      <c r="GS151" s="18" t="e">
        <f t="shared" si="736"/>
        <v>#REF!</v>
      </c>
      <c r="GT151" s="18" t="e">
        <f t="shared" ref="GT151:JE151" si="737" xml:space="preserve"> IF( MONTH(GT$28) = MONTH($F148), 1, IF( MONTH(GT$28) = MONTH($F148) + Months_semi_annual,1, 0 ) ) * GT150</f>
        <v>#REF!</v>
      </c>
      <c r="GU151" s="18" t="e">
        <f t="shared" si="737"/>
        <v>#REF!</v>
      </c>
      <c r="GV151" s="18" t="e">
        <f t="shared" si="737"/>
        <v>#REF!</v>
      </c>
      <c r="GW151" s="18" t="e">
        <f t="shared" si="737"/>
        <v>#REF!</v>
      </c>
      <c r="GX151" s="18" t="e">
        <f t="shared" si="737"/>
        <v>#REF!</v>
      </c>
      <c r="GY151" s="18" t="e">
        <f t="shared" si="737"/>
        <v>#REF!</v>
      </c>
      <c r="GZ151" s="18" t="e">
        <f t="shared" si="737"/>
        <v>#REF!</v>
      </c>
      <c r="HA151" s="18" t="e">
        <f t="shared" si="737"/>
        <v>#REF!</v>
      </c>
      <c r="HB151" s="18" t="e">
        <f t="shared" si="737"/>
        <v>#REF!</v>
      </c>
      <c r="HC151" s="18" t="e">
        <f t="shared" si="737"/>
        <v>#REF!</v>
      </c>
      <c r="HD151" s="18" t="e">
        <f t="shared" si="737"/>
        <v>#REF!</v>
      </c>
      <c r="HE151" s="18" t="e">
        <f t="shared" si="737"/>
        <v>#REF!</v>
      </c>
      <c r="HF151" s="18" t="e">
        <f t="shared" si="737"/>
        <v>#REF!</v>
      </c>
      <c r="HG151" s="18" t="e">
        <f t="shared" si="737"/>
        <v>#REF!</v>
      </c>
      <c r="HH151" s="18" t="e">
        <f t="shared" si="737"/>
        <v>#REF!</v>
      </c>
      <c r="HI151" s="18" t="e">
        <f t="shared" si="737"/>
        <v>#REF!</v>
      </c>
      <c r="HJ151" s="18" t="e">
        <f t="shared" si="737"/>
        <v>#REF!</v>
      </c>
      <c r="HK151" s="18" t="e">
        <f t="shared" si="737"/>
        <v>#REF!</v>
      </c>
      <c r="HL151" s="18" t="e">
        <f t="shared" si="737"/>
        <v>#REF!</v>
      </c>
      <c r="HM151" s="18" t="e">
        <f t="shared" si="737"/>
        <v>#REF!</v>
      </c>
      <c r="HN151" s="18" t="e">
        <f t="shared" si="737"/>
        <v>#REF!</v>
      </c>
      <c r="HO151" s="18" t="e">
        <f t="shared" si="737"/>
        <v>#REF!</v>
      </c>
      <c r="HP151" s="18" t="e">
        <f t="shared" si="737"/>
        <v>#REF!</v>
      </c>
      <c r="HQ151" s="18" t="e">
        <f t="shared" si="737"/>
        <v>#REF!</v>
      </c>
      <c r="HR151" s="18" t="e">
        <f t="shared" si="737"/>
        <v>#REF!</v>
      </c>
      <c r="HS151" s="18" t="e">
        <f t="shared" si="737"/>
        <v>#REF!</v>
      </c>
      <c r="HT151" s="18" t="e">
        <f t="shared" si="737"/>
        <v>#REF!</v>
      </c>
      <c r="HU151" s="18" t="e">
        <f t="shared" si="737"/>
        <v>#REF!</v>
      </c>
      <c r="HV151" s="18" t="e">
        <f t="shared" si="737"/>
        <v>#REF!</v>
      </c>
      <c r="HW151" s="18" t="e">
        <f t="shared" si="737"/>
        <v>#REF!</v>
      </c>
      <c r="HX151" s="18" t="e">
        <f t="shared" si="737"/>
        <v>#REF!</v>
      </c>
      <c r="HY151" s="18" t="e">
        <f t="shared" si="737"/>
        <v>#REF!</v>
      </c>
      <c r="HZ151" s="18" t="e">
        <f t="shared" si="737"/>
        <v>#REF!</v>
      </c>
      <c r="IA151" s="18" t="e">
        <f t="shared" si="737"/>
        <v>#REF!</v>
      </c>
      <c r="IB151" s="18" t="e">
        <f t="shared" si="737"/>
        <v>#REF!</v>
      </c>
      <c r="IC151" s="18" t="e">
        <f t="shared" si="737"/>
        <v>#REF!</v>
      </c>
      <c r="ID151" s="18" t="e">
        <f t="shared" si="737"/>
        <v>#REF!</v>
      </c>
      <c r="IE151" s="18" t="e">
        <f t="shared" si="737"/>
        <v>#REF!</v>
      </c>
      <c r="IF151" s="18" t="e">
        <f t="shared" si="737"/>
        <v>#REF!</v>
      </c>
      <c r="IG151" s="18" t="e">
        <f t="shared" si="737"/>
        <v>#REF!</v>
      </c>
      <c r="IH151" s="18" t="e">
        <f t="shared" si="737"/>
        <v>#REF!</v>
      </c>
      <c r="II151" s="18" t="e">
        <f t="shared" si="737"/>
        <v>#REF!</v>
      </c>
      <c r="IJ151" s="18" t="e">
        <f t="shared" si="737"/>
        <v>#REF!</v>
      </c>
      <c r="IK151" s="18" t="e">
        <f t="shared" si="737"/>
        <v>#REF!</v>
      </c>
      <c r="IL151" s="18" t="e">
        <f t="shared" si="737"/>
        <v>#REF!</v>
      </c>
      <c r="IM151" s="18" t="e">
        <f t="shared" si="737"/>
        <v>#REF!</v>
      </c>
      <c r="IN151" s="18" t="e">
        <f t="shared" si="737"/>
        <v>#REF!</v>
      </c>
      <c r="IO151" s="18" t="e">
        <f t="shared" si="737"/>
        <v>#REF!</v>
      </c>
      <c r="IP151" s="18" t="e">
        <f t="shared" si="737"/>
        <v>#REF!</v>
      </c>
      <c r="IQ151" s="18" t="e">
        <f t="shared" si="737"/>
        <v>#REF!</v>
      </c>
      <c r="IR151" s="18" t="e">
        <f t="shared" si="737"/>
        <v>#REF!</v>
      </c>
      <c r="IS151" s="18" t="e">
        <f t="shared" si="737"/>
        <v>#REF!</v>
      </c>
      <c r="IT151" s="18" t="e">
        <f t="shared" si="737"/>
        <v>#REF!</v>
      </c>
      <c r="IU151" s="18" t="e">
        <f t="shared" si="737"/>
        <v>#REF!</v>
      </c>
      <c r="IV151" s="18" t="e">
        <f t="shared" si="737"/>
        <v>#REF!</v>
      </c>
      <c r="IW151" s="18" t="e">
        <f t="shared" si="737"/>
        <v>#REF!</v>
      </c>
      <c r="IX151" s="18" t="e">
        <f t="shared" si="737"/>
        <v>#REF!</v>
      </c>
      <c r="IY151" s="18" t="e">
        <f t="shared" si="737"/>
        <v>#REF!</v>
      </c>
      <c r="IZ151" s="18" t="e">
        <f t="shared" si="737"/>
        <v>#REF!</v>
      </c>
      <c r="JA151" s="18" t="e">
        <f t="shared" si="737"/>
        <v>#REF!</v>
      </c>
      <c r="JB151" s="18" t="e">
        <f t="shared" si="737"/>
        <v>#REF!</v>
      </c>
      <c r="JC151" s="18" t="e">
        <f t="shared" si="737"/>
        <v>#REF!</v>
      </c>
      <c r="JD151" s="18" t="e">
        <f t="shared" si="737"/>
        <v>#REF!</v>
      </c>
      <c r="JE151" s="18" t="e">
        <f t="shared" si="737"/>
        <v>#REF!</v>
      </c>
      <c r="JF151" s="18" t="e">
        <f t="shared" ref="JF151:LQ151" si="738" xml:space="preserve"> IF( MONTH(JF$28) = MONTH($F148), 1, IF( MONTH(JF$28) = MONTH($F148) + Months_semi_annual,1, 0 ) ) * JF150</f>
        <v>#REF!</v>
      </c>
      <c r="JG151" s="18" t="e">
        <f t="shared" si="738"/>
        <v>#REF!</v>
      </c>
      <c r="JH151" s="18" t="e">
        <f t="shared" si="738"/>
        <v>#REF!</v>
      </c>
      <c r="JI151" s="18" t="e">
        <f t="shared" si="738"/>
        <v>#REF!</v>
      </c>
      <c r="JJ151" s="18" t="e">
        <f t="shared" si="738"/>
        <v>#REF!</v>
      </c>
      <c r="JK151" s="18" t="e">
        <f t="shared" si="738"/>
        <v>#REF!</v>
      </c>
      <c r="JL151" s="18" t="e">
        <f t="shared" si="738"/>
        <v>#REF!</v>
      </c>
      <c r="JM151" s="18" t="e">
        <f t="shared" si="738"/>
        <v>#REF!</v>
      </c>
      <c r="JN151" s="18" t="e">
        <f t="shared" si="738"/>
        <v>#REF!</v>
      </c>
      <c r="JO151" s="18" t="e">
        <f t="shared" si="738"/>
        <v>#REF!</v>
      </c>
      <c r="JP151" s="18" t="e">
        <f t="shared" si="738"/>
        <v>#REF!</v>
      </c>
      <c r="JQ151" s="18" t="e">
        <f t="shared" si="738"/>
        <v>#REF!</v>
      </c>
      <c r="JR151" s="18" t="e">
        <f t="shared" si="738"/>
        <v>#REF!</v>
      </c>
      <c r="JS151" s="18" t="e">
        <f t="shared" si="738"/>
        <v>#REF!</v>
      </c>
      <c r="JT151" s="18" t="e">
        <f t="shared" si="738"/>
        <v>#REF!</v>
      </c>
      <c r="JU151" s="18" t="e">
        <f t="shared" si="738"/>
        <v>#REF!</v>
      </c>
      <c r="JV151" s="18" t="e">
        <f t="shared" si="738"/>
        <v>#REF!</v>
      </c>
      <c r="JW151" s="18" t="e">
        <f t="shared" si="738"/>
        <v>#REF!</v>
      </c>
      <c r="JX151" s="18" t="e">
        <f t="shared" si="738"/>
        <v>#REF!</v>
      </c>
      <c r="JY151" s="18" t="e">
        <f t="shared" si="738"/>
        <v>#REF!</v>
      </c>
      <c r="JZ151" s="18" t="e">
        <f t="shared" si="738"/>
        <v>#REF!</v>
      </c>
      <c r="KA151" s="18" t="e">
        <f t="shared" si="738"/>
        <v>#REF!</v>
      </c>
      <c r="KB151" s="18" t="e">
        <f t="shared" si="738"/>
        <v>#REF!</v>
      </c>
      <c r="KC151" s="18" t="e">
        <f t="shared" si="738"/>
        <v>#REF!</v>
      </c>
      <c r="KD151" s="18" t="e">
        <f t="shared" si="738"/>
        <v>#REF!</v>
      </c>
      <c r="KE151" s="18" t="e">
        <f t="shared" si="738"/>
        <v>#REF!</v>
      </c>
      <c r="KF151" s="18" t="e">
        <f t="shared" si="738"/>
        <v>#REF!</v>
      </c>
      <c r="KG151" s="18" t="e">
        <f t="shared" si="738"/>
        <v>#REF!</v>
      </c>
      <c r="KH151" s="18" t="e">
        <f t="shared" si="738"/>
        <v>#REF!</v>
      </c>
      <c r="KI151" s="18" t="e">
        <f t="shared" si="738"/>
        <v>#REF!</v>
      </c>
      <c r="KJ151" s="18" t="e">
        <f t="shared" si="738"/>
        <v>#REF!</v>
      </c>
      <c r="KK151" s="18" t="e">
        <f t="shared" si="738"/>
        <v>#REF!</v>
      </c>
      <c r="KL151" s="18" t="e">
        <f t="shared" si="738"/>
        <v>#REF!</v>
      </c>
      <c r="KM151" s="18" t="e">
        <f t="shared" si="738"/>
        <v>#REF!</v>
      </c>
      <c r="KN151" s="18" t="e">
        <f t="shared" si="738"/>
        <v>#REF!</v>
      </c>
      <c r="KO151" s="18" t="e">
        <f t="shared" si="738"/>
        <v>#REF!</v>
      </c>
      <c r="KP151" s="18" t="e">
        <f t="shared" si="738"/>
        <v>#REF!</v>
      </c>
      <c r="KQ151" s="18" t="e">
        <f t="shared" si="738"/>
        <v>#REF!</v>
      </c>
      <c r="KR151" s="18" t="e">
        <f t="shared" si="738"/>
        <v>#REF!</v>
      </c>
      <c r="KS151" s="18" t="e">
        <f t="shared" si="738"/>
        <v>#REF!</v>
      </c>
      <c r="KT151" s="18" t="e">
        <f t="shared" si="738"/>
        <v>#REF!</v>
      </c>
      <c r="KU151" s="18" t="e">
        <f t="shared" si="738"/>
        <v>#REF!</v>
      </c>
      <c r="KV151" s="18" t="e">
        <f t="shared" si="738"/>
        <v>#REF!</v>
      </c>
      <c r="KW151" s="18" t="e">
        <f t="shared" si="738"/>
        <v>#REF!</v>
      </c>
      <c r="KX151" s="18" t="e">
        <f t="shared" si="738"/>
        <v>#REF!</v>
      </c>
      <c r="KY151" s="18" t="e">
        <f t="shared" si="738"/>
        <v>#REF!</v>
      </c>
      <c r="KZ151" s="18" t="e">
        <f t="shared" si="738"/>
        <v>#REF!</v>
      </c>
      <c r="LA151" s="18" t="e">
        <f t="shared" si="738"/>
        <v>#REF!</v>
      </c>
      <c r="LB151" s="18" t="e">
        <f t="shared" si="738"/>
        <v>#REF!</v>
      </c>
      <c r="LC151" s="18" t="e">
        <f t="shared" si="738"/>
        <v>#REF!</v>
      </c>
      <c r="LD151" s="18" t="e">
        <f t="shared" si="738"/>
        <v>#REF!</v>
      </c>
      <c r="LE151" s="18" t="e">
        <f t="shared" si="738"/>
        <v>#REF!</v>
      </c>
      <c r="LF151" s="18" t="e">
        <f t="shared" si="738"/>
        <v>#REF!</v>
      </c>
      <c r="LG151" s="18" t="e">
        <f t="shared" si="738"/>
        <v>#REF!</v>
      </c>
      <c r="LH151" s="18" t="e">
        <f t="shared" si="738"/>
        <v>#REF!</v>
      </c>
      <c r="LI151" s="18" t="e">
        <f t="shared" si="738"/>
        <v>#REF!</v>
      </c>
      <c r="LJ151" s="18" t="e">
        <f t="shared" si="738"/>
        <v>#REF!</v>
      </c>
      <c r="LK151" s="18" t="e">
        <f t="shared" si="738"/>
        <v>#REF!</v>
      </c>
      <c r="LL151" s="18" t="e">
        <f t="shared" si="738"/>
        <v>#REF!</v>
      </c>
      <c r="LM151" s="18" t="e">
        <f t="shared" si="738"/>
        <v>#REF!</v>
      </c>
      <c r="LN151" s="18" t="e">
        <f t="shared" si="738"/>
        <v>#REF!</v>
      </c>
      <c r="LO151" s="18" t="e">
        <f t="shared" si="738"/>
        <v>#REF!</v>
      </c>
      <c r="LP151" s="18" t="e">
        <f t="shared" si="738"/>
        <v>#REF!</v>
      </c>
      <c r="LQ151" s="18" t="e">
        <f t="shared" si="738"/>
        <v>#REF!</v>
      </c>
      <c r="LR151" s="18" t="e">
        <f t="shared" ref="LR151:OC151" si="739" xml:space="preserve"> IF( MONTH(LR$28) = MONTH($F148), 1, IF( MONTH(LR$28) = MONTH($F148) + Months_semi_annual,1, 0 ) ) * LR150</f>
        <v>#REF!</v>
      </c>
      <c r="LS151" s="18" t="e">
        <f t="shared" si="739"/>
        <v>#REF!</v>
      </c>
      <c r="LT151" s="18" t="e">
        <f t="shared" si="739"/>
        <v>#REF!</v>
      </c>
      <c r="LU151" s="18" t="e">
        <f t="shared" si="739"/>
        <v>#REF!</v>
      </c>
      <c r="LV151" s="18" t="e">
        <f t="shared" si="739"/>
        <v>#REF!</v>
      </c>
      <c r="LW151" s="18" t="e">
        <f t="shared" si="739"/>
        <v>#REF!</v>
      </c>
      <c r="LX151" s="18" t="e">
        <f t="shared" si="739"/>
        <v>#REF!</v>
      </c>
      <c r="LY151" s="18" t="e">
        <f t="shared" si="739"/>
        <v>#REF!</v>
      </c>
      <c r="LZ151" s="18" t="e">
        <f t="shared" si="739"/>
        <v>#REF!</v>
      </c>
      <c r="MA151" s="18" t="e">
        <f t="shared" si="739"/>
        <v>#REF!</v>
      </c>
      <c r="MB151" s="18" t="e">
        <f t="shared" si="739"/>
        <v>#REF!</v>
      </c>
      <c r="MC151" s="18" t="e">
        <f t="shared" si="739"/>
        <v>#REF!</v>
      </c>
      <c r="MD151" s="18" t="e">
        <f t="shared" si="739"/>
        <v>#REF!</v>
      </c>
      <c r="ME151" s="18" t="e">
        <f t="shared" si="739"/>
        <v>#REF!</v>
      </c>
      <c r="MF151" s="18" t="e">
        <f t="shared" si="739"/>
        <v>#REF!</v>
      </c>
      <c r="MG151" s="18" t="e">
        <f t="shared" si="739"/>
        <v>#REF!</v>
      </c>
      <c r="MH151" s="18" t="e">
        <f t="shared" si="739"/>
        <v>#REF!</v>
      </c>
      <c r="MI151" s="18" t="e">
        <f t="shared" si="739"/>
        <v>#REF!</v>
      </c>
      <c r="MJ151" s="18" t="e">
        <f t="shared" si="739"/>
        <v>#REF!</v>
      </c>
      <c r="MK151" s="18" t="e">
        <f t="shared" si="739"/>
        <v>#REF!</v>
      </c>
      <c r="ML151" s="18" t="e">
        <f t="shared" si="739"/>
        <v>#REF!</v>
      </c>
      <c r="MM151" s="18" t="e">
        <f t="shared" si="739"/>
        <v>#REF!</v>
      </c>
      <c r="MN151" s="18" t="e">
        <f t="shared" si="739"/>
        <v>#REF!</v>
      </c>
      <c r="MO151" s="18" t="e">
        <f t="shared" si="739"/>
        <v>#REF!</v>
      </c>
      <c r="MP151" s="18" t="e">
        <f t="shared" si="739"/>
        <v>#REF!</v>
      </c>
      <c r="MQ151" s="18" t="e">
        <f t="shared" si="739"/>
        <v>#REF!</v>
      </c>
      <c r="MR151" s="18" t="e">
        <f t="shared" si="739"/>
        <v>#REF!</v>
      </c>
      <c r="MS151" s="18" t="e">
        <f t="shared" si="739"/>
        <v>#REF!</v>
      </c>
      <c r="MT151" s="18" t="e">
        <f t="shared" si="739"/>
        <v>#REF!</v>
      </c>
      <c r="MU151" s="18" t="e">
        <f t="shared" si="739"/>
        <v>#REF!</v>
      </c>
      <c r="MV151" s="18" t="e">
        <f t="shared" si="739"/>
        <v>#REF!</v>
      </c>
      <c r="MW151" s="18" t="e">
        <f t="shared" si="739"/>
        <v>#REF!</v>
      </c>
      <c r="MX151" s="18" t="e">
        <f t="shared" si="739"/>
        <v>#REF!</v>
      </c>
      <c r="MY151" s="18" t="e">
        <f t="shared" si="739"/>
        <v>#REF!</v>
      </c>
      <c r="MZ151" s="18" t="e">
        <f t="shared" si="739"/>
        <v>#REF!</v>
      </c>
      <c r="NA151" s="18" t="e">
        <f t="shared" si="739"/>
        <v>#REF!</v>
      </c>
      <c r="NB151" s="18" t="e">
        <f t="shared" si="739"/>
        <v>#REF!</v>
      </c>
      <c r="NC151" s="18" t="e">
        <f t="shared" si="739"/>
        <v>#REF!</v>
      </c>
      <c r="ND151" s="18" t="e">
        <f t="shared" si="739"/>
        <v>#REF!</v>
      </c>
      <c r="NE151" s="18" t="e">
        <f t="shared" si="739"/>
        <v>#REF!</v>
      </c>
      <c r="NF151" s="18" t="e">
        <f t="shared" si="739"/>
        <v>#REF!</v>
      </c>
      <c r="NG151" s="18" t="e">
        <f t="shared" si="739"/>
        <v>#REF!</v>
      </c>
      <c r="NH151" s="18" t="e">
        <f t="shared" si="739"/>
        <v>#REF!</v>
      </c>
      <c r="NI151" s="18" t="e">
        <f t="shared" si="739"/>
        <v>#REF!</v>
      </c>
      <c r="NJ151" s="18" t="e">
        <f t="shared" si="739"/>
        <v>#REF!</v>
      </c>
      <c r="NK151" s="18" t="e">
        <f t="shared" si="739"/>
        <v>#REF!</v>
      </c>
      <c r="NL151" s="18" t="e">
        <f t="shared" si="739"/>
        <v>#REF!</v>
      </c>
      <c r="NM151" s="18" t="e">
        <f t="shared" si="739"/>
        <v>#REF!</v>
      </c>
      <c r="NN151" s="18" t="e">
        <f t="shared" si="739"/>
        <v>#REF!</v>
      </c>
      <c r="NO151" s="18" t="e">
        <f t="shared" si="739"/>
        <v>#REF!</v>
      </c>
      <c r="NP151" s="18" t="e">
        <f t="shared" si="739"/>
        <v>#REF!</v>
      </c>
      <c r="NQ151" s="18" t="e">
        <f t="shared" si="739"/>
        <v>#REF!</v>
      </c>
      <c r="NR151" s="18" t="e">
        <f t="shared" si="739"/>
        <v>#REF!</v>
      </c>
      <c r="NS151" s="18" t="e">
        <f t="shared" si="739"/>
        <v>#REF!</v>
      </c>
      <c r="NT151" s="18" t="e">
        <f t="shared" si="739"/>
        <v>#REF!</v>
      </c>
      <c r="NU151" s="18" t="e">
        <f t="shared" si="739"/>
        <v>#REF!</v>
      </c>
      <c r="NV151" s="18" t="e">
        <f t="shared" si="739"/>
        <v>#REF!</v>
      </c>
      <c r="NW151" s="18" t="e">
        <f t="shared" si="739"/>
        <v>#REF!</v>
      </c>
      <c r="NX151" s="18" t="e">
        <f t="shared" si="739"/>
        <v>#REF!</v>
      </c>
      <c r="NY151" s="18" t="e">
        <f t="shared" si="739"/>
        <v>#REF!</v>
      </c>
      <c r="NZ151" s="18" t="e">
        <f t="shared" si="739"/>
        <v>#REF!</v>
      </c>
      <c r="OA151" s="18" t="e">
        <f t="shared" si="739"/>
        <v>#REF!</v>
      </c>
      <c r="OB151" s="18" t="e">
        <f t="shared" si="739"/>
        <v>#REF!</v>
      </c>
      <c r="OC151" s="18" t="e">
        <f t="shared" si="739"/>
        <v>#REF!</v>
      </c>
      <c r="OD151" s="18" t="e">
        <f t="shared" ref="OD151:PZ151" si="740" xml:space="preserve"> IF( MONTH(OD$28) = MONTH($F148), 1, IF( MONTH(OD$28) = MONTH($F148) + Months_semi_annual,1, 0 ) ) * OD150</f>
        <v>#REF!</v>
      </c>
      <c r="OE151" s="18" t="e">
        <f t="shared" si="740"/>
        <v>#REF!</v>
      </c>
      <c r="OF151" s="18" t="e">
        <f t="shared" si="740"/>
        <v>#REF!</v>
      </c>
      <c r="OG151" s="18" t="e">
        <f t="shared" si="740"/>
        <v>#REF!</v>
      </c>
      <c r="OH151" s="18" t="e">
        <f t="shared" si="740"/>
        <v>#REF!</v>
      </c>
      <c r="OI151" s="18" t="e">
        <f t="shared" si="740"/>
        <v>#REF!</v>
      </c>
      <c r="OJ151" s="18" t="e">
        <f t="shared" si="740"/>
        <v>#REF!</v>
      </c>
      <c r="OK151" s="18" t="e">
        <f t="shared" si="740"/>
        <v>#REF!</v>
      </c>
      <c r="OL151" s="18" t="e">
        <f t="shared" si="740"/>
        <v>#REF!</v>
      </c>
      <c r="OM151" s="18" t="e">
        <f t="shared" si="740"/>
        <v>#REF!</v>
      </c>
      <c r="ON151" s="18" t="e">
        <f t="shared" si="740"/>
        <v>#REF!</v>
      </c>
      <c r="OO151" s="18" t="e">
        <f t="shared" si="740"/>
        <v>#REF!</v>
      </c>
      <c r="OP151" s="18" t="e">
        <f t="shared" si="740"/>
        <v>#REF!</v>
      </c>
      <c r="OQ151" s="18" t="e">
        <f t="shared" si="740"/>
        <v>#REF!</v>
      </c>
      <c r="OR151" s="18" t="e">
        <f t="shared" si="740"/>
        <v>#REF!</v>
      </c>
      <c r="OS151" s="18" t="e">
        <f t="shared" si="740"/>
        <v>#REF!</v>
      </c>
      <c r="OT151" s="18" t="e">
        <f t="shared" si="740"/>
        <v>#REF!</v>
      </c>
      <c r="OU151" s="18" t="e">
        <f t="shared" si="740"/>
        <v>#REF!</v>
      </c>
      <c r="OV151" s="18" t="e">
        <f t="shared" si="740"/>
        <v>#REF!</v>
      </c>
      <c r="OW151" s="18" t="e">
        <f t="shared" si="740"/>
        <v>#REF!</v>
      </c>
      <c r="OX151" s="18" t="e">
        <f t="shared" si="740"/>
        <v>#REF!</v>
      </c>
      <c r="OY151" s="18" t="e">
        <f t="shared" si="740"/>
        <v>#REF!</v>
      </c>
      <c r="OZ151" s="18" t="e">
        <f t="shared" si="740"/>
        <v>#REF!</v>
      </c>
      <c r="PA151" s="18" t="e">
        <f t="shared" si="740"/>
        <v>#REF!</v>
      </c>
      <c r="PB151" s="18" t="e">
        <f t="shared" si="740"/>
        <v>#REF!</v>
      </c>
      <c r="PC151" s="18" t="e">
        <f t="shared" si="740"/>
        <v>#REF!</v>
      </c>
      <c r="PD151" s="18" t="e">
        <f t="shared" si="740"/>
        <v>#REF!</v>
      </c>
      <c r="PE151" s="18" t="e">
        <f t="shared" si="740"/>
        <v>#REF!</v>
      </c>
      <c r="PF151" s="18" t="e">
        <f t="shared" si="740"/>
        <v>#REF!</v>
      </c>
      <c r="PG151" s="18" t="e">
        <f t="shared" si="740"/>
        <v>#REF!</v>
      </c>
      <c r="PH151" s="18" t="e">
        <f t="shared" si="740"/>
        <v>#REF!</v>
      </c>
      <c r="PI151" s="18" t="e">
        <f t="shared" si="740"/>
        <v>#REF!</v>
      </c>
      <c r="PJ151" s="18" t="e">
        <f t="shared" si="740"/>
        <v>#REF!</v>
      </c>
      <c r="PK151" s="18" t="e">
        <f t="shared" si="740"/>
        <v>#REF!</v>
      </c>
      <c r="PL151" s="18" t="e">
        <f t="shared" si="740"/>
        <v>#REF!</v>
      </c>
      <c r="PM151" s="18" t="e">
        <f t="shared" si="740"/>
        <v>#REF!</v>
      </c>
      <c r="PN151" s="18" t="e">
        <f t="shared" si="740"/>
        <v>#REF!</v>
      </c>
      <c r="PO151" s="18" t="e">
        <f t="shared" si="740"/>
        <v>#REF!</v>
      </c>
      <c r="PP151" s="18" t="e">
        <f t="shared" si="740"/>
        <v>#REF!</v>
      </c>
      <c r="PQ151" s="18" t="e">
        <f t="shared" si="740"/>
        <v>#REF!</v>
      </c>
      <c r="PR151" s="18" t="e">
        <f t="shared" si="740"/>
        <v>#REF!</v>
      </c>
      <c r="PS151" s="18" t="e">
        <f t="shared" si="740"/>
        <v>#REF!</v>
      </c>
      <c r="PT151" s="18" t="e">
        <f t="shared" si="740"/>
        <v>#REF!</v>
      </c>
      <c r="PU151" s="18" t="e">
        <f t="shared" si="740"/>
        <v>#REF!</v>
      </c>
      <c r="PV151" s="18" t="e">
        <f t="shared" si="740"/>
        <v>#REF!</v>
      </c>
      <c r="PW151" s="18" t="e">
        <f t="shared" si="740"/>
        <v>#REF!</v>
      </c>
      <c r="PX151" s="18" t="e">
        <f t="shared" si="740"/>
        <v>#REF!</v>
      </c>
      <c r="PY151" s="18" t="e">
        <f t="shared" si="740"/>
        <v>#REF!</v>
      </c>
      <c r="PZ151" s="18" t="e">
        <f t="shared" si="740"/>
        <v>#REF!</v>
      </c>
      <c r="QA151" s="18" t="e">
        <f t="shared" ref="QA151:QZ151" si="741" xml:space="preserve"> IF( MONTH(QA$28) = MONTH($F148), 1, IF( MONTH(QA$28) = MONTH($F148) + Months_semi_annual,1, 0 ) ) * QA150</f>
        <v>#REF!</v>
      </c>
      <c r="QB151" s="18" t="e">
        <f t="shared" si="741"/>
        <v>#REF!</v>
      </c>
      <c r="QC151" s="18" t="e">
        <f t="shared" si="741"/>
        <v>#REF!</v>
      </c>
      <c r="QD151" s="18" t="e">
        <f t="shared" si="741"/>
        <v>#REF!</v>
      </c>
      <c r="QE151" s="18" t="e">
        <f t="shared" si="741"/>
        <v>#REF!</v>
      </c>
      <c r="QF151" s="18" t="e">
        <f t="shared" si="741"/>
        <v>#REF!</v>
      </c>
      <c r="QG151" s="18" t="e">
        <f t="shared" si="741"/>
        <v>#REF!</v>
      </c>
      <c r="QH151" s="18" t="e">
        <f t="shared" si="741"/>
        <v>#REF!</v>
      </c>
      <c r="QI151" s="18" t="e">
        <f t="shared" si="741"/>
        <v>#REF!</v>
      </c>
      <c r="QJ151" s="18" t="e">
        <f t="shared" si="741"/>
        <v>#REF!</v>
      </c>
      <c r="QK151" s="18" t="e">
        <f t="shared" si="741"/>
        <v>#REF!</v>
      </c>
      <c r="QL151" s="18" t="e">
        <f t="shared" si="741"/>
        <v>#REF!</v>
      </c>
      <c r="QM151" s="18" t="e">
        <f t="shared" si="741"/>
        <v>#REF!</v>
      </c>
      <c r="QN151" s="18" t="e">
        <f t="shared" si="741"/>
        <v>#REF!</v>
      </c>
      <c r="QO151" s="18" t="e">
        <f t="shared" si="741"/>
        <v>#REF!</v>
      </c>
      <c r="QP151" s="18" t="e">
        <f t="shared" si="741"/>
        <v>#REF!</v>
      </c>
      <c r="QQ151" s="18" t="e">
        <f t="shared" si="741"/>
        <v>#REF!</v>
      </c>
      <c r="QR151" s="18" t="e">
        <f t="shared" si="741"/>
        <v>#REF!</v>
      </c>
      <c r="QS151" s="18" t="e">
        <f t="shared" si="741"/>
        <v>#REF!</v>
      </c>
      <c r="QT151" s="18" t="e">
        <f t="shared" si="741"/>
        <v>#REF!</v>
      </c>
      <c r="QU151" s="18" t="e">
        <f t="shared" si="741"/>
        <v>#REF!</v>
      </c>
      <c r="QV151" s="18" t="e">
        <f t="shared" si="741"/>
        <v>#REF!</v>
      </c>
      <c r="QW151" s="18" t="e">
        <f t="shared" si="741"/>
        <v>#REF!</v>
      </c>
      <c r="QX151" s="18" t="e">
        <f t="shared" si="741"/>
        <v>#REF!</v>
      </c>
      <c r="QY151" s="18" t="e">
        <f t="shared" si="741"/>
        <v>#REF!</v>
      </c>
      <c r="QZ151" s="18" t="e">
        <f t="shared" si="741"/>
        <v>#REF!</v>
      </c>
      <c r="RA151" s="18" t="e">
        <f t="shared" ref="RA151:RZ151" si="742" xml:space="preserve"> IF( MONTH(RA$28) = MONTH($F148), 1, IF( MONTH(RA$28) = MONTH($F148) + Months_semi_annual,1, 0 ) ) * RA150</f>
        <v>#REF!</v>
      </c>
      <c r="RB151" s="18" t="e">
        <f t="shared" si="742"/>
        <v>#REF!</v>
      </c>
      <c r="RC151" s="18" t="e">
        <f t="shared" si="742"/>
        <v>#REF!</v>
      </c>
      <c r="RD151" s="18" t="e">
        <f t="shared" si="742"/>
        <v>#REF!</v>
      </c>
      <c r="RE151" s="18" t="e">
        <f t="shared" si="742"/>
        <v>#REF!</v>
      </c>
      <c r="RF151" s="18" t="e">
        <f t="shared" si="742"/>
        <v>#REF!</v>
      </c>
      <c r="RG151" s="18" t="e">
        <f t="shared" si="742"/>
        <v>#REF!</v>
      </c>
      <c r="RH151" s="18" t="e">
        <f t="shared" si="742"/>
        <v>#REF!</v>
      </c>
      <c r="RI151" s="18" t="e">
        <f t="shared" si="742"/>
        <v>#REF!</v>
      </c>
      <c r="RJ151" s="18" t="e">
        <f t="shared" si="742"/>
        <v>#REF!</v>
      </c>
      <c r="RK151" s="18" t="e">
        <f t="shared" si="742"/>
        <v>#REF!</v>
      </c>
      <c r="RL151" s="18" t="e">
        <f t="shared" si="742"/>
        <v>#REF!</v>
      </c>
      <c r="RM151" s="18" t="e">
        <f t="shared" si="742"/>
        <v>#REF!</v>
      </c>
      <c r="RN151" s="18" t="e">
        <f t="shared" si="742"/>
        <v>#REF!</v>
      </c>
      <c r="RO151" s="18" t="e">
        <f t="shared" si="742"/>
        <v>#REF!</v>
      </c>
      <c r="RP151" s="18" t="e">
        <f t="shared" si="742"/>
        <v>#REF!</v>
      </c>
      <c r="RQ151" s="18" t="e">
        <f t="shared" si="742"/>
        <v>#REF!</v>
      </c>
      <c r="RR151" s="18" t="e">
        <f t="shared" si="742"/>
        <v>#REF!</v>
      </c>
      <c r="RS151" s="18" t="e">
        <f t="shared" si="742"/>
        <v>#REF!</v>
      </c>
      <c r="RT151" s="18" t="e">
        <f t="shared" si="742"/>
        <v>#REF!</v>
      </c>
      <c r="RU151" s="18" t="e">
        <f t="shared" si="742"/>
        <v>#REF!</v>
      </c>
      <c r="RV151" s="18" t="e">
        <f t="shared" si="742"/>
        <v>#REF!</v>
      </c>
      <c r="RW151" s="18" t="e">
        <f t="shared" si="742"/>
        <v>#REF!</v>
      </c>
      <c r="RX151" s="18" t="e">
        <f t="shared" si="742"/>
        <v>#REF!</v>
      </c>
      <c r="RY151" s="18" t="e">
        <f t="shared" si="742"/>
        <v>#REF!</v>
      </c>
      <c r="RZ151" s="18" t="e">
        <f t="shared" si="742"/>
        <v>#REF!</v>
      </c>
    </row>
    <row r="152" spans="5:494" s="3" customFormat="1">
      <c r="E152" s="3" t="s">
        <v>213</v>
      </c>
      <c r="F152" s="217"/>
      <c r="G152" s="18" t="s">
        <v>86</v>
      </c>
      <c r="H152" s="19" t="e">
        <f xml:space="preserve"> SUM(J152:RZ152)</f>
        <v>#REF!</v>
      </c>
      <c r="J152" s="3" t="e">
        <f xml:space="preserve"> IF( MOD( SUM( $J150:J150 ), Months_per_year) = 1, 1, 0 ) * J150</f>
        <v>#REF!</v>
      </c>
      <c r="K152" s="3" t="e">
        <f xml:space="preserve"> IF( MOD( SUM( $J150:K150 ), Months_per_year) = 1, 1, 0 ) * K150</f>
        <v>#REF!</v>
      </c>
      <c r="L152" s="3" t="e">
        <f xml:space="preserve"> IF( MOD( SUM( $J150:L150 ), Months_per_year) = 1, 1, 0 ) * L150</f>
        <v>#REF!</v>
      </c>
      <c r="M152" s="3" t="e">
        <f xml:space="preserve"> IF( MOD( SUM( $J150:M150 ), Months_per_year) = 1, 1, 0 ) * M150</f>
        <v>#REF!</v>
      </c>
      <c r="N152" s="3" t="e">
        <f xml:space="preserve"> IF( MOD( SUM( $J150:N150 ), Months_per_year) = 1, 1, 0 ) * N150</f>
        <v>#REF!</v>
      </c>
      <c r="O152" s="3" t="e">
        <f xml:space="preserve"> IF( MOD( SUM( $J150:O150 ), Months_per_year) = 1, 1, 0 ) * O150</f>
        <v>#REF!</v>
      </c>
      <c r="P152" s="3" t="e">
        <f xml:space="preserve"> IF( MOD( SUM( $J150:P150 ), Months_per_year) = 1, 1, 0 ) * P150</f>
        <v>#REF!</v>
      </c>
      <c r="Q152" s="3" t="e">
        <f xml:space="preserve"> IF( MOD( SUM( $J150:Q150 ), Months_per_year) = 1, 1, 0 ) * Q150</f>
        <v>#REF!</v>
      </c>
      <c r="R152" s="3" t="e">
        <f xml:space="preserve"> IF( MOD( SUM( $J150:R150 ), Months_per_year) = 1, 1, 0 ) * R150</f>
        <v>#REF!</v>
      </c>
      <c r="S152" s="3" t="e">
        <f xml:space="preserve"> IF( MOD( SUM( $J150:S150 ), Months_per_year) = 1, 1, 0 ) * S150</f>
        <v>#REF!</v>
      </c>
      <c r="T152" s="3" t="e">
        <f xml:space="preserve"> IF( MOD( SUM( $J150:T150 ), Months_per_year) = 1, 1, 0 ) * T150</f>
        <v>#REF!</v>
      </c>
      <c r="U152" s="3" t="e">
        <f xml:space="preserve"> IF( MOD( SUM( $J150:U150 ), Months_per_year) = 1, 1, 0 ) * U150</f>
        <v>#REF!</v>
      </c>
      <c r="V152" s="3" t="e">
        <f xml:space="preserve"> IF( MOD( SUM( $J150:V150 ), Months_per_year) = 1, 1, 0 ) * V150</f>
        <v>#REF!</v>
      </c>
      <c r="W152" s="3" t="e">
        <f xml:space="preserve"> IF( MOD( SUM( $J150:W150 ), Months_per_year) = 1, 1, 0 ) * W150</f>
        <v>#REF!</v>
      </c>
      <c r="X152" s="3" t="e">
        <f xml:space="preserve"> IF( MOD( SUM( $J150:X150 ), Months_per_year) = 1, 1, 0 ) * X150</f>
        <v>#REF!</v>
      </c>
      <c r="Y152" s="3" t="e">
        <f xml:space="preserve"> IF( MOD( SUM( $J150:Y150 ), Months_per_year) = 1, 1, 0 ) * Y150</f>
        <v>#REF!</v>
      </c>
      <c r="Z152" s="3" t="e">
        <f xml:space="preserve"> IF( MOD( SUM( $J150:Z150 ), Months_per_year) = 1, 1, 0 ) * Z150</f>
        <v>#REF!</v>
      </c>
      <c r="AA152" s="3" t="e">
        <f xml:space="preserve"> IF( MOD( SUM( $J150:AA150 ), Months_per_year) = 1, 1, 0 ) * AA150</f>
        <v>#REF!</v>
      </c>
      <c r="AB152" s="3" t="e">
        <f xml:space="preserve"> IF( MOD( SUM( $J150:AB150 ), Months_per_year) = 1, 1, 0 ) * AB150</f>
        <v>#REF!</v>
      </c>
      <c r="AC152" s="3" t="e">
        <f xml:space="preserve"> IF( MOD( SUM( $J150:AC150 ), Months_per_year) = 1, 1, 0 ) * AC150</f>
        <v>#REF!</v>
      </c>
      <c r="AD152" s="3" t="e">
        <f xml:space="preserve"> IF( MOD( SUM( $J150:AD150 ), Months_per_year) = 1, 1, 0 ) * AD150</f>
        <v>#REF!</v>
      </c>
      <c r="AE152" s="3" t="e">
        <f xml:space="preserve"> IF( MOD( SUM( $J150:AE150 ), Months_per_year) = 1, 1, 0 ) * AE150</f>
        <v>#REF!</v>
      </c>
      <c r="AF152" s="3" t="e">
        <f xml:space="preserve"> IF( MOD( SUM( $J150:AF150 ), Months_per_year) = 1, 1, 0 ) * AF150</f>
        <v>#REF!</v>
      </c>
      <c r="AG152" s="3" t="e">
        <f xml:space="preserve"> IF( MOD( SUM( $J150:AG150 ), Months_per_year) = 1, 1, 0 ) * AG150</f>
        <v>#REF!</v>
      </c>
      <c r="AH152" s="3" t="e">
        <f xml:space="preserve"> IF( MOD( SUM( $J150:AH150 ), Months_per_year) = 1, 1, 0 ) * AH150</f>
        <v>#REF!</v>
      </c>
      <c r="AI152" s="3" t="e">
        <f xml:space="preserve"> IF( MOD( SUM( $J150:AI150 ), Months_per_year) = 1, 1, 0 ) * AI150</f>
        <v>#REF!</v>
      </c>
      <c r="AJ152" s="3" t="e">
        <f xml:space="preserve"> IF( MOD( SUM( $J150:AJ150 ), Months_per_year) = 1, 1, 0 ) * AJ150</f>
        <v>#REF!</v>
      </c>
      <c r="AK152" s="3" t="e">
        <f xml:space="preserve"> IF( MOD( SUM( $J150:AK150 ), Months_per_year) = 1, 1, 0 ) * AK150</f>
        <v>#REF!</v>
      </c>
      <c r="AL152" s="3" t="e">
        <f xml:space="preserve"> IF( MOD( SUM( $J150:AL150 ), Months_per_year) = 1, 1, 0 ) * AL150</f>
        <v>#REF!</v>
      </c>
      <c r="AM152" s="3" t="e">
        <f xml:space="preserve"> IF( MOD( SUM( $J150:AM150 ), Months_per_year) = 1, 1, 0 ) * AM150</f>
        <v>#REF!</v>
      </c>
      <c r="AN152" s="3" t="e">
        <f xml:space="preserve"> IF( MOD( SUM( $J150:AN150 ), Months_per_year) = 1, 1, 0 ) * AN150</f>
        <v>#REF!</v>
      </c>
      <c r="AO152" s="3" t="e">
        <f xml:space="preserve"> IF( MOD( SUM( $J150:AO150 ), Months_per_year) = 1, 1, 0 ) * AO150</f>
        <v>#REF!</v>
      </c>
      <c r="AP152" s="3" t="e">
        <f xml:space="preserve"> IF( MOD( SUM( $J150:AP150 ), Months_per_year) = 1, 1, 0 ) * AP150</f>
        <v>#REF!</v>
      </c>
      <c r="AQ152" s="3" t="e">
        <f xml:space="preserve"> IF( MOD( SUM( $J150:AQ150 ), Months_per_year) = 1, 1, 0 ) * AQ150</f>
        <v>#REF!</v>
      </c>
      <c r="AR152" s="3" t="e">
        <f xml:space="preserve"> IF( MOD( SUM( $J150:AR150 ), Months_per_year) = 1, 1, 0 ) * AR150</f>
        <v>#REF!</v>
      </c>
      <c r="AS152" s="3" t="e">
        <f xml:space="preserve"> IF( MOD( SUM( $J150:AS150 ), Months_per_year) = 1, 1, 0 ) * AS150</f>
        <v>#REF!</v>
      </c>
      <c r="AT152" s="3" t="e">
        <f xml:space="preserve"> IF( MOD( SUM( $J150:AT150 ), Months_per_year) = 1, 1, 0 ) * AT150</f>
        <v>#REF!</v>
      </c>
      <c r="AU152" s="3" t="e">
        <f xml:space="preserve"> IF( MOD( SUM( $J150:AU150 ), Months_per_year) = 1, 1, 0 ) * AU150</f>
        <v>#REF!</v>
      </c>
      <c r="AV152" s="3" t="e">
        <f xml:space="preserve"> IF( MOD( SUM( $J150:AV150 ), Months_per_year) = 1, 1, 0 ) * AV150</f>
        <v>#REF!</v>
      </c>
      <c r="AW152" s="3" t="e">
        <f xml:space="preserve"> IF( MOD( SUM( $J150:AW150 ), Months_per_year) = 1, 1, 0 ) * AW150</f>
        <v>#REF!</v>
      </c>
      <c r="AX152" s="3" t="e">
        <f xml:space="preserve"> IF( MOD( SUM( $J150:AX150 ), Months_per_year) = 1, 1, 0 ) * AX150</f>
        <v>#REF!</v>
      </c>
      <c r="AY152" s="3" t="e">
        <f xml:space="preserve"> IF( MOD( SUM( $J150:AY150 ), Months_per_year) = 1, 1, 0 ) * AY150</f>
        <v>#REF!</v>
      </c>
      <c r="AZ152" s="3" t="e">
        <f xml:space="preserve"> IF( MOD( SUM( $J150:AZ150 ), Months_per_year) = 1, 1, 0 ) * AZ150</f>
        <v>#REF!</v>
      </c>
      <c r="BA152" s="3" t="e">
        <f xml:space="preserve"> IF( MOD( SUM( $J150:BA150 ), Months_per_year) = 1, 1, 0 ) * BA150</f>
        <v>#REF!</v>
      </c>
      <c r="BB152" s="3" t="e">
        <f xml:space="preserve"> IF( MOD( SUM( $J150:BB150 ), Months_per_year) = 1, 1, 0 ) * BB150</f>
        <v>#REF!</v>
      </c>
      <c r="BC152" s="3" t="e">
        <f xml:space="preserve"> IF( MOD( SUM( $J150:BC150 ), Months_per_year) = 1, 1, 0 ) * BC150</f>
        <v>#REF!</v>
      </c>
      <c r="BD152" s="3" t="e">
        <f xml:space="preserve"> IF( MOD( SUM( $J150:BD150 ), Months_per_year) = 1, 1, 0 ) * BD150</f>
        <v>#REF!</v>
      </c>
      <c r="BE152" s="3" t="e">
        <f xml:space="preserve"> IF( MOD( SUM( $J150:BE150 ), Months_per_year) = 1, 1, 0 ) * BE150</f>
        <v>#REF!</v>
      </c>
      <c r="BF152" s="3" t="e">
        <f xml:space="preserve"> IF( MOD( SUM( $J150:BF150 ), Months_per_year) = 1, 1, 0 ) * BF150</f>
        <v>#REF!</v>
      </c>
      <c r="BG152" s="3" t="e">
        <f xml:space="preserve"> IF( MOD( SUM( $J150:BG150 ), Months_per_year) = 1, 1, 0 ) * BG150</f>
        <v>#REF!</v>
      </c>
      <c r="BH152" s="3" t="e">
        <f xml:space="preserve"> IF( MOD( SUM( $J150:BH150 ), Months_per_year) = 1, 1, 0 ) * BH150</f>
        <v>#REF!</v>
      </c>
      <c r="BI152" s="3" t="e">
        <f xml:space="preserve"> IF( MOD( SUM( $J150:BI150 ), Months_per_year) = 1, 1, 0 ) * BI150</f>
        <v>#REF!</v>
      </c>
      <c r="BJ152" s="3" t="e">
        <f xml:space="preserve"> IF( MOD( SUM( $J150:BJ150 ), Months_per_year) = 1, 1, 0 ) * BJ150</f>
        <v>#REF!</v>
      </c>
      <c r="BK152" s="3" t="e">
        <f xml:space="preserve"> IF( MOD( SUM( $J150:BK150 ), Months_per_year) = 1, 1, 0 ) * BK150</f>
        <v>#REF!</v>
      </c>
      <c r="BL152" s="3" t="e">
        <f xml:space="preserve"> IF( MOD( SUM( $J150:BL150 ), Months_per_year) = 1, 1, 0 ) * BL150</f>
        <v>#REF!</v>
      </c>
      <c r="BM152" s="3" t="e">
        <f xml:space="preserve"> IF( MOD( SUM( $J150:BM150 ), Months_per_year) = 1, 1, 0 ) * BM150</f>
        <v>#REF!</v>
      </c>
      <c r="BN152" s="3" t="e">
        <f xml:space="preserve"> IF( MOD( SUM( $J150:BN150 ), Months_per_year) = 1, 1, 0 ) * BN150</f>
        <v>#REF!</v>
      </c>
      <c r="BO152" s="3" t="e">
        <f xml:space="preserve"> IF( MOD( SUM( $J150:BO150 ), Months_per_year) = 1, 1, 0 ) * BO150</f>
        <v>#REF!</v>
      </c>
      <c r="BP152" s="3" t="e">
        <f xml:space="preserve"> IF( MOD( SUM( $J150:BP150 ), Months_per_year) = 1, 1, 0 ) * BP150</f>
        <v>#REF!</v>
      </c>
      <c r="BQ152" s="3" t="e">
        <f xml:space="preserve"> IF( MOD( SUM( $J150:BQ150 ), Months_per_year) = 1, 1, 0 ) * BQ150</f>
        <v>#REF!</v>
      </c>
      <c r="BR152" s="3" t="e">
        <f xml:space="preserve"> IF( MOD( SUM( $J150:BR150 ), Months_per_year) = 1, 1, 0 ) * BR150</f>
        <v>#REF!</v>
      </c>
      <c r="BS152" s="3" t="e">
        <f xml:space="preserve"> IF( MOD( SUM( $J150:BS150 ), Months_per_year) = 1, 1, 0 ) * BS150</f>
        <v>#REF!</v>
      </c>
      <c r="BT152" s="3" t="e">
        <f xml:space="preserve"> IF( MOD( SUM( $J150:BT150 ), Months_per_year) = 1, 1, 0 ) * BT150</f>
        <v>#REF!</v>
      </c>
      <c r="BU152" s="3" t="e">
        <f xml:space="preserve"> IF( MOD( SUM( $J150:BU150 ), Months_per_year) = 1, 1, 0 ) * BU150</f>
        <v>#REF!</v>
      </c>
      <c r="BV152" s="3" t="e">
        <f xml:space="preserve"> IF( MOD( SUM( $J150:BV150 ), Months_per_year) = 1, 1, 0 ) * BV150</f>
        <v>#REF!</v>
      </c>
      <c r="BW152" s="3" t="e">
        <f xml:space="preserve"> IF( MOD( SUM( $J150:BW150 ), Months_per_year) = 1, 1, 0 ) * BW150</f>
        <v>#REF!</v>
      </c>
      <c r="BX152" s="3" t="e">
        <f xml:space="preserve"> IF( MOD( SUM( $J150:BX150 ), Months_per_year) = 1, 1, 0 ) * BX150</f>
        <v>#REF!</v>
      </c>
      <c r="BY152" s="3" t="e">
        <f xml:space="preserve"> IF( MOD( SUM( $J150:BY150 ), Months_per_year) = 1, 1, 0 ) * BY150</f>
        <v>#REF!</v>
      </c>
      <c r="BZ152" s="3" t="e">
        <f xml:space="preserve"> IF( MOD( SUM( $J150:BZ150 ), Months_per_year) = 1, 1, 0 ) * BZ150</f>
        <v>#REF!</v>
      </c>
      <c r="CA152" s="3" t="e">
        <f xml:space="preserve"> IF( MOD( SUM( $J150:CA150 ), Months_per_year) = 1, 1, 0 ) * CA150</f>
        <v>#REF!</v>
      </c>
      <c r="CB152" s="3" t="e">
        <f xml:space="preserve"> IF( MOD( SUM( $J150:CB150 ), Months_per_year) = 1, 1, 0 ) * CB150</f>
        <v>#REF!</v>
      </c>
      <c r="CC152" s="3" t="e">
        <f xml:space="preserve"> IF( MOD( SUM( $J150:CC150 ), Months_per_year) = 1, 1, 0 ) * CC150</f>
        <v>#REF!</v>
      </c>
      <c r="CD152" s="3" t="e">
        <f xml:space="preserve"> IF( MOD( SUM( $J150:CD150 ), Months_per_year) = 1, 1, 0 ) * CD150</f>
        <v>#REF!</v>
      </c>
      <c r="CE152" s="3" t="e">
        <f xml:space="preserve"> IF( MOD( SUM( $J150:CE150 ), Months_per_year) = 1, 1, 0 ) * CE150</f>
        <v>#REF!</v>
      </c>
      <c r="CF152" s="3" t="e">
        <f xml:space="preserve"> IF( MOD( SUM( $J150:CF150 ), Months_per_year) = 1, 1, 0 ) * CF150</f>
        <v>#REF!</v>
      </c>
      <c r="CG152" s="3" t="e">
        <f xml:space="preserve"> IF( MOD( SUM( $J150:CG150 ), Months_per_year) = 1, 1, 0 ) * CG150</f>
        <v>#REF!</v>
      </c>
      <c r="CH152" s="3" t="e">
        <f xml:space="preserve"> IF( MOD( SUM( $J150:CH150 ), Months_per_year) = 1, 1, 0 ) * CH150</f>
        <v>#REF!</v>
      </c>
      <c r="CI152" s="3" t="e">
        <f xml:space="preserve"> IF( MOD( SUM( $J150:CI150 ), Months_per_year) = 1, 1, 0 ) * CI150</f>
        <v>#REF!</v>
      </c>
      <c r="CJ152" s="3" t="e">
        <f xml:space="preserve"> IF( MOD( SUM( $J150:CJ150 ), Months_per_year) = 1, 1, 0 ) * CJ150</f>
        <v>#REF!</v>
      </c>
      <c r="CK152" s="3" t="e">
        <f xml:space="preserve"> IF( MOD( SUM( $J150:CK150 ), Months_per_year) = 1, 1, 0 ) * CK150</f>
        <v>#REF!</v>
      </c>
      <c r="CL152" s="3" t="e">
        <f xml:space="preserve"> IF( MOD( SUM( $J150:CL150 ), Months_per_year) = 1, 1, 0 ) * CL150</f>
        <v>#REF!</v>
      </c>
      <c r="CM152" s="3" t="e">
        <f xml:space="preserve"> IF( MOD( SUM( $J150:CM150 ), Months_per_year) = 1, 1, 0 ) * CM150</f>
        <v>#REF!</v>
      </c>
      <c r="CN152" s="3" t="e">
        <f xml:space="preserve"> IF( MOD( SUM( $J150:CN150 ), Months_per_year) = 1, 1, 0 ) * CN150</f>
        <v>#REF!</v>
      </c>
      <c r="CO152" s="3" t="e">
        <f xml:space="preserve"> IF( MOD( SUM( $J150:CO150 ), Months_per_year) = 1, 1, 0 ) * CO150</f>
        <v>#REF!</v>
      </c>
      <c r="CP152" s="3" t="e">
        <f xml:space="preserve"> IF( MOD( SUM( $J150:CP150 ), Months_per_year) = 1, 1, 0 ) * CP150</f>
        <v>#REF!</v>
      </c>
      <c r="CQ152" s="3" t="e">
        <f xml:space="preserve"> IF( MOD( SUM( $J150:CQ150 ), Months_per_year) = 1, 1, 0 ) * CQ150</f>
        <v>#REF!</v>
      </c>
      <c r="CR152" s="3" t="e">
        <f xml:space="preserve"> IF( MOD( SUM( $J150:CR150 ), Months_per_year) = 1, 1, 0 ) * CR150</f>
        <v>#REF!</v>
      </c>
      <c r="CS152" s="3" t="e">
        <f xml:space="preserve"> IF( MOD( SUM( $J150:CS150 ), Months_per_year) = 1, 1, 0 ) * CS150</f>
        <v>#REF!</v>
      </c>
      <c r="CT152" s="3" t="e">
        <f xml:space="preserve"> IF( MOD( SUM( $J150:CT150 ), Months_per_year) = 1, 1, 0 ) * CT150</f>
        <v>#REF!</v>
      </c>
      <c r="CU152" s="3" t="e">
        <f xml:space="preserve"> IF( MOD( SUM( $J150:CU150 ), Months_per_year) = 1, 1, 0 ) * CU150</f>
        <v>#REF!</v>
      </c>
      <c r="CV152" s="3" t="e">
        <f xml:space="preserve"> IF( MOD( SUM( $J150:CV150 ), Months_per_year) = 1, 1, 0 ) * CV150</f>
        <v>#REF!</v>
      </c>
      <c r="CW152" s="3" t="e">
        <f xml:space="preserve"> IF( MOD( SUM( $J150:CW150 ), Months_per_year) = 1, 1, 0 ) * CW150</f>
        <v>#REF!</v>
      </c>
      <c r="CX152" s="3" t="e">
        <f xml:space="preserve"> IF( MOD( SUM( $J150:CX150 ), Months_per_year) = 1, 1, 0 ) * CX150</f>
        <v>#REF!</v>
      </c>
      <c r="CY152" s="3" t="e">
        <f xml:space="preserve"> IF( MOD( SUM( $J150:CY150 ), Months_per_year) = 1, 1, 0 ) * CY150</f>
        <v>#REF!</v>
      </c>
      <c r="CZ152" s="3" t="e">
        <f xml:space="preserve"> IF( MOD( SUM( $J150:CZ150 ), Months_per_year) = 1, 1, 0 ) * CZ150</f>
        <v>#REF!</v>
      </c>
      <c r="DA152" s="3" t="e">
        <f xml:space="preserve"> IF( MOD( SUM( $J150:DA150 ), Months_per_year) = 1, 1, 0 ) * DA150</f>
        <v>#REF!</v>
      </c>
      <c r="DB152" s="3" t="e">
        <f xml:space="preserve"> IF( MOD( SUM( $J150:DB150 ), Months_per_year) = 1, 1, 0 ) * DB150</f>
        <v>#REF!</v>
      </c>
      <c r="DC152" s="3" t="e">
        <f xml:space="preserve"> IF( MOD( SUM( $J150:DC150 ), Months_per_year) = 1, 1, 0 ) * DC150</f>
        <v>#REF!</v>
      </c>
      <c r="DD152" s="3" t="e">
        <f xml:space="preserve"> IF( MOD( SUM( $J150:DD150 ), Months_per_year) = 1, 1, 0 ) * DD150</f>
        <v>#REF!</v>
      </c>
      <c r="DE152" s="3" t="e">
        <f xml:space="preserve"> IF( MOD( SUM( $J150:DE150 ), Months_per_year) = 1, 1, 0 ) * DE150</f>
        <v>#REF!</v>
      </c>
      <c r="DF152" s="3" t="e">
        <f xml:space="preserve"> IF( MOD( SUM( $J150:DF150 ), Months_per_year) = 1, 1, 0 ) * DF150</f>
        <v>#REF!</v>
      </c>
      <c r="DG152" s="3" t="e">
        <f xml:space="preserve"> IF( MOD( SUM( $J150:DG150 ), Months_per_year) = 1, 1, 0 ) * DG150</f>
        <v>#REF!</v>
      </c>
      <c r="DH152" s="3" t="e">
        <f xml:space="preserve"> IF( MOD( SUM( $J150:DH150 ), Months_per_year) = 1, 1, 0 ) * DH150</f>
        <v>#REF!</v>
      </c>
      <c r="DI152" s="3" t="e">
        <f xml:space="preserve"> IF( MOD( SUM( $J150:DI150 ), Months_per_year) = 1, 1, 0 ) * DI150</f>
        <v>#REF!</v>
      </c>
      <c r="DJ152" s="3" t="e">
        <f xml:space="preserve"> IF( MOD( SUM( $J150:DJ150 ), Months_per_year) = 1, 1, 0 ) * DJ150</f>
        <v>#REF!</v>
      </c>
      <c r="DK152" s="3" t="e">
        <f xml:space="preserve"> IF( MOD( SUM( $J150:DK150 ), Months_per_year) = 1, 1, 0 ) * DK150</f>
        <v>#REF!</v>
      </c>
      <c r="DL152" s="3" t="e">
        <f xml:space="preserve"> IF( MOD( SUM( $J150:DL150 ), Months_per_year) = 1, 1, 0 ) * DL150</f>
        <v>#REF!</v>
      </c>
      <c r="DM152" s="3" t="e">
        <f xml:space="preserve"> IF( MOD( SUM( $J150:DM150 ), Months_per_year) = 1, 1, 0 ) * DM150</f>
        <v>#REF!</v>
      </c>
      <c r="DN152" s="3" t="e">
        <f xml:space="preserve"> IF( MOD( SUM( $J150:DN150 ), Months_per_year) = 1, 1, 0 ) * DN150</f>
        <v>#REF!</v>
      </c>
      <c r="DO152" s="3" t="e">
        <f xml:space="preserve"> IF( MOD( SUM( $J150:DO150 ), Months_per_year) = 1, 1, 0 ) * DO150</f>
        <v>#REF!</v>
      </c>
      <c r="DP152" s="3" t="e">
        <f xml:space="preserve"> IF( MOD( SUM( $J150:DP150 ), Months_per_year) = 1, 1, 0 ) * DP150</f>
        <v>#REF!</v>
      </c>
      <c r="DQ152" s="3" t="e">
        <f xml:space="preserve"> IF( MOD( SUM( $J150:DQ150 ), Months_per_year) = 1, 1, 0 ) * DQ150</f>
        <v>#REF!</v>
      </c>
      <c r="DR152" s="3" t="e">
        <f xml:space="preserve"> IF( MOD( SUM( $J150:DR150 ), Months_per_year) = 1, 1, 0 ) * DR150</f>
        <v>#REF!</v>
      </c>
      <c r="DS152" s="3" t="e">
        <f xml:space="preserve"> IF( MOD( SUM( $J150:DS150 ), Months_per_year) = 1, 1, 0 ) * DS150</f>
        <v>#REF!</v>
      </c>
      <c r="DT152" s="3" t="e">
        <f xml:space="preserve"> IF( MOD( SUM( $J150:DT150 ), Months_per_year) = 1, 1, 0 ) * DT150</f>
        <v>#REF!</v>
      </c>
      <c r="DU152" s="3" t="e">
        <f xml:space="preserve"> IF( MOD( SUM( $J150:DU150 ), Months_per_year) = 1, 1, 0 ) * DU150</f>
        <v>#REF!</v>
      </c>
      <c r="DV152" s="3" t="e">
        <f xml:space="preserve"> IF( MOD( SUM( $J150:DV150 ), Months_per_year) = 1, 1, 0 ) * DV150</f>
        <v>#REF!</v>
      </c>
      <c r="DW152" s="3" t="e">
        <f xml:space="preserve"> IF( MOD( SUM( $J150:DW150 ), Months_per_year) = 1, 1, 0 ) * DW150</f>
        <v>#REF!</v>
      </c>
      <c r="DX152" s="3" t="e">
        <f xml:space="preserve"> IF( MOD( SUM( $J150:DX150 ), Months_per_year) = 1, 1, 0 ) * DX150</f>
        <v>#REF!</v>
      </c>
      <c r="DY152" s="3" t="e">
        <f xml:space="preserve"> IF( MOD( SUM( $J150:DY150 ), Months_per_year) = 1, 1, 0 ) * DY150</f>
        <v>#REF!</v>
      </c>
      <c r="DZ152" s="3" t="e">
        <f xml:space="preserve"> IF( MOD( SUM( $J150:DZ150 ), Months_per_year) = 1, 1, 0 ) * DZ150</f>
        <v>#REF!</v>
      </c>
      <c r="EA152" s="3" t="e">
        <f xml:space="preserve"> IF( MOD( SUM( $J150:EA150 ), Months_per_year) = 1, 1, 0 ) * EA150</f>
        <v>#REF!</v>
      </c>
      <c r="EB152" s="3" t="e">
        <f xml:space="preserve"> IF( MOD( SUM( $J150:EB150 ), Months_per_year) = 1, 1, 0 ) * EB150</f>
        <v>#REF!</v>
      </c>
      <c r="EC152" s="3" t="e">
        <f xml:space="preserve"> IF( MOD( SUM( $J150:EC150 ), Months_per_year) = 1, 1, 0 ) * EC150</f>
        <v>#REF!</v>
      </c>
      <c r="ED152" s="3" t="e">
        <f xml:space="preserve"> IF( MOD( SUM( $J150:ED150 ), Months_per_year) = 1, 1, 0 ) * ED150</f>
        <v>#REF!</v>
      </c>
      <c r="EE152" s="3" t="e">
        <f xml:space="preserve"> IF( MOD( SUM( $J150:EE150 ), Months_per_year) = 1, 1, 0 ) * EE150</f>
        <v>#REF!</v>
      </c>
      <c r="EF152" s="3" t="e">
        <f xml:space="preserve"> IF( MOD( SUM( $J150:EF150 ), Months_per_year) = 1, 1, 0 ) * EF150</f>
        <v>#REF!</v>
      </c>
      <c r="EG152" s="3" t="e">
        <f xml:space="preserve"> IF( MOD( SUM( $J150:EG150 ), Months_per_year) = 1, 1, 0 ) * EG150</f>
        <v>#REF!</v>
      </c>
      <c r="EH152" s="3" t="e">
        <f xml:space="preserve"> IF( MOD( SUM( $J150:EH150 ), Months_per_year) = 1, 1, 0 ) * EH150</f>
        <v>#REF!</v>
      </c>
      <c r="EI152" s="3" t="e">
        <f xml:space="preserve"> IF( MOD( SUM( $J150:EI150 ), Months_per_year) = 1, 1, 0 ) * EI150</f>
        <v>#REF!</v>
      </c>
      <c r="EJ152" s="3" t="e">
        <f xml:space="preserve"> IF( MOD( SUM( $J150:EJ150 ), Months_per_year) = 1, 1, 0 ) * EJ150</f>
        <v>#REF!</v>
      </c>
      <c r="EK152" s="3" t="e">
        <f xml:space="preserve"> IF( MOD( SUM( $J150:EK150 ), Months_per_year) = 1, 1, 0 ) * EK150</f>
        <v>#REF!</v>
      </c>
      <c r="EL152" s="3" t="e">
        <f xml:space="preserve"> IF( MOD( SUM( $J150:EL150 ), Months_per_year) = 1, 1, 0 ) * EL150</f>
        <v>#REF!</v>
      </c>
      <c r="EM152" s="3" t="e">
        <f xml:space="preserve"> IF( MOD( SUM( $J150:EM150 ), Months_per_year) = 1, 1, 0 ) * EM150</f>
        <v>#REF!</v>
      </c>
      <c r="EN152" s="3" t="e">
        <f xml:space="preserve"> IF( MOD( SUM( $J150:EN150 ), Months_per_year) = 1, 1, 0 ) * EN150</f>
        <v>#REF!</v>
      </c>
      <c r="EO152" s="3" t="e">
        <f xml:space="preserve"> IF( MOD( SUM( $J150:EO150 ), Months_per_year) = 1, 1, 0 ) * EO150</f>
        <v>#REF!</v>
      </c>
      <c r="EP152" s="3" t="e">
        <f xml:space="preserve"> IF( MOD( SUM( $J150:EP150 ), Months_per_year) = 1, 1, 0 ) * EP150</f>
        <v>#REF!</v>
      </c>
      <c r="EQ152" s="3" t="e">
        <f xml:space="preserve"> IF( MOD( SUM( $J150:EQ150 ), Months_per_year) = 1, 1, 0 ) * EQ150</f>
        <v>#REF!</v>
      </c>
      <c r="ER152" s="3" t="e">
        <f xml:space="preserve"> IF( MOD( SUM( $J150:ER150 ), Months_per_year) = 1, 1, 0 ) * ER150</f>
        <v>#REF!</v>
      </c>
      <c r="ES152" s="3" t="e">
        <f xml:space="preserve"> IF( MOD( SUM( $J150:ES150 ), Months_per_year) = 1, 1, 0 ) * ES150</f>
        <v>#REF!</v>
      </c>
      <c r="ET152" s="3" t="e">
        <f xml:space="preserve"> IF( MOD( SUM( $J150:ET150 ), Months_per_year) = 1, 1, 0 ) * ET150</f>
        <v>#REF!</v>
      </c>
      <c r="EU152" s="3" t="e">
        <f xml:space="preserve"> IF( MOD( SUM( $J150:EU150 ), Months_per_year) = 1, 1, 0 ) * EU150</f>
        <v>#REF!</v>
      </c>
      <c r="EV152" s="3" t="e">
        <f xml:space="preserve"> IF( MOD( SUM( $J150:EV150 ), Months_per_year) = 1, 1, 0 ) * EV150</f>
        <v>#REF!</v>
      </c>
      <c r="EW152" s="3" t="e">
        <f xml:space="preserve"> IF( MOD( SUM( $J150:EW150 ), Months_per_year) = 1, 1, 0 ) * EW150</f>
        <v>#REF!</v>
      </c>
      <c r="EX152" s="3" t="e">
        <f xml:space="preserve"> IF( MOD( SUM( $J150:EX150 ), Months_per_year) = 1, 1, 0 ) * EX150</f>
        <v>#REF!</v>
      </c>
      <c r="EY152" s="3" t="e">
        <f xml:space="preserve"> IF( MOD( SUM( $J150:EY150 ), Months_per_year) = 1, 1, 0 ) * EY150</f>
        <v>#REF!</v>
      </c>
      <c r="EZ152" s="3" t="e">
        <f xml:space="preserve"> IF( MOD( SUM( $J150:EZ150 ), Months_per_year) = 1, 1, 0 ) * EZ150</f>
        <v>#REF!</v>
      </c>
      <c r="FA152" s="3" t="e">
        <f xml:space="preserve"> IF( MOD( SUM( $J150:FA150 ), Months_per_year) = 1, 1, 0 ) * FA150</f>
        <v>#REF!</v>
      </c>
      <c r="FB152" s="3" t="e">
        <f xml:space="preserve"> IF( MOD( SUM( $J150:FB150 ), Months_per_year) = 1, 1, 0 ) * FB150</f>
        <v>#REF!</v>
      </c>
      <c r="FC152" s="3" t="e">
        <f xml:space="preserve"> IF( MOD( SUM( $J150:FC150 ), Months_per_year) = 1, 1, 0 ) * FC150</f>
        <v>#REF!</v>
      </c>
      <c r="FD152" s="3" t="e">
        <f xml:space="preserve"> IF( MOD( SUM( $J150:FD150 ), Months_per_year) = 1, 1, 0 ) * FD150</f>
        <v>#REF!</v>
      </c>
      <c r="FE152" s="3" t="e">
        <f xml:space="preserve"> IF( MOD( SUM( $J150:FE150 ), Months_per_year) = 1, 1, 0 ) * FE150</f>
        <v>#REF!</v>
      </c>
      <c r="FF152" s="3" t="e">
        <f xml:space="preserve"> IF( MOD( SUM( $J150:FF150 ), Months_per_year) = 1, 1, 0 ) * FF150</f>
        <v>#REF!</v>
      </c>
      <c r="FG152" s="3" t="e">
        <f xml:space="preserve"> IF( MOD( SUM( $J150:FG150 ), Months_per_year) = 1, 1, 0 ) * FG150</f>
        <v>#REF!</v>
      </c>
      <c r="FH152" s="3" t="e">
        <f xml:space="preserve"> IF( MOD( SUM( $J150:FH150 ), Months_per_year) = 1, 1, 0 ) * FH150</f>
        <v>#REF!</v>
      </c>
      <c r="FI152" s="3" t="e">
        <f xml:space="preserve"> IF( MOD( SUM( $J150:FI150 ), Months_per_year) = 1, 1, 0 ) * FI150</f>
        <v>#REF!</v>
      </c>
      <c r="FJ152" s="3" t="e">
        <f xml:space="preserve"> IF( MOD( SUM( $J150:FJ150 ), Months_per_year) = 1, 1, 0 ) * FJ150</f>
        <v>#REF!</v>
      </c>
      <c r="FK152" s="3" t="e">
        <f xml:space="preserve"> IF( MOD( SUM( $J150:FK150 ), Months_per_year) = 1, 1, 0 ) * FK150</f>
        <v>#REF!</v>
      </c>
      <c r="FL152" s="3" t="e">
        <f xml:space="preserve"> IF( MOD( SUM( $J150:FL150 ), Months_per_year) = 1, 1, 0 ) * FL150</f>
        <v>#REF!</v>
      </c>
      <c r="FM152" s="3" t="e">
        <f xml:space="preserve"> IF( MOD( SUM( $J150:FM150 ), Months_per_year) = 1, 1, 0 ) * FM150</f>
        <v>#REF!</v>
      </c>
      <c r="FN152" s="3" t="e">
        <f xml:space="preserve"> IF( MOD( SUM( $J150:FN150 ), Months_per_year) = 1, 1, 0 ) * FN150</f>
        <v>#REF!</v>
      </c>
      <c r="FO152" s="3" t="e">
        <f xml:space="preserve"> IF( MOD( SUM( $J150:FO150 ), Months_per_year) = 1, 1, 0 ) * FO150</f>
        <v>#REF!</v>
      </c>
      <c r="FP152" s="3" t="e">
        <f xml:space="preserve"> IF( MOD( SUM( $J150:FP150 ), Months_per_year) = 1, 1, 0 ) * FP150</f>
        <v>#REF!</v>
      </c>
      <c r="FQ152" s="3" t="e">
        <f xml:space="preserve"> IF( MOD( SUM( $J150:FQ150 ), Months_per_year) = 1, 1, 0 ) * FQ150</f>
        <v>#REF!</v>
      </c>
      <c r="FR152" s="3" t="e">
        <f xml:space="preserve"> IF( MOD( SUM( $J150:FR150 ), Months_per_year) = 1, 1, 0 ) * FR150</f>
        <v>#REF!</v>
      </c>
      <c r="FS152" s="3" t="e">
        <f xml:space="preserve"> IF( MOD( SUM( $J150:FS150 ), Months_per_year) = 1, 1, 0 ) * FS150</f>
        <v>#REF!</v>
      </c>
      <c r="FT152" s="3" t="e">
        <f xml:space="preserve"> IF( MOD( SUM( $J150:FT150 ), Months_per_year) = 1, 1, 0 ) * FT150</f>
        <v>#REF!</v>
      </c>
      <c r="FU152" s="3" t="e">
        <f xml:space="preserve"> IF( MOD( SUM( $J150:FU150 ), Months_per_year) = 1, 1, 0 ) * FU150</f>
        <v>#REF!</v>
      </c>
      <c r="FV152" s="3" t="e">
        <f xml:space="preserve"> IF( MOD( SUM( $J150:FV150 ), Months_per_year) = 1, 1, 0 ) * FV150</f>
        <v>#REF!</v>
      </c>
      <c r="FW152" s="3" t="e">
        <f xml:space="preserve"> IF( MOD( SUM( $J150:FW150 ), Months_per_year) = 1, 1, 0 ) * FW150</f>
        <v>#REF!</v>
      </c>
      <c r="FX152" s="3" t="e">
        <f xml:space="preserve"> IF( MOD( SUM( $J150:FX150 ), Months_per_year) = 1, 1, 0 ) * FX150</f>
        <v>#REF!</v>
      </c>
      <c r="FY152" s="3" t="e">
        <f xml:space="preserve"> IF( MOD( SUM( $J150:FY150 ), Months_per_year) = 1, 1, 0 ) * FY150</f>
        <v>#REF!</v>
      </c>
      <c r="FZ152" s="3" t="e">
        <f xml:space="preserve"> IF( MOD( SUM( $J150:FZ150 ), Months_per_year) = 1, 1, 0 ) * FZ150</f>
        <v>#REF!</v>
      </c>
      <c r="GA152" s="3" t="e">
        <f xml:space="preserve"> IF( MOD( SUM( $J150:GA150 ), Months_per_year) = 1, 1, 0 ) * GA150</f>
        <v>#REF!</v>
      </c>
      <c r="GB152" s="3" t="e">
        <f xml:space="preserve"> IF( MOD( SUM( $J150:GB150 ), Months_per_year) = 1, 1, 0 ) * GB150</f>
        <v>#REF!</v>
      </c>
      <c r="GC152" s="3" t="e">
        <f xml:space="preserve"> IF( MOD( SUM( $J150:GC150 ), Months_per_year) = 1, 1, 0 ) * GC150</f>
        <v>#REF!</v>
      </c>
      <c r="GD152" s="3" t="e">
        <f xml:space="preserve"> IF( MOD( SUM( $J150:GD150 ), Months_per_year) = 1, 1, 0 ) * GD150</f>
        <v>#REF!</v>
      </c>
      <c r="GE152" s="3" t="e">
        <f xml:space="preserve"> IF( MOD( SUM( $J150:GE150 ), Months_per_year) = 1, 1, 0 ) * GE150</f>
        <v>#REF!</v>
      </c>
      <c r="GF152" s="3" t="e">
        <f xml:space="preserve"> IF( MOD( SUM( $J150:GF150 ), Months_per_year) = 1, 1, 0 ) * GF150</f>
        <v>#REF!</v>
      </c>
      <c r="GG152" s="3" t="e">
        <f xml:space="preserve"> IF( MOD( SUM( $J150:GG150 ), Months_per_year) = 1, 1, 0 ) * GG150</f>
        <v>#REF!</v>
      </c>
      <c r="GH152" s="3" t="e">
        <f xml:space="preserve"> IF( MOD( SUM( $J150:GH150 ), Months_per_year) = 1, 1, 0 ) * GH150</f>
        <v>#REF!</v>
      </c>
      <c r="GI152" s="3" t="e">
        <f xml:space="preserve"> IF( MOD( SUM( $J150:GI150 ), Months_per_year) = 1, 1, 0 ) * GI150</f>
        <v>#REF!</v>
      </c>
      <c r="GJ152" s="3" t="e">
        <f xml:space="preserve"> IF( MOD( SUM( $J150:GJ150 ), Months_per_year) = 1, 1, 0 ) * GJ150</f>
        <v>#REF!</v>
      </c>
      <c r="GK152" s="3" t="e">
        <f xml:space="preserve"> IF( MOD( SUM( $J150:GK150 ), Months_per_year) = 1, 1, 0 ) * GK150</f>
        <v>#REF!</v>
      </c>
      <c r="GL152" s="3" t="e">
        <f xml:space="preserve"> IF( MOD( SUM( $J150:GL150 ), Months_per_year) = 1, 1, 0 ) * GL150</f>
        <v>#REF!</v>
      </c>
      <c r="GM152" s="3" t="e">
        <f xml:space="preserve"> IF( MOD( SUM( $J150:GM150 ), Months_per_year) = 1, 1, 0 ) * GM150</f>
        <v>#REF!</v>
      </c>
      <c r="GN152" s="3" t="e">
        <f xml:space="preserve"> IF( MOD( SUM( $J150:GN150 ), Months_per_year) = 1, 1, 0 ) * GN150</f>
        <v>#REF!</v>
      </c>
      <c r="GO152" s="3" t="e">
        <f xml:space="preserve"> IF( MOD( SUM( $J150:GO150 ), Months_per_year) = 1, 1, 0 ) * GO150</f>
        <v>#REF!</v>
      </c>
      <c r="GP152" s="3" t="e">
        <f xml:space="preserve"> IF( MOD( SUM( $J150:GP150 ), Months_per_year) = 1, 1, 0 ) * GP150</f>
        <v>#REF!</v>
      </c>
      <c r="GQ152" s="3" t="e">
        <f xml:space="preserve"> IF( MOD( SUM( $J150:GQ150 ), Months_per_year) = 1, 1, 0 ) * GQ150</f>
        <v>#REF!</v>
      </c>
      <c r="GR152" s="3" t="e">
        <f xml:space="preserve"> IF( MOD( SUM( $J150:GR150 ), Months_per_year) = 1, 1, 0 ) * GR150</f>
        <v>#REF!</v>
      </c>
      <c r="GS152" s="3" t="e">
        <f xml:space="preserve"> IF( MOD( SUM( $J150:GS150 ), Months_per_year) = 1, 1, 0 ) * GS150</f>
        <v>#REF!</v>
      </c>
      <c r="GT152" s="3" t="e">
        <f xml:space="preserve"> IF( MOD( SUM( $J150:GT150 ), Months_per_year) = 1, 1, 0 ) * GT150</f>
        <v>#REF!</v>
      </c>
      <c r="GU152" s="3" t="e">
        <f xml:space="preserve"> IF( MOD( SUM( $J150:GU150 ), Months_per_year) = 1, 1, 0 ) * GU150</f>
        <v>#REF!</v>
      </c>
      <c r="GV152" s="3" t="e">
        <f xml:space="preserve"> IF( MOD( SUM( $J150:GV150 ), Months_per_year) = 1, 1, 0 ) * GV150</f>
        <v>#REF!</v>
      </c>
      <c r="GW152" s="3" t="e">
        <f xml:space="preserve"> IF( MOD( SUM( $J150:GW150 ), Months_per_year) = 1, 1, 0 ) * GW150</f>
        <v>#REF!</v>
      </c>
      <c r="GX152" s="3" t="e">
        <f xml:space="preserve"> IF( MOD( SUM( $J150:GX150 ), Months_per_year) = 1, 1, 0 ) * GX150</f>
        <v>#REF!</v>
      </c>
      <c r="GY152" s="3" t="e">
        <f xml:space="preserve"> IF( MOD( SUM( $J150:GY150 ), Months_per_year) = 1, 1, 0 ) * GY150</f>
        <v>#REF!</v>
      </c>
      <c r="GZ152" s="3" t="e">
        <f xml:space="preserve"> IF( MOD( SUM( $J150:GZ150 ), Months_per_year) = 1, 1, 0 ) * GZ150</f>
        <v>#REF!</v>
      </c>
      <c r="HA152" s="3" t="e">
        <f xml:space="preserve"> IF( MOD( SUM( $J150:HA150 ), Months_per_year) = 1, 1, 0 ) * HA150</f>
        <v>#REF!</v>
      </c>
      <c r="HB152" s="3" t="e">
        <f xml:space="preserve"> IF( MOD( SUM( $J150:HB150 ), Months_per_year) = 1, 1, 0 ) * HB150</f>
        <v>#REF!</v>
      </c>
      <c r="HC152" s="3" t="e">
        <f xml:space="preserve"> IF( MOD( SUM( $J150:HC150 ), Months_per_year) = 1, 1, 0 ) * HC150</f>
        <v>#REF!</v>
      </c>
      <c r="HD152" s="3" t="e">
        <f xml:space="preserve"> IF( MOD( SUM( $J150:HD150 ), Months_per_year) = 1, 1, 0 ) * HD150</f>
        <v>#REF!</v>
      </c>
      <c r="HE152" s="3" t="e">
        <f xml:space="preserve"> IF( MOD( SUM( $J150:HE150 ), Months_per_year) = 1, 1, 0 ) * HE150</f>
        <v>#REF!</v>
      </c>
      <c r="HF152" s="3" t="e">
        <f xml:space="preserve"> IF( MOD( SUM( $J150:HF150 ), Months_per_year) = 1, 1, 0 ) * HF150</f>
        <v>#REF!</v>
      </c>
      <c r="HG152" s="3" t="e">
        <f xml:space="preserve"> IF( MOD( SUM( $J150:HG150 ), Months_per_year) = 1, 1, 0 ) * HG150</f>
        <v>#REF!</v>
      </c>
      <c r="HH152" s="3" t="e">
        <f xml:space="preserve"> IF( MOD( SUM( $J150:HH150 ), Months_per_year) = 1, 1, 0 ) * HH150</f>
        <v>#REF!</v>
      </c>
      <c r="HI152" s="3" t="e">
        <f xml:space="preserve"> IF( MOD( SUM( $J150:HI150 ), Months_per_year) = 1, 1, 0 ) * HI150</f>
        <v>#REF!</v>
      </c>
      <c r="HJ152" s="3" t="e">
        <f xml:space="preserve"> IF( MOD( SUM( $J150:HJ150 ), Months_per_year) = 1, 1, 0 ) * HJ150</f>
        <v>#REF!</v>
      </c>
      <c r="HK152" s="3" t="e">
        <f xml:space="preserve"> IF( MOD( SUM( $J150:HK150 ), Months_per_year) = 1, 1, 0 ) * HK150</f>
        <v>#REF!</v>
      </c>
      <c r="HL152" s="3" t="e">
        <f xml:space="preserve"> IF( MOD( SUM( $J150:HL150 ), Months_per_year) = 1, 1, 0 ) * HL150</f>
        <v>#REF!</v>
      </c>
      <c r="HM152" s="3" t="e">
        <f xml:space="preserve"> IF( MOD( SUM( $J150:HM150 ), Months_per_year) = 1, 1, 0 ) * HM150</f>
        <v>#REF!</v>
      </c>
      <c r="HN152" s="3" t="e">
        <f xml:space="preserve"> IF( MOD( SUM( $J150:HN150 ), Months_per_year) = 1, 1, 0 ) * HN150</f>
        <v>#REF!</v>
      </c>
      <c r="HO152" s="3" t="e">
        <f xml:space="preserve"> IF( MOD( SUM( $J150:HO150 ), Months_per_year) = 1, 1, 0 ) * HO150</f>
        <v>#REF!</v>
      </c>
      <c r="HP152" s="3" t="e">
        <f xml:space="preserve"> IF( MOD( SUM( $J150:HP150 ), Months_per_year) = 1, 1, 0 ) * HP150</f>
        <v>#REF!</v>
      </c>
      <c r="HQ152" s="3" t="e">
        <f xml:space="preserve"> IF( MOD( SUM( $J150:HQ150 ), Months_per_year) = 1, 1, 0 ) * HQ150</f>
        <v>#REF!</v>
      </c>
      <c r="HR152" s="3" t="e">
        <f xml:space="preserve"> IF( MOD( SUM( $J150:HR150 ), Months_per_year) = 1, 1, 0 ) * HR150</f>
        <v>#REF!</v>
      </c>
      <c r="HS152" s="3" t="e">
        <f xml:space="preserve"> IF( MOD( SUM( $J150:HS150 ), Months_per_year) = 1, 1, 0 ) * HS150</f>
        <v>#REF!</v>
      </c>
      <c r="HT152" s="3" t="e">
        <f xml:space="preserve"> IF( MOD( SUM( $J150:HT150 ), Months_per_year) = 1, 1, 0 ) * HT150</f>
        <v>#REF!</v>
      </c>
      <c r="HU152" s="3" t="e">
        <f xml:space="preserve"> IF( MOD( SUM( $J150:HU150 ), Months_per_year) = 1, 1, 0 ) * HU150</f>
        <v>#REF!</v>
      </c>
      <c r="HV152" s="3" t="e">
        <f xml:space="preserve"> IF( MOD( SUM( $J150:HV150 ), Months_per_year) = 1, 1, 0 ) * HV150</f>
        <v>#REF!</v>
      </c>
      <c r="HW152" s="3" t="e">
        <f xml:space="preserve"> IF( MOD( SUM( $J150:HW150 ), Months_per_year) = 1, 1, 0 ) * HW150</f>
        <v>#REF!</v>
      </c>
      <c r="HX152" s="3" t="e">
        <f xml:space="preserve"> IF( MOD( SUM( $J150:HX150 ), Months_per_year) = 1, 1, 0 ) * HX150</f>
        <v>#REF!</v>
      </c>
      <c r="HY152" s="3" t="e">
        <f xml:space="preserve"> IF( MOD( SUM( $J150:HY150 ), Months_per_year) = 1, 1, 0 ) * HY150</f>
        <v>#REF!</v>
      </c>
      <c r="HZ152" s="3" t="e">
        <f xml:space="preserve"> IF( MOD( SUM( $J150:HZ150 ), Months_per_year) = 1, 1, 0 ) * HZ150</f>
        <v>#REF!</v>
      </c>
      <c r="IA152" s="3" t="e">
        <f xml:space="preserve"> IF( MOD( SUM( $J150:IA150 ), Months_per_year) = 1, 1, 0 ) * IA150</f>
        <v>#REF!</v>
      </c>
      <c r="IB152" s="3" t="e">
        <f xml:space="preserve"> IF( MOD( SUM( $J150:IB150 ), Months_per_year) = 1, 1, 0 ) * IB150</f>
        <v>#REF!</v>
      </c>
      <c r="IC152" s="3" t="e">
        <f xml:space="preserve"> IF( MOD( SUM( $J150:IC150 ), Months_per_year) = 1, 1, 0 ) * IC150</f>
        <v>#REF!</v>
      </c>
      <c r="ID152" s="3" t="e">
        <f xml:space="preserve"> IF( MOD( SUM( $J150:ID150 ), Months_per_year) = 1, 1, 0 ) * ID150</f>
        <v>#REF!</v>
      </c>
      <c r="IE152" s="3" t="e">
        <f xml:space="preserve"> IF( MOD( SUM( $J150:IE150 ), Months_per_year) = 1, 1, 0 ) * IE150</f>
        <v>#REF!</v>
      </c>
      <c r="IF152" s="3" t="e">
        <f xml:space="preserve"> IF( MOD( SUM( $J150:IF150 ), Months_per_year) = 1, 1, 0 ) * IF150</f>
        <v>#REF!</v>
      </c>
      <c r="IG152" s="3" t="e">
        <f xml:space="preserve"> IF( MOD( SUM( $J150:IG150 ), Months_per_year) = 1, 1, 0 ) * IG150</f>
        <v>#REF!</v>
      </c>
      <c r="IH152" s="3" t="e">
        <f xml:space="preserve"> IF( MOD( SUM( $J150:IH150 ), Months_per_year) = 1, 1, 0 ) * IH150</f>
        <v>#REF!</v>
      </c>
      <c r="II152" s="3" t="e">
        <f xml:space="preserve"> IF( MOD( SUM( $J150:II150 ), Months_per_year) = 1, 1, 0 ) * II150</f>
        <v>#REF!</v>
      </c>
      <c r="IJ152" s="3" t="e">
        <f xml:space="preserve"> IF( MOD( SUM( $J150:IJ150 ), Months_per_year) = 1, 1, 0 ) * IJ150</f>
        <v>#REF!</v>
      </c>
      <c r="IK152" s="3" t="e">
        <f xml:space="preserve"> IF( MOD( SUM( $J150:IK150 ), Months_per_year) = 1, 1, 0 ) * IK150</f>
        <v>#REF!</v>
      </c>
      <c r="IL152" s="3" t="e">
        <f xml:space="preserve"> IF( MOD( SUM( $J150:IL150 ), Months_per_year) = 1, 1, 0 ) * IL150</f>
        <v>#REF!</v>
      </c>
      <c r="IM152" s="3" t="e">
        <f xml:space="preserve"> IF( MOD( SUM( $J150:IM150 ), Months_per_year) = 1, 1, 0 ) * IM150</f>
        <v>#REF!</v>
      </c>
      <c r="IN152" s="3" t="e">
        <f xml:space="preserve"> IF( MOD( SUM( $J150:IN150 ), Months_per_year) = 1, 1, 0 ) * IN150</f>
        <v>#REF!</v>
      </c>
      <c r="IO152" s="3" t="e">
        <f xml:space="preserve"> IF( MOD( SUM( $J150:IO150 ), Months_per_year) = 1, 1, 0 ) * IO150</f>
        <v>#REF!</v>
      </c>
      <c r="IP152" s="3" t="e">
        <f xml:space="preserve"> IF( MOD( SUM( $J150:IP150 ), Months_per_year) = 1, 1, 0 ) * IP150</f>
        <v>#REF!</v>
      </c>
      <c r="IQ152" s="3" t="e">
        <f xml:space="preserve"> IF( MOD( SUM( $J150:IQ150 ), Months_per_year) = 1, 1, 0 ) * IQ150</f>
        <v>#REF!</v>
      </c>
      <c r="IR152" s="3" t="e">
        <f xml:space="preserve"> IF( MOD( SUM( $J150:IR150 ), Months_per_year) = 1, 1, 0 ) * IR150</f>
        <v>#REF!</v>
      </c>
      <c r="IS152" s="3" t="e">
        <f xml:space="preserve"> IF( MOD( SUM( $J150:IS150 ), Months_per_year) = 1, 1, 0 ) * IS150</f>
        <v>#REF!</v>
      </c>
      <c r="IT152" s="3" t="e">
        <f xml:space="preserve"> IF( MOD( SUM( $J150:IT150 ), Months_per_year) = 1, 1, 0 ) * IT150</f>
        <v>#REF!</v>
      </c>
      <c r="IU152" s="3" t="e">
        <f xml:space="preserve"> IF( MOD( SUM( $J150:IU150 ), Months_per_year) = 1, 1, 0 ) * IU150</f>
        <v>#REF!</v>
      </c>
      <c r="IV152" s="3" t="e">
        <f xml:space="preserve"> IF( MOD( SUM( $J150:IV150 ), Months_per_year) = 1, 1, 0 ) * IV150</f>
        <v>#REF!</v>
      </c>
      <c r="IW152" s="3" t="e">
        <f xml:space="preserve"> IF( MOD( SUM( $J150:IW150 ), Months_per_year) = 1, 1, 0 ) * IW150</f>
        <v>#REF!</v>
      </c>
      <c r="IX152" s="3" t="e">
        <f xml:space="preserve"> IF( MOD( SUM( $J150:IX150 ), Months_per_year) = 1, 1, 0 ) * IX150</f>
        <v>#REF!</v>
      </c>
      <c r="IY152" s="3" t="e">
        <f xml:space="preserve"> IF( MOD( SUM( $J150:IY150 ), Months_per_year) = 1, 1, 0 ) * IY150</f>
        <v>#REF!</v>
      </c>
      <c r="IZ152" s="3" t="e">
        <f xml:space="preserve"> IF( MOD( SUM( $J150:IZ150 ), Months_per_year) = 1, 1, 0 ) * IZ150</f>
        <v>#REF!</v>
      </c>
      <c r="JA152" s="3" t="e">
        <f xml:space="preserve"> IF( MOD( SUM( $J150:JA150 ), Months_per_year) = 1, 1, 0 ) * JA150</f>
        <v>#REF!</v>
      </c>
      <c r="JB152" s="3" t="e">
        <f xml:space="preserve"> IF( MOD( SUM( $J150:JB150 ), Months_per_year) = 1, 1, 0 ) * JB150</f>
        <v>#REF!</v>
      </c>
      <c r="JC152" s="3" t="e">
        <f xml:space="preserve"> IF( MOD( SUM( $J150:JC150 ), Months_per_year) = 1, 1, 0 ) * JC150</f>
        <v>#REF!</v>
      </c>
      <c r="JD152" s="3" t="e">
        <f xml:space="preserve"> IF( MOD( SUM( $J150:JD150 ), Months_per_year) = 1, 1, 0 ) * JD150</f>
        <v>#REF!</v>
      </c>
      <c r="JE152" s="3" t="e">
        <f xml:space="preserve"> IF( MOD( SUM( $J150:JE150 ), Months_per_year) = 1, 1, 0 ) * JE150</f>
        <v>#REF!</v>
      </c>
      <c r="JF152" s="3" t="e">
        <f xml:space="preserve"> IF( MOD( SUM( $J150:JF150 ), Months_per_year) = 1, 1, 0 ) * JF150</f>
        <v>#REF!</v>
      </c>
      <c r="JG152" s="3" t="e">
        <f xml:space="preserve"> IF( MOD( SUM( $J150:JG150 ), Months_per_year) = 1, 1, 0 ) * JG150</f>
        <v>#REF!</v>
      </c>
      <c r="JH152" s="3" t="e">
        <f xml:space="preserve"> IF( MOD( SUM( $J150:JH150 ), Months_per_year) = 1, 1, 0 ) * JH150</f>
        <v>#REF!</v>
      </c>
      <c r="JI152" s="3" t="e">
        <f xml:space="preserve"> IF( MOD( SUM( $J150:JI150 ), Months_per_year) = 1, 1, 0 ) * JI150</f>
        <v>#REF!</v>
      </c>
      <c r="JJ152" s="3" t="e">
        <f xml:space="preserve"> IF( MOD( SUM( $J150:JJ150 ), Months_per_year) = 1, 1, 0 ) * JJ150</f>
        <v>#REF!</v>
      </c>
      <c r="JK152" s="3" t="e">
        <f xml:space="preserve"> IF( MOD( SUM( $J150:JK150 ), Months_per_year) = 1, 1, 0 ) * JK150</f>
        <v>#REF!</v>
      </c>
      <c r="JL152" s="3" t="e">
        <f xml:space="preserve"> IF( MOD( SUM( $J150:JL150 ), Months_per_year) = 1, 1, 0 ) * JL150</f>
        <v>#REF!</v>
      </c>
      <c r="JM152" s="3" t="e">
        <f xml:space="preserve"> IF( MOD( SUM( $J150:JM150 ), Months_per_year) = 1, 1, 0 ) * JM150</f>
        <v>#REF!</v>
      </c>
      <c r="JN152" s="3" t="e">
        <f xml:space="preserve"> IF( MOD( SUM( $J150:JN150 ), Months_per_year) = 1, 1, 0 ) * JN150</f>
        <v>#REF!</v>
      </c>
      <c r="JO152" s="3" t="e">
        <f xml:space="preserve"> IF( MOD( SUM( $J150:JO150 ), Months_per_year) = 1, 1, 0 ) * JO150</f>
        <v>#REF!</v>
      </c>
      <c r="JP152" s="3" t="e">
        <f xml:space="preserve"> IF( MOD( SUM( $J150:JP150 ), Months_per_year) = 1, 1, 0 ) * JP150</f>
        <v>#REF!</v>
      </c>
      <c r="JQ152" s="3" t="e">
        <f xml:space="preserve"> IF( MOD( SUM( $J150:JQ150 ), Months_per_year) = 1, 1, 0 ) * JQ150</f>
        <v>#REF!</v>
      </c>
      <c r="JR152" s="3" t="e">
        <f xml:space="preserve"> IF( MOD( SUM( $J150:JR150 ), Months_per_year) = 1, 1, 0 ) * JR150</f>
        <v>#REF!</v>
      </c>
      <c r="JS152" s="3" t="e">
        <f xml:space="preserve"> IF( MOD( SUM( $J150:JS150 ), Months_per_year) = 1, 1, 0 ) * JS150</f>
        <v>#REF!</v>
      </c>
      <c r="JT152" s="3" t="e">
        <f xml:space="preserve"> IF( MOD( SUM( $J150:JT150 ), Months_per_year) = 1, 1, 0 ) * JT150</f>
        <v>#REF!</v>
      </c>
      <c r="JU152" s="3" t="e">
        <f xml:space="preserve"> IF( MOD( SUM( $J150:JU150 ), Months_per_year) = 1, 1, 0 ) * JU150</f>
        <v>#REF!</v>
      </c>
      <c r="JV152" s="3" t="e">
        <f xml:space="preserve"> IF( MOD( SUM( $J150:JV150 ), Months_per_year) = 1, 1, 0 ) * JV150</f>
        <v>#REF!</v>
      </c>
      <c r="JW152" s="3" t="e">
        <f xml:space="preserve"> IF( MOD( SUM( $J150:JW150 ), Months_per_year) = 1, 1, 0 ) * JW150</f>
        <v>#REF!</v>
      </c>
      <c r="JX152" s="3" t="e">
        <f xml:space="preserve"> IF( MOD( SUM( $J150:JX150 ), Months_per_year) = 1, 1, 0 ) * JX150</f>
        <v>#REF!</v>
      </c>
      <c r="JY152" s="3" t="e">
        <f xml:space="preserve"> IF( MOD( SUM( $J150:JY150 ), Months_per_year) = 1, 1, 0 ) * JY150</f>
        <v>#REF!</v>
      </c>
      <c r="JZ152" s="3" t="e">
        <f xml:space="preserve"> IF( MOD( SUM( $J150:JZ150 ), Months_per_year) = 1, 1, 0 ) * JZ150</f>
        <v>#REF!</v>
      </c>
      <c r="KA152" s="3" t="e">
        <f xml:space="preserve"> IF( MOD( SUM( $J150:KA150 ), Months_per_year) = 1, 1, 0 ) * KA150</f>
        <v>#REF!</v>
      </c>
      <c r="KB152" s="3" t="e">
        <f xml:space="preserve"> IF( MOD( SUM( $J150:KB150 ), Months_per_year) = 1, 1, 0 ) * KB150</f>
        <v>#REF!</v>
      </c>
      <c r="KC152" s="3" t="e">
        <f xml:space="preserve"> IF( MOD( SUM( $J150:KC150 ), Months_per_year) = 1, 1, 0 ) * KC150</f>
        <v>#REF!</v>
      </c>
      <c r="KD152" s="3" t="e">
        <f xml:space="preserve"> IF( MOD( SUM( $J150:KD150 ), Months_per_year) = 1, 1, 0 ) * KD150</f>
        <v>#REF!</v>
      </c>
      <c r="KE152" s="3" t="e">
        <f xml:space="preserve"> IF( MOD( SUM( $J150:KE150 ), Months_per_year) = 1, 1, 0 ) * KE150</f>
        <v>#REF!</v>
      </c>
      <c r="KF152" s="3" t="e">
        <f xml:space="preserve"> IF( MOD( SUM( $J150:KF150 ), Months_per_year) = 1, 1, 0 ) * KF150</f>
        <v>#REF!</v>
      </c>
      <c r="KG152" s="3" t="e">
        <f xml:space="preserve"> IF( MOD( SUM( $J150:KG150 ), Months_per_year) = 1, 1, 0 ) * KG150</f>
        <v>#REF!</v>
      </c>
      <c r="KH152" s="3" t="e">
        <f xml:space="preserve"> IF( MOD( SUM( $J150:KH150 ), Months_per_year) = 1, 1, 0 ) * KH150</f>
        <v>#REF!</v>
      </c>
      <c r="KI152" s="3" t="e">
        <f xml:space="preserve"> IF( MOD( SUM( $J150:KI150 ), Months_per_year) = 1, 1, 0 ) * KI150</f>
        <v>#REF!</v>
      </c>
      <c r="KJ152" s="3" t="e">
        <f xml:space="preserve"> IF( MOD( SUM( $J150:KJ150 ), Months_per_year) = 1, 1, 0 ) * KJ150</f>
        <v>#REF!</v>
      </c>
      <c r="KK152" s="3" t="e">
        <f xml:space="preserve"> IF( MOD( SUM( $J150:KK150 ), Months_per_year) = 1, 1, 0 ) * KK150</f>
        <v>#REF!</v>
      </c>
      <c r="KL152" s="3" t="e">
        <f xml:space="preserve"> IF( MOD( SUM( $J150:KL150 ), Months_per_year) = 1, 1, 0 ) * KL150</f>
        <v>#REF!</v>
      </c>
      <c r="KM152" s="3" t="e">
        <f xml:space="preserve"> IF( MOD( SUM( $J150:KM150 ), Months_per_year) = 1, 1, 0 ) * KM150</f>
        <v>#REF!</v>
      </c>
      <c r="KN152" s="3" t="e">
        <f xml:space="preserve"> IF( MOD( SUM( $J150:KN150 ), Months_per_year) = 1, 1, 0 ) * KN150</f>
        <v>#REF!</v>
      </c>
      <c r="KO152" s="3" t="e">
        <f xml:space="preserve"> IF( MOD( SUM( $J150:KO150 ), Months_per_year) = 1, 1, 0 ) * KO150</f>
        <v>#REF!</v>
      </c>
      <c r="KP152" s="3" t="e">
        <f xml:space="preserve"> IF( MOD( SUM( $J150:KP150 ), Months_per_year) = 1, 1, 0 ) * KP150</f>
        <v>#REF!</v>
      </c>
      <c r="KQ152" s="3" t="e">
        <f xml:space="preserve"> IF( MOD( SUM( $J150:KQ150 ), Months_per_year) = 1, 1, 0 ) * KQ150</f>
        <v>#REF!</v>
      </c>
      <c r="KR152" s="3" t="e">
        <f xml:space="preserve"> IF( MOD( SUM( $J150:KR150 ), Months_per_year) = 1, 1, 0 ) * KR150</f>
        <v>#REF!</v>
      </c>
      <c r="KS152" s="3" t="e">
        <f xml:space="preserve"> IF( MOD( SUM( $J150:KS150 ), Months_per_year) = 1, 1, 0 ) * KS150</f>
        <v>#REF!</v>
      </c>
      <c r="KT152" s="3" t="e">
        <f xml:space="preserve"> IF( MOD( SUM( $J150:KT150 ), Months_per_year) = 1, 1, 0 ) * KT150</f>
        <v>#REF!</v>
      </c>
      <c r="KU152" s="3" t="e">
        <f xml:space="preserve"> IF( MOD( SUM( $J150:KU150 ), Months_per_year) = 1, 1, 0 ) * KU150</f>
        <v>#REF!</v>
      </c>
      <c r="KV152" s="3" t="e">
        <f xml:space="preserve"> IF( MOD( SUM( $J150:KV150 ), Months_per_year) = 1, 1, 0 ) * KV150</f>
        <v>#REF!</v>
      </c>
      <c r="KW152" s="3" t="e">
        <f xml:space="preserve"> IF( MOD( SUM( $J150:KW150 ), Months_per_year) = 1, 1, 0 ) * KW150</f>
        <v>#REF!</v>
      </c>
      <c r="KX152" s="3" t="e">
        <f xml:space="preserve"> IF( MOD( SUM( $J150:KX150 ), Months_per_year) = 1, 1, 0 ) * KX150</f>
        <v>#REF!</v>
      </c>
      <c r="KY152" s="3" t="e">
        <f xml:space="preserve"> IF( MOD( SUM( $J150:KY150 ), Months_per_year) = 1, 1, 0 ) * KY150</f>
        <v>#REF!</v>
      </c>
      <c r="KZ152" s="3" t="e">
        <f xml:space="preserve"> IF( MOD( SUM( $J150:KZ150 ), Months_per_year) = 1, 1, 0 ) * KZ150</f>
        <v>#REF!</v>
      </c>
      <c r="LA152" s="3" t="e">
        <f xml:space="preserve"> IF( MOD( SUM( $J150:LA150 ), Months_per_year) = 1, 1, 0 ) * LA150</f>
        <v>#REF!</v>
      </c>
      <c r="LB152" s="3" t="e">
        <f xml:space="preserve"> IF( MOD( SUM( $J150:LB150 ), Months_per_year) = 1, 1, 0 ) * LB150</f>
        <v>#REF!</v>
      </c>
      <c r="LC152" s="3" t="e">
        <f xml:space="preserve"> IF( MOD( SUM( $J150:LC150 ), Months_per_year) = 1, 1, 0 ) * LC150</f>
        <v>#REF!</v>
      </c>
      <c r="LD152" s="3" t="e">
        <f xml:space="preserve"> IF( MOD( SUM( $J150:LD150 ), Months_per_year) = 1, 1, 0 ) * LD150</f>
        <v>#REF!</v>
      </c>
      <c r="LE152" s="3" t="e">
        <f xml:space="preserve"> IF( MOD( SUM( $J150:LE150 ), Months_per_year) = 1, 1, 0 ) * LE150</f>
        <v>#REF!</v>
      </c>
      <c r="LF152" s="3" t="e">
        <f xml:space="preserve"> IF( MOD( SUM( $J150:LF150 ), Months_per_year) = 1, 1, 0 ) * LF150</f>
        <v>#REF!</v>
      </c>
      <c r="LG152" s="3" t="e">
        <f xml:space="preserve"> IF( MOD( SUM( $J150:LG150 ), Months_per_year) = 1, 1, 0 ) * LG150</f>
        <v>#REF!</v>
      </c>
      <c r="LH152" s="3" t="e">
        <f xml:space="preserve"> IF( MOD( SUM( $J150:LH150 ), Months_per_year) = 1, 1, 0 ) * LH150</f>
        <v>#REF!</v>
      </c>
      <c r="LI152" s="3" t="e">
        <f xml:space="preserve"> IF( MOD( SUM( $J150:LI150 ), Months_per_year) = 1, 1, 0 ) * LI150</f>
        <v>#REF!</v>
      </c>
      <c r="LJ152" s="3" t="e">
        <f xml:space="preserve"> IF( MOD( SUM( $J150:LJ150 ), Months_per_year) = 1, 1, 0 ) * LJ150</f>
        <v>#REF!</v>
      </c>
      <c r="LK152" s="3" t="e">
        <f xml:space="preserve"> IF( MOD( SUM( $J150:LK150 ), Months_per_year) = 1, 1, 0 ) * LK150</f>
        <v>#REF!</v>
      </c>
      <c r="LL152" s="3" t="e">
        <f xml:space="preserve"> IF( MOD( SUM( $J150:LL150 ), Months_per_year) = 1, 1, 0 ) * LL150</f>
        <v>#REF!</v>
      </c>
      <c r="LM152" s="3" t="e">
        <f xml:space="preserve"> IF( MOD( SUM( $J150:LM150 ), Months_per_year) = 1, 1, 0 ) * LM150</f>
        <v>#REF!</v>
      </c>
      <c r="LN152" s="3" t="e">
        <f xml:space="preserve"> IF( MOD( SUM( $J150:LN150 ), Months_per_year) = 1, 1, 0 ) * LN150</f>
        <v>#REF!</v>
      </c>
      <c r="LO152" s="3" t="e">
        <f xml:space="preserve"> IF( MOD( SUM( $J150:LO150 ), Months_per_year) = 1, 1, 0 ) * LO150</f>
        <v>#REF!</v>
      </c>
      <c r="LP152" s="3" t="e">
        <f xml:space="preserve"> IF( MOD( SUM( $J150:LP150 ), Months_per_year) = 1, 1, 0 ) * LP150</f>
        <v>#REF!</v>
      </c>
      <c r="LQ152" s="3" t="e">
        <f xml:space="preserve"> IF( MOD( SUM( $J150:LQ150 ), Months_per_year) = 1, 1, 0 ) * LQ150</f>
        <v>#REF!</v>
      </c>
      <c r="LR152" s="3" t="e">
        <f xml:space="preserve"> IF( MOD( SUM( $J150:LR150 ), Months_per_year) = 1, 1, 0 ) * LR150</f>
        <v>#REF!</v>
      </c>
      <c r="LS152" s="3" t="e">
        <f xml:space="preserve"> IF( MOD( SUM( $J150:LS150 ), Months_per_year) = 1, 1, 0 ) * LS150</f>
        <v>#REF!</v>
      </c>
      <c r="LT152" s="3" t="e">
        <f xml:space="preserve"> IF( MOD( SUM( $J150:LT150 ), Months_per_year) = 1, 1, 0 ) * LT150</f>
        <v>#REF!</v>
      </c>
      <c r="LU152" s="3" t="e">
        <f xml:space="preserve"> IF( MOD( SUM( $J150:LU150 ), Months_per_year) = 1, 1, 0 ) * LU150</f>
        <v>#REF!</v>
      </c>
      <c r="LV152" s="3" t="e">
        <f xml:space="preserve"> IF( MOD( SUM( $J150:LV150 ), Months_per_year) = 1, 1, 0 ) * LV150</f>
        <v>#REF!</v>
      </c>
      <c r="LW152" s="3" t="e">
        <f xml:space="preserve"> IF( MOD( SUM( $J150:LW150 ), Months_per_year) = 1, 1, 0 ) * LW150</f>
        <v>#REF!</v>
      </c>
      <c r="LX152" s="3" t="e">
        <f xml:space="preserve"> IF( MOD( SUM( $J150:LX150 ), Months_per_year) = 1, 1, 0 ) * LX150</f>
        <v>#REF!</v>
      </c>
      <c r="LY152" s="3" t="e">
        <f xml:space="preserve"> IF( MOD( SUM( $J150:LY150 ), Months_per_year) = 1, 1, 0 ) * LY150</f>
        <v>#REF!</v>
      </c>
      <c r="LZ152" s="3" t="e">
        <f xml:space="preserve"> IF( MOD( SUM( $J150:LZ150 ), Months_per_year) = 1, 1, 0 ) * LZ150</f>
        <v>#REF!</v>
      </c>
      <c r="MA152" s="3" t="e">
        <f xml:space="preserve"> IF( MOD( SUM( $J150:MA150 ), Months_per_year) = 1, 1, 0 ) * MA150</f>
        <v>#REF!</v>
      </c>
      <c r="MB152" s="3" t="e">
        <f xml:space="preserve"> IF( MOD( SUM( $J150:MB150 ), Months_per_year) = 1, 1, 0 ) * MB150</f>
        <v>#REF!</v>
      </c>
      <c r="MC152" s="3" t="e">
        <f xml:space="preserve"> IF( MOD( SUM( $J150:MC150 ), Months_per_year) = 1, 1, 0 ) * MC150</f>
        <v>#REF!</v>
      </c>
      <c r="MD152" s="3" t="e">
        <f xml:space="preserve"> IF( MOD( SUM( $J150:MD150 ), Months_per_year) = 1, 1, 0 ) * MD150</f>
        <v>#REF!</v>
      </c>
      <c r="ME152" s="3" t="e">
        <f xml:space="preserve"> IF( MOD( SUM( $J150:ME150 ), Months_per_year) = 1, 1, 0 ) * ME150</f>
        <v>#REF!</v>
      </c>
      <c r="MF152" s="3" t="e">
        <f xml:space="preserve"> IF( MOD( SUM( $J150:MF150 ), Months_per_year) = 1, 1, 0 ) * MF150</f>
        <v>#REF!</v>
      </c>
      <c r="MG152" s="3" t="e">
        <f xml:space="preserve"> IF( MOD( SUM( $J150:MG150 ), Months_per_year) = 1, 1, 0 ) * MG150</f>
        <v>#REF!</v>
      </c>
      <c r="MH152" s="3" t="e">
        <f xml:space="preserve"> IF( MOD( SUM( $J150:MH150 ), Months_per_year) = 1, 1, 0 ) * MH150</f>
        <v>#REF!</v>
      </c>
      <c r="MI152" s="3" t="e">
        <f xml:space="preserve"> IF( MOD( SUM( $J150:MI150 ), Months_per_year) = 1, 1, 0 ) * MI150</f>
        <v>#REF!</v>
      </c>
      <c r="MJ152" s="3" t="e">
        <f xml:space="preserve"> IF( MOD( SUM( $J150:MJ150 ), Months_per_year) = 1, 1, 0 ) * MJ150</f>
        <v>#REF!</v>
      </c>
      <c r="MK152" s="3" t="e">
        <f xml:space="preserve"> IF( MOD( SUM( $J150:MK150 ), Months_per_year) = 1, 1, 0 ) * MK150</f>
        <v>#REF!</v>
      </c>
      <c r="ML152" s="3" t="e">
        <f xml:space="preserve"> IF( MOD( SUM( $J150:ML150 ), Months_per_year) = 1, 1, 0 ) * ML150</f>
        <v>#REF!</v>
      </c>
      <c r="MM152" s="3" t="e">
        <f xml:space="preserve"> IF( MOD( SUM( $J150:MM150 ), Months_per_year) = 1, 1, 0 ) * MM150</f>
        <v>#REF!</v>
      </c>
      <c r="MN152" s="3" t="e">
        <f xml:space="preserve"> IF( MOD( SUM( $J150:MN150 ), Months_per_year) = 1, 1, 0 ) * MN150</f>
        <v>#REF!</v>
      </c>
      <c r="MO152" s="3" t="e">
        <f xml:space="preserve"> IF( MOD( SUM( $J150:MO150 ), Months_per_year) = 1, 1, 0 ) * MO150</f>
        <v>#REF!</v>
      </c>
      <c r="MP152" s="3" t="e">
        <f xml:space="preserve"> IF( MOD( SUM( $J150:MP150 ), Months_per_year) = 1, 1, 0 ) * MP150</f>
        <v>#REF!</v>
      </c>
      <c r="MQ152" s="3" t="e">
        <f xml:space="preserve"> IF( MOD( SUM( $J150:MQ150 ), Months_per_year) = 1, 1, 0 ) * MQ150</f>
        <v>#REF!</v>
      </c>
      <c r="MR152" s="3" t="e">
        <f xml:space="preserve"> IF( MOD( SUM( $J150:MR150 ), Months_per_year) = 1, 1, 0 ) * MR150</f>
        <v>#REF!</v>
      </c>
      <c r="MS152" s="3" t="e">
        <f xml:space="preserve"> IF( MOD( SUM( $J150:MS150 ), Months_per_year) = 1, 1, 0 ) * MS150</f>
        <v>#REF!</v>
      </c>
      <c r="MT152" s="3" t="e">
        <f xml:space="preserve"> IF( MOD( SUM( $J150:MT150 ), Months_per_year) = 1, 1, 0 ) * MT150</f>
        <v>#REF!</v>
      </c>
      <c r="MU152" s="3" t="e">
        <f xml:space="preserve"> IF( MOD( SUM( $J150:MU150 ), Months_per_year) = 1, 1, 0 ) * MU150</f>
        <v>#REF!</v>
      </c>
      <c r="MV152" s="3" t="e">
        <f xml:space="preserve"> IF( MOD( SUM( $J150:MV150 ), Months_per_year) = 1, 1, 0 ) * MV150</f>
        <v>#REF!</v>
      </c>
      <c r="MW152" s="3" t="e">
        <f xml:space="preserve"> IF( MOD( SUM( $J150:MW150 ), Months_per_year) = 1, 1, 0 ) * MW150</f>
        <v>#REF!</v>
      </c>
      <c r="MX152" s="3" t="e">
        <f xml:space="preserve"> IF( MOD( SUM( $J150:MX150 ), Months_per_year) = 1, 1, 0 ) * MX150</f>
        <v>#REF!</v>
      </c>
      <c r="MY152" s="3" t="e">
        <f xml:space="preserve"> IF( MOD( SUM( $J150:MY150 ), Months_per_year) = 1, 1, 0 ) * MY150</f>
        <v>#REF!</v>
      </c>
      <c r="MZ152" s="3" t="e">
        <f xml:space="preserve"> IF( MOD( SUM( $J150:MZ150 ), Months_per_year) = 1, 1, 0 ) * MZ150</f>
        <v>#REF!</v>
      </c>
      <c r="NA152" s="3" t="e">
        <f xml:space="preserve"> IF( MOD( SUM( $J150:NA150 ), Months_per_year) = 1, 1, 0 ) * NA150</f>
        <v>#REF!</v>
      </c>
      <c r="NB152" s="3" t="e">
        <f xml:space="preserve"> IF( MOD( SUM( $J150:NB150 ), Months_per_year) = 1, 1, 0 ) * NB150</f>
        <v>#REF!</v>
      </c>
      <c r="NC152" s="3" t="e">
        <f xml:space="preserve"> IF( MOD( SUM( $J150:NC150 ), Months_per_year) = 1, 1, 0 ) * NC150</f>
        <v>#REF!</v>
      </c>
      <c r="ND152" s="3" t="e">
        <f xml:space="preserve"> IF( MOD( SUM( $J150:ND150 ), Months_per_year) = 1, 1, 0 ) * ND150</f>
        <v>#REF!</v>
      </c>
      <c r="NE152" s="3" t="e">
        <f xml:space="preserve"> IF( MOD( SUM( $J150:NE150 ), Months_per_year) = 1, 1, 0 ) * NE150</f>
        <v>#REF!</v>
      </c>
      <c r="NF152" s="3" t="e">
        <f xml:space="preserve"> IF( MOD( SUM( $J150:NF150 ), Months_per_year) = 1, 1, 0 ) * NF150</f>
        <v>#REF!</v>
      </c>
      <c r="NG152" s="3" t="e">
        <f xml:space="preserve"> IF( MOD( SUM( $J150:NG150 ), Months_per_year) = 1, 1, 0 ) * NG150</f>
        <v>#REF!</v>
      </c>
      <c r="NH152" s="3" t="e">
        <f xml:space="preserve"> IF( MOD( SUM( $J150:NH150 ), Months_per_year) = 1, 1, 0 ) * NH150</f>
        <v>#REF!</v>
      </c>
      <c r="NI152" s="3" t="e">
        <f xml:space="preserve"> IF( MOD( SUM( $J150:NI150 ), Months_per_year) = 1, 1, 0 ) * NI150</f>
        <v>#REF!</v>
      </c>
      <c r="NJ152" s="3" t="e">
        <f xml:space="preserve"> IF( MOD( SUM( $J150:NJ150 ), Months_per_year) = 1, 1, 0 ) * NJ150</f>
        <v>#REF!</v>
      </c>
      <c r="NK152" s="3" t="e">
        <f xml:space="preserve"> IF( MOD( SUM( $J150:NK150 ), Months_per_year) = 1, 1, 0 ) * NK150</f>
        <v>#REF!</v>
      </c>
      <c r="NL152" s="3" t="e">
        <f xml:space="preserve"> IF( MOD( SUM( $J150:NL150 ), Months_per_year) = 1, 1, 0 ) * NL150</f>
        <v>#REF!</v>
      </c>
      <c r="NM152" s="3" t="e">
        <f xml:space="preserve"> IF( MOD( SUM( $J150:NM150 ), Months_per_year) = 1, 1, 0 ) * NM150</f>
        <v>#REF!</v>
      </c>
      <c r="NN152" s="3" t="e">
        <f xml:space="preserve"> IF( MOD( SUM( $J150:NN150 ), Months_per_year) = 1, 1, 0 ) * NN150</f>
        <v>#REF!</v>
      </c>
      <c r="NO152" s="3" t="e">
        <f xml:space="preserve"> IF( MOD( SUM( $J150:NO150 ), Months_per_year) = 1, 1, 0 ) * NO150</f>
        <v>#REF!</v>
      </c>
      <c r="NP152" s="3" t="e">
        <f xml:space="preserve"> IF( MOD( SUM( $J150:NP150 ), Months_per_year) = 1, 1, 0 ) * NP150</f>
        <v>#REF!</v>
      </c>
      <c r="NQ152" s="3" t="e">
        <f xml:space="preserve"> IF( MOD( SUM( $J150:NQ150 ), Months_per_year) = 1, 1, 0 ) * NQ150</f>
        <v>#REF!</v>
      </c>
      <c r="NR152" s="3" t="e">
        <f xml:space="preserve"> IF( MOD( SUM( $J150:NR150 ), Months_per_year) = 1, 1, 0 ) * NR150</f>
        <v>#REF!</v>
      </c>
      <c r="NS152" s="3" t="e">
        <f xml:space="preserve"> IF( MOD( SUM( $J150:NS150 ), Months_per_year) = 1, 1, 0 ) * NS150</f>
        <v>#REF!</v>
      </c>
      <c r="NT152" s="3" t="e">
        <f xml:space="preserve"> IF( MOD( SUM( $J150:NT150 ), Months_per_year) = 1, 1, 0 ) * NT150</f>
        <v>#REF!</v>
      </c>
      <c r="NU152" s="3" t="e">
        <f xml:space="preserve"> IF( MOD( SUM( $J150:NU150 ), Months_per_year) = 1, 1, 0 ) * NU150</f>
        <v>#REF!</v>
      </c>
      <c r="NV152" s="3" t="e">
        <f xml:space="preserve"> IF( MOD( SUM( $J150:NV150 ), Months_per_year) = 1, 1, 0 ) * NV150</f>
        <v>#REF!</v>
      </c>
      <c r="NW152" s="3" t="e">
        <f xml:space="preserve"> IF( MOD( SUM( $J150:NW150 ), Months_per_year) = 1, 1, 0 ) * NW150</f>
        <v>#REF!</v>
      </c>
      <c r="NX152" s="3" t="e">
        <f xml:space="preserve"> IF( MOD( SUM( $J150:NX150 ), Months_per_year) = 1, 1, 0 ) * NX150</f>
        <v>#REF!</v>
      </c>
      <c r="NY152" s="3" t="e">
        <f xml:space="preserve"> IF( MOD( SUM( $J150:NY150 ), Months_per_year) = 1, 1, 0 ) * NY150</f>
        <v>#REF!</v>
      </c>
      <c r="NZ152" s="3" t="e">
        <f xml:space="preserve"> IF( MOD( SUM( $J150:NZ150 ), Months_per_year) = 1, 1, 0 ) * NZ150</f>
        <v>#REF!</v>
      </c>
      <c r="OA152" s="3" t="e">
        <f xml:space="preserve"> IF( MOD( SUM( $J150:OA150 ), Months_per_year) = 1, 1, 0 ) * OA150</f>
        <v>#REF!</v>
      </c>
      <c r="OB152" s="3" t="e">
        <f xml:space="preserve"> IF( MOD( SUM( $J150:OB150 ), Months_per_year) = 1, 1, 0 ) * OB150</f>
        <v>#REF!</v>
      </c>
      <c r="OC152" s="3" t="e">
        <f xml:space="preserve"> IF( MOD( SUM( $J150:OC150 ), Months_per_year) = 1, 1, 0 ) * OC150</f>
        <v>#REF!</v>
      </c>
      <c r="OD152" s="3" t="e">
        <f xml:space="preserve"> IF( MOD( SUM( $J150:OD150 ), Months_per_year) = 1, 1, 0 ) * OD150</f>
        <v>#REF!</v>
      </c>
      <c r="OE152" s="3" t="e">
        <f xml:space="preserve"> IF( MOD( SUM( $J150:OE150 ), Months_per_year) = 1, 1, 0 ) * OE150</f>
        <v>#REF!</v>
      </c>
      <c r="OF152" s="3" t="e">
        <f xml:space="preserve"> IF( MOD( SUM( $J150:OF150 ), Months_per_year) = 1, 1, 0 ) * OF150</f>
        <v>#REF!</v>
      </c>
      <c r="OG152" s="3" t="e">
        <f xml:space="preserve"> IF( MOD( SUM( $J150:OG150 ), Months_per_year) = 1, 1, 0 ) * OG150</f>
        <v>#REF!</v>
      </c>
      <c r="OH152" s="3" t="e">
        <f xml:space="preserve"> IF( MOD( SUM( $J150:OH150 ), Months_per_year) = 1, 1, 0 ) * OH150</f>
        <v>#REF!</v>
      </c>
      <c r="OI152" s="3" t="e">
        <f xml:space="preserve"> IF( MOD( SUM( $J150:OI150 ), Months_per_year) = 1, 1, 0 ) * OI150</f>
        <v>#REF!</v>
      </c>
      <c r="OJ152" s="3" t="e">
        <f xml:space="preserve"> IF( MOD( SUM( $J150:OJ150 ), Months_per_year) = 1, 1, 0 ) * OJ150</f>
        <v>#REF!</v>
      </c>
      <c r="OK152" s="3" t="e">
        <f xml:space="preserve"> IF( MOD( SUM( $J150:OK150 ), Months_per_year) = 1, 1, 0 ) * OK150</f>
        <v>#REF!</v>
      </c>
      <c r="OL152" s="3" t="e">
        <f xml:space="preserve"> IF( MOD( SUM( $J150:OL150 ), Months_per_year) = 1, 1, 0 ) * OL150</f>
        <v>#REF!</v>
      </c>
      <c r="OM152" s="3" t="e">
        <f xml:space="preserve"> IF( MOD( SUM( $J150:OM150 ), Months_per_year) = 1, 1, 0 ) * OM150</f>
        <v>#REF!</v>
      </c>
      <c r="ON152" s="3" t="e">
        <f xml:space="preserve"> IF( MOD( SUM( $J150:ON150 ), Months_per_year) = 1, 1, 0 ) * ON150</f>
        <v>#REF!</v>
      </c>
      <c r="OO152" s="3" t="e">
        <f xml:space="preserve"> IF( MOD( SUM( $J150:OO150 ), Months_per_year) = 1, 1, 0 ) * OO150</f>
        <v>#REF!</v>
      </c>
      <c r="OP152" s="3" t="e">
        <f xml:space="preserve"> IF( MOD( SUM( $J150:OP150 ), Months_per_year) = 1, 1, 0 ) * OP150</f>
        <v>#REF!</v>
      </c>
      <c r="OQ152" s="3" t="e">
        <f xml:space="preserve"> IF( MOD( SUM( $J150:OQ150 ), Months_per_year) = 1, 1, 0 ) * OQ150</f>
        <v>#REF!</v>
      </c>
      <c r="OR152" s="3" t="e">
        <f xml:space="preserve"> IF( MOD( SUM( $J150:OR150 ), Months_per_year) = 1, 1, 0 ) * OR150</f>
        <v>#REF!</v>
      </c>
      <c r="OS152" s="3" t="e">
        <f xml:space="preserve"> IF( MOD( SUM( $J150:OS150 ), Months_per_year) = 1, 1, 0 ) * OS150</f>
        <v>#REF!</v>
      </c>
      <c r="OT152" s="3" t="e">
        <f xml:space="preserve"> IF( MOD( SUM( $J150:OT150 ), Months_per_year) = 1, 1, 0 ) * OT150</f>
        <v>#REF!</v>
      </c>
      <c r="OU152" s="3" t="e">
        <f xml:space="preserve"> IF( MOD( SUM( $J150:OU150 ), Months_per_year) = 1, 1, 0 ) * OU150</f>
        <v>#REF!</v>
      </c>
      <c r="OV152" s="3" t="e">
        <f xml:space="preserve"> IF( MOD( SUM( $J150:OV150 ), Months_per_year) = 1, 1, 0 ) * OV150</f>
        <v>#REF!</v>
      </c>
      <c r="OW152" s="3" t="e">
        <f xml:space="preserve"> IF( MOD( SUM( $J150:OW150 ), Months_per_year) = 1, 1, 0 ) * OW150</f>
        <v>#REF!</v>
      </c>
      <c r="OX152" s="3" t="e">
        <f xml:space="preserve"> IF( MOD( SUM( $J150:OX150 ), Months_per_year) = 1, 1, 0 ) * OX150</f>
        <v>#REF!</v>
      </c>
      <c r="OY152" s="3" t="e">
        <f xml:space="preserve"> IF( MOD( SUM( $J150:OY150 ), Months_per_year) = 1, 1, 0 ) * OY150</f>
        <v>#REF!</v>
      </c>
      <c r="OZ152" s="3" t="e">
        <f xml:space="preserve"> IF( MOD( SUM( $J150:OZ150 ), Months_per_year) = 1, 1, 0 ) * OZ150</f>
        <v>#REF!</v>
      </c>
      <c r="PA152" s="3" t="e">
        <f xml:space="preserve"> IF( MOD( SUM( $J150:PA150 ), Months_per_year) = 1, 1, 0 ) * PA150</f>
        <v>#REF!</v>
      </c>
      <c r="PB152" s="3" t="e">
        <f xml:space="preserve"> IF( MOD( SUM( $J150:PB150 ), Months_per_year) = 1, 1, 0 ) * PB150</f>
        <v>#REF!</v>
      </c>
      <c r="PC152" s="3" t="e">
        <f xml:space="preserve"> IF( MOD( SUM( $J150:PC150 ), Months_per_year) = 1, 1, 0 ) * PC150</f>
        <v>#REF!</v>
      </c>
      <c r="PD152" s="3" t="e">
        <f xml:space="preserve"> IF( MOD( SUM( $J150:PD150 ), Months_per_year) = 1, 1, 0 ) * PD150</f>
        <v>#REF!</v>
      </c>
      <c r="PE152" s="3" t="e">
        <f xml:space="preserve"> IF( MOD( SUM( $J150:PE150 ), Months_per_year) = 1, 1, 0 ) * PE150</f>
        <v>#REF!</v>
      </c>
      <c r="PF152" s="3" t="e">
        <f xml:space="preserve"> IF( MOD( SUM( $J150:PF150 ), Months_per_year) = 1, 1, 0 ) * PF150</f>
        <v>#REF!</v>
      </c>
      <c r="PG152" s="3" t="e">
        <f xml:space="preserve"> IF( MOD( SUM( $J150:PG150 ), Months_per_year) = 1, 1, 0 ) * PG150</f>
        <v>#REF!</v>
      </c>
      <c r="PH152" s="3" t="e">
        <f xml:space="preserve"> IF( MOD( SUM( $J150:PH150 ), Months_per_year) = 1, 1, 0 ) * PH150</f>
        <v>#REF!</v>
      </c>
      <c r="PI152" s="3" t="e">
        <f xml:space="preserve"> IF( MOD( SUM( $J150:PI150 ), Months_per_year) = 1, 1, 0 ) * PI150</f>
        <v>#REF!</v>
      </c>
      <c r="PJ152" s="3" t="e">
        <f xml:space="preserve"> IF( MOD( SUM( $J150:PJ150 ), Months_per_year) = 1, 1, 0 ) * PJ150</f>
        <v>#REF!</v>
      </c>
      <c r="PK152" s="3" t="e">
        <f xml:space="preserve"> IF( MOD( SUM( $J150:PK150 ), Months_per_year) = 1, 1, 0 ) * PK150</f>
        <v>#REF!</v>
      </c>
      <c r="PL152" s="3" t="e">
        <f xml:space="preserve"> IF( MOD( SUM( $J150:PL150 ), Months_per_year) = 1, 1, 0 ) * PL150</f>
        <v>#REF!</v>
      </c>
      <c r="PM152" s="3" t="e">
        <f xml:space="preserve"> IF( MOD( SUM( $J150:PM150 ), Months_per_year) = 1, 1, 0 ) * PM150</f>
        <v>#REF!</v>
      </c>
      <c r="PN152" s="3" t="e">
        <f xml:space="preserve"> IF( MOD( SUM( $J150:PN150 ), Months_per_year) = 1, 1, 0 ) * PN150</f>
        <v>#REF!</v>
      </c>
      <c r="PO152" s="3" t="e">
        <f xml:space="preserve"> IF( MOD( SUM( $J150:PO150 ), Months_per_year) = 1, 1, 0 ) * PO150</f>
        <v>#REF!</v>
      </c>
      <c r="PP152" s="3" t="e">
        <f xml:space="preserve"> IF( MOD( SUM( $J150:PP150 ), Months_per_year) = 1, 1, 0 ) * PP150</f>
        <v>#REF!</v>
      </c>
      <c r="PQ152" s="3" t="e">
        <f xml:space="preserve"> IF( MOD( SUM( $J150:PQ150 ), Months_per_year) = 1, 1, 0 ) * PQ150</f>
        <v>#REF!</v>
      </c>
      <c r="PR152" s="3" t="e">
        <f xml:space="preserve"> IF( MOD( SUM( $J150:PR150 ), Months_per_year) = 1, 1, 0 ) * PR150</f>
        <v>#REF!</v>
      </c>
      <c r="PS152" s="3" t="e">
        <f xml:space="preserve"> IF( MOD( SUM( $J150:PS150 ), Months_per_year) = 1, 1, 0 ) * PS150</f>
        <v>#REF!</v>
      </c>
      <c r="PT152" s="3" t="e">
        <f xml:space="preserve"> IF( MOD( SUM( $J150:PT150 ), Months_per_year) = 1, 1, 0 ) * PT150</f>
        <v>#REF!</v>
      </c>
      <c r="PU152" s="3" t="e">
        <f xml:space="preserve"> IF( MOD( SUM( $J150:PU150 ), Months_per_year) = 1, 1, 0 ) * PU150</f>
        <v>#REF!</v>
      </c>
      <c r="PV152" s="3" t="e">
        <f xml:space="preserve"> IF( MOD( SUM( $J150:PV150 ), Months_per_year) = 1, 1, 0 ) * PV150</f>
        <v>#REF!</v>
      </c>
      <c r="PW152" s="3" t="e">
        <f xml:space="preserve"> IF( MOD( SUM( $J150:PW150 ), Months_per_year) = 1, 1, 0 ) * PW150</f>
        <v>#REF!</v>
      </c>
      <c r="PX152" s="3" t="e">
        <f xml:space="preserve"> IF( MOD( SUM( $J150:PX150 ), Months_per_year) = 1, 1, 0 ) * PX150</f>
        <v>#REF!</v>
      </c>
      <c r="PY152" s="3" t="e">
        <f xml:space="preserve"> IF( MOD( SUM( $J150:PY150 ), Months_per_year) = 1, 1, 0 ) * PY150</f>
        <v>#REF!</v>
      </c>
      <c r="PZ152" s="3" t="e">
        <f xml:space="preserve"> IF( MOD( SUM( $J150:PZ150 ), Months_per_year) = 1, 1, 0 ) * PZ150</f>
        <v>#REF!</v>
      </c>
      <c r="QA152" s="3" t="e">
        <f xml:space="preserve"> IF( MOD( SUM( $J150:QA150 ), Months_per_year) = 1, 1, 0 ) * QA150</f>
        <v>#REF!</v>
      </c>
      <c r="QB152" s="3" t="e">
        <f xml:space="preserve"> IF( MOD( SUM( $J150:QB150 ), Months_per_year) = 1, 1, 0 ) * QB150</f>
        <v>#REF!</v>
      </c>
      <c r="QC152" s="3" t="e">
        <f xml:space="preserve"> IF( MOD( SUM( $J150:QC150 ), Months_per_year) = 1, 1, 0 ) * QC150</f>
        <v>#REF!</v>
      </c>
      <c r="QD152" s="3" t="e">
        <f xml:space="preserve"> IF( MOD( SUM( $J150:QD150 ), Months_per_year) = 1, 1, 0 ) * QD150</f>
        <v>#REF!</v>
      </c>
      <c r="QE152" s="3" t="e">
        <f xml:space="preserve"> IF( MOD( SUM( $J150:QE150 ), Months_per_year) = 1, 1, 0 ) * QE150</f>
        <v>#REF!</v>
      </c>
      <c r="QF152" s="3" t="e">
        <f xml:space="preserve"> IF( MOD( SUM( $J150:QF150 ), Months_per_year) = 1, 1, 0 ) * QF150</f>
        <v>#REF!</v>
      </c>
      <c r="QG152" s="3" t="e">
        <f xml:space="preserve"> IF( MOD( SUM( $J150:QG150 ), Months_per_year) = 1, 1, 0 ) * QG150</f>
        <v>#REF!</v>
      </c>
      <c r="QH152" s="3" t="e">
        <f xml:space="preserve"> IF( MOD( SUM( $J150:QH150 ), Months_per_year) = 1, 1, 0 ) * QH150</f>
        <v>#REF!</v>
      </c>
      <c r="QI152" s="3" t="e">
        <f xml:space="preserve"> IF( MOD( SUM( $J150:QI150 ), Months_per_year) = 1, 1, 0 ) * QI150</f>
        <v>#REF!</v>
      </c>
      <c r="QJ152" s="3" t="e">
        <f xml:space="preserve"> IF( MOD( SUM( $J150:QJ150 ), Months_per_year) = 1, 1, 0 ) * QJ150</f>
        <v>#REF!</v>
      </c>
      <c r="QK152" s="3" t="e">
        <f xml:space="preserve"> IF( MOD( SUM( $J150:QK150 ), Months_per_year) = 1, 1, 0 ) * QK150</f>
        <v>#REF!</v>
      </c>
      <c r="QL152" s="3" t="e">
        <f xml:space="preserve"> IF( MOD( SUM( $J150:QL150 ), Months_per_year) = 1, 1, 0 ) * QL150</f>
        <v>#REF!</v>
      </c>
      <c r="QM152" s="3" t="e">
        <f xml:space="preserve"> IF( MOD( SUM( $J150:QM150 ), Months_per_year) = 1, 1, 0 ) * QM150</f>
        <v>#REF!</v>
      </c>
      <c r="QN152" s="3" t="e">
        <f xml:space="preserve"> IF( MOD( SUM( $J150:QN150 ), Months_per_year) = 1, 1, 0 ) * QN150</f>
        <v>#REF!</v>
      </c>
      <c r="QO152" s="3" t="e">
        <f xml:space="preserve"> IF( MOD( SUM( $J150:QO150 ), Months_per_year) = 1, 1, 0 ) * QO150</f>
        <v>#REF!</v>
      </c>
      <c r="QP152" s="3" t="e">
        <f xml:space="preserve"> IF( MOD( SUM( $J150:QP150 ), Months_per_year) = 1, 1, 0 ) * QP150</f>
        <v>#REF!</v>
      </c>
      <c r="QQ152" s="3" t="e">
        <f xml:space="preserve"> IF( MOD( SUM( $J150:QQ150 ), Months_per_year) = 1, 1, 0 ) * QQ150</f>
        <v>#REF!</v>
      </c>
      <c r="QR152" s="3" t="e">
        <f xml:space="preserve"> IF( MOD( SUM( $J150:QR150 ), Months_per_year) = 1, 1, 0 ) * QR150</f>
        <v>#REF!</v>
      </c>
      <c r="QS152" s="3" t="e">
        <f xml:space="preserve"> IF( MOD( SUM( $J150:QS150 ), Months_per_year) = 1, 1, 0 ) * QS150</f>
        <v>#REF!</v>
      </c>
      <c r="QT152" s="3" t="e">
        <f xml:space="preserve"> IF( MOD( SUM( $J150:QT150 ), Months_per_year) = 1, 1, 0 ) * QT150</f>
        <v>#REF!</v>
      </c>
      <c r="QU152" s="3" t="e">
        <f xml:space="preserve"> IF( MOD( SUM( $J150:QU150 ), Months_per_year) = 1, 1, 0 ) * QU150</f>
        <v>#REF!</v>
      </c>
      <c r="QV152" s="3" t="e">
        <f xml:space="preserve"> IF( MOD( SUM( $J150:QV150 ), Months_per_year) = 1, 1, 0 ) * QV150</f>
        <v>#REF!</v>
      </c>
      <c r="QW152" s="3" t="e">
        <f xml:space="preserve"> IF( MOD( SUM( $J150:QW150 ), Months_per_year) = 1, 1, 0 ) * QW150</f>
        <v>#REF!</v>
      </c>
      <c r="QX152" s="3" t="e">
        <f xml:space="preserve"> IF( MOD( SUM( $J150:QX150 ), Months_per_year) = 1, 1, 0 ) * QX150</f>
        <v>#REF!</v>
      </c>
      <c r="QY152" s="3" t="e">
        <f xml:space="preserve"> IF( MOD( SUM( $J150:QY150 ), Months_per_year) = 1, 1, 0 ) * QY150</f>
        <v>#REF!</v>
      </c>
      <c r="QZ152" s="3" t="e">
        <f xml:space="preserve"> IF( MOD( SUM( $J150:QZ150 ), Months_per_year) = 1, 1, 0 ) * QZ150</f>
        <v>#REF!</v>
      </c>
      <c r="RA152" s="3" t="e">
        <f xml:space="preserve"> IF( MOD( SUM( $J150:RA150 ), Months_per_year) = 1, 1, 0 ) * RA150</f>
        <v>#REF!</v>
      </c>
      <c r="RB152" s="3" t="e">
        <f xml:space="preserve"> IF( MOD( SUM( $J150:RB150 ), Months_per_year) = 1, 1, 0 ) * RB150</f>
        <v>#REF!</v>
      </c>
      <c r="RC152" s="3" t="e">
        <f xml:space="preserve"> IF( MOD( SUM( $J150:RC150 ), Months_per_year) = 1, 1, 0 ) * RC150</f>
        <v>#REF!</v>
      </c>
      <c r="RD152" s="3" t="e">
        <f xml:space="preserve"> IF( MOD( SUM( $J150:RD150 ), Months_per_year) = 1, 1, 0 ) * RD150</f>
        <v>#REF!</v>
      </c>
      <c r="RE152" s="3" t="e">
        <f xml:space="preserve"> IF( MOD( SUM( $J150:RE150 ), Months_per_year) = 1, 1, 0 ) * RE150</f>
        <v>#REF!</v>
      </c>
      <c r="RF152" s="3" t="e">
        <f xml:space="preserve"> IF( MOD( SUM( $J150:RF150 ), Months_per_year) = 1, 1, 0 ) * RF150</f>
        <v>#REF!</v>
      </c>
      <c r="RG152" s="3" t="e">
        <f xml:space="preserve"> IF( MOD( SUM( $J150:RG150 ), Months_per_year) = 1, 1, 0 ) * RG150</f>
        <v>#REF!</v>
      </c>
      <c r="RH152" s="3" t="e">
        <f xml:space="preserve"> IF( MOD( SUM( $J150:RH150 ), Months_per_year) = 1, 1, 0 ) * RH150</f>
        <v>#REF!</v>
      </c>
      <c r="RI152" s="3" t="e">
        <f xml:space="preserve"> IF( MOD( SUM( $J150:RI150 ), Months_per_year) = 1, 1, 0 ) * RI150</f>
        <v>#REF!</v>
      </c>
      <c r="RJ152" s="3" t="e">
        <f xml:space="preserve"> IF( MOD( SUM( $J150:RJ150 ), Months_per_year) = 1, 1, 0 ) * RJ150</f>
        <v>#REF!</v>
      </c>
      <c r="RK152" s="3" t="e">
        <f xml:space="preserve"> IF( MOD( SUM( $J150:RK150 ), Months_per_year) = 1, 1, 0 ) * RK150</f>
        <v>#REF!</v>
      </c>
      <c r="RL152" s="3" t="e">
        <f xml:space="preserve"> IF( MOD( SUM( $J150:RL150 ), Months_per_year) = 1, 1, 0 ) * RL150</f>
        <v>#REF!</v>
      </c>
      <c r="RM152" s="3" t="e">
        <f xml:space="preserve"> IF( MOD( SUM( $J150:RM150 ), Months_per_year) = 1, 1, 0 ) * RM150</f>
        <v>#REF!</v>
      </c>
      <c r="RN152" s="3" t="e">
        <f xml:space="preserve"> IF( MOD( SUM( $J150:RN150 ), Months_per_year) = 1, 1, 0 ) * RN150</f>
        <v>#REF!</v>
      </c>
      <c r="RO152" s="3" t="e">
        <f xml:space="preserve"> IF( MOD( SUM( $J150:RO150 ), Months_per_year) = 1, 1, 0 ) * RO150</f>
        <v>#REF!</v>
      </c>
      <c r="RP152" s="3" t="e">
        <f xml:space="preserve"> IF( MOD( SUM( $J150:RP150 ), Months_per_year) = 1, 1, 0 ) * RP150</f>
        <v>#REF!</v>
      </c>
      <c r="RQ152" s="3" t="e">
        <f xml:space="preserve"> IF( MOD( SUM( $J150:RQ150 ), Months_per_year) = 1, 1, 0 ) * RQ150</f>
        <v>#REF!</v>
      </c>
      <c r="RR152" s="3" t="e">
        <f xml:space="preserve"> IF( MOD( SUM( $J150:RR150 ), Months_per_year) = 1, 1, 0 ) * RR150</f>
        <v>#REF!</v>
      </c>
      <c r="RS152" s="3" t="e">
        <f xml:space="preserve"> IF( MOD( SUM( $J150:RS150 ), Months_per_year) = 1, 1, 0 ) * RS150</f>
        <v>#REF!</v>
      </c>
      <c r="RT152" s="3" t="e">
        <f xml:space="preserve"> IF( MOD( SUM( $J150:RT150 ), Months_per_year) = 1, 1, 0 ) * RT150</f>
        <v>#REF!</v>
      </c>
      <c r="RU152" s="3" t="e">
        <f xml:space="preserve"> IF( MOD( SUM( $J150:RU150 ), Months_per_year) = 1, 1, 0 ) * RU150</f>
        <v>#REF!</v>
      </c>
      <c r="RV152" s="3" t="e">
        <f xml:space="preserve"> IF( MOD( SUM( $J150:RV150 ), Months_per_year) = 1, 1, 0 ) * RV150</f>
        <v>#REF!</v>
      </c>
      <c r="RW152" s="3" t="e">
        <f xml:space="preserve"> IF( MOD( SUM( $J150:RW150 ), Months_per_year) = 1, 1, 0 ) * RW150</f>
        <v>#REF!</v>
      </c>
      <c r="RX152" s="3" t="e">
        <f xml:space="preserve"> IF( MOD( SUM( $J150:RX150 ), Months_per_year) = 1, 1, 0 ) * RX150</f>
        <v>#REF!</v>
      </c>
      <c r="RY152" s="3" t="e">
        <f xml:space="preserve"> IF( MOD( SUM( $J150:RY150 ), Months_per_year) = 1, 1, 0 ) * RY150</f>
        <v>#REF!</v>
      </c>
      <c r="RZ152" s="3" t="e">
        <f xml:space="preserve"> IF( MOD( SUM( $J150:RZ150 ), Months_per_year) = 1, 1, 0 ) * RZ150</f>
        <v>#REF!</v>
      </c>
    </row>
    <row r="153" spans="5:494" s="3" customFormat="1">
      <c r="F153" s="217"/>
      <c r="G153" s="18"/>
      <c r="H153" s="19"/>
    </row>
    <row r="154" spans="5:494">
      <c r="E154" s="22" t="str">
        <f xml:space="preserve"> Input!E$78</f>
        <v>Reference date for indexation</v>
      </c>
      <c r="F154" s="89">
        <f xml:space="preserve"> Input!F$78</f>
        <v>45658</v>
      </c>
      <c r="G154" s="22" t="str">
        <f xml:space="preserve"> Input!G$78</f>
        <v>date</v>
      </c>
    </row>
    <row r="155" spans="5:494">
      <c r="E155" s="18" t="s">
        <v>958</v>
      </c>
      <c r="G155" s="18" t="s">
        <v>77</v>
      </c>
      <c r="I155" s="107"/>
      <c r="J155" s="18">
        <f t="shared" ref="J155:BU155" si="743" xml:space="preserve"> IF( J28 &lt; $F16, 0, IF( J28 = $F16, ROUND( ( $F16 - $F154 ) / Days_per_bank_month, 0 ) - 1,  1 + I155 ) )</f>
        <v>0</v>
      </c>
      <c r="K155" s="18">
        <f t="shared" si="743"/>
        <v>0</v>
      </c>
      <c r="L155" s="18">
        <f t="shared" si="743"/>
        <v>0</v>
      </c>
      <c r="M155" s="18">
        <f t="shared" si="743"/>
        <v>0</v>
      </c>
      <c r="N155" s="18">
        <f t="shared" si="743"/>
        <v>0</v>
      </c>
      <c r="O155" s="18">
        <f t="shared" si="743"/>
        <v>0</v>
      </c>
      <c r="P155" s="18">
        <f t="shared" si="743"/>
        <v>0</v>
      </c>
      <c r="Q155" s="18">
        <f t="shared" si="743"/>
        <v>0</v>
      </c>
      <c r="R155" s="18">
        <f t="shared" si="743"/>
        <v>0</v>
      </c>
      <c r="S155" s="18">
        <f t="shared" si="743"/>
        <v>0</v>
      </c>
      <c r="T155" s="18">
        <f t="shared" si="743"/>
        <v>0</v>
      </c>
      <c r="U155" s="18">
        <f t="shared" si="743"/>
        <v>0</v>
      </c>
      <c r="V155" s="18">
        <f t="shared" si="743"/>
        <v>0</v>
      </c>
      <c r="W155" s="18">
        <f t="shared" si="743"/>
        <v>0</v>
      </c>
      <c r="X155" s="18">
        <f t="shared" si="743"/>
        <v>0</v>
      </c>
      <c r="Y155" s="18">
        <f t="shared" si="743"/>
        <v>0</v>
      </c>
      <c r="Z155" s="18">
        <f t="shared" si="743"/>
        <v>0</v>
      </c>
      <c r="AA155" s="18">
        <f t="shared" si="743"/>
        <v>0</v>
      </c>
      <c r="AB155" s="18">
        <f t="shared" si="743"/>
        <v>0</v>
      </c>
      <c r="AC155" s="18">
        <f t="shared" si="743"/>
        <v>0</v>
      </c>
      <c r="AD155" s="18">
        <f t="shared" si="743"/>
        <v>0</v>
      </c>
      <c r="AE155" s="18">
        <f t="shared" si="743"/>
        <v>0</v>
      </c>
      <c r="AF155" s="18">
        <f t="shared" si="743"/>
        <v>0</v>
      </c>
      <c r="AG155" s="18">
        <f t="shared" si="743"/>
        <v>0</v>
      </c>
      <c r="AH155" s="18">
        <f t="shared" si="743"/>
        <v>0</v>
      </c>
      <c r="AI155" s="18">
        <f t="shared" si="743"/>
        <v>0</v>
      </c>
      <c r="AJ155" s="18">
        <f t="shared" si="743"/>
        <v>0</v>
      </c>
      <c r="AK155" s="18">
        <f t="shared" si="743"/>
        <v>0</v>
      </c>
      <c r="AL155" s="18">
        <f t="shared" si="743"/>
        <v>0</v>
      </c>
      <c r="AM155" s="18">
        <f t="shared" si="743"/>
        <v>0</v>
      </c>
      <c r="AN155" s="18">
        <f t="shared" si="743"/>
        <v>0</v>
      </c>
      <c r="AO155" s="18">
        <f t="shared" si="743"/>
        <v>0</v>
      </c>
      <c r="AP155" s="18">
        <f t="shared" si="743"/>
        <v>0</v>
      </c>
      <c r="AQ155" s="18">
        <f t="shared" si="743"/>
        <v>0</v>
      </c>
      <c r="AR155" s="18">
        <f t="shared" si="743"/>
        <v>0</v>
      </c>
      <c r="AS155" s="18">
        <f t="shared" si="743"/>
        <v>0</v>
      </c>
      <c r="AT155" s="18">
        <f t="shared" si="743"/>
        <v>37</v>
      </c>
      <c r="AU155" s="18">
        <f t="shared" si="743"/>
        <v>38</v>
      </c>
      <c r="AV155" s="18">
        <f t="shared" si="743"/>
        <v>39</v>
      </c>
      <c r="AW155" s="18">
        <f t="shared" si="743"/>
        <v>40</v>
      </c>
      <c r="AX155" s="18">
        <f t="shared" si="743"/>
        <v>41</v>
      </c>
      <c r="AY155" s="18">
        <f t="shared" si="743"/>
        <v>42</v>
      </c>
      <c r="AZ155" s="18">
        <f t="shared" si="743"/>
        <v>43</v>
      </c>
      <c r="BA155" s="18">
        <f t="shared" si="743"/>
        <v>44</v>
      </c>
      <c r="BB155" s="18">
        <f t="shared" si="743"/>
        <v>45</v>
      </c>
      <c r="BC155" s="18">
        <f t="shared" si="743"/>
        <v>46</v>
      </c>
      <c r="BD155" s="18">
        <f t="shared" si="743"/>
        <v>47</v>
      </c>
      <c r="BE155" s="18">
        <f t="shared" si="743"/>
        <v>48</v>
      </c>
      <c r="BF155" s="18">
        <f t="shared" si="743"/>
        <v>49</v>
      </c>
      <c r="BG155" s="18">
        <f t="shared" si="743"/>
        <v>50</v>
      </c>
      <c r="BH155" s="18">
        <f t="shared" si="743"/>
        <v>51</v>
      </c>
      <c r="BI155" s="18">
        <f t="shared" si="743"/>
        <v>52</v>
      </c>
      <c r="BJ155" s="18">
        <f t="shared" si="743"/>
        <v>53</v>
      </c>
      <c r="BK155" s="18">
        <f t="shared" si="743"/>
        <v>54</v>
      </c>
      <c r="BL155" s="18">
        <f t="shared" si="743"/>
        <v>55</v>
      </c>
      <c r="BM155" s="18">
        <f t="shared" si="743"/>
        <v>56</v>
      </c>
      <c r="BN155" s="18">
        <f t="shared" si="743"/>
        <v>57</v>
      </c>
      <c r="BO155" s="18">
        <f t="shared" si="743"/>
        <v>58</v>
      </c>
      <c r="BP155" s="18">
        <f t="shared" si="743"/>
        <v>59</v>
      </c>
      <c r="BQ155" s="18">
        <f t="shared" si="743"/>
        <v>60</v>
      </c>
      <c r="BR155" s="18">
        <f t="shared" si="743"/>
        <v>61</v>
      </c>
      <c r="BS155" s="18">
        <f t="shared" si="743"/>
        <v>62</v>
      </c>
      <c r="BT155" s="18">
        <f t="shared" si="743"/>
        <v>63</v>
      </c>
      <c r="BU155" s="18">
        <f t="shared" si="743"/>
        <v>64</v>
      </c>
      <c r="BV155" s="18">
        <f t="shared" ref="BV155:EG155" si="744" xml:space="preserve"> IF( BV28 &lt; $F16, 0, IF( BV28 = $F16, ROUND( ( $F16 - $F154 ) / Days_per_bank_month, 0 ) - 1,  1 + BU155 ) )</f>
        <v>65</v>
      </c>
      <c r="BW155" s="18">
        <f t="shared" si="744"/>
        <v>66</v>
      </c>
      <c r="BX155" s="18">
        <f t="shared" si="744"/>
        <v>67</v>
      </c>
      <c r="BY155" s="18">
        <f t="shared" si="744"/>
        <v>68</v>
      </c>
      <c r="BZ155" s="18">
        <f t="shared" si="744"/>
        <v>69</v>
      </c>
      <c r="CA155" s="18">
        <f t="shared" si="744"/>
        <v>70</v>
      </c>
      <c r="CB155" s="18">
        <f t="shared" si="744"/>
        <v>71</v>
      </c>
      <c r="CC155" s="18">
        <f t="shared" si="744"/>
        <v>72</v>
      </c>
      <c r="CD155" s="18">
        <f t="shared" si="744"/>
        <v>73</v>
      </c>
      <c r="CE155" s="18">
        <f t="shared" si="744"/>
        <v>74</v>
      </c>
      <c r="CF155" s="18">
        <f t="shared" si="744"/>
        <v>75</v>
      </c>
      <c r="CG155" s="18">
        <f t="shared" si="744"/>
        <v>76</v>
      </c>
      <c r="CH155" s="18">
        <f t="shared" si="744"/>
        <v>77</v>
      </c>
      <c r="CI155" s="18">
        <f t="shared" si="744"/>
        <v>78</v>
      </c>
      <c r="CJ155" s="18">
        <f t="shared" si="744"/>
        <v>79</v>
      </c>
      <c r="CK155" s="18">
        <f t="shared" si="744"/>
        <v>80</v>
      </c>
      <c r="CL155" s="18">
        <f t="shared" si="744"/>
        <v>81</v>
      </c>
      <c r="CM155" s="18">
        <f t="shared" si="744"/>
        <v>82</v>
      </c>
      <c r="CN155" s="18">
        <f t="shared" si="744"/>
        <v>83</v>
      </c>
      <c r="CO155" s="18">
        <f t="shared" si="744"/>
        <v>84</v>
      </c>
      <c r="CP155" s="18">
        <f t="shared" si="744"/>
        <v>85</v>
      </c>
      <c r="CQ155" s="18">
        <f t="shared" si="744"/>
        <v>86</v>
      </c>
      <c r="CR155" s="18">
        <f t="shared" si="744"/>
        <v>87</v>
      </c>
      <c r="CS155" s="18">
        <f t="shared" si="744"/>
        <v>88</v>
      </c>
      <c r="CT155" s="18">
        <f t="shared" si="744"/>
        <v>89</v>
      </c>
      <c r="CU155" s="18">
        <f t="shared" si="744"/>
        <v>90</v>
      </c>
      <c r="CV155" s="18">
        <f t="shared" si="744"/>
        <v>91</v>
      </c>
      <c r="CW155" s="18">
        <f t="shared" si="744"/>
        <v>92</v>
      </c>
      <c r="CX155" s="18">
        <f t="shared" si="744"/>
        <v>93</v>
      </c>
      <c r="CY155" s="18">
        <f t="shared" si="744"/>
        <v>94</v>
      </c>
      <c r="CZ155" s="18">
        <f t="shared" si="744"/>
        <v>95</v>
      </c>
      <c r="DA155" s="18">
        <f t="shared" si="744"/>
        <v>96</v>
      </c>
      <c r="DB155" s="18">
        <f t="shared" si="744"/>
        <v>97</v>
      </c>
      <c r="DC155" s="18">
        <f t="shared" si="744"/>
        <v>98</v>
      </c>
      <c r="DD155" s="18">
        <f t="shared" si="744"/>
        <v>99</v>
      </c>
      <c r="DE155" s="18">
        <f t="shared" si="744"/>
        <v>100</v>
      </c>
      <c r="DF155" s="18">
        <f t="shared" si="744"/>
        <v>101</v>
      </c>
      <c r="DG155" s="18">
        <f t="shared" si="744"/>
        <v>102</v>
      </c>
      <c r="DH155" s="18">
        <f t="shared" si="744"/>
        <v>103</v>
      </c>
      <c r="DI155" s="18">
        <f t="shared" si="744"/>
        <v>104</v>
      </c>
      <c r="DJ155" s="18">
        <f t="shared" si="744"/>
        <v>105</v>
      </c>
      <c r="DK155" s="18">
        <f t="shared" si="744"/>
        <v>106</v>
      </c>
      <c r="DL155" s="18">
        <f t="shared" si="744"/>
        <v>107</v>
      </c>
      <c r="DM155" s="18">
        <f t="shared" si="744"/>
        <v>108</v>
      </c>
      <c r="DN155" s="18">
        <f t="shared" si="744"/>
        <v>109</v>
      </c>
      <c r="DO155" s="18">
        <f t="shared" si="744"/>
        <v>110</v>
      </c>
      <c r="DP155" s="18">
        <f t="shared" si="744"/>
        <v>111</v>
      </c>
      <c r="DQ155" s="18">
        <f t="shared" si="744"/>
        <v>112</v>
      </c>
      <c r="DR155" s="18">
        <f t="shared" si="744"/>
        <v>113</v>
      </c>
      <c r="DS155" s="18">
        <f t="shared" si="744"/>
        <v>114</v>
      </c>
      <c r="DT155" s="18">
        <f t="shared" si="744"/>
        <v>115</v>
      </c>
      <c r="DU155" s="18">
        <f t="shared" si="744"/>
        <v>116</v>
      </c>
      <c r="DV155" s="18">
        <f t="shared" si="744"/>
        <v>117</v>
      </c>
      <c r="DW155" s="18">
        <f t="shared" si="744"/>
        <v>118</v>
      </c>
      <c r="DX155" s="18">
        <f t="shared" si="744"/>
        <v>119</v>
      </c>
      <c r="DY155" s="18">
        <f t="shared" si="744"/>
        <v>120</v>
      </c>
      <c r="DZ155" s="18">
        <f t="shared" si="744"/>
        <v>121</v>
      </c>
      <c r="EA155" s="18">
        <f t="shared" si="744"/>
        <v>122</v>
      </c>
      <c r="EB155" s="18">
        <f t="shared" si="744"/>
        <v>123</v>
      </c>
      <c r="EC155" s="18">
        <f t="shared" si="744"/>
        <v>124</v>
      </c>
      <c r="ED155" s="18">
        <f t="shared" si="744"/>
        <v>125</v>
      </c>
      <c r="EE155" s="18">
        <f t="shared" si="744"/>
        <v>126</v>
      </c>
      <c r="EF155" s="18">
        <f t="shared" si="744"/>
        <v>127</v>
      </c>
      <c r="EG155" s="18">
        <f t="shared" si="744"/>
        <v>128</v>
      </c>
      <c r="EH155" s="18">
        <f t="shared" ref="EH155:GS155" si="745" xml:space="preserve"> IF( EH28 &lt; $F16, 0, IF( EH28 = $F16, ROUND( ( $F16 - $F154 ) / Days_per_bank_month, 0 ) - 1,  1 + EG155 ) )</f>
        <v>129</v>
      </c>
      <c r="EI155" s="18">
        <f t="shared" si="745"/>
        <v>130</v>
      </c>
      <c r="EJ155" s="18">
        <f t="shared" si="745"/>
        <v>131</v>
      </c>
      <c r="EK155" s="18">
        <f t="shared" si="745"/>
        <v>132</v>
      </c>
      <c r="EL155" s="18">
        <f t="shared" si="745"/>
        <v>133</v>
      </c>
      <c r="EM155" s="18">
        <f t="shared" si="745"/>
        <v>134</v>
      </c>
      <c r="EN155" s="18">
        <f t="shared" si="745"/>
        <v>135</v>
      </c>
      <c r="EO155" s="18">
        <f t="shared" si="745"/>
        <v>136</v>
      </c>
      <c r="EP155" s="18">
        <f t="shared" si="745"/>
        <v>137</v>
      </c>
      <c r="EQ155" s="18">
        <f t="shared" si="745"/>
        <v>138</v>
      </c>
      <c r="ER155" s="18">
        <f t="shared" si="745"/>
        <v>139</v>
      </c>
      <c r="ES155" s="18">
        <f t="shared" si="745"/>
        <v>140</v>
      </c>
      <c r="ET155" s="18">
        <f t="shared" si="745"/>
        <v>141</v>
      </c>
      <c r="EU155" s="18">
        <f t="shared" si="745"/>
        <v>142</v>
      </c>
      <c r="EV155" s="18">
        <f t="shared" si="745"/>
        <v>143</v>
      </c>
      <c r="EW155" s="18">
        <f t="shared" si="745"/>
        <v>144</v>
      </c>
      <c r="EX155" s="18">
        <f t="shared" si="745"/>
        <v>145</v>
      </c>
      <c r="EY155" s="18">
        <f t="shared" si="745"/>
        <v>146</v>
      </c>
      <c r="EZ155" s="18">
        <f t="shared" si="745"/>
        <v>147</v>
      </c>
      <c r="FA155" s="18">
        <f t="shared" si="745"/>
        <v>148</v>
      </c>
      <c r="FB155" s="18">
        <f t="shared" si="745"/>
        <v>149</v>
      </c>
      <c r="FC155" s="18">
        <f t="shared" si="745"/>
        <v>150</v>
      </c>
      <c r="FD155" s="18">
        <f t="shared" si="745"/>
        <v>151</v>
      </c>
      <c r="FE155" s="18">
        <f t="shared" si="745"/>
        <v>152</v>
      </c>
      <c r="FF155" s="18">
        <f t="shared" si="745"/>
        <v>153</v>
      </c>
      <c r="FG155" s="18">
        <f t="shared" si="745"/>
        <v>154</v>
      </c>
      <c r="FH155" s="18">
        <f t="shared" si="745"/>
        <v>155</v>
      </c>
      <c r="FI155" s="18">
        <f t="shared" si="745"/>
        <v>156</v>
      </c>
      <c r="FJ155" s="18">
        <f t="shared" si="745"/>
        <v>157</v>
      </c>
      <c r="FK155" s="18">
        <f t="shared" si="745"/>
        <v>158</v>
      </c>
      <c r="FL155" s="18">
        <f t="shared" si="745"/>
        <v>159</v>
      </c>
      <c r="FM155" s="18">
        <f t="shared" si="745"/>
        <v>160</v>
      </c>
      <c r="FN155" s="18">
        <f t="shared" si="745"/>
        <v>161</v>
      </c>
      <c r="FO155" s="18">
        <f t="shared" si="745"/>
        <v>162</v>
      </c>
      <c r="FP155" s="18">
        <f t="shared" si="745"/>
        <v>163</v>
      </c>
      <c r="FQ155" s="18">
        <f t="shared" si="745"/>
        <v>164</v>
      </c>
      <c r="FR155" s="18">
        <f t="shared" si="745"/>
        <v>165</v>
      </c>
      <c r="FS155" s="18">
        <f t="shared" si="745"/>
        <v>166</v>
      </c>
      <c r="FT155" s="18">
        <f t="shared" si="745"/>
        <v>167</v>
      </c>
      <c r="FU155" s="18">
        <f t="shared" si="745"/>
        <v>168</v>
      </c>
      <c r="FV155" s="18">
        <f t="shared" si="745"/>
        <v>169</v>
      </c>
      <c r="FW155" s="18">
        <f t="shared" si="745"/>
        <v>170</v>
      </c>
      <c r="FX155" s="18">
        <f t="shared" si="745"/>
        <v>171</v>
      </c>
      <c r="FY155" s="18">
        <f t="shared" si="745"/>
        <v>172</v>
      </c>
      <c r="FZ155" s="18">
        <f t="shared" si="745"/>
        <v>173</v>
      </c>
      <c r="GA155" s="18">
        <f t="shared" si="745"/>
        <v>174</v>
      </c>
      <c r="GB155" s="18">
        <f t="shared" si="745"/>
        <v>175</v>
      </c>
      <c r="GC155" s="18">
        <f t="shared" si="745"/>
        <v>176</v>
      </c>
      <c r="GD155" s="18">
        <f t="shared" si="745"/>
        <v>177</v>
      </c>
      <c r="GE155" s="18">
        <f t="shared" si="745"/>
        <v>178</v>
      </c>
      <c r="GF155" s="18">
        <f t="shared" si="745"/>
        <v>179</v>
      </c>
      <c r="GG155" s="18">
        <f t="shared" si="745"/>
        <v>180</v>
      </c>
      <c r="GH155" s="18">
        <f t="shared" si="745"/>
        <v>181</v>
      </c>
      <c r="GI155" s="18">
        <f t="shared" si="745"/>
        <v>182</v>
      </c>
      <c r="GJ155" s="18">
        <f t="shared" si="745"/>
        <v>183</v>
      </c>
      <c r="GK155" s="18">
        <f t="shared" si="745"/>
        <v>184</v>
      </c>
      <c r="GL155" s="18">
        <f t="shared" si="745"/>
        <v>185</v>
      </c>
      <c r="GM155" s="18">
        <f t="shared" si="745"/>
        <v>186</v>
      </c>
      <c r="GN155" s="18">
        <f t="shared" si="745"/>
        <v>187</v>
      </c>
      <c r="GO155" s="18">
        <f t="shared" si="745"/>
        <v>188</v>
      </c>
      <c r="GP155" s="18">
        <f t="shared" si="745"/>
        <v>189</v>
      </c>
      <c r="GQ155" s="18">
        <f t="shared" si="745"/>
        <v>190</v>
      </c>
      <c r="GR155" s="18">
        <f t="shared" si="745"/>
        <v>191</v>
      </c>
      <c r="GS155" s="18">
        <f t="shared" si="745"/>
        <v>192</v>
      </c>
      <c r="GT155" s="18">
        <f t="shared" ref="GT155:JE155" si="746" xml:space="preserve"> IF( GT28 &lt; $F16, 0, IF( GT28 = $F16, ROUND( ( $F16 - $F154 ) / Days_per_bank_month, 0 ) - 1,  1 + GS155 ) )</f>
        <v>193</v>
      </c>
      <c r="GU155" s="18">
        <f t="shared" si="746"/>
        <v>194</v>
      </c>
      <c r="GV155" s="18">
        <f t="shared" si="746"/>
        <v>195</v>
      </c>
      <c r="GW155" s="18">
        <f t="shared" si="746"/>
        <v>196</v>
      </c>
      <c r="GX155" s="18">
        <f t="shared" si="746"/>
        <v>197</v>
      </c>
      <c r="GY155" s="18">
        <f t="shared" si="746"/>
        <v>198</v>
      </c>
      <c r="GZ155" s="18">
        <f t="shared" si="746"/>
        <v>199</v>
      </c>
      <c r="HA155" s="18">
        <f t="shared" si="746"/>
        <v>200</v>
      </c>
      <c r="HB155" s="18">
        <f t="shared" si="746"/>
        <v>201</v>
      </c>
      <c r="HC155" s="18">
        <f t="shared" si="746"/>
        <v>202</v>
      </c>
      <c r="HD155" s="18">
        <f t="shared" si="746"/>
        <v>203</v>
      </c>
      <c r="HE155" s="18">
        <f t="shared" si="746"/>
        <v>204</v>
      </c>
      <c r="HF155" s="18">
        <f t="shared" si="746"/>
        <v>205</v>
      </c>
      <c r="HG155" s="18">
        <f t="shared" si="746"/>
        <v>206</v>
      </c>
      <c r="HH155" s="18">
        <f t="shared" si="746"/>
        <v>207</v>
      </c>
      <c r="HI155" s="18">
        <f t="shared" si="746"/>
        <v>208</v>
      </c>
      <c r="HJ155" s="18">
        <f t="shared" si="746"/>
        <v>209</v>
      </c>
      <c r="HK155" s="18">
        <f t="shared" si="746"/>
        <v>210</v>
      </c>
      <c r="HL155" s="18">
        <f t="shared" si="746"/>
        <v>211</v>
      </c>
      <c r="HM155" s="18">
        <f t="shared" si="746"/>
        <v>212</v>
      </c>
      <c r="HN155" s="18">
        <f t="shared" si="746"/>
        <v>213</v>
      </c>
      <c r="HO155" s="18">
        <f t="shared" si="746"/>
        <v>214</v>
      </c>
      <c r="HP155" s="18">
        <f t="shared" si="746"/>
        <v>215</v>
      </c>
      <c r="HQ155" s="18">
        <f t="shared" si="746"/>
        <v>216</v>
      </c>
      <c r="HR155" s="18">
        <f t="shared" si="746"/>
        <v>217</v>
      </c>
      <c r="HS155" s="18">
        <f t="shared" si="746"/>
        <v>218</v>
      </c>
      <c r="HT155" s="18">
        <f t="shared" si="746"/>
        <v>219</v>
      </c>
      <c r="HU155" s="18">
        <f t="shared" si="746"/>
        <v>220</v>
      </c>
      <c r="HV155" s="18">
        <f t="shared" si="746"/>
        <v>221</v>
      </c>
      <c r="HW155" s="18">
        <f t="shared" si="746"/>
        <v>222</v>
      </c>
      <c r="HX155" s="18">
        <f t="shared" si="746"/>
        <v>223</v>
      </c>
      <c r="HY155" s="18">
        <f t="shared" si="746"/>
        <v>224</v>
      </c>
      <c r="HZ155" s="18">
        <f t="shared" si="746"/>
        <v>225</v>
      </c>
      <c r="IA155" s="18">
        <f t="shared" si="746"/>
        <v>226</v>
      </c>
      <c r="IB155" s="18">
        <f t="shared" si="746"/>
        <v>227</v>
      </c>
      <c r="IC155" s="18">
        <f t="shared" si="746"/>
        <v>228</v>
      </c>
      <c r="ID155" s="18">
        <f t="shared" si="746"/>
        <v>229</v>
      </c>
      <c r="IE155" s="18">
        <f t="shared" si="746"/>
        <v>230</v>
      </c>
      <c r="IF155" s="18">
        <f t="shared" si="746"/>
        <v>231</v>
      </c>
      <c r="IG155" s="18">
        <f t="shared" si="746"/>
        <v>232</v>
      </c>
      <c r="IH155" s="18">
        <f t="shared" si="746"/>
        <v>233</v>
      </c>
      <c r="II155" s="18">
        <f t="shared" si="746"/>
        <v>234</v>
      </c>
      <c r="IJ155" s="18">
        <f t="shared" si="746"/>
        <v>235</v>
      </c>
      <c r="IK155" s="18">
        <f t="shared" si="746"/>
        <v>236</v>
      </c>
      <c r="IL155" s="18">
        <f t="shared" si="746"/>
        <v>237</v>
      </c>
      <c r="IM155" s="18">
        <f t="shared" si="746"/>
        <v>238</v>
      </c>
      <c r="IN155" s="18">
        <f t="shared" si="746"/>
        <v>239</v>
      </c>
      <c r="IO155" s="18">
        <f t="shared" si="746"/>
        <v>240</v>
      </c>
      <c r="IP155" s="18">
        <f t="shared" si="746"/>
        <v>241</v>
      </c>
      <c r="IQ155" s="18">
        <f t="shared" si="746"/>
        <v>242</v>
      </c>
      <c r="IR155" s="18">
        <f t="shared" si="746"/>
        <v>243</v>
      </c>
      <c r="IS155" s="18">
        <f t="shared" si="746"/>
        <v>244</v>
      </c>
      <c r="IT155" s="18">
        <f t="shared" si="746"/>
        <v>245</v>
      </c>
      <c r="IU155" s="18">
        <f t="shared" si="746"/>
        <v>246</v>
      </c>
      <c r="IV155" s="18">
        <f t="shared" si="746"/>
        <v>247</v>
      </c>
      <c r="IW155" s="18">
        <f t="shared" si="746"/>
        <v>248</v>
      </c>
      <c r="IX155" s="18">
        <f t="shared" si="746"/>
        <v>249</v>
      </c>
      <c r="IY155" s="18">
        <f t="shared" si="746"/>
        <v>250</v>
      </c>
      <c r="IZ155" s="18">
        <f t="shared" si="746"/>
        <v>251</v>
      </c>
      <c r="JA155" s="18">
        <f t="shared" si="746"/>
        <v>252</v>
      </c>
      <c r="JB155" s="18">
        <f t="shared" si="746"/>
        <v>253</v>
      </c>
      <c r="JC155" s="18">
        <f t="shared" si="746"/>
        <v>254</v>
      </c>
      <c r="JD155" s="18">
        <f t="shared" si="746"/>
        <v>255</v>
      </c>
      <c r="JE155" s="18">
        <f t="shared" si="746"/>
        <v>256</v>
      </c>
      <c r="JF155" s="18">
        <f t="shared" ref="JF155:LQ155" si="747" xml:space="preserve"> IF( JF28 &lt; $F16, 0, IF( JF28 = $F16, ROUND( ( $F16 - $F154 ) / Days_per_bank_month, 0 ) - 1,  1 + JE155 ) )</f>
        <v>257</v>
      </c>
      <c r="JG155" s="18">
        <f t="shared" si="747"/>
        <v>258</v>
      </c>
      <c r="JH155" s="18">
        <f t="shared" si="747"/>
        <v>259</v>
      </c>
      <c r="JI155" s="18">
        <f t="shared" si="747"/>
        <v>260</v>
      </c>
      <c r="JJ155" s="18">
        <f t="shared" si="747"/>
        <v>261</v>
      </c>
      <c r="JK155" s="18">
        <f t="shared" si="747"/>
        <v>262</v>
      </c>
      <c r="JL155" s="18">
        <f t="shared" si="747"/>
        <v>263</v>
      </c>
      <c r="JM155" s="18">
        <f t="shared" si="747"/>
        <v>264</v>
      </c>
      <c r="JN155" s="18">
        <f t="shared" si="747"/>
        <v>265</v>
      </c>
      <c r="JO155" s="18">
        <f t="shared" si="747"/>
        <v>266</v>
      </c>
      <c r="JP155" s="18">
        <f t="shared" si="747"/>
        <v>267</v>
      </c>
      <c r="JQ155" s="18">
        <f t="shared" si="747"/>
        <v>268</v>
      </c>
      <c r="JR155" s="18">
        <f t="shared" si="747"/>
        <v>269</v>
      </c>
      <c r="JS155" s="18">
        <f t="shared" si="747"/>
        <v>270</v>
      </c>
      <c r="JT155" s="18">
        <f t="shared" si="747"/>
        <v>271</v>
      </c>
      <c r="JU155" s="18">
        <f t="shared" si="747"/>
        <v>272</v>
      </c>
      <c r="JV155" s="18">
        <f t="shared" si="747"/>
        <v>273</v>
      </c>
      <c r="JW155" s="18">
        <f t="shared" si="747"/>
        <v>274</v>
      </c>
      <c r="JX155" s="18">
        <f t="shared" si="747"/>
        <v>275</v>
      </c>
      <c r="JY155" s="18">
        <f t="shared" si="747"/>
        <v>276</v>
      </c>
      <c r="JZ155" s="18">
        <f t="shared" si="747"/>
        <v>277</v>
      </c>
      <c r="KA155" s="18">
        <f t="shared" si="747"/>
        <v>278</v>
      </c>
      <c r="KB155" s="18">
        <f t="shared" si="747"/>
        <v>279</v>
      </c>
      <c r="KC155" s="18">
        <f t="shared" si="747"/>
        <v>280</v>
      </c>
      <c r="KD155" s="18">
        <f t="shared" si="747"/>
        <v>281</v>
      </c>
      <c r="KE155" s="18">
        <f t="shared" si="747"/>
        <v>282</v>
      </c>
      <c r="KF155" s="18">
        <f t="shared" si="747"/>
        <v>283</v>
      </c>
      <c r="KG155" s="18">
        <f t="shared" si="747"/>
        <v>284</v>
      </c>
      <c r="KH155" s="18">
        <f t="shared" si="747"/>
        <v>285</v>
      </c>
      <c r="KI155" s="18">
        <f t="shared" si="747"/>
        <v>286</v>
      </c>
      <c r="KJ155" s="18">
        <f t="shared" si="747"/>
        <v>287</v>
      </c>
      <c r="KK155" s="18">
        <f t="shared" si="747"/>
        <v>288</v>
      </c>
      <c r="KL155" s="18">
        <f t="shared" si="747"/>
        <v>289</v>
      </c>
      <c r="KM155" s="18">
        <f t="shared" si="747"/>
        <v>290</v>
      </c>
      <c r="KN155" s="18">
        <f t="shared" si="747"/>
        <v>291</v>
      </c>
      <c r="KO155" s="18">
        <f t="shared" si="747"/>
        <v>292</v>
      </c>
      <c r="KP155" s="18">
        <f t="shared" si="747"/>
        <v>293</v>
      </c>
      <c r="KQ155" s="18">
        <f t="shared" si="747"/>
        <v>294</v>
      </c>
      <c r="KR155" s="18">
        <f t="shared" si="747"/>
        <v>295</v>
      </c>
      <c r="KS155" s="18">
        <f t="shared" si="747"/>
        <v>296</v>
      </c>
      <c r="KT155" s="18">
        <f t="shared" si="747"/>
        <v>297</v>
      </c>
      <c r="KU155" s="18">
        <f t="shared" si="747"/>
        <v>298</v>
      </c>
      <c r="KV155" s="18">
        <f t="shared" si="747"/>
        <v>299</v>
      </c>
      <c r="KW155" s="18">
        <f t="shared" si="747"/>
        <v>300</v>
      </c>
      <c r="KX155" s="18">
        <f t="shared" si="747"/>
        <v>301</v>
      </c>
      <c r="KY155" s="18">
        <f t="shared" si="747"/>
        <v>302</v>
      </c>
      <c r="KZ155" s="18">
        <f t="shared" si="747"/>
        <v>303</v>
      </c>
      <c r="LA155" s="18">
        <f t="shared" si="747"/>
        <v>304</v>
      </c>
      <c r="LB155" s="18">
        <f t="shared" si="747"/>
        <v>305</v>
      </c>
      <c r="LC155" s="18">
        <f t="shared" si="747"/>
        <v>306</v>
      </c>
      <c r="LD155" s="18">
        <f t="shared" si="747"/>
        <v>307</v>
      </c>
      <c r="LE155" s="18">
        <f t="shared" si="747"/>
        <v>308</v>
      </c>
      <c r="LF155" s="18">
        <f t="shared" si="747"/>
        <v>309</v>
      </c>
      <c r="LG155" s="18">
        <f t="shared" si="747"/>
        <v>310</v>
      </c>
      <c r="LH155" s="18">
        <f t="shared" si="747"/>
        <v>311</v>
      </c>
      <c r="LI155" s="18">
        <f t="shared" si="747"/>
        <v>312</v>
      </c>
      <c r="LJ155" s="18">
        <f t="shared" si="747"/>
        <v>313</v>
      </c>
      <c r="LK155" s="18">
        <f t="shared" si="747"/>
        <v>314</v>
      </c>
      <c r="LL155" s="18">
        <f t="shared" si="747"/>
        <v>315</v>
      </c>
      <c r="LM155" s="18">
        <f t="shared" si="747"/>
        <v>316</v>
      </c>
      <c r="LN155" s="18">
        <f t="shared" si="747"/>
        <v>317</v>
      </c>
      <c r="LO155" s="18">
        <f t="shared" si="747"/>
        <v>318</v>
      </c>
      <c r="LP155" s="18">
        <f t="shared" si="747"/>
        <v>319</v>
      </c>
      <c r="LQ155" s="18">
        <f t="shared" si="747"/>
        <v>320</v>
      </c>
      <c r="LR155" s="18">
        <f t="shared" ref="LR155:OC155" si="748" xml:space="preserve"> IF( LR28 &lt; $F16, 0, IF( LR28 = $F16, ROUND( ( $F16 - $F154 ) / Days_per_bank_month, 0 ) - 1,  1 + LQ155 ) )</f>
        <v>321</v>
      </c>
      <c r="LS155" s="18">
        <f t="shared" si="748"/>
        <v>322</v>
      </c>
      <c r="LT155" s="18">
        <f t="shared" si="748"/>
        <v>323</v>
      </c>
      <c r="LU155" s="18">
        <f t="shared" si="748"/>
        <v>324</v>
      </c>
      <c r="LV155" s="18">
        <f t="shared" si="748"/>
        <v>325</v>
      </c>
      <c r="LW155" s="18">
        <f t="shared" si="748"/>
        <v>326</v>
      </c>
      <c r="LX155" s="18">
        <f t="shared" si="748"/>
        <v>327</v>
      </c>
      <c r="LY155" s="18">
        <f t="shared" si="748"/>
        <v>328</v>
      </c>
      <c r="LZ155" s="18">
        <f t="shared" si="748"/>
        <v>329</v>
      </c>
      <c r="MA155" s="18">
        <f t="shared" si="748"/>
        <v>330</v>
      </c>
      <c r="MB155" s="18">
        <f t="shared" si="748"/>
        <v>331</v>
      </c>
      <c r="MC155" s="18">
        <f t="shared" si="748"/>
        <v>332</v>
      </c>
      <c r="MD155" s="18">
        <f t="shared" si="748"/>
        <v>333</v>
      </c>
      <c r="ME155" s="18">
        <f t="shared" si="748"/>
        <v>334</v>
      </c>
      <c r="MF155" s="18">
        <f t="shared" si="748"/>
        <v>335</v>
      </c>
      <c r="MG155" s="18">
        <f t="shared" si="748"/>
        <v>336</v>
      </c>
      <c r="MH155" s="18">
        <f t="shared" si="748"/>
        <v>337</v>
      </c>
      <c r="MI155" s="18">
        <f t="shared" si="748"/>
        <v>338</v>
      </c>
      <c r="MJ155" s="18">
        <f t="shared" si="748"/>
        <v>339</v>
      </c>
      <c r="MK155" s="18">
        <f t="shared" si="748"/>
        <v>340</v>
      </c>
      <c r="ML155" s="18">
        <f t="shared" si="748"/>
        <v>341</v>
      </c>
      <c r="MM155" s="18">
        <f t="shared" si="748"/>
        <v>342</v>
      </c>
      <c r="MN155" s="18">
        <f t="shared" si="748"/>
        <v>343</v>
      </c>
      <c r="MO155" s="18">
        <f t="shared" si="748"/>
        <v>344</v>
      </c>
      <c r="MP155" s="18">
        <f t="shared" si="748"/>
        <v>345</v>
      </c>
      <c r="MQ155" s="18">
        <f t="shared" si="748"/>
        <v>346</v>
      </c>
      <c r="MR155" s="18">
        <f t="shared" si="748"/>
        <v>347</v>
      </c>
      <c r="MS155" s="18">
        <f t="shared" si="748"/>
        <v>348</v>
      </c>
      <c r="MT155" s="18">
        <f t="shared" si="748"/>
        <v>349</v>
      </c>
      <c r="MU155" s="18">
        <f t="shared" si="748"/>
        <v>350</v>
      </c>
      <c r="MV155" s="18">
        <f t="shared" si="748"/>
        <v>351</v>
      </c>
      <c r="MW155" s="18">
        <f t="shared" si="748"/>
        <v>352</v>
      </c>
      <c r="MX155" s="18">
        <f t="shared" si="748"/>
        <v>353</v>
      </c>
      <c r="MY155" s="18">
        <f t="shared" si="748"/>
        <v>354</v>
      </c>
      <c r="MZ155" s="18">
        <f t="shared" si="748"/>
        <v>355</v>
      </c>
      <c r="NA155" s="18">
        <f t="shared" si="748"/>
        <v>356</v>
      </c>
      <c r="NB155" s="18">
        <f t="shared" si="748"/>
        <v>357</v>
      </c>
      <c r="NC155" s="18">
        <f t="shared" si="748"/>
        <v>358</v>
      </c>
      <c r="ND155" s="18">
        <f t="shared" si="748"/>
        <v>359</v>
      </c>
      <c r="NE155" s="18">
        <f t="shared" si="748"/>
        <v>360</v>
      </c>
      <c r="NF155" s="18">
        <f t="shared" si="748"/>
        <v>361</v>
      </c>
      <c r="NG155" s="18">
        <f t="shared" si="748"/>
        <v>362</v>
      </c>
      <c r="NH155" s="18">
        <f t="shared" si="748"/>
        <v>363</v>
      </c>
      <c r="NI155" s="18">
        <f t="shared" si="748"/>
        <v>364</v>
      </c>
      <c r="NJ155" s="18">
        <f t="shared" si="748"/>
        <v>365</v>
      </c>
      <c r="NK155" s="18">
        <f t="shared" si="748"/>
        <v>366</v>
      </c>
      <c r="NL155" s="18">
        <f t="shared" si="748"/>
        <v>367</v>
      </c>
      <c r="NM155" s="18">
        <f t="shared" si="748"/>
        <v>368</v>
      </c>
      <c r="NN155" s="18">
        <f t="shared" si="748"/>
        <v>369</v>
      </c>
      <c r="NO155" s="18">
        <f t="shared" si="748"/>
        <v>370</v>
      </c>
      <c r="NP155" s="18">
        <f t="shared" si="748"/>
        <v>371</v>
      </c>
      <c r="NQ155" s="18">
        <f t="shared" si="748"/>
        <v>372</v>
      </c>
      <c r="NR155" s="18">
        <f t="shared" si="748"/>
        <v>373</v>
      </c>
      <c r="NS155" s="18">
        <f t="shared" si="748"/>
        <v>374</v>
      </c>
      <c r="NT155" s="18">
        <f t="shared" si="748"/>
        <v>375</v>
      </c>
      <c r="NU155" s="18">
        <f t="shared" si="748"/>
        <v>376</v>
      </c>
      <c r="NV155" s="18">
        <f t="shared" si="748"/>
        <v>377</v>
      </c>
      <c r="NW155" s="18">
        <f t="shared" si="748"/>
        <v>378</v>
      </c>
      <c r="NX155" s="18">
        <f t="shared" si="748"/>
        <v>379</v>
      </c>
      <c r="NY155" s="18">
        <f t="shared" si="748"/>
        <v>380</v>
      </c>
      <c r="NZ155" s="18">
        <f t="shared" si="748"/>
        <v>381</v>
      </c>
      <c r="OA155" s="18">
        <f t="shared" si="748"/>
        <v>382</v>
      </c>
      <c r="OB155" s="18">
        <f t="shared" si="748"/>
        <v>383</v>
      </c>
      <c r="OC155" s="18">
        <f t="shared" si="748"/>
        <v>384</v>
      </c>
      <c r="OD155" s="18">
        <f t="shared" ref="OD155:PZ155" si="749" xml:space="preserve"> IF( OD28 &lt; $F16, 0, IF( OD28 = $F16, ROUND( ( $F16 - $F154 ) / Days_per_bank_month, 0 ) - 1,  1 + OC155 ) )</f>
        <v>385</v>
      </c>
      <c r="OE155" s="18">
        <f t="shared" si="749"/>
        <v>386</v>
      </c>
      <c r="OF155" s="18">
        <f t="shared" si="749"/>
        <v>387</v>
      </c>
      <c r="OG155" s="18">
        <f t="shared" si="749"/>
        <v>388</v>
      </c>
      <c r="OH155" s="18">
        <f t="shared" si="749"/>
        <v>389</v>
      </c>
      <c r="OI155" s="18">
        <f t="shared" si="749"/>
        <v>390</v>
      </c>
      <c r="OJ155" s="18">
        <f t="shared" si="749"/>
        <v>391</v>
      </c>
      <c r="OK155" s="18">
        <f t="shared" si="749"/>
        <v>392</v>
      </c>
      <c r="OL155" s="18">
        <f t="shared" si="749"/>
        <v>393</v>
      </c>
      <c r="OM155" s="18">
        <f t="shared" si="749"/>
        <v>394</v>
      </c>
      <c r="ON155" s="18">
        <f t="shared" si="749"/>
        <v>395</v>
      </c>
      <c r="OO155" s="18">
        <f t="shared" si="749"/>
        <v>396</v>
      </c>
      <c r="OP155" s="18">
        <f t="shared" si="749"/>
        <v>397</v>
      </c>
      <c r="OQ155" s="18">
        <f t="shared" si="749"/>
        <v>398</v>
      </c>
      <c r="OR155" s="18">
        <f t="shared" si="749"/>
        <v>399</v>
      </c>
      <c r="OS155" s="18">
        <f t="shared" si="749"/>
        <v>400</v>
      </c>
      <c r="OT155" s="18">
        <f t="shared" si="749"/>
        <v>401</v>
      </c>
      <c r="OU155" s="18">
        <f t="shared" si="749"/>
        <v>402</v>
      </c>
      <c r="OV155" s="18">
        <f t="shared" si="749"/>
        <v>403</v>
      </c>
      <c r="OW155" s="18">
        <f t="shared" si="749"/>
        <v>404</v>
      </c>
      <c r="OX155" s="18">
        <f t="shared" si="749"/>
        <v>405</v>
      </c>
      <c r="OY155" s="18">
        <f t="shared" si="749"/>
        <v>406</v>
      </c>
      <c r="OZ155" s="18">
        <f t="shared" si="749"/>
        <v>407</v>
      </c>
      <c r="PA155" s="18">
        <f t="shared" si="749"/>
        <v>408</v>
      </c>
      <c r="PB155" s="18">
        <f t="shared" si="749"/>
        <v>409</v>
      </c>
      <c r="PC155" s="18">
        <f t="shared" si="749"/>
        <v>410</v>
      </c>
      <c r="PD155" s="18">
        <f t="shared" si="749"/>
        <v>411</v>
      </c>
      <c r="PE155" s="18">
        <f t="shared" si="749"/>
        <v>412</v>
      </c>
      <c r="PF155" s="18">
        <f t="shared" si="749"/>
        <v>413</v>
      </c>
      <c r="PG155" s="18">
        <f t="shared" si="749"/>
        <v>414</v>
      </c>
      <c r="PH155" s="18">
        <f t="shared" si="749"/>
        <v>415</v>
      </c>
      <c r="PI155" s="18">
        <f t="shared" si="749"/>
        <v>416</v>
      </c>
      <c r="PJ155" s="18">
        <f t="shared" si="749"/>
        <v>417</v>
      </c>
      <c r="PK155" s="18">
        <f t="shared" si="749"/>
        <v>418</v>
      </c>
      <c r="PL155" s="18">
        <f t="shared" si="749"/>
        <v>419</v>
      </c>
      <c r="PM155" s="18">
        <f t="shared" si="749"/>
        <v>420</v>
      </c>
      <c r="PN155" s="18">
        <f t="shared" si="749"/>
        <v>421</v>
      </c>
      <c r="PO155" s="18">
        <f t="shared" si="749"/>
        <v>422</v>
      </c>
      <c r="PP155" s="18">
        <f t="shared" si="749"/>
        <v>423</v>
      </c>
      <c r="PQ155" s="18">
        <f t="shared" si="749"/>
        <v>424</v>
      </c>
      <c r="PR155" s="18">
        <f t="shared" si="749"/>
        <v>425</v>
      </c>
      <c r="PS155" s="18">
        <f t="shared" si="749"/>
        <v>426</v>
      </c>
      <c r="PT155" s="18">
        <f t="shared" si="749"/>
        <v>427</v>
      </c>
      <c r="PU155" s="18">
        <f t="shared" si="749"/>
        <v>428</v>
      </c>
      <c r="PV155" s="18">
        <f t="shared" si="749"/>
        <v>429</v>
      </c>
      <c r="PW155" s="18">
        <f t="shared" si="749"/>
        <v>430</v>
      </c>
      <c r="PX155" s="18">
        <f t="shared" si="749"/>
        <v>431</v>
      </c>
      <c r="PY155" s="18">
        <f t="shared" si="749"/>
        <v>432</v>
      </c>
      <c r="PZ155" s="18">
        <f t="shared" si="749"/>
        <v>433</v>
      </c>
      <c r="QA155" s="18">
        <f t="shared" ref="QA155:RF155" si="750" xml:space="preserve"> IF( QA28 &lt; $F16, 0, IF( QA28 = $F16, ROUND( ( $F16 - $F154 ) / Days_per_bank_month, 0 ) - 1,  1 + PZ155 ) )</f>
        <v>434</v>
      </c>
      <c r="QB155" s="18">
        <f t="shared" si="750"/>
        <v>435</v>
      </c>
      <c r="QC155" s="18">
        <f t="shared" si="750"/>
        <v>436</v>
      </c>
      <c r="QD155" s="18">
        <f t="shared" si="750"/>
        <v>437</v>
      </c>
      <c r="QE155" s="18">
        <f t="shared" si="750"/>
        <v>438</v>
      </c>
      <c r="QF155" s="18">
        <f t="shared" si="750"/>
        <v>439</v>
      </c>
      <c r="QG155" s="18">
        <f t="shared" si="750"/>
        <v>440</v>
      </c>
      <c r="QH155" s="18">
        <f t="shared" si="750"/>
        <v>441</v>
      </c>
      <c r="QI155" s="18">
        <f t="shared" si="750"/>
        <v>442</v>
      </c>
      <c r="QJ155" s="18">
        <f t="shared" si="750"/>
        <v>443</v>
      </c>
      <c r="QK155" s="18">
        <f t="shared" si="750"/>
        <v>444</v>
      </c>
      <c r="QL155" s="18">
        <f t="shared" si="750"/>
        <v>445</v>
      </c>
      <c r="QM155" s="18">
        <f t="shared" si="750"/>
        <v>446</v>
      </c>
      <c r="QN155" s="18">
        <f t="shared" si="750"/>
        <v>447</v>
      </c>
      <c r="QO155" s="18">
        <f t="shared" si="750"/>
        <v>448</v>
      </c>
      <c r="QP155" s="18">
        <f t="shared" si="750"/>
        <v>449</v>
      </c>
      <c r="QQ155" s="18">
        <f t="shared" si="750"/>
        <v>450</v>
      </c>
      <c r="QR155" s="18">
        <f t="shared" si="750"/>
        <v>451</v>
      </c>
      <c r="QS155" s="18">
        <f t="shared" si="750"/>
        <v>452</v>
      </c>
      <c r="QT155" s="18">
        <f t="shared" si="750"/>
        <v>453</v>
      </c>
      <c r="QU155" s="18">
        <f t="shared" si="750"/>
        <v>454</v>
      </c>
      <c r="QV155" s="18">
        <f t="shared" si="750"/>
        <v>455</v>
      </c>
      <c r="QW155" s="18">
        <f t="shared" si="750"/>
        <v>456</v>
      </c>
      <c r="QX155" s="18">
        <f t="shared" si="750"/>
        <v>457</v>
      </c>
      <c r="QY155" s="18">
        <f t="shared" si="750"/>
        <v>458</v>
      </c>
      <c r="QZ155" s="18">
        <f t="shared" si="750"/>
        <v>459</v>
      </c>
      <c r="RA155" s="18">
        <f t="shared" si="750"/>
        <v>460</v>
      </c>
      <c r="RB155" s="18">
        <f t="shared" si="750"/>
        <v>461</v>
      </c>
      <c r="RC155" s="18">
        <f t="shared" si="750"/>
        <v>462</v>
      </c>
      <c r="RD155" s="18">
        <f t="shared" si="750"/>
        <v>463</v>
      </c>
      <c r="RE155" s="18">
        <f t="shared" si="750"/>
        <v>464</v>
      </c>
      <c r="RF155" s="18">
        <f t="shared" si="750"/>
        <v>465</v>
      </c>
      <c r="RG155" s="18">
        <f t="shared" ref="RG155:RZ155" si="751" xml:space="preserve"> IF( RG28 &lt; $F16, 0, IF( RG28 = $F16, ROUND( ( $F16 - $F154 ) / Days_per_bank_month, 0 ) - 1,  1 + RF155 ) )</f>
        <v>466</v>
      </c>
      <c r="RH155" s="18">
        <f t="shared" si="751"/>
        <v>467</v>
      </c>
      <c r="RI155" s="18">
        <f t="shared" si="751"/>
        <v>468</v>
      </c>
      <c r="RJ155" s="18">
        <f t="shared" si="751"/>
        <v>469</v>
      </c>
      <c r="RK155" s="18">
        <f t="shared" si="751"/>
        <v>470</v>
      </c>
      <c r="RL155" s="18">
        <f t="shared" si="751"/>
        <v>471</v>
      </c>
      <c r="RM155" s="18">
        <f t="shared" si="751"/>
        <v>472</v>
      </c>
      <c r="RN155" s="18">
        <f t="shared" si="751"/>
        <v>473</v>
      </c>
      <c r="RO155" s="18">
        <f t="shared" si="751"/>
        <v>474</v>
      </c>
      <c r="RP155" s="18">
        <f t="shared" si="751"/>
        <v>475</v>
      </c>
      <c r="RQ155" s="18">
        <f t="shared" si="751"/>
        <v>476</v>
      </c>
      <c r="RR155" s="18">
        <f t="shared" si="751"/>
        <v>477</v>
      </c>
      <c r="RS155" s="18">
        <f t="shared" si="751"/>
        <v>478</v>
      </c>
      <c r="RT155" s="18">
        <f t="shared" si="751"/>
        <v>479</v>
      </c>
      <c r="RU155" s="18">
        <f t="shared" si="751"/>
        <v>480</v>
      </c>
      <c r="RV155" s="18">
        <f t="shared" si="751"/>
        <v>481</v>
      </c>
      <c r="RW155" s="18">
        <f t="shared" si="751"/>
        <v>482</v>
      </c>
      <c r="RX155" s="18">
        <f t="shared" si="751"/>
        <v>483</v>
      </c>
      <c r="RY155" s="18">
        <f t="shared" si="751"/>
        <v>484</v>
      </c>
      <c r="RZ155" s="18">
        <f t="shared" si="751"/>
        <v>485</v>
      </c>
    </row>
    <row r="156" spans="5:494">
      <c r="E156" s="18" t="s">
        <v>959</v>
      </c>
      <c r="G156" s="18" t="s">
        <v>77</v>
      </c>
      <c r="H156" s="18"/>
      <c r="J156" s="113">
        <f t="shared" ref="J156:BU156" si="752" xml:space="preserve"> J155 / Months_per_year</f>
        <v>0</v>
      </c>
      <c r="K156" s="113">
        <f t="shared" si="752"/>
        <v>0</v>
      </c>
      <c r="L156" s="113">
        <f t="shared" si="752"/>
        <v>0</v>
      </c>
      <c r="M156" s="113">
        <f t="shared" si="752"/>
        <v>0</v>
      </c>
      <c r="N156" s="113">
        <f t="shared" si="752"/>
        <v>0</v>
      </c>
      <c r="O156" s="113">
        <f t="shared" si="752"/>
        <v>0</v>
      </c>
      <c r="P156" s="113">
        <f t="shared" si="752"/>
        <v>0</v>
      </c>
      <c r="Q156" s="113">
        <f t="shared" si="752"/>
        <v>0</v>
      </c>
      <c r="R156" s="113">
        <f t="shared" si="752"/>
        <v>0</v>
      </c>
      <c r="S156" s="113">
        <f t="shared" si="752"/>
        <v>0</v>
      </c>
      <c r="T156" s="113">
        <f t="shared" si="752"/>
        <v>0</v>
      </c>
      <c r="U156" s="113">
        <f t="shared" si="752"/>
        <v>0</v>
      </c>
      <c r="V156" s="113">
        <f t="shared" si="752"/>
        <v>0</v>
      </c>
      <c r="W156" s="113">
        <f t="shared" si="752"/>
        <v>0</v>
      </c>
      <c r="X156" s="113">
        <f t="shared" si="752"/>
        <v>0</v>
      </c>
      <c r="Y156" s="113">
        <f t="shared" si="752"/>
        <v>0</v>
      </c>
      <c r="Z156" s="113">
        <f t="shared" si="752"/>
        <v>0</v>
      </c>
      <c r="AA156" s="113">
        <f t="shared" si="752"/>
        <v>0</v>
      </c>
      <c r="AB156" s="113">
        <f t="shared" si="752"/>
        <v>0</v>
      </c>
      <c r="AC156" s="113">
        <f t="shared" si="752"/>
        <v>0</v>
      </c>
      <c r="AD156" s="113">
        <f t="shared" si="752"/>
        <v>0</v>
      </c>
      <c r="AE156" s="113">
        <f t="shared" si="752"/>
        <v>0</v>
      </c>
      <c r="AF156" s="113">
        <f t="shared" si="752"/>
        <v>0</v>
      </c>
      <c r="AG156" s="113">
        <f t="shared" si="752"/>
        <v>0</v>
      </c>
      <c r="AH156" s="113">
        <f t="shared" si="752"/>
        <v>0</v>
      </c>
      <c r="AI156" s="113">
        <f t="shared" si="752"/>
        <v>0</v>
      </c>
      <c r="AJ156" s="113">
        <f t="shared" si="752"/>
        <v>0</v>
      </c>
      <c r="AK156" s="113">
        <f t="shared" si="752"/>
        <v>0</v>
      </c>
      <c r="AL156" s="113">
        <f t="shared" si="752"/>
        <v>0</v>
      </c>
      <c r="AM156" s="113">
        <f t="shared" si="752"/>
        <v>0</v>
      </c>
      <c r="AN156" s="113">
        <f t="shared" si="752"/>
        <v>0</v>
      </c>
      <c r="AO156" s="113">
        <f t="shared" si="752"/>
        <v>0</v>
      </c>
      <c r="AP156" s="113">
        <f t="shared" si="752"/>
        <v>0</v>
      </c>
      <c r="AQ156" s="113">
        <f t="shared" si="752"/>
        <v>0</v>
      </c>
      <c r="AR156" s="113">
        <f t="shared" si="752"/>
        <v>0</v>
      </c>
      <c r="AS156" s="113">
        <f t="shared" si="752"/>
        <v>0</v>
      </c>
      <c r="AT156" s="113">
        <f t="shared" si="752"/>
        <v>3.0833333333333335</v>
      </c>
      <c r="AU156" s="113">
        <f t="shared" si="752"/>
        <v>3.1666666666666665</v>
      </c>
      <c r="AV156" s="113">
        <f t="shared" si="752"/>
        <v>3.25</v>
      </c>
      <c r="AW156" s="113">
        <f t="shared" si="752"/>
        <v>3.3333333333333335</v>
      </c>
      <c r="AX156" s="113">
        <f t="shared" si="752"/>
        <v>3.4166666666666665</v>
      </c>
      <c r="AY156" s="113">
        <f t="shared" si="752"/>
        <v>3.5</v>
      </c>
      <c r="AZ156" s="113">
        <f t="shared" si="752"/>
        <v>3.5833333333333335</v>
      </c>
      <c r="BA156" s="113">
        <f t="shared" si="752"/>
        <v>3.6666666666666665</v>
      </c>
      <c r="BB156" s="113">
        <f t="shared" si="752"/>
        <v>3.75</v>
      </c>
      <c r="BC156" s="113">
        <f t="shared" si="752"/>
        <v>3.8333333333333335</v>
      </c>
      <c r="BD156" s="113">
        <f t="shared" si="752"/>
        <v>3.9166666666666665</v>
      </c>
      <c r="BE156" s="113">
        <f t="shared" si="752"/>
        <v>4</v>
      </c>
      <c r="BF156" s="113">
        <f t="shared" si="752"/>
        <v>4.083333333333333</v>
      </c>
      <c r="BG156" s="113">
        <f t="shared" si="752"/>
        <v>4.166666666666667</v>
      </c>
      <c r="BH156" s="113">
        <f t="shared" si="752"/>
        <v>4.25</v>
      </c>
      <c r="BI156" s="113">
        <f t="shared" si="752"/>
        <v>4.333333333333333</v>
      </c>
      <c r="BJ156" s="113">
        <f t="shared" si="752"/>
        <v>4.416666666666667</v>
      </c>
      <c r="BK156" s="113">
        <f t="shared" si="752"/>
        <v>4.5</v>
      </c>
      <c r="BL156" s="113">
        <f t="shared" si="752"/>
        <v>4.583333333333333</v>
      </c>
      <c r="BM156" s="113">
        <f t="shared" si="752"/>
        <v>4.666666666666667</v>
      </c>
      <c r="BN156" s="113">
        <f t="shared" si="752"/>
        <v>4.75</v>
      </c>
      <c r="BO156" s="113">
        <f t="shared" si="752"/>
        <v>4.833333333333333</v>
      </c>
      <c r="BP156" s="113">
        <f t="shared" si="752"/>
        <v>4.916666666666667</v>
      </c>
      <c r="BQ156" s="113">
        <f t="shared" si="752"/>
        <v>5</v>
      </c>
      <c r="BR156" s="113">
        <f t="shared" si="752"/>
        <v>5.083333333333333</v>
      </c>
      <c r="BS156" s="113">
        <f t="shared" si="752"/>
        <v>5.166666666666667</v>
      </c>
      <c r="BT156" s="113">
        <f t="shared" si="752"/>
        <v>5.25</v>
      </c>
      <c r="BU156" s="113">
        <f t="shared" si="752"/>
        <v>5.333333333333333</v>
      </c>
      <c r="BV156" s="113">
        <f t="shared" ref="BV156:EG156" si="753" xml:space="preserve"> BV155 / Months_per_year</f>
        <v>5.416666666666667</v>
      </c>
      <c r="BW156" s="113">
        <f t="shared" si="753"/>
        <v>5.5</v>
      </c>
      <c r="BX156" s="113">
        <f t="shared" si="753"/>
        <v>5.583333333333333</v>
      </c>
      <c r="BY156" s="113">
        <f t="shared" si="753"/>
        <v>5.666666666666667</v>
      </c>
      <c r="BZ156" s="113">
        <f t="shared" si="753"/>
        <v>5.75</v>
      </c>
      <c r="CA156" s="113">
        <f t="shared" si="753"/>
        <v>5.833333333333333</v>
      </c>
      <c r="CB156" s="113">
        <f t="shared" si="753"/>
        <v>5.916666666666667</v>
      </c>
      <c r="CC156" s="113">
        <f t="shared" si="753"/>
        <v>6</v>
      </c>
      <c r="CD156" s="113">
        <f t="shared" si="753"/>
        <v>6.083333333333333</v>
      </c>
      <c r="CE156" s="113">
        <f t="shared" si="753"/>
        <v>6.166666666666667</v>
      </c>
      <c r="CF156" s="113">
        <f t="shared" si="753"/>
        <v>6.25</v>
      </c>
      <c r="CG156" s="113">
        <f t="shared" si="753"/>
        <v>6.333333333333333</v>
      </c>
      <c r="CH156" s="113">
        <f t="shared" si="753"/>
        <v>6.416666666666667</v>
      </c>
      <c r="CI156" s="113">
        <f t="shared" si="753"/>
        <v>6.5</v>
      </c>
      <c r="CJ156" s="113">
        <f t="shared" si="753"/>
        <v>6.583333333333333</v>
      </c>
      <c r="CK156" s="113">
        <f t="shared" si="753"/>
        <v>6.666666666666667</v>
      </c>
      <c r="CL156" s="113">
        <f t="shared" si="753"/>
        <v>6.75</v>
      </c>
      <c r="CM156" s="113">
        <f t="shared" si="753"/>
        <v>6.833333333333333</v>
      </c>
      <c r="CN156" s="113">
        <f t="shared" si="753"/>
        <v>6.916666666666667</v>
      </c>
      <c r="CO156" s="113">
        <f t="shared" si="753"/>
        <v>7</v>
      </c>
      <c r="CP156" s="113">
        <f t="shared" si="753"/>
        <v>7.083333333333333</v>
      </c>
      <c r="CQ156" s="113">
        <f t="shared" si="753"/>
        <v>7.166666666666667</v>
      </c>
      <c r="CR156" s="113">
        <f t="shared" si="753"/>
        <v>7.25</v>
      </c>
      <c r="CS156" s="113">
        <f t="shared" si="753"/>
        <v>7.333333333333333</v>
      </c>
      <c r="CT156" s="113">
        <f t="shared" si="753"/>
        <v>7.416666666666667</v>
      </c>
      <c r="CU156" s="113">
        <f t="shared" si="753"/>
        <v>7.5</v>
      </c>
      <c r="CV156" s="113">
        <f t="shared" si="753"/>
        <v>7.583333333333333</v>
      </c>
      <c r="CW156" s="113">
        <f t="shared" si="753"/>
        <v>7.666666666666667</v>
      </c>
      <c r="CX156" s="113">
        <f t="shared" si="753"/>
        <v>7.75</v>
      </c>
      <c r="CY156" s="113">
        <f t="shared" si="753"/>
        <v>7.833333333333333</v>
      </c>
      <c r="CZ156" s="113">
        <f t="shared" si="753"/>
        <v>7.916666666666667</v>
      </c>
      <c r="DA156" s="113">
        <f t="shared" si="753"/>
        <v>8</v>
      </c>
      <c r="DB156" s="113">
        <f t="shared" si="753"/>
        <v>8.0833333333333339</v>
      </c>
      <c r="DC156" s="113">
        <f t="shared" si="753"/>
        <v>8.1666666666666661</v>
      </c>
      <c r="DD156" s="113">
        <f t="shared" si="753"/>
        <v>8.25</v>
      </c>
      <c r="DE156" s="113">
        <f t="shared" si="753"/>
        <v>8.3333333333333339</v>
      </c>
      <c r="DF156" s="113">
        <f t="shared" si="753"/>
        <v>8.4166666666666661</v>
      </c>
      <c r="DG156" s="113">
        <f t="shared" si="753"/>
        <v>8.5</v>
      </c>
      <c r="DH156" s="113">
        <f t="shared" si="753"/>
        <v>8.5833333333333339</v>
      </c>
      <c r="DI156" s="113">
        <f t="shared" si="753"/>
        <v>8.6666666666666661</v>
      </c>
      <c r="DJ156" s="113">
        <f t="shared" si="753"/>
        <v>8.75</v>
      </c>
      <c r="DK156" s="113">
        <f t="shared" si="753"/>
        <v>8.8333333333333339</v>
      </c>
      <c r="DL156" s="113">
        <f t="shared" si="753"/>
        <v>8.9166666666666661</v>
      </c>
      <c r="DM156" s="113">
        <f t="shared" si="753"/>
        <v>9</v>
      </c>
      <c r="DN156" s="113">
        <f t="shared" si="753"/>
        <v>9.0833333333333339</v>
      </c>
      <c r="DO156" s="113">
        <f t="shared" si="753"/>
        <v>9.1666666666666661</v>
      </c>
      <c r="DP156" s="113">
        <f t="shared" si="753"/>
        <v>9.25</v>
      </c>
      <c r="DQ156" s="113">
        <f t="shared" si="753"/>
        <v>9.3333333333333339</v>
      </c>
      <c r="DR156" s="113">
        <f t="shared" si="753"/>
        <v>9.4166666666666661</v>
      </c>
      <c r="DS156" s="113">
        <f t="shared" si="753"/>
        <v>9.5</v>
      </c>
      <c r="DT156" s="113">
        <f t="shared" si="753"/>
        <v>9.5833333333333339</v>
      </c>
      <c r="DU156" s="113">
        <f t="shared" si="753"/>
        <v>9.6666666666666661</v>
      </c>
      <c r="DV156" s="113">
        <f t="shared" si="753"/>
        <v>9.75</v>
      </c>
      <c r="DW156" s="113">
        <f t="shared" si="753"/>
        <v>9.8333333333333339</v>
      </c>
      <c r="DX156" s="113">
        <f t="shared" si="753"/>
        <v>9.9166666666666661</v>
      </c>
      <c r="DY156" s="113">
        <f t="shared" si="753"/>
        <v>10</v>
      </c>
      <c r="DZ156" s="113">
        <f t="shared" si="753"/>
        <v>10.083333333333334</v>
      </c>
      <c r="EA156" s="113">
        <f t="shared" si="753"/>
        <v>10.166666666666666</v>
      </c>
      <c r="EB156" s="113">
        <f t="shared" si="753"/>
        <v>10.25</v>
      </c>
      <c r="EC156" s="113">
        <f t="shared" si="753"/>
        <v>10.333333333333334</v>
      </c>
      <c r="ED156" s="113">
        <f t="shared" si="753"/>
        <v>10.416666666666666</v>
      </c>
      <c r="EE156" s="113">
        <f t="shared" si="753"/>
        <v>10.5</v>
      </c>
      <c r="EF156" s="113">
        <f t="shared" si="753"/>
        <v>10.583333333333334</v>
      </c>
      <c r="EG156" s="113">
        <f t="shared" si="753"/>
        <v>10.666666666666666</v>
      </c>
      <c r="EH156" s="113">
        <f t="shared" ref="EH156:GS156" si="754" xml:space="preserve"> EH155 / Months_per_year</f>
        <v>10.75</v>
      </c>
      <c r="EI156" s="113">
        <f t="shared" si="754"/>
        <v>10.833333333333334</v>
      </c>
      <c r="EJ156" s="113">
        <f t="shared" si="754"/>
        <v>10.916666666666666</v>
      </c>
      <c r="EK156" s="113">
        <f t="shared" si="754"/>
        <v>11</v>
      </c>
      <c r="EL156" s="113">
        <f t="shared" si="754"/>
        <v>11.083333333333334</v>
      </c>
      <c r="EM156" s="113">
        <f t="shared" si="754"/>
        <v>11.166666666666666</v>
      </c>
      <c r="EN156" s="113">
        <f t="shared" si="754"/>
        <v>11.25</v>
      </c>
      <c r="EO156" s="113">
        <f t="shared" si="754"/>
        <v>11.333333333333334</v>
      </c>
      <c r="EP156" s="113">
        <f t="shared" si="754"/>
        <v>11.416666666666666</v>
      </c>
      <c r="EQ156" s="113">
        <f t="shared" si="754"/>
        <v>11.5</v>
      </c>
      <c r="ER156" s="113">
        <f t="shared" si="754"/>
        <v>11.583333333333334</v>
      </c>
      <c r="ES156" s="113">
        <f t="shared" si="754"/>
        <v>11.666666666666666</v>
      </c>
      <c r="ET156" s="113">
        <f t="shared" si="754"/>
        <v>11.75</v>
      </c>
      <c r="EU156" s="113">
        <f t="shared" si="754"/>
        <v>11.833333333333334</v>
      </c>
      <c r="EV156" s="113">
        <f t="shared" si="754"/>
        <v>11.916666666666666</v>
      </c>
      <c r="EW156" s="113">
        <f t="shared" si="754"/>
        <v>12</v>
      </c>
      <c r="EX156" s="113">
        <f t="shared" si="754"/>
        <v>12.083333333333334</v>
      </c>
      <c r="EY156" s="113">
        <f t="shared" si="754"/>
        <v>12.166666666666666</v>
      </c>
      <c r="EZ156" s="113">
        <f t="shared" si="754"/>
        <v>12.25</v>
      </c>
      <c r="FA156" s="113">
        <f t="shared" si="754"/>
        <v>12.333333333333334</v>
      </c>
      <c r="FB156" s="113">
        <f t="shared" si="754"/>
        <v>12.416666666666666</v>
      </c>
      <c r="FC156" s="113">
        <f t="shared" si="754"/>
        <v>12.5</v>
      </c>
      <c r="FD156" s="113">
        <f t="shared" si="754"/>
        <v>12.583333333333334</v>
      </c>
      <c r="FE156" s="113">
        <f t="shared" si="754"/>
        <v>12.666666666666666</v>
      </c>
      <c r="FF156" s="113">
        <f t="shared" si="754"/>
        <v>12.75</v>
      </c>
      <c r="FG156" s="113">
        <f t="shared" si="754"/>
        <v>12.833333333333334</v>
      </c>
      <c r="FH156" s="113">
        <f t="shared" si="754"/>
        <v>12.916666666666666</v>
      </c>
      <c r="FI156" s="113">
        <f t="shared" si="754"/>
        <v>13</v>
      </c>
      <c r="FJ156" s="113">
        <f t="shared" si="754"/>
        <v>13.083333333333334</v>
      </c>
      <c r="FK156" s="113">
        <f t="shared" si="754"/>
        <v>13.166666666666666</v>
      </c>
      <c r="FL156" s="113">
        <f t="shared" si="754"/>
        <v>13.25</v>
      </c>
      <c r="FM156" s="113">
        <f t="shared" si="754"/>
        <v>13.333333333333334</v>
      </c>
      <c r="FN156" s="113">
        <f t="shared" si="754"/>
        <v>13.416666666666666</v>
      </c>
      <c r="FO156" s="113">
        <f t="shared" si="754"/>
        <v>13.5</v>
      </c>
      <c r="FP156" s="113">
        <f t="shared" si="754"/>
        <v>13.583333333333334</v>
      </c>
      <c r="FQ156" s="113">
        <f t="shared" si="754"/>
        <v>13.666666666666666</v>
      </c>
      <c r="FR156" s="113">
        <f t="shared" si="754"/>
        <v>13.75</v>
      </c>
      <c r="FS156" s="113">
        <f t="shared" si="754"/>
        <v>13.833333333333334</v>
      </c>
      <c r="FT156" s="113">
        <f t="shared" si="754"/>
        <v>13.916666666666666</v>
      </c>
      <c r="FU156" s="113">
        <f t="shared" si="754"/>
        <v>14</v>
      </c>
      <c r="FV156" s="113">
        <f t="shared" si="754"/>
        <v>14.083333333333334</v>
      </c>
      <c r="FW156" s="113">
        <f t="shared" si="754"/>
        <v>14.166666666666666</v>
      </c>
      <c r="FX156" s="113">
        <f t="shared" si="754"/>
        <v>14.25</v>
      </c>
      <c r="FY156" s="113">
        <f t="shared" si="754"/>
        <v>14.333333333333334</v>
      </c>
      <c r="FZ156" s="113">
        <f t="shared" si="754"/>
        <v>14.416666666666666</v>
      </c>
      <c r="GA156" s="113">
        <f t="shared" si="754"/>
        <v>14.5</v>
      </c>
      <c r="GB156" s="113">
        <f t="shared" si="754"/>
        <v>14.583333333333334</v>
      </c>
      <c r="GC156" s="113">
        <f t="shared" si="754"/>
        <v>14.666666666666666</v>
      </c>
      <c r="GD156" s="113">
        <f t="shared" si="754"/>
        <v>14.75</v>
      </c>
      <c r="GE156" s="113">
        <f t="shared" si="754"/>
        <v>14.833333333333334</v>
      </c>
      <c r="GF156" s="113">
        <f t="shared" si="754"/>
        <v>14.916666666666666</v>
      </c>
      <c r="GG156" s="113">
        <f t="shared" si="754"/>
        <v>15</v>
      </c>
      <c r="GH156" s="113">
        <f t="shared" si="754"/>
        <v>15.083333333333334</v>
      </c>
      <c r="GI156" s="113">
        <f t="shared" si="754"/>
        <v>15.166666666666666</v>
      </c>
      <c r="GJ156" s="113">
        <f t="shared" si="754"/>
        <v>15.25</v>
      </c>
      <c r="GK156" s="113">
        <f t="shared" si="754"/>
        <v>15.333333333333334</v>
      </c>
      <c r="GL156" s="113">
        <f t="shared" si="754"/>
        <v>15.416666666666666</v>
      </c>
      <c r="GM156" s="113">
        <f t="shared" si="754"/>
        <v>15.5</v>
      </c>
      <c r="GN156" s="113">
        <f t="shared" si="754"/>
        <v>15.583333333333334</v>
      </c>
      <c r="GO156" s="113">
        <f t="shared" si="754"/>
        <v>15.666666666666666</v>
      </c>
      <c r="GP156" s="113">
        <f t="shared" si="754"/>
        <v>15.75</v>
      </c>
      <c r="GQ156" s="113">
        <f t="shared" si="754"/>
        <v>15.833333333333334</v>
      </c>
      <c r="GR156" s="113">
        <f t="shared" si="754"/>
        <v>15.916666666666666</v>
      </c>
      <c r="GS156" s="113">
        <f t="shared" si="754"/>
        <v>16</v>
      </c>
      <c r="GT156" s="113">
        <f t="shared" ref="GT156:JE156" si="755" xml:space="preserve"> GT155 / Months_per_year</f>
        <v>16.083333333333332</v>
      </c>
      <c r="GU156" s="113">
        <f t="shared" si="755"/>
        <v>16.166666666666668</v>
      </c>
      <c r="GV156" s="113">
        <f t="shared" si="755"/>
        <v>16.25</v>
      </c>
      <c r="GW156" s="113">
        <f t="shared" si="755"/>
        <v>16.333333333333332</v>
      </c>
      <c r="GX156" s="113">
        <f t="shared" si="755"/>
        <v>16.416666666666668</v>
      </c>
      <c r="GY156" s="113">
        <f t="shared" si="755"/>
        <v>16.5</v>
      </c>
      <c r="GZ156" s="113">
        <f t="shared" si="755"/>
        <v>16.583333333333332</v>
      </c>
      <c r="HA156" s="113">
        <f t="shared" si="755"/>
        <v>16.666666666666668</v>
      </c>
      <c r="HB156" s="113">
        <f t="shared" si="755"/>
        <v>16.75</v>
      </c>
      <c r="HC156" s="113">
        <f t="shared" si="755"/>
        <v>16.833333333333332</v>
      </c>
      <c r="HD156" s="113">
        <f t="shared" si="755"/>
        <v>16.916666666666668</v>
      </c>
      <c r="HE156" s="113">
        <f t="shared" si="755"/>
        <v>17</v>
      </c>
      <c r="HF156" s="113">
        <f t="shared" si="755"/>
        <v>17.083333333333332</v>
      </c>
      <c r="HG156" s="113">
        <f t="shared" si="755"/>
        <v>17.166666666666668</v>
      </c>
      <c r="HH156" s="113">
        <f t="shared" si="755"/>
        <v>17.25</v>
      </c>
      <c r="HI156" s="113">
        <f t="shared" si="755"/>
        <v>17.333333333333332</v>
      </c>
      <c r="HJ156" s="113">
        <f t="shared" si="755"/>
        <v>17.416666666666668</v>
      </c>
      <c r="HK156" s="113">
        <f t="shared" si="755"/>
        <v>17.5</v>
      </c>
      <c r="HL156" s="113">
        <f t="shared" si="755"/>
        <v>17.583333333333332</v>
      </c>
      <c r="HM156" s="113">
        <f t="shared" si="755"/>
        <v>17.666666666666668</v>
      </c>
      <c r="HN156" s="113">
        <f t="shared" si="755"/>
        <v>17.75</v>
      </c>
      <c r="HO156" s="113">
        <f t="shared" si="755"/>
        <v>17.833333333333332</v>
      </c>
      <c r="HP156" s="113">
        <f t="shared" si="755"/>
        <v>17.916666666666668</v>
      </c>
      <c r="HQ156" s="113">
        <f t="shared" si="755"/>
        <v>18</v>
      </c>
      <c r="HR156" s="113">
        <f t="shared" si="755"/>
        <v>18.083333333333332</v>
      </c>
      <c r="HS156" s="113">
        <f t="shared" si="755"/>
        <v>18.166666666666668</v>
      </c>
      <c r="HT156" s="113">
        <f t="shared" si="755"/>
        <v>18.25</v>
      </c>
      <c r="HU156" s="113">
        <f t="shared" si="755"/>
        <v>18.333333333333332</v>
      </c>
      <c r="HV156" s="113">
        <f t="shared" si="755"/>
        <v>18.416666666666668</v>
      </c>
      <c r="HW156" s="113">
        <f t="shared" si="755"/>
        <v>18.5</v>
      </c>
      <c r="HX156" s="113">
        <f t="shared" si="755"/>
        <v>18.583333333333332</v>
      </c>
      <c r="HY156" s="113">
        <f t="shared" si="755"/>
        <v>18.666666666666668</v>
      </c>
      <c r="HZ156" s="113">
        <f t="shared" si="755"/>
        <v>18.75</v>
      </c>
      <c r="IA156" s="113">
        <f t="shared" si="755"/>
        <v>18.833333333333332</v>
      </c>
      <c r="IB156" s="113">
        <f t="shared" si="755"/>
        <v>18.916666666666668</v>
      </c>
      <c r="IC156" s="113">
        <f t="shared" si="755"/>
        <v>19</v>
      </c>
      <c r="ID156" s="113">
        <f t="shared" si="755"/>
        <v>19.083333333333332</v>
      </c>
      <c r="IE156" s="113">
        <f t="shared" si="755"/>
        <v>19.166666666666668</v>
      </c>
      <c r="IF156" s="113">
        <f t="shared" si="755"/>
        <v>19.25</v>
      </c>
      <c r="IG156" s="113">
        <f t="shared" si="755"/>
        <v>19.333333333333332</v>
      </c>
      <c r="IH156" s="113">
        <f t="shared" si="755"/>
        <v>19.416666666666668</v>
      </c>
      <c r="II156" s="113">
        <f t="shared" si="755"/>
        <v>19.5</v>
      </c>
      <c r="IJ156" s="113">
        <f t="shared" si="755"/>
        <v>19.583333333333332</v>
      </c>
      <c r="IK156" s="113">
        <f t="shared" si="755"/>
        <v>19.666666666666668</v>
      </c>
      <c r="IL156" s="113">
        <f t="shared" si="755"/>
        <v>19.75</v>
      </c>
      <c r="IM156" s="113">
        <f t="shared" si="755"/>
        <v>19.833333333333332</v>
      </c>
      <c r="IN156" s="113">
        <f t="shared" si="755"/>
        <v>19.916666666666668</v>
      </c>
      <c r="IO156" s="113">
        <f t="shared" si="755"/>
        <v>20</v>
      </c>
      <c r="IP156" s="113">
        <f t="shared" si="755"/>
        <v>20.083333333333332</v>
      </c>
      <c r="IQ156" s="113">
        <f t="shared" si="755"/>
        <v>20.166666666666668</v>
      </c>
      <c r="IR156" s="113">
        <f t="shared" si="755"/>
        <v>20.25</v>
      </c>
      <c r="IS156" s="113">
        <f t="shared" si="755"/>
        <v>20.333333333333332</v>
      </c>
      <c r="IT156" s="113">
        <f t="shared" si="755"/>
        <v>20.416666666666668</v>
      </c>
      <c r="IU156" s="113">
        <f t="shared" si="755"/>
        <v>20.5</v>
      </c>
      <c r="IV156" s="113">
        <f t="shared" si="755"/>
        <v>20.583333333333332</v>
      </c>
      <c r="IW156" s="113">
        <f t="shared" si="755"/>
        <v>20.666666666666668</v>
      </c>
      <c r="IX156" s="113">
        <f t="shared" si="755"/>
        <v>20.75</v>
      </c>
      <c r="IY156" s="113">
        <f t="shared" si="755"/>
        <v>20.833333333333332</v>
      </c>
      <c r="IZ156" s="113">
        <f t="shared" si="755"/>
        <v>20.916666666666668</v>
      </c>
      <c r="JA156" s="113">
        <f t="shared" si="755"/>
        <v>21</v>
      </c>
      <c r="JB156" s="113">
        <f t="shared" si="755"/>
        <v>21.083333333333332</v>
      </c>
      <c r="JC156" s="113">
        <f t="shared" si="755"/>
        <v>21.166666666666668</v>
      </c>
      <c r="JD156" s="113">
        <f t="shared" si="755"/>
        <v>21.25</v>
      </c>
      <c r="JE156" s="113">
        <f t="shared" si="755"/>
        <v>21.333333333333332</v>
      </c>
      <c r="JF156" s="113">
        <f t="shared" ref="JF156:LQ156" si="756" xml:space="preserve"> JF155 / Months_per_year</f>
        <v>21.416666666666668</v>
      </c>
      <c r="JG156" s="113">
        <f t="shared" si="756"/>
        <v>21.5</v>
      </c>
      <c r="JH156" s="113">
        <f t="shared" si="756"/>
        <v>21.583333333333332</v>
      </c>
      <c r="JI156" s="113">
        <f t="shared" si="756"/>
        <v>21.666666666666668</v>
      </c>
      <c r="JJ156" s="113">
        <f t="shared" si="756"/>
        <v>21.75</v>
      </c>
      <c r="JK156" s="113">
        <f t="shared" si="756"/>
        <v>21.833333333333332</v>
      </c>
      <c r="JL156" s="113">
        <f t="shared" si="756"/>
        <v>21.916666666666668</v>
      </c>
      <c r="JM156" s="113">
        <f t="shared" si="756"/>
        <v>22</v>
      </c>
      <c r="JN156" s="113">
        <f t="shared" si="756"/>
        <v>22.083333333333332</v>
      </c>
      <c r="JO156" s="113">
        <f t="shared" si="756"/>
        <v>22.166666666666668</v>
      </c>
      <c r="JP156" s="113">
        <f t="shared" si="756"/>
        <v>22.25</v>
      </c>
      <c r="JQ156" s="113">
        <f t="shared" si="756"/>
        <v>22.333333333333332</v>
      </c>
      <c r="JR156" s="113">
        <f t="shared" si="756"/>
        <v>22.416666666666668</v>
      </c>
      <c r="JS156" s="113">
        <f t="shared" si="756"/>
        <v>22.5</v>
      </c>
      <c r="JT156" s="113">
        <f t="shared" si="756"/>
        <v>22.583333333333332</v>
      </c>
      <c r="JU156" s="113">
        <f t="shared" si="756"/>
        <v>22.666666666666668</v>
      </c>
      <c r="JV156" s="113">
        <f t="shared" si="756"/>
        <v>22.75</v>
      </c>
      <c r="JW156" s="113">
        <f t="shared" si="756"/>
        <v>22.833333333333332</v>
      </c>
      <c r="JX156" s="113">
        <f t="shared" si="756"/>
        <v>22.916666666666668</v>
      </c>
      <c r="JY156" s="113">
        <f t="shared" si="756"/>
        <v>23</v>
      </c>
      <c r="JZ156" s="113">
        <f t="shared" si="756"/>
        <v>23.083333333333332</v>
      </c>
      <c r="KA156" s="113">
        <f t="shared" si="756"/>
        <v>23.166666666666668</v>
      </c>
      <c r="KB156" s="113">
        <f t="shared" si="756"/>
        <v>23.25</v>
      </c>
      <c r="KC156" s="113">
        <f t="shared" si="756"/>
        <v>23.333333333333332</v>
      </c>
      <c r="KD156" s="113">
        <f t="shared" si="756"/>
        <v>23.416666666666668</v>
      </c>
      <c r="KE156" s="113">
        <f t="shared" si="756"/>
        <v>23.5</v>
      </c>
      <c r="KF156" s="113">
        <f t="shared" si="756"/>
        <v>23.583333333333332</v>
      </c>
      <c r="KG156" s="113">
        <f t="shared" si="756"/>
        <v>23.666666666666668</v>
      </c>
      <c r="KH156" s="113">
        <f t="shared" si="756"/>
        <v>23.75</v>
      </c>
      <c r="KI156" s="113">
        <f t="shared" si="756"/>
        <v>23.833333333333332</v>
      </c>
      <c r="KJ156" s="113">
        <f t="shared" si="756"/>
        <v>23.916666666666668</v>
      </c>
      <c r="KK156" s="113">
        <f t="shared" si="756"/>
        <v>24</v>
      </c>
      <c r="KL156" s="113">
        <f t="shared" si="756"/>
        <v>24.083333333333332</v>
      </c>
      <c r="KM156" s="113">
        <f t="shared" si="756"/>
        <v>24.166666666666668</v>
      </c>
      <c r="KN156" s="113">
        <f t="shared" si="756"/>
        <v>24.25</v>
      </c>
      <c r="KO156" s="113">
        <f t="shared" si="756"/>
        <v>24.333333333333332</v>
      </c>
      <c r="KP156" s="113">
        <f t="shared" si="756"/>
        <v>24.416666666666668</v>
      </c>
      <c r="KQ156" s="113">
        <f t="shared" si="756"/>
        <v>24.5</v>
      </c>
      <c r="KR156" s="113">
        <f t="shared" si="756"/>
        <v>24.583333333333332</v>
      </c>
      <c r="KS156" s="113">
        <f t="shared" si="756"/>
        <v>24.666666666666668</v>
      </c>
      <c r="KT156" s="113">
        <f t="shared" si="756"/>
        <v>24.75</v>
      </c>
      <c r="KU156" s="113">
        <f t="shared" si="756"/>
        <v>24.833333333333332</v>
      </c>
      <c r="KV156" s="113">
        <f t="shared" si="756"/>
        <v>24.916666666666668</v>
      </c>
      <c r="KW156" s="113">
        <f t="shared" si="756"/>
        <v>25</v>
      </c>
      <c r="KX156" s="113">
        <f t="shared" si="756"/>
        <v>25.083333333333332</v>
      </c>
      <c r="KY156" s="113">
        <f t="shared" si="756"/>
        <v>25.166666666666668</v>
      </c>
      <c r="KZ156" s="113">
        <f t="shared" si="756"/>
        <v>25.25</v>
      </c>
      <c r="LA156" s="113">
        <f t="shared" si="756"/>
        <v>25.333333333333332</v>
      </c>
      <c r="LB156" s="113">
        <f t="shared" si="756"/>
        <v>25.416666666666668</v>
      </c>
      <c r="LC156" s="113">
        <f t="shared" si="756"/>
        <v>25.5</v>
      </c>
      <c r="LD156" s="113">
        <f t="shared" si="756"/>
        <v>25.583333333333332</v>
      </c>
      <c r="LE156" s="113">
        <f t="shared" si="756"/>
        <v>25.666666666666668</v>
      </c>
      <c r="LF156" s="113">
        <f t="shared" si="756"/>
        <v>25.75</v>
      </c>
      <c r="LG156" s="113">
        <f t="shared" si="756"/>
        <v>25.833333333333332</v>
      </c>
      <c r="LH156" s="113">
        <f t="shared" si="756"/>
        <v>25.916666666666668</v>
      </c>
      <c r="LI156" s="113">
        <f t="shared" si="756"/>
        <v>26</v>
      </c>
      <c r="LJ156" s="113">
        <f t="shared" si="756"/>
        <v>26.083333333333332</v>
      </c>
      <c r="LK156" s="113">
        <f t="shared" si="756"/>
        <v>26.166666666666668</v>
      </c>
      <c r="LL156" s="113">
        <f t="shared" si="756"/>
        <v>26.25</v>
      </c>
      <c r="LM156" s="113">
        <f t="shared" si="756"/>
        <v>26.333333333333332</v>
      </c>
      <c r="LN156" s="113">
        <f t="shared" si="756"/>
        <v>26.416666666666668</v>
      </c>
      <c r="LO156" s="113">
        <f t="shared" si="756"/>
        <v>26.5</v>
      </c>
      <c r="LP156" s="113">
        <f t="shared" si="756"/>
        <v>26.583333333333332</v>
      </c>
      <c r="LQ156" s="113">
        <f t="shared" si="756"/>
        <v>26.666666666666668</v>
      </c>
      <c r="LR156" s="113">
        <f t="shared" ref="LR156:OC156" si="757" xml:space="preserve"> LR155 / Months_per_year</f>
        <v>26.75</v>
      </c>
      <c r="LS156" s="113">
        <f t="shared" si="757"/>
        <v>26.833333333333332</v>
      </c>
      <c r="LT156" s="113">
        <f t="shared" si="757"/>
        <v>26.916666666666668</v>
      </c>
      <c r="LU156" s="113">
        <f t="shared" si="757"/>
        <v>27</v>
      </c>
      <c r="LV156" s="113">
        <f t="shared" si="757"/>
        <v>27.083333333333332</v>
      </c>
      <c r="LW156" s="113">
        <f t="shared" si="757"/>
        <v>27.166666666666668</v>
      </c>
      <c r="LX156" s="113">
        <f t="shared" si="757"/>
        <v>27.25</v>
      </c>
      <c r="LY156" s="113">
        <f t="shared" si="757"/>
        <v>27.333333333333332</v>
      </c>
      <c r="LZ156" s="113">
        <f t="shared" si="757"/>
        <v>27.416666666666668</v>
      </c>
      <c r="MA156" s="113">
        <f t="shared" si="757"/>
        <v>27.5</v>
      </c>
      <c r="MB156" s="113">
        <f t="shared" si="757"/>
        <v>27.583333333333332</v>
      </c>
      <c r="MC156" s="113">
        <f t="shared" si="757"/>
        <v>27.666666666666668</v>
      </c>
      <c r="MD156" s="113">
        <f t="shared" si="757"/>
        <v>27.75</v>
      </c>
      <c r="ME156" s="113">
        <f t="shared" si="757"/>
        <v>27.833333333333332</v>
      </c>
      <c r="MF156" s="113">
        <f t="shared" si="757"/>
        <v>27.916666666666668</v>
      </c>
      <c r="MG156" s="113">
        <f t="shared" si="757"/>
        <v>28</v>
      </c>
      <c r="MH156" s="113">
        <f t="shared" si="757"/>
        <v>28.083333333333332</v>
      </c>
      <c r="MI156" s="113">
        <f t="shared" si="757"/>
        <v>28.166666666666668</v>
      </c>
      <c r="MJ156" s="113">
        <f t="shared" si="757"/>
        <v>28.25</v>
      </c>
      <c r="MK156" s="113">
        <f t="shared" si="757"/>
        <v>28.333333333333332</v>
      </c>
      <c r="ML156" s="113">
        <f t="shared" si="757"/>
        <v>28.416666666666668</v>
      </c>
      <c r="MM156" s="113">
        <f t="shared" si="757"/>
        <v>28.5</v>
      </c>
      <c r="MN156" s="113">
        <f t="shared" si="757"/>
        <v>28.583333333333332</v>
      </c>
      <c r="MO156" s="113">
        <f t="shared" si="757"/>
        <v>28.666666666666668</v>
      </c>
      <c r="MP156" s="113">
        <f t="shared" si="757"/>
        <v>28.75</v>
      </c>
      <c r="MQ156" s="113">
        <f t="shared" si="757"/>
        <v>28.833333333333332</v>
      </c>
      <c r="MR156" s="113">
        <f t="shared" si="757"/>
        <v>28.916666666666668</v>
      </c>
      <c r="MS156" s="113">
        <f t="shared" si="757"/>
        <v>29</v>
      </c>
      <c r="MT156" s="113">
        <f t="shared" si="757"/>
        <v>29.083333333333332</v>
      </c>
      <c r="MU156" s="113">
        <f t="shared" si="757"/>
        <v>29.166666666666668</v>
      </c>
      <c r="MV156" s="113">
        <f t="shared" si="757"/>
        <v>29.25</v>
      </c>
      <c r="MW156" s="113">
        <f t="shared" si="757"/>
        <v>29.333333333333332</v>
      </c>
      <c r="MX156" s="113">
        <f t="shared" si="757"/>
        <v>29.416666666666668</v>
      </c>
      <c r="MY156" s="113">
        <f t="shared" si="757"/>
        <v>29.5</v>
      </c>
      <c r="MZ156" s="113">
        <f t="shared" si="757"/>
        <v>29.583333333333332</v>
      </c>
      <c r="NA156" s="113">
        <f t="shared" si="757"/>
        <v>29.666666666666668</v>
      </c>
      <c r="NB156" s="113">
        <f t="shared" si="757"/>
        <v>29.75</v>
      </c>
      <c r="NC156" s="113">
        <f t="shared" si="757"/>
        <v>29.833333333333332</v>
      </c>
      <c r="ND156" s="113">
        <f t="shared" si="757"/>
        <v>29.916666666666668</v>
      </c>
      <c r="NE156" s="113">
        <f t="shared" si="757"/>
        <v>30</v>
      </c>
      <c r="NF156" s="113">
        <f t="shared" si="757"/>
        <v>30.083333333333332</v>
      </c>
      <c r="NG156" s="113">
        <f t="shared" si="757"/>
        <v>30.166666666666668</v>
      </c>
      <c r="NH156" s="113">
        <f t="shared" si="757"/>
        <v>30.25</v>
      </c>
      <c r="NI156" s="113">
        <f t="shared" si="757"/>
        <v>30.333333333333332</v>
      </c>
      <c r="NJ156" s="113">
        <f t="shared" si="757"/>
        <v>30.416666666666668</v>
      </c>
      <c r="NK156" s="113">
        <f t="shared" si="757"/>
        <v>30.5</v>
      </c>
      <c r="NL156" s="113">
        <f t="shared" si="757"/>
        <v>30.583333333333332</v>
      </c>
      <c r="NM156" s="113">
        <f t="shared" si="757"/>
        <v>30.666666666666668</v>
      </c>
      <c r="NN156" s="113">
        <f t="shared" si="757"/>
        <v>30.75</v>
      </c>
      <c r="NO156" s="113">
        <f t="shared" si="757"/>
        <v>30.833333333333332</v>
      </c>
      <c r="NP156" s="113">
        <f t="shared" si="757"/>
        <v>30.916666666666668</v>
      </c>
      <c r="NQ156" s="113">
        <f t="shared" si="757"/>
        <v>31</v>
      </c>
      <c r="NR156" s="113">
        <f t="shared" si="757"/>
        <v>31.083333333333332</v>
      </c>
      <c r="NS156" s="113">
        <f t="shared" si="757"/>
        <v>31.166666666666668</v>
      </c>
      <c r="NT156" s="113">
        <f t="shared" si="757"/>
        <v>31.25</v>
      </c>
      <c r="NU156" s="113">
        <f t="shared" si="757"/>
        <v>31.333333333333332</v>
      </c>
      <c r="NV156" s="113">
        <f t="shared" si="757"/>
        <v>31.416666666666668</v>
      </c>
      <c r="NW156" s="113">
        <f t="shared" si="757"/>
        <v>31.5</v>
      </c>
      <c r="NX156" s="113">
        <f t="shared" si="757"/>
        <v>31.583333333333332</v>
      </c>
      <c r="NY156" s="113">
        <f t="shared" si="757"/>
        <v>31.666666666666668</v>
      </c>
      <c r="NZ156" s="113">
        <f t="shared" si="757"/>
        <v>31.75</v>
      </c>
      <c r="OA156" s="113">
        <f t="shared" si="757"/>
        <v>31.833333333333332</v>
      </c>
      <c r="OB156" s="113">
        <f t="shared" si="757"/>
        <v>31.916666666666668</v>
      </c>
      <c r="OC156" s="113">
        <f t="shared" si="757"/>
        <v>32</v>
      </c>
      <c r="OD156" s="113">
        <f t="shared" ref="OD156:OZ156" si="758" xml:space="preserve"> OD155 / Months_per_year</f>
        <v>32.083333333333336</v>
      </c>
      <c r="OE156" s="113">
        <f t="shared" si="758"/>
        <v>32.166666666666664</v>
      </c>
      <c r="OF156" s="113">
        <f t="shared" si="758"/>
        <v>32.25</v>
      </c>
      <c r="OG156" s="113">
        <f t="shared" si="758"/>
        <v>32.333333333333336</v>
      </c>
      <c r="OH156" s="113">
        <f t="shared" si="758"/>
        <v>32.416666666666664</v>
      </c>
      <c r="OI156" s="113">
        <f t="shared" si="758"/>
        <v>32.5</v>
      </c>
      <c r="OJ156" s="113">
        <f t="shared" si="758"/>
        <v>32.583333333333336</v>
      </c>
      <c r="OK156" s="113">
        <f t="shared" si="758"/>
        <v>32.666666666666664</v>
      </c>
      <c r="OL156" s="113">
        <f t="shared" si="758"/>
        <v>32.75</v>
      </c>
      <c r="OM156" s="113">
        <f t="shared" si="758"/>
        <v>32.833333333333336</v>
      </c>
      <c r="ON156" s="113">
        <f t="shared" si="758"/>
        <v>32.916666666666664</v>
      </c>
      <c r="OO156" s="113">
        <f t="shared" si="758"/>
        <v>33</v>
      </c>
      <c r="OP156" s="113">
        <f t="shared" si="758"/>
        <v>33.083333333333336</v>
      </c>
      <c r="OQ156" s="113">
        <f t="shared" si="758"/>
        <v>33.166666666666664</v>
      </c>
      <c r="OR156" s="113">
        <f t="shared" si="758"/>
        <v>33.25</v>
      </c>
      <c r="OS156" s="113">
        <f t="shared" si="758"/>
        <v>33.333333333333336</v>
      </c>
      <c r="OT156" s="113">
        <f t="shared" si="758"/>
        <v>33.416666666666664</v>
      </c>
      <c r="OU156" s="113">
        <f t="shared" si="758"/>
        <v>33.5</v>
      </c>
      <c r="OV156" s="113">
        <f t="shared" si="758"/>
        <v>33.583333333333336</v>
      </c>
      <c r="OW156" s="113">
        <f t="shared" si="758"/>
        <v>33.666666666666664</v>
      </c>
      <c r="OX156" s="113">
        <f t="shared" si="758"/>
        <v>33.75</v>
      </c>
      <c r="OY156" s="113">
        <f t="shared" si="758"/>
        <v>33.833333333333336</v>
      </c>
      <c r="OZ156" s="113">
        <f t="shared" si="758"/>
        <v>33.916666666666664</v>
      </c>
      <c r="PA156" s="113">
        <f t="shared" ref="PA156:PZ156" si="759" xml:space="preserve"> PA155 / Months_per_year</f>
        <v>34</v>
      </c>
      <c r="PB156" s="113">
        <f t="shared" si="759"/>
        <v>34.083333333333336</v>
      </c>
      <c r="PC156" s="113">
        <f t="shared" si="759"/>
        <v>34.166666666666664</v>
      </c>
      <c r="PD156" s="113">
        <f t="shared" si="759"/>
        <v>34.25</v>
      </c>
      <c r="PE156" s="113">
        <f t="shared" si="759"/>
        <v>34.333333333333336</v>
      </c>
      <c r="PF156" s="113">
        <f t="shared" si="759"/>
        <v>34.416666666666664</v>
      </c>
      <c r="PG156" s="113">
        <f t="shared" si="759"/>
        <v>34.5</v>
      </c>
      <c r="PH156" s="113">
        <f t="shared" si="759"/>
        <v>34.583333333333336</v>
      </c>
      <c r="PI156" s="113">
        <f t="shared" si="759"/>
        <v>34.666666666666664</v>
      </c>
      <c r="PJ156" s="113">
        <f t="shared" si="759"/>
        <v>34.75</v>
      </c>
      <c r="PK156" s="113">
        <f t="shared" si="759"/>
        <v>34.833333333333336</v>
      </c>
      <c r="PL156" s="113">
        <f t="shared" si="759"/>
        <v>34.916666666666664</v>
      </c>
      <c r="PM156" s="113">
        <f t="shared" si="759"/>
        <v>35</v>
      </c>
      <c r="PN156" s="113">
        <f t="shared" si="759"/>
        <v>35.083333333333336</v>
      </c>
      <c r="PO156" s="113">
        <f t="shared" si="759"/>
        <v>35.166666666666664</v>
      </c>
      <c r="PP156" s="113">
        <f t="shared" si="759"/>
        <v>35.25</v>
      </c>
      <c r="PQ156" s="113">
        <f t="shared" si="759"/>
        <v>35.333333333333336</v>
      </c>
      <c r="PR156" s="113">
        <f t="shared" si="759"/>
        <v>35.416666666666664</v>
      </c>
      <c r="PS156" s="113">
        <f t="shared" si="759"/>
        <v>35.5</v>
      </c>
      <c r="PT156" s="113">
        <f t="shared" si="759"/>
        <v>35.583333333333336</v>
      </c>
      <c r="PU156" s="113">
        <f t="shared" si="759"/>
        <v>35.666666666666664</v>
      </c>
      <c r="PV156" s="113">
        <f t="shared" si="759"/>
        <v>35.75</v>
      </c>
      <c r="PW156" s="113">
        <f t="shared" si="759"/>
        <v>35.833333333333336</v>
      </c>
      <c r="PX156" s="113">
        <f t="shared" si="759"/>
        <v>35.916666666666664</v>
      </c>
      <c r="PY156" s="113">
        <f t="shared" si="759"/>
        <v>36</v>
      </c>
      <c r="PZ156" s="113">
        <f t="shared" si="759"/>
        <v>36.083333333333336</v>
      </c>
      <c r="QA156" s="113">
        <f t="shared" ref="QA156:QZ156" si="760" xml:space="preserve"> QA155 / Months_per_year</f>
        <v>36.166666666666664</v>
      </c>
      <c r="QB156" s="113">
        <f t="shared" si="760"/>
        <v>36.25</v>
      </c>
      <c r="QC156" s="113">
        <f t="shared" si="760"/>
        <v>36.333333333333336</v>
      </c>
      <c r="QD156" s="113">
        <f t="shared" si="760"/>
        <v>36.416666666666664</v>
      </c>
      <c r="QE156" s="113">
        <f t="shared" si="760"/>
        <v>36.5</v>
      </c>
      <c r="QF156" s="113">
        <f t="shared" si="760"/>
        <v>36.583333333333336</v>
      </c>
      <c r="QG156" s="113">
        <f t="shared" si="760"/>
        <v>36.666666666666664</v>
      </c>
      <c r="QH156" s="113">
        <f t="shared" si="760"/>
        <v>36.75</v>
      </c>
      <c r="QI156" s="113">
        <f t="shared" si="760"/>
        <v>36.833333333333336</v>
      </c>
      <c r="QJ156" s="113">
        <f t="shared" si="760"/>
        <v>36.916666666666664</v>
      </c>
      <c r="QK156" s="113">
        <f t="shared" si="760"/>
        <v>37</v>
      </c>
      <c r="QL156" s="113">
        <f t="shared" si="760"/>
        <v>37.083333333333336</v>
      </c>
      <c r="QM156" s="113">
        <f t="shared" si="760"/>
        <v>37.166666666666664</v>
      </c>
      <c r="QN156" s="113">
        <f t="shared" si="760"/>
        <v>37.25</v>
      </c>
      <c r="QO156" s="113">
        <f t="shared" si="760"/>
        <v>37.333333333333336</v>
      </c>
      <c r="QP156" s="113">
        <f t="shared" si="760"/>
        <v>37.416666666666664</v>
      </c>
      <c r="QQ156" s="113">
        <f t="shared" si="760"/>
        <v>37.5</v>
      </c>
      <c r="QR156" s="113">
        <f t="shared" si="760"/>
        <v>37.583333333333336</v>
      </c>
      <c r="QS156" s="113">
        <f t="shared" si="760"/>
        <v>37.666666666666664</v>
      </c>
      <c r="QT156" s="113">
        <f t="shared" si="760"/>
        <v>37.75</v>
      </c>
      <c r="QU156" s="113">
        <f t="shared" si="760"/>
        <v>37.833333333333336</v>
      </c>
      <c r="QV156" s="113">
        <f t="shared" si="760"/>
        <v>37.916666666666664</v>
      </c>
      <c r="QW156" s="113">
        <f t="shared" si="760"/>
        <v>38</v>
      </c>
      <c r="QX156" s="113">
        <f t="shared" si="760"/>
        <v>38.083333333333336</v>
      </c>
      <c r="QY156" s="113">
        <f t="shared" si="760"/>
        <v>38.166666666666664</v>
      </c>
      <c r="QZ156" s="113">
        <f t="shared" si="760"/>
        <v>38.25</v>
      </c>
      <c r="RA156" s="113">
        <f t="shared" ref="RA156:RZ156" si="761" xml:space="preserve"> RA155 / Months_per_year</f>
        <v>38.333333333333336</v>
      </c>
      <c r="RB156" s="113">
        <f t="shared" si="761"/>
        <v>38.416666666666664</v>
      </c>
      <c r="RC156" s="113">
        <f t="shared" si="761"/>
        <v>38.5</v>
      </c>
      <c r="RD156" s="113">
        <f t="shared" si="761"/>
        <v>38.583333333333336</v>
      </c>
      <c r="RE156" s="113">
        <f t="shared" si="761"/>
        <v>38.666666666666664</v>
      </c>
      <c r="RF156" s="113">
        <f t="shared" si="761"/>
        <v>38.75</v>
      </c>
      <c r="RG156" s="113">
        <f t="shared" si="761"/>
        <v>38.833333333333336</v>
      </c>
      <c r="RH156" s="113">
        <f t="shared" si="761"/>
        <v>38.916666666666664</v>
      </c>
      <c r="RI156" s="113">
        <f t="shared" si="761"/>
        <v>39</v>
      </c>
      <c r="RJ156" s="113">
        <f t="shared" si="761"/>
        <v>39.083333333333336</v>
      </c>
      <c r="RK156" s="113">
        <f t="shared" si="761"/>
        <v>39.166666666666664</v>
      </c>
      <c r="RL156" s="113">
        <f t="shared" si="761"/>
        <v>39.25</v>
      </c>
      <c r="RM156" s="113">
        <f t="shared" si="761"/>
        <v>39.333333333333336</v>
      </c>
      <c r="RN156" s="113">
        <f t="shared" si="761"/>
        <v>39.416666666666664</v>
      </c>
      <c r="RO156" s="113">
        <f t="shared" si="761"/>
        <v>39.5</v>
      </c>
      <c r="RP156" s="113">
        <f t="shared" si="761"/>
        <v>39.583333333333336</v>
      </c>
      <c r="RQ156" s="113">
        <f t="shared" si="761"/>
        <v>39.666666666666664</v>
      </c>
      <c r="RR156" s="113">
        <f t="shared" si="761"/>
        <v>39.75</v>
      </c>
      <c r="RS156" s="113">
        <f t="shared" si="761"/>
        <v>39.833333333333336</v>
      </c>
      <c r="RT156" s="113">
        <f t="shared" si="761"/>
        <v>39.916666666666664</v>
      </c>
      <c r="RU156" s="113">
        <f t="shared" si="761"/>
        <v>40</v>
      </c>
      <c r="RV156" s="113">
        <f t="shared" si="761"/>
        <v>40.083333333333336</v>
      </c>
      <c r="RW156" s="113">
        <f t="shared" si="761"/>
        <v>40.166666666666664</v>
      </c>
      <c r="RX156" s="113">
        <f t="shared" si="761"/>
        <v>40.25</v>
      </c>
      <c r="RY156" s="113">
        <f t="shared" si="761"/>
        <v>40.333333333333336</v>
      </c>
      <c r="RZ156" s="113">
        <f t="shared" si="761"/>
        <v>40.416666666666664</v>
      </c>
    </row>
    <row r="157" spans="5:494">
      <c r="H157" s="18"/>
      <c r="J157" s="113"/>
      <c r="K157" s="113"/>
      <c r="L157" s="113"/>
      <c r="M157" s="113"/>
      <c r="N157" s="113"/>
      <c r="O157" s="113"/>
      <c r="P157" s="113"/>
      <c r="Q157" s="113"/>
      <c r="R157" s="113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113"/>
      <c r="AE157" s="113"/>
      <c r="AF157" s="113"/>
      <c r="AG157" s="113"/>
      <c r="AH157" s="113"/>
      <c r="AI157" s="113"/>
      <c r="AJ157" s="113"/>
      <c r="AK157" s="113"/>
      <c r="AL157" s="113"/>
      <c r="AM157" s="113"/>
      <c r="AN157" s="113"/>
      <c r="AO157" s="113"/>
      <c r="AP157" s="113"/>
      <c r="AQ157" s="113"/>
      <c r="AR157" s="113"/>
      <c r="AS157" s="113"/>
      <c r="AT157" s="113"/>
      <c r="AU157" s="113"/>
      <c r="AV157" s="113"/>
      <c r="AW157" s="113"/>
      <c r="AX157" s="113"/>
      <c r="AY157" s="113"/>
      <c r="AZ157" s="113"/>
      <c r="BA157" s="113"/>
      <c r="BB157" s="113"/>
      <c r="BC157" s="113"/>
      <c r="BD157" s="113"/>
      <c r="BE157" s="113"/>
      <c r="BF157" s="113"/>
      <c r="BG157" s="113"/>
      <c r="BH157" s="113"/>
      <c r="BI157" s="113"/>
      <c r="BJ157" s="113"/>
      <c r="BK157" s="113"/>
      <c r="BL157" s="113"/>
      <c r="BM157" s="113"/>
      <c r="BN157" s="113"/>
      <c r="BO157" s="113"/>
      <c r="BP157" s="113"/>
      <c r="BQ157" s="113"/>
      <c r="BR157" s="113"/>
      <c r="BS157" s="113"/>
      <c r="BT157" s="113"/>
      <c r="BU157" s="113"/>
      <c r="BV157" s="113"/>
      <c r="BW157" s="113"/>
      <c r="BX157" s="113"/>
      <c r="BY157" s="113"/>
      <c r="BZ157" s="113"/>
      <c r="CA157" s="113"/>
      <c r="CB157" s="113"/>
      <c r="CC157" s="113"/>
      <c r="CD157" s="113"/>
      <c r="CE157" s="113"/>
      <c r="CF157" s="113"/>
      <c r="CG157" s="113"/>
      <c r="CH157" s="113"/>
      <c r="CI157" s="113"/>
      <c r="CJ157" s="113"/>
      <c r="CK157" s="113"/>
      <c r="CL157" s="113"/>
      <c r="CM157" s="113"/>
      <c r="CN157" s="113"/>
      <c r="CO157" s="113"/>
      <c r="CP157" s="113"/>
      <c r="CQ157" s="113"/>
      <c r="CR157" s="113"/>
      <c r="CS157" s="113"/>
      <c r="CT157" s="113"/>
      <c r="CU157" s="113"/>
      <c r="CV157" s="113"/>
      <c r="CW157" s="113"/>
      <c r="CX157" s="113"/>
      <c r="CY157" s="113"/>
      <c r="CZ157" s="113"/>
      <c r="DA157" s="113"/>
      <c r="DB157" s="113"/>
      <c r="DC157" s="113"/>
      <c r="DD157" s="113"/>
      <c r="DE157" s="113"/>
      <c r="DF157" s="113"/>
      <c r="DG157" s="113"/>
      <c r="DH157" s="113"/>
      <c r="DI157" s="113"/>
      <c r="DJ157" s="113"/>
      <c r="DK157" s="113"/>
      <c r="DL157" s="113"/>
      <c r="DM157" s="113"/>
      <c r="DN157" s="113"/>
      <c r="DO157" s="113"/>
      <c r="DP157" s="113"/>
      <c r="DQ157" s="113"/>
      <c r="DR157" s="113"/>
      <c r="DS157" s="113"/>
      <c r="DT157" s="113"/>
      <c r="DU157" s="113"/>
      <c r="DV157" s="113"/>
      <c r="DW157" s="113"/>
      <c r="DX157" s="113"/>
      <c r="DY157" s="113"/>
      <c r="DZ157" s="113"/>
      <c r="EA157" s="113"/>
      <c r="EB157" s="113"/>
      <c r="EC157" s="113"/>
      <c r="ED157" s="113"/>
      <c r="EE157" s="113"/>
      <c r="EF157" s="113"/>
      <c r="EG157" s="113"/>
      <c r="EH157" s="113"/>
      <c r="EI157" s="113"/>
      <c r="EJ157" s="113"/>
      <c r="EK157" s="113"/>
      <c r="EL157" s="113"/>
      <c r="EM157" s="113"/>
      <c r="EN157" s="113"/>
      <c r="EO157" s="113"/>
      <c r="EP157" s="113"/>
      <c r="EQ157" s="113"/>
      <c r="ER157" s="113"/>
      <c r="ES157" s="113"/>
      <c r="ET157" s="113"/>
      <c r="EU157" s="113"/>
      <c r="EV157" s="113"/>
      <c r="EW157" s="113"/>
      <c r="EX157" s="113"/>
      <c r="EY157" s="113"/>
      <c r="EZ157" s="113"/>
      <c r="FA157" s="113"/>
      <c r="FB157" s="113"/>
      <c r="FC157" s="113"/>
      <c r="FD157" s="113"/>
      <c r="FE157" s="113"/>
      <c r="FF157" s="113"/>
      <c r="FG157" s="113"/>
      <c r="FH157" s="113"/>
      <c r="FI157" s="113"/>
      <c r="FJ157" s="113"/>
      <c r="FK157" s="113"/>
      <c r="FL157" s="113"/>
      <c r="FM157" s="113"/>
      <c r="FN157" s="113"/>
      <c r="FO157" s="113"/>
      <c r="FP157" s="113"/>
      <c r="FQ157" s="113"/>
      <c r="FR157" s="113"/>
      <c r="FS157" s="113"/>
      <c r="FT157" s="113"/>
      <c r="FU157" s="113"/>
      <c r="FV157" s="113"/>
      <c r="FW157" s="113"/>
      <c r="FX157" s="113"/>
      <c r="FY157" s="113"/>
      <c r="FZ157" s="113"/>
      <c r="GA157" s="113"/>
      <c r="GB157" s="113"/>
      <c r="GC157" s="113"/>
      <c r="GD157" s="113"/>
      <c r="GE157" s="113"/>
      <c r="GF157" s="113"/>
      <c r="GG157" s="113"/>
      <c r="GH157" s="113"/>
      <c r="GI157" s="113"/>
      <c r="GJ157" s="113"/>
      <c r="GK157" s="113"/>
      <c r="GL157" s="113"/>
      <c r="GM157" s="113"/>
      <c r="GN157" s="113"/>
      <c r="GO157" s="113"/>
      <c r="GP157" s="113"/>
      <c r="GQ157" s="113"/>
      <c r="GR157" s="113"/>
      <c r="GS157" s="113"/>
      <c r="GT157" s="113"/>
      <c r="GU157" s="113"/>
      <c r="GV157" s="113"/>
      <c r="GW157" s="113"/>
      <c r="GX157" s="113"/>
      <c r="GY157" s="113"/>
      <c r="GZ157" s="113"/>
      <c r="HA157" s="113"/>
      <c r="HB157" s="113"/>
      <c r="HC157" s="113"/>
      <c r="HD157" s="113"/>
      <c r="HE157" s="113"/>
      <c r="HF157" s="113"/>
      <c r="HG157" s="113"/>
      <c r="HH157" s="113"/>
      <c r="HI157" s="113"/>
      <c r="HJ157" s="113"/>
      <c r="HK157" s="113"/>
      <c r="HL157" s="113"/>
      <c r="HM157" s="113"/>
      <c r="HN157" s="113"/>
      <c r="HO157" s="113"/>
      <c r="HP157" s="113"/>
      <c r="HQ157" s="113"/>
      <c r="HR157" s="113"/>
      <c r="HS157" s="113"/>
      <c r="HT157" s="113"/>
      <c r="HU157" s="113"/>
      <c r="HV157" s="113"/>
      <c r="HW157" s="113"/>
      <c r="HX157" s="113"/>
      <c r="HY157" s="113"/>
      <c r="HZ157" s="113"/>
      <c r="IA157" s="113"/>
      <c r="IB157" s="113"/>
      <c r="IC157" s="113"/>
      <c r="ID157" s="113"/>
      <c r="IE157" s="113"/>
      <c r="IF157" s="113"/>
      <c r="IG157" s="113"/>
      <c r="IH157" s="113"/>
      <c r="II157" s="113"/>
      <c r="IJ157" s="113"/>
      <c r="IK157" s="113"/>
      <c r="IL157" s="113"/>
      <c r="IM157" s="113"/>
      <c r="IN157" s="113"/>
      <c r="IO157" s="113"/>
      <c r="IP157" s="113"/>
      <c r="IQ157" s="113"/>
      <c r="IR157" s="113"/>
      <c r="IS157" s="113"/>
      <c r="IT157" s="113"/>
      <c r="IU157" s="113"/>
      <c r="IV157" s="113"/>
      <c r="IW157" s="113"/>
      <c r="IX157" s="113"/>
      <c r="IY157" s="113"/>
      <c r="IZ157" s="113"/>
      <c r="JA157" s="113"/>
      <c r="JB157" s="113"/>
      <c r="JC157" s="113"/>
      <c r="JD157" s="113"/>
      <c r="JE157" s="113"/>
      <c r="JF157" s="113"/>
      <c r="JG157" s="113"/>
      <c r="JH157" s="113"/>
      <c r="JI157" s="113"/>
      <c r="JJ157" s="113"/>
      <c r="JK157" s="113"/>
      <c r="JL157" s="113"/>
      <c r="JM157" s="113"/>
      <c r="JN157" s="113"/>
      <c r="JO157" s="113"/>
      <c r="JP157" s="113"/>
      <c r="JQ157" s="113"/>
      <c r="JR157" s="113"/>
      <c r="JS157" s="113"/>
      <c r="JT157" s="113"/>
      <c r="JU157" s="113"/>
      <c r="JV157" s="113"/>
      <c r="JW157" s="113"/>
      <c r="JX157" s="113"/>
      <c r="JY157" s="113"/>
      <c r="JZ157" s="113"/>
      <c r="KA157" s="113"/>
      <c r="KB157" s="113"/>
      <c r="KC157" s="113"/>
      <c r="KD157" s="113"/>
      <c r="KE157" s="113"/>
      <c r="KF157" s="113"/>
      <c r="KG157" s="113"/>
      <c r="KH157" s="113"/>
      <c r="KI157" s="113"/>
      <c r="KJ157" s="113"/>
      <c r="KK157" s="113"/>
      <c r="KL157" s="113"/>
      <c r="KM157" s="113"/>
      <c r="KN157" s="113"/>
      <c r="KO157" s="113"/>
      <c r="KP157" s="113"/>
      <c r="KQ157" s="113"/>
      <c r="KR157" s="113"/>
      <c r="KS157" s="113"/>
      <c r="KT157" s="113"/>
      <c r="KU157" s="113"/>
      <c r="KV157" s="113"/>
      <c r="KW157" s="113"/>
      <c r="KX157" s="113"/>
      <c r="KY157" s="113"/>
      <c r="KZ157" s="113"/>
      <c r="LA157" s="113"/>
      <c r="LB157" s="113"/>
      <c r="LC157" s="113"/>
      <c r="LD157" s="113"/>
      <c r="LE157" s="113"/>
      <c r="LF157" s="113"/>
      <c r="LG157" s="113"/>
      <c r="LH157" s="113"/>
      <c r="LI157" s="113"/>
      <c r="LJ157" s="113"/>
      <c r="LK157" s="113"/>
      <c r="LL157" s="113"/>
      <c r="LM157" s="113"/>
      <c r="LN157" s="113"/>
      <c r="LO157" s="113"/>
      <c r="LP157" s="113"/>
      <c r="LQ157" s="113"/>
      <c r="LR157" s="113"/>
      <c r="LS157" s="113"/>
      <c r="LT157" s="113"/>
      <c r="LU157" s="113"/>
      <c r="LV157" s="113"/>
      <c r="LW157" s="113"/>
      <c r="LX157" s="113"/>
      <c r="LY157" s="113"/>
      <c r="LZ157" s="113"/>
      <c r="MA157" s="113"/>
      <c r="MB157" s="113"/>
      <c r="MC157" s="113"/>
      <c r="MD157" s="113"/>
      <c r="ME157" s="113"/>
      <c r="MF157" s="113"/>
      <c r="MG157" s="113"/>
      <c r="MH157" s="113"/>
      <c r="MI157" s="113"/>
      <c r="MJ157" s="113"/>
      <c r="MK157" s="113"/>
      <c r="ML157" s="113"/>
      <c r="MM157" s="113"/>
      <c r="MN157" s="113"/>
      <c r="MO157" s="113"/>
      <c r="MP157" s="113"/>
      <c r="MQ157" s="113"/>
      <c r="MR157" s="113"/>
      <c r="MS157" s="113"/>
      <c r="MT157" s="113"/>
      <c r="MU157" s="113"/>
      <c r="MV157" s="113"/>
      <c r="MW157" s="113"/>
      <c r="MX157" s="113"/>
      <c r="MY157" s="113"/>
      <c r="MZ157" s="113"/>
      <c r="NA157" s="113"/>
      <c r="NB157" s="113"/>
      <c r="NC157" s="113"/>
      <c r="ND157" s="113"/>
      <c r="NE157" s="113"/>
      <c r="NF157" s="113"/>
      <c r="NG157" s="113"/>
      <c r="NH157" s="113"/>
      <c r="NI157" s="113"/>
      <c r="NJ157" s="113"/>
      <c r="NK157" s="113"/>
      <c r="NL157" s="113"/>
      <c r="NM157" s="113"/>
      <c r="NN157" s="113"/>
      <c r="NO157" s="113"/>
      <c r="NP157" s="113"/>
      <c r="NQ157" s="113"/>
      <c r="NR157" s="113"/>
      <c r="NS157" s="113"/>
      <c r="NT157" s="113"/>
      <c r="NU157" s="113"/>
      <c r="NV157" s="113"/>
      <c r="NW157" s="113"/>
      <c r="NX157" s="113"/>
      <c r="NY157" s="113"/>
      <c r="NZ157" s="113"/>
      <c r="OA157" s="113"/>
      <c r="OB157" s="113"/>
      <c r="OC157" s="113"/>
      <c r="OD157" s="113"/>
      <c r="OE157" s="113"/>
      <c r="OF157" s="113"/>
      <c r="OG157" s="113"/>
      <c r="OH157" s="113"/>
      <c r="OI157" s="113"/>
      <c r="OJ157" s="113"/>
      <c r="OK157" s="113"/>
      <c r="OL157" s="113"/>
      <c r="OM157" s="113"/>
      <c r="ON157" s="113"/>
      <c r="OO157" s="113"/>
      <c r="OP157" s="113"/>
      <c r="OQ157" s="113"/>
      <c r="OR157" s="113"/>
      <c r="OS157" s="113"/>
      <c r="OT157" s="113"/>
      <c r="OU157" s="113"/>
      <c r="OV157" s="113"/>
      <c r="OW157" s="113"/>
      <c r="OX157" s="113"/>
      <c r="OY157" s="113"/>
      <c r="OZ157" s="113"/>
      <c r="PA157" s="113"/>
      <c r="PB157" s="113"/>
      <c r="PC157" s="113"/>
      <c r="PD157" s="113"/>
      <c r="PE157" s="113"/>
      <c r="PF157" s="113"/>
      <c r="PG157" s="113"/>
      <c r="PH157" s="113"/>
      <c r="PI157" s="113"/>
      <c r="PJ157" s="113"/>
      <c r="PK157" s="113"/>
      <c r="PL157" s="113"/>
      <c r="PM157" s="113"/>
      <c r="PN157" s="113"/>
      <c r="PO157" s="113"/>
      <c r="PP157" s="113"/>
      <c r="PQ157" s="113"/>
      <c r="PR157" s="113"/>
      <c r="PS157" s="113"/>
      <c r="PT157" s="113"/>
      <c r="PU157" s="113"/>
      <c r="PV157" s="113"/>
      <c r="PW157" s="113"/>
      <c r="PX157" s="113"/>
      <c r="PY157" s="113"/>
      <c r="PZ157" s="113"/>
      <c r="QA157" s="113"/>
      <c r="QB157" s="113"/>
      <c r="QC157" s="113"/>
      <c r="QD157" s="113"/>
      <c r="QE157" s="113"/>
      <c r="QF157" s="113"/>
      <c r="QG157" s="113"/>
      <c r="QH157" s="113"/>
      <c r="QI157" s="113"/>
      <c r="QJ157" s="113"/>
      <c r="QK157" s="113"/>
      <c r="QL157" s="113"/>
      <c r="QM157" s="113"/>
      <c r="QN157" s="113"/>
      <c r="QO157" s="113"/>
      <c r="QP157" s="113"/>
      <c r="QQ157" s="113"/>
      <c r="QR157" s="113"/>
      <c r="QS157" s="113"/>
      <c r="QT157" s="113"/>
      <c r="QU157" s="113"/>
      <c r="QV157" s="113"/>
      <c r="QW157" s="113"/>
      <c r="QX157" s="113"/>
      <c r="QY157" s="113"/>
      <c r="QZ157" s="113"/>
      <c r="RA157" s="113"/>
      <c r="RB157" s="113"/>
      <c r="RC157" s="113"/>
      <c r="RD157" s="113"/>
      <c r="RE157" s="113"/>
      <c r="RF157" s="113"/>
      <c r="RG157" s="113"/>
      <c r="RH157" s="113"/>
      <c r="RI157" s="113"/>
      <c r="RJ157" s="113"/>
      <c r="RK157" s="113"/>
      <c r="RL157" s="113"/>
      <c r="RM157" s="113"/>
      <c r="RN157" s="113"/>
      <c r="RO157" s="113"/>
      <c r="RP157" s="113"/>
      <c r="RQ157" s="113"/>
      <c r="RR157" s="113"/>
      <c r="RS157" s="113"/>
      <c r="RT157" s="113"/>
      <c r="RU157" s="113"/>
      <c r="RV157" s="113"/>
      <c r="RW157" s="113"/>
      <c r="RX157" s="113"/>
      <c r="RY157" s="113"/>
      <c r="RZ157" s="113"/>
    </row>
    <row r="158" spans="5:494">
      <c r="E158" s="22" t="str">
        <f xml:space="preserve"> Input!E$1709</f>
        <v>Cash sweep?</v>
      </c>
      <c r="F158" s="23">
        <f xml:space="preserve"> Input!F$1709</f>
        <v>0</v>
      </c>
      <c r="G158" s="24" t="str">
        <f xml:space="preserve"> Input!G$1709</f>
        <v>(1=used, 0=not used)</v>
      </c>
      <c r="H158" s="18"/>
      <c r="J158" s="113"/>
      <c r="K158" s="113"/>
      <c r="L158" s="113"/>
      <c r="M158" s="113"/>
      <c r="N158" s="113"/>
      <c r="O158" s="113"/>
      <c r="P158" s="113"/>
      <c r="Q158" s="113"/>
      <c r="R158" s="113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113"/>
      <c r="AE158" s="113"/>
      <c r="AF158" s="113"/>
      <c r="AG158" s="113"/>
      <c r="AH158" s="113"/>
      <c r="AI158" s="113"/>
      <c r="AJ158" s="113"/>
      <c r="AK158" s="113"/>
      <c r="AL158" s="113"/>
      <c r="AM158" s="113"/>
      <c r="AN158" s="113"/>
      <c r="AO158" s="113"/>
      <c r="AP158" s="113"/>
      <c r="AQ158" s="113"/>
      <c r="AR158" s="113"/>
      <c r="AS158" s="113"/>
      <c r="AT158" s="113"/>
      <c r="AU158" s="113"/>
      <c r="AV158" s="113"/>
      <c r="AW158" s="113"/>
      <c r="AX158" s="113"/>
      <c r="AY158" s="113"/>
      <c r="AZ158" s="113"/>
      <c r="BA158" s="113"/>
      <c r="BB158" s="113"/>
      <c r="BC158" s="113"/>
      <c r="BD158" s="113"/>
      <c r="BE158" s="113"/>
      <c r="BF158" s="113"/>
      <c r="BG158" s="113"/>
      <c r="BH158" s="113"/>
      <c r="BI158" s="113"/>
      <c r="BJ158" s="113"/>
      <c r="BK158" s="113"/>
      <c r="BL158" s="113"/>
      <c r="BM158" s="113"/>
      <c r="BN158" s="113"/>
      <c r="BO158" s="113"/>
      <c r="BP158" s="113"/>
      <c r="BQ158" s="113"/>
      <c r="BR158" s="113"/>
      <c r="BS158" s="113"/>
      <c r="BT158" s="113"/>
      <c r="BU158" s="113"/>
      <c r="BV158" s="113"/>
      <c r="BW158" s="113"/>
      <c r="BX158" s="113"/>
      <c r="BY158" s="113"/>
      <c r="BZ158" s="113"/>
      <c r="CA158" s="113"/>
      <c r="CB158" s="113"/>
      <c r="CC158" s="113"/>
      <c r="CD158" s="113"/>
      <c r="CE158" s="113"/>
      <c r="CF158" s="113"/>
      <c r="CG158" s="113"/>
      <c r="CH158" s="113"/>
      <c r="CI158" s="113"/>
      <c r="CJ158" s="113"/>
      <c r="CK158" s="113"/>
      <c r="CL158" s="113"/>
      <c r="CM158" s="113"/>
      <c r="CN158" s="113"/>
      <c r="CO158" s="113"/>
      <c r="CP158" s="113"/>
      <c r="CQ158" s="113"/>
      <c r="CR158" s="113"/>
      <c r="CS158" s="113"/>
      <c r="CT158" s="113"/>
      <c r="CU158" s="113"/>
      <c r="CV158" s="113"/>
      <c r="CW158" s="113"/>
      <c r="CX158" s="113"/>
      <c r="CY158" s="113"/>
      <c r="CZ158" s="113"/>
      <c r="DA158" s="113"/>
      <c r="DB158" s="113"/>
      <c r="DC158" s="113"/>
      <c r="DD158" s="113"/>
      <c r="DE158" s="113"/>
      <c r="DF158" s="113"/>
      <c r="DG158" s="113"/>
      <c r="DH158" s="113"/>
      <c r="DI158" s="113"/>
      <c r="DJ158" s="113"/>
      <c r="DK158" s="113"/>
      <c r="DL158" s="113"/>
      <c r="DM158" s="113"/>
      <c r="DN158" s="113"/>
      <c r="DO158" s="113"/>
      <c r="DP158" s="113"/>
      <c r="DQ158" s="113"/>
      <c r="DR158" s="113"/>
      <c r="DS158" s="113"/>
      <c r="DT158" s="113"/>
      <c r="DU158" s="113"/>
      <c r="DV158" s="113"/>
      <c r="DW158" s="113"/>
      <c r="DX158" s="113"/>
      <c r="DY158" s="113"/>
      <c r="DZ158" s="113"/>
      <c r="EA158" s="113"/>
      <c r="EB158" s="113"/>
      <c r="EC158" s="113"/>
      <c r="ED158" s="113"/>
      <c r="EE158" s="113"/>
      <c r="EF158" s="113"/>
      <c r="EG158" s="113"/>
      <c r="EH158" s="113"/>
      <c r="EI158" s="113"/>
      <c r="EJ158" s="113"/>
      <c r="EK158" s="113"/>
      <c r="EL158" s="113"/>
      <c r="EM158" s="113"/>
      <c r="EN158" s="113"/>
      <c r="EO158" s="113"/>
      <c r="EP158" s="113"/>
      <c r="EQ158" s="113"/>
      <c r="ER158" s="113"/>
      <c r="ES158" s="113"/>
      <c r="ET158" s="113"/>
      <c r="EU158" s="113"/>
      <c r="EV158" s="113"/>
      <c r="EW158" s="113"/>
      <c r="EX158" s="113"/>
      <c r="EY158" s="113"/>
      <c r="EZ158" s="113"/>
      <c r="FA158" s="113"/>
      <c r="FB158" s="113"/>
      <c r="FC158" s="113"/>
      <c r="FD158" s="113"/>
      <c r="FE158" s="113"/>
      <c r="FF158" s="113"/>
      <c r="FG158" s="113"/>
      <c r="FH158" s="113"/>
      <c r="FI158" s="113"/>
      <c r="FJ158" s="113"/>
      <c r="FK158" s="113"/>
      <c r="FL158" s="113"/>
      <c r="FM158" s="113"/>
      <c r="FN158" s="113"/>
      <c r="FO158" s="113"/>
      <c r="FP158" s="113"/>
      <c r="FQ158" s="113"/>
      <c r="FR158" s="113"/>
      <c r="FS158" s="113"/>
      <c r="FT158" s="113"/>
      <c r="FU158" s="113"/>
      <c r="FV158" s="113"/>
      <c r="FW158" s="113"/>
      <c r="FX158" s="113"/>
      <c r="FY158" s="113"/>
      <c r="FZ158" s="113"/>
      <c r="GA158" s="113"/>
      <c r="GB158" s="113"/>
      <c r="GC158" s="113"/>
      <c r="GD158" s="113"/>
      <c r="GE158" s="113"/>
      <c r="GF158" s="113"/>
      <c r="GG158" s="113"/>
      <c r="GH158" s="113"/>
      <c r="GI158" s="113"/>
      <c r="GJ158" s="113"/>
      <c r="GK158" s="113"/>
      <c r="GL158" s="113"/>
      <c r="GM158" s="113"/>
      <c r="GN158" s="113"/>
      <c r="GO158" s="113"/>
      <c r="GP158" s="113"/>
      <c r="GQ158" s="113"/>
      <c r="GR158" s="113"/>
      <c r="GS158" s="113"/>
      <c r="GT158" s="113"/>
      <c r="GU158" s="113"/>
      <c r="GV158" s="113"/>
      <c r="GW158" s="113"/>
      <c r="GX158" s="113"/>
      <c r="GY158" s="113"/>
      <c r="GZ158" s="113"/>
      <c r="HA158" s="113"/>
      <c r="HB158" s="113"/>
      <c r="HC158" s="113"/>
      <c r="HD158" s="113"/>
      <c r="HE158" s="113"/>
      <c r="HF158" s="113"/>
      <c r="HG158" s="113"/>
      <c r="HH158" s="113"/>
      <c r="HI158" s="113"/>
      <c r="HJ158" s="113"/>
      <c r="HK158" s="113"/>
      <c r="HL158" s="113"/>
      <c r="HM158" s="113"/>
      <c r="HN158" s="113"/>
      <c r="HO158" s="113"/>
      <c r="HP158" s="113"/>
      <c r="HQ158" s="113"/>
      <c r="HR158" s="113"/>
      <c r="HS158" s="113"/>
      <c r="HT158" s="113"/>
      <c r="HU158" s="113"/>
      <c r="HV158" s="113"/>
      <c r="HW158" s="113"/>
      <c r="HX158" s="113"/>
      <c r="HY158" s="113"/>
      <c r="HZ158" s="113"/>
      <c r="IA158" s="113"/>
      <c r="IB158" s="113"/>
      <c r="IC158" s="113"/>
      <c r="ID158" s="113"/>
      <c r="IE158" s="113"/>
      <c r="IF158" s="113"/>
      <c r="IG158" s="113"/>
      <c r="IH158" s="113"/>
      <c r="II158" s="113"/>
      <c r="IJ158" s="113"/>
      <c r="IK158" s="113"/>
      <c r="IL158" s="113"/>
      <c r="IM158" s="113"/>
      <c r="IN158" s="113"/>
      <c r="IO158" s="113"/>
      <c r="IP158" s="113"/>
      <c r="IQ158" s="113"/>
      <c r="IR158" s="113"/>
      <c r="IS158" s="113"/>
      <c r="IT158" s="113"/>
      <c r="IU158" s="113"/>
      <c r="IV158" s="113"/>
      <c r="IW158" s="113"/>
      <c r="IX158" s="113"/>
      <c r="IY158" s="113"/>
      <c r="IZ158" s="113"/>
      <c r="JA158" s="113"/>
      <c r="JB158" s="113"/>
      <c r="JC158" s="113"/>
      <c r="JD158" s="113"/>
      <c r="JE158" s="113"/>
      <c r="JF158" s="113"/>
      <c r="JG158" s="113"/>
      <c r="JH158" s="113"/>
      <c r="JI158" s="113"/>
      <c r="JJ158" s="113"/>
      <c r="JK158" s="113"/>
      <c r="JL158" s="113"/>
      <c r="JM158" s="113"/>
      <c r="JN158" s="113"/>
      <c r="JO158" s="113"/>
      <c r="JP158" s="113"/>
      <c r="JQ158" s="113"/>
      <c r="JR158" s="113"/>
      <c r="JS158" s="113"/>
      <c r="JT158" s="113"/>
      <c r="JU158" s="113"/>
      <c r="JV158" s="113"/>
      <c r="JW158" s="113"/>
      <c r="JX158" s="113"/>
      <c r="JY158" s="113"/>
      <c r="JZ158" s="113"/>
      <c r="KA158" s="113"/>
      <c r="KB158" s="113"/>
      <c r="KC158" s="113"/>
      <c r="KD158" s="113"/>
      <c r="KE158" s="113"/>
      <c r="KF158" s="113"/>
      <c r="KG158" s="113"/>
      <c r="KH158" s="113"/>
      <c r="KI158" s="113"/>
      <c r="KJ158" s="113"/>
      <c r="KK158" s="113"/>
      <c r="KL158" s="113"/>
      <c r="KM158" s="113"/>
      <c r="KN158" s="113"/>
      <c r="KO158" s="113"/>
      <c r="KP158" s="113"/>
      <c r="KQ158" s="113"/>
      <c r="KR158" s="113"/>
      <c r="KS158" s="113"/>
      <c r="KT158" s="113"/>
      <c r="KU158" s="113"/>
      <c r="KV158" s="113"/>
      <c r="KW158" s="113"/>
      <c r="KX158" s="113"/>
      <c r="KY158" s="113"/>
      <c r="KZ158" s="113"/>
      <c r="LA158" s="113"/>
      <c r="LB158" s="113"/>
      <c r="LC158" s="113"/>
      <c r="LD158" s="113"/>
      <c r="LE158" s="113"/>
      <c r="LF158" s="113"/>
      <c r="LG158" s="113"/>
      <c r="LH158" s="113"/>
      <c r="LI158" s="113"/>
      <c r="LJ158" s="113"/>
      <c r="LK158" s="113"/>
      <c r="LL158" s="113"/>
      <c r="LM158" s="113"/>
      <c r="LN158" s="113"/>
      <c r="LO158" s="113"/>
      <c r="LP158" s="113"/>
      <c r="LQ158" s="113"/>
      <c r="LR158" s="113"/>
      <c r="LS158" s="113"/>
      <c r="LT158" s="113"/>
      <c r="LU158" s="113"/>
      <c r="LV158" s="113"/>
      <c r="LW158" s="113"/>
      <c r="LX158" s="113"/>
      <c r="LY158" s="113"/>
      <c r="LZ158" s="113"/>
      <c r="MA158" s="113"/>
      <c r="MB158" s="113"/>
      <c r="MC158" s="113"/>
      <c r="MD158" s="113"/>
      <c r="ME158" s="113"/>
      <c r="MF158" s="113"/>
      <c r="MG158" s="113"/>
      <c r="MH158" s="113"/>
      <c r="MI158" s="113"/>
      <c r="MJ158" s="113"/>
      <c r="MK158" s="113"/>
      <c r="ML158" s="113"/>
      <c r="MM158" s="113"/>
      <c r="MN158" s="113"/>
      <c r="MO158" s="113"/>
      <c r="MP158" s="113"/>
      <c r="MQ158" s="113"/>
      <c r="MR158" s="113"/>
      <c r="MS158" s="113"/>
      <c r="MT158" s="113"/>
      <c r="MU158" s="113"/>
      <c r="MV158" s="113"/>
      <c r="MW158" s="113"/>
      <c r="MX158" s="113"/>
      <c r="MY158" s="113"/>
      <c r="MZ158" s="113"/>
      <c r="NA158" s="113"/>
      <c r="NB158" s="113"/>
      <c r="NC158" s="113"/>
      <c r="ND158" s="113"/>
      <c r="NE158" s="113"/>
      <c r="NF158" s="113"/>
      <c r="NG158" s="113"/>
      <c r="NH158" s="113"/>
      <c r="NI158" s="113"/>
      <c r="NJ158" s="113"/>
      <c r="NK158" s="113"/>
      <c r="NL158" s="113"/>
      <c r="NM158" s="113"/>
      <c r="NN158" s="113"/>
      <c r="NO158" s="113"/>
      <c r="NP158" s="113"/>
      <c r="NQ158" s="113"/>
      <c r="NR158" s="113"/>
      <c r="NS158" s="113"/>
      <c r="NT158" s="113"/>
      <c r="NU158" s="113"/>
      <c r="NV158" s="113"/>
      <c r="NW158" s="113"/>
      <c r="NX158" s="113"/>
      <c r="NY158" s="113"/>
      <c r="NZ158" s="113"/>
      <c r="OA158" s="113"/>
      <c r="OB158" s="113"/>
      <c r="OC158" s="113"/>
      <c r="OD158" s="113"/>
      <c r="OE158" s="113"/>
      <c r="OF158" s="113"/>
      <c r="OG158" s="113"/>
      <c r="OH158" s="113"/>
      <c r="OI158" s="113"/>
      <c r="OJ158" s="113"/>
      <c r="OK158" s="113"/>
      <c r="OL158" s="113"/>
      <c r="OM158" s="113"/>
      <c r="ON158" s="113"/>
      <c r="OO158" s="113"/>
      <c r="OP158" s="113"/>
      <c r="OQ158" s="113"/>
      <c r="OR158" s="113"/>
      <c r="OS158" s="113"/>
      <c r="OT158" s="113"/>
      <c r="OU158" s="113"/>
      <c r="OV158" s="113"/>
      <c r="OW158" s="113"/>
      <c r="OX158" s="113"/>
      <c r="OY158" s="113"/>
      <c r="OZ158" s="113"/>
      <c r="PA158" s="113"/>
      <c r="PB158" s="113"/>
      <c r="PC158" s="113"/>
      <c r="PD158" s="113"/>
      <c r="PE158" s="113"/>
      <c r="PF158" s="113"/>
      <c r="PG158" s="113"/>
      <c r="PH158" s="113"/>
      <c r="PI158" s="113"/>
      <c r="PJ158" s="113"/>
      <c r="PK158" s="113"/>
      <c r="PL158" s="113"/>
      <c r="PM158" s="113"/>
      <c r="PN158" s="113"/>
      <c r="PO158" s="113"/>
      <c r="PP158" s="113"/>
      <c r="PQ158" s="113"/>
      <c r="PR158" s="113"/>
      <c r="PS158" s="113"/>
      <c r="PT158" s="113"/>
      <c r="PU158" s="113"/>
      <c r="PV158" s="113"/>
      <c r="PW158" s="113"/>
      <c r="PX158" s="113"/>
      <c r="PY158" s="113"/>
      <c r="PZ158" s="113"/>
      <c r="QA158" s="113"/>
      <c r="QB158" s="113"/>
      <c r="QC158" s="113"/>
      <c r="QD158" s="113"/>
      <c r="QE158" s="113"/>
      <c r="QF158" s="113"/>
      <c r="QG158" s="113"/>
      <c r="QH158" s="113"/>
      <c r="QI158" s="113"/>
      <c r="QJ158" s="113"/>
      <c r="QK158" s="113"/>
      <c r="QL158" s="113"/>
      <c r="QM158" s="113"/>
      <c r="QN158" s="113"/>
      <c r="QO158" s="113"/>
      <c r="QP158" s="113"/>
      <c r="QQ158" s="113"/>
      <c r="QR158" s="113"/>
      <c r="QS158" s="113"/>
      <c r="QT158" s="113"/>
      <c r="QU158" s="113"/>
      <c r="QV158" s="113"/>
      <c r="QW158" s="113"/>
      <c r="QX158" s="113"/>
      <c r="QY158" s="113"/>
      <c r="QZ158" s="113"/>
      <c r="RA158" s="113"/>
      <c r="RB158" s="113"/>
      <c r="RC158" s="113"/>
      <c r="RD158" s="113"/>
      <c r="RE158" s="113"/>
      <c r="RF158" s="113"/>
      <c r="RG158" s="113"/>
      <c r="RH158" s="113"/>
      <c r="RI158" s="113"/>
      <c r="RJ158" s="113"/>
      <c r="RK158" s="113"/>
      <c r="RL158" s="113"/>
      <c r="RM158" s="113"/>
      <c r="RN158" s="113"/>
      <c r="RO158" s="113"/>
      <c r="RP158" s="113"/>
      <c r="RQ158" s="113"/>
      <c r="RR158" s="113"/>
      <c r="RS158" s="113"/>
      <c r="RT158" s="113"/>
      <c r="RU158" s="113"/>
      <c r="RV158" s="113"/>
      <c r="RW158" s="113"/>
      <c r="RX158" s="113"/>
      <c r="RY158" s="113"/>
      <c r="RZ158" s="113"/>
    </row>
    <row r="159" spans="5:494">
      <c r="E159" s="22" t="str">
        <f xml:space="preserve"> Input!E$1712</f>
        <v xml:space="preserve">Date of start of cash sweep </v>
      </c>
      <c r="F159" s="89" t="e">
        <f xml:space="preserve"> Input!F$1712</f>
        <v>#REF!</v>
      </c>
      <c r="G159" s="24" t="str">
        <f xml:space="preserve"> Input!G$1712</f>
        <v>date</v>
      </c>
      <c r="H159" s="18"/>
      <c r="J159" s="113"/>
      <c r="K159" s="113"/>
      <c r="L159" s="113"/>
      <c r="M159" s="113"/>
      <c r="N159" s="113"/>
      <c r="O159" s="113"/>
      <c r="P159" s="113"/>
      <c r="Q159" s="113"/>
      <c r="R159" s="113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113"/>
      <c r="AE159" s="113"/>
      <c r="AF159" s="113"/>
      <c r="AG159" s="113"/>
      <c r="AH159" s="113"/>
      <c r="AI159" s="113"/>
      <c r="AJ159" s="113"/>
      <c r="AK159" s="113"/>
      <c r="AL159" s="113"/>
      <c r="AM159" s="113"/>
      <c r="AN159" s="113"/>
      <c r="AO159" s="113"/>
      <c r="AP159" s="113"/>
      <c r="AQ159" s="113"/>
      <c r="AR159" s="113"/>
      <c r="AS159" s="113"/>
      <c r="AT159" s="113"/>
      <c r="AU159" s="113"/>
      <c r="AV159" s="113"/>
      <c r="AW159" s="113"/>
      <c r="AX159" s="113"/>
      <c r="AY159" s="113"/>
      <c r="AZ159" s="113"/>
      <c r="BA159" s="113"/>
      <c r="BB159" s="113"/>
      <c r="BC159" s="113"/>
      <c r="BD159" s="113"/>
      <c r="BE159" s="113"/>
      <c r="BF159" s="113"/>
      <c r="BG159" s="113"/>
      <c r="BH159" s="113"/>
      <c r="BI159" s="113"/>
      <c r="BJ159" s="113"/>
      <c r="BK159" s="113"/>
      <c r="BL159" s="113"/>
      <c r="BM159" s="113"/>
      <c r="BN159" s="113"/>
      <c r="BO159" s="113"/>
      <c r="BP159" s="113"/>
      <c r="BQ159" s="113"/>
      <c r="BR159" s="113"/>
      <c r="BS159" s="113"/>
      <c r="BT159" s="113"/>
      <c r="BU159" s="113"/>
      <c r="BV159" s="113"/>
      <c r="BW159" s="113"/>
      <c r="BX159" s="113"/>
      <c r="BY159" s="113"/>
      <c r="BZ159" s="113"/>
      <c r="CA159" s="113"/>
      <c r="CB159" s="113"/>
      <c r="CC159" s="113"/>
      <c r="CD159" s="113"/>
      <c r="CE159" s="113"/>
      <c r="CF159" s="113"/>
      <c r="CG159" s="113"/>
      <c r="CH159" s="113"/>
      <c r="CI159" s="113"/>
      <c r="CJ159" s="113"/>
      <c r="CK159" s="113"/>
      <c r="CL159" s="113"/>
      <c r="CM159" s="113"/>
      <c r="CN159" s="113"/>
      <c r="CO159" s="113"/>
      <c r="CP159" s="113"/>
      <c r="CQ159" s="113"/>
      <c r="CR159" s="113"/>
      <c r="CS159" s="113"/>
      <c r="CT159" s="113"/>
      <c r="CU159" s="113"/>
      <c r="CV159" s="113"/>
      <c r="CW159" s="113"/>
      <c r="CX159" s="113"/>
      <c r="CY159" s="113"/>
      <c r="CZ159" s="113"/>
      <c r="DA159" s="113"/>
      <c r="DB159" s="113"/>
      <c r="DC159" s="113"/>
      <c r="DD159" s="113"/>
      <c r="DE159" s="113"/>
      <c r="DF159" s="113"/>
      <c r="DG159" s="113"/>
      <c r="DH159" s="113"/>
      <c r="DI159" s="113"/>
      <c r="DJ159" s="113"/>
      <c r="DK159" s="113"/>
      <c r="DL159" s="113"/>
      <c r="DM159" s="113"/>
      <c r="DN159" s="113"/>
      <c r="DO159" s="113"/>
      <c r="DP159" s="113"/>
      <c r="DQ159" s="113"/>
      <c r="DR159" s="113"/>
      <c r="DS159" s="113"/>
      <c r="DT159" s="113"/>
      <c r="DU159" s="113"/>
      <c r="DV159" s="113"/>
      <c r="DW159" s="113"/>
      <c r="DX159" s="113"/>
      <c r="DY159" s="113"/>
      <c r="DZ159" s="113"/>
      <c r="EA159" s="113"/>
      <c r="EB159" s="113"/>
      <c r="EC159" s="113"/>
      <c r="ED159" s="113"/>
      <c r="EE159" s="113"/>
      <c r="EF159" s="113"/>
      <c r="EG159" s="113"/>
      <c r="EH159" s="113"/>
      <c r="EI159" s="113"/>
      <c r="EJ159" s="113"/>
      <c r="EK159" s="113"/>
      <c r="EL159" s="113"/>
      <c r="EM159" s="113"/>
      <c r="EN159" s="113"/>
      <c r="EO159" s="113"/>
      <c r="EP159" s="113"/>
      <c r="EQ159" s="113"/>
      <c r="ER159" s="113"/>
      <c r="ES159" s="113"/>
      <c r="ET159" s="113"/>
      <c r="EU159" s="113"/>
      <c r="EV159" s="113"/>
      <c r="EW159" s="113"/>
      <c r="EX159" s="113"/>
      <c r="EY159" s="113"/>
      <c r="EZ159" s="113"/>
      <c r="FA159" s="113"/>
      <c r="FB159" s="113"/>
      <c r="FC159" s="113"/>
      <c r="FD159" s="113"/>
      <c r="FE159" s="113"/>
      <c r="FF159" s="113"/>
      <c r="FG159" s="113"/>
      <c r="FH159" s="113"/>
      <c r="FI159" s="113"/>
      <c r="FJ159" s="113"/>
      <c r="FK159" s="113"/>
      <c r="FL159" s="113"/>
      <c r="FM159" s="113"/>
      <c r="FN159" s="113"/>
      <c r="FO159" s="113"/>
      <c r="FP159" s="113"/>
      <c r="FQ159" s="113"/>
      <c r="FR159" s="113"/>
      <c r="FS159" s="113"/>
      <c r="FT159" s="113"/>
      <c r="FU159" s="113"/>
      <c r="FV159" s="113"/>
      <c r="FW159" s="113"/>
      <c r="FX159" s="113"/>
      <c r="FY159" s="113"/>
      <c r="FZ159" s="113"/>
      <c r="GA159" s="113"/>
      <c r="GB159" s="113"/>
      <c r="GC159" s="113"/>
      <c r="GD159" s="113"/>
      <c r="GE159" s="113"/>
      <c r="GF159" s="113"/>
      <c r="GG159" s="113"/>
      <c r="GH159" s="113"/>
      <c r="GI159" s="113"/>
      <c r="GJ159" s="113"/>
      <c r="GK159" s="113"/>
      <c r="GL159" s="113"/>
      <c r="GM159" s="113"/>
      <c r="GN159" s="113"/>
      <c r="GO159" s="113"/>
      <c r="GP159" s="113"/>
      <c r="GQ159" s="113"/>
      <c r="GR159" s="113"/>
      <c r="GS159" s="113"/>
      <c r="GT159" s="113"/>
      <c r="GU159" s="113"/>
      <c r="GV159" s="113"/>
      <c r="GW159" s="113"/>
      <c r="GX159" s="113"/>
      <c r="GY159" s="113"/>
      <c r="GZ159" s="113"/>
      <c r="HA159" s="113"/>
      <c r="HB159" s="113"/>
      <c r="HC159" s="113"/>
      <c r="HD159" s="113"/>
      <c r="HE159" s="113"/>
      <c r="HF159" s="113"/>
      <c r="HG159" s="113"/>
      <c r="HH159" s="113"/>
      <c r="HI159" s="113"/>
      <c r="HJ159" s="113"/>
      <c r="HK159" s="113"/>
      <c r="HL159" s="113"/>
      <c r="HM159" s="113"/>
      <c r="HN159" s="113"/>
      <c r="HO159" s="113"/>
      <c r="HP159" s="113"/>
      <c r="HQ159" s="113"/>
      <c r="HR159" s="113"/>
      <c r="HS159" s="113"/>
      <c r="HT159" s="113"/>
      <c r="HU159" s="113"/>
      <c r="HV159" s="113"/>
      <c r="HW159" s="113"/>
      <c r="HX159" s="113"/>
      <c r="HY159" s="113"/>
      <c r="HZ159" s="113"/>
      <c r="IA159" s="113"/>
      <c r="IB159" s="113"/>
      <c r="IC159" s="113"/>
      <c r="ID159" s="113"/>
      <c r="IE159" s="113"/>
      <c r="IF159" s="113"/>
      <c r="IG159" s="113"/>
      <c r="IH159" s="113"/>
      <c r="II159" s="113"/>
      <c r="IJ159" s="113"/>
      <c r="IK159" s="113"/>
      <c r="IL159" s="113"/>
      <c r="IM159" s="113"/>
      <c r="IN159" s="113"/>
      <c r="IO159" s="113"/>
      <c r="IP159" s="113"/>
      <c r="IQ159" s="113"/>
      <c r="IR159" s="113"/>
      <c r="IS159" s="113"/>
      <c r="IT159" s="113"/>
      <c r="IU159" s="113"/>
      <c r="IV159" s="113"/>
      <c r="IW159" s="113"/>
      <c r="IX159" s="113"/>
      <c r="IY159" s="113"/>
      <c r="IZ159" s="113"/>
      <c r="JA159" s="113"/>
      <c r="JB159" s="113"/>
      <c r="JC159" s="113"/>
      <c r="JD159" s="113"/>
      <c r="JE159" s="113"/>
      <c r="JF159" s="113"/>
      <c r="JG159" s="113"/>
      <c r="JH159" s="113"/>
      <c r="JI159" s="113"/>
      <c r="JJ159" s="113"/>
      <c r="JK159" s="113"/>
      <c r="JL159" s="113"/>
      <c r="JM159" s="113"/>
      <c r="JN159" s="113"/>
      <c r="JO159" s="113"/>
      <c r="JP159" s="113"/>
      <c r="JQ159" s="113"/>
      <c r="JR159" s="113"/>
      <c r="JS159" s="113"/>
      <c r="JT159" s="113"/>
      <c r="JU159" s="113"/>
      <c r="JV159" s="113"/>
      <c r="JW159" s="113"/>
      <c r="JX159" s="113"/>
      <c r="JY159" s="113"/>
      <c r="JZ159" s="113"/>
      <c r="KA159" s="113"/>
      <c r="KB159" s="113"/>
      <c r="KC159" s="113"/>
      <c r="KD159" s="113"/>
      <c r="KE159" s="113"/>
      <c r="KF159" s="113"/>
      <c r="KG159" s="113"/>
      <c r="KH159" s="113"/>
      <c r="KI159" s="113"/>
      <c r="KJ159" s="113"/>
      <c r="KK159" s="113"/>
      <c r="KL159" s="113"/>
      <c r="KM159" s="113"/>
      <c r="KN159" s="113"/>
      <c r="KO159" s="113"/>
      <c r="KP159" s="113"/>
      <c r="KQ159" s="113"/>
      <c r="KR159" s="113"/>
      <c r="KS159" s="113"/>
      <c r="KT159" s="113"/>
      <c r="KU159" s="113"/>
      <c r="KV159" s="113"/>
      <c r="KW159" s="113"/>
      <c r="KX159" s="113"/>
      <c r="KY159" s="113"/>
      <c r="KZ159" s="113"/>
      <c r="LA159" s="113"/>
      <c r="LB159" s="113"/>
      <c r="LC159" s="113"/>
      <c r="LD159" s="113"/>
      <c r="LE159" s="113"/>
      <c r="LF159" s="113"/>
      <c r="LG159" s="113"/>
      <c r="LH159" s="113"/>
      <c r="LI159" s="113"/>
      <c r="LJ159" s="113"/>
      <c r="LK159" s="113"/>
      <c r="LL159" s="113"/>
      <c r="LM159" s="113"/>
      <c r="LN159" s="113"/>
      <c r="LO159" s="113"/>
      <c r="LP159" s="113"/>
      <c r="LQ159" s="113"/>
      <c r="LR159" s="113"/>
      <c r="LS159" s="113"/>
      <c r="LT159" s="113"/>
      <c r="LU159" s="113"/>
      <c r="LV159" s="113"/>
      <c r="LW159" s="113"/>
      <c r="LX159" s="113"/>
      <c r="LY159" s="113"/>
      <c r="LZ159" s="113"/>
      <c r="MA159" s="113"/>
      <c r="MB159" s="113"/>
      <c r="MC159" s="113"/>
      <c r="MD159" s="113"/>
      <c r="ME159" s="113"/>
      <c r="MF159" s="113"/>
      <c r="MG159" s="113"/>
      <c r="MH159" s="113"/>
      <c r="MI159" s="113"/>
      <c r="MJ159" s="113"/>
      <c r="MK159" s="113"/>
      <c r="ML159" s="113"/>
      <c r="MM159" s="113"/>
      <c r="MN159" s="113"/>
      <c r="MO159" s="113"/>
      <c r="MP159" s="113"/>
      <c r="MQ159" s="113"/>
      <c r="MR159" s="113"/>
      <c r="MS159" s="113"/>
      <c r="MT159" s="113"/>
      <c r="MU159" s="113"/>
      <c r="MV159" s="113"/>
      <c r="MW159" s="113"/>
      <c r="MX159" s="113"/>
      <c r="MY159" s="113"/>
      <c r="MZ159" s="113"/>
      <c r="NA159" s="113"/>
      <c r="NB159" s="113"/>
      <c r="NC159" s="113"/>
      <c r="ND159" s="113"/>
      <c r="NE159" s="113"/>
      <c r="NF159" s="113"/>
      <c r="NG159" s="113"/>
      <c r="NH159" s="113"/>
      <c r="NI159" s="113"/>
      <c r="NJ159" s="113"/>
      <c r="NK159" s="113"/>
      <c r="NL159" s="113"/>
      <c r="NM159" s="113"/>
      <c r="NN159" s="113"/>
      <c r="NO159" s="113"/>
      <c r="NP159" s="113"/>
      <c r="NQ159" s="113"/>
      <c r="NR159" s="113"/>
      <c r="NS159" s="113"/>
      <c r="NT159" s="113"/>
      <c r="NU159" s="113"/>
      <c r="NV159" s="113"/>
      <c r="NW159" s="113"/>
      <c r="NX159" s="113"/>
      <c r="NY159" s="113"/>
      <c r="NZ159" s="113"/>
      <c r="OA159" s="113"/>
      <c r="OB159" s="113"/>
      <c r="OC159" s="113"/>
      <c r="OD159" s="113"/>
      <c r="OE159" s="113"/>
      <c r="OF159" s="113"/>
      <c r="OG159" s="113"/>
      <c r="OH159" s="113"/>
      <c r="OI159" s="113"/>
      <c r="OJ159" s="113"/>
      <c r="OK159" s="113"/>
      <c r="OL159" s="113"/>
      <c r="OM159" s="113"/>
      <c r="ON159" s="113"/>
      <c r="OO159" s="113"/>
      <c r="OP159" s="113"/>
      <c r="OQ159" s="113"/>
      <c r="OR159" s="113"/>
      <c r="OS159" s="113"/>
      <c r="OT159" s="113"/>
      <c r="OU159" s="113"/>
      <c r="OV159" s="113"/>
      <c r="OW159" s="113"/>
      <c r="OX159" s="113"/>
      <c r="OY159" s="113"/>
      <c r="OZ159" s="113"/>
      <c r="PA159" s="113"/>
      <c r="PB159" s="113"/>
      <c r="PC159" s="113"/>
      <c r="PD159" s="113"/>
      <c r="PE159" s="113"/>
      <c r="PF159" s="113"/>
      <c r="PG159" s="113"/>
      <c r="PH159" s="113"/>
      <c r="PI159" s="113"/>
      <c r="PJ159" s="113"/>
      <c r="PK159" s="113"/>
      <c r="PL159" s="113"/>
      <c r="PM159" s="113"/>
      <c r="PN159" s="113"/>
      <c r="PO159" s="113"/>
      <c r="PP159" s="113"/>
      <c r="PQ159" s="113"/>
      <c r="PR159" s="113"/>
      <c r="PS159" s="113"/>
      <c r="PT159" s="113"/>
      <c r="PU159" s="113"/>
      <c r="PV159" s="113"/>
      <c r="PW159" s="113"/>
      <c r="PX159" s="113"/>
      <c r="PY159" s="113"/>
      <c r="PZ159" s="113"/>
      <c r="QA159" s="113"/>
      <c r="QB159" s="113"/>
      <c r="QC159" s="113"/>
      <c r="QD159" s="113"/>
      <c r="QE159" s="113"/>
      <c r="QF159" s="113"/>
      <c r="QG159" s="113"/>
      <c r="QH159" s="113"/>
      <c r="QI159" s="113"/>
      <c r="QJ159" s="113"/>
      <c r="QK159" s="113"/>
      <c r="QL159" s="113"/>
      <c r="QM159" s="113"/>
      <c r="QN159" s="113"/>
      <c r="QO159" s="113"/>
      <c r="QP159" s="113"/>
      <c r="QQ159" s="113"/>
      <c r="QR159" s="113"/>
      <c r="QS159" s="113"/>
      <c r="QT159" s="113"/>
      <c r="QU159" s="113"/>
      <c r="QV159" s="113"/>
      <c r="QW159" s="113"/>
      <c r="QX159" s="113"/>
      <c r="QY159" s="113"/>
      <c r="QZ159" s="113"/>
      <c r="RA159" s="113"/>
      <c r="RB159" s="113"/>
      <c r="RC159" s="113"/>
      <c r="RD159" s="113"/>
      <c r="RE159" s="113"/>
      <c r="RF159" s="113"/>
      <c r="RG159" s="113"/>
      <c r="RH159" s="113"/>
      <c r="RI159" s="113"/>
      <c r="RJ159" s="113"/>
      <c r="RK159" s="113"/>
      <c r="RL159" s="113"/>
      <c r="RM159" s="113"/>
      <c r="RN159" s="113"/>
      <c r="RO159" s="113"/>
      <c r="RP159" s="113"/>
      <c r="RQ159" s="113"/>
      <c r="RR159" s="113"/>
      <c r="RS159" s="113"/>
      <c r="RT159" s="113"/>
      <c r="RU159" s="113"/>
      <c r="RV159" s="113"/>
      <c r="RW159" s="113"/>
      <c r="RX159" s="113"/>
      <c r="RY159" s="113"/>
      <c r="RZ159" s="113"/>
    </row>
    <row r="160" spans="5:494">
      <c r="E160" s="22" t="str">
        <f xml:space="preserve"> Input!E$1242</f>
        <v>Commercial loan repayment frequency</v>
      </c>
      <c r="F160" s="22">
        <f xml:space="preserve"> Input!F$1242</f>
        <v>1</v>
      </c>
      <c r="G160" s="22" t="str">
        <f xml:space="preserve"> Input!G$1242</f>
        <v>(1= Quarterly, 2=Semi-annual)</v>
      </c>
      <c r="H160" s="18"/>
      <c r="J160" s="113"/>
      <c r="K160" s="113"/>
      <c r="L160" s="113"/>
      <c r="M160" s="113"/>
      <c r="N160" s="113"/>
      <c r="O160" s="113"/>
      <c r="P160" s="113"/>
      <c r="Q160" s="113"/>
      <c r="R160" s="113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113"/>
      <c r="AE160" s="113"/>
      <c r="AF160" s="113"/>
      <c r="AG160" s="113"/>
      <c r="AH160" s="113"/>
      <c r="AI160" s="113"/>
      <c r="AJ160" s="113"/>
      <c r="AK160" s="113"/>
      <c r="AL160" s="113"/>
      <c r="AM160" s="113"/>
      <c r="AN160" s="113"/>
      <c r="AO160" s="113"/>
      <c r="AP160" s="113"/>
      <c r="AQ160" s="113"/>
      <c r="AR160" s="113"/>
      <c r="AS160" s="113"/>
      <c r="AT160" s="113"/>
      <c r="AU160" s="113"/>
      <c r="AV160" s="113"/>
      <c r="AW160" s="113"/>
      <c r="AX160" s="113"/>
      <c r="AY160" s="113"/>
      <c r="AZ160" s="113"/>
      <c r="BA160" s="113"/>
      <c r="BB160" s="113"/>
      <c r="BC160" s="113"/>
      <c r="BD160" s="113"/>
      <c r="BE160" s="113"/>
      <c r="BF160" s="113"/>
      <c r="BG160" s="113"/>
      <c r="BH160" s="113"/>
      <c r="BI160" s="113"/>
      <c r="BJ160" s="113"/>
      <c r="BK160" s="113"/>
      <c r="BL160" s="113"/>
      <c r="BM160" s="113"/>
      <c r="BN160" s="113"/>
      <c r="BO160" s="113"/>
      <c r="BP160" s="113"/>
      <c r="BQ160" s="113"/>
      <c r="BR160" s="113"/>
      <c r="BS160" s="113"/>
      <c r="BT160" s="113"/>
      <c r="BU160" s="113"/>
      <c r="BV160" s="113"/>
      <c r="BW160" s="113"/>
      <c r="BX160" s="113"/>
      <c r="BY160" s="113"/>
      <c r="BZ160" s="113"/>
      <c r="CA160" s="113"/>
      <c r="CB160" s="113"/>
      <c r="CC160" s="113"/>
      <c r="CD160" s="113"/>
      <c r="CE160" s="113"/>
      <c r="CF160" s="113"/>
      <c r="CG160" s="113"/>
      <c r="CH160" s="113"/>
      <c r="CI160" s="113"/>
      <c r="CJ160" s="113"/>
      <c r="CK160" s="113"/>
      <c r="CL160" s="113"/>
      <c r="CM160" s="113"/>
      <c r="CN160" s="113"/>
      <c r="CO160" s="113"/>
      <c r="CP160" s="113"/>
      <c r="CQ160" s="113"/>
      <c r="CR160" s="113"/>
      <c r="CS160" s="113"/>
      <c r="CT160" s="113"/>
      <c r="CU160" s="113"/>
      <c r="CV160" s="113"/>
      <c r="CW160" s="113"/>
      <c r="CX160" s="113"/>
      <c r="CY160" s="113"/>
      <c r="CZ160" s="113"/>
      <c r="DA160" s="113"/>
      <c r="DB160" s="113"/>
      <c r="DC160" s="113"/>
      <c r="DD160" s="113"/>
      <c r="DE160" s="113"/>
      <c r="DF160" s="113"/>
      <c r="DG160" s="113"/>
      <c r="DH160" s="113"/>
      <c r="DI160" s="113"/>
      <c r="DJ160" s="113"/>
      <c r="DK160" s="113"/>
      <c r="DL160" s="113"/>
      <c r="DM160" s="113"/>
      <c r="DN160" s="113"/>
      <c r="DO160" s="113"/>
      <c r="DP160" s="113"/>
      <c r="DQ160" s="113"/>
      <c r="DR160" s="113"/>
      <c r="DS160" s="113"/>
      <c r="DT160" s="113"/>
      <c r="DU160" s="113"/>
      <c r="DV160" s="113"/>
      <c r="DW160" s="113"/>
      <c r="DX160" s="113"/>
      <c r="DY160" s="113"/>
      <c r="DZ160" s="113"/>
      <c r="EA160" s="113"/>
      <c r="EB160" s="113"/>
      <c r="EC160" s="113"/>
      <c r="ED160" s="113"/>
      <c r="EE160" s="113"/>
      <c r="EF160" s="113"/>
      <c r="EG160" s="113"/>
      <c r="EH160" s="113"/>
      <c r="EI160" s="113"/>
      <c r="EJ160" s="113"/>
      <c r="EK160" s="113"/>
      <c r="EL160" s="113"/>
      <c r="EM160" s="113"/>
      <c r="EN160" s="113"/>
      <c r="EO160" s="113"/>
      <c r="EP160" s="113"/>
      <c r="EQ160" s="113"/>
      <c r="ER160" s="113"/>
      <c r="ES160" s="113"/>
      <c r="ET160" s="113"/>
      <c r="EU160" s="113"/>
      <c r="EV160" s="113"/>
      <c r="EW160" s="113"/>
      <c r="EX160" s="113"/>
      <c r="EY160" s="113"/>
      <c r="EZ160" s="113"/>
      <c r="FA160" s="113"/>
      <c r="FB160" s="113"/>
      <c r="FC160" s="113"/>
      <c r="FD160" s="113"/>
      <c r="FE160" s="113"/>
      <c r="FF160" s="113"/>
      <c r="FG160" s="113"/>
      <c r="FH160" s="113"/>
      <c r="FI160" s="113"/>
      <c r="FJ160" s="113"/>
      <c r="FK160" s="113"/>
      <c r="FL160" s="113"/>
      <c r="FM160" s="113"/>
      <c r="FN160" s="113"/>
      <c r="FO160" s="113"/>
      <c r="FP160" s="113"/>
      <c r="FQ160" s="113"/>
      <c r="FR160" s="113"/>
      <c r="FS160" s="113"/>
      <c r="FT160" s="113"/>
      <c r="FU160" s="113"/>
      <c r="FV160" s="113"/>
      <c r="FW160" s="113"/>
      <c r="FX160" s="113"/>
      <c r="FY160" s="113"/>
      <c r="FZ160" s="113"/>
      <c r="GA160" s="113"/>
      <c r="GB160" s="113"/>
      <c r="GC160" s="113"/>
      <c r="GD160" s="113"/>
      <c r="GE160" s="113"/>
      <c r="GF160" s="113"/>
      <c r="GG160" s="113"/>
      <c r="GH160" s="113"/>
      <c r="GI160" s="113"/>
      <c r="GJ160" s="113"/>
      <c r="GK160" s="113"/>
      <c r="GL160" s="113"/>
      <c r="GM160" s="113"/>
      <c r="GN160" s="113"/>
      <c r="GO160" s="113"/>
      <c r="GP160" s="113"/>
      <c r="GQ160" s="113"/>
      <c r="GR160" s="113"/>
      <c r="GS160" s="113"/>
      <c r="GT160" s="113"/>
      <c r="GU160" s="113"/>
      <c r="GV160" s="113"/>
      <c r="GW160" s="113"/>
      <c r="GX160" s="113"/>
      <c r="GY160" s="113"/>
      <c r="GZ160" s="113"/>
      <c r="HA160" s="113"/>
      <c r="HB160" s="113"/>
      <c r="HC160" s="113"/>
      <c r="HD160" s="113"/>
      <c r="HE160" s="113"/>
      <c r="HF160" s="113"/>
      <c r="HG160" s="113"/>
      <c r="HH160" s="113"/>
      <c r="HI160" s="113"/>
      <c r="HJ160" s="113"/>
      <c r="HK160" s="113"/>
      <c r="HL160" s="113"/>
      <c r="HM160" s="113"/>
      <c r="HN160" s="113"/>
      <c r="HO160" s="113"/>
      <c r="HP160" s="113"/>
      <c r="HQ160" s="113"/>
      <c r="HR160" s="113"/>
      <c r="HS160" s="113"/>
      <c r="HT160" s="113"/>
      <c r="HU160" s="113"/>
      <c r="HV160" s="113"/>
      <c r="HW160" s="113"/>
      <c r="HX160" s="113"/>
      <c r="HY160" s="113"/>
      <c r="HZ160" s="113"/>
      <c r="IA160" s="113"/>
      <c r="IB160" s="113"/>
      <c r="IC160" s="113"/>
      <c r="ID160" s="113"/>
      <c r="IE160" s="113"/>
      <c r="IF160" s="113"/>
      <c r="IG160" s="113"/>
      <c r="IH160" s="113"/>
      <c r="II160" s="113"/>
      <c r="IJ160" s="113"/>
      <c r="IK160" s="113"/>
      <c r="IL160" s="113"/>
      <c r="IM160" s="113"/>
      <c r="IN160" s="113"/>
      <c r="IO160" s="113"/>
      <c r="IP160" s="113"/>
      <c r="IQ160" s="113"/>
      <c r="IR160" s="113"/>
      <c r="IS160" s="113"/>
      <c r="IT160" s="113"/>
      <c r="IU160" s="113"/>
      <c r="IV160" s="113"/>
      <c r="IW160" s="113"/>
      <c r="IX160" s="113"/>
      <c r="IY160" s="113"/>
      <c r="IZ160" s="113"/>
      <c r="JA160" s="113"/>
      <c r="JB160" s="113"/>
      <c r="JC160" s="113"/>
      <c r="JD160" s="113"/>
      <c r="JE160" s="113"/>
      <c r="JF160" s="113"/>
      <c r="JG160" s="113"/>
      <c r="JH160" s="113"/>
      <c r="JI160" s="113"/>
      <c r="JJ160" s="113"/>
      <c r="JK160" s="113"/>
      <c r="JL160" s="113"/>
      <c r="JM160" s="113"/>
      <c r="JN160" s="113"/>
      <c r="JO160" s="113"/>
      <c r="JP160" s="113"/>
      <c r="JQ160" s="113"/>
      <c r="JR160" s="113"/>
      <c r="JS160" s="113"/>
      <c r="JT160" s="113"/>
      <c r="JU160" s="113"/>
      <c r="JV160" s="113"/>
      <c r="JW160" s="113"/>
      <c r="JX160" s="113"/>
      <c r="JY160" s="113"/>
      <c r="JZ160" s="113"/>
      <c r="KA160" s="113"/>
      <c r="KB160" s="113"/>
      <c r="KC160" s="113"/>
      <c r="KD160" s="113"/>
      <c r="KE160" s="113"/>
      <c r="KF160" s="113"/>
      <c r="KG160" s="113"/>
      <c r="KH160" s="113"/>
      <c r="KI160" s="113"/>
      <c r="KJ160" s="113"/>
      <c r="KK160" s="113"/>
      <c r="KL160" s="113"/>
      <c r="KM160" s="113"/>
      <c r="KN160" s="113"/>
      <c r="KO160" s="113"/>
      <c r="KP160" s="113"/>
      <c r="KQ160" s="113"/>
      <c r="KR160" s="113"/>
      <c r="KS160" s="113"/>
      <c r="KT160" s="113"/>
      <c r="KU160" s="113"/>
      <c r="KV160" s="113"/>
      <c r="KW160" s="113"/>
      <c r="KX160" s="113"/>
      <c r="KY160" s="113"/>
      <c r="KZ160" s="113"/>
      <c r="LA160" s="113"/>
      <c r="LB160" s="113"/>
      <c r="LC160" s="113"/>
      <c r="LD160" s="113"/>
      <c r="LE160" s="113"/>
      <c r="LF160" s="113"/>
      <c r="LG160" s="113"/>
      <c r="LH160" s="113"/>
      <c r="LI160" s="113"/>
      <c r="LJ160" s="113"/>
      <c r="LK160" s="113"/>
      <c r="LL160" s="113"/>
      <c r="LM160" s="113"/>
      <c r="LN160" s="113"/>
      <c r="LO160" s="113"/>
      <c r="LP160" s="113"/>
      <c r="LQ160" s="113"/>
      <c r="LR160" s="113"/>
      <c r="LS160" s="113"/>
      <c r="LT160" s="113"/>
      <c r="LU160" s="113"/>
      <c r="LV160" s="113"/>
      <c r="LW160" s="113"/>
      <c r="LX160" s="113"/>
      <c r="LY160" s="113"/>
      <c r="LZ160" s="113"/>
      <c r="MA160" s="113"/>
      <c r="MB160" s="113"/>
      <c r="MC160" s="113"/>
      <c r="MD160" s="113"/>
      <c r="ME160" s="113"/>
      <c r="MF160" s="113"/>
      <c r="MG160" s="113"/>
      <c r="MH160" s="113"/>
      <c r="MI160" s="113"/>
      <c r="MJ160" s="113"/>
      <c r="MK160" s="113"/>
      <c r="ML160" s="113"/>
      <c r="MM160" s="113"/>
      <c r="MN160" s="113"/>
      <c r="MO160" s="113"/>
      <c r="MP160" s="113"/>
      <c r="MQ160" s="113"/>
      <c r="MR160" s="113"/>
      <c r="MS160" s="113"/>
      <c r="MT160" s="113"/>
      <c r="MU160" s="113"/>
      <c r="MV160" s="113"/>
      <c r="MW160" s="113"/>
      <c r="MX160" s="113"/>
      <c r="MY160" s="113"/>
      <c r="MZ160" s="113"/>
      <c r="NA160" s="113"/>
      <c r="NB160" s="113"/>
      <c r="NC160" s="113"/>
      <c r="ND160" s="113"/>
      <c r="NE160" s="113"/>
      <c r="NF160" s="113"/>
      <c r="NG160" s="113"/>
      <c r="NH160" s="113"/>
      <c r="NI160" s="113"/>
      <c r="NJ160" s="113"/>
      <c r="NK160" s="113"/>
      <c r="NL160" s="113"/>
      <c r="NM160" s="113"/>
      <c r="NN160" s="113"/>
      <c r="NO160" s="113"/>
      <c r="NP160" s="113"/>
      <c r="NQ160" s="113"/>
      <c r="NR160" s="113"/>
      <c r="NS160" s="113"/>
      <c r="NT160" s="113"/>
      <c r="NU160" s="113"/>
      <c r="NV160" s="113"/>
      <c r="NW160" s="113"/>
      <c r="NX160" s="113"/>
      <c r="NY160" s="113"/>
      <c r="NZ160" s="113"/>
      <c r="OA160" s="113"/>
      <c r="OB160" s="113"/>
      <c r="OC160" s="113"/>
      <c r="OD160" s="113"/>
      <c r="OE160" s="113"/>
      <c r="OF160" s="113"/>
      <c r="OG160" s="113"/>
      <c r="OH160" s="113"/>
      <c r="OI160" s="113"/>
      <c r="OJ160" s="113"/>
      <c r="OK160" s="113"/>
      <c r="OL160" s="113"/>
      <c r="OM160" s="113"/>
      <c r="ON160" s="113"/>
      <c r="OO160" s="113"/>
      <c r="OP160" s="113"/>
      <c r="OQ160" s="113"/>
      <c r="OR160" s="113"/>
      <c r="OS160" s="113"/>
      <c r="OT160" s="113"/>
      <c r="OU160" s="113"/>
      <c r="OV160" s="113"/>
      <c r="OW160" s="113"/>
      <c r="OX160" s="113"/>
      <c r="OY160" s="113"/>
      <c r="OZ160" s="113"/>
      <c r="PA160" s="113"/>
      <c r="PB160" s="113"/>
      <c r="PC160" s="113"/>
      <c r="PD160" s="113"/>
      <c r="PE160" s="113"/>
      <c r="PF160" s="113"/>
      <c r="PG160" s="113"/>
      <c r="PH160" s="113"/>
      <c r="PI160" s="113"/>
      <c r="PJ160" s="113"/>
      <c r="PK160" s="113"/>
      <c r="PL160" s="113"/>
      <c r="PM160" s="113"/>
      <c r="PN160" s="113"/>
      <c r="PO160" s="113"/>
      <c r="PP160" s="113"/>
      <c r="PQ160" s="113"/>
      <c r="PR160" s="113"/>
      <c r="PS160" s="113"/>
      <c r="PT160" s="113"/>
      <c r="PU160" s="113"/>
      <c r="PV160" s="113"/>
      <c r="PW160" s="113"/>
      <c r="PX160" s="113"/>
      <c r="PY160" s="113"/>
      <c r="PZ160" s="113"/>
      <c r="QA160" s="113"/>
      <c r="QB160" s="113"/>
      <c r="QC160" s="113"/>
      <c r="QD160" s="113"/>
      <c r="QE160" s="113"/>
      <c r="QF160" s="113"/>
      <c r="QG160" s="113"/>
      <c r="QH160" s="113"/>
      <c r="QI160" s="113"/>
      <c r="QJ160" s="113"/>
      <c r="QK160" s="113"/>
      <c r="QL160" s="113"/>
      <c r="QM160" s="113"/>
      <c r="QN160" s="113"/>
      <c r="QO160" s="113"/>
      <c r="QP160" s="113"/>
      <c r="QQ160" s="113"/>
      <c r="QR160" s="113"/>
      <c r="QS160" s="113"/>
      <c r="QT160" s="113"/>
      <c r="QU160" s="113"/>
      <c r="QV160" s="113"/>
      <c r="QW160" s="113"/>
      <c r="QX160" s="113"/>
      <c r="QY160" s="113"/>
      <c r="QZ160" s="113"/>
      <c r="RA160" s="113"/>
      <c r="RB160" s="113"/>
      <c r="RC160" s="113"/>
      <c r="RD160" s="113"/>
      <c r="RE160" s="113"/>
      <c r="RF160" s="113"/>
      <c r="RG160" s="113"/>
      <c r="RH160" s="113"/>
      <c r="RI160" s="113"/>
      <c r="RJ160" s="113"/>
      <c r="RK160" s="113"/>
      <c r="RL160" s="113"/>
      <c r="RM160" s="113"/>
      <c r="RN160" s="113"/>
      <c r="RO160" s="113"/>
      <c r="RP160" s="113"/>
      <c r="RQ160" s="113"/>
      <c r="RR160" s="113"/>
      <c r="RS160" s="113"/>
      <c r="RT160" s="113"/>
      <c r="RU160" s="113"/>
      <c r="RV160" s="113"/>
      <c r="RW160" s="113"/>
      <c r="RX160" s="113"/>
      <c r="RY160" s="113"/>
      <c r="RZ160" s="113"/>
    </row>
    <row r="161" spans="5:494" s="615" customFormat="1">
      <c r="E161" s="614" t="s">
        <v>1339</v>
      </c>
      <c r="F161" s="614"/>
      <c r="G161" s="614" t="s">
        <v>86</v>
      </c>
      <c r="H161" s="614" t="e">
        <f>SUM(J161:RZ161)</f>
        <v>#REF!</v>
      </c>
      <c r="I161" s="614"/>
      <c r="J161" s="614" t="e">
        <f xml:space="preserve"> IF( MOD( MONTH( J28 ) - MONTH( $F126 ), 3 ) = 0, 1, 0 ) * J128</f>
        <v>#REF!</v>
      </c>
      <c r="K161" s="614" t="e">
        <f t="shared" ref="K161:BV161" si="762" xml:space="preserve"> IF( MOD( MONTH( K28 ) - MONTH( $F126 ), 3 ) = 0, 1, 0 ) * K128</f>
        <v>#REF!</v>
      </c>
      <c r="L161" s="614" t="e">
        <f t="shared" si="762"/>
        <v>#REF!</v>
      </c>
      <c r="M161" s="614" t="e">
        <f t="shared" si="762"/>
        <v>#REF!</v>
      </c>
      <c r="N161" s="614" t="e">
        <f t="shared" si="762"/>
        <v>#REF!</v>
      </c>
      <c r="O161" s="614" t="e">
        <f t="shared" si="762"/>
        <v>#REF!</v>
      </c>
      <c r="P161" s="614" t="e">
        <f t="shared" si="762"/>
        <v>#REF!</v>
      </c>
      <c r="Q161" s="614" t="e">
        <f t="shared" si="762"/>
        <v>#REF!</v>
      </c>
      <c r="R161" s="614" t="e">
        <f t="shared" si="762"/>
        <v>#REF!</v>
      </c>
      <c r="S161" s="614" t="e">
        <f t="shared" si="762"/>
        <v>#REF!</v>
      </c>
      <c r="T161" s="614" t="e">
        <f t="shared" si="762"/>
        <v>#REF!</v>
      </c>
      <c r="U161" s="614" t="e">
        <f t="shared" si="762"/>
        <v>#REF!</v>
      </c>
      <c r="V161" s="614" t="e">
        <f t="shared" si="762"/>
        <v>#REF!</v>
      </c>
      <c r="W161" s="614" t="e">
        <f t="shared" si="762"/>
        <v>#REF!</v>
      </c>
      <c r="X161" s="614" t="e">
        <f t="shared" si="762"/>
        <v>#REF!</v>
      </c>
      <c r="Y161" s="614" t="e">
        <f t="shared" si="762"/>
        <v>#REF!</v>
      </c>
      <c r="Z161" s="614" t="e">
        <f t="shared" si="762"/>
        <v>#REF!</v>
      </c>
      <c r="AA161" s="614" t="e">
        <f t="shared" si="762"/>
        <v>#REF!</v>
      </c>
      <c r="AB161" s="614" t="e">
        <f t="shared" si="762"/>
        <v>#REF!</v>
      </c>
      <c r="AC161" s="614" t="e">
        <f t="shared" si="762"/>
        <v>#REF!</v>
      </c>
      <c r="AD161" s="614" t="e">
        <f t="shared" si="762"/>
        <v>#REF!</v>
      </c>
      <c r="AE161" s="614" t="e">
        <f t="shared" si="762"/>
        <v>#REF!</v>
      </c>
      <c r="AF161" s="614" t="e">
        <f t="shared" si="762"/>
        <v>#REF!</v>
      </c>
      <c r="AG161" s="614" t="e">
        <f t="shared" si="762"/>
        <v>#REF!</v>
      </c>
      <c r="AH161" s="614" t="e">
        <f t="shared" si="762"/>
        <v>#REF!</v>
      </c>
      <c r="AI161" s="614" t="e">
        <f t="shared" si="762"/>
        <v>#REF!</v>
      </c>
      <c r="AJ161" s="614" t="e">
        <f t="shared" si="762"/>
        <v>#REF!</v>
      </c>
      <c r="AK161" s="614" t="e">
        <f t="shared" si="762"/>
        <v>#REF!</v>
      </c>
      <c r="AL161" s="614" t="e">
        <f t="shared" si="762"/>
        <v>#REF!</v>
      </c>
      <c r="AM161" s="614" t="e">
        <f t="shared" si="762"/>
        <v>#REF!</v>
      </c>
      <c r="AN161" s="614" t="e">
        <f t="shared" si="762"/>
        <v>#REF!</v>
      </c>
      <c r="AO161" s="614" t="e">
        <f t="shared" si="762"/>
        <v>#REF!</v>
      </c>
      <c r="AP161" s="614" t="e">
        <f t="shared" si="762"/>
        <v>#REF!</v>
      </c>
      <c r="AQ161" s="614" t="e">
        <f t="shared" si="762"/>
        <v>#REF!</v>
      </c>
      <c r="AR161" s="614" t="e">
        <f t="shared" si="762"/>
        <v>#REF!</v>
      </c>
      <c r="AS161" s="614" t="e">
        <f t="shared" si="762"/>
        <v>#REF!</v>
      </c>
      <c r="AT161" s="614" t="e">
        <f t="shared" si="762"/>
        <v>#REF!</v>
      </c>
      <c r="AU161" s="614" t="e">
        <f t="shared" si="762"/>
        <v>#REF!</v>
      </c>
      <c r="AV161" s="614" t="e">
        <f t="shared" si="762"/>
        <v>#REF!</v>
      </c>
      <c r="AW161" s="614" t="e">
        <f t="shared" si="762"/>
        <v>#REF!</v>
      </c>
      <c r="AX161" s="614" t="e">
        <f t="shared" si="762"/>
        <v>#REF!</v>
      </c>
      <c r="AY161" s="614" t="e">
        <f t="shared" si="762"/>
        <v>#REF!</v>
      </c>
      <c r="AZ161" s="614" t="e">
        <f t="shared" si="762"/>
        <v>#REF!</v>
      </c>
      <c r="BA161" s="614" t="e">
        <f t="shared" si="762"/>
        <v>#REF!</v>
      </c>
      <c r="BB161" s="614" t="e">
        <f t="shared" si="762"/>
        <v>#REF!</v>
      </c>
      <c r="BC161" s="614" t="e">
        <f t="shared" si="762"/>
        <v>#REF!</v>
      </c>
      <c r="BD161" s="614" t="e">
        <f t="shared" si="762"/>
        <v>#REF!</v>
      </c>
      <c r="BE161" s="614" t="e">
        <f t="shared" si="762"/>
        <v>#REF!</v>
      </c>
      <c r="BF161" s="614" t="e">
        <f t="shared" si="762"/>
        <v>#REF!</v>
      </c>
      <c r="BG161" s="614" t="e">
        <f t="shared" si="762"/>
        <v>#REF!</v>
      </c>
      <c r="BH161" s="614" t="e">
        <f t="shared" si="762"/>
        <v>#REF!</v>
      </c>
      <c r="BI161" s="614" t="e">
        <f t="shared" si="762"/>
        <v>#REF!</v>
      </c>
      <c r="BJ161" s="614" t="e">
        <f t="shared" si="762"/>
        <v>#REF!</v>
      </c>
      <c r="BK161" s="614" t="e">
        <f t="shared" si="762"/>
        <v>#REF!</v>
      </c>
      <c r="BL161" s="614" t="e">
        <f t="shared" si="762"/>
        <v>#REF!</v>
      </c>
      <c r="BM161" s="614" t="e">
        <f t="shared" si="762"/>
        <v>#REF!</v>
      </c>
      <c r="BN161" s="614" t="e">
        <f t="shared" si="762"/>
        <v>#REF!</v>
      </c>
      <c r="BO161" s="614" t="e">
        <f t="shared" si="762"/>
        <v>#REF!</v>
      </c>
      <c r="BP161" s="614" t="e">
        <f t="shared" si="762"/>
        <v>#REF!</v>
      </c>
      <c r="BQ161" s="614" t="e">
        <f t="shared" si="762"/>
        <v>#REF!</v>
      </c>
      <c r="BR161" s="614" t="e">
        <f t="shared" si="762"/>
        <v>#REF!</v>
      </c>
      <c r="BS161" s="614" t="e">
        <f t="shared" si="762"/>
        <v>#REF!</v>
      </c>
      <c r="BT161" s="614" t="e">
        <f t="shared" si="762"/>
        <v>#REF!</v>
      </c>
      <c r="BU161" s="614" t="e">
        <f t="shared" si="762"/>
        <v>#REF!</v>
      </c>
      <c r="BV161" s="614" t="e">
        <f t="shared" si="762"/>
        <v>#REF!</v>
      </c>
      <c r="BW161" s="614" t="e">
        <f t="shared" ref="BW161:EH161" si="763" xml:space="preserve"> IF( MOD( MONTH( BW28 ) - MONTH( $F126 ), 3 ) = 0, 1, 0 ) * BW128</f>
        <v>#REF!</v>
      </c>
      <c r="BX161" s="614" t="e">
        <f t="shared" si="763"/>
        <v>#REF!</v>
      </c>
      <c r="BY161" s="614" t="e">
        <f t="shared" si="763"/>
        <v>#REF!</v>
      </c>
      <c r="BZ161" s="614" t="e">
        <f t="shared" si="763"/>
        <v>#REF!</v>
      </c>
      <c r="CA161" s="614" t="e">
        <f t="shared" si="763"/>
        <v>#REF!</v>
      </c>
      <c r="CB161" s="614" t="e">
        <f t="shared" si="763"/>
        <v>#REF!</v>
      </c>
      <c r="CC161" s="614" t="e">
        <f t="shared" si="763"/>
        <v>#REF!</v>
      </c>
      <c r="CD161" s="614" t="e">
        <f t="shared" si="763"/>
        <v>#REF!</v>
      </c>
      <c r="CE161" s="614" t="e">
        <f t="shared" si="763"/>
        <v>#REF!</v>
      </c>
      <c r="CF161" s="614" t="e">
        <f t="shared" si="763"/>
        <v>#REF!</v>
      </c>
      <c r="CG161" s="614" t="e">
        <f t="shared" si="763"/>
        <v>#REF!</v>
      </c>
      <c r="CH161" s="614" t="e">
        <f t="shared" si="763"/>
        <v>#REF!</v>
      </c>
      <c r="CI161" s="614" t="e">
        <f t="shared" si="763"/>
        <v>#REF!</v>
      </c>
      <c r="CJ161" s="614" t="e">
        <f t="shared" si="763"/>
        <v>#REF!</v>
      </c>
      <c r="CK161" s="614" t="e">
        <f t="shared" si="763"/>
        <v>#REF!</v>
      </c>
      <c r="CL161" s="614" t="e">
        <f t="shared" si="763"/>
        <v>#REF!</v>
      </c>
      <c r="CM161" s="614" t="e">
        <f t="shared" si="763"/>
        <v>#REF!</v>
      </c>
      <c r="CN161" s="614" t="e">
        <f t="shared" si="763"/>
        <v>#REF!</v>
      </c>
      <c r="CO161" s="614" t="e">
        <f t="shared" si="763"/>
        <v>#REF!</v>
      </c>
      <c r="CP161" s="614" t="e">
        <f t="shared" si="763"/>
        <v>#REF!</v>
      </c>
      <c r="CQ161" s="614" t="e">
        <f t="shared" si="763"/>
        <v>#REF!</v>
      </c>
      <c r="CR161" s="614" t="e">
        <f t="shared" si="763"/>
        <v>#REF!</v>
      </c>
      <c r="CS161" s="614" t="e">
        <f t="shared" si="763"/>
        <v>#REF!</v>
      </c>
      <c r="CT161" s="614" t="e">
        <f t="shared" si="763"/>
        <v>#REF!</v>
      </c>
      <c r="CU161" s="614" t="e">
        <f t="shared" si="763"/>
        <v>#REF!</v>
      </c>
      <c r="CV161" s="614" t="e">
        <f t="shared" si="763"/>
        <v>#REF!</v>
      </c>
      <c r="CW161" s="614" t="e">
        <f t="shared" si="763"/>
        <v>#REF!</v>
      </c>
      <c r="CX161" s="614" t="e">
        <f t="shared" si="763"/>
        <v>#REF!</v>
      </c>
      <c r="CY161" s="614" t="e">
        <f t="shared" si="763"/>
        <v>#REF!</v>
      </c>
      <c r="CZ161" s="614" t="e">
        <f t="shared" si="763"/>
        <v>#REF!</v>
      </c>
      <c r="DA161" s="614" t="e">
        <f t="shared" si="763"/>
        <v>#REF!</v>
      </c>
      <c r="DB161" s="614" t="e">
        <f t="shared" si="763"/>
        <v>#REF!</v>
      </c>
      <c r="DC161" s="614" t="e">
        <f t="shared" si="763"/>
        <v>#REF!</v>
      </c>
      <c r="DD161" s="614" t="e">
        <f t="shared" si="763"/>
        <v>#REF!</v>
      </c>
      <c r="DE161" s="614" t="e">
        <f t="shared" si="763"/>
        <v>#REF!</v>
      </c>
      <c r="DF161" s="614" t="e">
        <f t="shared" si="763"/>
        <v>#REF!</v>
      </c>
      <c r="DG161" s="614" t="e">
        <f t="shared" si="763"/>
        <v>#REF!</v>
      </c>
      <c r="DH161" s="614" t="e">
        <f t="shared" si="763"/>
        <v>#REF!</v>
      </c>
      <c r="DI161" s="614" t="e">
        <f t="shared" si="763"/>
        <v>#REF!</v>
      </c>
      <c r="DJ161" s="614" t="e">
        <f t="shared" si="763"/>
        <v>#REF!</v>
      </c>
      <c r="DK161" s="614" t="e">
        <f t="shared" si="763"/>
        <v>#REF!</v>
      </c>
      <c r="DL161" s="614" t="e">
        <f t="shared" si="763"/>
        <v>#REF!</v>
      </c>
      <c r="DM161" s="614" t="e">
        <f t="shared" si="763"/>
        <v>#REF!</v>
      </c>
      <c r="DN161" s="614" t="e">
        <f t="shared" si="763"/>
        <v>#REF!</v>
      </c>
      <c r="DO161" s="614" t="e">
        <f t="shared" si="763"/>
        <v>#REF!</v>
      </c>
      <c r="DP161" s="614" t="e">
        <f t="shared" si="763"/>
        <v>#REF!</v>
      </c>
      <c r="DQ161" s="614" t="e">
        <f t="shared" si="763"/>
        <v>#REF!</v>
      </c>
      <c r="DR161" s="614" t="e">
        <f t="shared" si="763"/>
        <v>#REF!</v>
      </c>
      <c r="DS161" s="614" t="e">
        <f t="shared" si="763"/>
        <v>#REF!</v>
      </c>
      <c r="DT161" s="614" t="e">
        <f t="shared" si="763"/>
        <v>#REF!</v>
      </c>
      <c r="DU161" s="614" t="e">
        <f t="shared" si="763"/>
        <v>#REF!</v>
      </c>
      <c r="DV161" s="614" t="e">
        <f t="shared" si="763"/>
        <v>#REF!</v>
      </c>
      <c r="DW161" s="614" t="e">
        <f t="shared" si="763"/>
        <v>#REF!</v>
      </c>
      <c r="DX161" s="614" t="e">
        <f t="shared" si="763"/>
        <v>#REF!</v>
      </c>
      <c r="DY161" s="614" t="e">
        <f t="shared" si="763"/>
        <v>#REF!</v>
      </c>
      <c r="DZ161" s="614" t="e">
        <f t="shared" si="763"/>
        <v>#REF!</v>
      </c>
      <c r="EA161" s="614" t="e">
        <f t="shared" si="763"/>
        <v>#REF!</v>
      </c>
      <c r="EB161" s="614" t="e">
        <f t="shared" si="763"/>
        <v>#REF!</v>
      </c>
      <c r="EC161" s="614" t="e">
        <f t="shared" si="763"/>
        <v>#REF!</v>
      </c>
      <c r="ED161" s="614" t="e">
        <f t="shared" si="763"/>
        <v>#REF!</v>
      </c>
      <c r="EE161" s="614" t="e">
        <f t="shared" si="763"/>
        <v>#REF!</v>
      </c>
      <c r="EF161" s="614" t="e">
        <f t="shared" si="763"/>
        <v>#REF!</v>
      </c>
      <c r="EG161" s="614" t="e">
        <f t="shared" si="763"/>
        <v>#REF!</v>
      </c>
      <c r="EH161" s="614" t="e">
        <f t="shared" si="763"/>
        <v>#REF!</v>
      </c>
      <c r="EI161" s="614" t="e">
        <f t="shared" ref="EI161:GT161" si="764" xml:space="preserve"> IF( MOD( MONTH( EI28 ) - MONTH( $F126 ), 3 ) = 0, 1, 0 ) * EI128</f>
        <v>#REF!</v>
      </c>
      <c r="EJ161" s="614" t="e">
        <f t="shared" si="764"/>
        <v>#REF!</v>
      </c>
      <c r="EK161" s="614" t="e">
        <f t="shared" si="764"/>
        <v>#REF!</v>
      </c>
      <c r="EL161" s="614" t="e">
        <f t="shared" si="764"/>
        <v>#REF!</v>
      </c>
      <c r="EM161" s="614" t="e">
        <f t="shared" si="764"/>
        <v>#REF!</v>
      </c>
      <c r="EN161" s="614" t="e">
        <f t="shared" si="764"/>
        <v>#REF!</v>
      </c>
      <c r="EO161" s="614" t="e">
        <f t="shared" si="764"/>
        <v>#REF!</v>
      </c>
      <c r="EP161" s="614" t="e">
        <f t="shared" si="764"/>
        <v>#REF!</v>
      </c>
      <c r="EQ161" s="614" t="e">
        <f t="shared" si="764"/>
        <v>#REF!</v>
      </c>
      <c r="ER161" s="614" t="e">
        <f t="shared" si="764"/>
        <v>#REF!</v>
      </c>
      <c r="ES161" s="614" t="e">
        <f t="shared" si="764"/>
        <v>#REF!</v>
      </c>
      <c r="ET161" s="614" t="e">
        <f t="shared" si="764"/>
        <v>#REF!</v>
      </c>
      <c r="EU161" s="614" t="e">
        <f t="shared" si="764"/>
        <v>#REF!</v>
      </c>
      <c r="EV161" s="614" t="e">
        <f t="shared" si="764"/>
        <v>#REF!</v>
      </c>
      <c r="EW161" s="614" t="e">
        <f t="shared" si="764"/>
        <v>#REF!</v>
      </c>
      <c r="EX161" s="614" t="e">
        <f t="shared" si="764"/>
        <v>#REF!</v>
      </c>
      <c r="EY161" s="614" t="e">
        <f t="shared" si="764"/>
        <v>#REF!</v>
      </c>
      <c r="EZ161" s="614" t="e">
        <f t="shared" si="764"/>
        <v>#REF!</v>
      </c>
      <c r="FA161" s="614" t="e">
        <f t="shared" si="764"/>
        <v>#REF!</v>
      </c>
      <c r="FB161" s="614" t="e">
        <f t="shared" si="764"/>
        <v>#REF!</v>
      </c>
      <c r="FC161" s="614" t="e">
        <f t="shared" si="764"/>
        <v>#REF!</v>
      </c>
      <c r="FD161" s="614" t="e">
        <f t="shared" si="764"/>
        <v>#REF!</v>
      </c>
      <c r="FE161" s="614" t="e">
        <f t="shared" si="764"/>
        <v>#REF!</v>
      </c>
      <c r="FF161" s="614" t="e">
        <f t="shared" si="764"/>
        <v>#REF!</v>
      </c>
      <c r="FG161" s="614" t="e">
        <f t="shared" si="764"/>
        <v>#REF!</v>
      </c>
      <c r="FH161" s="614" t="e">
        <f t="shared" si="764"/>
        <v>#REF!</v>
      </c>
      <c r="FI161" s="614" t="e">
        <f t="shared" si="764"/>
        <v>#REF!</v>
      </c>
      <c r="FJ161" s="614" t="e">
        <f t="shared" si="764"/>
        <v>#REF!</v>
      </c>
      <c r="FK161" s="614" t="e">
        <f t="shared" si="764"/>
        <v>#REF!</v>
      </c>
      <c r="FL161" s="614" t="e">
        <f t="shared" si="764"/>
        <v>#REF!</v>
      </c>
      <c r="FM161" s="614" t="e">
        <f t="shared" si="764"/>
        <v>#REF!</v>
      </c>
      <c r="FN161" s="614" t="e">
        <f t="shared" si="764"/>
        <v>#REF!</v>
      </c>
      <c r="FO161" s="614" t="e">
        <f t="shared" si="764"/>
        <v>#REF!</v>
      </c>
      <c r="FP161" s="614" t="e">
        <f t="shared" si="764"/>
        <v>#REF!</v>
      </c>
      <c r="FQ161" s="614" t="e">
        <f t="shared" si="764"/>
        <v>#REF!</v>
      </c>
      <c r="FR161" s="614" t="e">
        <f t="shared" si="764"/>
        <v>#REF!</v>
      </c>
      <c r="FS161" s="614" t="e">
        <f t="shared" si="764"/>
        <v>#REF!</v>
      </c>
      <c r="FT161" s="614" t="e">
        <f t="shared" si="764"/>
        <v>#REF!</v>
      </c>
      <c r="FU161" s="614" t="e">
        <f t="shared" si="764"/>
        <v>#REF!</v>
      </c>
      <c r="FV161" s="614" t="e">
        <f t="shared" si="764"/>
        <v>#REF!</v>
      </c>
      <c r="FW161" s="614" t="e">
        <f t="shared" si="764"/>
        <v>#REF!</v>
      </c>
      <c r="FX161" s="614" t="e">
        <f t="shared" si="764"/>
        <v>#REF!</v>
      </c>
      <c r="FY161" s="614" t="e">
        <f t="shared" si="764"/>
        <v>#REF!</v>
      </c>
      <c r="FZ161" s="614" t="e">
        <f t="shared" si="764"/>
        <v>#REF!</v>
      </c>
      <c r="GA161" s="614" t="e">
        <f t="shared" si="764"/>
        <v>#REF!</v>
      </c>
      <c r="GB161" s="614" t="e">
        <f t="shared" si="764"/>
        <v>#REF!</v>
      </c>
      <c r="GC161" s="614" t="e">
        <f t="shared" si="764"/>
        <v>#REF!</v>
      </c>
      <c r="GD161" s="614" t="e">
        <f t="shared" si="764"/>
        <v>#REF!</v>
      </c>
      <c r="GE161" s="614" t="e">
        <f t="shared" si="764"/>
        <v>#REF!</v>
      </c>
      <c r="GF161" s="614" t="e">
        <f t="shared" si="764"/>
        <v>#REF!</v>
      </c>
      <c r="GG161" s="614" t="e">
        <f t="shared" si="764"/>
        <v>#REF!</v>
      </c>
      <c r="GH161" s="614" t="e">
        <f t="shared" si="764"/>
        <v>#REF!</v>
      </c>
      <c r="GI161" s="614" t="e">
        <f t="shared" si="764"/>
        <v>#REF!</v>
      </c>
      <c r="GJ161" s="614" t="e">
        <f t="shared" si="764"/>
        <v>#REF!</v>
      </c>
      <c r="GK161" s="614" t="e">
        <f t="shared" si="764"/>
        <v>#REF!</v>
      </c>
      <c r="GL161" s="614" t="e">
        <f t="shared" si="764"/>
        <v>#REF!</v>
      </c>
      <c r="GM161" s="614" t="e">
        <f t="shared" si="764"/>
        <v>#REF!</v>
      </c>
      <c r="GN161" s="614" t="e">
        <f t="shared" si="764"/>
        <v>#REF!</v>
      </c>
      <c r="GO161" s="614" t="e">
        <f t="shared" si="764"/>
        <v>#REF!</v>
      </c>
      <c r="GP161" s="614" t="e">
        <f t="shared" si="764"/>
        <v>#REF!</v>
      </c>
      <c r="GQ161" s="614" t="e">
        <f t="shared" si="764"/>
        <v>#REF!</v>
      </c>
      <c r="GR161" s="614" t="e">
        <f t="shared" si="764"/>
        <v>#REF!</v>
      </c>
      <c r="GS161" s="614" t="e">
        <f t="shared" si="764"/>
        <v>#REF!</v>
      </c>
      <c r="GT161" s="614" t="e">
        <f t="shared" si="764"/>
        <v>#REF!</v>
      </c>
      <c r="GU161" s="614" t="e">
        <f t="shared" ref="GU161:JF161" si="765" xml:space="preserve"> IF( MOD( MONTH( GU28 ) - MONTH( $F126 ), 3 ) = 0, 1, 0 ) * GU128</f>
        <v>#REF!</v>
      </c>
      <c r="GV161" s="614" t="e">
        <f t="shared" si="765"/>
        <v>#REF!</v>
      </c>
      <c r="GW161" s="614" t="e">
        <f t="shared" si="765"/>
        <v>#REF!</v>
      </c>
      <c r="GX161" s="614" t="e">
        <f t="shared" si="765"/>
        <v>#REF!</v>
      </c>
      <c r="GY161" s="614" t="e">
        <f t="shared" si="765"/>
        <v>#REF!</v>
      </c>
      <c r="GZ161" s="614" t="e">
        <f t="shared" si="765"/>
        <v>#REF!</v>
      </c>
      <c r="HA161" s="614" t="e">
        <f t="shared" si="765"/>
        <v>#REF!</v>
      </c>
      <c r="HB161" s="614" t="e">
        <f t="shared" si="765"/>
        <v>#REF!</v>
      </c>
      <c r="HC161" s="614" t="e">
        <f t="shared" si="765"/>
        <v>#REF!</v>
      </c>
      <c r="HD161" s="614" t="e">
        <f t="shared" si="765"/>
        <v>#REF!</v>
      </c>
      <c r="HE161" s="614" t="e">
        <f t="shared" si="765"/>
        <v>#REF!</v>
      </c>
      <c r="HF161" s="614" t="e">
        <f t="shared" si="765"/>
        <v>#REF!</v>
      </c>
      <c r="HG161" s="614" t="e">
        <f t="shared" si="765"/>
        <v>#REF!</v>
      </c>
      <c r="HH161" s="614" t="e">
        <f t="shared" si="765"/>
        <v>#REF!</v>
      </c>
      <c r="HI161" s="614" t="e">
        <f t="shared" si="765"/>
        <v>#REF!</v>
      </c>
      <c r="HJ161" s="614" t="e">
        <f t="shared" si="765"/>
        <v>#REF!</v>
      </c>
      <c r="HK161" s="614" t="e">
        <f t="shared" si="765"/>
        <v>#REF!</v>
      </c>
      <c r="HL161" s="614" t="e">
        <f t="shared" si="765"/>
        <v>#REF!</v>
      </c>
      <c r="HM161" s="614" t="e">
        <f t="shared" si="765"/>
        <v>#REF!</v>
      </c>
      <c r="HN161" s="614" t="e">
        <f t="shared" si="765"/>
        <v>#REF!</v>
      </c>
      <c r="HO161" s="614" t="e">
        <f t="shared" si="765"/>
        <v>#REF!</v>
      </c>
      <c r="HP161" s="614" t="e">
        <f t="shared" si="765"/>
        <v>#REF!</v>
      </c>
      <c r="HQ161" s="614" t="e">
        <f t="shared" si="765"/>
        <v>#REF!</v>
      </c>
      <c r="HR161" s="614" t="e">
        <f t="shared" si="765"/>
        <v>#REF!</v>
      </c>
      <c r="HS161" s="614" t="e">
        <f t="shared" si="765"/>
        <v>#REF!</v>
      </c>
      <c r="HT161" s="614" t="e">
        <f t="shared" si="765"/>
        <v>#REF!</v>
      </c>
      <c r="HU161" s="614" t="e">
        <f t="shared" si="765"/>
        <v>#REF!</v>
      </c>
      <c r="HV161" s="614" t="e">
        <f t="shared" si="765"/>
        <v>#REF!</v>
      </c>
      <c r="HW161" s="614" t="e">
        <f t="shared" si="765"/>
        <v>#REF!</v>
      </c>
      <c r="HX161" s="614" t="e">
        <f t="shared" si="765"/>
        <v>#REF!</v>
      </c>
      <c r="HY161" s="614" t="e">
        <f t="shared" si="765"/>
        <v>#REF!</v>
      </c>
      <c r="HZ161" s="614" t="e">
        <f t="shared" si="765"/>
        <v>#REF!</v>
      </c>
      <c r="IA161" s="614" t="e">
        <f t="shared" si="765"/>
        <v>#REF!</v>
      </c>
      <c r="IB161" s="614" t="e">
        <f t="shared" si="765"/>
        <v>#REF!</v>
      </c>
      <c r="IC161" s="614" t="e">
        <f t="shared" si="765"/>
        <v>#REF!</v>
      </c>
      <c r="ID161" s="614" t="e">
        <f t="shared" si="765"/>
        <v>#REF!</v>
      </c>
      <c r="IE161" s="614" t="e">
        <f t="shared" si="765"/>
        <v>#REF!</v>
      </c>
      <c r="IF161" s="614" t="e">
        <f t="shared" si="765"/>
        <v>#REF!</v>
      </c>
      <c r="IG161" s="614" t="e">
        <f t="shared" si="765"/>
        <v>#REF!</v>
      </c>
      <c r="IH161" s="614" t="e">
        <f t="shared" si="765"/>
        <v>#REF!</v>
      </c>
      <c r="II161" s="614" t="e">
        <f t="shared" si="765"/>
        <v>#REF!</v>
      </c>
      <c r="IJ161" s="614" t="e">
        <f t="shared" si="765"/>
        <v>#REF!</v>
      </c>
      <c r="IK161" s="614" t="e">
        <f t="shared" si="765"/>
        <v>#REF!</v>
      </c>
      <c r="IL161" s="614" t="e">
        <f t="shared" si="765"/>
        <v>#REF!</v>
      </c>
      <c r="IM161" s="614" t="e">
        <f t="shared" si="765"/>
        <v>#REF!</v>
      </c>
      <c r="IN161" s="614" t="e">
        <f t="shared" si="765"/>
        <v>#REF!</v>
      </c>
      <c r="IO161" s="614" t="e">
        <f t="shared" si="765"/>
        <v>#REF!</v>
      </c>
      <c r="IP161" s="614" t="e">
        <f t="shared" si="765"/>
        <v>#REF!</v>
      </c>
      <c r="IQ161" s="614" t="e">
        <f t="shared" si="765"/>
        <v>#REF!</v>
      </c>
      <c r="IR161" s="614" t="e">
        <f t="shared" si="765"/>
        <v>#REF!</v>
      </c>
      <c r="IS161" s="614" t="e">
        <f t="shared" si="765"/>
        <v>#REF!</v>
      </c>
      <c r="IT161" s="614" t="e">
        <f t="shared" si="765"/>
        <v>#REF!</v>
      </c>
      <c r="IU161" s="614" t="e">
        <f t="shared" si="765"/>
        <v>#REF!</v>
      </c>
      <c r="IV161" s="614" t="e">
        <f t="shared" si="765"/>
        <v>#REF!</v>
      </c>
      <c r="IW161" s="614" t="e">
        <f t="shared" si="765"/>
        <v>#REF!</v>
      </c>
      <c r="IX161" s="614" t="e">
        <f t="shared" si="765"/>
        <v>#REF!</v>
      </c>
      <c r="IY161" s="614" t="e">
        <f t="shared" si="765"/>
        <v>#REF!</v>
      </c>
      <c r="IZ161" s="614" t="e">
        <f t="shared" si="765"/>
        <v>#REF!</v>
      </c>
      <c r="JA161" s="614" t="e">
        <f t="shared" si="765"/>
        <v>#REF!</v>
      </c>
      <c r="JB161" s="614" t="e">
        <f t="shared" si="765"/>
        <v>#REF!</v>
      </c>
      <c r="JC161" s="614" t="e">
        <f t="shared" si="765"/>
        <v>#REF!</v>
      </c>
      <c r="JD161" s="614" t="e">
        <f t="shared" si="765"/>
        <v>#REF!</v>
      </c>
      <c r="JE161" s="614" t="e">
        <f t="shared" si="765"/>
        <v>#REF!</v>
      </c>
      <c r="JF161" s="614" t="e">
        <f t="shared" si="765"/>
        <v>#REF!</v>
      </c>
      <c r="JG161" s="614" t="e">
        <f t="shared" ref="JG161:LR161" si="766" xml:space="preserve"> IF( MOD( MONTH( JG28 ) - MONTH( $F126 ), 3 ) = 0, 1, 0 ) * JG128</f>
        <v>#REF!</v>
      </c>
      <c r="JH161" s="614" t="e">
        <f t="shared" si="766"/>
        <v>#REF!</v>
      </c>
      <c r="JI161" s="614" t="e">
        <f t="shared" si="766"/>
        <v>#REF!</v>
      </c>
      <c r="JJ161" s="614" t="e">
        <f t="shared" si="766"/>
        <v>#REF!</v>
      </c>
      <c r="JK161" s="614" t="e">
        <f t="shared" si="766"/>
        <v>#REF!</v>
      </c>
      <c r="JL161" s="614" t="e">
        <f t="shared" si="766"/>
        <v>#REF!</v>
      </c>
      <c r="JM161" s="614" t="e">
        <f t="shared" si="766"/>
        <v>#REF!</v>
      </c>
      <c r="JN161" s="614" t="e">
        <f t="shared" si="766"/>
        <v>#REF!</v>
      </c>
      <c r="JO161" s="614" t="e">
        <f t="shared" si="766"/>
        <v>#REF!</v>
      </c>
      <c r="JP161" s="614" t="e">
        <f t="shared" si="766"/>
        <v>#REF!</v>
      </c>
      <c r="JQ161" s="614" t="e">
        <f t="shared" si="766"/>
        <v>#REF!</v>
      </c>
      <c r="JR161" s="614" t="e">
        <f t="shared" si="766"/>
        <v>#REF!</v>
      </c>
      <c r="JS161" s="614" t="e">
        <f t="shared" si="766"/>
        <v>#REF!</v>
      </c>
      <c r="JT161" s="614" t="e">
        <f t="shared" si="766"/>
        <v>#REF!</v>
      </c>
      <c r="JU161" s="614" t="e">
        <f t="shared" si="766"/>
        <v>#REF!</v>
      </c>
      <c r="JV161" s="614" t="e">
        <f t="shared" si="766"/>
        <v>#REF!</v>
      </c>
      <c r="JW161" s="614" t="e">
        <f t="shared" si="766"/>
        <v>#REF!</v>
      </c>
      <c r="JX161" s="614" t="e">
        <f t="shared" si="766"/>
        <v>#REF!</v>
      </c>
      <c r="JY161" s="614" t="e">
        <f t="shared" si="766"/>
        <v>#REF!</v>
      </c>
      <c r="JZ161" s="614" t="e">
        <f t="shared" si="766"/>
        <v>#REF!</v>
      </c>
      <c r="KA161" s="614" t="e">
        <f t="shared" si="766"/>
        <v>#REF!</v>
      </c>
      <c r="KB161" s="614" t="e">
        <f t="shared" si="766"/>
        <v>#REF!</v>
      </c>
      <c r="KC161" s="614" t="e">
        <f t="shared" si="766"/>
        <v>#REF!</v>
      </c>
      <c r="KD161" s="614" t="e">
        <f t="shared" si="766"/>
        <v>#REF!</v>
      </c>
      <c r="KE161" s="614" t="e">
        <f t="shared" si="766"/>
        <v>#REF!</v>
      </c>
      <c r="KF161" s="614" t="e">
        <f t="shared" si="766"/>
        <v>#REF!</v>
      </c>
      <c r="KG161" s="614" t="e">
        <f t="shared" si="766"/>
        <v>#REF!</v>
      </c>
      <c r="KH161" s="614" t="e">
        <f t="shared" si="766"/>
        <v>#REF!</v>
      </c>
      <c r="KI161" s="614" t="e">
        <f t="shared" si="766"/>
        <v>#REF!</v>
      </c>
      <c r="KJ161" s="614" t="e">
        <f t="shared" si="766"/>
        <v>#REF!</v>
      </c>
      <c r="KK161" s="614" t="e">
        <f t="shared" si="766"/>
        <v>#REF!</v>
      </c>
      <c r="KL161" s="614" t="e">
        <f t="shared" si="766"/>
        <v>#REF!</v>
      </c>
      <c r="KM161" s="614" t="e">
        <f t="shared" si="766"/>
        <v>#REF!</v>
      </c>
      <c r="KN161" s="614" t="e">
        <f t="shared" si="766"/>
        <v>#REF!</v>
      </c>
      <c r="KO161" s="614" t="e">
        <f t="shared" si="766"/>
        <v>#REF!</v>
      </c>
      <c r="KP161" s="614" t="e">
        <f t="shared" si="766"/>
        <v>#REF!</v>
      </c>
      <c r="KQ161" s="614" t="e">
        <f t="shared" si="766"/>
        <v>#REF!</v>
      </c>
      <c r="KR161" s="614" t="e">
        <f t="shared" si="766"/>
        <v>#REF!</v>
      </c>
      <c r="KS161" s="614" t="e">
        <f t="shared" si="766"/>
        <v>#REF!</v>
      </c>
      <c r="KT161" s="614" t="e">
        <f t="shared" si="766"/>
        <v>#REF!</v>
      </c>
      <c r="KU161" s="614" t="e">
        <f t="shared" si="766"/>
        <v>#REF!</v>
      </c>
      <c r="KV161" s="614" t="e">
        <f t="shared" si="766"/>
        <v>#REF!</v>
      </c>
      <c r="KW161" s="614" t="e">
        <f t="shared" si="766"/>
        <v>#REF!</v>
      </c>
      <c r="KX161" s="614" t="e">
        <f t="shared" si="766"/>
        <v>#REF!</v>
      </c>
      <c r="KY161" s="614" t="e">
        <f t="shared" si="766"/>
        <v>#REF!</v>
      </c>
      <c r="KZ161" s="614" t="e">
        <f t="shared" si="766"/>
        <v>#REF!</v>
      </c>
      <c r="LA161" s="614" t="e">
        <f t="shared" si="766"/>
        <v>#REF!</v>
      </c>
      <c r="LB161" s="614" t="e">
        <f t="shared" si="766"/>
        <v>#REF!</v>
      </c>
      <c r="LC161" s="614" t="e">
        <f t="shared" si="766"/>
        <v>#REF!</v>
      </c>
      <c r="LD161" s="614" t="e">
        <f t="shared" si="766"/>
        <v>#REF!</v>
      </c>
      <c r="LE161" s="614" t="e">
        <f t="shared" si="766"/>
        <v>#REF!</v>
      </c>
      <c r="LF161" s="614" t="e">
        <f t="shared" si="766"/>
        <v>#REF!</v>
      </c>
      <c r="LG161" s="614" t="e">
        <f t="shared" si="766"/>
        <v>#REF!</v>
      </c>
      <c r="LH161" s="614" t="e">
        <f t="shared" si="766"/>
        <v>#REF!</v>
      </c>
      <c r="LI161" s="614" t="e">
        <f t="shared" si="766"/>
        <v>#REF!</v>
      </c>
      <c r="LJ161" s="614" t="e">
        <f t="shared" si="766"/>
        <v>#REF!</v>
      </c>
      <c r="LK161" s="614" t="e">
        <f t="shared" si="766"/>
        <v>#REF!</v>
      </c>
      <c r="LL161" s="614" t="e">
        <f t="shared" si="766"/>
        <v>#REF!</v>
      </c>
      <c r="LM161" s="614" t="e">
        <f t="shared" si="766"/>
        <v>#REF!</v>
      </c>
      <c r="LN161" s="614" t="e">
        <f t="shared" si="766"/>
        <v>#REF!</v>
      </c>
      <c r="LO161" s="614" t="e">
        <f t="shared" si="766"/>
        <v>#REF!</v>
      </c>
      <c r="LP161" s="614" t="e">
        <f t="shared" si="766"/>
        <v>#REF!</v>
      </c>
      <c r="LQ161" s="614" t="e">
        <f t="shared" si="766"/>
        <v>#REF!</v>
      </c>
      <c r="LR161" s="614" t="e">
        <f t="shared" si="766"/>
        <v>#REF!</v>
      </c>
      <c r="LS161" s="614" t="e">
        <f t="shared" ref="LS161:OD161" si="767" xml:space="preserve"> IF( MOD( MONTH( LS28 ) - MONTH( $F126 ), 3 ) = 0, 1, 0 ) * LS128</f>
        <v>#REF!</v>
      </c>
      <c r="LT161" s="614" t="e">
        <f t="shared" si="767"/>
        <v>#REF!</v>
      </c>
      <c r="LU161" s="614" t="e">
        <f t="shared" si="767"/>
        <v>#REF!</v>
      </c>
      <c r="LV161" s="614" t="e">
        <f t="shared" si="767"/>
        <v>#REF!</v>
      </c>
      <c r="LW161" s="614" t="e">
        <f t="shared" si="767"/>
        <v>#REF!</v>
      </c>
      <c r="LX161" s="614" t="e">
        <f t="shared" si="767"/>
        <v>#REF!</v>
      </c>
      <c r="LY161" s="614" t="e">
        <f t="shared" si="767"/>
        <v>#REF!</v>
      </c>
      <c r="LZ161" s="614" t="e">
        <f t="shared" si="767"/>
        <v>#REF!</v>
      </c>
      <c r="MA161" s="614" t="e">
        <f t="shared" si="767"/>
        <v>#REF!</v>
      </c>
      <c r="MB161" s="614" t="e">
        <f t="shared" si="767"/>
        <v>#REF!</v>
      </c>
      <c r="MC161" s="614" t="e">
        <f t="shared" si="767"/>
        <v>#REF!</v>
      </c>
      <c r="MD161" s="614" t="e">
        <f t="shared" si="767"/>
        <v>#REF!</v>
      </c>
      <c r="ME161" s="614" t="e">
        <f t="shared" si="767"/>
        <v>#REF!</v>
      </c>
      <c r="MF161" s="614" t="e">
        <f t="shared" si="767"/>
        <v>#REF!</v>
      </c>
      <c r="MG161" s="614" t="e">
        <f t="shared" si="767"/>
        <v>#REF!</v>
      </c>
      <c r="MH161" s="614" t="e">
        <f t="shared" si="767"/>
        <v>#REF!</v>
      </c>
      <c r="MI161" s="614" t="e">
        <f t="shared" si="767"/>
        <v>#REF!</v>
      </c>
      <c r="MJ161" s="614" t="e">
        <f t="shared" si="767"/>
        <v>#REF!</v>
      </c>
      <c r="MK161" s="614" t="e">
        <f t="shared" si="767"/>
        <v>#REF!</v>
      </c>
      <c r="ML161" s="614" t="e">
        <f t="shared" si="767"/>
        <v>#REF!</v>
      </c>
      <c r="MM161" s="614" t="e">
        <f t="shared" si="767"/>
        <v>#REF!</v>
      </c>
      <c r="MN161" s="614" t="e">
        <f t="shared" si="767"/>
        <v>#REF!</v>
      </c>
      <c r="MO161" s="614" t="e">
        <f t="shared" si="767"/>
        <v>#REF!</v>
      </c>
      <c r="MP161" s="614" t="e">
        <f t="shared" si="767"/>
        <v>#REF!</v>
      </c>
      <c r="MQ161" s="614" t="e">
        <f t="shared" si="767"/>
        <v>#REF!</v>
      </c>
      <c r="MR161" s="614" t="e">
        <f t="shared" si="767"/>
        <v>#REF!</v>
      </c>
      <c r="MS161" s="614" t="e">
        <f t="shared" si="767"/>
        <v>#REF!</v>
      </c>
      <c r="MT161" s="614" t="e">
        <f t="shared" si="767"/>
        <v>#REF!</v>
      </c>
      <c r="MU161" s="614" t="e">
        <f t="shared" si="767"/>
        <v>#REF!</v>
      </c>
      <c r="MV161" s="614" t="e">
        <f t="shared" si="767"/>
        <v>#REF!</v>
      </c>
      <c r="MW161" s="614" t="e">
        <f t="shared" si="767"/>
        <v>#REF!</v>
      </c>
      <c r="MX161" s="614" t="e">
        <f t="shared" si="767"/>
        <v>#REF!</v>
      </c>
      <c r="MY161" s="614" t="e">
        <f t="shared" si="767"/>
        <v>#REF!</v>
      </c>
      <c r="MZ161" s="614" t="e">
        <f t="shared" si="767"/>
        <v>#REF!</v>
      </c>
      <c r="NA161" s="614" t="e">
        <f t="shared" si="767"/>
        <v>#REF!</v>
      </c>
      <c r="NB161" s="614" t="e">
        <f t="shared" si="767"/>
        <v>#REF!</v>
      </c>
      <c r="NC161" s="614" t="e">
        <f t="shared" si="767"/>
        <v>#REF!</v>
      </c>
      <c r="ND161" s="614" t="e">
        <f t="shared" si="767"/>
        <v>#REF!</v>
      </c>
      <c r="NE161" s="614" t="e">
        <f t="shared" si="767"/>
        <v>#REF!</v>
      </c>
      <c r="NF161" s="614" t="e">
        <f t="shared" si="767"/>
        <v>#REF!</v>
      </c>
      <c r="NG161" s="614" t="e">
        <f t="shared" si="767"/>
        <v>#REF!</v>
      </c>
      <c r="NH161" s="614" t="e">
        <f t="shared" si="767"/>
        <v>#REF!</v>
      </c>
      <c r="NI161" s="614" t="e">
        <f t="shared" si="767"/>
        <v>#REF!</v>
      </c>
      <c r="NJ161" s="614" t="e">
        <f t="shared" si="767"/>
        <v>#REF!</v>
      </c>
      <c r="NK161" s="614" t="e">
        <f t="shared" si="767"/>
        <v>#REF!</v>
      </c>
      <c r="NL161" s="614" t="e">
        <f t="shared" si="767"/>
        <v>#REF!</v>
      </c>
      <c r="NM161" s="614" t="e">
        <f t="shared" si="767"/>
        <v>#REF!</v>
      </c>
      <c r="NN161" s="614" t="e">
        <f t="shared" si="767"/>
        <v>#REF!</v>
      </c>
      <c r="NO161" s="614" t="e">
        <f t="shared" si="767"/>
        <v>#REF!</v>
      </c>
      <c r="NP161" s="614" t="e">
        <f t="shared" si="767"/>
        <v>#REF!</v>
      </c>
      <c r="NQ161" s="614" t="e">
        <f t="shared" si="767"/>
        <v>#REF!</v>
      </c>
      <c r="NR161" s="614" t="e">
        <f t="shared" si="767"/>
        <v>#REF!</v>
      </c>
      <c r="NS161" s="614" t="e">
        <f t="shared" si="767"/>
        <v>#REF!</v>
      </c>
      <c r="NT161" s="614" t="e">
        <f t="shared" si="767"/>
        <v>#REF!</v>
      </c>
      <c r="NU161" s="614" t="e">
        <f t="shared" si="767"/>
        <v>#REF!</v>
      </c>
      <c r="NV161" s="614" t="e">
        <f t="shared" si="767"/>
        <v>#REF!</v>
      </c>
      <c r="NW161" s="614" t="e">
        <f t="shared" si="767"/>
        <v>#REF!</v>
      </c>
      <c r="NX161" s="614" t="e">
        <f t="shared" si="767"/>
        <v>#REF!</v>
      </c>
      <c r="NY161" s="614" t="e">
        <f t="shared" si="767"/>
        <v>#REF!</v>
      </c>
      <c r="NZ161" s="614" t="e">
        <f t="shared" si="767"/>
        <v>#REF!</v>
      </c>
      <c r="OA161" s="614" t="e">
        <f t="shared" si="767"/>
        <v>#REF!</v>
      </c>
      <c r="OB161" s="614" t="e">
        <f t="shared" si="767"/>
        <v>#REF!</v>
      </c>
      <c r="OC161" s="614" t="e">
        <f t="shared" si="767"/>
        <v>#REF!</v>
      </c>
      <c r="OD161" s="614" t="e">
        <f t="shared" si="767"/>
        <v>#REF!</v>
      </c>
      <c r="OE161" s="614" t="e">
        <f t="shared" ref="OE161:QP161" si="768" xml:space="preserve"> IF( MOD( MONTH( OE28 ) - MONTH( $F126 ), 3 ) = 0, 1, 0 ) * OE128</f>
        <v>#REF!</v>
      </c>
      <c r="OF161" s="614" t="e">
        <f t="shared" si="768"/>
        <v>#REF!</v>
      </c>
      <c r="OG161" s="614" t="e">
        <f t="shared" si="768"/>
        <v>#REF!</v>
      </c>
      <c r="OH161" s="614" t="e">
        <f t="shared" si="768"/>
        <v>#REF!</v>
      </c>
      <c r="OI161" s="614" t="e">
        <f t="shared" si="768"/>
        <v>#REF!</v>
      </c>
      <c r="OJ161" s="614" t="e">
        <f t="shared" si="768"/>
        <v>#REF!</v>
      </c>
      <c r="OK161" s="614" t="e">
        <f t="shared" si="768"/>
        <v>#REF!</v>
      </c>
      <c r="OL161" s="614" t="e">
        <f t="shared" si="768"/>
        <v>#REF!</v>
      </c>
      <c r="OM161" s="614" t="e">
        <f t="shared" si="768"/>
        <v>#REF!</v>
      </c>
      <c r="ON161" s="614" t="e">
        <f t="shared" si="768"/>
        <v>#REF!</v>
      </c>
      <c r="OO161" s="614" t="e">
        <f t="shared" si="768"/>
        <v>#REF!</v>
      </c>
      <c r="OP161" s="614" t="e">
        <f t="shared" si="768"/>
        <v>#REF!</v>
      </c>
      <c r="OQ161" s="614" t="e">
        <f t="shared" si="768"/>
        <v>#REF!</v>
      </c>
      <c r="OR161" s="614" t="e">
        <f t="shared" si="768"/>
        <v>#REF!</v>
      </c>
      <c r="OS161" s="614" t="e">
        <f t="shared" si="768"/>
        <v>#REF!</v>
      </c>
      <c r="OT161" s="614" t="e">
        <f t="shared" si="768"/>
        <v>#REF!</v>
      </c>
      <c r="OU161" s="614" t="e">
        <f t="shared" si="768"/>
        <v>#REF!</v>
      </c>
      <c r="OV161" s="614" t="e">
        <f t="shared" si="768"/>
        <v>#REF!</v>
      </c>
      <c r="OW161" s="614" t="e">
        <f t="shared" si="768"/>
        <v>#REF!</v>
      </c>
      <c r="OX161" s="614" t="e">
        <f t="shared" si="768"/>
        <v>#REF!</v>
      </c>
      <c r="OY161" s="614" t="e">
        <f t="shared" si="768"/>
        <v>#REF!</v>
      </c>
      <c r="OZ161" s="614" t="e">
        <f t="shared" si="768"/>
        <v>#REF!</v>
      </c>
      <c r="PA161" s="614" t="e">
        <f t="shared" si="768"/>
        <v>#REF!</v>
      </c>
      <c r="PB161" s="614" t="e">
        <f t="shared" si="768"/>
        <v>#REF!</v>
      </c>
      <c r="PC161" s="614" t="e">
        <f t="shared" si="768"/>
        <v>#REF!</v>
      </c>
      <c r="PD161" s="614" t="e">
        <f t="shared" si="768"/>
        <v>#REF!</v>
      </c>
      <c r="PE161" s="614" t="e">
        <f t="shared" si="768"/>
        <v>#REF!</v>
      </c>
      <c r="PF161" s="614" t="e">
        <f t="shared" si="768"/>
        <v>#REF!</v>
      </c>
      <c r="PG161" s="614" t="e">
        <f t="shared" si="768"/>
        <v>#REF!</v>
      </c>
      <c r="PH161" s="614" t="e">
        <f t="shared" si="768"/>
        <v>#REF!</v>
      </c>
      <c r="PI161" s="614" t="e">
        <f t="shared" si="768"/>
        <v>#REF!</v>
      </c>
      <c r="PJ161" s="614" t="e">
        <f t="shared" si="768"/>
        <v>#REF!</v>
      </c>
      <c r="PK161" s="614" t="e">
        <f t="shared" si="768"/>
        <v>#REF!</v>
      </c>
      <c r="PL161" s="614" t="e">
        <f t="shared" si="768"/>
        <v>#REF!</v>
      </c>
      <c r="PM161" s="614" t="e">
        <f t="shared" si="768"/>
        <v>#REF!</v>
      </c>
      <c r="PN161" s="614" t="e">
        <f t="shared" si="768"/>
        <v>#REF!</v>
      </c>
      <c r="PO161" s="614" t="e">
        <f t="shared" si="768"/>
        <v>#REF!</v>
      </c>
      <c r="PP161" s="614" t="e">
        <f t="shared" si="768"/>
        <v>#REF!</v>
      </c>
      <c r="PQ161" s="614" t="e">
        <f t="shared" si="768"/>
        <v>#REF!</v>
      </c>
      <c r="PR161" s="614" t="e">
        <f t="shared" si="768"/>
        <v>#REF!</v>
      </c>
      <c r="PS161" s="614" t="e">
        <f t="shared" si="768"/>
        <v>#REF!</v>
      </c>
      <c r="PT161" s="614" t="e">
        <f t="shared" si="768"/>
        <v>#REF!</v>
      </c>
      <c r="PU161" s="614" t="e">
        <f t="shared" si="768"/>
        <v>#REF!</v>
      </c>
      <c r="PV161" s="614" t="e">
        <f t="shared" si="768"/>
        <v>#REF!</v>
      </c>
      <c r="PW161" s="614" t="e">
        <f t="shared" si="768"/>
        <v>#REF!</v>
      </c>
      <c r="PX161" s="614" t="e">
        <f t="shared" si="768"/>
        <v>#REF!</v>
      </c>
      <c r="PY161" s="614" t="e">
        <f t="shared" si="768"/>
        <v>#REF!</v>
      </c>
      <c r="PZ161" s="614" t="e">
        <f t="shared" si="768"/>
        <v>#REF!</v>
      </c>
      <c r="QA161" s="614" t="e">
        <f t="shared" si="768"/>
        <v>#REF!</v>
      </c>
      <c r="QB161" s="614" t="e">
        <f t="shared" si="768"/>
        <v>#REF!</v>
      </c>
      <c r="QC161" s="614" t="e">
        <f t="shared" si="768"/>
        <v>#REF!</v>
      </c>
      <c r="QD161" s="614" t="e">
        <f t="shared" si="768"/>
        <v>#REF!</v>
      </c>
      <c r="QE161" s="614" t="e">
        <f t="shared" si="768"/>
        <v>#REF!</v>
      </c>
      <c r="QF161" s="614" t="e">
        <f t="shared" si="768"/>
        <v>#REF!</v>
      </c>
      <c r="QG161" s="614" t="e">
        <f t="shared" si="768"/>
        <v>#REF!</v>
      </c>
      <c r="QH161" s="614" t="e">
        <f t="shared" si="768"/>
        <v>#REF!</v>
      </c>
      <c r="QI161" s="614" t="e">
        <f t="shared" si="768"/>
        <v>#REF!</v>
      </c>
      <c r="QJ161" s="614" t="e">
        <f t="shared" si="768"/>
        <v>#REF!</v>
      </c>
      <c r="QK161" s="614" t="e">
        <f t="shared" si="768"/>
        <v>#REF!</v>
      </c>
      <c r="QL161" s="614" t="e">
        <f t="shared" si="768"/>
        <v>#REF!</v>
      </c>
      <c r="QM161" s="614" t="e">
        <f t="shared" si="768"/>
        <v>#REF!</v>
      </c>
      <c r="QN161" s="614" t="e">
        <f t="shared" si="768"/>
        <v>#REF!</v>
      </c>
      <c r="QO161" s="614" t="e">
        <f t="shared" si="768"/>
        <v>#REF!</v>
      </c>
      <c r="QP161" s="614" t="e">
        <f t="shared" si="768"/>
        <v>#REF!</v>
      </c>
      <c r="QQ161" s="614" t="e">
        <f t="shared" ref="QQ161:RZ161" si="769" xml:space="preserve"> IF( MOD( MONTH( QQ28 ) - MONTH( $F126 ), 3 ) = 0, 1, 0 ) * QQ128</f>
        <v>#REF!</v>
      </c>
      <c r="QR161" s="614" t="e">
        <f t="shared" si="769"/>
        <v>#REF!</v>
      </c>
      <c r="QS161" s="614" t="e">
        <f t="shared" si="769"/>
        <v>#REF!</v>
      </c>
      <c r="QT161" s="614" t="e">
        <f t="shared" si="769"/>
        <v>#REF!</v>
      </c>
      <c r="QU161" s="614" t="e">
        <f t="shared" si="769"/>
        <v>#REF!</v>
      </c>
      <c r="QV161" s="614" t="e">
        <f t="shared" si="769"/>
        <v>#REF!</v>
      </c>
      <c r="QW161" s="614" t="e">
        <f t="shared" si="769"/>
        <v>#REF!</v>
      </c>
      <c r="QX161" s="614" t="e">
        <f t="shared" si="769"/>
        <v>#REF!</v>
      </c>
      <c r="QY161" s="614" t="e">
        <f t="shared" si="769"/>
        <v>#REF!</v>
      </c>
      <c r="QZ161" s="614" t="e">
        <f t="shared" si="769"/>
        <v>#REF!</v>
      </c>
      <c r="RA161" s="614" t="e">
        <f t="shared" si="769"/>
        <v>#REF!</v>
      </c>
      <c r="RB161" s="614" t="e">
        <f t="shared" si="769"/>
        <v>#REF!</v>
      </c>
      <c r="RC161" s="614" t="e">
        <f t="shared" si="769"/>
        <v>#REF!</v>
      </c>
      <c r="RD161" s="614" t="e">
        <f t="shared" si="769"/>
        <v>#REF!</v>
      </c>
      <c r="RE161" s="614" t="e">
        <f t="shared" si="769"/>
        <v>#REF!</v>
      </c>
      <c r="RF161" s="614" t="e">
        <f t="shared" si="769"/>
        <v>#REF!</v>
      </c>
      <c r="RG161" s="614" t="e">
        <f t="shared" si="769"/>
        <v>#REF!</v>
      </c>
      <c r="RH161" s="614" t="e">
        <f t="shared" si="769"/>
        <v>#REF!</v>
      </c>
      <c r="RI161" s="614" t="e">
        <f t="shared" si="769"/>
        <v>#REF!</v>
      </c>
      <c r="RJ161" s="614" t="e">
        <f t="shared" si="769"/>
        <v>#REF!</v>
      </c>
      <c r="RK161" s="614" t="e">
        <f t="shared" si="769"/>
        <v>#REF!</v>
      </c>
      <c r="RL161" s="614" t="e">
        <f t="shared" si="769"/>
        <v>#REF!</v>
      </c>
      <c r="RM161" s="614" t="e">
        <f t="shared" si="769"/>
        <v>#REF!</v>
      </c>
      <c r="RN161" s="614" t="e">
        <f t="shared" si="769"/>
        <v>#REF!</v>
      </c>
      <c r="RO161" s="614" t="e">
        <f t="shared" si="769"/>
        <v>#REF!</v>
      </c>
      <c r="RP161" s="614" t="e">
        <f t="shared" si="769"/>
        <v>#REF!</v>
      </c>
      <c r="RQ161" s="614" t="e">
        <f t="shared" si="769"/>
        <v>#REF!</v>
      </c>
      <c r="RR161" s="614" t="e">
        <f t="shared" si="769"/>
        <v>#REF!</v>
      </c>
      <c r="RS161" s="614" t="e">
        <f t="shared" si="769"/>
        <v>#REF!</v>
      </c>
      <c r="RT161" s="614" t="e">
        <f t="shared" si="769"/>
        <v>#REF!</v>
      </c>
      <c r="RU161" s="614" t="e">
        <f t="shared" si="769"/>
        <v>#REF!</v>
      </c>
      <c r="RV161" s="614" t="e">
        <f t="shared" si="769"/>
        <v>#REF!</v>
      </c>
      <c r="RW161" s="614" t="e">
        <f t="shared" si="769"/>
        <v>#REF!</v>
      </c>
      <c r="RX161" s="614" t="e">
        <f t="shared" si="769"/>
        <v>#REF!</v>
      </c>
      <c r="RY161" s="614" t="e">
        <f t="shared" si="769"/>
        <v>#REF!</v>
      </c>
      <c r="RZ161" s="614" t="e">
        <f t="shared" si="769"/>
        <v>#REF!</v>
      </c>
    </row>
    <row r="162" spans="5:494" s="614" customFormat="1">
      <c r="E162" s="614" t="s">
        <v>1340</v>
      </c>
      <c r="G162" s="614" t="s">
        <v>86</v>
      </c>
      <c r="H162" s="614" t="e">
        <f>SUM(J162:RZ162)</f>
        <v>#REF!</v>
      </c>
      <c r="J162" s="614" t="e">
        <f xml:space="preserve"> IF( MOD( SUM( $J128:J128 ), Months_in_quarter * 2 ) = 0, 1, 0 ) * J128</f>
        <v>#REF!</v>
      </c>
      <c r="K162" s="614" t="e">
        <f xml:space="preserve"> IF( MOD( SUM( $J128:K128 ), Months_in_quarter * 2 ) = 0, 1, 0 ) * K128</f>
        <v>#REF!</v>
      </c>
      <c r="L162" s="614" t="e">
        <f xml:space="preserve"> IF( MOD( SUM( $J128:L128 ), Months_in_quarter * 2 ) = 0, 1, 0 ) * L128</f>
        <v>#REF!</v>
      </c>
      <c r="M162" s="614" t="e">
        <f xml:space="preserve"> IF( MOD( SUM( $J128:M128 ), Months_in_quarter * 2 ) = 0, 1, 0 ) * M128</f>
        <v>#REF!</v>
      </c>
      <c r="N162" s="614" t="e">
        <f xml:space="preserve"> IF( MOD( SUM( $J128:N128 ), Months_in_quarter * 2 ) = 0, 1, 0 ) * N128</f>
        <v>#REF!</v>
      </c>
      <c r="O162" s="614" t="e">
        <f xml:space="preserve"> IF( MOD( SUM( $J128:O128 ), Months_in_quarter * 2 ) = 0, 1, 0 ) * O128</f>
        <v>#REF!</v>
      </c>
      <c r="P162" s="614" t="e">
        <f xml:space="preserve"> IF( MOD( SUM( $J128:P128 ), Months_in_quarter * 2 ) = 0, 1, 0 ) * P128</f>
        <v>#REF!</v>
      </c>
      <c r="Q162" s="614" t="e">
        <f xml:space="preserve"> IF( MOD( SUM( $J128:Q128 ), Months_in_quarter * 2 ) = 0, 1, 0 ) * Q128</f>
        <v>#REF!</v>
      </c>
      <c r="R162" s="614" t="e">
        <f xml:space="preserve"> IF( MOD( SUM( $J128:R128 ), Months_in_quarter * 2 ) = 0, 1, 0 ) * R128</f>
        <v>#REF!</v>
      </c>
      <c r="S162" s="614" t="e">
        <f xml:space="preserve"> IF( MOD( SUM( $J128:S128 ), Months_in_quarter * 2 ) = 0, 1, 0 ) * S128</f>
        <v>#REF!</v>
      </c>
      <c r="T162" s="614" t="e">
        <f xml:space="preserve"> IF( MOD( SUM( $J128:T128 ), Months_in_quarter * 2 ) = 0, 1, 0 ) * T128</f>
        <v>#REF!</v>
      </c>
      <c r="U162" s="614" t="e">
        <f xml:space="preserve"> IF( MOD( SUM( $J128:U128 ), Months_in_quarter * 2 ) = 0, 1, 0 ) * U128</f>
        <v>#REF!</v>
      </c>
      <c r="V162" s="614" t="e">
        <f xml:space="preserve"> IF( MOD( SUM( $J128:V128 ), Months_in_quarter * 2 ) = 0, 1, 0 ) * V128</f>
        <v>#REF!</v>
      </c>
      <c r="W162" s="614" t="e">
        <f xml:space="preserve"> IF( MOD( SUM( $J128:W128 ), Months_in_quarter * 2 ) = 0, 1, 0 ) * W128</f>
        <v>#REF!</v>
      </c>
      <c r="X162" s="614" t="e">
        <f xml:space="preserve"> IF( MOD( SUM( $J128:X128 ), Months_in_quarter * 2 ) = 0, 1, 0 ) * X128</f>
        <v>#REF!</v>
      </c>
      <c r="Y162" s="614" t="e">
        <f xml:space="preserve"> IF( MOD( SUM( $J128:Y128 ), Months_in_quarter * 2 ) = 0, 1, 0 ) * Y128</f>
        <v>#REF!</v>
      </c>
      <c r="Z162" s="614" t="e">
        <f xml:space="preserve"> IF( MOD( SUM( $J128:Z128 ), Months_in_quarter * 2 ) = 0, 1, 0 ) * Z128</f>
        <v>#REF!</v>
      </c>
      <c r="AA162" s="614" t="e">
        <f xml:space="preserve"> IF( MOD( SUM( $J128:AA128 ), Months_in_quarter * 2 ) = 0, 1, 0 ) * AA128</f>
        <v>#REF!</v>
      </c>
      <c r="AB162" s="614" t="e">
        <f xml:space="preserve"> IF( MOD( SUM( $J128:AB128 ), Months_in_quarter * 2 ) = 0, 1, 0 ) * AB128</f>
        <v>#REF!</v>
      </c>
      <c r="AC162" s="614" t="e">
        <f xml:space="preserve"> IF( MOD( SUM( $J128:AC128 ), Months_in_quarter * 2 ) = 0, 1, 0 ) * AC128</f>
        <v>#REF!</v>
      </c>
      <c r="AD162" s="614" t="e">
        <f xml:space="preserve"> IF( MOD( SUM( $J128:AD128 ), Months_in_quarter * 2 ) = 0, 1, 0 ) * AD128</f>
        <v>#REF!</v>
      </c>
      <c r="AE162" s="614" t="e">
        <f xml:space="preserve"> IF( MOD( SUM( $J128:AE128 ), Months_in_quarter * 2 ) = 0, 1, 0 ) * AE128</f>
        <v>#REF!</v>
      </c>
      <c r="AF162" s="614" t="e">
        <f xml:space="preserve"> IF( MOD( SUM( $J128:AF128 ), Months_in_quarter * 2 ) = 0, 1, 0 ) * AF128</f>
        <v>#REF!</v>
      </c>
      <c r="AG162" s="614" t="e">
        <f xml:space="preserve"> IF( MOD( SUM( $J128:AG128 ), Months_in_quarter * 2 ) = 0, 1, 0 ) * AG128</f>
        <v>#REF!</v>
      </c>
      <c r="AH162" s="614" t="e">
        <f xml:space="preserve"> IF( MOD( SUM( $J128:AH128 ), Months_in_quarter * 2 ) = 0, 1, 0 ) * AH128</f>
        <v>#REF!</v>
      </c>
      <c r="AI162" s="614" t="e">
        <f xml:space="preserve"> IF( MOD( SUM( $J128:AI128 ), Months_in_quarter * 2 ) = 0, 1, 0 ) * AI128</f>
        <v>#REF!</v>
      </c>
      <c r="AJ162" s="614" t="e">
        <f xml:space="preserve"> IF( MOD( SUM( $J128:AJ128 ), Months_in_quarter * 2 ) = 0, 1, 0 ) * AJ128</f>
        <v>#REF!</v>
      </c>
      <c r="AK162" s="614" t="e">
        <f xml:space="preserve"> IF( MOD( SUM( $J128:AK128 ), Months_in_quarter * 2 ) = 0, 1, 0 ) * AK128</f>
        <v>#REF!</v>
      </c>
      <c r="AL162" s="614" t="e">
        <f xml:space="preserve"> IF( MOD( SUM( $J128:AL128 ), Months_in_quarter * 2 ) = 0, 1, 0 ) * AL128</f>
        <v>#REF!</v>
      </c>
      <c r="AM162" s="614" t="e">
        <f xml:space="preserve"> IF( MOD( SUM( $J128:AM128 ), Months_in_quarter * 2 ) = 0, 1, 0 ) * AM128</f>
        <v>#REF!</v>
      </c>
      <c r="AN162" s="614" t="e">
        <f xml:space="preserve"> IF( MOD( SUM( $J128:AN128 ), Months_in_quarter * 2 ) = 0, 1, 0 ) * AN128</f>
        <v>#REF!</v>
      </c>
      <c r="AO162" s="614" t="e">
        <f xml:space="preserve"> IF( MOD( SUM( $J128:AO128 ), Months_in_quarter * 2 ) = 0, 1, 0 ) * AO128</f>
        <v>#REF!</v>
      </c>
      <c r="AP162" s="614" t="e">
        <f xml:space="preserve"> IF( MOD( SUM( $J128:AP128 ), Months_in_quarter * 2 ) = 0, 1, 0 ) * AP128</f>
        <v>#REF!</v>
      </c>
      <c r="AQ162" s="614" t="e">
        <f xml:space="preserve"> IF( MOD( SUM( $J128:AQ128 ), Months_in_quarter * 2 ) = 0, 1, 0 ) * AQ128</f>
        <v>#REF!</v>
      </c>
      <c r="AR162" s="614" t="e">
        <f xml:space="preserve"> IF( MOD( SUM( $J128:AR128 ), Months_in_quarter * 2 ) = 0, 1, 0 ) * AR128</f>
        <v>#REF!</v>
      </c>
      <c r="AS162" s="614" t="e">
        <f xml:space="preserve"> IF( MOD( SUM( $J128:AS128 ), Months_in_quarter * 2 ) = 0, 1, 0 ) * AS128</f>
        <v>#REF!</v>
      </c>
      <c r="AT162" s="614" t="e">
        <f xml:space="preserve"> IF( MOD( SUM( $J128:AT128 ), Months_in_quarter * 2 ) = 0, 1, 0 ) * AT128</f>
        <v>#REF!</v>
      </c>
      <c r="AU162" s="614" t="e">
        <f xml:space="preserve"> IF( MOD( SUM( $J128:AU128 ), Months_in_quarter * 2 ) = 0, 1, 0 ) * AU128</f>
        <v>#REF!</v>
      </c>
      <c r="AV162" s="614" t="e">
        <f xml:space="preserve"> IF( MOD( SUM( $J128:AV128 ), Months_in_quarter * 2 ) = 0, 1, 0 ) * AV128</f>
        <v>#REF!</v>
      </c>
      <c r="AW162" s="614" t="e">
        <f xml:space="preserve"> IF( MOD( SUM( $J128:AW128 ), Months_in_quarter * 2 ) = 0, 1, 0 ) * AW128</f>
        <v>#REF!</v>
      </c>
      <c r="AX162" s="614" t="e">
        <f xml:space="preserve"> IF( MOD( SUM( $J128:AX128 ), Months_in_quarter * 2 ) = 0, 1, 0 ) * AX128</f>
        <v>#REF!</v>
      </c>
      <c r="AY162" s="614" t="e">
        <f xml:space="preserve"> IF( MOD( SUM( $J128:AY128 ), Months_in_quarter * 2 ) = 0, 1, 0 ) * AY128</f>
        <v>#REF!</v>
      </c>
      <c r="AZ162" s="614" t="e">
        <f xml:space="preserve"> IF( MOD( SUM( $J128:AZ128 ), Months_in_quarter * 2 ) = 0, 1, 0 ) * AZ128</f>
        <v>#REF!</v>
      </c>
      <c r="BA162" s="614" t="e">
        <f xml:space="preserve"> IF( MOD( SUM( $J128:BA128 ), Months_in_quarter * 2 ) = 0, 1, 0 ) * BA128</f>
        <v>#REF!</v>
      </c>
      <c r="BB162" s="614" t="e">
        <f xml:space="preserve"> IF( MOD( SUM( $J128:BB128 ), Months_in_quarter * 2 ) = 0, 1, 0 ) * BB128</f>
        <v>#REF!</v>
      </c>
      <c r="BC162" s="614" t="e">
        <f xml:space="preserve"> IF( MOD( SUM( $J128:BC128 ), Months_in_quarter * 2 ) = 0, 1, 0 ) * BC128</f>
        <v>#REF!</v>
      </c>
      <c r="BD162" s="614" t="e">
        <f xml:space="preserve"> IF( MOD( SUM( $J128:BD128 ), Months_in_quarter * 2 ) = 0, 1, 0 ) * BD128</f>
        <v>#REF!</v>
      </c>
      <c r="BE162" s="614" t="e">
        <f xml:space="preserve"> IF( MOD( SUM( $J128:BE128 ), Months_in_quarter * 2 ) = 0, 1, 0 ) * BE128</f>
        <v>#REF!</v>
      </c>
      <c r="BF162" s="614" t="e">
        <f xml:space="preserve"> IF( MOD( SUM( $J128:BF128 ), Months_in_quarter * 2 ) = 0, 1, 0 ) * BF128</f>
        <v>#REF!</v>
      </c>
      <c r="BG162" s="614" t="e">
        <f xml:space="preserve"> IF( MOD( SUM( $J128:BG128 ), Months_in_quarter * 2 ) = 0, 1, 0 ) * BG128</f>
        <v>#REF!</v>
      </c>
      <c r="BH162" s="614" t="e">
        <f xml:space="preserve"> IF( MOD( SUM( $J128:BH128 ), Months_in_quarter * 2 ) = 0, 1, 0 ) * BH128</f>
        <v>#REF!</v>
      </c>
      <c r="BI162" s="614" t="e">
        <f xml:space="preserve"> IF( MOD( SUM( $J128:BI128 ), Months_in_quarter * 2 ) = 0, 1, 0 ) * BI128</f>
        <v>#REF!</v>
      </c>
      <c r="BJ162" s="614" t="e">
        <f xml:space="preserve"> IF( MOD( SUM( $J128:BJ128 ), Months_in_quarter * 2 ) = 0, 1, 0 ) * BJ128</f>
        <v>#REF!</v>
      </c>
      <c r="BK162" s="614" t="e">
        <f xml:space="preserve"> IF( MOD( SUM( $J128:BK128 ), Months_in_quarter * 2 ) = 0, 1, 0 ) * BK128</f>
        <v>#REF!</v>
      </c>
      <c r="BL162" s="614" t="e">
        <f xml:space="preserve"> IF( MOD( SUM( $J128:BL128 ), Months_in_quarter * 2 ) = 0, 1, 0 ) * BL128</f>
        <v>#REF!</v>
      </c>
      <c r="BM162" s="614" t="e">
        <f xml:space="preserve"> IF( MOD( SUM( $J128:BM128 ), Months_in_quarter * 2 ) = 0, 1, 0 ) * BM128</f>
        <v>#REF!</v>
      </c>
      <c r="BN162" s="614" t="e">
        <f xml:space="preserve"> IF( MOD( SUM( $J128:BN128 ), Months_in_quarter * 2 ) = 0, 1, 0 ) * BN128</f>
        <v>#REF!</v>
      </c>
      <c r="BO162" s="614" t="e">
        <f xml:space="preserve"> IF( MOD( SUM( $J128:BO128 ), Months_in_quarter * 2 ) = 0, 1, 0 ) * BO128</f>
        <v>#REF!</v>
      </c>
      <c r="BP162" s="614" t="e">
        <f xml:space="preserve"> IF( MOD( SUM( $J128:BP128 ), Months_in_quarter * 2 ) = 0, 1, 0 ) * BP128</f>
        <v>#REF!</v>
      </c>
      <c r="BQ162" s="614" t="e">
        <f xml:space="preserve"> IF( MOD( SUM( $J128:BQ128 ), Months_in_quarter * 2 ) = 0, 1, 0 ) * BQ128</f>
        <v>#REF!</v>
      </c>
      <c r="BR162" s="614" t="e">
        <f xml:space="preserve"> IF( MOD( SUM( $J128:BR128 ), Months_in_quarter * 2 ) = 0, 1, 0 ) * BR128</f>
        <v>#REF!</v>
      </c>
      <c r="BS162" s="614" t="e">
        <f xml:space="preserve"> IF( MOD( SUM( $J128:BS128 ), Months_in_quarter * 2 ) = 0, 1, 0 ) * BS128</f>
        <v>#REF!</v>
      </c>
      <c r="BT162" s="614" t="e">
        <f xml:space="preserve"> IF( MOD( SUM( $J128:BT128 ), Months_in_quarter * 2 ) = 0, 1, 0 ) * BT128</f>
        <v>#REF!</v>
      </c>
      <c r="BU162" s="614" t="e">
        <f xml:space="preserve"> IF( MOD( SUM( $J128:BU128 ), Months_in_quarter * 2 ) = 0, 1, 0 ) * BU128</f>
        <v>#REF!</v>
      </c>
      <c r="BV162" s="614" t="e">
        <f xml:space="preserve"> IF( MOD( SUM( $J128:BV128 ), Months_in_quarter * 2 ) = 0, 1, 0 ) * BV128</f>
        <v>#REF!</v>
      </c>
      <c r="BW162" s="614" t="e">
        <f xml:space="preserve"> IF( MOD( SUM( $J128:BW128 ), Months_in_quarter * 2 ) = 0, 1, 0 ) * BW128</f>
        <v>#REF!</v>
      </c>
      <c r="BX162" s="614" t="e">
        <f xml:space="preserve"> IF( MOD( SUM( $J128:BX128 ), Months_in_quarter * 2 ) = 0, 1, 0 ) * BX128</f>
        <v>#REF!</v>
      </c>
      <c r="BY162" s="614" t="e">
        <f xml:space="preserve"> IF( MOD( SUM( $J128:BY128 ), Months_in_quarter * 2 ) = 0, 1, 0 ) * BY128</f>
        <v>#REF!</v>
      </c>
      <c r="BZ162" s="614" t="e">
        <f xml:space="preserve"> IF( MOD( SUM( $J128:BZ128 ), Months_in_quarter * 2 ) = 0, 1, 0 ) * BZ128</f>
        <v>#REF!</v>
      </c>
      <c r="CA162" s="614" t="e">
        <f xml:space="preserve"> IF( MOD( SUM( $J128:CA128 ), Months_in_quarter * 2 ) = 0, 1, 0 ) * CA128</f>
        <v>#REF!</v>
      </c>
      <c r="CB162" s="614" t="e">
        <f xml:space="preserve"> IF( MOD( SUM( $J128:CB128 ), Months_in_quarter * 2 ) = 0, 1, 0 ) * CB128</f>
        <v>#REF!</v>
      </c>
      <c r="CC162" s="614" t="e">
        <f xml:space="preserve"> IF( MOD( SUM( $J128:CC128 ), Months_in_quarter * 2 ) = 0, 1, 0 ) * CC128</f>
        <v>#REF!</v>
      </c>
      <c r="CD162" s="614" t="e">
        <f xml:space="preserve"> IF( MOD( SUM( $J128:CD128 ), Months_in_quarter * 2 ) = 0, 1, 0 ) * CD128</f>
        <v>#REF!</v>
      </c>
      <c r="CE162" s="614" t="e">
        <f xml:space="preserve"> IF( MOD( SUM( $J128:CE128 ), Months_in_quarter * 2 ) = 0, 1, 0 ) * CE128</f>
        <v>#REF!</v>
      </c>
      <c r="CF162" s="614" t="e">
        <f xml:space="preserve"> IF( MOD( SUM( $J128:CF128 ), Months_in_quarter * 2 ) = 0, 1, 0 ) * CF128</f>
        <v>#REF!</v>
      </c>
      <c r="CG162" s="614" t="e">
        <f xml:space="preserve"> IF( MOD( SUM( $J128:CG128 ), Months_in_quarter * 2 ) = 0, 1, 0 ) * CG128</f>
        <v>#REF!</v>
      </c>
      <c r="CH162" s="614" t="e">
        <f xml:space="preserve"> IF( MOD( SUM( $J128:CH128 ), Months_in_quarter * 2 ) = 0, 1, 0 ) * CH128</f>
        <v>#REF!</v>
      </c>
      <c r="CI162" s="614" t="e">
        <f xml:space="preserve"> IF( MOD( SUM( $J128:CI128 ), Months_in_quarter * 2 ) = 0, 1, 0 ) * CI128</f>
        <v>#REF!</v>
      </c>
      <c r="CJ162" s="614" t="e">
        <f xml:space="preserve"> IF( MOD( SUM( $J128:CJ128 ), Months_in_quarter * 2 ) = 0, 1, 0 ) * CJ128</f>
        <v>#REF!</v>
      </c>
      <c r="CK162" s="614" t="e">
        <f xml:space="preserve"> IF( MOD( SUM( $J128:CK128 ), Months_in_quarter * 2 ) = 0, 1, 0 ) * CK128</f>
        <v>#REF!</v>
      </c>
      <c r="CL162" s="614" t="e">
        <f xml:space="preserve"> IF( MOD( SUM( $J128:CL128 ), Months_in_quarter * 2 ) = 0, 1, 0 ) * CL128</f>
        <v>#REF!</v>
      </c>
      <c r="CM162" s="614" t="e">
        <f xml:space="preserve"> IF( MOD( SUM( $J128:CM128 ), Months_in_quarter * 2 ) = 0, 1, 0 ) * CM128</f>
        <v>#REF!</v>
      </c>
      <c r="CN162" s="614" t="e">
        <f xml:space="preserve"> IF( MOD( SUM( $J128:CN128 ), Months_in_quarter * 2 ) = 0, 1, 0 ) * CN128</f>
        <v>#REF!</v>
      </c>
      <c r="CO162" s="614" t="e">
        <f xml:space="preserve"> IF( MOD( SUM( $J128:CO128 ), Months_in_quarter * 2 ) = 0, 1, 0 ) * CO128</f>
        <v>#REF!</v>
      </c>
      <c r="CP162" s="614" t="e">
        <f xml:space="preserve"> IF( MOD( SUM( $J128:CP128 ), Months_in_quarter * 2 ) = 0, 1, 0 ) * CP128</f>
        <v>#REF!</v>
      </c>
      <c r="CQ162" s="614" t="e">
        <f xml:space="preserve"> IF( MOD( SUM( $J128:CQ128 ), Months_in_quarter * 2 ) = 0, 1, 0 ) * CQ128</f>
        <v>#REF!</v>
      </c>
      <c r="CR162" s="614" t="e">
        <f xml:space="preserve"> IF( MOD( SUM( $J128:CR128 ), Months_in_quarter * 2 ) = 0, 1, 0 ) * CR128</f>
        <v>#REF!</v>
      </c>
      <c r="CS162" s="614" t="e">
        <f xml:space="preserve"> IF( MOD( SUM( $J128:CS128 ), Months_in_quarter * 2 ) = 0, 1, 0 ) * CS128</f>
        <v>#REF!</v>
      </c>
      <c r="CT162" s="614" t="e">
        <f xml:space="preserve"> IF( MOD( SUM( $J128:CT128 ), Months_in_quarter * 2 ) = 0, 1, 0 ) * CT128</f>
        <v>#REF!</v>
      </c>
      <c r="CU162" s="614" t="e">
        <f xml:space="preserve"> IF( MOD( SUM( $J128:CU128 ), Months_in_quarter * 2 ) = 0, 1, 0 ) * CU128</f>
        <v>#REF!</v>
      </c>
      <c r="CV162" s="614" t="e">
        <f xml:space="preserve"> IF( MOD( SUM( $J128:CV128 ), Months_in_quarter * 2 ) = 0, 1, 0 ) * CV128</f>
        <v>#REF!</v>
      </c>
      <c r="CW162" s="614" t="e">
        <f xml:space="preserve"> IF( MOD( SUM( $J128:CW128 ), Months_in_quarter * 2 ) = 0, 1, 0 ) * CW128</f>
        <v>#REF!</v>
      </c>
      <c r="CX162" s="614" t="e">
        <f xml:space="preserve"> IF( MOD( SUM( $J128:CX128 ), Months_in_quarter * 2 ) = 0, 1, 0 ) * CX128</f>
        <v>#REF!</v>
      </c>
      <c r="CY162" s="614" t="e">
        <f xml:space="preserve"> IF( MOD( SUM( $J128:CY128 ), Months_in_quarter * 2 ) = 0, 1, 0 ) * CY128</f>
        <v>#REF!</v>
      </c>
      <c r="CZ162" s="614" t="e">
        <f xml:space="preserve"> IF( MOD( SUM( $J128:CZ128 ), Months_in_quarter * 2 ) = 0, 1, 0 ) * CZ128</f>
        <v>#REF!</v>
      </c>
      <c r="DA162" s="614" t="e">
        <f xml:space="preserve"> IF( MOD( SUM( $J128:DA128 ), Months_in_quarter * 2 ) = 0, 1, 0 ) * DA128</f>
        <v>#REF!</v>
      </c>
      <c r="DB162" s="614" t="e">
        <f xml:space="preserve"> IF( MOD( SUM( $J128:DB128 ), Months_in_quarter * 2 ) = 0, 1, 0 ) * DB128</f>
        <v>#REF!</v>
      </c>
      <c r="DC162" s="614" t="e">
        <f xml:space="preserve"> IF( MOD( SUM( $J128:DC128 ), Months_in_quarter * 2 ) = 0, 1, 0 ) * DC128</f>
        <v>#REF!</v>
      </c>
      <c r="DD162" s="614" t="e">
        <f xml:space="preserve"> IF( MOD( SUM( $J128:DD128 ), Months_in_quarter * 2 ) = 0, 1, 0 ) * DD128</f>
        <v>#REF!</v>
      </c>
      <c r="DE162" s="614" t="e">
        <f xml:space="preserve"> IF( MOD( SUM( $J128:DE128 ), Months_in_quarter * 2 ) = 0, 1, 0 ) * DE128</f>
        <v>#REF!</v>
      </c>
      <c r="DF162" s="614" t="e">
        <f xml:space="preserve"> IF( MOD( SUM( $J128:DF128 ), Months_in_quarter * 2 ) = 0, 1, 0 ) * DF128</f>
        <v>#REF!</v>
      </c>
      <c r="DG162" s="614" t="e">
        <f xml:space="preserve"> IF( MOD( SUM( $J128:DG128 ), Months_in_quarter * 2 ) = 0, 1, 0 ) * DG128</f>
        <v>#REF!</v>
      </c>
      <c r="DH162" s="614" t="e">
        <f xml:space="preserve"> IF( MOD( SUM( $J128:DH128 ), Months_in_quarter * 2 ) = 0, 1, 0 ) * DH128</f>
        <v>#REF!</v>
      </c>
      <c r="DI162" s="614" t="e">
        <f xml:space="preserve"> IF( MOD( SUM( $J128:DI128 ), Months_in_quarter * 2 ) = 0, 1, 0 ) * DI128</f>
        <v>#REF!</v>
      </c>
      <c r="DJ162" s="614" t="e">
        <f xml:space="preserve"> IF( MOD( SUM( $J128:DJ128 ), Months_in_quarter * 2 ) = 0, 1, 0 ) * DJ128</f>
        <v>#REF!</v>
      </c>
      <c r="DK162" s="614" t="e">
        <f xml:space="preserve"> IF( MOD( SUM( $J128:DK128 ), Months_in_quarter * 2 ) = 0, 1, 0 ) * DK128</f>
        <v>#REF!</v>
      </c>
      <c r="DL162" s="614" t="e">
        <f xml:space="preserve"> IF( MOD( SUM( $J128:DL128 ), Months_in_quarter * 2 ) = 0, 1, 0 ) * DL128</f>
        <v>#REF!</v>
      </c>
      <c r="DM162" s="614" t="e">
        <f xml:space="preserve"> IF( MOD( SUM( $J128:DM128 ), Months_in_quarter * 2 ) = 0, 1, 0 ) * DM128</f>
        <v>#REF!</v>
      </c>
      <c r="DN162" s="614" t="e">
        <f xml:space="preserve"> IF( MOD( SUM( $J128:DN128 ), Months_in_quarter * 2 ) = 0, 1, 0 ) * DN128</f>
        <v>#REF!</v>
      </c>
      <c r="DO162" s="614" t="e">
        <f xml:space="preserve"> IF( MOD( SUM( $J128:DO128 ), Months_in_quarter * 2 ) = 0, 1, 0 ) * DO128</f>
        <v>#REF!</v>
      </c>
      <c r="DP162" s="614" t="e">
        <f xml:space="preserve"> IF( MOD( SUM( $J128:DP128 ), Months_in_quarter * 2 ) = 0, 1, 0 ) * DP128</f>
        <v>#REF!</v>
      </c>
      <c r="DQ162" s="614" t="e">
        <f xml:space="preserve"> IF( MOD( SUM( $J128:DQ128 ), Months_in_quarter * 2 ) = 0, 1, 0 ) * DQ128</f>
        <v>#REF!</v>
      </c>
      <c r="DR162" s="614" t="e">
        <f xml:space="preserve"> IF( MOD( SUM( $J128:DR128 ), Months_in_quarter * 2 ) = 0, 1, 0 ) * DR128</f>
        <v>#REF!</v>
      </c>
      <c r="DS162" s="614" t="e">
        <f xml:space="preserve"> IF( MOD( SUM( $J128:DS128 ), Months_in_quarter * 2 ) = 0, 1, 0 ) * DS128</f>
        <v>#REF!</v>
      </c>
      <c r="DT162" s="614" t="e">
        <f xml:space="preserve"> IF( MOD( SUM( $J128:DT128 ), Months_in_quarter * 2 ) = 0, 1, 0 ) * DT128</f>
        <v>#REF!</v>
      </c>
      <c r="DU162" s="614" t="e">
        <f xml:space="preserve"> IF( MOD( SUM( $J128:DU128 ), Months_in_quarter * 2 ) = 0, 1, 0 ) * DU128</f>
        <v>#REF!</v>
      </c>
      <c r="DV162" s="614" t="e">
        <f xml:space="preserve"> IF( MOD( SUM( $J128:DV128 ), Months_in_quarter * 2 ) = 0, 1, 0 ) * DV128</f>
        <v>#REF!</v>
      </c>
      <c r="DW162" s="614" t="e">
        <f xml:space="preserve"> IF( MOD( SUM( $J128:DW128 ), Months_in_quarter * 2 ) = 0, 1, 0 ) * DW128</f>
        <v>#REF!</v>
      </c>
      <c r="DX162" s="614" t="e">
        <f xml:space="preserve"> IF( MOD( SUM( $J128:DX128 ), Months_in_quarter * 2 ) = 0, 1, 0 ) * DX128</f>
        <v>#REF!</v>
      </c>
      <c r="DY162" s="614" t="e">
        <f xml:space="preserve"> IF( MOD( SUM( $J128:DY128 ), Months_in_quarter * 2 ) = 0, 1, 0 ) * DY128</f>
        <v>#REF!</v>
      </c>
      <c r="DZ162" s="614" t="e">
        <f xml:space="preserve"> IF( MOD( SUM( $J128:DZ128 ), Months_in_quarter * 2 ) = 0, 1, 0 ) * DZ128</f>
        <v>#REF!</v>
      </c>
      <c r="EA162" s="614" t="e">
        <f xml:space="preserve"> IF( MOD( SUM( $J128:EA128 ), Months_in_quarter * 2 ) = 0, 1, 0 ) * EA128</f>
        <v>#REF!</v>
      </c>
      <c r="EB162" s="614" t="e">
        <f xml:space="preserve"> IF( MOD( SUM( $J128:EB128 ), Months_in_quarter * 2 ) = 0, 1, 0 ) * EB128</f>
        <v>#REF!</v>
      </c>
      <c r="EC162" s="614" t="e">
        <f xml:space="preserve"> IF( MOD( SUM( $J128:EC128 ), Months_in_quarter * 2 ) = 0, 1, 0 ) * EC128</f>
        <v>#REF!</v>
      </c>
      <c r="ED162" s="614" t="e">
        <f xml:space="preserve"> IF( MOD( SUM( $J128:ED128 ), Months_in_quarter * 2 ) = 0, 1, 0 ) * ED128</f>
        <v>#REF!</v>
      </c>
      <c r="EE162" s="614" t="e">
        <f xml:space="preserve"> IF( MOD( SUM( $J128:EE128 ), Months_in_quarter * 2 ) = 0, 1, 0 ) * EE128</f>
        <v>#REF!</v>
      </c>
      <c r="EF162" s="614" t="e">
        <f xml:space="preserve"> IF( MOD( SUM( $J128:EF128 ), Months_in_quarter * 2 ) = 0, 1, 0 ) * EF128</f>
        <v>#REF!</v>
      </c>
      <c r="EG162" s="614" t="e">
        <f xml:space="preserve"> IF( MOD( SUM( $J128:EG128 ), Months_in_quarter * 2 ) = 0, 1, 0 ) * EG128</f>
        <v>#REF!</v>
      </c>
      <c r="EH162" s="614" t="e">
        <f xml:space="preserve"> IF( MOD( SUM( $J128:EH128 ), Months_in_quarter * 2 ) = 0, 1, 0 ) * EH128</f>
        <v>#REF!</v>
      </c>
      <c r="EI162" s="614" t="e">
        <f xml:space="preserve"> IF( MOD( SUM( $J128:EI128 ), Months_in_quarter * 2 ) = 0, 1, 0 ) * EI128</f>
        <v>#REF!</v>
      </c>
      <c r="EJ162" s="614" t="e">
        <f xml:space="preserve"> IF( MOD( SUM( $J128:EJ128 ), Months_in_quarter * 2 ) = 0, 1, 0 ) * EJ128</f>
        <v>#REF!</v>
      </c>
      <c r="EK162" s="614" t="e">
        <f xml:space="preserve"> IF( MOD( SUM( $J128:EK128 ), Months_in_quarter * 2 ) = 0, 1, 0 ) * EK128</f>
        <v>#REF!</v>
      </c>
      <c r="EL162" s="614" t="e">
        <f xml:space="preserve"> IF( MOD( SUM( $J128:EL128 ), Months_in_quarter * 2 ) = 0, 1, 0 ) * EL128</f>
        <v>#REF!</v>
      </c>
      <c r="EM162" s="614" t="e">
        <f xml:space="preserve"> IF( MOD( SUM( $J128:EM128 ), Months_in_quarter * 2 ) = 0, 1, 0 ) * EM128</f>
        <v>#REF!</v>
      </c>
      <c r="EN162" s="614" t="e">
        <f xml:space="preserve"> IF( MOD( SUM( $J128:EN128 ), Months_in_quarter * 2 ) = 0, 1, 0 ) * EN128</f>
        <v>#REF!</v>
      </c>
      <c r="EO162" s="614" t="e">
        <f xml:space="preserve"> IF( MOD( SUM( $J128:EO128 ), Months_in_quarter * 2 ) = 0, 1, 0 ) * EO128</f>
        <v>#REF!</v>
      </c>
      <c r="EP162" s="614" t="e">
        <f xml:space="preserve"> IF( MOD( SUM( $J128:EP128 ), Months_in_quarter * 2 ) = 0, 1, 0 ) * EP128</f>
        <v>#REF!</v>
      </c>
      <c r="EQ162" s="614" t="e">
        <f xml:space="preserve"> IF( MOD( SUM( $J128:EQ128 ), Months_in_quarter * 2 ) = 0, 1, 0 ) * EQ128</f>
        <v>#REF!</v>
      </c>
      <c r="ER162" s="614" t="e">
        <f xml:space="preserve"> IF( MOD( SUM( $J128:ER128 ), Months_in_quarter * 2 ) = 0, 1, 0 ) * ER128</f>
        <v>#REF!</v>
      </c>
      <c r="ES162" s="614" t="e">
        <f xml:space="preserve"> IF( MOD( SUM( $J128:ES128 ), Months_in_quarter * 2 ) = 0, 1, 0 ) * ES128</f>
        <v>#REF!</v>
      </c>
      <c r="ET162" s="614" t="e">
        <f xml:space="preserve"> IF( MOD( SUM( $J128:ET128 ), Months_in_quarter * 2 ) = 0, 1, 0 ) * ET128</f>
        <v>#REF!</v>
      </c>
      <c r="EU162" s="614" t="e">
        <f xml:space="preserve"> IF( MOD( SUM( $J128:EU128 ), Months_in_quarter * 2 ) = 0, 1, 0 ) * EU128</f>
        <v>#REF!</v>
      </c>
      <c r="EV162" s="614" t="e">
        <f xml:space="preserve"> IF( MOD( SUM( $J128:EV128 ), Months_in_quarter * 2 ) = 0, 1, 0 ) * EV128</f>
        <v>#REF!</v>
      </c>
      <c r="EW162" s="614" t="e">
        <f xml:space="preserve"> IF( MOD( SUM( $J128:EW128 ), Months_in_quarter * 2 ) = 0, 1, 0 ) * EW128</f>
        <v>#REF!</v>
      </c>
      <c r="EX162" s="614" t="e">
        <f xml:space="preserve"> IF( MOD( SUM( $J128:EX128 ), Months_in_quarter * 2 ) = 0, 1, 0 ) * EX128</f>
        <v>#REF!</v>
      </c>
      <c r="EY162" s="614" t="e">
        <f xml:space="preserve"> IF( MOD( SUM( $J128:EY128 ), Months_in_quarter * 2 ) = 0, 1, 0 ) * EY128</f>
        <v>#REF!</v>
      </c>
      <c r="EZ162" s="614" t="e">
        <f xml:space="preserve"> IF( MOD( SUM( $J128:EZ128 ), Months_in_quarter * 2 ) = 0, 1, 0 ) * EZ128</f>
        <v>#REF!</v>
      </c>
      <c r="FA162" s="614" t="e">
        <f xml:space="preserve"> IF( MOD( SUM( $J128:FA128 ), Months_in_quarter * 2 ) = 0, 1, 0 ) * FA128</f>
        <v>#REF!</v>
      </c>
      <c r="FB162" s="614" t="e">
        <f xml:space="preserve"> IF( MOD( SUM( $J128:FB128 ), Months_in_quarter * 2 ) = 0, 1, 0 ) * FB128</f>
        <v>#REF!</v>
      </c>
      <c r="FC162" s="614" t="e">
        <f xml:space="preserve"> IF( MOD( SUM( $J128:FC128 ), Months_in_quarter * 2 ) = 0, 1, 0 ) * FC128</f>
        <v>#REF!</v>
      </c>
      <c r="FD162" s="614" t="e">
        <f xml:space="preserve"> IF( MOD( SUM( $J128:FD128 ), Months_in_quarter * 2 ) = 0, 1, 0 ) * FD128</f>
        <v>#REF!</v>
      </c>
      <c r="FE162" s="614" t="e">
        <f xml:space="preserve"> IF( MOD( SUM( $J128:FE128 ), Months_in_quarter * 2 ) = 0, 1, 0 ) * FE128</f>
        <v>#REF!</v>
      </c>
      <c r="FF162" s="614" t="e">
        <f xml:space="preserve"> IF( MOD( SUM( $J128:FF128 ), Months_in_quarter * 2 ) = 0, 1, 0 ) * FF128</f>
        <v>#REF!</v>
      </c>
      <c r="FG162" s="614" t="e">
        <f xml:space="preserve"> IF( MOD( SUM( $J128:FG128 ), Months_in_quarter * 2 ) = 0, 1, 0 ) * FG128</f>
        <v>#REF!</v>
      </c>
      <c r="FH162" s="614" t="e">
        <f xml:space="preserve"> IF( MOD( SUM( $J128:FH128 ), Months_in_quarter * 2 ) = 0, 1, 0 ) * FH128</f>
        <v>#REF!</v>
      </c>
      <c r="FI162" s="614" t="e">
        <f xml:space="preserve"> IF( MOD( SUM( $J128:FI128 ), Months_in_quarter * 2 ) = 0, 1, 0 ) * FI128</f>
        <v>#REF!</v>
      </c>
      <c r="FJ162" s="614" t="e">
        <f xml:space="preserve"> IF( MOD( SUM( $J128:FJ128 ), Months_in_quarter * 2 ) = 0, 1, 0 ) * FJ128</f>
        <v>#REF!</v>
      </c>
      <c r="FK162" s="614" t="e">
        <f xml:space="preserve"> IF( MOD( SUM( $J128:FK128 ), Months_in_quarter * 2 ) = 0, 1, 0 ) * FK128</f>
        <v>#REF!</v>
      </c>
      <c r="FL162" s="614" t="e">
        <f xml:space="preserve"> IF( MOD( SUM( $J128:FL128 ), Months_in_quarter * 2 ) = 0, 1, 0 ) * FL128</f>
        <v>#REF!</v>
      </c>
      <c r="FM162" s="614" t="e">
        <f xml:space="preserve"> IF( MOD( SUM( $J128:FM128 ), Months_in_quarter * 2 ) = 0, 1, 0 ) * FM128</f>
        <v>#REF!</v>
      </c>
      <c r="FN162" s="614" t="e">
        <f xml:space="preserve"> IF( MOD( SUM( $J128:FN128 ), Months_in_quarter * 2 ) = 0, 1, 0 ) * FN128</f>
        <v>#REF!</v>
      </c>
      <c r="FO162" s="614" t="e">
        <f xml:space="preserve"> IF( MOD( SUM( $J128:FO128 ), Months_in_quarter * 2 ) = 0, 1, 0 ) * FO128</f>
        <v>#REF!</v>
      </c>
      <c r="FP162" s="614" t="e">
        <f xml:space="preserve"> IF( MOD( SUM( $J128:FP128 ), Months_in_quarter * 2 ) = 0, 1, 0 ) * FP128</f>
        <v>#REF!</v>
      </c>
      <c r="FQ162" s="614" t="e">
        <f xml:space="preserve"> IF( MOD( SUM( $J128:FQ128 ), Months_in_quarter * 2 ) = 0, 1, 0 ) * FQ128</f>
        <v>#REF!</v>
      </c>
      <c r="FR162" s="614" t="e">
        <f xml:space="preserve"> IF( MOD( SUM( $J128:FR128 ), Months_in_quarter * 2 ) = 0, 1, 0 ) * FR128</f>
        <v>#REF!</v>
      </c>
      <c r="FS162" s="614" t="e">
        <f xml:space="preserve"> IF( MOD( SUM( $J128:FS128 ), Months_in_quarter * 2 ) = 0, 1, 0 ) * FS128</f>
        <v>#REF!</v>
      </c>
      <c r="FT162" s="614" t="e">
        <f xml:space="preserve"> IF( MOD( SUM( $J128:FT128 ), Months_in_quarter * 2 ) = 0, 1, 0 ) * FT128</f>
        <v>#REF!</v>
      </c>
      <c r="FU162" s="614" t="e">
        <f xml:space="preserve"> IF( MOD( SUM( $J128:FU128 ), Months_in_quarter * 2 ) = 0, 1, 0 ) * FU128</f>
        <v>#REF!</v>
      </c>
      <c r="FV162" s="614" t="e">
        <f xml:space="preserve"> IF( MOD( SUM( $J128:FV128 ), Months_in_quarter * 2 ) = 0, 1, 0 ) * FV128</f>
        <v>#REF!</v>
      </c>
      <c r="FW162" s="614" t="e">
        <f xml:space="preserve"> IF( MOD( SUM( $J128:FW128 ), Months_in_quarter * 2 ) = 0, 1, 0 ) * FW128</f>
        <v>#REF!</v>
      </c>
      <c r="FX162" s="614" t="e">
        <f xml:space="preserve"> IF( MOD( SUM( $J128:FX128 ), Months_in_quarter * 2 ) = 0, 1, 0 ) * FX128</f>
        <v>#REF!</v>
      </c>
      <c r="FY162" s="614" t="e">
        <f xml:space="preserve"> IF( MOD( SUM( $J128:FY128 ), Months_in_quarter * 2 ) = 0, 1, 0 ) * FY128</f>
        <v>#REF!</v>
      </c>
      <c r="FZ162" s="614" t="e">
        <f xml:space="preserve"> IF( MOD( SUM( $J128:FZ128 ), Months_in_quarter * 2 ) = 0, 1, 0 ) * FZ128</f>
        <v>#REF!</v>
      </c>
      <c r="GA162" s="614" t="e">
        <f xml:space="preserve"> IF( MOD( SUM( $J128:GA128 ), Months_in_quarter * 2 ) = 0, 1, 0 ) * GA128</f>
        <v>#REF!</v>
      </c>
      <c r="GB162" s="614" t="e">
        <f xml:space="preserve"> IF( MOD( SUM( $J128:GB128 ), Months_in_quarter * 2 ) = 0, 1, 0 ) * GB128</f>
        <v>#REF!</v>
      </c>
      <c r="GC162" s="614" t="e">
        <f xml:space="preserve"> IF( MOD( SUM( $J128:GC128 ), Months_in_quarter * 2 ) = 0, 1, 0 ) * GC128</f>
        <v>#REF!</v>
      </c>
      <c r="GD162" s="614" t="e">
        <f xml:space="preserve"> IF( MOD( SUM( $J128:GD128 ), Months_in_quarter * 2 ) = 0, 1, 0 ) * GD128</f>
        <v>#REF!</v>
      </c>
      <c r="GE162" s="614" t="e">
        <f xml:space="preserve"> IF( MOD( SUM( $J128:GE128 ), Months_in_quarter * 2 ) = 0, 1, 0 ) * GE128</f>
        <v>#REF!</v>
      </c>
      <c r="GF162" s="614" t="e">
        <f xml:space="preserve"> IF( MOD( SUM( $J128:GF128 ), Months_in_quarter * 2 ) = 0, 1, 0 ) * GF128</f>
        <v>#REF!</v>
      </c>
      <c r="GG162" s="614" t="e">
        <f xml:space="preserve"> IF( MOD( SUM( $J128:GG128 ), Months_in_quarter * 2 ) = 0, 1, 0 ) * GG128</f>
        <v>#REF!</v>
      </c>
      <c r="GH162" s="614" t="e">
        <f xml:space="preserve"> IF( MOD( SUM( $J128:GH128 ), Months_in_quarter * 2 ) = 0, 1, 0 ) * GH128</f>
        <v>#REF!</v>
      </c>
      <c r="GI162" s="614" t="e">
        <f xml:space="preserve"> IF( MOD( SUM( $J128:GI128 ), Months_in_quarter * 2 ) = 0, 1, 0 ) * GI128</f>
        <v>#REF!</v>
      </c>
      <c r="GJ162" s="614" t="e">
        <f xml:space="preserve"> IF( MOD( SUM( $J128:GJ128 ), Months_in_quarter * 2 ) = 0, 1, 0 ) * GJ128</f>
        <v>#REF!</v>
      </c>
      <c r="GK162" s="614" t="e">
        <f xml:space="preserve"> IF( MOD( SUM( $J128:GK128 ), Months_in_quarter * 2 ) = 0, 1, 0 ) * GK128</f>
        <v>#REF!</v>
      </c>
      <c r="GL162" s="614" t="e">
        <f xml:space="preserve"> IF( MOD( SUM( $J128:GL128 ), Months_in_quarter * 2 ) = 0, 1, 0 ) * GL128</f>
        <v>#REF!</v>
      </c>
      <c r="GM162" s="614" t="e">
        <f xml:space="preserve"> IF( MOD( SUM( $J128:GM128 ), Months_in_quarter * 2 ) = 0, 1, 0 ) * GM128</f>
        <v>#REF!</v>
      </c>
      <c r="GN162" s="614" t="e">
        <f xml:space="preserve"> IF( MOD( SUM( $J128:GN128 ), Months_in_quarter * 2 ) = 0, 1, 0 ) * GN128</f>
        <v>#REF!</v>
      </c>
      <c r="GO162" s="614" t="e">
        <f xml:space="preserve"> IF( MOD( SUM( $J128:GO128 ), Months_in_quarter * 2 ) = 0, 1, 0 ) * GO128</f>
        <v>#REF!</v>
      </c>
      <c r="GP162" s="614" t="e">
        <f xml:space="preserve"> IF( MOD( SUM( $J128:GP128 ), Months_in_quarter * 2 ) = 0, 1, 0 ) * GP128</f>
        <v>#REF!</v>
      </c>
      <c r="GQ162" s="614" t="e">
        <f xml:space="preserve"> IF( MOD( SUM( $J128:GQ128 ), Months_in_quarter * 2 ) = 0, 1, 0 ) * GQ128</f>
        <v>#REF!</v>
      </c>
      <c r="GR162" s="614" t="e">
        <f xml:space="preserve"> IF( MOD( SUM( $J128:GR128 ), Months_in_quarter * 2 ) = 0, 1, 0 ) * GR128</f>
        <v>#REF!</v>
      </c>
      <c r="GS162" s="614" t="e">
        <f xml:space="preserve"> IF( MOD( SUM( $J128:GS128 ), Months_in_quarter * 2 ) = 0, 1, 0 ) * GS128</f>
        <v>#REF!</v>
      </c>
      <c r="GT162" s="614" t="e">
        <f xml:space="preserve"> IF( MOD( SUM( $J128:GT128 ), Months_in_quarter * 2 ) = 0, 1, 0 ) * GT128</f>
        <v>#REF!</v>
      </c>
      <c r="GU162" s="614" t="e">
        <f xml:space="preserve"> IF( MOD( SUM( $J128:GU128 ), Months_in_quarter * 2 ) = 0, 1, 0 ) * GU128</f>
        <v>#REF!</v>
      </c>
      <c r="GV162" s="614" t="e">
        <f xml:space="preserve"> IF( MOD( SUM( $J128:GV128 ), Months_in_quarter * 2 ) = 0, 1, 0 ) * GV128</f>
        <v>#REF!</v>
      </c>
      <c r="GW162" s="614" t="e">
        <f xml:space="preserve"> IF( MOD( SUM( $J128:GW128 ), Months_in_quarter * 2 ) = 0, 1, 0 ) * GW128</f>
        <v>#REF!</v>
      </c>
      <c r="GX162" s="614" t="e">
        <f xml:space="preserve"> IF( MOD( SUM( $J128:GX128 ), Months_in_quarter * 2 ) = 0, 1, 0 ) * GX128</f>
        <v>#REF!</v>
      </c>
      <c r="GY162" s="614" t="e">
        <f xml:space="preserve"> IF( MOD( SUM( $J128:GY128 ), Months_in_quarter * 2 ) = 0, 1, 0 ) * GY128</f>
        <v>#REF!</v>
      </c>
      <c r="GZ162" s="614" t="e">
        <f xml:space="preserve"> IF( MOD( SUM( $J128:GZ128 ), Months_in_quarter * 2 ) = 0, 1, 0 ) * GZ128</f>
        <v>#REF!</v>
      </c>
      <c r="HA162" s="614" t="e">
        <f xml:space="preserve"> IF( MOD( SUM( $J128:HA128 ), Months_in_quarter * 2 ) = 0, 1, 0 ) * HA128</f>
        <v>#REF!</v>
      </c>
      <c r="HB162" s="614" t="e">
        <f xml:space="preserve"> IF( MOD( SUM( $J128:HB128 ), Months_in_quarter * 2 ) = 0, 1, 0 ) * HB128</f>
        <v>#REF!</v>
      </c>
      <c r="HC162" s="614" t="e">
        <f xml:space="preserve"> IF( MOD( SUM( $J128:HC128 ), Months_in_quarter * 2 ) = 0, 1, 0 ) * HC128</f>
        <v>#REF!</v>
      </c>
      <c r="HD162" s="614" t="e">
        <f xml:space="preserve"> IF( MOD( SUM( $J128:HD128 ), Months_in_quarter * 2 ) = 0, 1, 0 ) * HD128</f>
        <v>#REF!</v>
      </c>
      <c r="HE162" s="614" t="e">
        <f xml:space="preserve"> IF( MOD( SUM( $J128:HE128 ), Months_in_quarter * 2 ) = 0, 1, 0 ) * HE128</f>
        <v>#REF!</v>
      </c>
      <c r="HF162" s="614" t="e">
        <f xml:space="preserve"> IF( MOD( SUM( $J128:HF128 ), Months_in_quarter * 2 ) = 0, 1, 0 ) * HF128</f>
        <v>#REF!</v>
      </c>
      <c r="HG162" s="614" t="e">
        <f xml:space="preserve"> IF( MOD( SUM( $J128:HG128 ), Months_in_quarter * 2 ) = 0, 1, 0 ) * HG128</f>
        <v>#REF!</v>
      </c>
      <c r="HH162" s="614" t="e">
        <f xml:space="preserve"> IF( MOD( SUM( $J128:HH128 ), Months_in_quarter * 2 ) = 0, 1, 0 ) * HH128</f>
        <v>#REF!</v>
      </c>
      <c r="HI162" s="614" t="e">
        <f xml:space="preserve"> IF( MOD( SUM( $J128:HI128 ), Months_in_quarter * 2 ) = 0, 1, 0 ) * HI128</f>
        <v>#REF!</v>
      </c>
      <c r="HJ162" s="614" t="e">
        <f xml:space="preserve"> IF( MOD( SUM( $J128:HJ128 ), Months_in_quarter * 2 ) = 0, 1, 0 ) * HJ128</f>
        <v>#REF!</v>
      </c>
      <c r="HK162" s="614" t="e">
        <f xml:space="preserve"> IF( MOD( SUM( $J128:HK128 ), Months_in_quarter * 2 ) = 0, 1, 0 ) * HK128</f>
        <v>#REF!</v>
      </c>
      <c r="HL162" s="614" t="e">
        <f xml:space="preserve"> IF( MOD( SUM( $J128:HL128 ), Months_in_quarter * 2 ) = 0, 1, 0 ) * HL128</f>
        <v>#REF!</v>
      </c>
      <c r="HM162" s="614" t="e">
        <f xml:space="preserve"> IF( MOD( SUM( $J128:HM128 ), Months_in_quarter * 2 ) = 0, 1, 0 ) * HM128</f>
        <v>#REF!</v>
      </c>
      <c r="HN162" s="614" t="e">
        <f xml:space="preserve"> IF( MOD( SUM( $J128:HN128 ), Months_in_quarter * 2 ) = 0, 1, 0 ) * HN128</f>
        <v>#REF!</v>
      </c>
      <c r="HO162" s="614" t="e">
        <f xml:space="preserve"> IF( MOD( SUM( $J128:HO128 ), Months_in_quarter * 2 ) = 0, 1, 0 ) * HO128</f>
        <v>#REF!</v>
      </c>
      <c r="HP162" s="614" t="e">
        <f xml:space="preserve"> IF( MOD( SUM( $J128:HP128 ), Months_in_quarter * 2 ) = 0, 1, 0 ) * HP128</f>
        <v>#REF!</v>
      </c>
      <c r="HQ162" s="614" t="e">
        <f xml:space="preserve"> IF( MOD( SUM( $J128:HQ128 ), Months_in_quarter * 2 ) = 0, 1, 0 ) * HQ128</f>
        <v>#REF!</v>
      </c>
      <c r="HR162" s="614" t="e">
        <f xml:space="preserve"> IF( MOD( SUM( $J128:HR128 ), Months_in_quarter * 2 ) = 0, 1, 0 ) * HR128</f>
        <v>#REF!</v>
      </c>
      <c r="HS162" s="614" t="e">
        <f xml:space="preserve"> IF( MOD( SUM( $J128:HS128 ), Months_in_quarter * 2 ) = 0, 1, 0 ) * HS128</f>
        <v>#REF!</v>
      </c>
      <c r="HT162" s="614" t="e">
        <f xml:space="preserve"> IF( MOD( SUM( $J128:HT128 ), Months_in_quarter * 2 ) = 0, 1, 0 ) * HT128</f>
        <v>#REF!</v>
      </c>
      <c r="HU162" s="614" t="e">
        <f xml:space="preserve"> IF( MOD( SUM( $J128:HU128 ), Months_in_quarter * 2 ) = 0, 1, 0 ) * HU128</f>
        <v>#REF!</v>
      </c>
      <c r="HV162" s="614" t="e">
        <f xml:space="preserve"> IF( MOD( SUM( $J128:HV128 ), Months_in_quarter * 2 ) = 0, 1, 0 ) * HV128</f>
        <v>#REF!</v>
      </c>
      <c r="HW162" s="614" t="e">
        <f xml:space="preserve"> IF( MOD( SUM( $J128:HW128 ), Months_in_quarter * 2 ) = 0, 1, 0 ) * HW128</f>
        <v>#REF!</v>
      </c>
      <c r="HX162" s="614" t="e">
        <f xml:space="preserve"> IF( MOD( SUM( $J128:HX128 ), Months_in_quarter * 2 ) = 0, 1, 0 ) * HX128</f>
        <v>#REF!</v>
      </c>
      <c r="HY162" s="614" t="e">
        <f xml:space="preserve"> IF( MOD( SUM( $J128:HY128 ), Months_in_quarter * 2 ) = 0, 1, 0 ) * HY128</f>
        <v>#REF!</v>
      </c>
      <c r="HZ162" s="614" t="e">
        <f xml:space="preserve"> IF( MOD( SUM( $J128:HZ128 ), Months_in_quarter * 2 ) = 0, 1, 0 ) * HZ128</f>
        <v>#REF!</v>
      </c>
      <c r="IA162" s="614" t="e">
        <f xml:space="preserve"> IF( MOD( SUM( $J128:IA128 ), Months_in_quarter * 2 ) = 0, 1, 0 ) * IA128</f>
        <v>#REF!</v>
      </c>
      <c r="IB162" s="614" t="e">
        <f xml:space="preserve"> IF( MOD( SUM( $J128:IB128 ), Months_in_quarter * 2 ) = 0, 1, 0 ) * IB128</f>
        <v>#REF!</v>
      </c>
      <c r="IC162" s="614" t="e">
        <f xml:space="preserve"> IF( MOD( SUM( $J128:IC128 ), Months_in_quarter * 2 ) = 0, 1, 0 ) * IC128</f>
        <v>#REF!</v>
      </c>
      <c r="ID162" s="614" t="e">
        <f xml:space="preserve"> IF( MOD( SUM( $J128:ID128 ), Months_in_quarter * 2 ) = 0, 1, 0 ) * ID128</f>
        <v>#REF!</v>
      </c>
      <c r="IE162" s="614" t="e">
        <f xml:space="preserve"> IF( MOD( SUM( $J128:IE128 ), Months_in_quarter * 2 ) = 0, 1, 0 ) * IE128</f>
        <v>#REF!</v>
      </c>
      <c r="IF162" s="614" t="e">
        <f xml:space="preserve"> IF( MOD( SUM( $J128:IF128 ), Months_in_quarter * 2 ) = 0, 1, 0 ) * IF128</f>
        <v>#REF!</v>
      </c>
      <c r="IG162" s="614" t="e">
        <f xml:space="preserve"> IF( MOD( SUM( $J128:IG128 ), Months_in_quarter * 2 ) = 0, 1, 0 ) * IG128</f>
        <v>#REF!</v>
      </c>
      <c r="IH162" s="614" t="e">
        <f xml:space="preserve"> IF( MOD( SUM( $J128:IH128 ), Months_in_quarter * 2 ) = 0, 1, 0 ) * IH128</f>
        <v>#REF!</v>
      </c>
      <c r="II162" s="614" t="e">
        <f xml:space="preserve"> IF( MOD( SUM( $J128:II128 ), Months_in_quarter * 2 ) = 0, 1, 0 ) * II128</f>
        <v>#REF!</v>
      </c>
      <c r="IJ162" s="614" t="e">
        <f xml:space="preserve"> IF( MOD( SUM( $J128:IJ128 ), Months_in_quarter * 2 ) = 0, 1, 0 ) * IJ128</f>
        <v>#REF!</v>
      </c>
      <c r="IK162" s="614" t="e">
        <f xml:space="preserve"> IF( MOD( SUM( $J128:IK128 ), Months_in_quarter * 2 ) = 0, 1, 0 ) * IK128</f>
        <v>#REF!</v>
      </c>
      <c r="IL162" s="614" t="e">
        <f xml:space="preserve"> IF( MOD( SUM( $J128:IL128 ), Months_in_quarter * 2 ) = 0, 1, 0 ) * IL128</f>
        <v>#REF!</v>
      </c>
      <c r="IM162" s="614" t="e">
        <f xml:space="preserve"> IF( MOD( SUM( $J128:IM128 ), Months_in_quarter * 2 ) = 0, 1, 0 ) * IM128</f>
        <v>#REF!</v>
      </c>
      <c r="IN162" s="614" t="e">
        <f xml:space="preserve"> IF( MOD( SUM( $J128:IN128 ), Months_in_quarter * 2 ) = 0, 1, 0 ) * IN128</f>
        <v>#REF!</v>
      </c>
      <c r="IO162" s="614" t="e">
        <f xml:space="preserve"> IF( MOD( SUM( $J128:IO128 ), Months_in_quarter * 2 ) = 0, 1, 0 ) * IO128</f>
        <v>#REF!</v>
      </c>
      <c r="IP162" s="614" t="e">
        <f xml:space="preserve"> IF( MOD( SUM( $J128:IP128 ), Months_in_quarter * 2 ) = 0, 1, 0 ) * IP128</f>
        <v>#REF!</v>
      </c>
      <c r="IQ162" s="614" t="e">
        <f xml:space="preserve"> IF( MOD( SUM( $J128:IQ128 ), Months_in_quarter * 2 ) = 0, 1, 0 ) * IQ128</f>
        <v>#REF!</v>
      </c>
      <c r="IR162" s="614" t="e">
        <f xml:space="preserve"> IF( MOD( SUM( $J128:IR128 ), Months_in_quarter * 2 ) = 0, 1, 0 ) * IR128</f>
        <v>#REF!</v>
      </c>
      <c r="IS162" s="614" t="e">
        <f xml:space="preserve"> IF( MOD( SUM( $J128:IS128 ), Months_in_quarter * 2 ) = 0, 1, 0 ) * IS128</f>
        <v>#REF!</v>
      </c>
      <c r="IT162" s="614" t="e">
        <f xml:space="preserve"> IF( MOD( SUM( $J128:IT128 ), Months_in_quarter * 2 ) = 0, 1, 0 ) * IT128</f>
        <v>#REF!</v>
      </c>
      <c r="IU162" s="614" t="e">
        <f xml:space="preserve"> IF( MOD( SUM( $J128:IU128 ), Months_in_quarter * 2 ) = 0, 1, 0 ) * IU128</f>
        <v>#REF!</v>
      </c>
      <c r="IV162" s="614" t="e">
        <f xml:space="preserve"> IF( MOD( SUM( $J128:IV128 ), Months_in_quarter * 2 ) = 0, 1, 0 ) * IV128</f>
        <v>#REF!</v>
      </c>
      <c r="IW162" s="614" t="e">
        <f xml:space="preserve"> IF( MOD( SUM( $J128:IW128 ), Months_in_quarter * 2 ) = 0, 1, 0 ) * IW128</f>
        <v>#REF!</v>
      </c>
      <c r="IX162" s="614" t="e">
        <f xml:space="preserve"> IF( MOD( SUM( $J128:IX128 ), Months_in_quarter * 2 ) = 0, 1, 0 ) * IX128</f>
        <v>#REF!</v>
      </c>
      <c r="IY162" s="614" t="e">
        <f xml:space="preserve"> IF( MOD( SUM( $J128:IY128 ), Months_in_quarter * 2 ) = 0, 1, 0 ) * IY128</f>
        <v>#REF!</v>
      </c>
      <c r="IZ162" s="614" t="e">
        <f xml:space="preserve"> IF( MOD( SUM( $J128:IZ128 ), Months_in_quarter * 2 ) = 0, 1, 0 ) * IZ128</f>
        <v>#REF!</v>
      </c>
      <c r="JA162" s="614" t="e">
        <f xml:space="preserve"> IF( MOD( SUM( $J128:JA128 ), Months_in_quarter * 2 ) = 0, 1, 0 ) * JA128</f>
        <v>#REF!</v>
      </c>
      <c r="JB162" s="614" t="e">
        <f xml:space="preserve"> IF( MOD( SUM( $J128:JB128 ), Months_in_quarter * 2 ) = 0, 1, 0 ) * JB128</f>
        <v>#REF!</v>
      </c>
      <c r="JC162" s="614" t="e">
        <f xml:space="preserve"> IF( MOD( SUM( $J128:JC128 ), Months_in_quarter * 2 ) = 0, 1, 0 ) * JC128</f>
        <v>#REF!</v>
      </c>
      <c r="JD162" s="614" t="e">
        <f xml:space="preserve"> IF( MOD( SUM( $J128:JD128 ), Months_in_quarter * 2 ) = 0, 1, 0 ) * JD128</f>
        <v>#REF!</v>
      </c>
      <c r="JE162" s="614" t="e">
        <f xml:space="preserve"> IF( MOD( SUM( $J128:JE128 ), Months_in_quarter * 2 ) = 0, 1, 0 ) * JE128</f>
        <v>#REF!</v>
      </c>
      <c r="JF162" s="614" t="e">
        <f xml:space="preserve"> IF( MOD( SUM( $J128:JF128 ), Months_in_quarter * 2 ) = 0, 1, 0 ) * JF128</f>
        <v>#REF!</v>
      </c>
      <c r="JG162" s="614" t="e">
        <f xml:space="preserve"> IF( MOD( SUM( $J128:JG128 ), Months_in_quarter * 2 ) = 0, 1, 0 ) * JG128</f>
        <v>#REF!</v>
      </c>
      <c r="JH162" s="614" t="e">
        <f xml:space="preserve"> IF( MOD( SUM( $J128:JH128 ), Months_in_quarter * 2 ) = 0, 1, 0 ) * JH128</f>
        <v>#REF!</v>
      </c>
      <c r="JI162" s="614" t="e">
        <f xml:space="preserve"> IF( MOD( SUM( $J128:JI128 ), Months_in_quarter * 2 ) = 0, 1, 0 ) * JI128</f>
        <v>#REF!</v>
      </c>
      <c r="JJ162" s="614" t="e">
        <f xml:space="preserve"> IF( MOD( SUM( $J128:JJ128 ), Months_in_quarter * 2 ) = 0, 1, 0 ) * JJ128</f>
        <v>#REF!</v>
      </c>
      <c r="JK162" s="614" t="e">
        <f xml:space="preserve"> IF( MOD( SUM( $J128:JK128 ), Months_in_quarter * 2 ) = 0, 1, 0 ) * JK128</f>
        <v>#REF!</v>
      </c>
      <c r="JL162" s="614" t="e">
        <f xml:space="preserve"> IF( MOD( SUM( $J128:JL128 ), Months_in_quarter * 2 ) = 0, 1, 0 ) * JL128</f>
        <v>#REF!</v>
      </c>
      <c r="JM162" s="614" t="e">
        <f xml:space="preserve"> IF( MOD( SUM( $J128:JM128 ), Months_in_quarter * 2 ) = 0, 1, 0 ) * JM128</f>
        <v>#REF!</v>
      </c>
      <c r="JN162" s="614" t="e">
        <f xml:space="preserve"> IF( MOD( SUM( $J128:JN128 ), Months_in_quarter * 2 ) = 0, 1, 0 ) * JN128</f>
        <v>#REF!</v>
      </c>
      <c r="JO162" s="614" t="e">
        <f xml:space="preserve"> IF( MOD( SUM( $J128:JO128 ), Months_in_quarter * 2 ) = 0, 1, 0 ) * JO128</f>
        <v>#REF!</v>
      </c>
      <c r="JP162" s="614" t="e">
        <f xml:space="preserve"> IF( MOD( SUM( $J128:JP128 ), Months_in_quarter * 2 ) = 0, 1, 0 ) * JP128</f>
        <v>#REF!</v>
      </c>
      <c r="JQ162" s="614" t="e">
        <f xml:space="preserve"> IF( MOD( SUM( $J128:JQ128 ), Months_in_quarter * 2 ) = 0, 1, 0 ) * JQ128</f>
        <v>#REF!</v>
      </c>
      <c r="JR162" s="614" t="e">
        <f xml:space="preserve"> IF( MOD( SUM( $J128:JR128 ), Months_in_quarter * 2 ) = 0, 1, 0 ) * JR128</f>
        <v>#REF!</v>
      </c>
      <c r="JS162" s="614" t="e">
        <f xml:space="preserve"> IF( MOD( SUM( $J128:JS128 ), Months_in_quarter * 2 ) = 0, 1, 0 ) * JS128</f>
        <v>#REF!</v>
      </c>
      <c r="JT162" s="614" t="e">
        <f xml:space="preserve"> IF( MOD( SUM( $J128:JT128 ), Months_in_quarter * 2 ) = 0, 1, 0 ) * JT128</f>
        <v>#REF!</v>
      </c>
      <c r="JU162" s="614" t="e">
        <f xml:space="preserve"> IF( MOD( SUM( $J128:JU128 ), Months_in_quarter * 2 ) = 0, 1, 0 ) * JU128</f>
        <v>#REF!</v>
      </c>
      <c r="JV162" s="614" t="e">
        <f xml:space="preserve"> IF( MOD( SUM( $J128:JV128 ), Months_in_quarter * 2 ) = 0, 1, 0 ) * JV128</f>
        <v>#REF!</v>
      </c>
      <c r="JW162" s="614" t="e">
        <f xml:space="preserve"> IF( MOD( SUM( $J128:JW128 ), Months_in_quarter * 2 ) = 0, 1, 0 ) * JW128</f>
        <v>#REF!</v>
      </c>
      <c r="JX162" s="614" t="e">
        <f xml:space="preserve"> IF( MOD( SUM( $J128:JX128 ), Months_in_quarter * 2 ) = 0, 1, 0 ) * JX128</f>
        <v>#REF!</v>
      </c>
      <c r="JY162" s="614" t="e">
        <f xml:space="preserve"> IF( MOD( SUM( $J128:JY128 ), Months_in_quarter * 2 ) = 0, 1, 0 ) * JY128</f>
        <v>#REF!</v>
      </c>
      <c r="JZ162" s="614" t="e">
        <f xml:space="preserve"> IF( MOD( SUM( $J128:JZ128 ), Months_in_quarter * 2 ) = 0, 1, 0 ) * JZ128</f>
        <v>#REF!</v>
      </c>
      <c r="KA162" s="614" t="e">
        <f xml:space="preserve"> IF( MOD( SUM( $J128:KA128 ), Months_in_quarter * 2 ) = 0, 1, 0 ) * KA128</f>
        <v>#REF!</v>
      </c>
      <c r="KB162" s="614" t="e">
        <f xml:space="preserve"> IF( MOD( SUM( $J128:KB128 ), Months_in_quarter * 2 ) = 0, 1, 0 ) * KB128</f>
        <v>#REF!</v>
      </c>
      <c r="KC162" s="614" t="e">
        <f xml:space="preserve"> IF( MOD( SUM( $J128:KC128 ), Months_in_quarter * 2 ) = 0, 1, 0 ) * KC128</f>
        <v>#REF!</v>
      </c>
      <c r="KD162" s="614" t="e">
        <f xml:space="preserve"> IF( MOD( SUM( $J128:KD128 ), Months_in_quarter * 2 ) = 0, 1, 0 ) * KD128</f>
        <v>#REF!</v>
      </c>
      <c r="KE162" s="614" t="e">
        <f xml:space="preserve"> IF( MOD( SUM( $J128:KE128 ), Months_in_quarter * 2 ) = 0, 1, 0 ) * KE128</f>
        <v>#REF!</v>
      </c>
      <c r="KF162" s="614" t="e">
        <f xml:space="preserve"> IF( MOD( SUM( $J128:KF128 ), Months_in_quarter * 2 ) = 0, 1, 0 ) * KF128</f>
        <v>#REF!</v>
      </c>
      <c r="KG162" s="614" t="e">
        <f xml:space="preserve"> IF( MOD( SUM( $J128:KG128 ), Months_in_quarter * 2 ) = 0, 1, 0 ) * KG128</f>
        <v>#REF!</v>
      </c>
      <c r="KH162" s="614" t="e">
        <f xml:space="preserve"> IF( MOD( SUM( $J128:KH128 ), Months_in_quarter * 2 ) = 0, 1, 0 ) * KH128</f>
        <v>#REF!</v>
      </c>
      <c r="KI162" s="614" t="e">
        <f xml:space="preserve"> IF( MOD( SUM( $J128:KI128 ), Months_in_quarter * 2 ) = 0, 1, 0 ) * KI128</f>
        <v>#REF!</v>
      </c>
      <c r="KJ162" s="614" t="e">
        <f xml:space="preserve"> IF( MOD( SUM( $J128:KJ128 ), Months_in_quarter * 2 ) = 0, 1, 0 ) * KJ128</f>
        <v>#REF!</v>
      </c>
      <c r="KK162" s="614" t="e">
        <f xml:space="preserve"> IF( MOD( SUM( $J128:KK128 ), Months_in_quarter * 2 ) = 0, 1, 0 ) * KK128</f>
        <v>#REF!</v>
      </c>
      <c r="KL162" s="614" t="e">
        <f xml:space="preserve"> IF( MOD( SUM( $J128:KL128 ), Months_in_quarter * 2 ) = 0, 1, 0 ) * KL128</f>
        <v>#REF!</v>
      </c>
      <c r="KM162" s="614" t="e">
        <f xml:space="preserve"> IF( MOD( SUM( $J128:KM128 ), Months_in_quarter * 2 ) = 0, 1, 0 ) * KM128</f>
        <v>#REF!</v>
      </c>
      <c r="KN162" s="614" t="e">
        <f xml:space="preserve"> IF( MOD( SUM( $J128:KN128 ), Months_in_quarter * 2 ) = 0, 1, 0 ) * KN128</f>
        <v>#REF!</v>
      </c>
      <c r="KO162" s="614" t="e">
        <f xml:space="preserve"> IF( MOD( SUM( $J128:KO128 ), Months_in_quarter * 2 ) = 0, 1, 0 ) * KO128</f>
        <v>#REF!</v>
      </c>
      <c r="KP162" s="614" t="e">
        <f xml:space="preserve"> IF( MOD( SUM( $J128:KP128 ), Months_in_quarter * 2 ) = 0, 1, 0 ) * KP128</f>
        <v>#REF!</v>
      </c>
      <c r="KQ162" s="614" t="e">
        <f xml:space="preserve"> IF( MOD( SUM( $J128:KQ128 ), Months_in_quarter * 2 ) = 0, 1, 0 ) * KQ128</f>
        <v>#REF!</v>
      </c>
      <c r="KR162" s="614" t="e">
        <f xml:space="preserve"> IF( MOD( SUM( $J128:KR128 ), Months_in_quarter * 2 ) = 0, 1, 0 ) * KR128</f>
        <v>#REF!</v>
      </c>
      <c r="KS162" s="614" t="e">
        <f xml:space="preserve"> IF( MOD( SUM( $J128:KS128 ), Months_in_quarter * 2 ) = 0, 1, 0 ) * KS128</f>
        <v>#REF!</v>
      </c>
      <c r="KT162" s="614" t="e">
        <f xml:space="preserve"> IF( MOD( SUM( $J128:KT128 ), Months_in_quarter * 2 ) = 0, 1, 0 ) * KT128</f>
        <v>#REF!</v>
      </c>
      <c r="KU162" s="614" t="e">
        <f xml:space="preserve"> IF( MOD( SUM( $J128:KU128 ), Months_in_quarter * 2 ) = 0, 1, 0 ) * KU128</f>
        <v>#REF!</v>
      </c>
      <c r="KV162" s="614" t="e">
        <f xml:space="preserve"> IF( MOD( SUM( $J128:KV128 ), Months_in_quarter * 2 ) = 0, 1, 0 ) * KV128</f>
        <v>#REF!</v>
      </c>
      <c r="KW162" s="614" t="e">
        <f xml:space="preserve"> IF( MOD( SUM( $J128:KW128 ), Months_in_quarter * 2 ) = 0, 1, 0 ) * KW128</f>
        <v>#REF!</v>
      </c>
      <c r="KX162" s="614" t="e">
        <f xml:space="preserve"> IF( MOD( SUM( $J128:KX128 ), Months_in_quarter * 2 ) = 0, 1, 0 ) * KX128</f>
        <v>#REF!</v>
      </c>
      <c r="KY162" s="614" t="e">
        <f xml:space="preserve"> IF( MOD( SUM( $J128:KY128 ), Months_in_quarter * 2 ) = 0, 1, 0 ) * KY128</f>
        <v>#REF!</v>
      </c>
      <c r="KZ162" s="614" t="e">
        <f xml:space="preserve"> IF( MOD( SUM( $J128:KZ128 ), Months_in_quarter * 2 ) = 0, 1, 0 ) * KZ128</f>
        <v>#REF!</v>
      </c>
      <c r="LA162" s="614" t="e">
        <f xml:space="preserve"> IF( MOD( SUM( $J128:LA128 ), Months_in_quarter * 2 ) = 0, 1, 0 ) * LA128</f>
        <v>#REF!</v>
      </c>
      <c r="LB162" s="614" t="e">
        <f xml:space="preserve"> IF( MOD( SUM( $J128:LB128 ), Months_in_quarter * 2 ) = 0, 1, 0 ) * LB128</f>
        <v>#REF!</v>
      </c>
      <c r="LC162" s="614" t="e">
        <f xml:space="preserve"> IF( MOD( SUM( $J128:LC128 ), Months_in_quarter * 2 ) = 0, 1, 0 ) * LC128</f>
        <v>#REF!</v>
      </c>
      <c r="LD162" s="614" t="e">
        <f xml:space="preserve"> IF( MOD( SUM( $J128:LD128 ), Months_in_quarter * 2 ) = 0, 1, 0 ) * LD128</f>
        <v>#REF!</v>
      </c>
      <c r="LE162" s="614" t="e">
        <f xml:space="preserve"> IF( MOD( SUM( $J128:LE128 ), Months_in_quarter * 2 ) = 0, 1, 0 ) * LE128</f>
        <v>#REF!</v>
      </c>
      <c r="LF162" s="614" t="e">
        <f xml:space="preserve"> IF( MOD( SUM( $J128:LF128 ), Months_in_quarter * 2 ) = 0, 1, 0 ) * LF128</f>
        <v>#REF!</v>
      </c>
      <c r="LG162" s="614" t="e">
        <f xml:space="preserve"> IF( MOD( SUM( $J128:LG128 ), Months_in_quarter * 2 ) = 0, 1, 0 ) * LG128</f>
        <v>#REF!</v>
      </c>
      <c r="LH162" s="614" t="e">
        <f xml:space="preserve"> IF( MOD( SUM( $J128:LH128 ), Months_in_quarter * 2 ) = 0, 1, 0 ) * LH128</f>
        <v>#REF!</v>
      </c>
      <c r="LI162" s="614" t="e">
        <f xml:space="preserve"> IF( MOD( SUM( $J128:LI128 ), Months_in_quarter * 2 ) = 0, 1, 0 ) * LI128</f>
        <v>#REF!</v>
      </c>
      <c r="LJ162" s="614" t="e">
        <f xml:space="preserve"> IF( MOD( SUM( $J128:LJ128 ), Months_in_quarter * 2 ) = 0, 1, 0 ) * LJ128</f>
        <v>#REF!</v>
      </c>
      <c r="LK162" s="614" t="e">
        <f xml:space="preserve"> IF( MOD( SUM( $J128:LK128 ), Months_in_quarter * 2 ) = 0, 1, 0 ) * LK128</f>
        <v>#REF!</v>
      </c>
      <c r="LL162" s="614" t="e">
        <f xml:space="preserve"> IF( MOD( SUM( $J128:LL128 ), Months_in_quarter * 2 ) = 0, 1, 0 ) * LL128</f>
        <v>#REF!</v>
      </c>
      <c r="LM162" s="614" t="e">
        <f xml:space="preserve"> IF( MOD( SUM( $J128:LM128 ), Months_in_quarter * 2 ) = 0, 1, 0 ) * LM128</f>
        <v>#REF!</v>
      </c>
      <c r="LN162" s="614" t="e">
        <f xml:space="preserve"> IF( MOD( SUM( $J128:LN128 ), Months_in_quarter * 2 ) = 0, 1, 0 ) * LN128</f>
        <v>#REF!</v>
      </c>
      <c r="LO162" s="614" t="e">
        <f xml:space="preserve"> IF( MOD( SUM( $J128:LO128 ), Months_in_quarter * 2 ) = 0, 1, 0 ) * LO128</f>
        <v>#REF!</v>
      </c>
      <c r="LP162" s="614" t="e">
        <f xml:space="preserve"> IF( MOD( SUM( $J128:LP128 ), Months_in_quarter * 2 ) = 0, 1, 0 ) * LP128</f>
        <v>#REF!</v>
      </c>
      <c r="LQ162" s="614" t="e">
        <f xml:space="preserve"> IF( MOD( SUM( $J128:LQ128 ), Months_in_quarter * 2 ) = 0, 1, 0 ) * LQ128</f>
        <v>#REF!</v>
      </c>
      <c r="LR162" s="614" t="e">
        <f xml:space="preserve"> IF( MOD( SUM( $J128:LR128 ), Months_in_quarter * 2 ) = 0, 1, 0 ) * LR128</f>
        <v>#REF!</v>
      </c>
      <c r="LS162" s="614" t="e">
        <f xml:space="preserve"> IF( MOD( SUM( $J128:LS128 ), Months_in_quarter * 2 ) = 0, 1, 0 ) * LS128</f>
        <v>#REF!</v>
      </c>
      <c r="LT162" s="614" t="e">
        <f xml:space="preserve"> IF( MOD( SUM( $J128:LT128 ), Months_in_quarter * 2 ) = 0, 1, 0 ) * LT128</f>
        <v>#REF!</v>
      </c>
      <c r="LU162" s="614" t="e">
        <f xml:space="preserve"> IF( MOD( SUM( $J128:LU128 ), Months_in_quarter * 2 ) = 0, 1, 0 ) * LU128</f>
        <v>#REF!</v>
      </c>
      <c r="LV162" s="614" t="e">
        <f xml:space="preserve"> IF( MOD( SUM( $J128:LV128 ), Months_in_quarter * 2 ) = 0, 1, 0 ) * LV128</f>
        <v>#REF!</v>
      </c>
      <c r="LW162" s="614" t="e">
        <f xml:space="preserve"> IF( MOD( SUM( $J128:LW128 ), Months_in_quarter * 2 ) = 0, 1, 0 ) * LW128</f>
        <v>#REF!</v>
      </c>
      <c r="LX162" s="614" t="e">
        <f xml:space="preserve"> IF( MOD( SUM( $J128:LX128 ), Months_in_quarter * 2 ) = 0, 1, 0 ) * LX128</f>
        <v>#REF!</v>
      </c>
      <c r="LY162" s="614" t="e">
        <f xml:space="preserve"> IF( MOD( SUM( $J128:LY128 ), Months_in_quarter * 2 ) = 0, 1, 0 ) * LY128</f>
        <v>#REF!</v>
      </c>
      <c r="LZ162" s="614" t="e">
        <f xml:space="preserve"> IF( MOD( SUM( $J128:LZ128 ), Months_in_quarter * 2 ) = 0, 1, 0 ) * LZ128</f>
        <v>#REF!</v>
      </c>
      <c r="MA162" s="614" t="e">
        <f xml:space="preserve"> IF( MOD( SUM( $J128:MA128 ), Months_in_quarter * 2 ) = 0, 1, 0 ) * MA128</f>
        <v>#REF!</v>
      </c>
      <c r="MB162" s="614" t="e">
        <f xml:space="preserve"> IF( MOD( SUM( $J128:MB128 ), Months_in_quarter * 2 ) = 0, 1, 0 ) * MB128</f>
        <v>#REF!</v>
      </c>
      <c r="MC162" s="614" t="e">
        <f xml:space="preserve"> IF( MOD( SUM( $J128:MC128 ), Months_in_quarter * 2 ) = 0, 1, 0 ) * MC128</f>
        <v>#REF!</v>
      </c>
      <c r="MD162" s="614" t="e">
        <f xml:space="preserve"> IF( MOD( SUM( $J128:MD128 ), Months_in_quarter * 2 ) = 0, 1, 0 ) * MD128</f>
        <v>#REF!</v>
      </c>
      <c r="ME162" s="614" t="e">
        <f xml:space="preserve"> IF( MOD( SUM( $J128:ME128 ), Months_in_quarter * 2 ) = 0, 1, 0 ) * ME128</f>
        <v>#REF!</v>
      </c>
      <c r="MF162" s="614" t="e">
        <f xml:space="preserve"> IF( MOD( SUM( $J128:MF128 ), Months_in_quarter * 2 ) = 0, 1, 0 ) * MF128</f>
        <v>#REF!</v>
      </c>
      <c r="MG162" s="614" t="e">
        <f xml:space="preserve"> IF( MOD( SUM( $J128:MG128 ), Months_in_quarter * 2 ) = 0, 1, 0 ) * MG128</f>
        <v>#REF!</v>
      </c>
      <c r="MH162" s="614" t="e">
        <f xml:space="preserve"> IF( MOD( SUM( $J128:MH128 ), Months_in_quarter * 2 ) = 0, 1, 0 ) * MH128</f>
        <v>#REF!</v>
      </c>
      <c r="MI162" s="614" t="e">
        <f xml:space="preserve"> IF( MOD( SUM( $J128:MI128 ), Months_in_quarter * 2 ) = 0, 1, 0 ) * MI128</f>
        <v>#REF!</v>
      </c>
      <c r="MJ162" s="614" t="e">
        <f xml:space="preserve"> IF( MOD( SUM( $J128:MJ128 ), Months_in_quarter * 2 ) = 0, 1, 0 ) * MJ128</f>
        <v>#REF!</v>
      </c>
      <c r="MK162" s="614" t="e">
        <f xml:space="preserve"> IF( MOD( SUM( $J128:MK128 ), Months_in_quarter * 2 ) = 0, 1, 0 ) * MK128</f>
        <v>#REF!</v>
      </c>
      <c r="ML162" s="614" t="e">
        <f xml:space="preserve"> IF( MOD( SUM( $J128:ML128 ), Months_in_quarter * 2 ) = 0, 1, 0 ) * ML128</f>
        <v>#REF!</v>
      </c>
      <c r="MM162" s="614" t="e">
        <f xml:space="preserve"> IF( MOD( SUM( $J128:MM128 ), Months_in_quarter * 2 ) = 0, 1, 0 ) * MM128</f>
        <v>#REF!</v>
      </c>
      <c r="MN162" s="614" t="e">
        <f xml:space="preserve"> IF( MOD( SUM( $J128:MN128 ), Months_in_quarter * 2 ) = 0, 1, 0 ) * MN128</f>
        <v>#REF!</v>
      </c>
      <c r="MO162" s="614" t="e">
        <f xml:space="preserve"> IF( MOD( SUM( $J128:MO128 ), Months_in_quarter * 2 ) = 0, 1, 0 ) * MO128</f>
        <v>#REF!</v>
      </c>
      <c r="MP162" s="614" t="e">
        <f xml:space="preserve"> IF( MOD( SUM( $J128:MP128 ), Months_in_quarter * 2 ) = 0, 1, 0 ) * MP128</f>
        <v>#REF!</v>
      </c>
      <c r="MQ162" s="614" t="e">
        <f xml:space="preserve"> IF( MOD( SUM( $J128:MQ128 ), Months_in_quarter * 2 ) = 0, 1, 0 ) * MQ128</f>
        <v>#REF!</v>
      </c>
      <c r="MR162" s="614" t="e">
        <f xml:space="preserve"> IF( MOD( SUM( $J128:MR128 ), Months_in_quarter * 2 ) = 0, 1, 0 ) * MR128</f>
        <v>#REF!</v>
      </c>
      <c r="MS162" s="614" t="e">
        <f xml:space="preserve"> IF( MOD( SUM( $J128:MS128 ), Months_in_quarter * 2 ) = 0, 1, 0 ) * MS128</f>
        <v>#REF!</v>
      </c>
      <c r="MT162" s="614" t="e">
        <f xml:space="preserve"> IF( MOD( SUM( $J128:MT128 ), Months_in_quarter * 2 ) = 0, 1, 0 ) * MT128</f>
        <v>#REF!</v>
      </c>
      <c r="MU162" s="614" t="e">
        <f xml:space="preserve"> IF( MOD( SUM( $J128:MU128 ), Months_in_quarter * 2 ) = 0, 1, 0 ) * MU128</f>
        <v>#REF!</v>
      </c>
      <c r="MV162" s="614" t="e">
        <f xml:space="preserve"> IF( MOD( SUM( $J128:MV128 ), Months_in_quarter * 2 ) = 0, 1, 0 ) * MV128</f>
        <v>#REF!</v>
      </c>
      <c r="MW162" s="614" t="e">
        <f xml:space="preserve"> IF( MOD( SUM( $J128:MW128 ), Months_in_quarter * 2 ) = 0, 1, 0 ) * MW128</f>
        <v>#REF!</v>
      </c>
      <c r="MX162" s="614" t="e">
        <f xml:space="preserve"> IF( MOD( SUM( $J128:MX128 ), Months_in_quarter * 2 ) = 0, 1, 0 ) * MX128</f>
        <v>#REF!</v>
      </c>
      <c r="MY162" s="614" t="e">
        <f xml:space="preserve"> IF( MOD( SUM( $J128:MY128 ), Months_in_quarter * 2 ) = 0, 1, 0 ) * MY128</f>
        <v>#REF!</v>
      </c>
      <c r="MZ162" s="614" t="e">
        <f xml:space="preserve"> IF( MOD( SUM( $J128:MZ128 ), Months_in_quarter * 2 ) = 0, 1, 0 ) * MZ128</f>
        <v>#REF!</v>
      </c>
      <c r="NA162" s="614" t="e">
        <f xml:space="preserve"> IF( MOD( SUM( $J128:NA128 ), Months_in_quarter * 2 ) = 0, 1, 0 ) * NA128</f>
        <v>#REF!</v>
      </c>
      <c r="NB162" s="614" t="e">
        <f xml:space="preserve"> IF( MOD( SUM( $J128:NB128 ), Months_in_quarter * 2 ) = 0, 1, 0 ) * NB128</f>
        <v>#REF!</v>
      </c>
      <c r="NC162" s="614" t="e">
        <f xml:space="preserve"> IF( MOD( SUM( $J128:NC128 ), Months_in_quarter * 2 ) = 0, 1, 0 ) * NC128</f>
        <v>#REF!</v>
      </c>
      <c r="ND162" s="614" t="e">
        <f xml:space="preserve"> IF( MOD( SUM( $J128:ND128 ), Months_in_quarter * 2 ) = 0, 1, 0 ) * ND128</f>
        <v>#REF!</v>
      </c>
      <c r="NE162" s="614" t="e">
        <f xml:space="preserve"> IF( MOD( SUM( $J128:NE128 ), Months_in_quarter * 2 ) = 0, 1, 0 ) * NE128</f>
        <v>#REF!</v>
      </c>
      <c r="NF162" s="614" t="e">
        <f xml:space="preserve"> IF( MOD( SUM( $J128:NF128 ), Months_in_quarter * 2 ) = 0, 1, 0 ) * NF128</f>
        <v>#REF!</v>
      </c>
      <c r="NG162" s="614" t="e">
        <f xml:space="preserve"> IF( MOD( SUM( $J128:NG128 ), Months_in_quarter * 2 ) = 0, 1, 0 ) * NG128</f>
        <v>#REF!</v>
      </c>
      <c r="NH162" s="614" t="e">
        <f xml:space="preserve"> IF( MOD( SUM( $J128:NH128 ), Months_in_quarter * 2 ) = 0, 1, 0 ) * NH128</f>
        <v>#REF!</v>
      </c>
      <c r="NI162" s="614" t="e">
        <f xml:space="preserve"> IF( MOD( SUM( $J128:NI128 ), Months_in_quarter * 2 ) = 0, 1, 0 ) * NI128</f>
        <v>#REF!</v>
      </c>
      <c r="NJ162" s="614" t="e">
        <f xml:space="preserve"> IF( MOD( SUM( $J128:NJ128 ), Months_in_quarter * 2 ) = 0, 1, 0 ) * NJ128</f>
        <v>#REF!</v>
      </c>
      <c r="NK162" s="614" t="e">
        <f xml:space="preserve"> IF( MOD( SUM( $J128:NK128 ), Months_in_quarter * 2 ) = 0, 1, 0 ) * NK128</f>
        <v>#REF!</v>
      </c>
      <c r="NL162" s="614" t="e">
        <f xml:space="preserve"> IF( MOD( SUM( $J128:NL128 ), Months_in_quarter * 2 ) = 0, 1, 0 ) * NL128</f>
        <v>#REF!</v>
      </c>
      <c r="NM162" s="614" t="e">
        <f xml:space="preserve"> IF( MOD( SUM( $J128:NM128 ), Months_in_quarter * 2 ) = 0, 1, 0 ) * NM128</f>
        <v>#REF!</v>
      </c>
      <c r="NN162" s="614" t="e">
        <f xml:space="preserve"> IF( MOD( SUM( $J128:NN128 ), Months_in_quarter * 2 ) = 0, 1, 0 ) * NN128</f>
        <v>#REF!</v>
      </c>
      <c r="NO162" s="614" t="e">
        <f xml:space="preserve"> IF( MOD( SUM( $J128:NO128 ), Months_in_quarter * 2 ) = 0, 1, 0 ) * NO128</f>
        <v>#REF!</v>
      </c>
      <c r="NP162" s="614" t="e">
        <f xml:space="preserve"> IF( MOD( SUM( $J128:NP128 ), Months_in_quarter * 2 ) = 0, 1, 0 ) * NP128</f>
        <v>#REF!</v>
      </c>
      <c r="NQ162" s="614" t="e">
        <f xml:space="preserve"> IF( MOD( SUM( $J128:NQ128 ), Months_in_quarter * 2 ) = 0, 1, 0 ) * NQ128</f>
        <v>#REF!</v>
      </c>
      <c r="NR162" s="614" t="e">
        <f xml:space="preserve"> IF( MOD( SUM( $J128:NR128 ), Months_in_quarter * 2 ) = 0, 1, 0 ) * NR128</f>
        <v>#REF!</v>
      </c>
      <c r="NS162" s="614" t="e">
        <f xml:space="preserve"> IF( MOD( SUM( $J128:NS128 ), Months_in_quarter * 2 ) = 0, 1, 0 ) * NS128</f>
        <v>#REF!</v>
      </c>
      <c r="NT162" s="614" t="e">
        <f xml:space="preserve"> IF( MOD( SUM( $J128:NT128 ), Months_in_quarter * 2 ) = 0, 1, 0 ) * NT128</f>
        <v>#REF!</v>
      </c>
      <c r="NU162" s="614" t="e">
        <f xml:space="preserve"> IF( MOD( SUM( $J128:NU128 ), Months_in_quarter * 2 ) = 0, 1, 0 ) * NU128</f>
        <v>#REF!</v>
      </c>
      <c r="NV162" s="614" t="e">
        <f xml:space="preserve"> IF( MOD( SUM( $J128:NV128 ), Months_in_quarter * 2 ) = 0, 1, 0 ) * NV128</f>
        <v>#REF!</v>
      </c>
      <c r="NW162" s="614" t="e">
        <f xml:space="preserve"> IF( MOD( SUM( $J128:NW128 ), Months_in_quarter * 2 ) = 0, 1, 0 ) * NW128</f>
        <v>#REF!</v>
      </c>
      <c r="NX162" s="614" t="e">
        <f xml:space="preserve"> IF( MOD( SUM( $J128:NX128 ), Months_in_quarter * 2 ) = 0, 1, 0 ) * NX128</f>
        <v>#REF!</v>
      </c>
      <c r="NY162" s="614" t="e">
        <f xml:space="preserve"> IF( MOD( SUM( $J128:NY128 ), Months_in_quarter * 2 ) = 0, 1, 0 ) * NY128</f>
        <v>#REF!</v>
      </c>
      <c r="NZ162" s="614" t="e">
        <f xml:space="preserve"> IF( MOD( SUM( $J128:NZ128 ), Months_in_quarter * 2 ) = 0, 1, 0 ) * NZ128</f>
        <v>#REF!</v>
      </c>
      <c r="OA162" s="614" t="e">
        <f xml:space="preserve"> IF( MOD( SUM( $J128:OA128 ), Months_in_quarter * 2 ) = 0, 1, 0 ) * OA128</f>
        <v>#REF!</v>
      </c>
      <c r="OB162" s="614" t="e">
        <f xml:space="preserve"> IF( MOD( SUM( $J128:OB128 ), Months_in_quarter * 2 ) = 0, 1, 0 ) * OB128</f>
        <v>#REF!</v>
      </c>
      <c r="OC162" s="614" t="e">
        <f xml:space="preserve"> IF( MOD( SUM( $J128:OC128 ), Months_in_quarter * 2 ) = 0, 1, 0 ) * OC128</f>
        <v>#REF!</v>
      </c>
      <c r="OD162" s="614" t="e">
        <f xml:space="preserve"> IF( MOD( SUM( $J128:OD128 ), Months_in_quarter * 2 ) = 0, 1, 0 ) * OD128</f>
        <v>#REF!</v>
      </c>
      <c r="OE162" s="614" t="e">
        <f xml:space="preserve"> IF( MOD( SUM( $J128:OE128 ), Months_in_quarter * 2 ) = 0, 1, 0 ) * OE128</f>
        <v>#REF!</v>
      </c>
      <c r="OF162" s="614" t="e">
        <f xml:space="preserve"> IF( MOD( SUM( $J128:OF128 ), Months_in_quarter * 2 ) = 0, 1, 0 ) * OF128</f>
        <v>#REF!</v>
      </c>
      <c r="OG162" s="614" t="e">
        <f xml:space="preserve"> IF( MOD( SUM( $J128:OG128 ), Months_in_quarter * 2 ) = 0, 1, 0 ) * OG128</f>
        <v>#REF!</v>
      </c>
      <c r="OH162" s="614" t="e">
        <f xml:space="preserve"> IF( MOD( SUM( $J128:OH128 ), Months_in_quarter * 2 ) = 0, 1, 0 ) * OH128</f>
        <v>#REF!</v>
      </c>
      <c r="OI162" s="614" t="e">
        <f xml:space="preserve"> IF( MOD( SUM( $J128:OI128 ), Months_in_quarter * 2 ) = 0, 1, 0 ) * OI128</f>
        <v>#REF!</v>
      </c>
      <c r="OJ162" s="614" t="e">
        <f xml:space="preserve"> IF( MOD( SUM( $J128:OJ128 ), Months_in_quarter * 2 ) = 0, 1, 0 ) * OJ128</f>
        <v>#REF!</v>
      </c>
      <c r="OK162" s="614" t="e">
        <f xml:space="preserve"> IF( MOD( SUM( $J128:OK128 ), Months_in_quarter * 2 ) = 0, 1, 0 ) * OK128</f>
        <v>#REF!</v>
      </c>
      <c r="OL162" s="614" t="e">
        <f xml:space="preserve"> IF( MOD( SUM( $J128:OL128 ), Months_in_quarter * 2 ) = 0, 1, 0 ) * OL128</f>
        <v>#REF!</v>
      </c>
      <c r="OM162" s="614" t="e">
        <f xml:space="preserve"> IF( MOD( SUM( $J128:OM128 ), Months_in_quarter * 2 ) = 0, 1, 0 ) * OM128</f>
        <v>#REF!</v>
      </c>
      <c r="ON162" s="614" t="e">
        <f xml:space="preserve"> IF( MOD( SUM( $J128:ON128 ), Months_in_quarter * 2 ) = 0, 1, 0 ) * ON128</f>
        <v>#REF!</v>
      </c>
      <c r="OO162" s="614" t="e">
        <f xml:space="preserve"> IF( MOD( SUM( $J128:OO128 ), Months_in_quarter * 2 ) = 0, 1, 0 ) * OO128</f>
        <v>#REF!</v>
      </c>
      <c r="OP162" s="614" t="e">
        <f xml:space="preserve"> IF( MOD( SUM( $J128:OP128 ), Months_in_quarter * 2 ) = 0, 1, 0 ) * OP128</f>
        <v>#REF!</v>
      </c>
      <c r="OQ162" s="614" t="e">
        <f xml:space="preserve"> IF( MOD( SUM( $J128:OQ128 ), Months_in_quarter * 2 ) = 0, 1, 0 ) * OQ128</f>
        <v>#REF!</v>
      </c>
      <c r="OR162" s="614" t="e">
        <f xml:space="preserve"> IF( MOD( SUM( $J128:OR128 ), Months_in_quarter * 2 ) = 0, 1, 0 ) * OR128</f>
        <v>#REF!</v>
      </c>
      <c r="OS162" s="614" t="e">
        <f xml:space="preserve"> IF( MOD( SUM( $J128:OS128 ), Months_in_quarter * 2 ) = 0, 1, 0 ) * OS128</f>
        <v>#REF!</v>
      </c>
      <c r="OT162" s="614" t="e">
        <f xml:space="preserve"> IF( MOD( SUM( $J128:OT128 ), Months_in_quarter * 2 ) = 0, 1, 0 ) * OT128</f>
        <v>#REF!</v>
      </c>
      <c r="OU162" s="614" t="e">
        <f xml:space="preserve"> IF( MOD( SUM( $J128:OU128 ), Months_in_quarter * 2 ) = 0, 1, 0 ) * OU128</f>
        <v>#REF!</v>
      </c>
      <c r="OV162" s="614" t="e">
        <f xml:space="preserve"> IF( MOD( SUM( $J128:OV128 ), Months_in_quarter * 2 ) = 0, 1, 0 ) * OV128</f>
        <v>#REF!</v>
      </c>
      <c r="OW162" s="614" t="e">
        <f xml:space="preserve"> IF( MOD( SUM( $J128:OW128 ), Months_in_quarter * 2 ) = 0, 1, 0 ) * OW128</f>
        <v>#REF!</v>
      </c>
      <c r="OX162" s="614" t="e">
        <f xml:space="preserve"> IF( MOD( SUM( $J128:OX128 ), Months_in_quarter * 2 ) = 0, 1, 0 ) * OX128</f>
        <v>#REF!</v>
      </c>
      <c r="OY162" s="614" t="e">
        <f xml:space="preserve"> IF( MOD( SUM( $J128:OY128 ), Months_in_quarter * 2 ) = 0, 1, 0 ) * OY128</f>
        <v>#REF!</v>
      </c>
      <c r="OZ162" s="614" t="e">
        <f xml:space="preserve"> IF( MOD( SUM( $J128:OZ128 ), Months_in_quarter * 2 ) = 0, 1, 0 ) * OZ128</f>
        <v>#REF!</v>
      </c>
      <c r="PA162" s="614" t="e">
        <f xml:space="preserve"> IF( MOD( SUM( $J128:PA128 ), Months_in_quarter * 2 ) = 0, 1, 0 ) * PA128</f>
        <v>#REF!</v>
      </c>
      <c r="PB162" s="614" t="e">
        <f xml:space="preserve"> IF( MOD( SUM( $J128:PB128 ), Months_in_quarter * 2 ) = 0, 1, 0 ) * PB128</f>
        <v>#REF!</v>
      </c>
      <c r="PC162" s="614" t="e">
        <f xml:space="preserve"> IF( MOD( SUM( $J128:PC128 ), Months_in_quarter * 2 ) = 0, 1, 0 ) * PC128</f>
        <v>#REF!</v>
      </c>
      <c r="PD162" s="614" t="e">
        <f xml:space="preserve"> IF( MOD( SUM( $J128:PD128 ), Months_in_quarter * 2 ) = 0, 1, 0 ) * PD128</f>
        <v>#REF!</v>
      </c>
      <c r="PE162" s="614" t="e">
        <f xml:space="preserve"> IF( MOD( SUM( $J128:PE128 ), Months_in_quarter * 2 ) = 0, 1, 0 ) * PE128</f>
        <v>#REF!</v>
      </c>
      <c r="PF162" s="614" t="e">
        <f xml:space="preserve"> IF( MOD( SUM( $J128:PF128 ), Months_in_quarter * 2 ) = 0, 1, 0 ) * PF128</f>
        <v>#REF!</v>
      </c>
      <c r="PG162" s="614" t="e">
        <f xml:space="preserve"> IF( MOD( SUM( $J128:PG128 ), Months_in_quarter * 2 ) = 0, 1, 0 ) * PG128</f>
        <v>#REF!</v>
      </c>
      <c r="PH162" s="614" t="e">
        <f xml:space="preserve"> IF( MOD( SUM( $J128:PH128 ), Months_in_quarter * 2 ) = 0, 1, 0 ) * PH128</f>
        <v>#REF!</v>
      </c>
      <c r="PI162" s="614" t="e">
        <f xml:space="preserve"> IF( MOD( SUM( $J128:PI128 ), Months_in_quarter * 2 ) = 0, 1, 0 ) * PI128</f>
        <v>#REF!</v>
      </c>
      <c r="PJ162" s="614" t="e">
        <f xml:space="preserve"> IF( MOD( SUM( $J128:PJ128 ), Months_in_quarter * 2 ) = 0, 1, 0 ) * PJ128</f>
        <v>#REF!</v>
      </c>
      <c r="PK162" s="614" t="e">
        <f xml:space="preserve"> IF( MOD( SUM( $J128:PK128 ), Months_in_quarter * 2 ) = 0, 1, 0 ) * PK128</f>
        <v>#REF!</v>
      </c>
      <c r="PL162" s="614" t="e">
        <f xml:space="preserve"> IF( MOD( SUM( $J128:PL128 ), Months_in_quarter * 2 ) = 0, 1, 0 ) * PL128</f>
        <v>#REF!</v>
      </c>
      <c r="PM162" s="614" t="e">
        <f xml:space="preserve"> IF( MOD( SUM( $J128:PM128 ), Months_in_quarter * 2 ) = 0, 1, 0 ) * PM128</f>
        <v>#REF!</v>
      </c>
      <c r="PN162" s="614" t="e">
        <f xml:space="preserve"> IF( MOD( SUM( $J128:PN128 ), Months_in_quarter * 2 ) = 0, 1, 0 ) * PN128</f>
        <v>#REF!</v>
      </c>
      <c r="PO162" s="614" t="e">
        <f xml:space="preserve"> IF( MOD( SUM( $J128:PO128 ), Months_in_quarter * 2 ) = 0, 1, 0 ) * PO128</f>
        <v>#REF!</v>
      </c>
      <c r="PP162" s="614" t="e">
        <f xml:space="preserve"> IF( MOD( SUM( $J128:PP128 ), Months_in_quarter * 2 ) = 0, 1, 0 ) * PP128</f>
        <v>#REF!</v>
      </c>
      <c r="PQ162" s="614" t="e">
        <f xml:space="preserve"> IF( MOD( SUM( $J128:PQ128 ), Months_in_quarter * 2 ) = 0, 1, 0 ) * PQ128</f>
        <v>#REF!</v>
      </c>
      <c r="PR162" s="614" t="e">
        <f xml:space="preserve"> IF( MOD( SUM( $J128:PR128 ), Months_in_quarter * 2 ) = 0, 1, 0 ) * PR128</f>
        <v>#REF!</v>
      </c>
      <c r="PS162" s="614" t="e">
        <f xml:space="preserve"> IF( MOD( SUM( $J128:PS128 ), Months_in_quarter * 2 ) = 0, 1, 0 ) * PS128</f>
        <v>#REF!</v>
      </c>
      <c r="PT162" s="614" t="e">
        <f xml:space="preserve"> IF( MOD( SUM( $J128:PT128 ), Months_in_quarter * 2 ) = 0, 1, 0 ) * PT128</f>
        <v>#REF!</v>
      </c>
      <c r="PU162" s="614" t="e">
        <f xml:space="preserve"> IF( MOD( SUM( $J128:PU128 ), Months_in_quarter * 2 ) = 0, 1, 0 ) * PU128</f>
        <v>#REF!</v>
      </c>
      <c r="PV162" s="614" t="e">
        <f xml:space="preserve"> IF( MOD( SUM( $J128:PV128 ), Months_in_quarter * 2 ) = 0, 1, 0 ) * PV128</f>
        <v>#REF!</v>
      </c>
      <c r="PW162" s="614" t="e">
        <f xml:space="preserve"> IF( MOD( SUM( $J128:PW128 ), Months_in_quarter * 2 ) = 0, 1, 0 ) * PW128</f>
        <v>#REF!</v>
      </c>
      <c r="PX162" s="614" t="e">
        <f xml:space="preserve"> IF( MOD( SUM( $J128:PX128 ), Months_in_quarter * 2 ) = 0, 1, 0 ) * PX128</f>
        <v>#REF!</v>
      </c>
      <c r="PY162" s="614" t="e">
        <f xml:space="preserve"> IF( MOD( SUM( $J128:PY128 ), Months_in_quarter * 2 ) = 0, 1, 0 ) * PY128</f>
        <v>#REF!</v>
      </c>
      <c r="PZ162" s="614" t="e">
        <f xml:space="preserve"> IF( MOD( SUM( $J128:PZ128 ), Months_in_quarter * 2 ) = 0, 1, 0 ) * PZ128</f>
        <v>#REF!</v>
      </c>
      <c r="QA162" s="614" t="e">
        <f xml:space="preserve"> IF( MOD( SUM( $J128:QA128 ), Months_in_quarter * 2 ) = 0, 1, 0 ) * QA128</f>
        <v>#REF!</v>
      </c>
      <c r="QB162" s="614" t="e">
        <f xml:space="preserve"> IF( MOD( SUM( $J128:QB128 ), Months_in_quarter * 2 ) = 0, 1, 0 ) * QB128</f>
        <v>#REF!</v>
      </c>
      <c r="QC162" s="614" t="e">
        <f xml:space="preserve"> IF( MOD( SUM( $J128:QC128 ), Months_in_quarter * 2 ) = 0, 1, 0 ) * QC128</f>
        <v>#REF!</v>
      </c>
      <c r="QD162" s="614" t="e">
        <f xml:space="preserve"> IF( MOD( SUM( $J128:QD128 ), Months_in_quarter * 2 ) = 0, 1, 0 ) * QD128</f>
        <v>#REF!</v>
      </c>
      <c r="QE162" s="614" t="e">
        <f xml:space="preserve"> IF( MOD( SUM( $J128:QE128 ), Months_in_quarter * 2 ) = 0, 1, 0 ) * QE128</f>
        <v>#REF!</v>
      </c>
      <c r="QF162" s="614" t="e">
        <f xml:space="preserve"> IF( MOD( SUM( $J128:QF128 ), Months_in_quarter * 2 ) = 0, 1, 0 ) * QF128</f>
        <v>#REF!</v>
      </c>
      <c r="QG162" s="614" t="e">
        <f xml:space="preserve"> IF( MOD( SUM( $J128:QG128 ), Months_in_quarter * 2 ) = 0, 1, 0 ) * QG128</f>
        <v>#REF!</v>
      </c>
      <c r="QH162" s="614" t="e">
        <f xml:space="preserve"> IF( MOD( SUM( $J128:QH128 ), Months_in_quarter * 2 ) = 0, 1, 0 ) * QH128</f>
        <v>#REF!</v>
      </c>
      <c r="QI162" s="614" t="e">
        <f xml:space="preserve"> IF( MOD( SUM( $J128:QI128 ), Months_in_quarter * 2 ) = 0, 1, 0 ) * QI128</f>
        <v>#REF!</v>
      </c>
      <c r="QJ162" s="614" t="e">
        <f xml:space="preserve"> IF( MOD( SUM( $J128:QJ128 ), Months_in_quarter * 2 ) = 0, 1, 0 ) * QJ128</f>
        <v>#REF!</v>
      </c>
      <c r="QK162" s="614" t="e">
        <f xml:space="preserve"> IF( MOD( SUM( $J128:QK128 ), Months_in_quarter * 2 ) = 0, 1, 0 ) * QK128</f>
        <v>#REF!</v>
      </c>
      <c r="QL162" s="614" t="e">
        <f xml:space="preserve"> IF( MOD( SUM( $J128:QL128 ), Months_in_quarter * 2 ) = 0, 1, 0 ) * QL128</f>
        <v>#REF!</v>
      </c>
      <c r="QM162" s="614" t="e">
        <f xml:space="preserve"> IF( MOD( SUM( $J128:QM128 ), Months_in_quarter * 2 ) = 0, 1, 0 ) * QM128</f>
        <v>#REF!</v>
      </c>
      <c r="QN162" s="614" t="e">
        <f xml:space="preserve"> IF( MOD( SUM( $J128:QN128 ), Months_in_quarter * 2 ) = 0, 1, 0 ) * QN128</f>
        <v>#REF!</v>
      </c>
      <c r="QO162" s="614" t="e">
        <f xml:space="preserve"> IF( MOD( SUM( $J128:QO128 ), Months_in_quarter * 2 ) = 0, 1, 0 ) * QO128</f>
        <v>#REF!</v>
      </c>
      <c r="QP162" s="614" t="e">
        <f xml:space="preserve"> IF( MOD( SUM( $J128:QP128 ), Months_in_quarter * 2 ) = 0, 1, 0 ) * QP128</f>
        <v>#REF!</v>
      </c>
      <c r="QQ162" s="614" t="e">
        <f xml:space="preserve"> IF( MOD( SUM( $J128:QQ128 ), Months_in_quarter * 2 ) = 0, 1, 0 ) * QQ128</f>
        <v>#REF!</v>
      </c>
      <c r="QR162" s="614" t="e">
        <f xml:space="preserve"> IF( MOD( SUM( $J128:QR128 ), Months_in_quarter * 2 ) = 0, 1, 0 ) * QR128</f>
        <v>#REF!</v>
      </c>
      <c r="QS162" s="614" t="e">
        <f xml:space="preserve"> IF( MOD( SUM( $J128:QS128 ), Months_in_quarter * 2 ) = 0, 1, 0 ) * QS128</f>
        <v>#REF!</v>
      </c>
      <c r="QT162" s="614" t="e">
        <f xml:space="preserve"> IF( MOD( SUM( $J128:QT128 ), Months_in_quarter * 2 ) = 0, 1, 0 ) * QT128</f>
        <v>#REF!</v>
      </c>
      <c r="QU162" s="614" t="e">
        <f xml:space="preserve"> IF( MOD( SUM( $J128:QU128 ), Months_in_quarter * 2 ) = 0, 1, 0 ) * QU128</f>
        <v>#REF!</v>
      </c>
      <c r="QV162" s="614" t="e">
        <f xml:space="preserve"> IF( MOD( SUM( $J128:QV128 ), Months_in_quarter * 2 ) = 0, 1, 0 ) * QV128</f>
        <v>#REF!</v>
      </c>
      <c r="QW162" s="614" t="e">
        <f xml:space="preserve"> IF( MOD( SUM( $J128:QW128 ), Months_in_quarter * 2 ) = 0, 1, 0 ) * QW128</f>
        <v>#REF!</v>
      </c>
      <c r="QX162" s="614" t="e">
        <f xml:space="preserve"> IF( MOD( SUM( $J128:QX128 ), Months_in_quarter * 2 ) = 0, 1, 0 ) * QX128</f>
        <v>#REF!</v>
      </c>
      <c r="QY162" s="614" t="e">
        <f xml:space="preserve"> IF( MOD( SUM( $J128:QY128 ), Months_in_quarter * 2 ) = 0, 1, 0 ) * QY128</f>
        <v>#REF!</v>
      </c>
      <c r="QZ162" s="614" t="e">
        <f xml:space="preserve"> IF( MOD( SUM( $J128:QZ128 ), Months_in_quarter * 2 ) = 0, 1, 0 ) * QZ128</f>
        <v>#REF!</v>
      </c>
      <c r="RA162" s="614" t="e">
        <f xml:space="preserve"> IF( MOD( SUM( $J128:RA128 ), Months_in_quarter * 2 ) = 0, 1, 0 ) * RA128</f>
        <v>#REF!</v>
      </c>
      <c r="RB162" s="614" t="e">
        <f xml:space="preserve"> IF( MOD( SUM( $J128:RB128 ), Months_in_quarter * 2 ) = 0, 1, 0 ) * RB128</f>
        <v>#REF!</v>
      </c>
      <c r="RC162" s="614" t="e">
        <f xml:space="preserve"> IF( MOD( SUM( $J128:RC128 ), Months_in_quarter * 2 ) = 0, 1, 0 ) * RC128</f>
        <v>#REF!</v>
      </c>
      <c r="RD162" s="614" t="e">
        <f xml:space="preserve"> IF( MOD( SUM( $J128:RD128 ), Months_in_quarter * 2 ) = 0, 1, 0 ) * RD128</f>
        <v>#REF!</v>
      </c>
      <c r="RE162" s="614" t="e">
        <f xml:space="preserve"> IF( MOD( SUM( $J128:RE128 ), Months_in_quarter * 2 ) = 0, 1, 0 ) * RE128</f>
        <v>#REF!</v>
      </c>
      <c r="RF162" s="614" t="e">
        <f xml:space="preserve"> IF( MOD( SUM( $J128:RF128 ), Months_in_quarter * 2 ) = 0, 1, 0 ) * RF128</f>
        <v>#REF!</v>
      </c>
      <c r="RG162" s="614" t="e">
        <f xml:space="preserve"> IF( MOD( SUM( $J128:RG128 ), Months_in_quarter * 2 ) = 0, 1, 0 ) * RG128</f>
        <v>#REF!</v>
      </c>
      <c r="RH162" s="614" t="e">
        <f xml:space="preserve"> IF( MOD( SUM( $J128:RH128 ), Months_in_quarter * 2 ) = 0, 1, 0 ) * RH128</f>
        <v>#REF!</v>
      </c>
      <c r="RI162" s="614" t="e">
        <f xml:space="preserve"> IF( MOD( SUM( $J128:RI128 ), Months_in_quarter * 2 ) = 0, 1, 0 ) * RI128</f>
        <v>#REF!</v>
      </c>
      <c r="RJ162" s="614" t="e">
        <f xml:space="preserve"> IF( MOD( SUM( $J128:RJ128 ), Months_in_quarter * 2 ) = 0, 1, 0 ) * RJ128</f>
        <v>#REF!</v>
      </c>
      <c r="RK162" s="614" t="e">
        <f xml:space="preserve"> IF( MOD( SUM( $J128:RK128 ), Months_in_quarter * 2 ) = 0, 1, 0 ) * RK128</f>
        <v>#REF!</v>
      </c>
      <c r="RL162" s="614" t="e">
        <f xml:space="preserve"> IF( MOD( SUM( $J128:RL128 ), Months_in_quarter * 2 ) = 0, 1, 0 ) * RL128</f>
        <v>#REF!</v>
      </c>
      <c r="RM162" s="614" t="e">
        <f xml:space="preserve"> IF( MOD( SUM( $J128:RM128 ), Months_in_quarter * 2 ) = 0, 1, 0 ) * RM128</f>
        <v>#REF!</v>
      </c>
      <c r="RN162" s="614" t="e">
        <f xml:space="preserve"> IF( MOD( SUM( $J128:RN128 ), Months_in_quarter * 2 ) = 0, 1, 0 ) * RN128</f>
        <v>#REF!</v>
      </c>
      <c r="RO162" s="614" t="e">
        <f xml:space="preserve"> IF( MOD( SUM( $J128:RO128 ), Months_in_quarter * 2 ) = 0, 1, 0 ) * RO128</f>
        <v>#REF!</v>
      </c>
      <c r="RP162" s="614" t="e">
        <f xml:space="preserve"> IF( MOD( SUM( $J128:RP128 ), Months_in_quarter * 2 ) = 0, 1, 0 ) * RP128</f>
        <v>#REF!</v>
      </c>
      <c r="RQ162" s="614" t="e">
        <f xml:space="preserve"> IF( MOD( SUM( $J128:RQ128 ), Months_in_quarter * 2 ) = 0, 1, 0 ) * RQ128</f>
        <v>#REF!</v>
      </c>
      <c r="RR162" s="614" t="e">
        <f xml:space="preserve"> IF( MOD( SUM( $J128:RR128 ), Months_in_quarter * 2 ) = 0, 1, 0 ) * RR128</f>
        <v>#REF!</v>
      </c>
      <c r="RS162" s="614" t="e">
        <f xml:space="preserve"> IF( MOD( SUM( $J128:RS128 ), Months_in_quarter * 2 ) = 0, 1, 0 ) * RS128</f>
        <v>#REF!</v>
      </c>
      <c r="RT162" s="614" t="e">
        <f xml:space="preserve"> IF( MOD( SUM( $J128:RT128 ), Months_in_quarter * 2 ) = 0, 1, 0 ) * RT128</f>
        <v>#REF!</v>
      </c>
      <c r="RU162" s="614" t="e">
        <f xml:space="preserve"> IF( MOD( SUM( $J128:RU128 ), Months_in_quarter * 2 ) = 0, 1, 0 ) * RU128</f>
        <v>#REF!</v>
      </c>
      <c r="RV162" s="614" t="e">
        <f xml:space="preserve"> IF( MOD( SUM( $J128:RV128 ), Months_in_quarter * 2 ) = 0, 1, 0 ) * RV128</f>
        <v>#REF!</v>
      </c>
      <c r="RW162" s="614" t="e">
        <f xml:space="preserve"> IF( MOD( SUM( $J128:RW128 ), Months_in_quarter * 2 ) = 0, 1, 0 ) * RW128</f>
        <v>#REF!</v>
      </c>
      <c r="RX162" s="614" t="e">
        <f xml:space="preserve"> IF( MOD( SUM( $J128:RX128 ), Months_in_quarter * 2 ) = 0, 1, 0 ) * RX128</f>
        <v>#REF!</v>
      </c>
      <c r="RY162" s="614" t="e">
        <f xml:space="preserve"> IF( MOD( SUM( $J128:RY128 ), Months_in_quarter * 2 ) = 0, 1, 0 ) * RY128</f>
        <v>#REF!</v>
      </c>
      <c r="RZ162" s="614" t="e">
        <f xml:space="preserve"> IF( MOD( SUM( $J128:RZ128 ), Months_in_quarter * 2 ) = 0, 1, 0 ) * RZ128</f>
        <v>#REF!</v>
      </c>
    </row>
    <row r="163" spans="5:494" s="19" customFormat="1">
      <c r="E163" s="19" t="s">
        <v>1313</v>
      </c>
      <c r="F163" s="119"/>
      <c r="G163" s="28" t="s">
        <v>86</v>
      </c>
      <c r="H163" s="19" t="e">
        <f>SUM(J163:PZ163)</f>
        <v>#REF!</v>
      </c>
      <c r="J163" s="1" t="e">
        <f xml:space="preserve"> ( J28 &gt; $F159 ) * $F158 * IF( $F160 = 1, J161, J162 )</f>
        <v>#REF!</v>
      </c>
      <c r="K163" s="1" t="e">
        <f xml:space="preserve"> ( K28 &gt; $F159 ) * $F158 * IF( $F160 = 1, K161, K162 )</f>
        <v>#REF!</v>
      </c>
      <c r="L163" s="1" t="e">
        <f xml:space="preserve"> ( L28 &gt; $F159 ) * $F158 * IF( $F160 = 1, L161, L162 )</f>
        <v>#REF!</v>
      </c>
      <c r="M163" s="1" t="e">
        <f xml:space="preserve"> ( M28 &gt; $F159 ) * $F158 * IF( $F160 = 1, M161, M162 )</f>
        <v>#REF!</v>
      </c>
      <c r="N163" s="1" t="e">
        <f t="shared" ref="N163:BV163" si="770" xml:space="preserve"> ( N28 &gt; $F159 ) * $F158 * IF( $F160 = 1, N161, N162 )</f>
        <v>#REF!</v>
      </c>
      <c r="O163" s="1" t="e">
        <f t="shared" si="770"/>
        <v>#REF!</v>
      </c>
      <c r="P163" s="1" t="e">
        <f t="shared" si="770"/>
        <v>#REF!</v>
      </c>
      <c r="Q163" s="1" t="e">
        <f t="shared" si="770"/>
        <v>#REF!</v>
      </c>
      <c r="R163" s="1" t="e">
        <f t="shared" si="770"/>
        <v>#REF!</v>
      </c>
      <c r="S163" s="1" t="e">
        <f t="shared" si="770"/>
        <v>#REF!</v>
      </c>
      <c r="T163" s="1" t="e">
        <f t="shared" si="770"/>
        <v>#REF!</v>
      </c>
      <c r="U163" s="1" t="e">
        <f t="shared" si="770"/>
        <v>#REF!</v>
      </c>
      <c r="V163" s="1" t="e">
        <f t="shared" si="770"/>
        <v>#REF!</v>
      </c>
      <c r="W163" s="1" t="e">
        <f t="shared" si="770"/>
        <v>#REF!</v>
      </c>
      <c r="X163" s="1" t="e">
        <f t="shared" si="770"/>
        <v>#REF!</v>
      </c>
      <c r="Y163" s="1" t="e">
        <f t="shared" si="770"/>
        <v>#REF!</v>
      </c>
      <c r="Z163" s="1" t="e">
        <f t="shared" si="770"/>
        <v>#REF!</v>
      </c>
      <c r="AA163" s="1" t="e">
        <f t="shared" si="770"/>
        <v>#REF!</v>
      </c>
      <c r="AB163" s="1" t="e">
        <f t="shared" si="770"/>
        <v>#REF!</v>
      </c>
      <c r="AC163" s="1" t="e">
        <f t="shared" si="770"/>
        <v>#REF!</v>
      </c>
      <c r="AD163" s="1" t="e">
        <f t="shared" si="770"/>
        <v>#REF!</v>
      </c>
      <c r="AE163" s="1" t="e">
        <f t="shared" si="770"/>
        <v>#REF!</v>
      </c>
      <c r="AF163" s="1" t="e">
        <f t="shared" si="770"/>
        <v>#REF!</v>
      </c>
      <c r="AG163" s="1" t="e">
        <f t="shared" si="770"/>
        <v>#REF!</v>
      </c>
      <c r="AH163" s="1" t="e">
        <f t="shared" si="770"/>
        <v>#REF!</v>
      </c>
      <c r="AI163" s="1" t="e">
        <f t="shared" si="770"/>
        <v>#REF!</v>
      </c>
      <c r="AJ163" s="1" t="e">
        <f t="shared" si="770"/>
        <v>#REF!</v>
      </c>
      <c r="AK163" s="1" t="e">
        <f t="shared" si="770"/>
        <v>#REF!</v>
      </c>
      <c r="AL163" s="1" t="e">
        <f t="shared" si="770"/>
        <v>#REF!</v>
      </c>
      <c r="AM163" s="1" t="e">
        <f t="shared" si="770"/>
        <v>#REF!</v>
      </c>
      <c r="AN163" s="1" t="e">
        <f t="shared" si="770"/>
        <v>#REF!</v>
      </c>
      <c r="AO163" s="1" t="e">
        <f t="shared" si="770"/>
        <v>#REF!</v>
      </c>
      <c r="AP163" s="1" t="e">
        <f t="shared" si="770"/>
        <v>#REF!</v>
      </c>
      <c r="AQ163" s="1" t="e">
        <f t="shared" si="770"/>
        <v>#REF!</v>
      </c>
      <c r="AR163" s="1" t="e">
        <f t="shared" si="770"/>
        <v>#REF!</v>
      </c>
      <c r="AS163" s="1" t="e">
        <f t="shared" si="770"/>
        <v>#REF!</v>
      </c>
      <c r="AT163" s="1" t="e">
        <f t="shared" si="770"/>
        <v>#REF!</v>
      </c>
      <c r="AU163" s="1" t="e">
        <f t="shared" si="770"/>
        <v>#REF!</v>
      </c>
      <c r="AV163" s="1" t="e">
        <f t="shared" si="770"/>
        <v>#REF!</v>
      </c>
      <c r="AW163" s="1" t="e">
        <f t="shared" si="770"/>
        <v>#REF!</v>
      </c>
      <c r="AX163" s="1" t="e">
        <f t="shared" si="770"/>
        <v>#REF!</v>
      </c>
      <c r="AY163" s="1" t="e">
        <f t="shared" si="770"/>
        <v>#REF!</v>
      </c>
      <c r="AZ163" s="1" t="e">
        <f t="shared" si="770"/>
        <v>#REF!</v>
      </c>
      <c r="BA163" s="1" t="e">
        <f t="shared" si="770"/>
        <v>#REF!</v>
      </c>
      <c r="BB163" s="1" t="e">
        <f t="shared" si="770"/>
        <v>#REF!</v>
      </c>
      <c r="BC163" s="1" t="e">
        <f t="shared" si="770"/>
        <v>#REF!</v>
      </c>
      <c r="BD163" s="1" t="e">
        <f t="shared" si="770"/>
        <v>#REF!</v>
      </c>
      <c r="BE163" s="1" t="e">
        <f t="shared" si="770"/>
        <v>#REF!</v>
      </c>
      <c r="BF163" s="1" t="e">
        <f t="shared" si="770"/>
        <v>#REF!</v>
      </c>
      <c r="BG163" s="1" t="e">
        <f t="shared" si="770"/>
        <v>#REF!</v>
      </c>
      <c r="BH163" s="1" t="e">
        <f t="shared" si="770"/>
        <v>#REF!</v>
      </c>
      <c r="BI163" s="1" t="e">
        <f t="shared" si="770"/>
        <v>#REF!</v>
      </c>
      <c r="BJ163" s="1" t="e">
        <f t="shared" si="770"/>
        <v>#REF!</v>
      </c>
      <c r="BK163" s="1" t="e">
        <f t="shared" si="770"/>
        <v>#REF!</v>
      </c>
      <c r="BL163" s="1" t="e">
        <f t="shared" si="770"/>
        <v>#REF!</v>
      </c>
      <c r="BM163" s="1" t="e">
        <f t="shared" si="770"/>
        <v>#REF!</v>
      </c>
      <c r="BN163" s="1" t="e">
        <f t="shared" si="770"/>
        <v>#REF!</v>
      </c>
      <c r="BO163" s="1" t="e">
        <f t="shared" si="770"/>
        <v>#REF!</v>
      </c>
      <c r="BP163" s="1" t="e">
        <f t="shared" si="770"/>
        <v>#REF!</v>
      </c>
      <c r="BQ163" s="1" t="e">
        <f t="shared" si="770"/>
        <v>#REF!</v>
      </c>
      <c r="BR163" s="1" t="e">
        <f t="shared" si="770"/>
        <v>#REF!</v>
      </c>
      <c r="BS163" s="1" t="e">
        <f t="shared" si="770"/>
        <v>#REF!</v>
      </c>
      <c r="BT163" s="1" t="e">
        <f t="shared" si="770"/>
        <v>#REF!</v>
      </c>
      <c r="BU163" s="1" t="e">
        <f t="shared" si="770"/>
        <v>#REF!</v>
      </c>
      <c r="BV163" s="1" t="e">
        <f t="shared" si="770"/>
        <v>#REF!</v>
      </c>
      <c r="BW163" s="1" t="e">
        <f t="shared" ref="BW163:EH163" si="771" xml:space="preserve"> ( BW28 &gt; $F159 ) * $F158 * IF( $F160 = 1, BW161, BW162 )</f>
        <v>#REF!</v>
      </c>
      <c r="BX163" s="1" t="e">
        <f t="shared" si="771"/>
        <v>#REF!</v>
      </c>
      <c r="BY163" s="1" t="e">
        <f t="shared" si="771"/>
        <v>#REF!</v>
      </c>
      <c r="BZ163" s="1" t="e">
        <f t="shared" si="771"/>
        <v>#REF!</v>
      </c>
      <c r="CA163" s="1" t="e">
        <f t="shared" si="771"/>
        <v>#REF!</v>
      </c>
      <c r="CB163" s="1" t="e">
        <f t="shared" si="771"/>
        <v>#REF!</v>
      </c>
      <c r="CC163" s="1" t="e">
        <f t="shared" si="771"/>
        <v>#REF!</v>
      </c>
      <c r="CD163" s="1" t="e">
        <f t="shared" si="771"/>
        <v>#REF!</v>
      </c>
      <c r="CE163" s="1" t="e">
        <f t="shared" si="771"/>
        <v>#REF!</v>
      </c>
      <c r="CF163" s="1" t="e">
        <f t="shared" si="771"/>
        <v>#REF!</v>
      </c>
      <c r="CG163" s="1" t="e">
        <f t="shared" si="771"/>
        <v>#REF!</v>
      </c>
      <c r="CH163" s="1" t="e">
        <f t="shared" si="771"/>
        <v>#REF!</v>
      </c>
      <c r="CI163" s="1" t="e">
        <f t="shared" si="771"/>
        <v>#REF!</v>
      </c>
      <c r="CJ163" s="1" t="e">
        <f t="shared" si="771"/>
        <v>#REF!</v>
      </c>
      <c r="CK163" s="1" t="e">
        <f t="shared" si="771"/>
        <v>#REF!</v>
      </c>
      <c r="CL163" s="1" t="e">
        <f t="shared" si="771"/>
        <v>#REF!</v>
      </c>
      <c r="CM163" s="1" t="e">
        <f t="shared" si="771"/>
        <v>#REF!</v>
      </c>
      <c r="CN163" s="1" t="e">
        <f t="shared" si="771"/>
        <v>#REF!</v>
      </c>
      <c r="CO163" s="1" t="e">
        <f t="shared" si="771"/>
        <v>#REF!</v>
      </c>
      <c r="CP163" s="1" t="e">
        <f t="shared" si="771"/>
        <v>#REF!</v>
      </c>
      <c r="CQ163" s="1" t="e">
        <f t="shared" si="771"/>
        <v>#REF!</v>
      </c>
      <c r="CR163" s="1" t="e">
        <f t="shared" si="771"/>
        <v>#REF!</v>
      </c>
      <c r="CS163" s="1" t="e">
        <f t="shared" si="771"/>
        <v>#REF!</v>
      </c>
      <c r="CT163" s="1" t="e">
        <f t="shared" si="771"/>
        <v>#REF!</v>
      </c>
      <c r="CU163" s="1" t="e">
        <f t="shared" si="771"/>
        <v>#REF!</v>
      </c>
      <c r="CV163" s="1" t="e">
        <f t="shared" si="771"/>
        <v>#REF!</v>
      </c>
      <c r="CW163" s="1" t="e">
        <f t="shared" si="771"/>
        <v>#REF!</v>
      </c>
      <c r="CX163" s="1" t="e">
        <f t="shared" si="771"/>
        <v>#REF!</v>
      </c>
      <c r="CY163" s="1" t="e">
        <f t="shared" si="771"/>
        <v>#REF!</v>
      </c>
      <c r="CZ163" s="1" t="e">
        <f t="shared" si="771"/>
        <v>#REF!</v>
      </c>
      <c r="DA163" s="1" t="e">
        <f t="shared" si="771"/>
        <v>#REF!</v>
      </c>
      <c r="DB163" s="1" t="e">
        <f t="shared" si="771"/>
        <v>#REF!</v>
      </c>
      <c r="DC163" s="1" t="e">
        <f t="shared" si="771"/>
        <v>#REF!</v>
      </c>
      <c r="DD163" s="1" t="e">
        <f t="shared" si="771"/>
        <v>#REF!</v>
      </c>
      <c r="DE163" s="1" t="e">
        <f t="shared" si="771"/>
        <v>#REF!</v>
      </c>
      <c r="DF163" s="1" t="e">
        <f t="shared" si="771"/>
        <v>#REF!</v>
      </c>
      <c r="DG163" s="1" t="e">
        <f t="shared" si="771"/>
        <v>#REF!</v>
      </c>
      <c r="DH163" s="1" t="e">
        <f t="shared" si="771"/>
        <v>#REF!</v>
      </c>
      <c r="DI163" s="1" t="e">
        <f t="shared" si="771"/>
        <v>#REF!</v>
      </c>
      <c r="DJ163" s="1" t="e">
        <f t="shared" si="771"/>
        <v>#REF!</v>
      </c>
      <c r="DK163" s="1" t="e">
        <f t="shared" si="771"/>
        <v>#REF!</v>
      </c>
      <c r="DL163" s="1" t="e">
        <f t="shared" si="771"/>
        <v>#REF!</v>
      </c>
      <c r="DM163" s="1" t="e">
        <f t="shared" si="771"/>
        <v>#REF!</v>
      </c>
      <c r="DN163" s="1" t="e">
        <f t="shared" si="771"/>
        <v>#REF!</v>
      </c>
      <c r="DO163" s="1" t="e">
        <f t="shared" si="771"/>
        <v>#REF!</v>
      </c>
      <c r="DP163" s="1" t="e">
        <f t="shared" si="771"/>
        <v>#REF!</v>
      </c>
      <c r="DQ163" s="1" t="e">
        <f t="shared" si="771"/>
        <v>#REF!</v>
      </c>
      <c r="DR163" s="1" t="e">
        <f t="shared" si="771"/>
        <v>#REF!</v>
      </c>
      <c r="DS163" s="1" t="e">
        <f t="shared" si="771"/>
        <v>#REF!</v>
      </c>
      <c r="DT163" s="1" t="e">
        <f t="shared" si="771"/>
        <v>#REF!</v>
      </c>
      <c r="DU163" s="1" t="e">
        <f t="shared" si="771"/>
        <v>#REF!</v>
      </c>
      <c r="DV163" s="1" t="e">
        <f t="shared" si="771"/>
        <v>#REF!</v>
      </c>
      <c r="DW163" s="1" t="e">
        <f t="shared" si="771"/>
        <v>#REF!</v>
      </c>
      <c r="DX163" s="1" t="e">
        <f t="shared" si="771"/>
        <v>#REF!</v>
      </c>
      <c r="DY163" s="1" t="e">
        <f t="shared" si="771"/>
        <v>#REF!</v>
      </c>
      <c r="DZ163" s="1" t="e">
        <f t="shared" si="771"/>
        <v>#REF!</v>
      </c>
      <c r="EA163" s="1" t="e">
        <f t="shared" si="771"/>
        <v>#REF!</v>
      </c>
      <c r="EB163" s="1" t="e">
        <f t="shared" si="771"/>
        <v>#REF!</v>
      </c>
      <c r="EC163" s="1" t="e">
        <f t="shared" si="771"/>
        <v>#REF!</v>
      </c>
      <c r="ED163" s="1" t="e">
        <f t="shared" si="771"/>
        <v>#REF!</v>
      </c>
      <c r="EE163" s="1" t="e">
        <f t="shared" si="771"/>
        <v>#REF!</v>
      </c>
      <c r="EF163" s="1" t="e">
        <f t="shared" si="771"/>
        <v>#REF!</v>
      </c>
      <c r="EG163" s="1" t="e">
        <f t="shared" si="771"/>
        <v>#REF!</v>
      </c>
      <c r="EH163" s="1" t="e">
        <f t="shared" si="771"/>
        <v>#REF!</v>
      </c>
      <c r="EI163" s="1" t="e">
        <f t="shared" ref="EI163:GT163" si="772" xml:space="preserve"> ( EI28 &gt; $F159 ) * $F158 * IF( $F160 = 1, EI161, EI162 )</f>
        <v>#REF!</v>
      </c>
      <c r="EJ163" s="1" t="e">
        <f t="shared" si="772"/>
        <v>#REF!</v>
      </c>
      <c r="EK163" s="1" t="e">
        <f t="shared" si="772"/>
        <v>#REF!</v>
      </c>
      <c r="EL163" s="1" t="e">
        <f t="shared" si="772"/>
        <v>#REF!</v>
      </c>
      <c r="EM163" s="1" t="e">
        <f t="shared" si="772"/>
        <v>#REF!</v>
      </c>
      <c r="EN163" s="1" t="e">
        <f t="shared" si="772"/>
        <v>#REF!</v>
      </c>
      <c r="EO163" s="1" t="e">
        <f t="shared" si="772"/>
        <v>#REF!</v>
      </c>
      <c r="EP163" s="1" t="e">
        <f t="shared" si="772"/>
        <v>#REF!</v>
      </c>
      <c r="EQ163" s="1" t="e">
        <f t="shared" si="772"/>
        <v>#REF!</v>
      </c>
      <c r="ER163" s="1" t="e">
        <f t="shared" si="772"/>
        <v>#REF!</v>
      </c>
      <c r="ES163" s="1" t="e">
        <f t="shared" si="772"/>
        <v>#REF!</v>
      </c>
      <c r="ET163" s="1" t="e">
        <f t="shared" si="772"/>
        <v>#REF!</v>
      </c>
      <c r="EU163" s="1" t="e">
        <f t="shared" si="772"/>
        <v>#REF!</v>
      </c>
      <c r="EV163" s="1" t="e">
        <f t="shared" si="772"/>
        <v>#REF!</v>
      </c>
      <c r="EW163" s="1" t="e">
        <f t="shared" si="772"/>
        <v>#REF!</v>
      </c>
      <c r="EX163" s="1" t="e">
        <f t="shared" si="772"/>
        <v>#REF!</v>
      </c>
      <c r="EY163" s="1" t="e">
        <f t="shared" si="772"/>
        <v>#REF!</v>
      </c>
      <c r="EZ163" s="1" t="e">
        <f t="shared" si="772"/>
        <v>#REF!</v>
      </c>
      <c r="FA163" s="1" t="e">
        <f t="shared" si="772"/>
        <v>#REF!</v>
      </c>
      <c r="FB163" s="1" t="e">
        <f t="shared" si="772"/>
        <v>#REF!</v>
      </c>
      <c r="FC163" s="1" t="e">
        <f t="shared" si="772"/>
        <v>#REF!</v>
      </c>
      <c r="FD163" s="1" t="e">
        <f t="shared" si="772"/>
        <v>#REF!</v>
      </c>
      <c r="FE163" s="1" t="e">
        <f t="shared" si="772"/>
        <v>#REF!</v>
      </c>
      <c r="FF163" s="1" t="e">
        <f t="shared" si="772"/>
        <v>#REF!</v>
      </c>
      <c r="FG163" s="1" t="e">
        <f t="shared" si="772"/>
        <v>#REF!</v>
      </c>
      <c r="FH163" s="1" t="e">
        <f t="shared" si="772"/>
        <v>#REF!</v>
      </c>
      <c r="FI163" s="1" t="e">
        <f t="shared" si="772"/>
        <v>#REF!</v>
      </c>
      <c r="FJ163" s="1" t="e">
        <f t="shared" si="772"/>
        <v>#REF!</v>
      </c>
      <c r="FK163" s="1" t="e">
        <f t="shared" si="772"/>
        <v>#REF!</v>
      </c>
      <c r="FL163" s="1" t="e">
        <f t="shared" si="772"/>
        <v>#REF!</v>
      </c>
      <c r="FM163" s="1" t="e">
        <f t="shared" si="772"/>
        <v>#REF!</v>
      </c>
      <c r="FN163" s="1" t="e">
        <f t="shared" si="772"/>
        <v>#REF!</v>
      </c>
      <c r="FO163" s="1" t="e">
        <f t="shared" si="772"/>
        <v>#REF!</v>
      </c>
      <c r="FP163" s="1" t="e">
        <f t="shared" si="772"/>
        <v>#REF!</v>
      </c>
      <c r="FQ163" s="1" t="e">
        <f t="shared" si="772"/>
        <v>#REF!</v>
      </c>
      <c r="FR163" s="1" t="e">
        <f t="shared" si="772"/>
        <v>#REF!</v>
      </c>
      <c r="FS163" s="1" t="e">
        <f t="shared" si="772"/>
        <v>#REF!</v>
      </c>
      <c r="FT163" s="1" t="e">
        <f t="shared" si="772"/>
        <v>#REF!</v>
      </c>
      <c r="FU163" s="1" t="e">
        <f t="shared" si="772"/>
        <v>#REF!</v>
      </c>
      <c r="FV163" s="1" t="e">
        <f t="shared" si="772"/>
        <v>#REF!</v>
      </c>
      <c r="FW163" s="1" t="e">
        <f t="shared" si="772"/>
        <v>#REF!</v>
      </c>
      <c r="FX163" s="1" t="e">
        <f t="shared" si="772"/>
        <v>#REF!</v>
      </c>
      <c r="FY163" s="1" t="e">
        <f t="shared" si="772"/>
        <v>#REF!</v>
      </c>
      <c r="FZ163" s="1" t="e">
        <f t="shared" si="772"/>
        <v>#REF!</v>
      </c>
      <c r="GA163" s="1" t="e">
        <f t="shared" si="772"/>
        <v>#REF!</v>
      </c>
      <c r="GB163" s="1" t="e">
        <f t="shared" si="772"/>
        <v>#REF!</v>
      </c>
      <c r="GC163" s="1" t="e">
        <f t="shared" si="772"/>
        <v>#REF!</v>
      </c>
      <c r="GD163" s="1" t="e">
        <f t="shared" si="772"/>
        <v>#REF!</v>
      </c>
      <c r="GE163" s="1" t="e">
        <f t="shared" si="772"/>
        <v>#REF!</v>
      </c>
      <c r="GF163" s="1" t="e">
        <f t="shared" si="772"/>
        <v>#REF!</v>
      </c>
      <c r="GG163" s="1" t="e">
        <f t="shared" si="772"/>
        <v>#REF!</v>
      </c>
      <c r="GH163" s="1" t="e">
        <f t="shared" si="772"/>
        <v>#REF!</v>
      </c>
      <c r="GI163" s="1" t="e">
        <f t="shared" si="772"/>
        <v>#REF!</v>
      </c>
      <c r="GJ163" s="1" t="e">
        <f t="shared" si="772"/>
        <v>#REF!</v>
      </c>
      <c r="GK163" s="1" t="e">
        <f t="shared" si="772"/>
        <v>#REF!</v>
      </c>
      <c r="GL163" s="1" t="e">
        <f t="shared" si="772"/>
        <v>#REF!</v>
      </c>
      <c r="GM163" s="1" t="e">
        <f t="shared" si="772"/>
        <v>#REF!</v>
      </c>
      <c r="GN163" s="1" t="e">
        <f t="shared" si="772"/>
        <v>#REF!</v>
      </c>
      <c r="GO163" s="1" t="e">
        <f t="shared" si="772"/>
        <v>#REF!</v>
      </c>
      <c r="GP163" s="1" t="e">
        <f t="shared" si="772"/>
        <v>#REF!</v>
      </c>
      <c r="GQ163" s="1" t="e">
        <f t="shared" si="772"/>
        <v>#REF!</v>
      </c>
      <c r="GR163" s="1" t="e">
        <f t="shared" si="772"/>
        <v>#REF!</v>
      </c>
      <c r="GS163" s="1" t="e">
        <f t="shared" si="772"/>
        <v>#REF!</v>
      </c>
      <c r="GT163" s="1" t="e">
        <f t="shared" si="772"/>
        <v>#REF!</v>
      </c>
      <c r="GU163" s="1" t="e">
        <f t="shared" ref="GU163:JF163" si="773" xml:space="preserve"> ( GU28 &gt; $F159 ) * $F158 * IF( $F160 = 1, GU161, GU162 )</f>
        <v>#REF!</v>
      </c>
      <c r="GV163" s="1" t="e">
        <f t="shared" si="773"/>
        <v>#REF!</v>
      </c>
      <c r="GW163" s="1" t="e">
        <f t="shared" si="773"/>
        <v>#REF!</v>
      </c>
      <c r="GX163" s="1" t="e">
        <f t="shared" si="773"/>
        <v>#REF!</v>
      </c>
      <c r="GY163" s="1" t="e">
        <f t="shared" si="773"/>
        <v>#REF!</v>
      </c>
      <c r="GZ163" s="1" t="e">
        <f t="shared" si="773"/>
        <v>#REF!</v>
      </c>
      <c r="HA163" s="1" t="e">
        <f t="shared" si="773"/>
        <v>#REF!</v>
      </c>
      <c r="HB163" s="1" t="e">
        <f t="shared" si="773"/>
        <v>#REF!</v>
      </c>
      <c r="HC163" s="1" t="e">
        <f t="shared" si="773"/>
        <v>#REF!</v>
      </c>
      <c r="HD163" s="1" t="e">
        <f t="shared" si="773"/>
        <v>#REF!</v>
      </c>
      <c r="HE163" s="1" t="e">
        <f t="shared" si="773"/>
        <v>#REF!</v>
      </c>
      <c r="HF163" s="1" t="e">
        <f t="shared" si="773"/>
        <v>#REF!</v>
      </c>
      <c r="HG163" s="1" t="e">
        <f t="shared" si="773"/>
        <v>#REF!</v>
      </c>
      <c r="HH163" s="1" t="e">
        <f t="shared" si="773"/>
        <v>#REF!</v>
      </c>
      <c r="HI163" s="1" t="e">
        <f t="shared" si="773"/>
        <v>#REF!</v>
      </c>
      <c r="HJ163" s="1" t="e">
        <f t="shared" si="773"/>
        <v>#REF!</v>
      </c>
      <c r="HK163" s="1" t="e">
        <f t="shared" si="773"/>
        <v>#REF!</v>
      </c>
      <c r="HL163" s="1" t="e">
        <f t="shared" si="773"/>
        <v>#REF!</v>
      </c>
      <c r="HM163" s="1" t="e">
        <f t="shared" si="773"/>
        <v>#REF!</v>
      </c>
      <c r="HN163" s="1" t="e">
        <f t="shared" si="773"/>
        <v>#REF!</v>
      </c>
      <c r="HO163" s="1" t="e">
        <f t="shared" si="773"/>
        <v>#REF!</v>
      </c>
      <c r="HP163" s="1" t="e">
        <f t="shared" si="773"/>
        <v>#REF!</v>
      </c>
      <c r="HQ163" s="1" t="e">
        <f t="shared" si="773"/>
        <v>#REF!</v>
      </c>
      <c r="HR163" s="1" t="e">
        <f t="shared" si="773"/>
        <v>#REF!</v>
      </c>
      <c r="HS163" s="1" t="e">
        <f t="shared" si="773"/>
        <v>#REF!</v>
      </c>
      <c r="HT163" s="1" t="e">
        <f t="shared" si="773"/>
        <v>#REF!</v>
      </c>
      <c r="HU163" s="1" t="e">
        <f t="shared" si="773"/>
        <v>#REF!</v>
      </c>
      <c r="HV163" s="1" t="e">
        <f t="shared" si="773"/>
        <v>#REF!</v>
      </c>
      <c r="HW163" s="1" t="e">
        <f t="shared" si="773"/>
        <v>#REF!</v>
      </c>
      <c r="HX163" s="1" t="e">
        <f t="shared" si="773"/>
        <v>#REF!</v>
      </c>
      <c r="HY163" s="1" t="e">
        <f t="shared" si="773"/>
        <v>#REF!</v>
      </c>
      <c r="HZ163" s="1" t="e">
        <f t="shared" si="773"/>
        <v>#REF!</v>
      </c>
      <c r="IA163" s="1" t="e">
        <f t="shared" si="773"/>
        <v>#REF!</v>
      </c>
      <c r="IB163" s="1" t="e">
        <f t="shared" si="773"/>
        <v>#REF!</v>
      </c>
      <c r="IC163" s="1" t="e">
        <f t="shared" si="773"/>
        <v>#REF!</v>
      </c>
      <c r="ID163" s="1" t="e">
        <f t="shared" si="773"/>
        <v>#REF!</v>
      </c>
      <c r="IE163" s="1" t="e">
        <f t="shared" si="773"/>
        <v>#REF!</v>
      </c>
      <c r="IF163" s="1" t="e">
        <f t="shared" si="773"/>
        <v>#REF!</v>
      </c>
      <c r="IG163" s="1" t="e">
        <f t="shared" si="773"/>
        <v>#REF!</v>
      </c>
      <c r="IH163" s="1" t="e">
        <f t="shared" si="773"/>
        <v>#REF!</v>
      </c>
      <c r="II163" s="1" t="e">
        <f t="shared" si="773"/>
        <v>#REF!</v>
      </c>
      <c r="IJ163" s="1" t="e">
        <f t="shared" si="773"/>
        <v>#REF!</v>
      </c>
      <c r="IK163" s="1" t="e">
        <f t="shared" si="773"/>
        <v>#REF!</v>
      </c>
      <c r="IL163" s="1" t="e">
        <f t="shared" si="773"/>
        <v>#REF!</v>
      </c>
      <c r="IM163" s="1" t="e">
        <f t="shared" si="773"/>
        <v>#REF!</v>
      </c>
      <c r="IN163" s="1" t="e">
        <f t="shared" si="773"/>
        <v>#REF!</v>
      </c>
      <c r="IO163" s="1" t="e">
        <f t="shared" si="773"/>
        <v>#REF!</v>
      </c>
      <c r="IP163" s="1" t="e">
        <f t="shared" si="773"/>
        <v>#REF!</v>
      </c>
      <c r="IQ163" s="1" t="e">
        <f t="shared" si="773"/>
        <v>#REF!</v>
      </c>
      <c r="IR163" s="1" t="e">
        <f t="shared" si="773"/>
        <v>#REF!</v>
      </c>
      <c r="IS163" s="1" t="e">
        <f t="shared" si="773"/>
        <v>#REF!</v>
      </c>
      <c r="IT163" s="1" t="e">
        <f t="shared" si="773"/>
        <v>#REF!</v>
      </c>
      <c r="IU163" s="1" t="e">
        <f t="shared" si="773"/>
        <v>#REF!</v>
      </c>
      <c r="IV163" s="1" t="e">
        <f t="shared" si="773"/>
        <v>#REF!</v>
      </c>
      <c r="IW163" s="1" t="e">
        <f t="shared" si="773"/>
        <v>#REF!</v>
      </c>
      <c r="IX163" s="1" t="e">
        <f t="shared" si="773"/>
        <v>#REF!</v>
      </c>
      <c r="IY163" s="1" t="e">
        <f t="shared" si="773"/>
        <v>#REF!</v>
      </c>
      <c r="IZ163" s="1" t="e">
        <f t="shared" si="773"/>
        <v>#REF!</v>
      </c>
      <c r="JA163" s="1" t="e">
        <f t="shared" si="773"/>
        <v>#REF!</v>
      </c>
      <c r="JB163" s="1" t="e">
        <f t="shared" si="773"/>
        <v>#REF!</v>
      </c>
      <c r="JC163" s="1" t="e">
        <f t="shared" si="773"/>
        <v>#REF!</v>
      </c>
      <c r="JD163" s="1" t="e">
        <f t="shared" si="773"/>
        <v>#REF!</v>
      </c>
      <c r="JE163" s="1" t="e">
        <f t="shared" si="773"/>
        <v>#REF!</v>
      </c>
      <c r="JF163" s="1" t="e">
        <f t="shared" si="773"/>
        <v>#REF!</v>
      </c>
      <c r="JG163" s="1" t="e">
        <f t="shared" ref="JG163:LR163" si="774" xml:space="preserve"> ( JG28 &gt; $F159 ) * $F158 * IF( $F160 = 1, JG161, JG162 )</f>
        <v>#REF!</v>
      </c>
      <c r="JH163" s="1" t="e">
        <f t="shared" si="774"/>
        <v>#REF!</v>
      </c>
      <c r="JI163" s="1" t="e">
        <f t="shared" si="774"/>
        <v>#REF!</v>
      </c>
      <c r="JJ163" s="1" t="e">
        <f t="shared" si="774"/>
        <v>#REF!</v>
      </c>
      <c r="JK163" s="1" t="e">
        <f t="shared" si="774"/>
        <v>#REF!</v>
      </c>
      <c r="JL163" s="1" t="e">
        <f t="shared" si="774"/>
        <v>#REF!</v>
      </c>
      <c r="JM163" s="1" t="e">
        <f t="shared" si="774"/>
        <v>#REF!</v>
      </c>
      <c r="JN163" s="1" t="e">
        <f t="shared" si="774"/>
        <v>#REF!</v>
      </c>
      <c r="JO163" s="1" t="e">
        <f t="shared" si="774"/>
        <v>#REF!</v>
      </c>
      <c r="JP163" s="1" t="e">
        <f t="shared" si="774"/>
        <v>#REF!</v>
      </c>
      <c r="JQ163" s="1" t="e">
        <f t="shared" si="774"/>
        <v>#REF!</v>
      </c>
      <c r="JR163" s="1" t="e">
        <f t="shared" si="774"/>
        <v>#REF!</v>
      </c>
      <c r="JS163" s="1" t="e">
        <f t="shared" si="774"/>
        <v>#REF!</v>
      </c>
      <c r="JT163" s="1" t="e">
        <f t="shared" si="774"/>
        <v>#REF!</v>
      </c>
      <c r="JU163" s="1" t="e">
        <f t="shared" si="774"/>
        <v>#REF!</v>
      </c>
      <c r="JV163" s="1" t="e">
        <f t="shared" si="774"/>
        <v>#REF!</v>
      </c>
      <c r="JW163" s="1" t="e">
        <f t="shared" si="774"/>
        <v>#REF!</v>
      </c>
      <c r="JX163" s="1" t="e">
        <f t="shared" si="774"/>
        <v>#REF!</v>
      </c>
      <c r="JY163" s="1" t="e">
        <f t="shared" si="774"/>
        <v>#REF!</v>
      </c>
      <c r="JZ163" s="1" t="e">
        <f t="shared" si="774"/>
        <v>#REF!</v>
      </c>
      <c r="KA163" s="1" t="e">
        <f t="shared" si="774"/>
        <v>#REF!</v>
      </c>
      <c r="KB163" s="1" t="e">
        <f t="shared" si="774"/>
        <v>#REF!</v>
      </c>
      <c r="KC163" s="1" t="e">
        <f t="shared" si="774"/>
        <v>#REF!</v>
      </c>
      <c r="KD163" s="1" t="e">
        <f t="shared" si="774"/>
        <v>#REF!</v>
      </c>
      <c r="KE163" s="1" t="e">
        <f t="shared" si="774"/>
        <v>#REF!</v>
      </c>
      <c r="KF163" s="1" t="e">
        <f t="shared" si="774"/>
        <v>#REF!</v>
      </c>
      <c r="KG163" s="1" t="e">
        <f t="shared" si="774"/>
        <v>#REF!</v>
      </c>
      <c r="KH163" s="1" t="e">
        <f t="shared" si="774"/>
        <v>#REF!</v>
      </c>
      <c r="KI163" s="1" t="e">
        <f t="shared" si="774"/>
        <v>#REF!</v>
      </c>
      <c r="KJ163" s="1" t="e">
        <f t="shared" si="774"/>
        <v>#REF!</v>
      </c>
      <c r="KK163" s="1" t="e">
        <f t="shared" si="774"/>
        <v>#REF!</v>
      </c>
      <c r="KL163" s="1" t="e">
        <f t="shared" si="774"/>
        <v>#REF!</v>
      </c>
      <c r="KM163" s="1" t="e">
        <f t="shared" si="774"/>
        <v>#REF!</v>
      </c>
      <c r="KN163" s="1" t="e">
        <f t="shared" si="774"/>
        <v>#REF!</v>
      </c>
      <c r="KO163" s="1" t="e">
        <f t="shared" si="774"/>
        <v>#REF!</v>
      </c>
      <c r="KP163" s="1" t="e">
        <f t="shared" si="774"/>
        <v>#REF!</v>
      </c>
      <c r="KQ163" s="1" t="e">
        <f t="shared" si="774"/>
        <v>#REF!</v>
      </c>
      <c r="KR163" s="1" t="e">
        <f t="shared" si="774"/>
        <v>#REF!</v>
      </c>
      <c r="KS163" s="1" t="e">
        <f t="shared" si="774"/>
        <v>#REF!</v>
      </c>
      <c r="KT163" s="1" t="e">
        <f t="shared" si="774"/>
        <v>#REF!</v>
      </c>
      <c r="KU163" s="1" t="e">
        <f t="shared" si="774"/>
        <v>#REF!</v>
      </c>
      <c r="KV163" s="1" t="e">
        <f t="shared" si="774"/>
        <v>#REF!</v>
      </c>
      <c r="KW163" s="1" t="e">
        <f t="shared" si="774"/>
        <v>#REF!</v>
      </c>
      <c r="KX163" s="1" t="e">
        <f t="shared" si="774"/>
        <v>#REF!</v>
      </c>
      <c r="KY163" s="1" t="e">
        <f t="shared" si="774"/>
        <v>#REF!</v>
      </c>
      <c r="KZ163" s="1" t="e">
        <f t="shared" si="774"/>
        <v>#REF!</v>
      </c>
      <c r="LA163" s="1" t="e">
        <f t="shared" si="774"/>
        <v>#REF!</v>
      </c>
      <c r="LB163" s="1" t="e">
        <f t="shared" si="774"/>
        <v>#REF!</v>
      </c>
      <c r="LC163" s="1" t="e">
        <f t="shared" si="774"/>
        <v>#REF!</v>
      </c>
      <c r="LD163" s="1" t="e">
        <f t="shared" si="774"/>
        <v>#REF!</v>
      </c>
      <c r="LE163" s="1" t="e">
        <f t="shared" si="774"/>
        <v>#REF!</v>
      </c>
      <c r="LF163" s="1" t="e">
        <f t="shared" si="774"/>
        <v>#REF!</v>
      </c>
      <c r="LG163" s="1" t="e">
        <f t="shared" si="774"/>
        <v>#REF!</v>
      </c>
      <c r="LH163" s="1" t="e">
        <f t="shared" si="774"/>
        <v>#REF!</v>
      </c>
      <c r="LI163" s="1" t="e">
        <f t="shared" si="774"/>
        <v>#REF!</v>
      </c>
      <c r="LJ163" s="1" t="e">
        <f t="shared" si="774"/>
        <v>#REF!</v>
      </c>
      <c r="LK163" s="1" t="e">
        <f t="shared" si="774"/>
        <v>#REF!</v>
      </c>
      <c r="LL163" s="1" t="e">
        <f t="shared" si="774"/>
        <v>#REF!</v>
      </c>
      <c r="LM163" s="1" t="e">
        <f t="shared" si="774"/>
        <v>#REF!</v>
      </c>
      <c r="LN163" s="1" t="e">
        <f t="shared" si="774"/>
        <v>#REF!</v>
      </c>
      <c r="LO163" s="1" t="e">
        <f t="shared" si="774"/>
        <v>#REF!</v>
      </c>
      <c r="LP163" s="1" t="e">
        <f t="shared" si="774"/>
        <v>#REF!</v>
      </c>
      <c r="LQ163" s="1" t="e">
        <f t="shared" si="774"/>
        <v>#REF!</v>
      </c>
      <c r="LR163" s="1" t="e">
        <f t="shared" si="774"/>
        <v>#REF!</v>
      </c>
      <c r="LS163" s="1" t="e">
        <f t="shared" ref="LS163:OD163" si="775" xml:space="preserve"> ( LS28 &gt; $F159 ) * $F158 * IF( $F160 = 1, LS161, LS162 )</f>
        <v>#REF!</v>
      </c>
      <c r="LT163" s="1" t="e">
        <f t="shared" si="775"/>
        <v>#REF!</v>
      </c>
      <c r="LU163" s="1" t="e">
        <f t="shared" si="775"/>
        <v>#REF!</v>
      </c>
      <c r="LV163" s="1" t="e">
        <f t="shared" si="775"/>
        <v>#REF!</v>
      </c>
      <c r="LW163" s="1" t="e">
        <f t="shared" si="775"/>
        <v>#REF!</v>
      </c>
      <c r="LX163" s="1" t="e">
        <f t="shared" si="775"/>
        <v>#REF!</v>
      </c>
      <c r="LY163" s="1" t="e">
        <f t="shared" si="775"/>
        <v>#REF!</v>
      </c>
      <c r="LZ163" s="1" t="e">
        <f t="shared" si="775"/>
        <v>#REF!</v>
      </c>
      <c r="MA163" s="1" t="e">
        <f t="shared" si="775"/>
        <v>#REF!</v>
      </c>
      <c r="MB163" s="1" t="e">
        <f t="shared" si="775"/>
        <v>#REF!</v>
      </c>
      <c r="MC163" s="1" t="e">
        <f t="shared" si="775"/>
        <v>#REF!</v>
      </c>
      <c r="MD163" s="1" t="e">
        <f t="shared" si="775"/>
        <v>#REF!</v>
      </c>
      <c r="ME163" s="1" t="e">
        <f t="shared" si="775"/>
        <v>#REF!</v>
      </c>
      <c r="MF163" s="1" t="e">
        <f t="shared" si="775"/>
        <v>#REF!</v>
      </c>
      <c r="MG163" s="1" t="e">
        <f t="shared" si="775"/>
        <v>#REF!</v>
      </c>
      <c r="MH163" s="1" t="e">
        <f t="shared" si="775"/>
        <v>#REF!</v>
      </c>
      <c r="MI163" s="1" t="e">
        <f t="shared" si="775"/>
        <v>#REF!</v>
      </c>
      <c r="MJ163" s="1" t="e">
        <f t="shared" si="775"/>
        <v>#REF!</v>
      </c>
      <c r="MK163" s="1" t="e">
        <f t="shared" si="775"/>
        <v>#REF!</v>
      </c>
      <c r="ML163" s="1" t="e">
        <f t="shared" si="775"/>
        <v>#REF!</v>
      </c>
      <c r="MM163" s="1" t="e">
        <f t="shared" si="775"/>
        <v>#REF!</v>
      </c>
      <c r="MN163" s="1" t="e">
        <f t="shared" si="775"/>
        <v>#REF!</v>
      </c>
      <c r="MO163" s="1" t="e">
        <f t="shared" si="775"/>
        <v>#REF!</v>
      </c>
      <c r="MP163" s="1" t="e">
        <f t="shared" si="775"/>
        <v>#REF!</v>
      </c>
      <c r="MQ163" s="1" t="e">
        <f t="shared" si="775"/>
        <v>#REF!</v>
      </c>
      <c r="MR163" s="1" t="e">
        <f t="shared" si="775"/>
        <v>#REF!</v>
      </c>
      <c r="MS163" s="1" t="e">
        <f t="shared" si="775"/>
        <v>#REF!</v>
      </c>
      <c r="MT163" s="1" t="e">
        <f t="shared" si="775"/>
        <v>#REF!</v>
      </c>
      <c r="MU163" s="1" t="e">
        <f t="shared" si="775"/>
        <v>#REF!</v>
      </c>
      <c r="MV163" s="1" t="e">
        <f t="shared" si="775"/>
        <v>#REF!</v>
      </c>
      <c r="MW163" s="1" t="e">
        <f t="shared" si="775"/>
        <v>#REF!</v>
      </c>
      <c r="MX163" s="1" t="e">
        <f t="shared" si="775"/>
        <v>#REF!</v>
      </c>
      <c r="MY163" s="1" t="e">
        <f t="shared" si="775"/>
        <v>#REF!</v>
      </c>
      <c r="MZ163" s="1" t="e">
        <f t="shared" si="775"/>
        <v>#REF!</v>
      </c>
      <c r="NA163" s="1" t="e">
        <f t="shared" si="775"/>
        <v>#REF!</v>
      </c>
      <c r="NB163" s="1" t="e">
        <f t="shared" si="775"/>
        <v>#REF!</v>
      </c>
      <c r="NC163" s="1" t="e">
        <f t="shared" si="775"/>
        <v>#REF!</v>
      </c>
      <c r="ND163" s="1" t="e">
        <f t="shared" si="775"/>
        <v>#REF!</v>
      </c>
      <c r="NE163" s="1" t="e">
        <f t="shared" si="775"/>
        <v>#REF!</v>
      </c>
      <c r="NF163" s="1" t="e">
        <f t="shared" si="775"/>
        <v>#REF!</v>
      </c>
      <c r="NG163" s="1" t="e">
        <f t="shared" si="775"/>
        <v>#REF!</v>
      </c>
      <c r="NH163" s="1" t="e">
        <f t="shared" si="775"/>
        <v>#REF!</v>
      </c>
      <c r="NI163" s="1" t="e">
        <f t="shared" si="775"/>
        <v>#REF!</v>
      </c>
      <c r="NJ163" s="1" t="e">
        <f t="shared" si="775"/>
        <v>#REF!</v>
      </c>
      <c r="NK163" s="1" t="e">
        <f t="shared" si="775"/>
        <v>#REF!</v>
      </c>
      <c r="NL163" s="1" t="e">
        <f t="shared" si="775"/>
        <v>#REF!</v>
      </c>
      <c r="NM163" s="1" t="e">
        <f t="shared" si="775"/>
        <v>#REF!</v>
      </c>
      <c r="NN163" s="1" t="e">
        <f t="shared" si="775"/>
        <v>#REF!</v>
      </c>
      <c r="NO163" s="1" t="e">
        <f t="shared" si="775"/>
        <v>#REF!</v>
      </c>
      <c r="NP163" s="1" t="e">
        <f t="shared" si="775"/>
        <v>#REF!</v>
      </c>
      <c r="NQ163" s="1" t="e">
        <f t="shared" si="775"/>
        <v>#REF!</v>
      </c>
      <c r="NR163" s="1" t="e">
        <f t="shared" si="775"/>
        <v>#REF!</v>
      </c>
      <c r="NS163" s="1" t="e">
        <f t="shared" si="775"/>
        <v>#REF!</v>
      </c>
      <c r="NT163" s="1" t="e">
        <f t="shared" si="775"/>
        <v>#REF!</v>
      </c>
      <c r="NU163" s="1" t="e">
        <f t="shared" si="775"/>
        <v>#REF!</v>
      </c>
      <c r="NV163" s="1" t="e">
        <f t="shared" si="775"/>
        <v>#REF!</v>
      </c>
      <c r="NW163" s="1" t="e">
        <f t="shared" si="775"/>
        <v>#REF!</v>
      </c>
      <c r="NX163" s="1" t="e">
        <f t="shared" si="775"/>
        <v>#REF!</v>
      </c>
      <c r="NY163" s="1" t="e">
        <f t="shared" si="775"/>
        <v>#REF!</v>
      </c>
      <c r="NZ163" s="1" t="e">
        <f t="shared" si="775"/>
        <v>#REF!</v>
      </c>
      <c r="OA163" s="1" t="e">
        <f t="shared" si="775"/>
        <v>#REF!</v>
      </c>
      <c r="OB163" s="1" t="e">
        <f t="shared" si="775"/>
        <v>#REF!</v>
      </c>
      <c r="OC163" s="1" t="e">
        <f t="shared" si="775"/>
        <v>#REF!</v>
      </c>
      <c r="OD163" s="1" t="e">
        <f t="shared" si="775"/>
        <v>#REF!</v>
      </c>
      <c r="OE163" s="1" t="e">
        <f t="shared" ref="OE163:QP163" si="776" xml:space="preserve"> ( OE28 &gt; $F159 ) * $F158 * IF( $F160 = 1, OE161, OE162 )</f>
        <v>#REF!</v>
      </c>
      <c r="OF163" s="1" t="e">
        <f t="shared" si="776"/>
        <v>#REF!</v>
      </c>
      <c r="OG163" s="1" t="e">
        <f t="shared" si="776"/>
        <v>#REF!</v>
      </c>
      <c r="OH163" s="1" t="e">
        <f t="shared" si="776"/>
        <v>#REF!</v>
      </c>
      <c r="OI163" s="1" t="e">
        <f t="shared" si="776"/>
        <v>#REF!</v>
      </c>
      <c r="OJ163" s="1" t="e">
        <f t="shared" si="776"/>
        <v>#REF!</v>
      </c>
      <c r="OK163" s="1" t="e">
        <f t="shared" si="776"/>
        <v>#REF!</v>
      </c>
      <c r="OL163" s="1" t="e">
        <f t="shared" si="776"/>
        <v>#REF!</v>
      </c>
      <c r="OM163" s="1" t="e">
        <f t="shared" si="776"/>
        <v>#REF!</v>
      </c>
      <c r="ON163" s="1" t="e">
        <f t="shared" si="776"/>
        <v>#REF!</v>
      </c>
      <c r="OO163" s="1" t="e">
        <f t="shared" si="776"/>
        <v>#REF!</v>
      </c>
      <c r="OP163" s="1" t="e">
        <f t="shared" si="776"/>
        <v>#REF!</v>
      </c>
      <c r="OQ163" s="1" t="e">
        <f t="shared" si="776"/>
        <v>#REF!</v>
      </c>
      <c r="OR163" s="1" t="e">
        <f t="shared" si="776"/>
        <v>#REF!</v>
      </c>
      <c r="OS163" s="1" t="e">
        <f t="shared" si="776"/>
        <v>#REF!</v>
      </c>
      <c r="OT163" s="1" t="e">
        <f t="shared" si="776"/>
        <v>#REF!</v>
      </c>
      <c r="OU163" s="1" t="e">
        <f t="shared" si="776"/>
        <v>#REF!</v>
      </c>
      <c r="OV163" s="1" t="e">
        <f t="shared" si="776"/>
        <v>#REF!</v>
      </c>
      <c r="OW163" s="1" t="e">
        <f t="shared" si="776"/>
        <v>#REF!</v>
      </c>
      <c r="OX163" s="1" t="e">
        <f t="shared" si="776"/>
        <v>#REF!</v>
      </c>
      <c r="OY163" s="1" t="e">
        <f t="shared" si="776"/>
        <v>#REF!</v>
      </c>
      <c r="OZ163" s="1" t="e">
        <f t="shared" si="776"/>
        <v>#REF!</v>
      </c>
      <c r="PA163" s="1" t="e">
        <f t="shared" si="776"/>
        <v>#REF!</v>
      </c>
      <c r="PB163" s="1" t="e">
        <f t="shared" si="776"/>
        <v>#REF!</v>
      </c>
      <c r="PC163" s="1" t="e">
        <f t="shared" si="776"/>
        <v>#REF!</v>
      </c>
      <c r="PD163" s="1" t="e">
        <f t="shared" si="776"/>
        <v>#REF!</v>
      </c>
      <c r="PE163" s="1" t="e">
        <f t="shared" si="776"/>
        <v>#REF!</v>
      </c>
      <c r="PF163" s="1" t="e">
        <f t="shared" si="776"/>
        <v>#REF!</v>
      </c>
      <c r="PG163" s="1" t="e">
        <f t="shared" si="776"/>
        <v>#REF!</v>
      </c>
      <c r="PH163" s="1" t="e">
        <f t="shared" si="776"/>
        <v>#REF!</v>
      </c>
      <c r="PI163" s="1" t="e">
        <f t="shared" si="776"/>
        <v>#REF!</v>
      </c>
      <c r="PJ163" s="1" t="e">
        <f t="shared" si="776"/>
        <v>#REF!</v>
      </c>
      <c r="PK163" s="1" t="e">
        <f t="shared" si="776"/>
        <v>#REF!</v>
      </c>
      <c r="PL163" s="1" t="e">
        <f t="shared" si="776"/>
        <v>#REF!</v>
      </c>
      <c r="PM163" s="1" t="e">
        <f t="shared" si="776"/>
        <v>#REF!</v>
      </c>
      <c r="PN163" s="1" t="e">
        <f t="shared" si="776"/>
        <v>#REF!</v>
      </c>
      <c r="PO163" s="1" t="e">
        <f t="shared" si="776"/>
        <v>#REF!</v>
      </c>
      <c r="PP163" s="1" t="e">
        <f t="shared" si="776"/>
        <v>#REF!</v>
      </c>
      <c r="PQ163" s="1" t="e">
        <f t="shared" si="776"/>
        <v>#REF!</v>
      </c>
      <c r="PR163" s="1" t="e">
        <f t="shared" si="776"/>
        <v>#REF!</v>
      </c>
      <c r="PS163" s="1" t="e">
        <f t="shared" si="776"/>
        <v>#REF!</v>
      </c>
      <c r="PT163" s="1" t="e">
        <f t="shared" si="776"/>
        <v>#REF!</v>
      </c>
      <c r="PU163" s="1" t="e">
        <f t="shared" si="776"/>
        <v>#REF!</v>
      </c>
      <c r="PV163" s="1" t="e">
        <f t="shared" si="776"/>
        <v>#REF!</v>
      </c>
      <c r="PW163" s="1" t="e">
        <f t="shared" si="776"/>
        <v>#REF!</v>
      </c>
      <c r="PX163" s="1" t="e">
        <f t="shared" si="776"/>
        <v>#REF!</v>
      </c>
      <c r="PY163" s="1" t="e">
        <f t="shared" si="776"/>
        <v>#REF!</v>
      </c>
      <c r="PZ163" s="1" t="e">
        <f t="shared" si="776"/>
        <v>#REF!</v>
      </c>
      <c r="QA163" s="1" t="e">
        <f t="shared" si="776"/>
        <v>#REF!</v>
      </c>
      <c r="QB163" s="1" t="e">
        <f t="shared" si="776"/>
        <v>#REF!</v>
      </c>
      <c r="QC163" s="1" t="e">
        <f t="shared" si="776"/>
        <v>#REF!</v>
      </c>
      <c r="QD163" s="1" t="e">
        <f t="shared" si="776"/>
        <v>#REF!</v>
      </c>
      <c r="QE163" s="1" t="e">
        <f t="shared" si="776"/>
        <v>#REF!</v>
      </c>
      <c r="QF163" s="1" t="e">
        <f t="shared" si="776"/>
        <v>#REF!</v>
      </c>
      <c r="QG163" s="1" t="e">
        <f t="shared" si="776"/>
        <v>#REF!</v>
      </c>
      <c r="QH163" s="1" t="e">
        <f t="shared" si="776"/>
        <v>#REF!</v>
      </c>
      <c r="QI163" s="1" t="e">
        <f t="shared" si="776"/>
        <v>#REF!</v>
      </c>
      <c r="QJ163" s="1" t="e">
        <f t="shared" si="776"/>
        <v>#REF!</v>
      </c>
      <c r="QK163" s="1" t="e">
        <f t="shared" si="776"/>
        <v>#REF!</v>
      </c>
      <c r="QL163" s="1" t="e">
        <f t="shared" si="776"/>
        <v>#REF!</v>
      </c>
      <c r="QM163" s="1" t="e">
        <f t="shared" si="776"/>
        <v>#REF!</v>
      </c>
      <c r="QN163" s="1" t="e">
        <f t="shared" si="776"/>
        <v>#REF!</v>
      </c>
      <c r="QO163" s="1" t="e">
        <f t="shared" si="776"/>
        <v>#REF!</v>
      </c>
      <c r="QP163" s="1" t="e">
        <f t="shared" si="776"/>
        <v>#REF!</v>
      </c>
      <c r="QQ163" s="1" t="e">
        <f t="shared" ref="QQ163:RZ163" si="777" xml:space="preserve"> ( QQ28 &gt; $F159 ) * $F158 * IF( $F160 = 1, QQ161, QQ162 )</f>
        <v>#REF!</v>
      </c>
      <c r="QR163" s="1" t="e">
        <f t="shared" si="777"/>
        <v>#REF!</v>
      </c>
      <c r="QS163" s="1" t="e">
        <f t="shared" si="777"/>
        <v>#REF!</v>
      </c>
      <c r="QT163" s="1" t="e">
        <f t="shared" si="777"/>
        <v>#REF!</v>
      </c>
      <c r="QU163" s="1" t="e">
        <f t="shared" si="777"/>
        <v>#REF!</v>
      </c>
      <c r="QV163" s="1" t="e">
        <f t="shared" si="777"/>
        <v>#REF!</v>
      </c>
      <c r="QW163" s="1" t="e">
        <f t="shared" si="777"/>
        <v>#REF!</v>
      </c>
      <c r="QX163" s="1" t="e">
        <f t="shared" si="777"/>
        <v>#REF!</v>
      </c>
      <c r="QY163" s="1" t="e">
        <f t="shared" si="777"/>
        <v>#REF!</v>
      </c>
      <c r="QZ163" s="1" t="e">
        <f t="shared" si="777"/>
        <v>#REF!</v>
      </c>
      <c r="RA163" s="1" t="e">
        <f t="shared" si="777"/>
        <v>#REF!</v>
      </c>
      <c r="RB163" s="1" t="e">
        <f t="shared" si="777"/>
        <v>#REF!</v>
      </c>
      <c r="RC163" s="1" t="e">
        <f t="shared" si="777"/>
        <v>#REF!</v>
      </c>
      <c r="RD163" s="1" t="e">
        <f t="shared" si="777"/>
        <v>#REF!</v>
      </c>
      <c r="RE163" s="1" t="e">
        <f t="shared" si="777"/>
        <v>#REF!</v>
      </c>
      <c r="RF163" s="1" t="e">
        <f t="shared" si="777"/>
        <v>#REF!</v>
      </c>
      <c r="RG163" s="1" t="e">
        <f t="shared" si="777"/>
        <v>#REF!</v>
      </c>
      <c r="RH163" s="1" t="e">
        <f t="shared" si="777"/>
        <v>#REF!</v>
      </c>
      <c r="RI163" s="1" t="e">
        <f t="shared" si="777"/>
        <v>#REF!</v>
      </c>
      <c r="RJ163" s="1" t="e">
        <f t="shared" si="777"/>
        <v>#REF!</v>
      </c>
      <c r="RK163" s="1" t="e">
        <f t="shared" si="777"/>
        <v>#REF!</v>
      </c>
      <c r="RL163" s="1" t="e">
        <f t="shared" si="777"/>
        <v>#REF!</v>
      </c>
      <c r="RM163" s="1" t="e">
        <f t="shared" si="777"/>
        <v>#REF!</v>
      </c>
      <c r="RN163" s="1" t="e">
        <f t="shared" si="777"/>
        <v>#REF!</v>
      </c>
      <c r="RO163" s="1" t="e">
        <f t="shared" si="777"/>
        <v>#REF!</v>
      </c>
      <c r="RP163" s="1" t="e">
        <f t="shared" si="777"/>
        <v>#REF!</v>
      </c>
      <c r="RQ163" s="1" t="e">
        <f t="shared" si="777"/>
        <v>#REF!</v>
      </c>
      <c r="RR163" s="1" t="e">
        <f t="shared" si="777"/>
        <v>#REF!</v>
      </c>
      <c r="RS163" s="1" t="e">
        <f t="shared" si="777"/>
        <v>#REF!</v>
      </c>
      <c r="RT163" s="1" t="e">
        <f t="shared" si="777"/>
        <v>#REF!</v>
      </c>
      <c r="RU163" s="1" t="e">
        <f t="shared" si="777"/>
        <v>#REF!</v>
      </c>
      <c r="RV163" s="1" t="e">
        <f t="shared" si="777"/>
        <v>#REF!</v>
      </c>
      <c r="RW163" s="1" t="e">
        <f t="shared" si="777"/>
        <v>#REF!</v>
      </c>
      <c r="RX163" s="1" t="e">
        <f t="shared" si="777"/>
        <v>#REF!</v>
      </c>
      <c r="RY163" s="1" t="e">
        <f t="shared" si="777"/>
        <v>#REF!</v>
      </c>
      <c r="RZ163" s="1" t="e">
        <f t="shared" si="777"/>
        <v>#REF!</v>
      </c>
    </row>
    <row r="164" spans="5:494">
      <c r="H164" s="18"/>
      <c r="J164" s="113"/>
      <c r="K164" s="113"/>
      <c r="L164" s="113"/>
      <c r="M164" s="113"/>
      <c r="N164" s="113"/>
      <c r="O164" s="113"/>
      <c r="P164" s="113"/>
      <c r="Q164" s="113"/>
      <c r="R164" s="113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113"/>
      <c r="AE164" s="113"/>
      <c r="AF164" s="113"/>
      <c r="AG164" s="113"/>
      <c r="AH164" s="113"/>
      <c r="AI164" s="113"/>
      <c r="AJ164" s="113"/>
      <c r="AK164" s="113"/>
      <c r="AL164" s="113"/>
      <c r="AM164" s="113"/>
      <c r="AN164" s="113"/>
      <c r="AO164" s="113"/>
      <c r="AP164" s="113"/>
      <c r="AQ164" s="113"/>
      <c r="AR164" s="113"/>
      <c r="AS164" s="113"/>
      <c r="AT164" s="113"/>
      <c r="AU164" s="113"/>
      <c r="AV164" s="113"/>
      <c r="AW164" s="113"/>
      <c r="AX164" s="113"/>
      <c r="AY164" s="113"/>
      <c r="AZ164" s="113"/>
      <c r="BA164" s="113"/>
      <c r="BB164" s="113"/>
      <c r="BC164" s="113"/>
      <c r="BD164" s="113"/>
      <c r="BE164" s="113"/>
      <c r="BF164" s="113"/>
      <c r="BG164" s="113"/>
      <c r="BH164" s="113"/>
      <c r="BI164" s="113"/>
      <c r="BJ164" s="113"/>
      <c r="BK164" s="113"/>
      <c r="BL164" s="113"/>
      <c r="BM164" s="113"/>
      <c r="BN164" s="113"/>
      <c r="BO164" s="113"/>
      <c r="BP164" s="113"/>
      <c r="BQ164" s="113"/>
      <c r="BR164" s="113"/>
      <c r="BS164" s="113"/>
      <c r="BT164" s="113"/>
      <c r="BU164" s="113"/>
      <c r="BV164" s="113"/>
      <c r="BW164" s="113"/>
      <c r="BX164" s="113"/>
      <c r="BY164" s="113"/>
      <c r="BZ164" s="113"/>
      <c r="CA164" s="113"/>
      <c r="CB164" s="113"/>
      <c r="CC164" s="113"/>
      <c r="CD164" s="113"/>
      <c r="CE164" s="113"/>
      <c r="CF164" s="113"/>
      <c r="CG164" s="113"/>
      <c r="CH164" s="113"/>
      <c r="CI164" s="113"/>
      <c r="CJ164" s="113"/>
      <c r="CK164" s="113"/>
      <c r="CL164" s="113"/>
      <c r="CM164" s="113"/>
      <c r="CN164" s="113"/>
      <c r="CO164" s="113"/>
      <c r="CP164" s="113"/>
      <c r="CQ164" s="113"/>
      <c r="CR164" s="113"/>
      <c r="CS164" s="113"/>
      <c r="CT164" s="113"/>
      <c r="CU164" s="113"/>
      <c r="CV164" s="113"/>
      <c r="CW164" s="113"/>
      <c r="CX164" s="113"/>
      <c r="CY164" s="113"/>
      <c r="CZ164" s="113"/>
      <c r="DA164" s="113"/>
      <c r="DB164" s="113"/>
      <c r="DC164" s="113"/>
      <c r="DD164" s="113"/>
      <c r="DE164" s="113"/>
      <c r="DF164" s="113"/>
      <c r="DG164" s="113"/>
      <c r="DH164" s="113"/>
      <c r="DI164" s="113"/>
      <c r="DJ164" s="113"/>
      <c r="DK164" s="113"/>
      <c r="DL164" s="113"/>
      <c r="DM164" s="113"/>
      <c r="DN164" s="113"/>
      <c r="DO164" s="113"/>
      <c r="DP164" s="113"/>
      <c r="DQ164" s="113"/>
      <c r="DR164" s="113"/>
      <c r="DS164" s="113"/>
      <c r="DT164" s="113"/>
      <c r="DU164" s="113"/>
      <c r="DV164" s="113"/>
      <c r="DW164" s="113"/>
      <c r="DX164" s="113"/>
      <c r="DY164" s="113"/>
      <c r="DZ164" s="113"/>
      <c r="EA164" s="113"/>
      <c r="EB164" s="113"/>
      <c r="EC164" s="113"/>
      <c r="ED164" s="113"/>
      <c r="EE164" s="113"/>
      <c r="EF164" s="113"/>
      <c r="EG164" s="113"/>
      <c r="EH164" s="113"/>
      <c r="EI164" s="113"/>
      <c r="EJ164" s="113"/>
      <c r="EK164" s="113"/>
      <c r="EL164" s="113"/>
      <c r="EM164" s="113"/>
      <c r="EN164" s="113"/>
      <c r="EO164" s="113"/>
      <c r="EP164" s="113"/>
      <c r="EQ164" s="113"/>
      <c r="ER164" s="113"/>
      <c r="ES164" s="113"/>
      <c r="ET164" s="113"/>
      <c r="EU164" s="113"/>
      <c r="EV164" s="113"/>
      <c r="EW164" s="113"/>
      <c r="EX164" s="113"/>
      <c r="EY164" s="113"/>
      <c r="EZ164" s="113"/>
      <c r="FA164" s="113"/>
      <c r="FB164" s="113"/>
      <c r="FC164" s="113"/>
      <c r="FD164" s="113"/>
      <c r="FE164" s="113"/>
      <c r="FF164" s="113"/>
      <c r="FG164" s="113"/>
      <c r="FH164" s="113"/>
      <c r="FI164" s="113"/>
      <c r="FJ164" s="113"/>
      <c r="FK164" s="113"/>
      <c r="FL164" s="113"/>
      <c r="FM164" s="113"/>
      <c r="FN164" s="113"/>
      <c r="FO164" s="113"/>
      <c r="FP164" s="113"/>
      <c r="FQ164" s="113"/>
      <c r="FR164" s="113"/>
      <c r="FS164" s="113"/>
      <c r="FT164" s="113"/>
      <c r="FU164" s="113"/>
      <c r="FV164" s="113"/>
      <c r="FW164" s="113"/>
      <c r="FX164" s="113"/>
      <c r="FY164" s="113"/>
      <c r="FZ164" s="113"/>
      <c r="GA164" s="113"/>
      <c r="GB164" s="113"/>
      <c r="GC164" s="113"/>
      <c r="GD164" s="113"/>
      <c r="GE164" s="113"/>
      <c r="GF164" s="113"/>
      <c r="GG164" s="113"/>
      <c r="GH164" s="113"/>
      <c r="GI164" s="113"/>
      <c r="GJ164" s="113"/>
      <c r="GK164" s="113"/>
      <c r="GL164" s="113"/>
      <c r="GM164" s="113"/>
      <c r="GN164" s="113"/>
      <c r="GO164" s="113"/>
      <c r="GP164" s="113"/>
      <c r="GQ164" s="113"/>
      <c r="GR164" s="113"/>
      <c r="GS164" s="113"/>
      <c r="GT164" s="113"/>
      <c r="GU164" s="113"/>
      <c r="GV164" s="113"/>
      <c r="GW164" s="113"/>
      <c r="GX164" s="113"/>
      <c r="GY164" s="113"/>
      <c r="GZ164" s="113"/>
      <c r="HA164" s="113"/>
      <c r="HB164" s="113"/>
      <c r="HC164" s="113"/>
      <c r="HD164" s="113"/>
      <c r="HE164" s="113"/>
      <c r="HF164" s="113"/>
      <c r="HG164" s="113"/>
      <c r="HH164" s="113"/>
      <c r="HI164" s="113"/>
      <c r="HJ164" s="113"/>
      <c r="HK164" s="113"/>
      <c r="HL164" s="113"/>
      <c r="HM164" s="113"/>
      <c r="HN164" s="113"/>
      <c r="HO164" s="113"/>
      <c r="HP164" s="113"/>
      <c r="HQ164" s="113"/>
      <c r="HR164" s="113"/>
      <c r="HS164" s="113"/>
      <c r="HT164" s="113"/>
      <c r="HU164" s="113"/>
      <c r="HV164" s="113"/>
      <c r="HW164" s="113"/>
      <c r="HX164" s="113"/>
      <c r="HY164" s="113"/>
      <c r="HZ164" s="113"/>
      <c r="IA164" s="113"/>
      <c r="IB164" s="113"/>
      <c r="IC164" s="113"/>
      <c r="ID164" s="113"/>
      <c r="IE164" s="113"/>
      <c r="IF164" s="113"/>
      <c r="IG164" s="113"/>
      <c r="IH164" s="113"/>
      <c r="II164" s="113"/>
      <c r="IJ164" s="113"/>
      <c r="IK164" s="113"/>
      <c r="IL164" s="113"/>
      <c r="IM164" s="113"/>
      <c r="IN164" s="113"/>
      <c r="IO164" s="113"/>
      <c r="IP164" s="113"/>
      <c r="IQ164" s="113"/>
      <c r="IR164" s="113"/>
      <c r="IS164" s="113"/>
      <c r="IT164" s="113"/>
      <c r="IU164" s="113"/>
      <c r="IV164" s="113"/>
      <c r="IW164" s="113"/>
      <c r="IX164" s="113"/>
      <c r="IY164" s="113"/>
      <c r="IZ164" s="113"/>
      <c r="JA164" s="113"/>
      <c r="JB164" s="113"/>
      <c r="JC164" s="113"/>
      <c r="JD164" s="113"/>
      <c r="JE164" s="113"/>
      <c r="JF164" s="113"/>
      <c r="JG164" s="113"/>
      <c r="JH164" s="113"/>
      <c r="JI164" s="113"/>
      <c r="JJ164" s="113"/>
      <c r="JK164" s="113"/>
      <c r="JL164" s="113"/>
      <c r="JM164" s="113"/>
      <c r="JN164" s="113"/>
      <c r="JO164" s="113"/>
      <c r="JP164" s="113"/>
      <c r="JQ164" s="113"/>
      <c r="JR164" s="113"/>
      <c r="JS164" s="113"/>
      <c r="JT164" s="113"/>
      <c r="JU164" s="113"/>
      <c r="JV164" s="113"/>
      <c r="JW164" s="113"/>
      <c r="JX164" s="113"/>
      <c r="JY164" s="113"/>
      <c r="JZ164" s="113"/>
      <c r="KA164" s="113"/>
      <c r="KB164" s="113"/>
      <c r="KC164" s="113"/>
      <c r="KD164" s="113"/>
      <c r="KE164" s="113"/>
      <c r="KF164" s="113"/>
      <c r="KG164" s="113"/>
      <c r="KH164" s="113"/>
      <c r="KI164" s="113"/>
      <c r="KJ164" s="113"/>
      <c r="KK164" s="113"/>
      <c r="KL164" s="113"/>
      <c r="KM164" s="113"/>
      <c r="KN164" s="113"/>
      <c r="KO164" s="113"/>
      <c r="KP164" s="113"/>
      <c r="KQ164" s="113"/>
      <c r="KR164" s="113"/>
      <c r="KS164" s="113"/>
      <c r="KT164" s="113"/>
      <c r="KU164" s="113"/>
      <c r="KV164" s="113"/>
      <c r="KW164" s="113"/>
      <c r="KX164" s="113"/>
      <c r="KY164" s="113"/>
      <c r="KZ164" s="113"/>
      <c r="LA164" s="113"/>
      <c r="LB164" s="113"/>
      <c r="LC164" s="113"/>
      <c r="LD164" s="113"/>
      <c r="LE164" s="113"/>
      <c r="LF164" s="113"/>
      <c r="LG164" s="113"/>
      <c r="LH164" s="113"/>
      <c r="LI164" s="113"/>
      <c r="LJ164" s="113"/>
      <c r="LK164" s="113"/>
      <c r="LL164" s="113"/>
      <c r="LM164" s="113"/>
      <c r="LN164" s="113"/>
      <c r="LO164" s="113"/>
      <c r="LP164" s="113"/>
      <c r="LQ164" s="113"/>
      <c r="LR164" s="113"/>
      <c r="LS164" s="113"/>
      <c r="LT164" s="113"/>
      <c r="LU164" s="113"/>
      <c r="LV164" s="113"/>
      <c r="LW164" s="113"/>
      <c r="LX164" s="113"/>
      <c r="LY164" s="113"/>
      <c r="LZ164" s="113"/>
      <c r="MA164" s="113"/>
      <c r="MB164" s="113"/>
      <c r="MC164" s="113"/>
      <c r="MD164" s="113"/>
      <c r="ME164" s="113"/>
      <c r="MF164" s="113"/>
      <c r="MG164" s="113"/>
      <c r="MH164" s="113"/>
      <c r="MI164" s="113"/>
      <c r="MJ164" s="113"/>
      <c r="MK164" s="113"/>
      <c r="ML164" s="113"/>
      <c r="MM164" s="113"/>
      <c r="MN164" s="113"/>
      <c r="MO164" s="113"/>
      <c r="MP164" s="113"/>
      <c r="MQ164" s="113"/>
      <c r="MR164" s="113"/>
      <c r="MS164" s="113"/>
      <c r="MT164" s="113"/>
      <c r="MU164" s="113"/>
      <c r="MV164" s="113"/>
      <c r="MW164" s="113"/>
      <c r="MX164" s="113"/>
      <c r="MY164" s="113"/>
      <c r="MZ164" s="113"/>
      <c r="NA164" s="113"/>
      <c r="NB164" s="113"/>
      <c r="NC164" s="113"/>
      <c r="ND164" s="113"/>
      <c r="NE164" s="113"/>
      <c r="NF164" s="113"/>
      <c r="NG164" s="113"/>
      <c r="NH164" s="113"/>
      <c r="NI164" s="113"/>
      <c r="NJ164" s="113"/>
      <c r="NK164" s="113"/>
      <c r="NL164" s="113"/>
      <c r="NM164" s="113"/>
      <c r="NN164" s="113"/>
      <c r="NO164" s="113"/>
      <c r="NP164" s="113"/>
      <c r="NQ164" s="113"/>
      <c r="NR164" s="113"/>
      <c r="NS164" s="113"/>
      <c r="NT164" s="113"/>
      <c r="NU164" s="113"/>
      <c r="NV164" s="113"/>
      <c r="NW164" s="113"/>
      <c r="NX164" s="113"/>
      <c r="NY164" s="113"/>
      <c r="NZ164" s="113"/>
      <c r="OA164" s="113"/>
      <c r="OB164" s="113"/>
      <c r="OC164" s="113"/>
      <c r="OD164" s="113"/>
      <c r="OE164" s="113"/>
      <c r="OF164" s="113"/>
      <c r="OG164" s="113"/>
      <c r="OH164" s="113"/>
      <c r="OI164" s="113"/>
      <c r="OJ164" s="113"/>
      <c r="OK164" s="113"/>
      <c r="OL164" s="113"/>
      <c r="OM164" s="113"/>
      <c r="ON164" s="113"/>
      <c r="OO164" s="113"/>
      <c r="OP164" s="113"/>
      <c r="OQ164" s="113"/>
      <c r="OR164" s="113"/>
      <c r="OS164" s="113"/>
      <c r="OT164" s="113"/>
      <c r="OU164" s="113"/>
      <c r="OV164" s="113"/>
      <c r="OW164" s="113"/>
      <c r="OX164" s="113"/>
      <c r="OY164" s="113"/>
      <c r="OZ164" s="113"/>
      <c r="PA164" s="113"/>
      <c r="PB164" s="113"/>
      <c r="PC164" s="113"/>
      <c r="PD164" s="113"/>
      <c r="PE164" s="113"/>
      <c r="PF164" s="113"/>
      <c r="PG164" s="113"/>
      <c r="PH164" s="113"/>
      <c r="PI164" s="113"/>
      <c r="PJ164" s="113"/>
      <c r="PK164" s="113"/>
      <c r="PL164" s="113"/>
      <c r="PM164" s="113"/>
      <c r="PN164" s="113"/>
      <c r="PO164" s="113"/>
      <c r="PP164" s="113"/>
      <c r="PQ164" s="113"/>
      <c r="PR164" s="113"/>
      <c r="PS164" s="113"/>
      <c r="PT164" s="113"/>
      <c r="PU164" s="113"/>
      <c r="PV164" s="113"/>
      <c r="PW164" s="113"/>
      <c r="PX164" s="113"/>
      <c r="PY164" s="113"/>
      <c r="PZ164" s="113"/>
      <c r="QA164" s="113"/>
      <c r="QB164" s="113"/>
      <c r="QC164" s="113"/>
      <c r="QD164" s="113"/>
      <c r="QE164" s="113"/>
      <c r="QF164" s="113"/>
      <c r="QG164" s="113"/>
      <c r="QH164" s="113"/>
      <c r="QI164" s="113"/>
      <c r="QJ164" s="113"/>
      <c r="QK164" s="113"/>
      <c r="QL164" s="113"/>
      <c r="QM164" s="113"/>
      <c r="QN164" s="113"/>
      <c r="QO164" s="113"/>
      <c r="QP164" s="113"/>
      <c r="QQ164" s="113"/>
      <c r="QR164" s="113"/>
      <c r="QS164" s="113"/>
      <c r="QT164" s="113"/>
      <c r="QU164" s="113"/>
      <c r="QV164" s="113"/>
      <c r="QW164" s="113"/>
      <c r="QX164" s="113"/>
      <c r="QY164" s="113"/>
      <c r="QZ164" s="113"/>
      <c r="RA164" s="113"/>
      <c r="RB164" s="113"/>
      <c r="RC164" s="113"/>
      <c r="RD164" s="113"/>
      <c r="RE164" s="113"/>
      <c r="RF164" s="113"/>
      <c r="RG164" s="113"/>
      <c r="RH164" s="113"/>
      <c r="RI164" s="113"/>
      <c r="RJ164" s="113"/>
      <c r="RK164" s="113"/>
      <c r="RL164" s="113"/>
      <c r="RM164" s="113"/>
      <c r="RN164" s="113"/>
      <c r="RO164" s="113"/>
      <c r="RP164" s="113"/>
      <c r="RQ164" s="113"/>
      <c r="RR164" s="113"/>
      <c r="RS164" s="113"/>
      <c r="RT164" s="113"/>
      <c r="RU164" s="113"/>
      <c r="RV164" s="113"/>
      <c r="RW164" s="113"/>
      <c r="RX164" s="113"/>
      <c r="RY164" s="113"/>
      <c r="RZ164" s="113"/>
    </row>
    <row r="165" spans="5:494">
      <c r="E165" s="18" t="str">
        <f>E28</f>
        <v>Month end date</v>
      </c>
      <c r="G165" s="18" t="str">
        <f t="shared" ref="G165:BQ165" si="778">G28</f>
        <v>date</v>
      </c>
      <c r="H165" s="18">
        <f t="shared" si="778"/>
        <v>0</v>
      </c>
      <c r="J165" s="108">
        <f t="shared" si="778"/>
        <v>45688</v>
      </c>
      <c r="K165" s="108">
        <f t="shared" si="778"/>
        <v>45716</v>
      </c>
      <c r="L165" s="108">
        <f t="shared" si="778"/>
        <v>45747</v>
      </c>
      <c r="M165" s="108">
        <f t="shared" si="778"/>
        <v>45777</v>
      </c>
      <c r="N165" s="108">
        <f t="shared" si="778"/>
        <v>45808</v>
      </c>
      <c r="O165" s="108">
        <f t="shared" si="778"/>
        <v>45838</v>
      </c>
      <c r="P165" s="108">
        <f t="shared" si="778"/>
        <v>45869</v>
      </c>
      <c r="Q165" s="108">
        <f t="shared" si="778"/>
        <v>45900</v>
      </c>
      <c r="R165" s="108">
        <f t="shared" si="778"/>
        <v>45930</v>
      </c>
      <c r="S165" s="108">
        <f t="shared" si="778"/>
        <v>45961</v>
      </c>
      <c r="T165" s="108">
        <f t="shared" si="778"/>
        <v>45991</v>
      </c>
      <c r="U165" s="108">
        <f t="shared" si="778"/>
        <v>46022</v>
      </c>
      <c r="V165" s="108">
        <f t="shared" si="778"/>
        <v>46053</v>
      </c>
      <c r="W165" s="108">
        <f t="shared" si="778"/>
        <v>46081</v>
      </c>
      <c r="X165" s="108">
        <f t="shared" si="778"/>
        <v>46112</v>
      </c>
      <c r="Y165" s="108">
        <f t="shared" si="778"/>
        <v>46142</v>
      </c>
      <c r="Z165" s="108">
        <f t="shared" si="778"/>
        <v>46173</v>
      </c>
      <c r="AA165" s="108">
        <f t="shared" si="778"/>
        <v>46203</v>
      </c>
      <c r="AB165" s="108">
        <f t="shared" si="778"/>
        <v>46234</v>
      </c>
      <c r="AC165" s="108">
        <f t="shared" si="778"/>
        <v>46265</v>
      </c>
      <c r="AD165" s="108">
        <f t="shared" si="778"/>
        <v>46295</v>
      </c>
      <c r="AE165" s="108">
        <f t="shared" si="778"/>
        <v>46326</v>
      </c>
      <c r="AF165" s="108">
        <f t="shared" si="778"/>
        <v>46356</v>
      </c>
      <c r="AG165" s="108">
        <f t="shared" si="778"/>
        <v>46387</v>
      </c>
      <c r="AH165" s="108">
        <f t="shared" si="778"/>
        <v>46418</v>
      </c>
      <c r="AI165" s="108">
        <f t="shared" si="778"/>
        <v>46446</v>
      </c>
      <c r="AJ165" s="108">
        <f t="shared" si="778"/>
        <v>46477</v>
      </c>
      <c r="AK165" s="108">
        <f t="shared" si="778"/>
        <v>46507</v>
      </c>
      <c r="AL165" s="108">
        <f t="shared" si="778"/>
        <v>46538</v>
      </c>
      <c r="AM165" s="108">
        <f t="shared" si="778"/>
        <v>46568</v>
      </c>
      <c r="AN165" s="108">
        <f t="shared" si="778"/>
        <v>46599</v>
      </c>
      <c r="AO165" s="108">
        <f t="shared" si="778"/>
        <v>46630</v>
      </c>
      <c r="AP165" s="108">
        <f t="shared" si="778"/>
        <v>46660</v>
      </c>
      <c r="AQ165" s="108">
        <f t="shared" si="778"/>
        <v>46691</v>
      </c>
      <c r="AR165" s="108">
        <f t="shared" si="778"/>
        <v>46721</v>
      </c>
      <c r="AS165" s="108">
        <f t="shared" si="778"/>
        <v>46752</v>
      </c>
      <c r="AT165" s="108">
        <f t="shared" si="778"/>
        <v>46783</v>
      </c>
      <c r="AU165" s="108">
        <f t="shared" si="778"/>
        <v>46812</v>
      </c>
      <c r="AV165" s="108">
        <f t="shared" si="778"/>
        <v>46843</v>
      </c>
      <c r="AW165" s="108">
        <f t="shared" si="778"/>
        <v>46873</v>
      </c>
      <c r="AX165" s="108">
        <f t="shared" si="778"/>
        <v>46904</v>
      </c>
      <c r="AY165" s="108">
        <f t="shared" si="778"/>
        <v>46934</v>
      </c>
      <c r="AZ165" s="108">
        <f t="shared" si="778"/>
        <v>46965</v>
      </c>
      <c r="BA165" s="108">
        <f t="shared" si="778"/>
        <v>46996</v>
      </c>
      <c r="BB165" s="108">
        <f t="shared" si="778"/>
        <v>47026</v>
      </c>
      <c r="BC165" s="108">
        <f t="shared" si="778"/>
        <v>47057</v>
      </c>
      <c r="BD165" s="108">
        <f t="shared" si="778"/>
        <v>47087</v>
      </c>
      <c r="BE165" s="108">
        <f t="shared" si="778"/>
        <v>47118</v>
      </c>
      <c r="BF165" s="108">
        <f t="shared" si="778"/>
        <v>47149</v>
      </c>
      <c r="BG165" s="108">
        <f t="shared" si="778"/>
        <v>47177</v>
      </c>
      <c r="BH165" s="108">
        <f t="shared" si="778"/>
        <v>47208</v>
      </c>
      <c r="BI165" s="108">
        <f t="shared" si="778"/>
        <v>47238</v>
      </c>
      <c r="BJ165" s="108">
        <f t="shared" si="778"/>
        <v>47269</v>
      </c>
      <c r="BK165" s="108">
        <f t="shared" si="778"/>
        <v>47299</v>
      </c>
      <c r="BL165" s="108">
        <f t="shared" si="778"/>
        <v>47330</v>
      </c>
      <c r="BM165" s="108">
        <f t="shared" si="778"/>
        <v>47361</v>
      </c>
      <c r="BN165" s="108">
        <f t="shared" si="778"/>
        <v>47391</v>
      </c>
      <c r="BO165" s="108">
        <f t="shared" si="778"/>
        <v>47422</v>
      </c>
      <c r="BP165" s="108">
        <f t="shared" si="778"/>
        <v>47452</v>
      </c>
      <c r="BQ165" s="108">
        <f t="shared" si="778"/>
        <v>47483</v>
      </c>
      <c r="BR165" s="108">
        <f t="shared" ref="BR165:EC165" si="779">BR28</f>
        <v>47514</v>
      </c>
      <c r="BS165" s="108">
        <f t="shared" si="779"/>
        <v>47542</v>
      </c>
      <c r="BT165" s="108">
        <f t="shared" si="779"/>
        <v>47573</v>
      </c>
      <c r="BU165" s="108">
        <f t="shared" si="779"/>
        <v>47603</v>
      </c>
      <c r="BV165" s="108">
        <f t="shared" si="779"/>
        <v>47634</v>
      </c>
      <c r="BW165" s="108">
        <f t="shared" si="779"/>
        <v>47664</v>
      </c>
      <c r="BX165" s="108">
        <f t="shared" si="779"/>
        <v>47695</v>
      </c>
      <c r="BY165" s="108">
        <f t="shared" si="779"/>
        <v>47726</v>
      </c>
      <c r="BZ165" s="108">
        <f t="shared" si="779"/>
        <v>47756</v>
      </c>
      <c r="CA165" s="108">
        <f t="shared" si="779"/>
        <v>47787</v>
      </c>
      <c r="CB165" s="108">
        <f t="shared" si="779"/>
        <v>47817</v>
      </c>
      <c r="CC165" s="108">
        <f t="shared" si="779"/>
        <v>47848</v>
      </c>
      <c r="CD165" s="108">
        <f t="shared" si="779"/>
        <v>47879</v>
      </c>
      <c r="CE165" s="108">
        <f t="shared" si="779"/>
        <v>47907</v>
      </c>
      <c r="CF165" s="108">
        <f t="shared" si="779"/>
        <v>47938</v>
      </c>
      <c r="CG165" s="108">
        <f t="shared" si="779"/>
        <v>47968</v>
      </c>
      <c r="CH165" s="108">
        <f t="shared" si="779"/>
        <v>47999</v>
      </c>
      <c r="CI165" s="108">
        <f t="shared" si="779"/>
        <v>48029</v>
      </c>
      <c r="CJ165" s="108">
        <f t="shared" si="779"/>
        <v>48060</v>
      </c>
      <c r="CK165" s="108">
        <f t="shared" si="779"/>
        <v>48091</v>
      </c>
      <c r="CL165" s="108">
        <f t="shared" si="779"/>
        <v>48121</v>
      </c>
      <c r="CM165" s="108">
        <f t="shared" si="779"/>
        <v>48152</v>
      </c>
      <c r="CN165" s="108">
        <f t="shared" si="779"/>
        <v>48182</v>
      </c>
      <c r="CO165" s="108">
        <f t="shared" si="779"/>
        <v>48213</v>
      </c>
      <c r="CP165" s="108">
        <f t="shared" si="779"/>
        <v>48244</v>
      </c>
      <c r="CQ165" s="108">
        <f t="shared" si="779"/>
        <v>48273</v>
      </c>
      <c r="CR165" s="108">
        <f t="shared" si="779"/>
        <v>48304</v>
      </c>
      <c r="CS165" s="108">
        <f t="shared" si="779"/>
        <v>48334</v>
      </c>
      <c r="CT165" s="108">
        <f t="shared" si="779"/>
        <v>48365</v>
      </c>
      <c r="CU165" s="108">
        <f t="shared" si="779"/>
        <v>48395</v>
      </c>
      <c r="CV165" s="108">
        <f t="shared" si="779"/>
        <v>48426</v>
      </c>
      <c r="CW165" s="108">
        <f t="shared" si="779"/>
        <v>48457</v>
      </c>
      <c r="CX165" s="108">
        <f t="shared" si="779"/>
        <v>48487</v>
      </c>
      <c r="CY165" s="108">
        <f t="shared" si="779"/>
        <v>48518</v>
      </c>
      <c r="CZ165" s="108">
        <f t="shared" si="779"/>
        <v>48548</v>
      </c>
      <c r="DA165" s="108">
        <f t="shared" si="779"/>
        <v>48579</v>
      </c>
      <c r="DB165" s="108">
        <f t="shared" si="779"/>
        <v>48610</v>
      </c>
      <c r="DC165" s="108">
        <f t="shared" si="779"/>
        <v>48638</v>
      </c>
      <c r="DD165" s="108">
        <f t="shared" si="779"/>
        <v>48669</v>
      </c>
      <c r="DE165" s="108">
        <f t="shared" si="779"/>
        <v>48699</v>
      </c>
      <c r="DF165" s="108">
        <f t="shared" si="779"/>
        <v>48730</v>
      </c>
      <c r="DG165" s="108">
        <f t="shared" si="779"/>
        <v>48760</v>
      </c>
      <c r="DH165" s="108">
        <f t="shared" si="779"/>
        <v>48791</v>
      </c>
      <c r="DI165" s="108">
        <f t="shared" si="779"/>
        <v>48822</v>
      </c>
      <c r="DJ165" s="108">
        <f t="shared" si="779"/>
        <v>48852</v>
      </c>
      <c r="DK165" s="108">
        <f t="shared" si="779"/>
        <v>48883</v>
      </c>
      <c r="DL165" s="108">
        <f t="shared" si="779"/>
        <v>48913</v>
      </c>
      <c r="DM165" s="108">
        <f t="shared" si="779"/>
        <v>48944</v>
      </c>
      <c r="DN165" s="108">
        <f t="shared" si="779"/>
        <v>48975</v>
      </c>
      <c r="DO165" s="108">
        <f t="shared" si="779"/>
        <v>49003</v>
      </c>
      <c r="DP165" s="108">
        <f t="shared" si="779"/>
        <v>49034</v>
      </c>
      <c r="DQ165" s="108">
        <f t="shared" si="779"/>
        <v>49064</v>
      </c>
      <c r="DR165" s="108">
        <f t="shared" si="779"/>
        <v>49095</v>
      </c>
      <c r="DS165" s="108">
        <f t="shared" si="779"/>
        <v>49125</v>
      </c>
      <c r="DT165" s="108">
        <f t="shared" si="779"/>
        <v>49156</v>
      </c>
      <c r="DU165" s="108">
        <f t="shared" si="779"/>
        <v>49187</v>
      </c>
      <c r="DV165" s="108">
        <f t="shared" si="779"/>
        <v>49217</v>
      </c>
      <c r="DW165" s="108">
        <f t="shared" si="779"/>
        <v>49248</v>
      </c>
      <c r="DX165" s="108">
        <f t="shared" si="779"/>
        <v>49278</v>
      </c>
      <c r="DY165" s="108">
        <f t="shared" si="779"/>
        <v>49309</v>
      </c>
      <c r="DZ165" s="108">
        <f t="shared" si="779"/>
        <v>49340</v>
      </c>
      <c r="EA165" s="108">
        <f t="shared" si="779"/>
        <v>49368</v>
      </c>
      <c r="EB165" s="108">
        <f t="shared" si="779"/>
        <v>49399</v>
      </c>
      <c r="EC165" s="108">
        <f t="shared" si="779"/>
        <v>49429</v>
      </c>
      <c r="ED165" s="108">
        <f t="shared" ref="ED165:GO165" si="780">ED28</f>
        <v>49460</v>
      </c>
      <c r="EE165" s="108">
        <f t="shared" si="780"/>
        <v>49490</v>
      </c>
      <c r="EF165" s="108">
        <f t="shared" si="780"/>
        <v>49521</v>
      </c>
      <c r="EG165" s="108">
        <f t="shared" si="780"/>
        <v>49552</v>
      </c>
      <c r="EH165" s="108">
        <f t="shared" si="780"/>
        <v>49582</v>
      </c>
      <c r="EI165" s="108">
        <f t="shared" si="780"/>
        <v>49613</v>
      </c>
      <c r="EJ165" s="108">
        <f t="shared" si="780"/>
        <v>49643</v>
      </c>
      <c r="EK165" s="108">
        <f t="shared" si="780"/>
        <v>49674</v>
      </c>
      <c r="EL165" s="108">
        <f t="shared" si="780"/>
        <v>49705</v>
      </c>
      <c r="EM165" s="108">
        <f t="shared" si="780"/>
        <v>49734</v>
      </c>
      <c r="EN165" s="108">
        <f t="shared" si="780"/>
        <v>49765</v>
      </c>
      <c r="EO165" s="108">
        <f t="shared" si="780"/>
        <v>49795</v>
      </c>
      <c r="EP165" s="108">
        <f t="shared" si="780"/>
        <v>49826</v>
      </c>
      <c r="EQ165" s="108">
        <f t="shared" si="780"/>
        <v>49856</v>
      </c>
      <c r="ER165" s="108">
        <f t="shared" si="780"/>
        <v>49887</v>
      </c>
      <c r="ES165" s="108">
        <f t="shared" si="780"/>
        <v>49918</v>
      </c>
      <c r="ET165" s="108">
        <f t="shared" si="780"/>
        <v>49948</v>
      </c>
      <c r="EU165" s="108">
        <f t="shared" si="780"/>
        <v>49979</v>
      </c>
      <c r="EV165" s="108">
        <f t="shared" si="780"/>
        <v>50009</v>
      </c>
      <c r="EW165" s="108">
        <f t="shared" si="780"/>
        <v>50040</v>
      </c>
      <c r="EX165" s="108">
        <f t="shared" si="780"/>
        <v>50071</v>
      </c>
      <c r="EY165" s="108">
        <f t="shared" si="780"/>
        <v>50099</v>
      </c>
      <c r="EZ165" s="108">
        <f t="shared" si="780"/>
        <v>50130</v>
      </c>
      <c r="FA165" s="108">
        <f t="shared" si="780"/>
        <v>50160</v>
      </c>
      <c r="FB165" s="108">
        <f t="shared" si="780"/>
        <v>50191</v>
      </c>
      <c r="FC165" s="108">
        <f t="shared" si="780"/>
        <v>50221</v>
      </c>
      <c r="FD165" s="108">
        <f t="shared" si="780"/>
        <v>50252</v>
      </c>
      <c r="FE165" s="108">
        <f t="shared" si="780"/>
        <v>50283</v>
      </c>
      <c r="FF165" s="108">
        <f t="shared" si="780"/>
        <v>50313</v>
      </c>
      <c r="FG165" s="108">
        <f t="shared" si="780"/>
        <v>50344</v>
      </c>
      <c r="FH165" s="108">
        <f t="shared" si="780"/>
        <v>50374</v>
      </c>
      <c r="FI165" s="108">
        <f t="shared" si="780"/>
        <v>50405</v>
      </c>
      <c r="FJ165" s="108">
        <f t="shared" si="780"/>
        <v>50436</v>
      </c>
      <c r="FK165" s="108">
        <f t="shared" si="780"/>
        <v>50464</v>
      </c>
      <c r="FL165" s="108">
        <f t="shared" si="780"/>
        <v>50495</v>
      </c>
      <c r="FM165" s="108">
        <f t="shared" si="780"/>
        <v>50525</v>
      </c>
      <c r="FN165" s="108">
        <f t="shared" si="780"/>
        <v>50556</v>
      </c>
      <c r="FO165" s="108">
        <f t="shared" si="780"/>
        <v>50586</v>
      </c>
      <c r="FP165" s="108">
        <f t="shared" si="780"/>
        <v>50617</v>
      </c>
      <c r="FQ165" s="108">
        <f t="shared" si="780"/>
        <v>50648</v>
      </c>
      <c r="FR165" s="108">
        <f t="shared" si="780"/>
        <v>50678</v>
      </c>
      <c r="FS165" s="108">
        <f t="shared" si="780"/>
        <v>50709</v>
      </c>
      <c r="FT165" s="108">
        <f t="shared" si="780"/>
        <v>50739</v>
      </c>
      <c r="FU165" s="108">
        <f t="shared" si="780"/>
        <v>50770</v>
      </c>
      <c r="FV165" s="108">
        <f t="shared" si="780"/>
        <v>50801</v>
      </c>
      <c r="FW165" s="108">
        <f t="shared" si="780"/>
        <v>50829</v>
      </c>
      <c r="FX165" s="108">
        <f t="shared" si="780"/>
        <v>50860</v>
      </c>
      <c r="FY165" s="108">
        <f t="shared" si="780"/>
        <v>50890</v>
      </c>
      <c r="FZ165" s="108">
        <f t="shared" si="780"/>
        <v>50921</v>
      </c>
      <c r="GA165" s="108">
        <f t="shared" si="780"/>
        <v>50951</v>
      </c>
      <c r="GB165" s="108">
        <f t="shared" si="780"/>
        <v>50982</v>
      </c>
      <c r="GC165" s="108">
        <f t="shared" si="780"/>
        <v>51013</v>
      </c>
      <c r="GD165" s="108">
        <f t="shared" si="780"/>
        <v>51043</v>
      </c>
      <c r="GE165" s="108">
        <f t="shared" si="780"/>
        <v>51074</v>
      </c>
      <c r="GF165" s="108">
        <f t="shared" si="780"/>
        <v>51104</v>
      </c>
      <c r="GG165" s="108">
        <f t="shared" si="780"/>
        <v>51135</v>
      </c>
      <c r="GH165" s="108">
        <f t="shared" si="780"/>
        <v>51166</v>
      </c>
      <c r="GI165" s="108">
        <f t="shared" si="780"/>
        <v>51195</v>
      </c>
      <c r="GJ165" s="108">
        <f t="shared" si="780"/>
        <v>51226</v>
      </c>
      <c r="GK165" s="108">
        <f t="shared" si="780"/>
        <v>51256</v>
      </c>
      <c r="GL165" s="108">
        <f t="shared" si="780"/>
        <v>51287</v>
      </c>
      <c r="GM165" s="108">
        <f t="shared" si="780"/>
        <v>51317</v>
      </c>
      <c r="GN165" s="108">
        <f t="shared" si="780"/>
        <v>51348</v>
      </c>
      <c r="GO165" s="108">
        <f t="shared" si="780"/>
        <v>51379</v>
      </c>
      <c r="GP165" s="108">
        <f t="shared" ref="GP165:JA165" si="781">GP28</f>
        <v>51409</v>
      </c>
      <c r="GQ165" s="108">
        <f t="shared" si="781"/>
        <v>51440</v>
      </c>
      <c r="GR165" s="108">
        <f t="shared" si="781"/>
        <v>51470</v>
      </c>
      <c r="GS165" s="108">
        <f t="shared" si="781"/>
        <v>51501</v>
      </c>
      <c r="GT165" s="108">
        <f t="shared" si="781"/>
        <v>51532</v>
      </c>
      <c r="GU165" s="108">
        <f t="shared" si="781"/>
        <v>51560</v>
      </c>
      <c r="GV165" s="108">
        <f t="shared" si="781"/>
        <v>51591</v>
      </c>
      <c r="GW165" s="108">
        <f t="shared" si="781"/>
        <v>51621</v>
      </c>
      <c r="GX165" s="108">
        <f t="shared" si="781"/>
        <v>51652</v>
      </c>
      <c r="GY165" s="108">
        <f t="shared" si="781"/>
        <v>51682</v>
      </c>
      <c r="GZ165" s="108">
        <f t="shared" si="781"/>
        <v>51713</v>
      </c>
      <c r="HA165" s="108">
        <f t="shared" si="781"/>
        <v>51744</v>
      </c>
      <c r="HB165" s="108">
        <f t="shared" si="781"/>
        <v>51774</v>
      </c>
      <c r="HC165" s="108">
        <f t="shared" si="781"/>
        <v>51805</v>
      </c>
      <c r="HD165" s="108">
        <f t="shared" si="781"/>
        <v>51835</v>
      </c>
      <c r="HE165" s="108">
        <f t="shared" si="781"/>
        <v>51866</v>
      </c>
      <c r="HF165" s="108">
        <f t="shared" si="781"/>
        <v>51897</v>
      </c>
      <c r="HG165" s="108">
        <f t="shared" si="781"/>
        <v>51925</v>
      </c>
      <c r="HH165" s="108">
        <f t="shared" si="781"/>
        <v>51956</v>
      </c>
      <c r="HI165" s="108">
        <f t="shared" si="781"/>
        <v>51986</v>
      </c>
      <c r="HJ165" s="108">
        <f t="shared" si="781"/>
        <v>52017</v>
      </c>
      <c r="HK165" s="108">
        <f t="shared" si="781"/>
        <v>52047</v>
      </c>
      <c r="HL165" s="108">
        <f t="shared" si="781"/>
        <v>52078</v>
      </c>
      <c r="HM165" s="108">
        <f t="shared" si="781"/>
        <v>52109</v>
      </c>
      <c r="HN165" s="108">
        <f t="shared" si="781"/>
        <v>52139</v>
      </c>
      <c r="HO165" s="108">
        <f t="shared" si="781"/>
        <v>52170</v>
      </c>
      <c r="HP165" s="108">
        <f t="shared" si="781"/>
        <v>52200</v>
      </c>
      <c r="HQ165" s="108">
        <f t="shared" si="781"/>
        <v>52231</v>
      </c>
      <c r="HR165" s="108">
        <f t="shared" si="781"/>
        <v>52262</v>
      </c>
      <c r="HS165" s="108">
        <f t="shared" si="781"/>
        <v>52290</v>
      </c>
      <c r="HT165" s="108">
        <f t="shared" si="781"/>
        <v>52321</v>
      </c>
      <c r="HU165" s="108">
        <f t="shared" si="781"/>
        <v>52351</v>
      </c>
      <c r="HV165" s="108">
        <f t="shared" si="781"/>
        <v>52382</v>
      </c>
      <c r="HW165" s="108">
        <f t="shared" si="781"/>
        <v>52412</v>
      </c>
      <c r="HX165" s="108">
        <f t="shared" si="781"/>
        <v>52443</v>
      </c>
      <c r="HY165" s="108">
        <f t="shared" si="781"/>
        <v>52474</v>
      </c>
      <c r="HZ165" s="108">
        <f t="shared" si="781"/>
        <v>52504</v>
      </c>
      <c r="IA165" s="108">
        <f t="shared" si="781"/>
        <v>52535</v>
      </c>
      <c r="IB165" s="108">
        <f t="shared" si="781"/>
        <v>52565</v>
      </c>
      <c r="IC165" s="108">
        <f t="shared" si="781"/>
        <v>52596</v>
      </c>
      <c r="ID165" s="108">
        <f t="shared" si="781"/>
        <v>52627</v>
      </c>
      <c r="IE165" s="108">
        <f t="shared" si="781"/>
        <v>52656</v>
      </c>
      <c r="IF165" s="108">
        <f t="shared" si="781"/>
        <v>52687</v>
      </c>
      <c r="IG165" s="108">
        <f t="shared" si="781"/>
        <v>52717</v>
      </c>
      <c r="IH165" s="108">
        <f t="shared" si="781"/>
        <v>52748</v>
      </c>
      <c r="II165" s="108">
        <f t="shared" si="781"/>
        <v>52778</v>
      </c>
      <c r="IJ165" s="108">
        <f t="shared" si="781"/>
        <v>52809</v>
      </c>
      <c r="IK165" s="108">
        <f t="shared" si="781"/>
        <v>52840</v>
      </c>
      <c r="IL165" s="108">
        <f t="shared" si="781"/>
        <v>52870</v>
      </c>
      <c r="IM165" s="108">
        <f t="shared" si="781"/>
        <v>52901</v>
      </c>
      <c r="IN165" s="108">
        <f t="shared" si="781"/>
        <v>52931</v>
      </c>
      <c r="IO165" s="108">
        <f t="shared" si="781"/>
        <v>52962</v>
      </c>
      <c r="IP165" s="108">
        <f t="shared" si="781"/>
        <v>52993</v>
      </c>
      <c r="IQ165" s="108">
        <f t="shared" si="781"/>
        <v>53021</v>
      </c>
      <c r="IR165" s="108">
        <f t="shared" si="781"/>
        <v>53052</v>
      </c>
      <c r="IS165" s="108">
        <f t="shared" si="781"/>
        <v>53082</v>
      </c>
      <c r="IT165" s="108">
        <f t="shared" si="781"/>
        <v>53113</v>
      </c>
      <c r="IU165" s="108">
        <f t="shared" si="781"/>
        <v>53143</v>
      </c>
      <c r="IV165" s="108">
        <f t="shared" si="781"/>
        <v>53174</v>
      </c>
      <c r="IW165" s="108">
        <f t="shared" si="781"/>
        <v>53205</v>
      </c>
      <c r="IX165" s="108">
        <f t="shared" si="781"/>
        <v>53235</v>
      </c>
      <c r="IY165" s="108">
        <f t="shared" si="781"/>
        <v>53266</v>
      </c>
      <c r="IZ165" s="108">
        <f t="shared" si="781"/>
        <v>53296</v>
      </c>
      <c r="JA165" s="108">
        <f t="shared" si="781"/>
        <v>53327</v>
      </c>
      <c r="JB165" s="108">
        <f t="shared" ref="JB165:LM165" si="782">JB28</f>
        <v>53358</v>
      </c>
      <c r="JC165" s="108">
        <f t="shared" si="782"/>
        <v>53386</v>
      </c>
      <c r="JD165" s="108">
        <f t="shared" si="782"/>
        <v>53417</v>
      </c>
      <c r="JE165" s="108">
        <f t="shared" si="782"/>
        <v>53447</v>
      </c>
      <c r="JF165" s="108">
        <f t="shared" si="782"/>
        <v>53478</v>
      </c>
      <c r="JG165" s="108">
        <f t="shared" si="782"/>
        <v>53508</v>
      </c>
      <c r="JH165" s="108">
        <f t="shared" si="782"/>
        <v>53539</v>
      </c>
      <c r="JI165" s="108">
        <f t="shared" si="782"/>
        <v>53570</v>
      </c>
      <c r="JJ165" s="108">
        <f t="shared" si="782"/>
        <v>53600</v>
      </c>
      <c r="JK165" s="108">
        <f t="shared" si="782"/>
        <v>53631</v>
      </c>
      <c r="JL165" s="108">
        <f t="shared" si="782"/>
        <v>53661</v>
      </c>
      <c r="JM165" s="108">
        <f t="shared" si="782"/>
        <v>53692</v>
      </c>
      <c r="JN165" s="108">
        <f t="shared" si="782"/>
        <v>53723</v>
      </c>
      <c r="JO165" s="108">
        <f t="shared" si="782"/>
        <v>53751</v>
      </c>
      <c r="JP165" s="108">
        <f t="shared" si="782"/>
        <v>53782</v>
      </c>
      <c r="JQ165" s="108">
        <f t="shared" si="782"/>
        <v>53812</v>
      </c>
      <c r="JR165" s="108">
        <f t="shared" si="782"/>
        <v>53843</v>
      </c>
      <c r="JS165" s="108">
        <f t="shared" si="782"/>
        <v>53873</v>
      </c>
      <c r="JT165" s="108">
        <f t="shared" si="782"/>
        <v>53904</v>
      </c>
      <c r="JU165" s="108">
        <f t="shared" si="782"/>
        <v>53935</v>
      </c>
      <c r="JV165" s="108">
        <f t="shared" si="782"/>
        <v>53965</v>
      </c>
      <c r="JW165" s="108">
        <f t="shared" si="782"/>
        <v>53996</v>
      </c>
      <c r="JX165" s="108">
        <f t="shared" si="782"/>
        <v>54026</v>
      </c>
      <c r="JY165" s="108">
        <f t="shared" si="782"/>
        <v>54057</v>
      </c>
      <c r="JZ165" s="108">
        <f t="shared" si="782"/>
        <v>54088</v>
      </c>
      <c r="KA165" s="108">
        <f t="shared" si="782"/>
        <v>54117</v>
      </c>
      <c r="KB165" s="108">
        <f t="shared" si="782"/>
        <v>54148</v>
      </c>
      <c r="KC165" s="108">
        <f t="shared" si="782"/>
        <v>54178</v>
      </c>
      <c r="KD165" s="108">
        <f t="shared" si="782"/>
        <v>54209</v>
      </c>
      <c r="KE165" s="108">
        <f t="shared" si="782"/>
        <v>54239</v>
      </c>
      <c r="KF165" s="108">
        <f t="shared" si="782"/>
        <v>54270</v>
      </c>
      <c r="KG165" s="108">
        <f t="shared" si="782"/>
        <v>54301</v>
      </c>
      <c r="KH165" s="108">
        <f t="shared" si="782"/>
        <v>54331</v>
      </c>
      <c r="KI165" s="108">
        <f t="shared" si="782"/>
        <v>54362</v>
      </c>
      <c r="KJ165" s="108">
        <f t="shared" si="782"/>
        <v>54392</v>
      </c>
      <c r="KK165" s="108">
        <f t="shared" si="782"/>
        <v>54423</v>
      </c>
      <c r="KL165" s="108">
        <f t="shared" si="782"/>
        <v>54454</v>
      </c>
      <c r="KM165" s="108">
        <f t="shared" si="782"/>
        <v>54482</v>
      </c>
      <c r="KN165" s="108">
        <f t="shared" si="782"/>
        <v>54513</v>
      </c>
      <c r="KO165" s="108">
        <f t="shared" si="782"/>
        <v>54543</v>
      </c>
      <c r="KP165" s="108">
        <f t="shared" si="782"/>
        <v>54574</v>
      </c>
      <c r="KQ165" s="108">
        <f t="shared" si="782"/>
        <v>54604</v>
      </c>
      <c r="KR165" s="108">
        <f t="shared" si="782"/>
        <v>54635</v>
      </c>
      <c r="KS165" s="108">
        <f t="shared" si="782"/>
        <v>54666</v>
      </c>
      <c r="KT165" s="108">
        <f t="shared" si="782"/>
        <v>54696</v>
      </c>
      <c r="KU165" s="108">
        <f t="shared" si="782"/>
        <v>54727</v>
      </c>
      <c r="KV165" s="108">
        <f t="shared" si="782"/>
        <v>54757</v>
      </c>
      <c r="KW165" s="108">
        <f t="shared" si="782"/>
        <v>54788</v>
      </c>
      <c r="KX165" s="108">
        <f t="shared" si="782"/>
        <v>54819</v>
      </c>
      <c r="KY165" s="108">
        <f t="shared" si="782"/>
        <v>54847</v>
      </c>
      <c r="KZ165" s="108">
        <f t="shared" si="782"/>
        <v>54878</v>
      </c>
      <c r="LA165" s="108">
        <f t="shared" si="782"/>
        <v>54908</v>
      </c>
      <c r="LB165" s="108">
        <f t="shared" si="782"/>
        <v>54939</v>
      </c>
      <c r="LC165" s="108">
        <f t="shared" si="782"/>
        <v>54969</v>
      </c>
      <c r="LD165" s="108">
        <f t="shared" si="782"/>
        <v>55000</v>
      </c>
      <c r="LE165" s="108">
        <f t="shared" si="782"/>
        <v>55031</v>
      </c>
      <c r="LF165" s="108">
        <f t="shared" si="782"/>
        <v>55061</v>
      </c>
      <c r="LG165" s="108">
        <f t="shared" si="782"/>
        <v>55092</v>
      </c>
      <c r="LH165" s="108">
        <f t="shared" si="782"/>
        <v>55122</v>
      </c>
      <c r="LI165" s="108">
        <f t="shared" si="782"/>
        <v>55153</v>
      </c>
      <c r="LJ165" s="108">
        <f t="shared" si="782"/>
        <v>55184</v>
      </c>
      <c r="LK165" s="108">
        <f t="shared" si="782"/>
        <v>55212</v>
      </c>
      <c r="LL165" s="108">
        <f t="shared" si="782"/>
        <v>55243</v>
      </c>
      <c r="LM165" s="108">
        <f t="shared" si="782"/>
        <v>55273</v>
      </c>
      <c r="LN165" s="108">
        <f t="shared" ref="LN165:NY165" si="783">LN28</f>
        <v>55304</v>
      </c>
      <c r="LO165" s="108">
        <f t="shared" si="783"/>
        <v>55334</v>
      </c>
      <c r="LP165" s="108">
        <f t="shared" si="783"/>
        <v>55365</v>
      </c>
      <c r="LQ165" s="108">
        <f t="shared" si="783"/>
        <v>55396</v>
      </c>
      <c r="LR165" s="108">
        <f t="shared" si="783"/>
        <v>55426</v>
      </c>
      <c r="LS165" s="108">
        <f t="shared" si="783"/>
        <v>55457</v>
      </c>
      <c r="LT165" s="108">
        <f t="shared" si="783"/>
        <v>55487</v>
      </c>
      <c r="LU165" s="108">
        <f t="shared" si="783"/>
        <v>55518</v>
      </c>
      <c r="LV165" s="108">
        <f t="shared" si="783"/>
        <v>55549</v>
      </c>
      <c r="LW165" s="108">
        <f t="shared" si="783"/>
        <v>55578</v>
      </c>
      <c r="LX165" s="108">
        <f t="shared" si="783"/>
        <v>55609</v>
      </c>
      <c r="LY165" s="108">
        <f t="shared" si="783"/>
        <v>55639</v>
      </c>
      <c r="LZ165" s="108">
        <f t="shared" si="783"/>
        <v>55670</v>
      </c>
      <c r="MA165" s="108">
        <f t="shared" si="783"/>
        <v>55700</v>
      </c>
      <c r="MB165" s="108">
        <f t="shared" si="783"/>
        <v>55731</v>
      </c>
      <c r="MC165" s="108">
        <f t="shared" si="783"/>
        <v>55762</v>
      </c>
      <c r="MD165" s="108">
        <f t="shared" si="783"/>
        <v>55792</v>
      </c>
      <c r="ME165" s="108">
        <f t="shared" si="783"/>
        <v>55823</v>
      </c>
      <c r="MF165" s="108">
        <f t="shared" si="783"/>
        <v>55853</v>
      </c>
      <c r="MG165" s="108">
        <f t="shared" si="783"/>
        <v>55884</v>
      </c>
      <c r="MH165" s="108">
        <f t="shared" si="783"/>
        <v>55915</v>
      </c>
      <c r="MI165" s="108">
        <f t="shared" si="783"/>
        <v>55943</v>
      </c>
      <c r="MJ165" s="108">
        <f t="shared" si="783"/>
        <v>55974</v>
      </c>
      <c r="MK165" s="108">
        <f t="shared" si="783"/>
        <v>56004</v>
      </c>
      <c r="ML165" s="108">
        <f t="shared" si="783"/>
        <v>56035</v>
      </c>
      <c r="MM165" s="108">
        <f t="shared" si="783"/>
        <v>56065</v>
      </c>
      <c r="MN165" s="108">
        <f t="shared" si="783"/>
        <v>56096</v>
      </c>
      <c r="MO165" s="108">
        <f t="shared" si="783"/>
        <v>56127</v>
      </c>
      <c r="MP165" s="108">
        <f t="shared" si="783"/>
        <v>56157</v>
      </c>
      <c r="MQ165" s="108">
        <f t="shared" si="783"/>
        <v>56188</v>
      </c>
      <c r="MR165" s="108">
        <f t="shared" si="783"/>
        <v>56218</v>
      </c>
      <c r="MS165" s="108">
        <f t="shared" si="783"/>
        <v>56249</v>
      </c>
      <c r="MT165" s="108">
        <f t="shared" si="783"/>
        <v>56280</v>
      </c>
      <c r="MU165" s="108">
        <f t="shared" si="783"/>
        <v>56308</v>
      </c>
      <c r="MV165" s="108">
        <f t="shared" si="783"/>
        <v>56339</v>
      </c>
      <c r="MW165" s="108">
        <f t="shared" si="783"/>
        <v>56369</v>
      </c>
      <c r="MX165" s="108">
        <f t="shared" si="783"/>
        <v>56400</v>
      </c>
      <c r="MY165" s="108">
        <f t="shared" si="783"/>
        <v>56430</v>
      </c>
      <c r="MZ165" s="108">
        <f t="shared" si="783"/>
        <v>56461</v>
      </c>
      <c r="NA165" s="108">
        <f t="shared" si="783"/>
        <v>56492</v>
      </c>
      <c r="NB165" s="108">
        <f t="shared" si="783"/>
        <v>56522</v>
      </c>
      <c r="NC165" s="108">
        <f t="shared" si="783"/>
        <v>56553</v>
      </c>
      <c r="ND165" s="108">
        <f t="shared" si="783"/>
        <v>56583</v>
      </c>
      <c r="NE165" s="108">
        <f t="shared" si="783"/>
        <v>56614</v>
      </c>
      <c r="NF165" s="108">
        <f t="shared" si="783"/>
        <v>56645</v>
      </c>
      <c r="NG165" s="108">
        <f t="shared" si="783"/>
        <v>56673</v>
      </c>
      <c r="NH165" s="108">
        <f t="shared" si="783"/>
        <v>56704</v>
      </c>
      <c r="NI165" s="108">
        <f t="shared" si="783"/>
        <v>56734</v>
      </c>
      <c r="NJ165" s="108">
        <f t="shared" si="783"/>
        <v>56765</v>
      </c>
      <c r="NK165" s="108">
        <f t="shared" si="783"/>
        <v>56795</v>
      </c>
      <c r="NL165" s="108">
        <f t="shared" si="783"/>
        <v>56826</v>
      </c>
      <c r="NM165" s="108">
        <f t="shared" si="783"/>
        <v>56857</v>
      </c>
      <c r="NN165" s="108">
        <f t="shared" si="783"/>
        <v>56887</v>
      </c>
      <c r="NO165" s="108">
        <f t="shared" si="783"/>
        <v>56918</v>
      </c>
      <c r="NP165" s="108">
        <f t="shared" si="783"/>
        <v>56948</v>
      </c>
      <c r="NQ165" s="108">
        <f t="shared" si="783"/>
        <v>56979</v>
      </c>
      <c r="NR165" s="108">
        <f t="shared" si="783"/>
        <v>57010</v>
      </c>
      <c r="NS165" s="108">
        <f t="shared" si="783"/>
        <v>57039</v>
      </c>
      <c r="NT165" s="108">
        <f t="shared" si="783"/>
        <v>57070</v>
      </c>
      <c r="NU165" s="108">
        <f t="shared" si="783"/>
        <v>57100</v>
      </c>
      <c r="NV165" s="108">
        <f t="shared" si="783"/>
        <v>57131</v>
      </c>
      <c r="NW165" s="108">
        <f t="shared" si="783"/>
        <v>57161</v>
      </c>
      <c r="NX165" s="108">
        <f t="shared" si="783"/>
        <v>57192</v>
      </c>
      <c r="NY165" s="108">
        <f t="shared" si="783"/>
        <v>57223</v>
      </c>
      <c r="NZ165" s="108">
        <f t="shared" ref="NZ165:PZ165" si="784">NZ28</f>
        <v>57253</v>
      </c>
      <c r="OA165" s="108">
        <f t="shared" si="784"/>
        <v>57284</v>
      </c>
      <c r="OB165" s="108">
        <f t="shared" si="784"/>
        <v>57314</v>
      </c>
      <c r="OC165" s="108">
        <f t="shared" si="784"/>
        <v>57345</v>
      </c>
      <c r="OD165" s="108">
        <f t="shared" si="784"/>
        <v>57376</v>
      </c>
      <c r="OE165" s="108">
        <f t="shared" si="784"/>
        <v>57404</v>
      </c>
      <c r="OF165" s="108">
        <f t="shared" si="784"/>
        <v>57435</v>
      </c>
      <c r="OG165" s="108">
        <f t="shared" si="784"/>
        <v>57465</v>
      </c>
      <c r="OH165" s="108">
        <f t="shared" si="784"/>
        <v>57496</v>
      </c>
      <c r="OI165" s="108">
        <f t="shared" si="784"/>
        <v>57526</v>
      </c>
      <c r="OJ165" s="108">
        <f t="shared" si="784"/>
        <v>57557</v>
      </c>
      <c r="OK165" s="108">
        <f t="shared" si="784"/>
        <v>57588</v>
      </c>
      <c r="OL165" s="108">
        <f t="shared" si="784"/>
        <v>57618</v>
      </c>
      <c r="OM165" s="108">
        <f t="shared" si="784"/>
        <v>57649</v>
      </c>
      <c r="ON165" s="108">
        <f t="shared" si="784"/>
        <v>57679</v>
      </c>
      <c r="OO165" s="108">
        <f t="shared" si="784"/>
        <v>57710</v>
      </c>
      <c r="OP165" s="108">
        <f t="shared" si="784"/>
        <v>57741</v>
      </c>
      <c r="OQ165" s="108">
        <f t="shared" si="784"/>
        <v>57769</v>
      </c>
      <c r="OR165" s="108">
        <f t="shared" si="784"/>
        <v>57800</v>
      </c>
      <c r="OS165" s="108">
        <f t="shared" si="784"/>
        <v>57830</v>
      </c>
      <c r="OT165" s="108">
        <f t="shared" si="784"/>
        <v>57861</v>
      </c>
      <c r="OU165" s="108">
        <f t="shared" si="784"/>
        <v>57891</v>
      </c>
      <c r="OV165" s="108">
        <f t="shared" si="784"/>
        <v>57922</v>
      </c>
      <c r="OW165" s="108">
        <f t="shared" si="784"/>
        <v>57953</v>
      </c>
      <c r="OX165" s="108">
        <f t="shared" si="784"/>
        <v>57983</v>
      </c>
      <c r="OY165" s="108">
        <f t="shared" si="784"/>
        <v>58014</v>
      </c>
      <c r="OZ165" s="108">
        <f t="shared" si="784"/>
        <v>58044</v>
      </c>
      <c r="PA165" s="108">
        <f t="shared" si="784"/>
        <v>58075</v>
      </c>
      <c r="PB165" s="108">
        <f t="shared" si="784"/>
        <v>58106</v>
      </c>
      <c r="PC165" s="108">
        <f t="shared" si="784"/>
        <v>58134</v>
      </c>
      <c r="PD165" s="108">
        <f t="shared" si="784"/>
        <v>58165</v>
      </c>
      <c r="PE165" s="108">
        <f t="shared" si="784"/>
        <v>58195</v>
      </c>
      <c r="PF165" s="108">
        <f t="shared" si="784"/>
        <v>58226</v>
      </c>
      <c r="PG165" s="108">
        <f t="shared" si="784"/>
        <v>58256</v>
      </c>
      <c r="PH165" s="108">
        <f t="shared" si="784"/>
        <v>58287</v>
      </c>
      <c r="PI165" s="108">
        <f t="shared" si="784"/>
        <v>58318</v>
      </c>
      <c r="PJ165" s="108">
        <f t="shared" si="784"/>
        <v>58348</v>
      </c>
      <c r="PK165" s="108">
        <f t="shared" si="784"/>
        <v>58379</v>
      </c>
      <c r="PL165" s="108">
        <f t="shared" si="784"/>
        <v>58409</v>
      </c>
      <c r="PM165" s="108">
        <f t="shared" si="784"/>
        <v>58440</v>
      </c>
      <c r="PN165" s="108">
        <f t="shared" si="784"/>
        <v>58471</v>
      </c>
      <c r="PO165" s="108">
        <f t="shared" si="784"/>
        <v>58500</v>
      </c>
      <c r="PP165" s="108">
        <f t="shared" si="784"/>
        <v>58531</v>
      </c>
      <c r="PQ165" s="108">
        <f t="shared" si="784"/>
        <v>58561</v>
      </c>
      <c r="PR165" s="108">
        <f t="shared" si="784"/>
        <v>58592</v>
      </c>
      <c r="PS165" s="108">
        <f t="shared" si="784"/>
        <v>58622</v>
      </c>
      <c r="PT165" s="108">
        <f t="shared" si="784"/>
        <v>58653</v>
      </c>
      <c r="PU165" s="108">
        <f t="shared" si="784"/>
        <v>58684</v>
      </c>
      <c r="PV165" s="108">
        <f t="shared" si="784"/>
        <v>58714</v>
      </c>
      <c r="PW165" s="108">
        <f t="shared" si="784"/>
        <v>58745</v>
      </c>
      <c r="PX165" s="108">
        <f t="shared" si="784"/>
        <v>58775</v>
      </c>
      <c r="PY165" s="108">
        <f t="shared" si="784"/>
        <v>58806</v>
      </c>
      <c r="PZ165" s="108">
        <f t="shared" si="784"/>
        <v>58837</v>
      </c>
      <c r="QA165" s="108">
        <f t="shared" ref="QA165:QZ165" si="785">QA28</f>
        <v>58865</v>
      </c>
      <c r="QB165" s="108">
        <f t="shared" si="785"/>
        <v>58896</v>
      </c>
      <c r="QC165" s="108">
        <f t="shared" si="785"/>
        <v>58926</v>
      </c>
      <c r="QD165" s="108">
        <f t="shared" si="785"/>
        <v>58957</v>
      </c>
      <c r="QE165" s="108">
        <f t="shared" si="785"/>
        <v>58987</v>
      </c>
      <c r="QF165" s="108">
        <f t="shared" si="785"/>
        <v>59018</v>
      </c>
      <c r="QG165" s="108">
        <f t="shared" si="785"/>
        <v>59049</v>
      </c>
      <c r="QH165" s="108">
        <f t="shared" si="785"/>
        <v>59079</v>
      </c>
      <c r="QI165" s="108">
        <f t="shared" si="785"/>
        <v>59110</v>
      </c>
      <c r="QJ165" s="108">
        <f t="shared" si="785"/>
        <v>59140</v>
      </c>
      <c r="QK165" s="108">
        <f t="shared" si="785"/>
        <v>59171</v>
      </c>
      <c r="QL165" s="108">
        <f t="shared" si="785"/>
        <v>59202</v>
      </c>
      <c r="QM165" s="108">
        <f t="shared" si="785"/>
        <v>59230</v>
      </c>
      <c r="QN165" s="108">
        <f t="shared" si="785"/>
        <v>59261</v>
      </c>
      <c r="QO165" s="108">
        <f t="shared" si="785"/>
        <v>59291</v>
      </c>
      <c r="QP165" s="108">
        <f t="shared" si="785"/>
        <v>59322</v>
      </c>
      <c r="QQ165" s="108">
        <f t="shared" si="785"/>
        <v>59352</v>
      </c>
      <c r="QR165" s="108">
        <f t="shared" si="785"/>
        <v>59383</v>
      </c>
      <c r="QS165" s="108">
        <f t="shared" si="785"/>
        <v>59414</v>
      </c>
      <c r="QT165" s="108">
        <f t="shared" si="785"/>
        <v>59444</v>
      </c>
      <c r="QU165" s="108">
        <f t="shared" si="785"/>
        <v>59475</v>
      </c>
      <c r="QV165" s="108">
        <f t="shared" si="785"/>
        <v>59505</v>
      </c>
      <c r="QW165" s="108">
        <f t="shared" si="785"/>
        <v>59536</v>
      </c>
      <c r="QX165" s="108">
        <f t="shared" si="785"/>
        <v>59567</v>
      </c>
      <c r="QY165" s="108">
        <f t="shared" si="785"/>
        <v>59595</v>
      </c>
      <c r="QZ165" s="108">
        <f t="shared" si="785"/>
        <v>59626</v>
      </c>
      <c r="RA165" s="108">
        <f t="shared" ref="RA165:RZ165" si="786">RA28</f>
        <v>59656</v>
      </c>
      <c r="RB165" s="108">
        <f t="shared" si="786"/>
        <v>59687</v>
      </c>
      <c r="RC165" s="108">
        <f t="shared" si="786"/>
        <v>59717</v>
      </c>
      <c r="RD165" s="108">
        <f t="shared" si="786"/>
        <v>59748</v>
      </c>
      <c r="RE165" s="108">
        <f t="shared" si="786"/>
        <v>59779</v>
      </c>
      <c r="RF165" s="108">
        <f t="shared" si="786"/>
        <v>59809</v>
      </c>
      <c r="RG165" s="108">
        <f t="shared" si="786"/>
        <v>59840</v>
      </c>
      <c r="RH165" s="108">
        <f t="shared" si="786"/>
        <v>59870</v>
      </c>
      <c r="RI165" s="108">
        <f t="shared" si="786"/>
        <v>59901</v>
      </c>
      <c r="RJ165" s="108">
        <f t="shared" si="786"/>
        <v>59932</v>
      </c>
      <c r="RK165" s="108">
        <f t="shared" si="786"/>
        <v>59961</v>
      </c>
      <c r="RL165" s="108">
        <f t="shared" si="786"/>
        <v>59992</v>
      </c>
      <c r="RM165" s="108">
        <f t="shared" si="786"/>
        <v>60022</v>
      </c>
      <c r="RN165" s="108">
        <f t="shared" si="786"/>
        <v>60053</v>
      </c>
      <c r="RO165" s="108">
        <f t="shared" si="786"/>
        <v>60083</v>
      </c>
      <c r="RP165" s="108">
        <f t="shared" si="786"/>
        <v>60114</v>
      </c>
      <c r="RQ165" s="108">
        <f t="shared" si="786"/>
        <v>60145</v>
      </c>
      <c r="RR165" s="108">
        <f t="shared" si="786"/>
        <v>60175</v>
      </c>
      <c r="RS165" s="108">
        <f t="shared" si="786"/>
        <v>60206</v>
      </c>
      <c r="RT165" s="108">
        <f t="shared" si="786"/>
        <v>60236</v>
      </c>
      <c r="RU165" s="108">
        <f t="shared" si="786"/>
        <v>60267</v>
      </c>
      <c r="RV165" s="108">
        <f t="shared" si="786"/>
        <v>60298</v>
      </c>
      <c r="RW165" s="108">
        <f t="shared" si="786"/>
        <v>60326</v>
      </c>
      <c r="RX165" s="108">
        <f t="shared" si="786"/>
        <v>60357</v>
      </c>
      <c r="RY165" s="108">
        <f t="shared" si="786"/>
        <v>60387</v>
      </c>
      <c r="RZ165" s="108">
        <f t="shared" si="786"/>
        <v>60418</v>
      </c>
    </row>
    <row r="166" spans="5:494">
      <c r="E166" s="22" t="str">
        <f xml:space="preserve"> Input!E$1774</f>
        <v>LC needed for DSRA?</v>
      </c>
      <c r="F166" s="23">
        <f xml:space="preserve"> Input!F$1774</f>
        <v>1</v>
      </c>
      <c r="G166" s="24" t="str">
        <f xml:space="preserve"> Input!G$1774</f>
        <v>(1=Yes, 0 = No)</v>
      </c>
      <c r="H166" s="18"/>
      <c r="J166" s="113"/>
      <c r="K166" s="113"/>
      <c r="L166" s="113"/>
      <c r="M166" s="113"/>
      <c r="N166" s="113"/>
      <c r="O166" s="113"/>
      <c r="P166" s="113"/>
      <c r="Q166" s="113"/>
      <c r="R166" s="113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113"/>
      <c r="AE166" s="113"/>
      <c r="AF166" s="113"/>
      <c r="AG166" s="113"/>
      <c r="AH166" s="113"/>
      <c r="AI166" s="113"/>
      <c r="AJ166" s="113"/>
      <c r="AK166" s="113"/>
      <c r="AL166" s="113"/>
      <c r="AM166" s="113"/>
      <c r="AN166" s="113"/>
      <c r="AO166" s="113"/>
      <c r="AP166" s="113"/>
      <c r="AQ166" s="113"/>
      <c r="AR166" s="113"/>
      <c r="AS166" s="113"/>
      <c r="AT166" s="113"/>
      <c r="AU166" s="113"/>
      <c r="AV166" s="113"/>
      <c r="AW166" s="113"/>
      <c r="AX166" s="113"/>
      <c r="AY166" s="113"/>
      <c r="AZ166" s="113"/>
      <c r="BA166" s="113"/>
      <c r="BB166" s="113"/>
      <c r="BC166" s="113"/>
      <c r="BD166" s="113"/>
      <c r="BE166" s="113"/>
      <c r="BF166" s="113"/>
      <c r="BG166" s="113"/>
      <c r="BH166" s="113"/>
      <c r="BI166" s="113"/>
      <c r="BJ166" s="113"/>
      <c r="BK166" s="113"/>
      <c r="BL166" s="113"/>
      <c r="BM166" s="113"/>
      <c r="BN166" s="113"/>
      <c r="BO166" s="113"/>
      <c r="BP166" s="113"/>
      <c r="BQ166" s="113"/>
      <c r="BR166" s="113"/>
      <c r="BS166" s="113"/>
      <c r="BT166" s="113"/>
      <c r="BU166" s="113"/>
      <c r="BV166" s="113"/>
      <c r="BW166" s="113"/>
      <c r="BX166" s="113"/>
      <c r="BY166" s="113"/>
      <c r="BZ166" s="113"/>
      <c r="CA166" s="113"/>
      <c r="CB166" s="113"/>
      <c r="CC166" s="113"/>
      <c r="CD166" s="113"/>
      <c r="CE166" s="113"/>
      <c r="CF166" s="113"/>
      <c r="CG166" s="113"/>
      <c r="CH166" s="113"/>
      <c r="CI166" s="113"/>
      <c r="CJ166" s="113"/>
      <c r="CK166" s="113"/>
      <c r="CL166" s="113"/>
      <c r="CM166" s="113"/>
      <c r="CN166" s="113"/>
      <c r="CO166" s="113"/>
      <c r="CP166" s="113"/>
      <c r="CQ166" s="113"/>
      <c r="CR166" s="113"/>
      <c r="CS166" s="113"/>
      <c r="CT166" s="113"/>
      <c r="CU166" s="113"/>
      <c r="CV166" s="113"/>
      <c r="CW166" s="113"/>
      <c r="CX166" s="113"/>
      <c r="CY166" s="113"/>
      <c r="CZ166" s="113"/>
      <c r="DA166" s="113"/>
      <c r="DB166" s="113"/>
      <c r="DC166" s="113"/>
      <c r="DD166" s="113"/>
      <c r="DE166" s="113"/>
      <c r="DF166" s="113"/>
      <c r="DG166" s="113"/>
      <c r="DH166" s="113"/>
      <c r="DI166" s="113"/>
      <c r="DJ166" s="113"/>
      <c r="DK166" s="113"/>
      <c r="DL166" s="113"/>
      <c r="DM166" s="113"/>
      <c r="DN166" s="113"/>
      <c r="DO166" s="113"/>
      <c r="DP166" s="113"/>
      <c r="DQ166" s="113"/>
      <c r="DR166" s="113"/>
      <c r="DS166" s="113"/>
      <c r="DT166" s="113"/>
      <c r="DU166" s="113"/>
      <c r="DV166" s="113"/>
      <c r="DW166" s="113"/>
      <c r="DX166" s="113"/>
      <c r="DY166" s="113"/>
      <c r="DZ166" s="113"/>
      <c r="EA166" s="113"/>
      <c r="EB166" s="113"/>
      <c r="EC166" s="113"/>
      <c r="ED166" s="113"/>
      <c r="EE166" s="113"/>
      <c r="EF166" s="113"/>
      <c r="EG166" s="113"/>
      <c r="EH166" s="113"/>
      <c r="EI166" s="113"/>
      <c r="EJ166" s="113"/>
      <c r="EK166" s="113"/>
      <c r="EL166" s="113"/>
      <c r="EM166" s="113"/>
      <c r="EN166" s="113"/>
      <c r="EO166" s="113"/>
      <c r="EP166" s="113"/>
      <c r="EQ166" s="113"/>
      <c r="ER166" s="113"/>
      <c r="ES166" s="113"/>
      <c r="ET166" s="113"/>
      <c r="EU166" s="113"/>
      <c r="EV166" s="113"/>
      <c r="EW166" s="113"/>
      <c r="EX166" s="113"/>
      <c r="EY166" s="113"/>
      <c r="EZ166" s="113"/>
      <c r="FA166" s="113"/>
      <c r="FB166" s="113"/>
      <c r="FC166" s="113"/>
      <c r="FD166" s="113"/>
      <c r="FE166" s="113"/>
      <c r="FF166" s="113"/>
      <c r="FG166" s="113"/>
      <c r="FH166" s="113"/>
      <c r="FI166" s="113"/>
      <c r="FJ166" s="113"/>
      <c r="FK166" s="113"/>
      <c r="FL166" s="113"/>
      <c r="FM166" s="113"/>
      <c r="FN166" s="113"/>
      <c r="FO166" s="113"/>
      <c r="FP166" s="113"/>
      <c r="FQ166" s="113"/>
      <c r="FR166" s="113"/>
      <c r="FS166" s="113"/>
      <c r="FT166" s="113"/>
      <c r="FU166" s="113"/>
      <c r="FV166" s="113"/>
      <c r="FW166" s="113"/>
      <c r="FX166" s="113"/>
      <c r="FY166" s="113"/>
      <c r="FZ166" s="113"/>
      <c r="GA166" s="113"/>
      <c r="GB166" s="113"/>
      <c r="GC166" s="113"/>
      <c r="GD166" s="113"/>
      <c r="GE166" s="113"/>
      <c r="GF166" s="113"/>
      <c r="GG166" s="113"/>
      <c r="GH166" s="113"/>
      <c r="GI166" s="113"/>
      <c r="GJ166" s="113"/>
      <c r="GK166" s="113"/>
      <c r="GL166" s="113"/>
      <c r="GM166" s="113"/>
      <c r="GN166" s="113"/>
      <c r="GO166" s="113"/>
      <c r="GP166" s="113"/>
      <c r="GQ166" s="113"/>
      <c r="GR166" s="113"/>
      <c r="GS166" s="113"/>
      <c r="GT166" s="113"/>
      <c r="GU166" s="113"/>
      <c r="GV166" s="113"/>
      <c r="GW166" s="113"/>
      <c r="GX166" s="113"/>
      <c r="GY166" s="113"/>
      <c r="GZ166" s="113"/>
      <c r="HA166" s="113"/>
      <c r="HB166" s="113"/>
      <c r="HC166" s="113"/>
      <c r="HD166" s="113"/>
      <c r="HE166" s="113"/>
      <c r="HF166" s="113"/>
      <c r="HG166" s="113"/>
      <c r="HH166" s="113"/>
      <c r="HI166" s="113"/>
      <c r="HJ166" s="113"/>
      <c r="HK166" s="113"/>
      <c r="HL166" s="113"/>
      <c r="HM166" s="113"/>
      <c r="HN166" s="113"/>
      <c r="HO166" s="113"/>
      <c r="HP166" s="113"/>
      <c r="HQ166" s="113"/>
      <c r="HR166" s="113"/>
      <c r="HS166" s="113"/>
      <c r="HT166" s="113"/>
      <c r="HU166" s="113"/>
      <c r="HV166" s="113"/>
      <c r="HW166" s="113"/>
      <c r="HX166" s="113"/>
      <c r="HY166" s="113"/>
      <c r="HZ166" s="113"/>
      <c r="IA166" s="113"/>
      <c r="IB166" s="113"/>
      <c r="IC166" s="113"/>
      <c r="ID166" s="113"/>
      <c r="IE166" s="113"/>
      <c r="IF166" s="113"/>
      <c r="IG166" s="113"/>
      <c r="IH166" s="113"/>
      <c r="II166" s="113"/>
      <c r="IJ166" s="113"/>
      <c r="IK166" s="113"/>
      <c r="IL166" s="113"/>
      <c r="IM166" s="113"/>
      <c r="IN166" s="113"/>
      <c r="IO166" s="113"/>
      <c r="IP166" s="113"/>
      <c r="IQ166" s="113"/>
      <c r="IR166" s="113"/>
      <c r="IS166" s="113"/>
      <c r="IT166" s="113"/>
      <c r="IU166" s="113"/>
      <c r="IV166" s="113"/>
      <c r="IW166" s="113"/>
      <c r="IX166" s="113"/>
      <c r="IY166" s="113"/>
      <c r="IZ166" s="113"/>
      <c r="JA166" s="113"/>
      <c r="JB166" s="113"/>
      <c r="JC166" s="113"/>
      <c r="JD166" s="113"/>
      <c r="JE166" s="113"/>
      <c r="JF166" s="113"/>
      <c r="JG166" s="113"/>
      <c r="JH166" s="113"/>
      <c r="JI166" s="113"/>
      <c r="JJ166" s="113"/>
      <c r="JK166" s="113"/>
      <c r="JL166" s="113"/>
      <c r="JM166" s="113"/>
      <c r="JN166" s="113"/>
      <c r="JO166" s="113"/>
      <c r="JP166" s="113"/>
      <c r="JQ166" s="113"/>
      <c r="JR166" s="113"/>
      <c r="JS166" s="113"/>
      <c r="JT166" s="113"/>
      <c r="JU166" s="113"/>
      <c r="JV166" s="113"/>
      <c r="JW166" s="113"/>
      <c r="JX166" s="113"/>
      <c r="JY166" s="113"/>
      <c r="JZ166" s="113"/>
      <c r="KA166" s="113"/>
      <c r="KB166" s="113"/>
      <c r="KC166" s="113"/>
      <c r="KD166" s="113"/>
      <c r="KE166" s="113"/>
      <c r="KF166" s="113"/>
      <c r="KG166" s="113"/>
      <c r="KH166" s="113"/>
      <c r="KI166" s="113"/>
      <c r="KJ166" s="113"/>
      <c r="KK166" s="113"/>
      <c r="KL166" s="113"/>
      <c r="KM166" s="113"/>
      <c r="KN166" s="113"/>
      <c r="KO166" s="113"/>
      <c r="KP166" s="113"/>
      <c r="KQ166" s="113"/>
      <c r="KR166" s="113"/>
      <c r="KS166" s="113"/>
      <c r="KT166" s="113"/>
      <c r="KU166" s="113"/>
      <c r="KV166" s="113"/>
      <c r="KW166" s="113"/>
      <c r="KX166" s="113"/>
      <c r="KY166" s="113"/>
      <c r="KZ166" s="113"/>
      <c r="LA166" s="113"/>
      <c r="LB166" s="113"/>
      <c r="LC166" s="113"/>
      <c r="LD166" s="113"/>
      <c r="LE166" s="113"/>
      <c r="LF166" s="113"/>
      <c r="LG166" s="113"/>
      <c r="LH166" s="113"/>
      <c r="LI166" s="113"/>
      <c r="LJ166" s="113"/>
      <c r="LK166" s="113"/>
      <c r="LL166" s="113"/>
      <c r="LM166" s="113"/>
      <c r="LN166" s="113"/>
      <c r="LO166" s="113"/>
      <c r="LP166" s="113"/>
      <c r="LQ166" s="113"/>
      <c r="LR166" s="113"/>
      <c r="LS166" s="113"/>
      <c r="LT166" s="113"/>
      <c r="LU166" s="113"/>
      <c r="LV166" s="113"/>
      <c r="LW166" s="113"/>
      <c r="LX166" s="113"/>
      <c r="LY166" s="113"/>
      <c r="LZ166" s="113"/>
      <c r="MA166" s="113"/>
      <c r="MB166" s="113"/>
      <c r="MC166" s="113"/>
      <c r="MD166" s="113"/>
      <c r="ME166" s="113"/>
      <c r="MF166" s="113"/>
      <c r="MG166" s="113"/>
      <c r="MH166" s="113"/>
      <c r="MI166" s="113"/>
      <c r="MJ166" s="113"/>
      <c r="MK166" s="113"/>
      <c r="ML166" s="113"/>
      <c r="MM166" s="113"/>
      <c r="MN166" s="113"/>
      <c r="MO166" s="113"/>
      <c r="MP166" s="113"/>
      <c r="MQ166" s="113"/>
      <c r="MR166" s="113"/>
      <c r="MS166" s="113"/>
      <c r="MT166" s="113"/>
      <c r="MU166" s="113"/>
      <c r="MV166" s="113"/>
      <c r="MW166" s="113"/>
      <c r="MX166" s="113"/>
      <c r="MY166" s="113"/>
      <c r="MZ166" s="113"/>
      <c r="NA166" s="113"/>
      <c r="NB166" s="113"/>
      <c r="NC166" s="113"/>
      <c r="ND166" s="113"/>
      <c r="NE166" s="113"/>
      <c r="NF166" s="113"/>
      <c r="NG166" s="113"/>
      <c r="NH166" s="113"/>
      <c r="NI166" s="113"/>
      <c r="NJ166" s="113"/>
      <c r="NK166" s="113"/>
      <c r="NL166" s="113"/>
      <c r="NM166" s="113"/>
      <c r="NN166" s="113"/>
      <c r="NO166" s="113"/>
      <c r="NP166" s="113"/>
      <c r="NQ166" s="113"/>
      <c r="NR166" s="113"/>
      <c r="NS166" s="113"/>
      <c r="NT166" s="113"/>
      <c r="NU166" s="113"/>
      <c r="NV166" s="113"/>
      <c r="NW166" s="113"/>
      <c r="NX166" s="113"/>
      <c r="NY166" s="113"/>
      <c r="NZ166" s="113"/>
      <c r="OA166" s="113"/>
      <c r="OB166" s="113"/>
      <c r="OC166" s="113"/>
      <c r="OD166" s="113"/>
      <c r="OE166" s="113"/>
      <c r="OF166" s="113"/>
      <c r="OG166" s="113"/>
      <c r="OH166" s="113"/>
      <c r="OI166" s="113"/>
      <c r="OJ166" s="113"/>
      <c r="OK166" s="113"/>
      <c r="OL166" s="113"/>
      <c r="OM166" s="113"/>
      <c r="ON166" s="113"/>
      <c r="OO166" s="113"/>
      <c r="OP166" s="113"/>
      <c r="OQ166" s="113"/>
      <c r="OR166" s="113"/>
      <c r="OS166" s="113"/>
      <c r="OT166" s="113"/>
      <c r="OU166" s="113"/>
      <c r="OV166" s="113"/>
      <c r="OW166" s="113"/>
      <c r="OX166" s="113"/>
      <c r="OY166" s="113"/>
      <c r="OZ166" s="113"/>
      <c r="PA166" s="113"/>
      <c r="PB166" s="113"/>
      <c r="PC166" s="113"/>
      <c r="PD166" s="113"/>
      <c r="PE166" s="113"/>
      <c r="PF166" s="113"/>
      <c r="PG166" s="113"/>
      <c r="PH166" s="113"/>
      <c r="PI166" s="113"/>
      <c r="PJ166" s="113"/>
      <c r="PK166" s="113"/>
      <c r="PL166" s="113"/>
      <c r="PM166" s="113"/>
      <c r="PN166" s="113"/>
      <c r="PO166" s="113"/>
      <c r="PP166" s="113"/>
      <c r="PQ166" s="113"/>
      <c r="PR166" s="113"/>
      <c r="PS166" s="113"/>
      <c r="PT166" s="113"/>
      <c r="PU166" s="113"/>
      <c r="PV166" s="113"/>
      <c r="PW166" s="113"/>
      <c r="PX166" s="113"/>
      <c r="PY166" s="113"/>
      <c r="PZ166" s="113"/>
      <c r="QA166" s="113"/>
      <c r="QB166" s="113"/>
      <c r="QC166" s="113"/>
      <c r="QD166" s="113"/>
      <c r="QE166" s="113"/>
      <c r="QF166" s="113"/>
      <c r="QG166" s="113"/>
      <c r="QH166" s="113"/>
      <c r="QI166" s="113"/>
      <c r="QJ166" s="113"/>
      <c r="QK166" s="113"/>
      <c r="QL166" s="113"/>
      <c r="QM166" s="113"/>
      <c r="QN166" s="113"/>
      <c r="QO166" s="113"/>
      <c r="QP166" s="113"/>
      <c r="QQ166" s="113"/>
      <c r="QR166" s="113"/>
      <c r="QS166" s="113"/>
      <c r="QT166" s="113"/>
      <c r="QU166" s="113"/>
      <c r="QV166" s="113"/>
      <c r="QW166" s="113"/>
      <c r="QX166" s="113"/>
      <c r="QY166" s="113"/>
      <c r="QZ166" s="113"/>
      <c r="RA166" s="113"/>
      <c r="RB166" s="113"/>
      <c r="RC166" s="113"/>
      <c r="RD166" s="113"/>
      <c r="RE166" s="113"/>
      <c r="RF166" s="113"/>
      <c r="RG166" s="113"/>
      <c r="RH166" s="113"/>
      <c r="RI166" s="113"/>
      <c r="RJ166" s="113"/>
      <c r="RK166" s="113"/>
      <c r="RL166" s="113"/>
      <c r="RM166" s="113"/>
      <c r="RN166" s="113"/>
      <c r="RO166" s="113"/>
      <c r="RP166" s="113"/>
      <c r="RQ166" s="113"/>
      <c r="RR166" s="113"/>
      <c r="RS166" s="113"/>
      <c r="RT166" s="113"/>
      <c r="RU166" s="113"/>
      <c r="RV166" s="113"/>
      <c r="RW166" s="113"/>
      <c r="RX166" s="113"/>
      <c r="RY166" s="113"/>
      <c r="RZ166" s="113"/>
    </row>
    <row r="167" spans="5:494">
      <c r="E167" s="22" t="e">
        <f>#REF!</f>
        <v>#REF!</v>
      </c>
      <c r="F167" s="89" t="e">
        <f>#REF!</f>
        <v>#REF!</v>
      </c>
      <c r="G167" s="22" t="e">
        <f>#REF!</f>
        <v>#REF!</v>
      </c>
      <c r="H167" s="18"/>
      <c r="J167" s="113"/>
      <c r="K167" s="113"/>
      <c r="L167" s="113"/>
      <c r="M167" s="113"/>
      <c r="N167" s="113"/>
      <c r="O167" s="113"/>
      <c r="P167" s="113"/>
      <c r="Q167" s="113"/>
      <c r="R167" s="113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113"/>
      <c r="AE167" s="113"/>
      <c r="AF167" s="113"/>
      <c r="AG167" s="113"/>
      <c r="AH167" s="113"/>
      <c r="AI167" s="113"/>
      <c r="AJ167" s="113"/>
      <c r="AK167" s="113"/>
      <c r="AL167" s="113"/>
      <c r="AM167" s="113"/>
      <c r="AN167" s="113"/>
      <c r="AO167" s="113"/>
      <c r="AP167" s="113"/>
      <c r="AQ167" s="113"/>
      <c r="AR167" s="113"/>
      <c r="AS167" s="113"/>
      <c r="AT167" s="113"/>
      <c r="AU167" s="113"/>
      <c r="AV167" s="113"/>
      <c r="AW167" s="113"/>
      <c r="AX167" s="113"/>
      <c r="AY167" s="113"/>
      <c r="AZ167" s="113"/>
      <c r="BA167" s="113"/>
      <c r="BB167" s="113"/>
      <c r="BC167" s="113"/>
      <c r="BD167" s="113"/>
      <c r="BE167" s="113"/>
      <c r="BF167" s="113"/>
      <c r="BG167" s="113"/>
      <c r="BH167" s="113"/>
      <c r="BI167" s="113"/>
      <c r="BJ167" s="113"/>
      <c r="BK167" s="113"/>
      <c r="BL167" s="113"/>
      <c r="BM167" s="113"/>
      <c r="BN167" s="113"/>
      <c r="BO167" s="113"/>
      <c r="BP167" s="113"/>
      <c r="BQ167" s="113"/>
      <c r="BR167" s="113"/>
      <c r="BS167" s="113"/>
      <c r="BT167" s="113"/>
      <c r="BU167" s="113"/>
      <c r="BV167" s="113"/>
      <c r="BW167" s="113"/>
      <c r="BX167" s="113"/>
      <c r="BY167" s="113"/>
      <c r="BZ167" s="113"/>
      <c r="CA167" s="113"/>
      <c r="CB167" s="113"/>
      <c r="CC167" s="113"/>
      <c r="CD167" s="113"/>
      <c r="CE167" s="113"/>
      <c r="CF167" s="113"/>
      <c r="CG167" s="113"/>
      <c r="CH167" s="113"/>
      <c r="CI167" s="113"/>
      <c r="CJ167" s="113"/>
      <c r="CK167" s="113"/>
      <c r="CL167" s="113"/>
      <c r="CM167" s="113"/>
      <c r="CN167" s="113"/>
      <c r="CO167" s="113"/>
      <c r="CP167" s="113"/>
      <c r="CQ167" s="113"/>
      <c r="CR167" s="113"/>
      <c r="CS167" s="113"/>
      <c r="CT167" s="113"/>
      <c r="CU167" s="113"/>
      <c r="CV167" s="113"/>
      <c r="CW167" s="113"/>
      <c r="CX167" s="113"/>
      <c r="CY167" s="113"/>
      <c r="CZ167" s="113"/>
      <c r="DA167" s="113"/>
      <c r="DB167" s="113"/>
      <c r="DC167" s="113"/>
      <c r="DD167" s="113"/>
      <c r="DE167" s="113"/>
      <c r="DF167" s="113"/>
      <c r="DG167" s="113"/>
      <c r="DH167" s="113"/>
      <c r="DI167" s="113"/>
      <c r="DJ167" s="113"/>
      <c r="DK167" s="113"/>
      <c r="DL167" s="113"/>
      <c r="DM167" s="113"/>
      <c r="DN167" s="113"/>
      <c r="DO167" s="113"/>
      <c r="DP167" s="113"/>
      <c r="DQ167" s="113"/>
      <c r="DR167" s="113"/>
      <c r="DS167" s="113"/>
      <c r="DT167" s="113"/>
      <c r="DU167" s="113"/>
      <c r="DV167" s="113"/>
      <c r="DW167" s="113"/>
      <c r="DX167" s="113"/>
      <c r="DY167" s="113"/>
      <c r="DZ167" s="113"/>
      <c r="EA167" s="113"/>
      <c r="EB167" s="113"/>
      <c r="EC167" s="113"/>
      <c r="ED167" s="113"/>
      <c r="EE167" s="113"/>
      <c r="EF167" s="113"/>
      <c r="EG167" s="113"/>
      <c r="EH167" s="113"/>
      <c r="EI167" s="113"/>
      <c r="EJ167" s="113"/>
      <c r="EK167" s="113"/>
      <c r="EL167" s="113"/>
      <c r="EM167" s="113"/>
      <c r="EN167" s="113"/>
      <c r="EO167" s="113"/>
      <c r="EP167" s="113"/>
      <c r="EQ167" s="113"/>
      <c r="ER167" s="113"/>
      <c r="ES167" s="113"/>
      <c r="ET167" s="113"/>
      <c r="EU167" s="113"/>
      <c r="EV167" s="113"/>
      <c r="EW167" s="113"/>
      <c r="EX167" s="113"/>
      <c r="EY167" s="113"/>
      <c r="EZ167" s="113"/>
      <c r="FA167" s="113"/>
      <c r="FB167" s="113"/>
      <c r="FC167" s="113"/>
      <c r="FD167" s="113"/>
      <c r="FE167" s="113"/>
      <c r="FF167" s="113"/>
      <c r="FG167" s="113"/>
      <c r="FH167" s="113"/>
      <c r="FI167" s="113"/>
      <c r="FJ167" s="113"/>
      <c r="FK167" s="113"/>
      <c r="FL167" s="113"/>
      <c r="FM167" s="113"/>
      <c r="FN167" s="113"/>
      <c r="FO167" s="113"/>
      <c r="FP167" s="113"/>
      <c r="FQ167" s="113"/>
      <c r="FR167" s="113"/>
      <c r="FS167" s="113"/>
      <c r="FT167" s="113"/>
      <c r="FU167" s="113"/>
      <c r="FV167" s="113"/>
      <c r="FW167" s="113"/>
      <c r="FX167" s="113"/>
      <c r="FY167" s="113"/>
      <c r="FZ167" s="113"/>
      <c r="GA167" s="113"/>
      <c r="GB167" s="113"/>
      <c r="GC167" s="113"/>
      <c r="GD167" s="113"/>
      <c r="GE167" s="113"/>
      <c r="GF167" s="113"/>
      <c r="GG167" s="113"/>
      <c r="GH167" s="113"/>
      <c r="GI167" s="113"/>
      <c r="GJ167" s="113"/>
      <c r="GK167" s="113"/>
      <c r="GL167" s="113"/>
      <c r="GM167" s="113"/>
      <c r="GN167" s="113"/>
      <c r="GO167" s="113"/>
      <c r="GP167" s="113"/>
      <c r="GQ167" s="113"/>
      <c r="GR167" s="113"/>
      <c r="GS167" s="113"/>
      <c r="GT167" s="113"/>
      <c r="GU167" s="113"/>
      <c r="GV167" s="113"/>
      <c r="GW167" s="113"/>
      <c r="GX167" s="113"/>
      <c r="GY167" s="113"/>
      <c r="GZ167" s="113"/>
      <c r="HA167" s="113"/>
      <c r="HB167" s="113"/>
      <c r="HC167" s="113"/>
      <c r="HD167" s="113"/>
      <c r="HE167" s="113"/>
      <c r="HF167" s="113"/>
      <c r="HG167" s="113"/>
      <c r="HH167" s="113"/>
      <c r="HI167" s="113"/>
      <c r="HJ167" s="113"/>
      <c r="HK167" s="113"/>
      <c r="HL167" s="113"/>
      <c r="HM167" s="113"/>
      <c r="HN167" s="113"/>
      <c r="HO167" s="113"/>
      <c r="HP167" s="113"/>
      <c r="HQ167" s="113"/>
      <c r="HR167" s="113"/>
      <c r="HS167" s="113"/>
      <c r="HT167" s="113"/>
      <c r="HU167" s="113"/>
      <c r="HV167" s="113"/>
      <c r="HW167" s="113"/>
      <c r="HX167" s="113"/>
      <c r="HY167" s="113"/>
      <c r="HZ167" s="113"/>
      <c r="IA167" s="113"/>
      <c r="IB167" s="113"/>
      <c r="IC167" s="113"/>
      <c r="ID167" s="113"/>
      <c r="IE167" s="113"/>
      <c r="IF167" s="113"/>
      <c r="IG167" s="113"/>
      <c r="IH167" s="113"/>
      <c r="II167" s="113"/>
      <c r="IJ167" s="113"/>
      <c r="IK167" s="113"/>
      <c r="IL167" s="113"/>
      <c r="IM167" s="113"/>
      <c r="IN167" s="113"/>
      <c r="IO167" s="113"/>
      <c r="IP167" s="113"/>
      <c r="IQ167" s="113"/>
      <c r="IR167" s="113"/>
      <c r="IS167" s="113"/>
      <c r="IT167" s="113"/>
      <c r="IU167" s="113"/>
      <c r="IV167" s="113"/>
      <c r="IW167" s="113"/>
      <c r="IX167" s="113"/>
      <c r="IY167" s="113"/>
      <c r="IZ167" s="113"/>
      <c r="JA167" s="113"/>
      <c r="JB167" s="113"/>
      <c r="JC167" s="113"/>
      <c r="JD167" s="113"/>
      <c r="JE167" s="113"/>
      <c r="JF167" s="113"/>
      <c r="JG167" s="113"/>
      <c r="JH167" s="113"/>
      <c r="JI167" s="113"/>
      <c r="JJ167" s="113"/>
      <c r="JK167" s="113"/>
      <c r="JL167" s="113"/>
      <c r="JM167" s="113"/>
      <c r="JN167" s="113"/>
      <c r="JO167" s="113"/>
      <c r="JP167" s="113"/>
      <c r="JQ167" s="113"/>
      <c r="JR167" s="113"/>
      <c r="JS167" s="113"/>
      <c r="JT167" s="113"/>
      <c r="JU167" s="113"/>
      <c r="JV167" s="113"/>
      <c r="JW167" s="113"/>
      <c r="JX167" s="113"/>
      <c r="JY167" s="113"/>
      <c r="JZ167" s="113"/>
      <c r="KA167" s="113"/>
      <c r="KB167" s="113"/>
      <c r="KC167" s="113"/>
      <c r="KD167" s="113"/>
      <c r="KE167" s="113"/>
      <c r="KF167" s="113"/>
      <c r="KG167" s="113"/>
      <c r="KH167" s="113"/>
      <c r="KI167" s="113"/>
      <c r="KJ167" s="113"/>
      <c r="KK167" s="113"/>
      <c r="KL167" s="113"/>
      <c r="KM167" s="113"/>
      <c r="KN167" s="113"/>
      <c r="KO167" s="113"/>
      <c r="KP167" s="113"/>
      <c r="KQ167" s="113"/>
      <c r="KR167" s="113"/>
      <c r="KS167" s="113"/>
      <c r="KT167" s="113"/>
      <c r="KU167" s="113"/>
      <c r="KV167" s="113"/>
      <c r="KW167" s="113"/>
      <c r="KX167" s="113"/>
      <c r="KY167" s="113"/>
      <c r="KZ167" s="113"/>
      <c r="LA167" s="113"/>
      <c r="LB167" s="113"/>
      <c r="LC167" s="113"/>
      <c r="LD167" s="113"/>
      <c r="LE167" s="113"/>
      <c r="LF167" s="113"/>
      <c r="LG167" s="113"/>
      <c r="LH167" s="113"/>
      <c r="LI167" s="113"/>
      <c r="LJ167" s="113"/>
      <c r="LK167" s="113"/>
      <c r="LL167" s="113"/>
      <c r="LM167" s="113"/>
      <c r="LN167" s="113"/>
      <c r="LO167" s="113"/>
      <c r="LP167" s="113"/>
      <c r="LQ167" s="113"/>
      <c r="LR167" s="113"/>
      <c r="LS167" s="113"/>
      <c r="LT167" s="113"/>
      <c r="LU167" s="113"/>
      <c r="LV167" s="113"/>
      <c r="LW167" s="113"/>
      <c r="LX167" s="113"/>
      <c r="LY167" s="113"/>
      <c r="LZ167" s="113"/>
      <c r="MA167" s="113"/>
      <c r="MB167" s="113"/>
      <c r="MC167" s="113"/>
      <c r="MD167" s="113"/>
      <c r="ME167" s="113"/>
      <c r="MF167" s="113"/>
      <c r="MG167" s="113"/>
      <c r="MH167" s="113"/>
      <c r="MI167" s="113"/>
      <c r="MJ167" s="113"/>
      <c r="MK167" s="113"/>
      <c r="ML167" s="113"/>
      <c r="MM167" s="113"/>
      <c r="MN167" s="113"/>
      <c r="MO167" s="113"/>
      <c r="MP167" s="113"/>
      <c r="MQ167" s="113"/>
      <c r="MR167" s="113"/>
      <c r="MS167" s="113"/>
      <c r="MT167" s="113"/>
      <c r="MU167" s="113"/>
      <c r="MV167" s="113"/>
      <c r="MW167" s="113"/>
      <c r="MX167" s="113"/>
      <c r="MY167" s="113"/>
      <c r="MZ167" s="113"/>
      <c r="NA167" s="113"/>
      <c r="NB167" s="113"/>
      <c r="NC167" s="113"/>
      <c r="ND167" s="113"/>
      <c r="NE167" s="113"/>
      <c r="NF167" s="113"/>
      <c r="NG167" s="113"/>
      <c r="NH167" s="113"/>
      <c r="NI167" s="113"/>
      <c r="NJ167" s="113"/>
      <c r="NK167" s="113"/>
      <c r="NL167" s="113"/>
      <c r="NM167" s="113"/>
      <c r="NN167" s="113"/>
      <c r="NO167" s="113"/>
      <c r="NP167" s="113"/>
      <c r="NQ167" s="113"/>
      <c r="NR167" s="113"/>
      <c r="NS167" s="113"/>
      <c r="NT167" s="113"/>
      <c r="NU167" s="113"/>
      <c r="NV167" s="113"/>
      <c r="NW167" s="113"/>
      <c r="NX167" s="113"/>
      <c r="NY167" s="113"/>
      <c r="NZ167" s="113"/>
      <c r="OA167" s="113"/>
      <c r="OB167" s="113"/>
      <c r="OC167" s="113"/>
      <c r="OD167" s="113"/>
      <c r="OE167" s="113"/>
      <c r="OF167" s="113"/>
      <c r="OG167" s="113"/>
      <c r="OH167" s="113"/>
      <c r="OI167" s="113"/>
      <c r="OJ167" s="113"/>
      <c r="OK167" s="113"/>
      <c r="OL167" s="113"/>
      <c r="OM167" s="113"/>
      <c r="ON167" s="113"/>
      <c r="OO167" s="113"/>
      <c r="OP167" s="113"/>
      <c r="OQ167" s="113"/>
      <c r="OR167" s="113"/>
      <c r="OS167" s="113"/>
      <c r="OT167" s="113"/>
      <c r="OU167" s="113"/>
      <c r="OV167" s="113"/>
      <c r="OW167" s="113"/>
      <c r="OX167" s="113"/>
      <c r="OY167" s="113"/>
      <c r="OZ167" s="113"/>
      <c r="PA167" s="113"/>
      <c r="PB167" s="113"/>
      <c r="PC167" s="113"/>
      <c r="PD167" s="113"/>
      <c r="PE167" s="113"/>
      <c r="PF167" s="113"/>
      <c r="PG167" s="113"/>
      <c r="PH167" s="113"/>
      <c r="PI167" s="113"/>
      <c r="PJ167" s="113"/>
      <c r="PK167" s="113"/>
      <c r="PL167" s="113"/>
      <c r="PM167" s="113"/>
      <c r="PN167" s="113"/>
      <c r="PO167" s="113"/>
      <c r="PP167" s="113"/>
      <c r="PQ167" s="113"/>
      <c r="PR167" s="113"/>
      <c r="PS167" s="113"/>
      <c r="PT167" s="113"/>
      <c r="PU167" s="113"/>
      <c r="PV167" s="113"/>
      <c r="PW167" s="113"/>
      <c r="PX167" s="113"/>
      <c r="PY167" s="113"/>
      <c r="PZ167" s="113"/>
      <c r="QA167" s="113"/>
      <c r="QB167" s="113"/>
      <c r="QC167" s="113"/>
      <c r="QD167" s="113"/>
      <c r="QE167" s="113"/>
      <c r="QF167" s="113"/>
      <c r="QG167" s="113"/>
      <c r="QH167" s="113"/>
      <c r="QI167" s="113"/>
      <c r="QJ167" s="113"/>
      <c r="QK167" s="113"/>
      <c r="QL167" s="113"/>
      <c r="QM167" s="113"/>
      <c r="QN167" s="113"/>
      <c r="QO167" s="113"/>
      <c r="QP167" s="113"/>
      <c r="QQ167" s="113"/>
      <c r="QR167" s="113"/>
      <c r="QS167" s="113"/>
      <c r="QT167" s="113"/>
      <c r="QU167" s="113"/>
      <c r="QV167" s="113"/>
      <c r="QW167" s="113"/>
      <c r="QX167" s="113"/>
      <c r="QY167" s="113"/>
      <c r="QZ167" s="113"/>
      <c r="RA167" s="113"/>
      <c r="RB167" s="113"/>
      <c r="RC167" s="113"/>
      <c r="RD167" s="113"/>
      <c r="RE167" s="113"/>
      <c r="RF167" s="113"/>
      <c r="RG167" s="113"/>
      <c r="RH167" s="113"/>
      <c r="RI167" s="113"/>
      <c r="RJ167" s="113"/>
      <c r="RK167" s="113"/>
      <c r="RL167" s="113"/>
      <c r="RM167" s="113"/>
      <c r="RN167" s="113"/>
      <c r="RO167" s="113"/>
      <c r="RP167" s="113"/>
      <c r="RQ167" s="113"/>
      <c r="RR167" s="113"/>
      <c r="RS167" s="113"/>
      <c r="RT167" s="113"/>
      <c r="RU167" s="113"/>
      <c r="RV167" s="113"/>
      <c r="RW167" s="113"/>
      <c r="RX167" s="113"/>
      <c r="RY167" s="113"/>
      <c r="RZ167" s="113"/>
    </row>
    <row r="168" spans="5:494">
      <c r="E168" s="22" t="str">
        <f xml:space="preserve"> Input!E$1777</f>
        <v>Higher DSRA beginning date</v>
      </c>
      <c r="F168" s="89">
        <f xml:space="preserve"> Input!F$1777</f>
        <v>55824</v>
      </c>
      <c r="G168" s="22" t="str">
        <f xml:space="preserve"> Input!G$1777</f>
        <v>date</v>
      </c>
      <c r="H168" s="18"/>
      <c r="J168" s="113"/>
      <c r="K168" s="113"/>
      <c r="L168" s="113"/>
      <c r="M168" s="113"/>
      <c r="N168" s="113"/>
      <c r="O168" s="113"/>
      <c r="P168" s="113"/>
      <c r="Q168" s="113"/>
      <c r="R168" s="113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113"/>
      <c r="AE168" s="113"/>
      <c r="AF168" s="113"/>
      <c r="AG168" s="113"/>
      <c r="AH168" s="113"/>
      <c r="AI168" s="113"/>
      <c r="AJ168" s="113"/>
      <c r="AK168" s="113"/>
      <c r="AL168" s="113"/>
      <c r="AM168" s="113"/>
      <c r="AN168" s="113"/>
      <c r="AO168" s="113"/>
      <c r="AP168" s="113"/>
      <c r="AQ168" s="113"/>
      <c r="AR168" s="113"/>
      <c r="AS168" s="113"/>
      <c r="AT168" s="113"/>
      <c r="AU168" s="113"/>
      <c r="AV168" s="113"/>
      <c r="AW168" s="113"/>
      <c r="AX168" s="113"/>
      <c r="AY168" s="113"/>
      <c r="AZ168" s="113"/>
      <c r="BA168" s="113"/>
      <c r="BB168" s="113"/>
      <c r="BC168" s="113"/>
      <c r="BD168" s="113"/>
      <c r="BE168" s="113"/>
      <c r="BF168" s="113"/>
      <c r="BG168" s="113"/>
      <c r="BH168" s="113"/>
      <c r="BI168" s="113"/>
      <c r="BJ168" s="113"/>
      <c r="BK168" s="113"/>
      <c r="BL168" s="113"/>
      <c r="BM168" s="113"/>
      <c r="BN168" s="113"/>
      <c r="BO168" s="113"/>
      <c r="BP168" s="113"/>
      <c r="BQ168" s="113"/>
      <c r="BR168" s="113"/>
      <c r="BS168" s="113"/>
      <c r="BT168" s="113"/>
      <c r="BU168" s="113"/>
      <c r="BV168" s="113"/>
      <c r="BW168" s="113"/>
      <c r="BX168" s="113"/>
      <c r="BY168" s="113"/>
      <c r="BZ168" s="113"/>
      <c r="CA168" s="113"/>
      <c r="CB168" s="113"/>
      <c r="CC168" s="113"/>
      <c r="CD168" s="113"/>
      <c r="CE168" s="113"/>
      <c r="CF168" s="113"/>
      <c r="CG168" s="113"/>
      <c r="CH168" s="113"/>
      <c r="CI168" s="113"/>
      <c r="CJ168" s="113"/>
      <c r="CK168" s="113"/>
      <c r="CL168" s="113"/>
      <c r="CM168" s="113"/>
      <c r="CN168" s="113"/>
      <c r="CO168" s="113"/>
      <c r="CP168" s="113"/>
      <c r="CQ168" s="113"/>
      <c r="CR168" s="113"/>
      <c r="CS168" s="113"/>
      <c r="CT168" s="113"/>
      <c r="CU168" s="113"/>
      <c r="CV168" s="113"/>
      <c r="CW168" s="113"/>
      <c r="CX168" s="113"/>
      <c r="CY168" s="113"/>
      <c r="CZ168" s="113"/>
      <c r="DA168" s="113"/>
      <c r="DB168" s="113"/>
      <c r="DC168" s="113"/>
      <c r="DD168" s="113"/>
      <c r="DE168" s="113"/>
      <c r="DF168" s="113"/>
      <c r="DG168" s="113"/>
      <c r="DH168" s="113"/>
      <c r="DI168" s="113"/>
      <c r="DJ168" s="113"/>
      <c r="DK168" s="113"/>
      <c r="DL168" s="113"/>
      <c r="DM168" s="113"/>
      <c r="DN168" s="113"/>
      <c r="DO168" s="113"/>
      <c r="DP168" s="113"/>
      <c r="DQ168" s="113"/>
      <c r="DR168" s="113"/>
      <c r="DS168" s="113"/>
      <c r="DT168" s="113"/>
      <c r="DU168" s="113"/>
      <c r="DV168" s="113"/>
      <c r="DW168" s="113"/>
      <c r="DX168" s="113"/>
      <c r="DY168" s="113"/>
      <c r="DZ168" s="113"/>
      <c r="EA168" s="113"/>
      <c r="EB168" s="113"/>
      <c r="EC168" s="113"/>
      <c r="ED168" s="113"/>
      <c r="EE168" s="113"/>
      <c r="EF168" s="113"/>
      <c r="EG168" s="113"/>
      <c r="EH168" s="113"/>
      <c r="EI168" s="113"/>
      <c r="EJ168" s="113"/>
      <c r="EK168" s="113"/>
      <c r="EL168" s="113"/>
      <c r="EM168" s="113"/>
      <c r="EN168" s="113"/>
      <c r="EO168" s="113"/>
      <c r="EP168" s="113"/>
      <c r="EQ168" s="113"/>
      <c r="ER168" s="113"/>
      <c r="ES168" s="113"/>
      <c r="ET168" s="113"/>
      <c r="EU168" s="113"/>
      <c r="EV168" s="113"/>
      <c r="EW168" s="113"/>
      <c r="EX168" s="113"/>
      <c r="EY168" s="113"/>
      <c r="EZ168" s="113"/>
      <c r="FA168" s="113"/>
      <c r="FB168" s="113"/>
      <c r="FC168" s="113"/>
      <c r="FD168" s="113"/>
      <c r="FE168" s="113"/>
      <c r="FF168" s="113"/>
      <c r="FG168" s="113"/>
      <c r="FH168" s="113"/>
      <c r="FI168" s="113"/>
      <c r="FJ168" s="113"/>
      <c r="FK168" s="113"/>
      <c r="FL168" s="113"/>
      <c r="FM168" s="113"/>
      <c r="FN168" s="113"/>
      <c r="FO168" s="113"/>
      <c r="FP168" s="113"/>
      <c r="FQ168" s="113"/>
      <c r="FR168" s="113"/>
      <c r="FS168" s="113"/>
      <c r="FT168" s="113"/>
      <c r="FU168" s="113"/>
      <c r="FV168" s="113"/>
      <c r="FW168" s="113"/>
      <c r="FX168" s="113"/>
      <c r="FY168" s="113"/>
      <c r="FZ168" s="113"/>
      <c r="GA168" s="113"/>
      <c r="GB168" s="113"/>
      <c r="GC168" s="113"/>
      <c r="GD168" s="113"/>
      <c r="GE168" s="113"/>
      <c r="GF168" s="113"/>
      <c r="GG168" s="113"/>
      <c r="GH168" s="113"/>
      <c r="GI168" s="113"/>
      <c r="GJ168" s="113"/>
      <c r="GK168" s="113"/>
      <c r="GL168" s="113"/>
      <c r="GM168" s="113"/>
      <c r="GN168" s="113"/>
      <c r="GO168" s="113"/>
      <c r="GP168" s="113"/>
      <c r="GQ168" s="113"/>
      <c r="GR168" s="113"/>
      <c r="GS168" s="113"/>
      <c r="GT168" s="113"/>
      <c r="GU168" s="113"/>
      <c r="GV168" s="113"/>
      <c r="GW168" s="113"/>
      <c r="GX168" s="113"/>
      <c r="GY168" s="113"/>
      <c r="GZ168" s="113"/>
      <c r="HA168" s="113"/>
      <c r="HB168" s="113"/>
      <c r="HC168" s="113"/>
      <c r="HD168" s="113"/>
      <c r="HE168" s="113"/>
      <c r="HF168" s="113"/>
      <c r="HG168" s="113"/>
      <c r="HH168" s="113"/>
      <c r="HI168" s="113"/>
      <c r="HJ168" s="113"/>
      <c r="HK168" s="113"/>
      <c r="HL168" s="113"/>
      <c r="HM168" s="113"/>
      <c r="HN168" s="113"/>
      <c r="HO168" s="113"/>
      <c r="HP168" s="113"/>
      <c r="HQ168" s="113"/>
      <c r="HR168" s="113"/>
      <c r="HS168" s="113"/>
      <c r="HT168" s="113"/>
      <c r="HU168" s="113"/>
      <c r="HV168" s="113"/>
      <c r="HW168" s="113"/>
      <c r="HX168" s="113"/>
      <c r="HY168" s="113"/>
      <c r="HZ168" s="113"/>
      <c r="IA168" s="113"/>
      <c r="IB168" s="113"/>
      <c r="IC168" s="113"/>
      <c r="ID168" s="113"/>
      <c r="IE168" s="113"/>
      <c r="IF168" s="113"/>
      <c r="IG168" s="113"/>
      <c r="IH168" s="113"/>
      <c r="II168" s="113"/>
      <c r="IJ168" s="113"/>
      <c r="IK168" s="113"/>
      <c r="IL168" s="113"/>
      <c r="IM168" s="113"/>
      <c r="IN168" s="113"/>
      <c r="IO168" s="113"/>
      <c r="IP168" s="113"/>
      <c r="IQ168" s="113"/>
      <c r="IR168" s="113"/>
      <c r="IS168" s="113"/>
      <c r="IT168" s="113"/>
      <c r="IU168" s="113"/>
      <c r="IV168" s="113"/>
      <c r="IW168" s="113"/>
      <c r="IX168" s="113"/>
      <c r="IY168" s="113"/>
      <c r="IZ168" s="113"/>
      <c r="JA168" s="113"/>
      <c r="JB168" s="113"/>
      <c r="JC168" s="113"/>
      <c r="JD168" s="113"/>
      <c r="JE168" s="113"/>
      <c r="JF168" s="113"/>
      <c r="JG168" s="113"/>
      <c r="JH168" s="113"/>
      <c r="JI168" s="113"/>
      <c r="JJ168" s="113"/>
      <c r="JK168" s="113"/>
      <c r="JL168" s="113"/>
      <c r="JM168" s="113"/>
      <c r="JN168" s="113"/>
      <c r="JO168" s="113"/>
      <c r="JP168" s="113"/>
      <c r="JQ168" s="113"/>
      <c r="JR168" s="113"/>
      <c r="JS168" s="113"/>
      <c r="JT168" s="113"/>
      <c r="JU168" s="113"/>
      <c r="JV168" s="113"/>
      <c r="JW168" s="113"/>
      <c r="JX168" s="113"/>
      <c r="JY168" s="113"/>
      <c r="JZ168" s="113"/>
      <c r="KA168" s="113"/>
      <c r="KB168" s="113"/>
      <c r="KC168" s="113"/>
      <c r="KD168" s="113"/>
      <c r="KE168" s="113"/>
      <c r="KF168" s="113"/>
      <c r="KG168" s="113"/>
      <c r="KH168" s="113"/>
      <c r="KI168" s="113"/>
      <c r="KJ168" s="113"/>
      <c r="KK168" s="113"/>
      <c r="KL168" s="113"/>
      <c r="KM168" s="113"/>
      <c r="KN168" s="113"/>
      <c r="KO168" s="113"/>
      <c r="KP168" s="113"/>
      <c r="KQ168" s="113"/>
      <c r="KR168" s="113"/>
      <c r="KS168" s="113"/>
      <c r="KT168" s="113"/>
      <c r="KU168" s="113"/>
      <c r="KV168" s="113"/>
      <c r="KW168" s="113"/>
      <c r="KX168" s="113"/>
      <c r="KY168" s="113"/>
      <c r="KZ168" s="113"/>
      <c r="LA168" s="113"/>
      <c r="LB168" s="113"/>
      <c r="LC168" s="113"/>
      <c r="LD168" s="113"/>
      <c r="LE168" s="113"/>
      <c r="LF168" s="113"/>
      <c r="LG168" s="113"/>
      <c r="LH168" s="113"/>
      <c r="LI168" s="113"/>
      <c r="LJ168" s="113"/>
      <c r="LK168" s="113"/>
      <c r="LL168" s="113"/>
      <c r="LM168" s="113"/>
      <c r="LN168" s="113"/>
      <c r="LO168" s="113"/>
      <c r="LP168" s="113"/>
      <c r="LQ168" s="113"/>
      <c r="LR168" s="113"/>
      <c r="LS168" s="113"/>
      <c r="LT168" s="113"/>
      <c r="LU168" s="113"/>
      <c r="LV168" s="113"/>
      <c r="LW168" s="113"/>
      <c r="LX168" s="113"/>
      <c r="LY168" s="113"/>
      <c r="LZ168" s="113"/>
      <c r="MA168" s="113"/>
      <c r="MB168" s="113"/>
      <c r="MC168" s="113"/>
      <c r="MD168" s="113"/>
      <c r="ME168" s="113"/>
      <c r="MF168" s="113"/>
      <c r="MG168" s="113"/>
      <c r="MH168" s="113"/>
      <c r="MI168" s="113"/>
      <c r="MJ168" s="113"/>
      <c r="MK168" s="113"/>
      <c r="ML168" s="113"/>
      <c r="MM168" s="113"/>
      <c r="MN168" s="113"/>
      <c r="MO168" s="113"/>
      <c r="MP168" s="113"/>
      <c r="MQ168" s="113"/>
      <c r="MR168" s="113"/>
      <c r="MS168" s="113"/>
      <c r="MT168" s="113"/>
      <c r="MU168" s="113"/>
      <c r="MV168" s="113"/>
      <c r="MW168" s="113"/>
      <c r="MX168" s="113"/>
      <c r="MY168" s="113"/>
      <c r="MZ168" s="113"/>
      <c r="NA168" s="113"/>
      <c r="NB168" s="113"/>
      <c r="NC168" s="113"/>
      <c r="ND168" s="113"/>
      <c r="NE168" s="113"/>
      <c r="NF168" s="113"/>
      <c r="NG168" s="113"/>
      <c r="NH168" s="113"/>
      <c r="NI168" s="113"/>
      <c r="NJ168" s="113"/>
      <c r="NK168" s="113"/>
      <c r="NL168" s="113"/>
      <c r="NM168" s="113"/>
      <c r="NN168" s="113"/>
      <c r="NO168" s="113"/>
      <c r="NP168" s="113"/>
      <c r="NQ168" s="113"/>
      <c r="NR168" s="113"/>
      <c r="NS168" s="113"/>
      <c r="NT168" s="113"/>
      <c r="NU168" s="113"/>
      <c r="NV168" s="113"/>
      <c r="NW168" s="113"/>
      <c r="NX168" s="113"/>
      <c r="NY168" s="113"/>
      <c r="NZ168" s="113"/>
      <c r="OA168" s="113"/>
      <c r="OB168" s="113"/>
      <c r="OC168" s="113"/>
      <c r="OD168" s="113"/>
      <c r="OE168" s="113"/>
      <c r="OF168" s="113"/>
      <c r="OG168" s="113"/>
      <c r="OH168" s="113"/>
      <c r="OI168" s="113"/>
      <c r="OJ168" s="113"/>
      <c r="OK168" s="113"/>
      <c r="OL168" s="113"/>
      <c r="OM168" s="113"/>
      <c r="ON168" s="113"/>
      <c r="OO168" s="113"/>
      <c r="OP168" s="113"/>
      <c r="OQ168" s="113"/>
      <c r="OR168" s="113"/>
      <c r="OS168" s="113"/>
      <c r="OT168" s="113"/>
      <c r="OU168" s="113"/>
      <c r="OV168" s="113"/>
      <c r="OW168" s="113"/>
      <c r="OX168" s="113"/>
      <c r="OY168" s="113"/>
      <c r="OZ168" s="113"/>
      <c r="PA168" s="113"/>
      <c r="PB168" s="113"/>
      <c r="PC168" s="113"/>
      <c r="PD168" s="113"/>
      <c r="PE168" s="113"/>
      <c r="PF168" s="113"/>
      <c r="PG168" s="113"/>
      <c r="PH168" s="113"/>
      <c r="PI168" s="113"/>
      <c r="PJ168" s="113"/>
      <c r="PK168" s="113"/>
      <c r="PL168" s="113"/>
      <c r="PM168" s="113"/>
      <c r="PN168" s="113"/>
      <c r="PO168" s="113"/>
      <c r="PP168" s="113"/>
      <c r="PQ168" s="113"/>
      <c r="PR168" s="113"/>
      <c r="PS168" s="113"/>
      <c r="PT168" s="113"/>
      <c r="PU168" s="113"/>
      <c r="PV168" s="113"/>
      <c r="PW168" s="113"/>
      <c r="PX168" s="113"/>
      <c r="PY168" s="113"/>
      <c r="PZ168" s="113"/>
      <c r="QA168" s="113"/>
      <c r="QB168" s="113"/>
      <c r="QC168" s="113"/>
      <c r="QD168" s="113"/>
      <c r="QE168" s="113"/>
      <c r="QF168" s="113"/>
      <c r="QG168" s="113"/>
      <c r="QH168" s="113"/>
      <c r="QI168" s="113"/>
      <c r="QJ168" s="113"/>
      <c r="QK168" s="113"/>
      <c r="QL168" s="113"/>
      <c r="QM168" s="113"/>
      <c r="QN168" s="113"/>
      <c r="QO168" s="113"/>
      <c r="QP168" s="113"/>
      <c r="QQ168" s="113"/>
      <c r="QR168" s="113"/>
      <c r="QS168" s="113"/>
      <c r="QT168" s="113"/>
      <c r="QU168" s="113"/>
      <c r="QV168" s="113"/>
      <c r="QW168" s="113"/>
      <c r="QX168" s="113"/>
      <c r="QY168" s="113"/>
      <c r="QZ168" s="113"/>
      <c r="RA168" s="113"/>
      <c r="RB168" s="113"/>
      <c r="RC168" s="113"/>
      <c r="RD168" s="113"/>
      <c r="RE168" s="113"/>
      <c r="RF168" s="113"/>
      <c r="RG168" s="113"/>
      <c r="RH168" s="113"/>
      <c r="RI168" s="113"/>
      <c r="RJ168" s="113"/>
      <c r="RK168" s="113"/>
      <c r="RL168" s="113"/>
      <c r="RM168" s="113"/>
      <c r="RN168" s="113"/>
      <c r="RO168" s="113"/>
      <c r="RP168" s="113"/>
      <c r="RQ168" s="113"/>
      <c r="RR168" s="113"/>
      <c r="RS168" s="113"/>
      <c r="RT168" s="113"/>
      <c r="RU168" s="113"/>
      <c r="RV168" s="113"/>
      <c r="RW168" s="113"/>
      <c r="RX168" s="113"/>
      <c r="RY168" s="113"/>
      <c r="RZ168" s="113"/>
    </row>
    <row r="169" spans="5:494">
      <c r="E169" s="18" t="str">
        <f xml:space="preserve"> E45</f>
        <v>Operation start month flag</v>
      </c>
      <c r="G169" s="18" t="str">
        <f xml:space="preserve"> G45</f>
        <v>flag</v>
      </c>
      <c r="H169" s="18" t="e">
        <f xml:space="preserve"> H45</f>
        <v>#REF!</v>
      </c>
      <c r="J169" s="18" t="e">
        <f t="shared" ref="J169:BU169" si="787" xml:space="preserve"> J45</f>
        <v>#REF!</v>
      </c>
      <c r="K169" s="18" t="e">
        <f t="shared" si="787"/>
        <v>#REF!</v>
      </c>
      <c r="L169" s="18" t="e">
        <f t="shared" si="787"/>
        <v>#REF!</v>
      </c>
      <c r="M169" s="18" t="e">
        <f t="shared" si="787"/>
        <v>#REF!</v>
      </c>
      <c r="N169" s="18" t="e">
        <f t="shared" si="787"/>
        <v>#REF!</v>
      </c>
      <c r="O169" s="18" t="e">
        <f t="shared" si="787"/>
        <v>#REF!</v>
      </c>
      <c r="P169" s="18" t="e">
        <f t="shared" si="787"/>
        <v>#REF!</v>
      </c>
      <c r="Q169" s="18" t="e">
        <f t="shared" si="787"/>
        <v>#REF!</v>
      </c>
      <c r="R169" s="18" t="e">
        <f t="shared" si="787"/>
        <v>#REF!</v>
      </c>
      <c r="S169" s="18" t="e">
        <f t="shared" si="787"/>
        <v>#REF!</v>
      </c>
      <c r="T169" s="18" t="e">
        <f t="shared" si="787"/>
        <v>#REF!</v>
      </c>
      <c r="U169" s="18" t="e">
        <f t="shared" si="787"/>
        <v>#REF!</v>
      </c>
      <c r="V169" s="18" t="e">
        <f t="shared" si="787"/>
        <v>#REF!</v>
      </c>
      <c r="W169" s="18" t="e">
        <f t="shared" si="787"/>
        <v>#REF!</v>
      </c>
      <c r="X169" s="18" t="e">
        <f t="shared" si="787"/>
        <v>#REF!</v>
      </c>
      <c r="Y169" s="18" t="e">
        <f t="shared" si="787"/>
        <v>#REF!</v>
      </c>
      <c r="Z169" s="18" t="e">
        <f t="shared" si="787"/>
        <v>#REF!</v>
      </c>
      <c r="AA169" s="18" t="e">
        <f t="shared" si="787"/>
        <v>#REF!</v>
      </c>
      <c r="AB169" s="18" t="e">
        <f t="shared" si="787"/>
        <v>#REF!</v>
      </c>
      <c r="AC169" s="18" t="e">
        <f t="shared" si="787"/>
        <v>#REF!</v>
      </c>
      <c r="AD169" s="18" t="e">
        <f t="shared" si="787"/>
        <v>#REF!</v>
      </c>
      <c r="AE169" s="18" t="e">
        <f t="shared" si="787"/>
        <v>#REF!</v>
      </c>
      <c r="AF169" s="18" t="e">
        <f t="shared" si="787"/>
        <v>#REF!</v>
      </c>
      <c r="AG169" s="18" t="e">
        <f t="shared" si="787"/>
        <v>#REF!</v>
      </c>
      <c r="AH169" s="18" t="e">
        <f t="shared" si="787"/>
        <v>#REF!</v>
      </c>
      <c r="AI169" s="18" t="e">
        <f t="shared" si="787"/>
        <v>#REF!</v>
      </c>
      <c r="AJ169" s="18" t="e">
        <f t="shared" si="787"/>
        <v>#REF!</v>
      </c>
      <c r="AK169" s="18" t="e">
        <f t="shared" si="787"/>
        <v>#REF!</v>
      </c>
      <c r="AL169" s="18" t="e">
        <f t="shared" si="787"/>
        <v>#REF!</v>
      </c>
      <c r="AM169" s="18" t="e">
        <f t="shared" si="787"/>
        <v>#REF!</v>
      </c>
      <c r="AN169" s="18" t="e">
        <f t="shared" si="787"/>
        <v>#REF!</v>
      </c>
      <c r="AO169" s="18" t="e">
        <f t="shared" si="787"/>
        <v>#REF!</v>
      </c>
      <c r="AP169" s="18" t="e">
        <f t="shared" si="787"/>
        <v>#REF!</v>
      </c>
      <c r="AQ169" s="18" t="e">
        <f t="shared" si="787"/>
        <v>#REF!</v>
      </c>
      <c r="AR169" s="18" t="e">
        <f t="shared" si="787"/>
        <v>#REF!</v>
      </c>
      <c r="AS169" s="18" t="e">
        <f t="shared" si="787"/>
        <v>#REF!</v>
      </c>
      <c r="AT169" s="18" t="e">
        <f t="shared" si="787"/>
        <v>#REF!</v>
      </c>
      <c r="AU169" s="18" t="e">
        <f t="shared" si="787"/>
        <v>#REF!</v>
      </c>
      <c r="AV169" s="18" t="e">
        <f t="shared" si="787"/>
        <v>#REF!</v>
      </c>
      <c r="AW169" s="18" t="e">
        <f t="shared" si="787"/>
        <v>#REF!</v>
      </c>
      <c r="AX169" s="18" t="e">
        <f t="shared" si="787"/>
        <v>#REF!</v>
      </c>
      <c r="AY169" s="18" t="e">
        <f t="shared" si="787"/>
        <v>#REF!</v>
      </c>
      <c r="AZ169" s="18" t="e">
        <f t="shared" si="787"/>
        <v>#REF!</v>
      </c>
      <c r="BA169" s="18" t="e">
        <f t="shared" si="787"/>
        <v>#REF!</v>
      </c>
      <c r="BB169" s="18" t="e">
        <f t="shared" si="787"/>
        <v>#REF!</v>
      </c>
      <c r="BC169" s="18" t="e">
        <f t="shared" si="787"/>
        <v>#REF!</v>
      </c>
      <c r="BD169" s="18" t="e">
        <f t="shared" si="787"/>
        <v>#REF!</v>
      </c>
      <c r="BE169" s="18" t="e">
        <f t="shared" si="787"/>
        <v>#REF!</v>
      </c>
      <c r="BF169" s="18" t="e">
        <f t="shared" si="787"/>
        <v>#REF!</v>
      </c>
      <c r="BG169" s="18" t="e">
        <f t="shared" si="787"/>
        <v>#REF!</v>
      </c>
      <c r="BH169" s="18" t="e">
        <f t="shared" si="787"/>
        <v>#REF!</v>
      </c>
      <c r="BI169" s="18" t="e">
        <f t="shared" si="787"/>
        <v>#REF!</v>
      </c>
      <c r="BJ169" s="18" t="e">
        <f t="shared" si="787"/>
        <v>#REF!</v>
      </c>
      <c r="BK169" s="18" t="e">
        <f t="shared" si="787"/>
        <v>#REF!</v>
      </c>
      <c r="BL169" s="18" t="e">
        <f t="shared" si="787"/>
        <v>#REF!</v>
      </c>
      <c r="BM169" s="18" t="e">
        <f t="shared" si="787"/>
        <v>#REF!</v>
      </c>
      <c r="BN169" s="18" t="e">
        <f t="shared" si="787"/>
        <v>#REF!</v>
      </c>
      <c r="BO169" s="18" t="e">
        <f t="shared" si="787"/>
        <v>#REF!</v>
      </c>
      <c r="BP169" s="18" t="e">
        <f t="shared" si="787"/>
        <v>#REF!</v>
      </c>
      <c r="BQ169" s="18" t="e">
        <f t="shared" si="787"/>
        <v>#REF!</v>
      </c>
      <c r="BR169" s="18" t="e">
        <f t="shared" si="787"/>
        <v>#REF!</v>
      </c>
      <c r="BS169" s="18" t="e">
        <f t="shared" si="787"/>
        <v>#REF!</v>
      </c>
      <c r="BT169" s="18" t="e">
        <f t="shared" si="787"/>
        <v>#REF!</v>
      </c>
      <c r="BU169" s="18" t="e">
        <f t="shared" si="787"/>
        <v>#REF!</v>
      </c>
      <c r="BV169" s="18" t="e">
        <f t="shared" ref="BV169:EG169" si="788" xml:space="preserve"> BV45</f>
        <v>#REF!</v>
      </c>
      <c r="BW169" s="18" t="e">
        <f t="shared" si="788"/>
        <v>#REF!</v>
      </c>
      <c r="BX169" s="18" t="e">
        <f t="shared" si="788"/>
        <v>#REF!</v>
      </c>
      <c r="BY169" s="18" t="e">
        <f t="shared" si="788"/>
        <v>#REF!</v>
      </c>
      <c r="BZ169" s="18" t="e">
        <f t="shared" si="788"/>
        <v>#REF!</v>
      </c>
      <c r="CA169" s="18" t="e">
        <f t="shared" si="788"/>
        <v>#REF!</v>
      </c>
      <c r="CB169" s="18" t="e">
        <f t="shared" si="788"/>
        <v>#REF!</v>
      </c>
      <c r="CC169" s="18" t="e">
        <f t="shared" si="788"/>
        <v>#REF!</v>
      </c>
      <c r="CD169" s="18" t="e">
        <f t="shared" si="788"/>
        <v>#REF!</v>
      </c>
      <c r="CE169" s="18" t="e">
        <f t="shared" si="788"/>
        <v>#REF!</v>
      </c>
      <c r="CF169" s="18" t="e">
        <f t="shared" si="788"/>
        <v>#REF!</v>
      </c>
      <c r="CG169" s="18" t="e">
        <f t="shared" si="788"/>
        <v>#REF!</v>
      </c>
      <c r="CH169" s="18" t="e">
        <f t="shared" si="788"/>
        <v>#REF!</v>
      </c>
      <c r="CI169" s="18" t="e">
        <f t="shared" si="788"/>
        <v>#REF!</v>
      </c>
      <c r="CJ169" s="18" t="e">
        <f t="shared" si="788"/>
        <v>#REF!</v>
      </c>
      <c r="CK169" s="18" t="e">
        <f t="shared" si="788"/>
        <v>#REF!</v>
      </c>
      <c r="CL169" s="18" t="e">
        <f t="shared" si="788"/>
        <v>#REF!</v>
      </c>
      <c r="CM169" s="18" t="e">
        <f t="shared" si="788"/>
        <v>#REF!</v>
      </c>
      <c r="CN169" s="18" t="e">
        <f t="shared" si="788"/>
        <v>#REF!</v>
      </c>
      <c r="CO169" s="18" t="e">
        <f t="shared" si="788"/>
        <v>#REF!</v>
      </c>
      <c r="CP169" s="18" t="e">
        <f t="shared" si="788"/>
        <v>#REF!</v>
      </c>
      <c r="CQ169" s="18" t="e">
        <f t="shared" si="788"/>
        <v>#REF!</v>
      </c>
      <c r="CR169" s="18" t="e">
        <f t="shared" si="788"/>
        <v>#REF!</v>
      </c>
      <c r="CS169" s="18" t="e">
        <f t="shared" si="788"/>
        <v>#REF!</v>
      </c>
      <c r="CT169" s="18" t="e">
        <f t="shared" si="788"/>
        <v>#REF!</v>
      </c>
      <c r="CU169" s="18" t="e">
        <f t="shared" si="788"/>
        <v>#REF!</v>
      </c>
      <c r="CV169" s="18" t="e">
        <f t="shared" si="788"/>
        <v>#REF!</v>
      </c>
      <c r="CW169" s="18" t="e">
        <f t="shared" si="788"/>
        <v>#REF!</v>
      </c>
      <c r="CX169" s="18" t="e">
        <f t="shared" si="788"/>
        <v>#REF!</v>
      </c>
      <c r="CY169" s="18" t="e">
        <f t="shared" si="788"/>
        <v>#REF!</v>
      </c>
      <c r="CZ169" s="18" t="e">
        <f t="shared" si="788"/>
        <v>#REF!</v>
      </c>
      <c r="DA169" s="18" t="e">
        <f t="shared" si="788"/>
        <v>#REF!</v>
      </c>
      <c r="DB169" s="18" t="e">
        <f t="shared" si="788"/>
        <v>#REF!</v>
      </c>
      <c r="DC169" s="18" t="e">
        <f t="shared" si="788"/>
        <v>#REF!</v>
      </c>
      <c r="DD169" s="18" t="e">
        <f t="shared" si="788"/>
        <v>#REF!</v>
      </c>
      <c r="DE169" s="18" t="e">
        <f t="shared" si="788"/>
        <v>#REF!</v>
      </c>
      <c r="DF169" s="18" t="e">
        <f t="shared" si="788"/>
        <v>#REF!</v>
      </c>
      <c r="DG169" s="18" t="e">
        <f t="shared" si="788"/>
        <v>#REF!</v>
      </c>
      <c r="DH169" s="18" t="e">
        <f t="shared" si="788"/>
        <v>#REF!</v>
      </c>
      <c r="DI169" s="18" t="e">
        <f t="shared" si="788"/>
        <v>#REF!</v>
      </c>
      <c r="DJ169" s="18" t="e">
        <f t="shared" si="788"/>
        <v>#REF!</v>
      </c>
      <c r="DK169" s="18" t="e">
        <f t="shared" si="788"/>
        <v>#REF!</v>
      </c>
      <c r="DL169" s="18" t="e">
        <f t="shared" si="788"/>
        <v>#REF!</v>
      </c>
      <c r="DM169" s="18" t="e">
        <f t="shared" si="788"/>
        <v>#REF!</v>
      </c>
      <c r="DN169" s="18" t="e">
        <f t="shared" si="788"/>
        <v>#REF!</v>
      </c>
      <c r="DO169" s="18" t="e">
        <f t="shared" si="788"/>
        <v>#REF!</v>
      </c>
      <c r="DP169" s="18" t="e">
        <f t="shared" si="788"/>
        <v>#REF!</v>
      </c>
      <c r="DQ169" s="18" t="e">
        <f t="shared" si="788"/>
        <v>#REF!</v>
      </c>
      <c r="DR169" s="18" t="e">
        <f t="shared" si="788"/>
        <v>#REF!</v>
      </c>
      <c r="DS169" s="18" t="e">
        <f t="shared" si="788"/>
        <v>#REF!</v>
      </c>
      <c r="DT169" s="18" t="e">
        <f t="shared" si="788"/>
        <v>#REF!</v>
      </c>
      <c r="DU169" s="18" t="e">
        <f t="shared" si="788"/>
        <v>#REF!</v>
      </c>
      <c r="DV169" s="18" t="e">
        <f t="shared" si="788"/>
        <v>#REF!</v>
      </c>
      <c r="DW169" s="18" t="e">
        <f t="shared" si="788"/>
        <v>#REF!</v>
      </c>
      <c r="DX169" s="18" t="e">
        <f t="shared" si="788"/>
        <v>#REF!</v>
      </c>
      <c r="DY169" s="18" t="e">
        <f t="shared" si="788"/>
        <v>#REF!</v>
      </c>
      <c r="DZ169" s="18" t="e">
        <f t="shared" si="788"/>
        <v>#REF!</v>
      </c>
      <c r="EA169" s="18" t="e">
        <f t="shared" si="788"/>
        <v>#REF!</v>
      </c>
      <c r="EB169" s="18" t="e">
        <f t="shared" si="788"/>
        <v>#REF!</v>
      </c>
      <c r="EC169" s="18" t="e">
        <f t="shared" si="788"/>
        <v>#REF!</v>
      </c>
      <c r="ED169" s="18" t="e">
        <f t="shared" si="788"/>
        <v>#REF!</v>
      </c>
      <c r="EE169" s="18" t="e">
        <f t="shared" si="788"/>
        <v>#REF!</v>
      </c>
      <c r="EF169" s="18" t="e">
        <f t="shared" si="788"/>
        <v>#REF!</v>
      </c>
      <c r="EG169" s="18" t="e">
        <f t="shared" si="788"/>
        <v>#REF!</v>
      </c>
      <c r="EH169" s="18" t="e">
        <f t="shared" ref="EH169:GS169" si="789" xml:space="preserve"> EH45</f>
        <v>#REF!</v>
      </c>
      <c r="EI169" s="18" t="e">
        <f t="shared" si="789"/>
        <v>#REF!</v>
      </c>
      <c r="EJ169" s="18" t="e">
        <f t="shared" si="789"/>
        <v>#REF!</v>
      </c>
      <c r="EK169" s="18" t="e">
        <f t="shared" si="789"/>
        <v>#REF!</v>
      </c>
      <c r="EL169" s="18" t="e">
        <f t="shared" si="789"/>
        <v>#REF!</v>
      </c>
      <c r="EM169" s="18" t="e">
        <f t="shared" si="789"/>
        <v>#REF!</v>
      </c>
      <c r="EN169" s="18" t="e">
        <f t="shared" si="789"/>
        <v>#REF!</v>
      </c>
      <c r="EO169" s="18" t="e">
        <f t="shared" si="789"/>
        <v>#REF!</v>
      </c>
      <c r="EP169" s="18" t="e">
        <f t="shared" si="789"/>
        <v>#REF!</v>
      </c>
      <c r="EQ169" s="18" t="e">
        <f t="shared" si="789"/>
        <v>#REF!</v>
      </c>
      <c r="ER169" s="18" t="e">
        <f t="shared" si="789"/>
        <v>#REF!</v>
      </c>
      <c r="ES169" s="18" t="e">
        <f t="shared" si="789"/>
        <v>#REF!</v>
      </c>
      <c r="ET169" s="18" t="e">
        <f t="shared" si="789"/>
        <v>#REF!</v>
      </c>
      <c r="EU169" s="18" t="e">
        <f t="shared" si="789"/>
        <v>#REF!</v>
      </c>
      <c r="EV169" s="18" t="e">
        <f t="shared" si="789"/>
        <v>#REF!</v>
      </c>
      <c r="EW169" s="18" t="e">
        <f t="shared" si="789"/>
        <v>#REF!</v>
      </c>
      <c r="EX169" s="18" t="e">
        <f t="shared" si="789"/>
        <v>#REF!</v>
      </c>
      <c r="EY169" s="18" t="e">
        <f t="shared" si="789"/>
        <v>#REF!</v>
      </c>
      <c r="EZ169" s="18" t="e">
        <f t="shared" si="789"/>
        <v>#REF!</v>
      </c>
      <c r="FA169" s="18" t="e">
        <f t="shared" si="789"/>
        <v>#REF!</v>
      </c>
      <c r="FB169" s="18" t="e">
        <f t="shared" si="789"/>
        <v>#REF!</v>
      </c>
      <c r="FC169" s="18" t="e">
        <f t="shared" si="789"/>
        <v>#REF!</v>
      </c>
      <c r="FD169" s="18" t="e">
        <f t="shared" si="789"/>
        <v>#REF!</v>
      </c>
      <c r="FE169" s="18" t="e">
        <f t="shared" si="789"/>
        <v>#REF!</v>
      </c>
      <c r="FF169" s="18" t="e">
        <f t="shared" si="789"/>
        <v>#REF!</v>
      </c>
      <c r="FG169" s="18" t="e">
        <f t="shared" si="789"/>
        <v>#REF!</v>
      </c>
      <c r="FH169" s="18" t="e">
        <f t="shared" si="789"/>
        <v>#REF!</v>
      </c>
      <c r="FI169" s="18" t="e">
        <f t="shared" si="789"/>
        <v>#REF!</v>
      </c>
      <c r="FJ169" s="18" t="e">
        <f t="shared" si="789"/>
        <v>#REF!</v>
      </c>
      <c r="FK169" s="18" t="e">
        <f t="shared" si="789"/>
        <v>#REF!</v>
      </c>
      <c r="FL169" s="18" t="e">
        <f t="shared" si="789"/>
        <v>#REF!</v>
      </c>
      <c r="FM169" s="18" t="e">
        <f t="shared" si="789"/>
        <v>#REF!</v>
      </c>
      <c r="FN169" s="18" t="e">
        <f t="shared" si="789"/>
        <v>#REF!</v>
      </c>
      <c r="FO169" s="18" t="e">
        <f t="shared" si="789"/>
        <v>#REF!</v>
      </c>
      <c r="FP169" s="18" t="e">
        <f t="shared" si="789"/>
        <v>#REF!</v>
      </c>
      <c r="FQ169" s="18" t="e">
        <f t="shared" si="789"/>
        <v>#REF!</v>
      </c>
      <c r="FR169" s="18" t="e">
        <f t="shared" si="789"/>
        <v>#REF!</v>
      </c>
      <c r="FS169" s="18" t="e">
        <f t="shared" si="789"/>
        <v>#REF!</v>
      </c>
      <c r="FT169" s="18" t="e">
        <f t="shared" si="789"/>
        <v>#REF!</v>
      </c>
      <c r="FU169" s="18" t="e">
        <f t="shared" si="789"/>
        <v>#REF!</v>
      </c>
      <c r="FV169" s="18" t="e">
        <f t="shared" si="789"/>
        <v>#REF!</v>
      </c>
      <c r="FW169" s="18" t="e">
        <f t="shared" si="789"/>
        <v>#REF!</v>
      </c>
      <c r="FX169" s="18" t="e">
        <f t="shared" si="789"/>
        <v>#REF!</v>
      </c>
      <c r="FY169" s="18" t="e">
        <f t="shared" si="789"/>
        <v>#REF!</v>
      </c>
      <c r="FZ169" s="18" t="e">
        <f t="shared" si="789"/>
        <v>#REF!</v>
      </c>
      <c r="GA169" s="18" t="e">
        <f t="shared" si="789"/>
        <v>#REF!</v>
      </c>
      <c r="GB169" s="18" t="e">
        <f t="shared" si="789"/>
        <v>#REF!</v>
      </c>
      <c r="GC169" s="18" t="e">
        <f t="shared" si="789"/>
        <v>#REF!</v>
      </c>
      <c r="GD169" s="18" t="e">
        <f t="shared" si="789"/>
        <v>#REF!</v>
      </c>
      <c r="GE169" s="18" t="e">
        <f t="shared" si="789"/>
        <v>#REF!</v>
      </c>
      <c r="GF169" s="18" t="e">
        <f t="shared" si="789"/>
        <v>#REF!</v>
      </c>
      <c r="GG169" s="18" t="e">
        <f t="shared" si="789"/>
        <v>#REF!</v>
      </c>
      <c r="GH169" s="18" t="e">
        <f t="shared" si="789"/>
        <v>#REF!</v>
      </c>
      <c r="GI169" s="18" t="e">
        <f t="shared" si="789"/>
        <v>#REF!</v>
      </c>
      <c r="GJ169" s="18" t="e">
        <f t="shared" si="789"/>
        <v>#REF!</v>
      </c>
      <c r="GK169" s="18" t="e">
        <f t="shared" si="789"/>
        <v>#REF!</v>
      </c>
      <c r="GL169" s="18" t="e">
        <f t="shared" si="789"/>
        <v>#REF!</v>
      </c>
      <c r="GM169" s="18" t="e">
        <f t="shared" si="789"/>
        <v>#REF!</v>
      </c>
      <c r="GN169" s="18" t="e">
        <f t="shared" si="789"/>
        <v>#REF!</v>
      </c>
      <c r="GO169" s="18" t="e">
        <f t="shared" si="789"/>
        <v>#REF!</v>
      </c>
      <c r="GP169" s="18" t="e">
        <f t="shared" si="789"/>
        <v>#REF!</v>
      </c>
      <c r="GQ169" s="18" t="e">
        <f t="shared" si="789"/>
        <v>#REF!</v>
      </c>
      <c r="GR169" s="18" t="e">
        <f t="shared" si="789"/>
        <v>#REF!</v>
      </c>
      <c r="GS169" s="18" t="e">
        <f t="shared" si="789"/>
        <v>#REF!</v>
      </c>
      <c r="GT169" s="18" t="e">
        <f t="shared" ref="GT169:JE169" si="790" xml:space="preserve"> GT45</f>
        <v>#REF!</v>
      </c>
      <c r="GU169" s="18" t="e">
        <f t="shared" si="790"/>
        <v>#REF!</v>
      </c>
      <c r="GV169" s="18" t="e">
        <f t="shared" si="790"/>
        <v>#REF!</v>
      </c>
      <c r="GW169" s="18" t="e">
        <f t="shared" si="790"/>
        <v>#REF!</v>
      </c>
      <c r="GX169" s="18" t="e">
        <f t="shared" si="790"/>
        <v>#REF!</v>
      </c>
      <c r="GY169" s="18" t="e">
        <f t="shared" si="790"/>
        <v>#REF!</v>
      </c>
      <c r="GZ169" s="18" t="e">
        <f t="shared" si="790"/>
        <v>#REF!</v>
      </c>
      <c r="HA169" s="18" t="e">
        <f t="shared" si="790"/>
        <v>#REF!</v>
      </c>
      <c r="HB169" s="18" t="e">
        <f t="shared" si="790"/>
        <v>#REF!</v>
      </c>
      <c r="HC169" s="18" t="e">
        <f t="shared" si="790"/>
        <v>#REF!</v>
      </c>
      <c r="HD169" s="18" t="e">
        <f t="shared" si="790"/>
        <v>#REF!</v>
      </c>
      <c r="HE169" s="18" t="e">
        <f t="shared" si="790"/>
        <v>#REF!</v>
      </c>
      <c r="HF169" s="18" t="e">
        <f t="shared" si="790"/>
        <v>#REF!</v>
      </c>
      <c r="HG169" s="18" t="e">
        <f t="shared" si="790"/>
        <v>#REF!</v>
      </c>
      <c r="HH169" s="18" t="e">
        <f t="shared" si="790"/>
        <v>#REF!</v>
      </c>
      <c r="HI169" s="18" t="e">
        <f t="shared" si="790"/>
        <v>#REF!</v>
      </c>
      <c r="HJ169" s="18" t="e">
        <f t="shared" si="790"/>
        <v>#REF!</v>
      </c>
      <c r="HK169" s="18" t="e">
        <f t="shared" si="790"/>
        <v>#REF!</v>
      </c>
      <c r="HL169" s="18" t="e">
        <f t="shared" si="790"/>
        <v>#REF!</v>
      </c>
      <c r="HM169" s="18" t="e">
        <f t="shared" si="790"/>
        <v>#REF!</v>
      </c>
      <c r="HN169" s="18" t="e">
        <f t="shared" si="790"/>
        <v>#REF!</v>
      </c>
      <c r="HO169" s="18" t="e">
        <f t="shared" si="790"/>
        <v>#REF!</v>
      </c>
      <c r="HP169" s="18" t="e">
        <f t="shared" si="790"/>
        <v>#REF!</v>
      </c>
      <c r="HQ169" s="18" t="e">
        <f t="shared" si="790"/>
        <v>#REF!</v>
      </c>
      <c r="HR169" s="18" t="e">
        <f t="shared" si="790"/>
        <v>#REF!</v>
      </c>
      <c r="HS169" s="18" t="e">
        <f t="shared" si="790"/>
        <v>#REF!</v>
      </c>
      <c r="HT169" s="18" t="e">
        <f t="shared" si="790"/>
        <v>#REF!</v>
      </c>
      <c r="HU169" s="18" t="e">
        <f t="shared" si="790"/>
        <v>#REF!</v>
      </c>
      <c r="HV169" s="18" t="e">
        <f t="shared" si="790"/>
        <v>#REF!</v>
      </c>
      <c r="HW169" s="18" t="e">
        <f t="shared" si="790"/>
        <v>#REF!</v>
      </c>
      <c r="HX169" s="18" t="e">
        <f t="shared" si="790"/>
        <v>#REF!</v>
      </c>
      <c r="HY169" s="18" t="e">
        <f t="shared" si="790"/>
        <v>#REF!</v>
      </c>
      <c r="HZ169" s="18" t="e">
        <f t="shared" si="790"/>
        <v>#REF!</v>
      </c>
      <c r="IA169" s="18" t="e">
        <f t="shared" si="790"/>
        <v>#REF!</v>
      </c>
      <c r="IB169" s="18" t="e">
        <f t="shared" si="790"/>
        <v>#REF!</v>
      </c>
      <c r="IC169" s="18" t="e">
        <f t="shared" si="790"/>
        <v>#REF!</v>
      </c>
      <c r="ID169" s="18" t="e">
        <f t="shared" si="790"/>
        <v>#REF!</v>
      </c>
      <c r="IE169" s="18" t="e">
        <f t="shared" si="790"/>
        <v>#REF!</v>
      </c>
      <c r="IF169" s="18" t="e">
        <f t="shared" si="790"/>
        <v>#REF!</v>
      </c>
      <c r="IG169" s="18" t="e">
        <f t="shared" si="790"/>
        <v>#REF!</v>
      </c>
      <c r="IH169" s="18" t="e">
        <f t="shared" si="790"/>
        <v>#REF!</v>
      </c>
      <c r="II169" s="18" t="e">
        <f t="shared" si="790"/>
        <v>#REF!</v>
      </c>
      <c r="IJ169" s="18" t="e">
        <f t="shared" si="790"/>
        <v>#REF!</v>
      </c>
      <c r="IK169" s="18" t="e">
        <f t="shared" si="790"/>
        <v>#REF!</v>
      </c>
      <c r="IL169" s="18" t="e">
        <f t="shared" si="790"/>
        <v>#REF!</v>
      </c>
      <c r="IM169" s="18" t="e">
        <f t="shared" si="790"/>
        <v>#REF!</v>
      </c>
      <c r="IN169" s="18" t="e">
        <f t="shared" si="790"/>
        <v>#REF!</v>
      </c>
      <c r="IO169" s="18" t="e">
        <f t="shared" si="790"/>
        <v>#REF!</v>
      </c>
      <c r="IP169" s="18" t="e">
        <f t="shared" si="790"/>
        <v>#REF!</v>
      </c>
      <c r="IQ169" s="18" t="e">
        <f t="shared" si="790"/>
        <v>#REF!</v>
      </c>
      <c r="IR169" s="18" t="e">
        <f t="shared" si="790"/>
        <v>#REF!</v>
      </c>
      <c r="IS169" s="18" t="e">
        <f t="shared" si="790"/>
        <v>#REF!</v>
      </c>
      <c r="IT169" s="18" t="e">
        <f t="shared" si="790"/>
        <v>#REF!</v>
      </c>
      <c r="IU169" s="18" t="e">
        <f t="shared" si="790"/>
        <v>#REF!</v>
      </c>
      <c r="IV169" s="18" t="e">
        <f t="shared" si="790"/>
        <v>#REF!</v>
      </c>
      <c r="IW169" s="18" t="e">
        <f t="shared" si="790"/>
        <v>#REF!</v>
      </c>
      <c r="IX169" s="18" t="e">
        <f t="shared" si="790"/>
        <v>#REF!</v>
      </c>
      <c r="IY169" s="18" t="e">
        <f t="shared" si="790"/>
        <v>#REF!</v>
      </c>
      <c r="IZ169" s="18" t="e">
        <f t="shared" si="790"/>
        <v>#REF!</v>
      </c>
      <c r="JA169" s="18" t="e">
        <f t="shared" si="790"/>
        <v>#REF!</v>
      </c>
      <c r="JB169" s="18" t="e">
        <f t="shared" si="790"/>
        <v>#REF!</v>
      </c>
      <c r="JC169" s="18" t="e">
        <f t="shared" si="790"/>
        <v>#REF!</v>
      </c>
      <c r="JD169" s="18" t="e">
        <f t="shared" si="790"/>
        <v>#REF!</v>
      </c>
      <c r="JE169" s="18" t="e">
        <f t="shared" si="790"/>
        <v>#REF!</v>
      </c>
      <c r="JF169" s="18" t="e">
        <f t="shared" ref="JF169:LQ169" si="791" xml:space="preserve"> JF45</f>
        <v>#REF!</v>
      </c>
      <c r="JG169" s="18" t="e">
        <f t="shared" si="791"/>
        <v>#REF!</v>
      </c>
      <c r="JH169" s="18" t="e">
        <f t="shared" si="791"/>
        <v>#REF!</v>
      </c>
      <c r="JI169" s="18" t="e">
        <f t="shared" si="791"/>
        <v>#REF!</v>
      </c>
      <c r="JJ169" s="18" t="e">
        <f t="shared" si="791"/>
        <v>#REF!</v>
      </c>
      <c r="JK169" s="18" t="e">
        <f t="shared" si="791"/>
        <v>#REF!</v>
      </c>
      <c r="JL169" s="18" t="e">
        <f t="shared" si="791"/>
        <v>#REF!</v>
      </c>
      <c r="JM169" s="18" t="e">
        <f t="shared" si="791"/>
        <v>#REF!</v>
      </c>
      <c r="JN169" s="18" t="e">
        <f t="shared" si="791"/>
        <v>#REF!</v>
      </c>
      <c r="JO169" s="18" t="e">
        <f t="shared" si="791"/>
        <v>#REF!</v>
      </c>
      <c r="JP169" s="18" t="e">
        <f t="shared" si="791"/>
        <v>#REF!</v>
      </c>
      <c r="JQ169" s="18" t="e">
        <f t="shared" si="791"/>
        <v>#REF!</v>
      </c>
      <c r="JR169" s="18" t="e">
        <f t="shared" si="791"/>
        <v>#REF!</v>
      </c>
      <c r="JS169" s="18" t="e">
        <f t="shared" si="791"/>
        <v>#REF!</v>
      </c>
      <c r="JT169" s="18" t="e">
        <f t="shared" si="791"/>
        <v>#REF!</v>
      </c>
      <c r="JU169" s="18" t="e">
        <f t="shared" si="791"/>
        <v>#REF!</v>
      </c>
      <c r="JV169" s="18" t="e">
        <f t="shared" si="791"/>
        <v>#REF!</v>
      </c>
      <c r="JW169" s="18" t="e">
        <f t="shared" si="791"/>
        <v>#REF!</v>
      </c>
      <c r="JX169" s="18" t="e">
        <f t="shared" si="791"/>
        <v>#REF!</v>
      </c>
      <c r="JY169" s="18" t="e">
        <f t="shared" si="791"/>
        <v>#REF!</v>
      </c>
      <c r="JZ169" s="18" t="e">
        <f t="shared" si="791"/>
        <v>#REF!</v>
      </c>
      <c r="KA169" s="18" t="e">
        <f t="shared" si="791"/>
        <v>#REF!</v>
      </c>
      <c r="KB169" s="18" t="e">
        <f t="shared" si="791"/>
        <v>#REF!</v>
      </c>
      <c r="KC169" s="18" t="e">
        <f t="shared" si="791"/>
        <v>#REF!</v>
      </c>
      <c r="KD169" s="18" t="e">
        <f t="shared" si="791"/>
        <v>#REF!</v>
      </c>
      <c r="KE169" s="18" t="e">
        <f t="shared" si="791"/>
        <v>#REF!</v>
      </c>
      <c r="KF169" s="18" t="e">
        <f t="shared" si="791"/>
        <v>#REF!</v>
      </c>
      <c r="KG169" s="18" t="e">
        <f t="shared" si="791"/>
        <v>#REF!</v>
      </c>
      <c r="KH169" s="18" t="e">
        <f t="shared" si="791"/>
        <v>#REF!</v>
      </c>
      <c r="KI169" s="18" t="e">
        <f t="shared" si="791"/>
        <v>#REF!</v>
      </c>
      <c r="KJ169" s="18" t="e">
        <f t="shared" si="791"/>
        <v>#REF!</v>
      </c>
      <c r="KK169" s="18" t="e">
        <f t="shared" si="791"/>
        <v>#REF!</v>
      </c>
      <c r="KL169" s="18" t="e">
        <f t="shared" si="791"/>
        <v>#REF!</v>
      </c>
      <c r="KM169" s="18" t="e">
        <f t="shared" si="791"/>
        <v>#REF!</v>
      </c>
      <c r="KN169" s="18" t="e">
        <f t="shared" si="791"/>
        <v>#REF!</v>
      </c>
      <c r="KO169" s="18" t="e">
        <f t="shared" si="791"/>
        <v>#REF!</v>
      </c>
      <c r="KP169" s="18" t="e">
        <f t="shared" si="791"/>
        <v>#REF!</v>
      </c>
      <c r="KQ169" s="18" t="e">
        <f t="shared" si="791"/>
        <v>#REF!</v>
      </c>
      <c r="KR169" s="18" t="e">
        <f t="shared" si="791"/>
        <v>#REF!</v>
      </c>
      <c r="KS169" s="18" t="e">
        <f t="shared" si="791"/>
        <v>#REF!</v>
      </c>
      <c r="KT169" s="18" t="e">
        <f t="shared" si="791"/>
        <v>#REF!</v>
      </c>
      <c r="KU169" s="18" t="e">
        <f t="shared" si="791"/>
        <v>#REF!</v>
      </c>
      <c r="KV169" s="18" t="e">
        <f t="shared" si="791"/>
        <v>#REF!</v>
      </c>
      <c r="KW169" s="18" t="e">
        <f t="shared" si="791"/>
        <v>#REF!</v>
      </c>
      <c r="KX169" s="18" t="e">
        <f t="shared" si="791"/>
        <v>#REF!</v>
      </c>
      <c r="KY169" s="18" t="e">
        <f t="shared" si="791"/>
        <v>#REF!</v>
      </c>
      <c r="KZ169" s="18" t="e">
        <f t="shared" si="791"/>
        <v>#REF!</v>
      </c>
      <c r="LA169" s="18" t="e">
        <f t="shared" si="791"/>
        <v>#REF!</v>
      </c>
      <c r="LB169" s="18" t="e">
        <f t="shared" si="791"/>
        <v>#REF!</v>
      </c>
      <c r="LC169" s="18" t="e">
        <f t="shared" si="791"/>
        <v>#REF!</v>
      </c>
      <c r="LD169" s="18" t="e">
        <f t="shared" si="791"/>
        <v>#REF!</v>
      </c>
      <c r="LE169" s="18" t="e">
        <f t="shared" si="791"/>
        <v>#REF!</v>
      </c>
      <c r="LF169" s="18" t="e">
        <f t="shared" si="791"/>
        <v>#REF!</v>
      </c>
      <c r="LG169" s="18" t="e">
        <f t="shared" si="791"/>
        <v>#REF!</v>
      </c>
      <c r="LH169" s="18" t="e">
        <f t="shared" si="791"/>
        <v>#REF!</v>
      </c>
      <c r="LI169" s="18" t="e">
        <f t="shared" si="791"/>
        <v>#REF!</v>
      </c>
      <c r="LJ169" s="18" t="e">
        <f t="shared" si="791"/>
        <v>#REF!</v>
      </c>
      <c r="LK169" s="18" t="e">
        <f t="shared" si="791"/>
        <v>#REF!</v>
      </c>
      <c r="LL169" s="18" t="e">
        <f t="shared" si="791"/>
        <v>#REF!</v>
      </c>
      <c r="LM169" s="18" t="e">
        <f t="shared" si="791"/>
        <v>#REF!</v>
      </c>
      <c r="LN169" s="18" t="e">
        <f t="shared" si="791"/>
        <v>#REF!</v>
      </c>
      <c r="LO169" s="18" t="e">
        <f t="shared" si="791"/>
        <v>#REF!</v>
      </c>
      <c r="LP169" s="18" t="e">
        <f t="shared" si="791"/>
        <v>#REF!</v>
      </c>
      <c r="LQ169" s="18" t="e">
        <f t="shared" si="791"/>
        <v>#REF!</v>
      </c>
      <c r="LR169" s="18" t="e">
        <f t="shared" ref="LR169:OC169" si="792" xml:space="preserve"> LR45</f>
        <v>#REF!</v>
      </c>
      <c r="LS169" s="18" t="e">
        <f t="shared" si="792"/>
        <v>#REF!</v>
      </c>
      <c r="LT169" s="18" t="e">
        <f t="shared" si="792"/>
        <v>#REF!</v>
      </c>
      <c r="LU169" s="18" t="e">
        <f t="shared" si="792"/>
        <v>#REF!</v>
      </c>
      <c r="LV169" s="18" t="e">
        <f t="shared" si="792"/>
        <v>#REF!</v>
      </c>
      <c r="LW169" s="18" t="e">
        <f t="shared" si="792"/>
        <v>#REF!</v>
      </c>
      <c r="LX169" s="18" t="e">
        <f t="shared" si="792"/>
        <v>#REF!</v>
      </c>
      <c r="LY169" s="18" t="e">
        <f t="shared" si="792"/>
        <v>#REF!</v>
      </c>
      <c r="LZ169" s="18" t="e">
        <f t="shared" si="792"/>
        <v>#REF!</v>
      </c>
      <c r="MA169" s="18" t="e">
        <f t="shared" si="792"/>
        <v>#REF!</v>
      </c>
      <c r="MB169" s="18" t="e">
        <f t="shared" si="792"/>
        <v>#REF!</v>
      </c>
      <c r="MC169" s="18" t="e">
        <f t="shared" si="792"/>
        <v>#REF!</v>
      </c>
      <c r="MD169" s="18" t="e">
        <f t="shared" si="792"/>
        <v>#REF!</v>
      </c>
      <c r="ME169" s="18" t="e">
        <f t="shared" si="792"/>
        <v>#REF!</v>
      </c>
      <c r="MF169" s="18" t="e">
        <f t="shared" si="792"/>
        <v>#REF!</v>
      </c>
      <c r="MG169" s="18" t="e">
        <f t="shared" si="792"/>
        <v>#REF!</v>
      </c>
      <c r="MH169" s="18" t="e">
        <f t="shared" si="792"/>
        <v>#REF!</v>
      </c>
      <c r="MI169" s="18" t="e">
        <f t="shared" si="792"/>
        <v>#REF!</v>
      </c>
      <c r="MJ169" s="18" t="e">
        <f t="shared" si="792"/>
        <v>#REF!</v>
      </c>
      <c r="MK169" s="18" t="e">
        <f t="shared" si="792"/>
        <v>#REF!</v>
      </c>
      <c r="ML169" s="18" t="e">
        <f t="shared" si="792"/>
        <v>#REF!</v>
      </c>
      <c r="MM169" s="18" t="e">
        <f t="shared" si="792"/>
        <v>#REF!</v>
      </c>
      <c r="MN169" s="18" t="e">
        <f t="shared" si="792"/>
        <v>#REF!</v>
      </c>
      <c r="MO169" s="18" t="e">
        <f t="shared" si="792"/>
        <v>#REF!</v>
      </c>
      <c r="MP169" s="18" t="e">
        <f t="shared" si="792"/>
        <v>#REF!</v>
      </c>
      <c r="MQ169" s="18" t="e">
        <f t="shared" si="792"/>
        <v>#REF!</v>
      </c>
      <c r="MR169" s="18" t="e">
        <f t="shared" si="792"/>
        <v>#REF!</v>
      </c>
      <c r="MS169" s="18" t="e">
        <f t="shared" si="792"/>
        <v>#REF!</v>
      </c>
      <c r="MT169" s="18" t="e">
        <f t="shared" si="792"/>
        <v>#REF!</v>
      </c>
      <c r="MU169" s="18" t="e">
        <f t="shared" si="792"/>
        <v>#REF!</v>
      </c>
      <c r="MV169" s="18" t="e">
        <f t="shared" si="792"/>
        <v>#REF!</v>
      </c>
      <c r="MW169" s="18" t="e">
        <f t="shared" si="792"/>
        <v>#REF!</v>
      </c>
      <c r="MX169" s="18" t="e">
        <f t="shared" si="792"/>
        <v>#REF!</v>
      </c>
      <c r="MY169" s="18" t="e">
        <f t="shared" si="792"/>
        <v>#REF!</v>
      </c>
      <c r="MZ169" s="18" t="e">
        <f t="shared" si="792"/>
        <v>#REF!</v>
      </c>
      <c r="NA169" s="18" t="e">
        <f t="shared" si="792"/>
        <v>#REF!</v>
      </c>
      <c r="NB169" s="18" t="e">
        <f t="shared" si="792"/>
        <v>#REF!</v>
      </c>
      <c r="NC169" s="18" t="e">
        <f t="shared" si="792"/>
        <v>#REF!</v>
      </c>
      <c r="ND169" s="18" t="e">
        <f t="shared" si="792"/>
        <v>#REF!</v>
      </c>
      <c r="NE169" s="18" t="e">
        <f t="shared" si="792"/>
        <v>#REF!</v>
      </c>
      <c r="NF169" s="18" t="e">
        <f t="shared" si="792"/>
        <v>#REF!</v>
      </c>
      <c r="NG169" s="18" t="e">
        <f t="shared" si="792"/>
        <v>#REF!</v>
      </c>
      <c r="NH169" s="18" t="e">
        <f t="shared" si="792"/>
        <v>#REF!</v>
      </c>
      <c r="NI169" s="18" t="e">
        <f t="shared" si="792"/>
        <v>#REF!</v>
      </c>
      <c r="NJ169" s="18" t="e">
        <f t="shared" si="792"/>
        <v>#REF!</v>
      </c>
      <c r="NK169" s="18" t="e">
        <f t="shared" si="792"/>
        <v>#REF!</v>
      </c>
      <c r="NL169" s="18" t="e">
        <f t="shared" si="792"/>
        <v>#REF!</v>
      </c>
      <c r="NM169" s="18" t="e">
        <f t="shared" si="792"/>
        <v>#REF!</v>
      </c>
      <c r="NN169" s="18" t="e">
        <f t="shared" si="792"/>
        <v>#REF!</v>
      </c>
      <c r="NO169" s="18" t="e">
        <f t="shared" si="792"/>
        <v>#REF!</v>
      </c>
      <c r="NP169" s="18" t="e">
        <f t="shared" si="792"/>
        <v>#REF!</v>
      </c>
      <c r="NQ169" s="18" t="e">
        <f t="shared" si="792"/>
        <v>#REF!</v>
      </c>
      <c r="NR169" s="18" t="e">
        <f t="shared" si="792"/>
        <v>#REF!</v>
      </c>
      <c r="NS169" s="18" t="e">
        <f t="shared" si="792"/>
        <v>#REF!</v>
      </c>
      <c r="NT169" s="18" t="e">
        <f t="shared" si="792"/>
        <v>#REF!</v>
      </c>
      <c r="NU169" s="18" t="e">
        <f t="shared" si="792"/>
        <v>#REF!</v>
      </c>
      <c r="NV169" s="18" t="e">
        <f t="shared" si="792"/>
        <v>#REF!</v>
      </c>
      <c r="NW169" s="18" t="e">
        <f t="shared" si="792"/>
        <v>#REF!</v>
      </c>
      <c r="NX169" s="18" t="e">
        <f t="shared" si="792"/>
        <v>#REF!</v>
      </c>
      <c r="NY169" s="18" t="e">
        <f t="shared" si="792"/>
        <v>#REF!</v>
      </c>
      <c r="NZ169" s="18" t="e">
        <f t="shared" si="792"/>
        <v>#REF!</v>
      </c>
      <c r="OA169" s="18" t="e">
        <f t="shared" si="792"/>
        <v>#REF!</v>
      </c>
      <c r="OB169" s="18" t="e">
        <f t="shared" si="792"/>
        <v>#REF!</v>
      </c>
      <c r="OC169" s="18" t="e">
        <f t="shared" si="792"/>
        <v>#REF!</v>
      </c>
      <c r="OD169" s="18" t="e">
        <f t="shared" ref="OD169:PZ169" si="793" xml:space="preserve"> OD45</f>
        <v>#REF!</v>
      </c>
      <c r="OE169" s="18" t="e">
        <f t="shared" si="793"/>
        <v>#REF!</v>
      </c>
      <c r="OF169" s="18" t="e">
        <f t="shared" si="793"/>
        <v>#REF!</v>
      </c>
      <c r="OG169" s="18" t="e">
        <f t="shared" si="793"/>
        <v>#REF!</v>
      </c>
      <c r="OH169" s="18" t="e">
        <f t="shared" si="793"/>
        <v>#REF!</v>
      </c>
      <c r="OI169" s="18" t="e">
        <f t="shared" si="793"/>
        <v>#REF!</v>
      </c>
      <c r="OJ169" s="18" t="e">
        <f t="shared" si="793"/>
        <v>#REF!</v>
      </c>
      <c r="OK169" s="18" t="e">
        <f t="shared" si="793"/>
        <v>#REF!</v>
      </c>
      <c r="OL169" s="18" t="e">
        <f t="shared" si="793"/>
        <v>#REF!</v>
      </c>
      <c r="OM169" s="18" t="e">
        <f t="shared" si="793"/>
        <v>#REF!</v>
      </c>
      <c r="ON169" s="18" t="e">
        <f t="shared" si="793"/>
        <v>#REF!</v>
      </c>
      <c r="OO169" s="18" t="e">
        <f t="shared" si="793"/>
        <v>#REF!</v>
      </c>
      <c r="OP169" s="18" t="e">
        <f t="shared" si="793"/>
        <v>#REF!</v>
      </c>
      <c r="OQ169" s="18" t="e">
        <f t="shared" si="793"/>
        <v>#REF!</v>
      </c>
      <c r="OR169" s="18" t="e">
        <f t="shared" si="793"/>
        <v>#REF!</v>
      </c>
      <c r="OS169" s="18" t="e">
        <f t="shared" si="793"/>
        <v>#REF!</v>
      </c>
      <c r="OT169" s="18" t="e">
        <f t="shared" si="793"/>
        <v>#REF!</v>
      </c>
      <c r="OU169" s="18" t="e">
        <f t="shared" si="793"/>
        <v>#REF!</v>
      </c>
      <c r="OV169" s="18" t="e">
        <f t="shared" si="793"/>
        <v>#REF!</v>
      </c>
      <c r="OW169" s="18" t="e">
        <f t="shared" si="793"/>
        <v>#REF!</v>
      </c>
      <c r="OX169" s="18" t="e">
        <f t="shared" si="793"/>
        <v>#REF!</v>
      </c>
      <c r="OY169" s="18" t="e">
        <f t="shared" si="793"/>
        <v>#REF!</v>
      </c>
      <c r="OZ169" s="18" t="e">
        <f t="shared" si="793"/>
        <v>#REF!</v>
      </c>
      <c r="PA169" s="18" t="e">
        <f t="shared" si="793"/>
        <v>#REF!</v>
      </c>
      <c r="PB169" s="18" t="e">
        <f t="shared" si="793"/>
        <v>#REF!</v>
      </c>
      <c r="PC169" s="18" t="e">
        <f t="shared" si="793"/>
        <v>#REF!</v>
      </c>
      <c r="PD169" s="18" t="e">
        <f t="shared" si="793"/>
        <v>#REF!</v>
      </c>
      <c r="PE169" s="18" t="e">
        <f t="shared" si="793"/>
        <v>#REF!</v>
      </c>
      <c r="PF169" s="18" t="e">
        <f t="shared" si="793"/>
        <v>#REF!</v>
      </c>
      <c r="PG169" s="18" t="e">
        <f t="shared" si="793"/>
        <v>#REF!</v>
      </c>
      <c r="PH169" s="18" t="e">
        <f t="shared" si="793"/>
        <v>#REF!</v>
      </c>
      <c r="PI169" s="18" t="e">
        <f t="shared" si="793"/>
        <v>#REF!</v>
      </c>
      <c r="PJ169" s="18" t="e">
        <f t="shared" si="793"/>
        <v>#REF!</v>
      </c>
      <c r="PK169" s="18" t="e">
        <f t="shared" si="793"/>
        <v>#REF!</v>
      </c>
      <c r="PL169" s="18" t="e">
        <f t="shared" si="793"/>
        <v>#REF!</v>
      </c>
      <c r="PM169" s="18" t="e">
        <f t="shared" si="793"/>
        <v>#REF!</v>
      </c>
      <c r="PN169" s="18" t="e">
        <f t="shared" si="793"/>
        <v>#REF!</v>
      </c>
      <c r="PO169" s="18" t="e">
        <f t="shared" si="793"/>
        <v>#REF!</v>
      </c>
      <c r="PP169" s="18" t="e">
        <f t="shared" si="793"/>
        <v>#REF!</v>
      </c>
      <c r="PQ169" s="18" t="e">
        <f t="shared" si="793"/>
        <v>#REF!</v>
      </c>
      <c r="PR169" s="18" t="e">
        <f t="shared" si="793"/>
        <v>#REF!</v>
      </c>
      <c r="PS169" s="18" t="e">
        <f t="shared" si="793"/>
        <v>#REF!</v>
      </c>
      <c r="PT169" s="18" t="e">
        <f t="shared" si="793"/>
        <v>#REF!</v>
      </c>
      <c r="PU169" s="18" t="e">
        <f t="shared" si="793"/>
        <v>#REF!</v>
      </c>
      <c r="PV169" s="18" t="e">
        <f t="shared" si="793"/>
        <v>#REF!</v>
      </c>
      <c r="PW169" s="18" t="e">
        <f t="shared" si="793"/>
        <v>#REF!</v>
      </c>
      <c r="PX169" s="18" t="e">
        <f t="shared" si="793"/>
        <v>#REF!</v>
      </c>
      <c r="PY169" s="18" t="e">
        <f t="shared" si="793"/>
        <v>#REF!</v>
      </c>
      <c r="PZ169" s="18" t="e">
        <f t="shared" si="793"/>
        <v>#REF!</v>
      </c>
      <c r="QA169" s="18" t="e">
        <f t="shared" ref="QA169:QZ169" si="794" xml:space="preserve"> QA45</f>
        <v>#REF!</v>
      </c>
      <c r="QB169" s="18" t="e">
        <f t="shared" si="794"/>
        <v>#REF!</v>
      </c>
      <c r="QC169" s="18" t="e">
        <f t="shared" si="794"/>
        <v>#REF!</v>
      </c>
      <c r="QD169" s="18" t="e">
        <f t="shared" si="794"/>
        <v>#REF!</v>
      </c>
      <c r="QE169" s="18" t="e">
        <f t="shared" si="794"/>
        <v>#REF!</v>
      </c>
      <c r="QF169" s="18" t="e">
        <f t="shared" si="794"/>
        <v>#REF!</v>
      </c>
      <c r="QG169" s="18" t="e">
        <f t="shared" si="794"/>
        <v>#REF!</v>
      </c>
      <c r="QH169" s="18" t="e">
        <f t="shared" si="794"/>
        <v>#REF!</v>
      </c>
      <c r="QI169" s="18" t="e">
        <f t="shared" si="794"/>
        <v>#REF!</v>
      </c>
      <c r="QJ169" s="18" t="e">
        <f t="shared" si="794"/>
        <v>#REF!</v>
      </c>
      <c r="QK169" s="18" t="e">
        <f t="shared" si="794"/>
        <v>#REF!</v>
      </c>
      <c r="QL169" s="18" t="e">
        <f t="shared" si="794"/>
        <v>#REF!</v>
      </c>
      <c r="QM169" s="18" t="e">
        <f t="shared" si="794"/>
        <v>#REF!</v>
      </c>
      <c r="QN169" s="18" t="e">
        <f t="shared" si="794"/>
        <v>#REF!</v>
      </c>
      <c r="QO169" s="18" t="e">
        <f t="shared" si="794"/>
        <v>#REF!</v>
      </c>
      <c r="QP169" s="18" t="e">
        <f t="shared" si="794"/>
        <v>#REF!</v>
      </c>
      <c r="QQ169" s="18" t="e">
        <f t="shared" si="794"/>
        <v>#REF!</v>
      </c>
      <c r="QR169" s="18" t="e">
        <f t="shared" si="794"/>
        <v>#REF!</v>
      </c>
      <c r="QS169" s="18" t="e">
        <f t="shared" si="794"/>
        <v>#REF!</v>
      </c>
      <c r="QT169" s="18" t="e">
        <f t="shared" si="794"/>
        <v>#REF!</v>
      </c>
      <c r="QU169" s="18" t="e">
        <f t="shared" si="794"/>
        <v>#REF!</v>
      </c>
      <c r="QV169" s="18" t="e">
        <f t="shared" si="794"/>
        <v>#REF!</v>
      </c>
      <c r="QW169" s="18" t="e">
        <f t="shared" si="794"/>
        <v>#REF!</v>
      </c>
      <c r="QX169" s="18" t="e">
        <f t="shared" si="794"/>
        <v>#REF!</v>
      </c>
      <c r="QY169" s="18" t="e">
        <f t="shared" si="794"/>
        <v>#REF!</v>
      </c>
      <c r="QZ169" s="18" t="e">
        <f t="shared" si="794"/>
        <v>#REF!</v>
      </c>
      <c r="RA169" s="18" t="e">
        <f t="shared" ref="RA169:RZ169" si="795" xml:space="preserve"> RA45</f>
        <v>#REF!</v>
      </c>
      <c r="RB169" s="18" t="e">
        <f t="shared" si="795"/>
        <v>#REF!</v>
      </c>
      <c r="RC169" s="18" t="e">
        <f t="shared" si="795"/>
        <v>#REF!</v>
      </c>
      <c r="RD169" s="18" t="e">
        <f t="shared" si="795"/>
        <v>#REF!</v>
      </c>
      <c r="RE169" s="18" t="e">
        <f t="shared" si="795"/>
        <v>#REF!</v>
      </c>
      <c r="RF169" s="18" t="e">
        <f t="shared" si="795"/>
        <v>#REF!</v>
      </c>
      <c r="RG169" s="18" t="e">
        <f t="shared" si="795"/>
        <v>#REF!</v>
      </c>
      <c r="RH169" s="18" t="e">
        <f t="shared" si="795"/>
        <v>#REF!</v>
      </c>
      <c r="RI169" s="18" t="e">
        <f t="shared" si="795"/>
        <v>#REF!</v>
      </c>
      <c r="RJ169" s="18" t="e">
        <f t="shared" si="795"/>
        <v>#REF!</v>
      </c>
      <c r="RK169" s="18" t="e">
        <f t="shared" si="795"/>
        <v>#REF!</v>
      </c>
      <c r="RL169" s="18" t="e">
        <f t="shared" si="795"/>
        <v>#REF!</v>
      </c>
      <c r="RM169" s="18" t="e">
        <f t="shared" si="795"/>
        <v>#REF!</v>
      </c>
      <c r="RN169" s="18" t="e">
        <f t="shared" si="795"/>
        <v>#REF!</v>
      </c>
      <c r="RO169" s="18" t="e">
        <f t="shared" si="795"/>
        <v>#REF!</v>
      </c>
      <c r="RP169" s="18" t="e">
        <f t="shared" si="795"/>
        <v>#REF!</v>
      </c>
      <c r="RQ169" s="18" t="e">
        <f t="shared" si="795"/>
        <v>#REF!</v>
      </c>
      <c r="RR169" s="18" t="e">
        <f t="shared" si="795"/>
        <v>#REF!</v>
      </c>
      <c r="RS169" s="18" t="e">
        <f t="shared" si="795"/>
        <v>#REF!</v>
      </c>
      <c r="RT169" s="18" t="e">
        <f t="shared" si="795"/>
        <v>#REF!</v>
      </c>
      <c r="RU169" s="18" t="e">
        <f t="shared" si="795"/>
        <v>#REF!</v>
      </c>
      <c r="RV169" s="18" t="e">
        <f t="shared" si="795"/>
        <v>#REF!</v>
      </c>
      <c r="RW169" s="18" t="e">
        <f t="shared" si="795"/>
        <v>#REF!</v>
      </c>
      <c r="RX169" s="18" t="e">
        <f t="shared" si="795"/>
        <v>#REF!</v>
      </c>
      <c r="RY169" s="18" t="e">
        <f t="shared" si="795"/>
        <v>#REF!</v>
      </c>
      <c r="RZ169" s="18" t="e">
        <f t="shared" si="795"/>
        <v>#REF!</v>
      </c>
    </row>
    <row r="170" spans="5:494">
      <c r="E170" s="19" t="s">
        <v>227</v>
      </c>
      <c r="F170" s="19"/>
      <c r="G170" s="19" t="s">
        <v>86</v>
      </c>
      <c r="H170" s="19" t="e">
        <f xml:space="preserve"> SUM(J170:PZ170)</f>
        <v>#REF!</v>
      </c>
      <c r="J170" s="482" t="e">
        <f>J169</f>
        <v>#REF!</v>
      </c>
      <c r="K170" s="482" t="e">
        <f t="shared" ref="K170:BV170" si="796">K169</f>
        <v>#REF!</v>
      </c>
      <c r="L170" s="482" t="e">
        <f t="shared" si="796"/>
        <v>#REF!</v>
      </c>
      <c r="M170" s="482" t="e">
        <f t="shared" si="796"/>
        <v>#REF!</v>
      </c>
      <c r="N170" s="482" t="e">
        <f t="shared" si="796"/>
        <v>#REF!</v>
      </c>
      <c r="O170" s="482" t="e">
        <f t="shared" si="796"/>
        <v>#REF!</v>
      </c>
      <c r="P170" s="482" t="e">
        <f t="shared" si="796"/>
        <v>#REF!</v>
      </c>
      <c r="Q170" s="482" t="e">
        <f t="shared" si="796"/>
        <v>#REF!</v>
      </c>
      <c r="R170" s="482" t="e">
        <f t="shared" si="796"/>
        <v>#REF!</v>
      </c>
      <c r="S170" s="482" t="e">
        <f t="shared" si="796"/>
        <v>#REF!</v>
      </c>
      <c r="T170" s="482" t="e">
        <f t="shared" si="796"/>
        <v>#REF!</v>
      </c>
      <c r="U170" s="482" t="e">
        <f t="shared" si="796"/>
        <v>#REF!</v>
      </c>
      <c r="V170" s="482" t="e">
        <f t="shared" si="796"/>
        <v>#REF!</v>
      </c>
      <c r="W170" s="482" t="e">
        <f t="shared" si="796"/>
        <v>#REF!</v>
      </c>
      <c r="X170" s="482" t="e">
        <f t="shared" si="796"/>
        <v>#REF!</v>
      </c>
      <c r="Y170" s="482" t="e">
        <f t="shared" si="796"/>
        <v>#REF!</v>
      </c>
      <c r="Z170" s="482" t="e">
        <f t="shared" si="796"/>
        <v>#REF!</v>
      </c>
      <c r="AA170" s="482" t="e">
        <f t="shared" si="796"/>
        <v>#REF!</v>
      </c>
      <c r="AB170" s="482" t="e">
        <f t="shared" si="796"/>
        <v>#REF!</v>
      </c>
      <c r="AC170" s="482" t="e">
        <f t="shared" si="796"/>
        <v>#REF!</v>
      </c>
      <c r="AD170" s="482" t="e">
        <f t="shared" si="796"/>
        <v>#REF!</v>
      </c>
      <c r="AE170" s="482" t="e">
        <f t="shared" si="796"/>
        <v>#REF!</v>
      </c>
      <c r="AF170" s="482" t="e">
        <f t="shared" si="796"/>
        <v>#REF!</v>
      </c>
      <c r="AG170" s="482" t="e">
        <f t="shared" si="796"/>
        <v>#REF!</v>
      </c>
      <c r="AH170" s="482" t="e">
        <f t="shared" si="796"/>
        <v>#REF!</v>
      </c>
      <c r="AI170" s="482" t="e">
        <f t="shared" si="796"/>
        <v>#REF!</v>
      </c>
      <c r="AJ170" s="482" t="e">
        <f t="shared" si="796"/>
        <v>#REF!</v>
      </c>
      <c r="AK170" s="482" t="e">
        <f t="shared" si="796"/>
        <v>#REF!</v>
      </c>
      <c r="AL170" s="482" t="e">
        <f t="shared" si="796"/>
        <v>#REF!</v>
      </c>
      <c r="AM170" s="482" t="e">
        <f t="shared" si="796"/>
        <v>#REF!</v>
      </c>
      <c r="AN170" s="482" t="e">
        <f t="shared" si="796"/>
        <v>#REF!</v>
      </c>
      <c r="AO170" s="482" t="e">
        <f t="shared" si="796"/>
        <v>#REF!</v>
      </c>
      <c r="AP170" s="482" t="e">
        <f t="shared" si="796"/>
        <v>#REF!</v>
      </c>
      <c r="AQ170" s="482" t="e">
        <f t="shared" si="796"/>
        <v>#REF!</v>
      </c>
      <c r="AR170" s="482" t="e">
        <f t="shared" si="796"/>
        <v>#REF!</v>
      </c>
      <c r="AS170" s="482" t="e">
        <f t="shared" si="796"/>
        <v>#REF!</v>
      </c>
      <c r="AT170" s="482" t="e">
        <f t="shared" si="796"/>
        <v>#REF!</v>
      </c>
      <c r="AU170" s="482" t="e">
        <f t="shared" si="796"/>
        <v>#REF!</v>
      </c>
      <c r="AV170" s="482" t="e">
        <f t="shared" si="796"/>
        <v>#REF!</v>
      </c>
      <c r="AW170" s="482" t="e">
        <f t="shared" si="796"/>
        <v>#REF!</v>
      </c>
      <c r="AX170" s="482" t="e">
        <f t="shared" si="796"/>
        <v>#REF!</v>
      </c>
      <c r="AY170" s="482" t="e">
        <f t="shared" si="796"/>
        <v>#REF!</v>
      </c>
      <c r="AZ170" s="482" t="e">
        <f t="shared" si="796"/>
        <v>#REF!</v>
      </c>
      <c r="BA170" s="482" t="e">
        <f t="shared" si="796"/>
        <v>#REF!</v>
      </c>
      <c r="BB170" s="482" t="e">
        <f t="shared" si="796"/>
        <v>#REF!</v>
      </c>
      <c r="BC170" s="482" t="e">
        <f t="shared" si="796"/>
        <v>#REF!</v>
      </c>
      <c r="BD170" s="482" t="e">
        <f t="shared" si="796"/>
        <v>#REF!</v>
      </c>
      <c r="BE170" s="482" t="e">
        <f t="shared" si="796"/>
        <v>#REF!</v>
      </c>
      <c r="BF170" s="482" t="e">
        <f t="shared" si="796"/>
        <v>#REF!</v>
      </c>
      <c r="BG170" s="482" t="e">
        <f t="shared" si="796"/>
        <v>#REF!</v>
      </c>
      <c r="BH170" s="482" t="e">
        <f t="shared" si="796"/>
        <v>#REF!</v>
      </c>
      <c r="BI170" s="482" t="e">
        <f t="shared" si="796"/>
        <v>#REF!</v>
      </c>
      <c r="BJ170" s="482" t="e">
        <f t="shared" si="796"/>
        <v>#REF!</v>
      </c>
      <c r="BK170" s="482" t="e">
        <f t="shared" si="796"/>
        <v>#REF!</v>
      </c>
      <c r="BL170" s="482" t="e">
        <f t="shared" si="796"/>
        <v>#REF!</v>
      </c>
      <c r="BM170" s="482" t="e">
        <f t="shared" si="796"/>
        <v>#REF!</v>
      </c>
      <c r="BN170" s="482" t="e">
        <f t="shared" si="796"/>
        <v>#REF!</v>
      </c>
      <c r="BO170" s="482" t="e">
        <f t="shared" si="796"/>
        <v>#REF!</v>
      </c>
      <c r="BP170" s="482" t="e">
        <f t="shared" si="796"/>
        <v>#REF!</v>
      </c>
      <c r="BQ170" s="482" t="e">
        <f t="shared" si="796"/>
        <v>#REF!</v>
      </c>
      <c r="BR170" s="482" t="e">
        <f t="shared" si="796"/>
        <v>#REF!</v>
      </c>
      <c r="BS170" s="482" t="e">
        <f t="shared" si="796"/>
        <v>#REF!</v>
      </c>
      <c r="BT170" s="482" t="e">
        <f t="shared" si="796"/>
        <v>#REF!</v>
      </c>
      <c r="BU170" s="482" t="e">
        <f t="shared" si="796"/>
        <v>#REF!</v>
      </c>
      <c r="BV170" s="482" t="e">
        <f t="shared" si="796"/>
        <v>#REF!</v>
      </c>
      <c r="BW170" s="482" t="e">
        <f t="shared" ref="BW170:EH170" si="797">BW169</f>
        <v>#REF!</v>
      </c>
      <c r="BX170" s="482" t="e">
        <f t="shared" si="797"/>
        <v>#REF!</v>
      </c>
      <c r="BY170" s="482" t="e">
        <f t="shared" si="797"/>
        <v>#REF!</v>
      </c>
      <c r="BZ170" s="482" t="e">
        <f t="shared" si="797"/>
        <v>#REF!</v>
      </c>
      <c r="CA170" s="482" t="e">
        <f t="shared" si="797"/>
        <v>#REF!</v>
      </c>
      <c r="CB170" s="482" t="e">
        <f t="shared" si="797"/>
        <v>#REF!</v>
      </c>
      <c r="CC170" s="482" t="e">
        <f t="shared" si="797"/>
        <v>#REF!</v>
      </c>
      <c r="CD170" s="482" t="e">
        <f t="shared" si="797"/>
        <v>#REF!</v>
      </c>
      <c r="CE170" s="482" t="e">
        <f t="shared" si="797"/>
        <v>#REF!</v>
      </c>
      <c r="CF170" s="482" t="e">
        <f t="shared" si="797"/>
        <v>#REF!</v>
      </c>
      <c r="CG170" s="482" t="e">
        <f t="shared" si="797"/>
        <v>#REF!</v>
      </c>
      <c r="CH170" s="482" t="e">
        <f t="shared" si="797"/>
        <v>#REF!</v>
      </c>
      <c r="CI170" s="482" t="e">
        <f t="shared" si="797"/>
        <v>#REF!</v>
      </c>
      <c r="CJ170" s="482" t="e">
        <f t="shared" si="797"/>
        <v>#REF!</v>
      </c>
      <c r="CK170" s="482" t="e">
        <f t="shared" si="797"/>
        <v>#REF!</v>
      </c>
      <c r="CL170" s="482" t="e">
        <f t="shared" si="797"/>
        <v>#REF!</v>
      </c>
      <c r="CM170" s="482" t="e">
        <f t="shared" si="797"/>
        <v>#REF!</v>
      </c>
      <c r="CN170" s="482" t="e">
        <f t="shared" si="797"/>
        <v>#REF!</v>
      </c>
      <c r="CO170" s="482" t="e">
        <f t="shared" si="797"/>
        <v>#REF!</v>
      </c>
      <c r="CP170" s="482" t="e">
        <f t="shared" si="797"/>
        <v>#REF!</v>
      </c>
      <c r="CQ170" s="482" t="e">
        <f t="shared" si="797"/>
        <v>#REF!</v>
      </c>
      <c r="CR170" s="482" t="e">
        <f t="shared" si="797"/>
        <v>#REF!</v>
      </c>
      <c r="CS170" s="482" t="e">
        <f t="shared" si="797"/>
        <v>#REF!</v>
      </c>
      <c r="CT170" s="482" t="e">
        <f t="shared" si="797"/>
        <v>#REF!</v>
      </c>
      <c r="CU170" s="482" t="e">
        <f t="shared" si="797"/>
        <v>#REF!</v>
      </c>
      <c r="CV170" s="482" t="e">
        <f t="shared" si="797"/>
        <v>#REF!</v>
      </c>
      <c r="CW170" s="482" t="e">
        <f t="shared" si="797"/>
        <v>#REF!</v>
      </c>
      <c r="CX170" s="482" t="e">
        <f t="shared" si="797"/>
        <v>#REF!</v>
      </c>
      <c r="CY170" s="482" t="e">
        <f t="shared" si="797"/>
        <v>#REF!</v>
      </c>
      <c r="CZ170" s="482" t="e">
        <f t="shared" si="797"/>
        <v>#REF!</v>
      </c>
      <c r="DA170" s="482" t="e">
        <f t="shared" si="797"/>
        <v>#REF!</v>
      </c>
      <c r="DB170" s="482" t="e">
        <f t="shared" si="797"/>
        <v>#REF!</v>
      </c>
      <c r="DC170" s="482" t="e">
        <f t="shared" si="797"/>
        <v>#REF!</v>
      </c>
      <c r="DD170" s="482" t="e">
        <f t="shared" si="797"/>
        <v>#REF!</v>
      </c>
      <c r="DE170" s="482" t="e">
        <f t="shared" si="797"/>
        <v>#REF!</v>
      </c>
      <c r="DF170" s="482" t="e">
        <f t="shared" si="797"/>
        <v>#REF!</v>
      </c>
      <c r="DG170" s="482" t="e">
        <f t="shared" si="797"/>
        <v>#REF!</v>
      </c>
      <c r="DH170" s="482" t="e">
        <f t="shared" si="797"/>
        <v>#REF!</v>
      </c>
      <c r="DI170" s="482" t="e">
        <f t="shared" si="797"/>
        <v>#REF!</v>
      </c>
      <c r="DJ170" s="482" t="e">
        <f t="shared" si="797"/>
        <v>#REF!</v>
      </c>
      <c r="DK170" s="482" t="e">
        <f t="shared" si="797"/>
        <v>#REF!</v>
      </c>
      <c r="DL170" s="482" t="e">
        <f t="shared" si="797"/>
        <v>#REF!</v>
      </c>
      <c r="DM170" s="482" t="e">
        <f t="shared" si="797"/>
        <v>#REF!</v>
      </c>
      <c r="DN170" s="482" t="e">
        <f t="shared" si="797"/>
        <v>#REF!</v>
      </c>
      <c r="DO170" s="482" t="e">
        <f t="shared" si="797"/>
        <v>#REF!</v>
      </c>
      <c r="DP170" s="482" t="e">
        <f t="shared" si="797"/>
        <v>#REF!</v>
      </c>
      <c r="DQ170" s="482" t="e">
        <f t="shared" si="797"/>
        <v>#REF!</v>
      </c>
      <c r="DR170" s="482" t="e">
        <f t="shared" si="797"/>
        <v>#REF!</v>
      </c>
      <c r="DS170" s="482" t="e">
        <f t="shared" si="797"/>
        <v>#REF!</v>
      </c>
      <c r="DT170" s="482" t="e">
        <f t="shared" si="797"/>
        <v>#REF!</v>
      </c>
      <c r="DU170" s="482" t="e">
        <f t="shared" si="797"/>
        <v>#REF!</v>
      </c>
      <c r="DV170" s="482" t="e">
        <f t="shared" si="797"/>
        <v>#REF!</v>
      </c>
      <c r="DW170" s="482" t="e">
        <f t="shared" si="797"/>
        <v>#REF!</v>
      </c>
      <c r="DX170" s="482" t="e">
        <f t="shared" si="797"/>
        <v>#REF!</v>
      </c>
      <c r="DY170" s="482" t="e">
        <f t="shared" si="797"/>
        <v>#REF!</v>
      </c>
      <c r="DZ170" s="482" t="e">
        <f t="shared" si="797"/>
        <v>#REF!</v>
      </c>
      <c r="EA170" s="482" t="e">
        <f t="shared" si="797"/>
        <v>#REF!</v>
      </c>
      <c r="EB170" s="482" t="e">
        <f t="shared" si="797"/>
        <v>#REF!</v>
      </c>
      <c r="EC170" s="482" t="e">
        <f t="shared" si="797"/>
        <v>#REF!</v>
      </c>
      <c r="ED170" s="482" t="e">
        <f t="shared" si="797"/>
        <v>#REF!</v>
      </c>
      <c r="EE170" s="482" t="e">
        <f t="shared" si="797"/>
        <v>#REF!</v>
      </c>
      <c r="EF170" s="482" t="e">
        <f t="shared" si="797"/>
        <v>#REF!</v>
      </c>
      <c r="EG170" s="482" t="e">
        <f t="shared" si="797"/>
        <v>#REF!</v>
      </c>
      <c r="EH170" s="482" t="e">
        <f t="shared" si="797"/>
        <v>#REF!</v>
      </c>
      <c r="EI170" s="482" t="e">
        <f t="shared" ref="EI170:GT170" si="798">EI169</f>
        <v>#REF!</v>
      </c>
      <c r="EJ170" s="482" t="e">
        <f t="shared" si="798"/>
        <v>#REF!</v>
      </c>
      <c r="EK170" s="482" t="e">
        <f t="shared" si="798"/>
        <v>#REF!</v>
      </c>
      <c r="EL170" s="482" t="e">
        <f t="shared" si="798"/>
        <v>#REF!</v>
      </c>
      <c r="EM170" s="482" t="e">
        <f t="shared" si="798"/>
        <v>#REF!</v>
      </c>
      <c r="EN170" s="482" t="e">
        <f t="shared" si="798"/>
        <v>#REF!</v>
      </c>
      <c r="EO170" s="482" t="e">
        <f t="shared" si="798"/>
        <v>#REF!</v>
      </c>
      <c r="EP170" s="482" t="e">
        <f t="shared" si="798"/>
        <v>#REF!</v>
      </c>
      <c r="EQ170" s="482" t="e">
        <f t="shared" si="798"/>
        <v>#REF!</v>
      </c>
      <c r="ER170" s="482" t="e">
        <f t="shared" si="798"/>
        <v>#REF!</v>
      </c>
      <c r="ES170" s="482" t="e">
        <f t="shared" si="798"/>
        <v>#REF!</v>
      </c>
      <c r="ET170" s="482" t="e">
        <f t="shared" si="798"/>
        <v>#REF!</v>
      </c>
      <c r="EU170" s="482" t="e">
        <f t="shared" si="798"/>
        <v>#REF!</v>
      </c>
      <c r="EV170" s="482" t="e">
        <f t="shared" si="798"/>
        <v>#REF!</v>
      </c>
      <c r="EW170" s="482" t="e">
        <f t="shared" si="798"/>
        <v>#REF!</v>
      </c>
      <c r="EX170" s="482" t="e">
        <f t="shared" si="798"/>
        <v>#REF!</v>
      </c>
      <c r="EY170" s="482" t="e">
        <f t="shared" si="798"/>
        <v>#REF!</v>
      </c>
      <c r="EZ170" s="482" t="e">
        <f t="shared" si="798"/>
        <v>#REF!</v>
      </c>
      <c r="FA170" s="482" t="e">
        <f t="shared" si="798"/>
        <v>#REF!</v>
      </c>
      <c r="FB170" s="482" t="e">
        <f t="shared" si="798"/>
        <v>#REF!</v>
      </c>
      <c r="FC170" s="482" t="e">
        <f t="shared" si="798"/>
        <v>#REF!</v>
      </c>
      <c r="FD170" s="482" t="e">
        <f t="shared" si="798"/>
        <v>#REF!</v>
      </c>
      <c r="FE170" s="482" t="e">
        <f t="shared" si="798"/>
        <v>#REF!</v>
      </c>
      <c r="FF170" s="482" t="e">
        <f t="shared" si="798"/>
        <v>#REF!</v>
      </c>
      <c r="FG170" s="482" t="e">
        <f t="shared" si="798"/>
        <v>#REF!</v>
      </c>
      <c r="FH170" s="482" t="e">
        <f t="shared" si="798"/>
        <v>#REF!</v>
      </c>
      <c r="FI170" s="482" t="e">
        <f t="shared" si="798"/>
        <v>#REF!</v>
      </c>
      <c r="FJ170" s="482" t="e">
        <f t="shared" si="798"/>
        <v>#REF!</v>
      </c>
      <c r="FK170" s="482" t="e">
        <f t="shared" si="798"/>
        <v>#REF!</v>
      </c>
      <c r="FL170" s="482" t="e">
        <f t="shared" si="798"/>
        <v>#REF!</v>
      </c>
      <c r="FM170" s="482" t="e">
        <f t="shared" si="798"/>
        <v>#REF!</v>
      </c>
      <c r="FN170" s="482" t="e">
        <f t="shared" si="798"/>
        <v>#REF!</v>
      </c>
      <c r="FO170" s="482" t="e">
        <f t="shared" si="798"/>
        <v>#REF!</v>
      </c>
      <c r="FP170" s="482" t="e">
        <f t="shared" si="798"/>
        <v>#REF!</v>
      </c>
      <c r="FQ170" s="482" t="e">
        <f t="shared" si="798"/>
        <v>#REF!</v>
      </c>
      <c r="FR170" s="482" t="e">
        <f t="shared" si="798"/>
        <v>#REF!</v>
      </c>
      <c r="FS170" s="482" t="e">
        <f t="shared" si="798"/>
        <v>#REF!</v>
      </c>
      <c r="FT170" s="482" t="e">
        <f t="shared" si="798"/>
        <v>#REF!</v>
      </c>
      <c r="FU170" s="482" t="e">
        <f t="shared" si="798"/>
        <v>#REF!</v>
      </c>
      <c r="FV170" s="482" t="e">
        <f t="shared" si="798"/>
        <v>#REF!</v>
      </c>
      <c r="FW170" s="482" t="e">
        <f t="shared" si="798"/>
        <v>#REF!</v>
      </c>
      <c r="FX170" s="482" t="e">
        <f t="shared" si="798"/>
        <v>#REF!</v>
      </c>
      <c r="FY170" s="482" t="e">
        <f t="shared" si="798"/>
        <v>#REF!</v>
      </c>
      <c r="FZ170" s="482" t="e">
        <f t="shared" si="798"/>
        <v>#REF!</v>
      </c>
      <c r="GA170" s="482" t="e">
        <f t="shared" si="798"/>
        <v>#REF!</v>
      </c>
      <c r="GB170" s="482" t="e">
        <f t="shared" si="798"/>
        <v>#REF!</v>
      </c>
      <c r="GC170" s="482" t="e">
        <f t="shared" si="798"/>
        <v>#REF!</v>
      </c>
      <c r="GD170" s="482" t="e">
        <f t="shared" si="798"/>
        <v>#REF!</v>
      </c>
      <c r="GE170" s="482" t="e">
        <f t="shared" si="798"/>
        <v>#REF!</v>
      </c>
      <c r="GF170" s="482" t="e">
        <f t="shared" si="798"/>
        <v>#REF!</v>
      </c>
      <c r="GG170" s="482" t="e">
        <f t="shared" si="798"/>
        <v>#REF!</v>
      </c>
      <c r="GH170" s="482" t="e">
        <f t="shared" si="798"/>
        <v>#REF!</v>
      </c>
      <c r="GI170" s="482" t="e">
        <f t="shared" si="798"/>
        <v>#REF!</v>
      </c>
      <c r="GJ170" s="482" t="e">
        <f t="shared" si="798"/>
        <v>#REF!</v>
      </c>
      <c r="GK170" s="482" t="e">
        <f t="shared" si="798"/>
        <v>#REF!</v>
      </c>
      <c r="GL170" s="482" t="e">
        <f t="shared" si="798"/>
        <v>#REF!</v>
      </c>
      <c r="GM170" s="482" t="e">
        <f t="shared" si="798"/>
        <v>#REF!</v>
      </c>
      <c r="GN170" s="482" t="e">
        <f t="shared" si="798"/>
        <v>#REF!</v>
      </c>
      <c r="GO170" s="482" t="e">
        <f t="shared" si="798"/>
        <v>#REF!</v>
      </c>
      <c r="GP170" s="482" t="e">
        <f t="shared" si="798"/>
        <v>#REF!</v>
      </c>
      <c r="GQ170" s="482" t="e">
        <f t="shared" si="798"/>
        <v>#REF!</v>
      </c>
      <c r="GR170" s="482" t="e">
        <f t="shared" si="798"/>
        <v>#REF!</v>
      </c>
      <c r="GS170" s="482" t="e">
        <f t="shared" si="798"/>
        <v>#REF!</v>
      </c>
      <c r="GT170" s="482" t="e">
        <f t="shared" si="798"/>
        <v>#REF!</v>
      </c>
      <c r="GU170" s="482" t="e">
        <f t="shared" ref="GU170:JF170" si="799">GU169</f>
        <v>#REF!</v>
      </c>
      <c r="GV170" s="482" t="e">
        <f t="shared" si="799"/>
        <v>#REF!</v>
      </c>
      <c r="GW170" s="482" t="e">
        <f t="shared" si="799"/>
        <v>#REF!</v>
      </c>
      <c r="GX170" s="482" t="e">
        <f t="shared" si="799"/>
        <v>#REF!</v>
      </c>
      <c r="GY170" s="482" t="e">
        <f t="shared" si="799"/>
        <v>#REF!</v>
      </c>
      <c r="GZ170" s="482" t="e">
        <f t="shared" si="799"/>
        <v>#REF!</v>
      </c>
      <c r="HA170" s="482" t="e">
        <f t="shared" si="799"/>
        <v>#REF!</v>
      </c>
      <c r="HB170" s="482" t="e">
        <f t="shared" si="799"/>
        <v>#REF!</v>
      </c>
      <c r="HC170" s="482" t="e">
        <f t="shared" si="799"/>
        <v>#REF!</v>
      </c>
      <c r="HD170" s="482" t="e">
        <f t="shared" si="799"/>
        <v>#REF!</v>
      </c>
      <c r="HE170" s="482" t="e">
        <f t="shared" si="799"/>
        <v>#REF!</v>
      </c>
      <c r="HF170" s="482" t="e">
        <f t="shared" si="799"/>
        <v>#REF!</v>
      </c>
      <c r="HG170" s="482" t="e">
        <f t="shared" si="799"/>
        <v>#REF!</v>
      </c>
      <c r="HH170" s="482" t="e">
        <f t="shared" si="799"/>
        <v>#REF!</v>
      </c>
      <c r="HI170" s="482" t="e">
        <f t="shared" si="799"/>
        <v>#REF!</v>
      </c>
      <c r="HJ170" s="482" t="e">
        <f t="shared" si="799"/>
        <v>#REF!</v>
      </c>
      <c r="HK170" s="482" t="e">
        <f t="shared" si="799"/>
        <v>#REF!</v>
      </c>
      <c r="HL170" s="482" t="e">
        <f t="shared" si="799"/>
        <v>#REF!</v>
      </c>
      <c r="HM170" s="482" t="e">
        <f t="shared" si="799"/>
        <v>#REF!</v>
      </c>
      <c r="HN170" s="482" t="e">
        <f t="shared" si="799"/>
        <v>#REF!</v>
      </c>
      <c r="HO170" s="482" t="e">
        <f t="shared" si="799"/>
        <v>#REF!</v>
      </c>
      <c r="HP170" s="482" t="e">
        <f t="shared" si="799"/>
        <v>#REF!</v>
      </c>
      <c r="HQ170" s="482" t="e">
        <f t="shared" si="799"/>
        <v>#REF!</v>
      </c>
      <c r="HR170" s="482" t="e">
        <f t="shared" si="799"/>
        <v>#REF!</v>
      </c>
      <c r="HS170" s="482" t="e">
        <f t="shared" si="799"/>
        <v>#REF!</v>
      </c>
      <c r="HT170" s="482" t="e">
        <f t="shared" si="799"/>
        <v>#REF!</v>
      </c>
      <c r="HU170" s="482" t="e">
        <f t="shared" si="799"/>
        <v>#REF!</v>
      </c>
      <c r="HV170" s="482" t="e">
        <f t="shared" si="799"/>
        <v>#REF!</v>
      </c>
      <c r="HW170" s="482" t="e">
        <f t="shared" si="799"/>
        <v>#REF!</v>
      </c>
      <c r="HX170" s="482" t="e">
        <f t="shared" si="799"/>
        <v>#REF!</v>
      </c>
      <c r="HY170" s="482" t="e">
        <f t="shared" si="799"/>
        <v>#REF!</v>
      </c>
      <c r="HZ170" s="482" t="e">
        <f t="shared" si="799"/>
        <v>#REF!</v>
      </c>
      <c r="IA170" s="482" t="e">
        <f t="shared" si="799"/>
        <v>#REF!</v>
      </c>
      <c r="IB170" s="482" t="e">
        <f t="shared" si="799"/>
        <v>#REF!</v>
      </c>
      <c r="IC170" s="482" t="e">
        <f t="shared" si="799"/>
        <v>#REF!</v>
      </c>
      <c r="ID170" s="482" t="e">
        <f t="shared" si="799"/>
        <v>#REF!</v>
      </c>
      <c r="IE170" s="482" t="e">
        <f t="shared" si="799"/>
        <v>#REF!</v>
      </c>
      <c r="IF170" s="482" t="e">
        <f t="shared" si="799"/>
        <v>#REF!</v>
      </c>
      <c r="IG170" s="482" t="e">
        <f t="shared" si="799"/>
        <v>#REF!</v>
      </c>
      <c r="IH170" s="482" t="e">
        <f t="shared" si="799"/>
        <v>#REF!</v>
      </c>
      <c r="II170" s="482" t="e">
        <f t="shared" si="799"/>
        <v>#REF!</v>
      </c>
      <c r="IJ170" s="482" t="e">
        <f t="shared" si="799"/>
        <v>#REF!</v>
      </c>
      <c r="IK170" s="482" t="e">
        <f t="shared" si="799"/>
        <v>#REF!</v>
      </c>
      <c r="IL170" s="482" t="e">
        <f t="shared" si="799"/>
        <v>#REF!</v>
      </c>
      <c r="IM170" s="482" t="e">
        <f t="shared" si="799"/>
        <v>#REF!</v>
      </c>
      <c r="IN170" s="482" t="e">
        <f t="shared" si="799"/>
        <v>#REF!</v>
      </c>
      <c r="IO170" s="482" t="e">
        <f t="shared" si="799"/>
        <v>#REF!</v>
      </c>
      <c r="IP170" s="482" t="e">
        <f t="shared" si="799"/>
        <v>#REF!</v>
      </c>
      <c r="IQ170" s="482" t="e">
        <f t="shared" si="799"/>
        <v>#REF!</v>
      </c>
      <c r="IR170" s="482" t="e">
        <f t="shared" si="799"/>
        <v>#REF!</v>
      </c>
      <c r="IS170" s="482" t="e">
        <f t="shared" si="799"/>
        <v>#REF!</v>
      </c>
      <c r="IT170" s="482" t="e">
        <f t="shared" si="799"/>
        <v>#REF!</v>
      </c>
      <c r="IU170" s="482" t="e">
        <f t="shared" si="799"/>
        <v>#REF!</v>
      </c>
      <c r="IV170" s="482" t="e">
        <f t="shared" si="799"/>
        <v>#REF!</v>
      </c>
      <c r="IW170" s="482" t="e">
        <f t="shared" si="799"/>
        <v>#REF!</v>
      </c>
      <c r="IX170" s="482" t="e">
        <f t="shared" si="799"/>
        <v>#REF!</v>
      </c>
      <c r="IY170" s="482" t="e">
        <f t="shared" si="799"/>
        <v>#REF!</v>
      </c>
      <c r="IZ170" s="482" t="e">
        <f t="shared" si="799"/>
        <v>#REF!</v>
      </c>
      <c r="JA170" s="482" t="e">
        <f t="shared" si="799"/>
        <v>#REF!</v>
      </c>
      <c r="JB170" s="482" t="e">
        <f t="shared" si="799"/>
        <v>#REF!</v>
      </c>
      <c r="JC170" s="482" t="e">
        <f t="shared" si="799"/>
        <v>#REF!</v>
      </c>
      <c r="JD170" s="482" t="e">
        <f t="shared" si="799"/>
        <v>#REF!</v>
      </c>
      <c r="JE170" s="482" t="e">
        <f t="shared" si="799"/>
        <v>#REF!</v>
      </c>
      <c r="JF170" s="482" t="e">
        <f t="shared" si="799"/>
        <v>#REF!</v>
      </c>
      <c r="JG170" s="482" t="e">
        <f t="shared" ref="JG170:LR170" si="800">JG169</f>
        <v>#REF!</v>
      </c>
      <c r="JH170" s="482" t="e">
        <f t="shared" si="800"/>
        <v>#REF!</v>
      </c>
      <c r="JI170" s="482" t="e">
        <f t="shared" si="800"/>
        <v>#REF!</v>
      </c>
      <c r="JJ170" s="482" t="e">
        <f t="shared" si="800"/>
        <v>#REF!</v>
      </c>
      <c r="JK170" s="482" t="e">
        <f t="shared" si="800"/>
        <v>#REF!</v>
      </c>
      <c r="JL170" s="482" t="e">
        <f t="shared" si="800"/>
        <v>#REF!</v>
      </c>
      <c r="JM170" s="482" t="e">
        <f t="shared" si="800"/>
        <v>#REF!</v>
      </c>
      <c r="JN170" s="482" t="e">
        <f t="shared" si="800"/>
        <v>#REF!</v>
      </c>
      <c r="JO170" s="482" t="e">
        <f t="shared" si="800"/>
        <v>#REF!</v>
      </c>
      <c r="JP170" s="482" t="e">
        <f t="shared" si="800"/>
        <v>#REF!</v>
      </c>
      <c r="JQ170" s="482" t="e">
        <f t="shared" si="800"/>
        <v>#REF!</v>
      </c>
      <c r="JR170" s="482" t="e">
        <f t="shared" si="800"/>
        <v>#REF!</v>
      </c>
      <c r="JS170" s="482" t="e">
        <f t="shared" si="800"/>
        <v>#REF!</v>
      </c>
      <c r="JT170" s="482" t="e">
        <f t="shared" si="800"/>
        <v>#REF!</v>
      </c>
      <c r="JU170" s="482" t="e">
        <f t="shared" si="800"/>
        <v>#REF!</v>
      </c>
      <c r="JV170" s="482" t="e">
        <f t="shared" si="800"/>
        <v>#REF!</v>
      </c>
      <c r="JW170" s="482" t="e">
        <f t="shared" si="800"/>
        <v>#REF!</v>
      </c>
      <c r="JX170" s="482" t="e">
        <f t="shared" si="800"/>
        <v>#REF!</v>
      </c>
      <c r="JY170" s="482" t="e">
        <f t="shared" si="800"/>
        <v>#REF!</v>
      </c>
      <c r="JZ170" s="482" t="e">
        <f t="shared" si="800"/>
        <v>#REF!</v>
      </c>
      <c r="KA170" s="482" t="e">
        <f t="shared" si="800"/>
        <v>#REF!</v>
      </c>
      <c r="KB170" s="482" t="e">
        <f t="shared" si="800"/>
        <v>#REF!</v>
      </c>
      <c r="KC170" s="482" t="e">
        <f t="shared" si="800"/>
        <v>#REF!</v>
      </c>
      <c r="KD170" s="482" t="e">
        <f t="shared" si="800"/>
        <v>#REF!</v>
      </c>
      <c r="KE170" s="482" t="e">
        <f t="shared" si="800"/>
        <v>#REF!</v>
      </c>
      <c r="KF170" s="482" t="e">
        <f t="shared" si="800"/>
        <v>#REF!</v>
      </c>
      <c r="KG170" s="482" t="e">
        <f t="shared" si="800"/>
        <v>#REF!</v>
      </c>
      <c r="KH170" s="482" t="e">
        <f t="shared" si="800"/>
        <v>#REF!</v>
      </c>
      <c r="KI170" s="482" t="e">
        <f t="shared" si="800"/>
        <v>#REF!</v>
      </c>
      <c r="KJ170" s="482" t="e">
        <f t="shared" si="800"/>
        <v>#REF!</v>
      </c>
      <c r="KK170" s="482" t="e">
        <f t="shared" si="800"/>
        <v>#REF!</v>
      </c>
      <c r="KL170" s="482" t="e">
        <f t="shared" si="800"/>
        <v>#REF!</v>
      </c>
      <c r="KM170" s="482" t="e">
        <f t="shared" si="800"/>
        <v>#REF!</v>
      </c>
      <c r="KN170" s="482" t="e">
        <f t="shared" si="800"/>
        <v>#REF!</v>
      </c>
      <c r="KO170" s="482" t="e">
        <f t="shared" si="800"/>
        <v>#REF!</v>
      </c>
      <c r="KP170" s="482" t="e">
        <f t="shared" si="800"/>
        <v>#REF!</v>
      </c>
      <c r="KQ170" s="482" t="e">
        <f t="shared" si="800"/>
        <v>#REF!</v>
      </c>
      <c r="KR170" s="482" t="e">
        <f t="shared" si="800"/>
        <v>#REF!</v>
      </c>
      <c r="KS170" s="482" t="e">
        <f t="shared" si="800"/>
        <v>#REF!</v>
      </c>
      <c r="KT170" s="482" t="e">
        <f t="shared" si="800"/>
        <v>#REF!</v>
      </c>
      <c r="KU170" s="482" t="e">
        <f t="shared" si="800"/>
        <v>#REF!</v>
      </c>
      <c r="KV170" s="482" t="e">
        <f t="shared" si="800"/>
        <v>#REF!</v>
      </c>
      <c r="KW170" s="482" t="e">
        <f t="shared" si="800"/>
        <v>#REF!</v>
      </c>
      <c r="KX170" s="482" t="e">
        <f t="shared" si="800"/>
        <v>#REF!</v>
      </c>
      <c r="KY170" s="482" t="e">
        <f t="shared" si="800"/>
        <v>#REF!</v>
      </c>
      <c r="KZ170" s="482" t="e">
        <f t="shared" si="800"/>
        <v>#REF!</v>
      </c>
      <c r="LA170" s="482" t="e">
        <f t="shared" si="800"/>
        <v>#REF!</v>
      </c>
      <c r="LB170" s="482" t="e">
        <f t="shared" si="800"/>
        <v>#REF!</v>
      </c>
      <c r="LC170" s="482" t="e">
        <f t="shared" si="800"/>
        <v>#REF!</v>
      </c>
      <c r="LD170" s="482" t="e">
        <f t="shared" si="800"/>
        <v>#REF!</v>
      </c>
      <c r="LE170" s="482" t="e">
        <f t="shared" si="800"/>
        <v>#REF!</v>
      </c>
      <c r="LF170" s="482" t="e">
        <f t="shared" si="800"/>
        <v>#REF!</v>
      </c>
      <c r="LG170" s="482" t="e">
        <f t="shared" si="800"/>
        <v>#REF!</v>
      </c>
      <c r="LH170" s="482" t="e">
        <f t="shared" si="800"/>
        <v>#REF!</v>
      </c>
      <c r="LI170" s="482" t="e">
        <f t="shared" si="800"/>
        <v>#REF!</v>
      </c>
      <c r="LJ170" s="482" t="e">
        <f t="shared" si="800"/>
        <v>#REF!</v>
      </c>
      <c r="LK170" s="482" t="e">
        <f t="shared" si="800"/>
        <v>#REF!</v>
      </c>
      <c r="LL170" s="482" t="e">
        <f t="shared" si="800"/>
        <v>#REF!</v>
      </c>
      <c r="LM170" s="482" t="e">
        <f t="shared" si="800"/>
        <v>#REF!</v>
      </c>
      <c r="LN170" s="482" t="e">
        <f t="shared" si="800"/>
        <v>#REF!</v>
      </c>
      <c r="LO170" s="482" t="e">
        <f t="shared" si="800"/>
        <v>#REF!</v>
      </c>
      <c r="LP170" s="482" t="e">
        <f t="shared" si="800"/>
        <v>#REF!</v>
      </c>
      <c r="LQ170" s="482" t="e">
        <f t="shared" si="800"/>
        <v>#REF!</v>
      </c>
      <c r="LR170" s="482" t="e">
        <f t="shared" si="800"/>
        <v>#REF!</v>
      </c>
      <c r="LS170" s="482" t="e">
        <f t="shared" ref="LS170:OD170" si="801">LS169</f>
        <v>#REF!</v>
      </c>
      <c r="LT170" s="482" t="e">
        <f t="shared" si="801"/>
        <v>#REF!</v>
      </c>
      <c r="LU170" s="482" t="e">
        <f t="shared" si="801"/>
        <v>#REF!</v>
      </c>
      <c r="LV170" s="482" t="e">
        <f t="shared" si="801"/>
        <v>#REF!</v>
      </c>
      <c r="LW170" s="482" t="e">
        <f t="shared" si="801"/>
        <v>#REF!</v>
      </c>
      <c r="LX170" s="482" t="e">
        <f t="shared" si="801"/>
        <v>#REF!</v>
      </c>
      <c r="LY170" s="482" t="e">
        <f t="shared" si="801"/>
        <v>#REF!</v>
      </c>
      <c r="LZ170" s="482" t="e">
        <f t="shared" si="801"/>
        <v>#REF!</v>
      </c>
      <c r="MA170" s="482" t="e">
        <f t="shared" si="801"/>
        <v>#REF!</v>
      </c>
      <c r="MB170" s="482" t="e">
        <f t="shared" si="801"/>
        <v>#REF!</v>
      </c>
      <c r="MC170" s="482" t="e">
        <f t="shared" si="801"/>
        <v>#REF!</v>
      </c>
      <c r="MD170" s="482" t="e">
        <f t="shared" si="801"/>
        <v>#REF!</v>
      </c>
      <c r="ME170" s="482" t="e">
        <f t="shared" si="801"/>
        <v>#REF!</v>
      </c>
      <c r="MF170" s="482" t="e">
        <f t="shared" si="801"/>
        <v>#REF!</v>
      </c>
      <c r="MG170" s="482" t="e">
        <f t="shared" si="801"/>
        <v>#REF!</v>
      </c>
      <c r="MH170" s="482" t="e">
        <f t="shared" si="801"/>
        <v>#REF!</v>
      </c>
      <c r="MI170" s="482" t="e">
        <f t="shared" si="801"/>
        <v>#REF!</v>
      </c>
      <c r="MJ170" s="482" t="e">
        <f t="shared" si="801"/>
        <v>#REF!</v>
      </c>
      <c r="MK170" s="482" t="e">
        <f t="shared" si="801"/>
        <v>#REF!</v>
      </c>
      <c r="ML170" s="482" t="e">
        <f t="shared" si="801"/>
        <v>#REF!</v>
      </c>
      <c r="MM170" s="482" t="e">
        <f t="shared" si="801"/>
        <v>#REF!</v>
      </c>
      <c r="MN170" s="482" t="e">
        <f t="shared" si="801"/>
        <v>#REF!</v>
      </c>
      <c r="MO170" s="482" t="e">
        <f t="shared" si="801"/>
        <v>#REF!</v>
      </c>
      <c r="MP170" s="482" t="e">
        <f t="shared" si="801"/>
        <v>#REF!</v>
      </c>
      <c r="MQ170" s="482" t="e">
        <f t="shared" si="801"/>
        <v>#REF!</v>
      </c>
      <c r="MR170" s="482" t="e">
        <f t="shared" si="801"/>
        <v>#REF!</v>
      </c>
      <c r="MS170" s="482" t="e">
        <f t="shared" si="801"/>
        <v>#REF!</v>
      </c>
      <c r="MT170" s="482" t="e">
        <f t="shared" si="801"/>
        <v>#REF!</v>
      </c>
      <c r="MU170" s="482" t="e">
        <f t="shared" si="801"/>
        <v>#REF!</v>
      </c>
      <c r="MV170" s="482" t="e">
        <f t="shared" si="801"/>
        <v>#REF!</v>
      </c>
      <c r="MW170" s="482" t="e">
        <f t="shared" si="801"/>
        <v>#REF!</v>
      </c>
      <c r="MX170" s="482" t="e">
        <f t="shared" si="801"/>
        <v>#REF!</v>
      </c>
      <c r="MY170" s="482" t="e">
        <f t="shared" si="801"/>
        <v>#REF!</v>
      </c>
      <c r="MZ170" s="482" t="e">
        <f t="shared" si="801"/>
        <v>#REF!</v>
      </c>
      <c r="NA170" s="482" t="e">
        <f t="shared" si="801"/>
        <v>#REF!</v>
      </c>
      <c r="NB170" s="482" t="e">
        <f t="shared" si="801"/>
        <v>#REF!</v>
      </c>
      <c r="NC170" s="482" t="e">
        <f t="shared" si="801"/>
        <v>#REF!</v>
      </c>
      <c r="ND170" s="482" t="e">
        <f t="shared" si="801"/>
        <v>#REF!</v>
      </c>
      <c r="NE170" s="482" t="e">
        <f t="shared" si="801"/>
        <v>#REF!</v>
      </c>
      <c r="NF170" s="482" t="e">
        <f t="shared" si="801"/>
        <v>#REF!</v>
      </c>
      <c r="NG170" s="482" t="e">
        <f t="shared" si="801"/>
        <v>#REF!</v>
      </c>
      <c r="NH170" s="482" t="e">
        <f t="shared" si="801"/>
        <v>#REF!</v>
      </c>
      <c r="NI170" s="482" t="e">
        <f t="shared" si="801"/>
        <v>#REF!</v>
      </c>
      <c r="NJ170" s="482" t="e">
        <f t="shared" si="801"/>
        <v>#REF!</v>
      </c>
      <c r="NK170" s="482" t="e">
        <f t="shared" si="801"/>
        <v>#REF!</v>
      </c>
      <c r="NL170" s="482" t="e">
        <f t="shared" si="801"/>
        <v>#REF!</v>
      </c>
      <c r="NM170" s="482" t="e">
        <f t="shared" si="801"/>
        <v>#REF!</v>
      </c>
      <c r="NN170" s="482" t="e">
        <f t="shared" si="801"/>
        <v>#REF!</v>
      </c>
      <c r="NO170" s="482" t="e">
        <f t="shared" si="801"/>
        <v>#REF!</v>
      </c>
      <c r="NP170" s="482" t="e">
        <f t="shared" si="801"/>
        <v>#REF!</v>
      </c>
      <c r="NQ170" s="482" t="e">
        <f t="shared" si="801"/>
        <v>#REF!</v>
      </c>
      <c r="NR170" s="482" t="e">
        <f t="shared" si="801"/>
        <v>#REF!</v>
      </c>
      <c r="NS170" s="482" t="e">
        <f t="shared" si="801"/>
        <v>#REF!</v>
      </c>
      <c r="NT170" s="482" t="e">
        <f t="shared" si="801"/>
        <v>#REF!</v>
      </c>
      <c r="NU170" s="482" t="e">
        <f t="shared" si="801"/>
        <v>#REF!</v>
      </c>
      <c r="NV170" s="482" t="e">
        <f t="shared" si="801"/>
        <v>#REF!</v>
      </c>
      <c r="NW170" s="482" t="e">
        <f t="shared" si="801"/>
        <v>#REF!</v>
      </c>
      <c r="NX170" s="482" t="e">
        <f t="shared" si="801"/>
        <v>#REF!</v>
      </c>
      <c r="NY170" s="482" t="e">
        <f t="shared" si="801"/>
        <v>#REF!</v>
      </c>
      <c r="NZ170" s="482" t="e">
        <f t="shared" si="801"/>
        <v>#REF!</v>
      </c>
      <c r="OA170" s="482" t="e">
        <f t="shared" si="801"/>
        <v>#REF!</v>
      </c>
      <c r="OB170" s="482" t="e">
        <f t="shared" si="801"/>
        <v>#REF!</v>
      </c>
      <c r="OC170" s="482" t="e">
        <f t="shared" si="801"/>
        <v>#REF!</v>
      </c>
      <c r="OD170" s="482" t="e">
        <f t="shared" si="801"/>
        <v>#REF!</v>
      </c>
      <c r="OE170" s="482" t="e">
        <f t="shared" ref="OE170:PZ170" si="802">OE169</f>
        <v>#REF!</v>
      </c>
      <c r="OF170" s="482" t="e">
        <f t="shared" si="802"/>
        <v>#REF!</v>
      </c>
      <c r="OG170" s="482" t="e">
        <f t="shared" si="802"/>
        <v>#REF!</v>
      </c>
      <c r="OH170" s="482" t="e">
        <f t="shared" si="802"/>
        <v>#REF!</v>
      </c>
      <c r="OI170" s="482" t="e">
        <f t="shared" si="802"/>
        <v>#REF!</v>
      </c>
      <c r="OJ170" s="482" t="e">
        <f t="shared" si="802"/>
        <v>#REF!</v>
      </c>
      <c r="OK170" s="482" t="e">
        <f t="shared" si="802"/>
        <v>#REF!</v>
      </c>
      <c r="OL170" s="482" t="e">
        <f t="shared" si="802"/>
        <v>#REF!</v>
      </c>
      <c r="OM170" s="482" t="e">
        <f t="shared" si="802"/>
        <v>#REF!</v>
      </c>
      <c r="ON170" s="482" t="e">
        <f t="shared" si="802"/>
        <v>#REF!</v>
      </c>
      <c r="OO170" s="482" t="e">
        <f t="shared" si="802"/>
        <v>#REF!</v>
      </c>
      <c r="OP170" s="482" t="e">
        <f t="shared" si="802"/>
        <v>#REF!</v>
      </c>
      <c r="OQ170" s="482" t="e">
        <f t="shared" si="802"/>
        <v>#REF!</v>
      </c>
      <c r="OR170" s="482" t="e">
        <f t="shared" si="802"/>
        <v>#REF!</v>
      </c>
      <c r="OS170" s="482" t="e">
        <f t="shared" si="802"/>
        <v>#REF!</v>
      </c>
      <c r="OT170" s="482" t="e">
        <f t="shared" si="802"/>
        <v>#REF!</v>
      </c>
      <c r="OU170" s="482" t="e">
        <f t="shared" si="802"/>
        <v>#REF!</v>
      </c>
      <c r="OV170" s="482" t="e">
        <f t="shared" si="802"/>
        <v>#REF!</v>
      </c>
      <c r="OW170" s="482" t="e">
        <f t="shared" si="802"/>
        <v>#REF!</v>
      </c>
      <c r="OX170" s="482" t="e">
        <f t="shared" si="802"/>
        <v>#REF!</v>
      </c>
      <c r="OY170" s="482" t="e">
        <f t="shared" si="802"/>
        <v>#REF!</v>
      </c>
      <c r="OZ170" s="482" t="e">
        <f t="shared" si="802"/>
        <v>#REF!</v>
      </c>
      <c r="PA170" s="482" t="e">
        <f t="shared" si="802"/>
        <v>#REF!</v>
      </c>
      <c r="PB170" s="482" t="e">
        <f t="shared" si="802"/>
        <v>#REF!</v>
      </c>
      <c r="PC170" s="482" t="e">
        <f t="shared" si="802"/>
        <v>#REF!</v>
      </c>
      <c r="PD170" s="482" t="e">
        <f t="shared" si="802"/>
        <v>#REF!</v>
      </c>
      <c r="PE170" s="482" t="e">
        <f t="shared" si="802"/>
        <v>#REF!</v>
      </c>
      <c r="PF170" s="482" t="e">
        <f t="shared" si="802"/>
        <v>#REF!</v>
      </c>
      <c r="PG170" s="482" t="e">
        <f t="shared" si="802"/>
        <v>#REF!</v>
      </c>
      <c r="PH170" s="482" t="e">
        <f t="shared" si="802"/>
        <v>#REF!</v>
      </c>
      <c r="PI170" s="482" t="e">
        <f t="shared" si="802"/>
        <v>#REF!</v>
      </c>
      <c r="PJ170" s="482" t="e">
        <f t="shared" si="802"/>
        <v>#REF!</v>
      </c>
      <c r="PK170" s="482" t="e">
        <f t="shared" si="802"/>
        <v>#REF!</v>
      </c>
      <c r="PL170" s="482" t="e">
        <f t="shared" si="802"/>
        <v>#REF!</v>
      </c>
      <c r="PM170" s="482" t="e">
        <f t="shared" si="802"/>
        <v>#REF!</v>
      </c>
      <c r="PN170" s="482" t="e">
        <f t="shared" si="802"/>
        <v>#REF!</v>
      </c>
      <c r="PO170" s="482" t="e">
        <f t="shared" si="802"/>
        <v>#REF!</v>
      </c>
      <c r="PP170" s="482" t="e">
        <f t="shared" si="802"/>
        <v>#REF!</v>
      </c>
      <c r="PQ170" s="482" t="e">
        <f t="shared" si="802"/>
        <v>#REF!</v>
      </c>
      <c r="PR170" s="482" t="e">
        <f t="shared" si="802"/>
        <v>#REF!</v>
      </c>
      <c r="PS170" s="482" t="e">
        <f t="shared" si="802"/>
        <v>#REF!</v>
      </c>
      <c r="PT170" s="482" t="e">
        <f t="shared" si="802"/>
        <v>#REF!</v>
      </c>
      <c r="PU170" s="482" t="e">
        <f t="shared" si="802"/>
        <v>#REF!</v>
      </c>
      <c r="PV170" s="482" t="e">
        <f t="shared" si="802"/>
        <v>#REF!</v>
      </c>
      <c r="PW170" s="482" t="e">
        <f t="shared" si="802"/>
        <v>#REF!</v>
      </c>
      <c r="PX170" s="482" t="e">
        <f t="shared" si="802"/>
        <v>#REF!</v>
      </c>
      <c r="PY170" s="482" t="e">
        <f t="shared" si="802"/>
        <v>#REF!</v>
      </c>
      <c r="PZ170" s="482" t="e">
        <f t="shared" si="802"/>
        <v>#REF!</v>
      </c>
      <c r="QA170" s="482" t="e">
        <f t="shared" ref="QA170:QZ170" si="803">QA169</f>
        <v>#REF!</v>
      </c>
      <c r="QB170" s="482" t="e">
        <f t="shared" si="803"/>
        <v>#REF!</v>
      </c>
      <c r="QC170" s="482" t="e">
        <f t="shared" si="803"/>
        <v>#REF!</v>
      </c>
      <c r="QD170" s="482" t="e">
        <f t="shared" si="803"/>
        <v>#REF!</v>
      </c>
      <c r="QE170" s="482" t="e">
        <f t="shared" si="803"/>
        <v>#REF!</v>
      </c>
      <c r="QF170" s="482" t="e">
        <f t="shared" si="803"/>
        <v>#REF!</v>
      </c>
      <c r="QG170" s="482" t="e">
        <f t="shared" si="803"/>
        <v>#REF!</v>
      </c>
      <c r="QH170" s="482" t="e">
        <f t="shared" si="803"/>
        <v>#REF!</v>
      </c>
      <c r="QI170" s="482" t="e">
        <f t="shared" si="803"/>
        <v>#REF!</v>
      </c>
      <c r="QJ170" s="482" t="e">
        <f t="shared" si="803"/>
        <v>#REF!</v>
      </c>
      <c r="QK170" s="482" t="e">
        <f t="shared" si="803"/>
        <v>#REF!</v>
      </c>
      <c r="QL170" s="482" t="e">
        <f t="shared" si="803"/>
        <v>#REF!</v>
      </c>
      <c r="QM170" s="482" t="e">
        <f t="shared" si="803"/>
        <v>#REF!</v>
      </c>
      <c r="QN170" s="482" t="e">
        <f t="shared" si="803"/>
        <v>#REF!</v>
      </c>
      <c r="QO170" s="482" t="e">
        <f t="shared" si="803"/>
        <v>#REF!</v>
      </c>
      <c r="QP170" s="482" t="e">
        <f t="shared" si="803"/>
        <v>#REF!</v>
      </c>
      <c r="QQ170" s="482" t="e">
        <f t="shared" si="803"/>
        <v>#REF!</v>
      </c>
      <c r="QR170" s="482" t="e">
        <f t="shared" si="803"/>
        <v>#REF!</v>
      </c>
      <c r="QS170" s="482" t="e">
        <f t="shared" si="803"/>
        <v>#REF!</v>
      </c>
      <c r="QT170" s="482" t="e">
        <f t="shared" si="803"/>
        <v>#REF!</v>
      </c>
      <c r="QU170" s="482" t="e">
        <f t="shared" si="803"/>
        <v>#REF!</v>
      </c>
      <c r="QV170" s="482" t="e">
        <f t="shared" si="803"/>
        <v>#REF!</v>
      </c>
      <c r="QW170" s="482" t="e">
        <f t="shared" si="803"/>
        <v>#REF!</v>
      </c>
      <c r="QX170" s="482" t="e">
        <f t="shared" si="803"/>
        <v>#REF!</v>
      </c>
      <c r="QY170" s="482" t="e">
        <f t="shared" si="803"/>
        <v>#REF!</v>
      </c>
      <c r="QZ170" s="482" t="e">
        <f t="shared" si="803"/>
        <v>#REF!</v>
      </c>
      <c r="RA170" s="482" t="e">
        <f t="shared" ref="RA170:RZ170" si="804">RA169</f>
        <v>#REF!</v>
      </c>
      <c r="RB170" s="482" t="e">
        <f t="shared" si="804"/>
        <v>#REF!</v>
      </c>
      <c r="RC170" s="482" t="e">
        <f t="shared" si="804"/>
        <v>#REF!</v>
      </c>
      <c r="RD170" s="482" t="e">
        <f t="shared" si="804"/>
        <v>#REF!</v>
      </c>
      <c r="RE170" s="482" t="e">
        <f t="shared" si="804"/>
        <v>#REF!</v>
      </c>
      <c r="RF170" s="482" t="e">
        <f t="shared" si="804"/>
        <v>#REF!</v>
      </c>
      <c r="RG170" s="482" t="e">
        <f t="shared" si="804"/>
        <v>#REF!</v>
      </c>
      <c r="RH170" s="482" t="e">
        <f t="shared" si="804"/>
        <v>#REF!</v>
      </c>
      <c r="RI170" s="482" t="e">
        <f t="shared" si="804"/>
        <v>#REF!</v>
      </c>
      <c r="RJ170" s="482" t="e">
        <f t="shared" si="804"/>
        <v>#REF!</v>
      </c>
      <c r="RK170" s="482" t="e">
        <f t="shared" si="804"/>
        <v>#REF!</v>
      </c>
      <c r="RL170" s="482" t="e">
        <f t="shared" si="804"/>
        <v>#REF!</v>
      </c>
      <c r="RM170" s="482" t="e">
        <f t="shared" si="804"/>
        <v>#REF!</v>
      </c>
      <c r="RN170" s="482" t="e">
        <f t="shared" si="804"/>
        <v>#REF!</v>
      </c>
      <c r="RO170" s="482" t="e">
        <f t="shared" si="804"/>
        <v>#REF!</v>
      </c>
      <c r="RP170" s="482" t="e">
        <f t="shared" si="804"/>
        <v>#REF!</v>
      </c>
      <c r="RQ170" s="482" t="e">
        <f t="shared" si="804"/>
        <v>#REF!</v>
      </c>
      <c r="RR170" s="482" t="e">
        <f t="shared" si="804"/>
        <v>#REF!</v>
      </c>
      <c r="RS170" s="482" t="e">
        <f t="shared" si="804"/>
        <v>#REF!</v>
      </c>
      <c r="RT170" s="482" t="e">
        <f t="shared" si="804"/>
        <v>#REF!</v>
      </c>
      <c r="RU170" s="482" t="e">
        <f t="shared" si="804"/>
        <v>#REF!</v>
      </c>
      <c r="RV170" s="482" t="e">
        <f t="shared" si="804"/>
        <v>#REF!</v>
      </c>
      <c r="RW170" s="482" t="e">
        <f t="shared" si="804"/>
        <v>#REF!</v>
      </c>
      <c r="RX170" s="482" t="e">
        <f t="shared" si="804"/>
        <v>#REF!</v>
      </c>
      <c r="RY170" s="482" t="e">
        <f t="shared" si="804"/>
        <v>#REF!</v>
      </c>
      <c r="RZ170" s="482" t="e">
        <f t="shared" si="804"/>
        <v>#REF!</v>
      </c>
    </row>
    <row r="171" spans="5:494">
      <c r="E171" s="18" t="str">
        <f>E128</f>
        <v>Commercial loan active flag</v>
      </c>
      <c r="G171" s="18" t="str">
        <f>G128</f>
        <v>flag</v>
      </c>
      <c r="H171" s="18" t="e">
        <f>H128</f>
        <v>#REF!</v>
      </c>
      <c r="J171" s="18" t="e">
        <f t="shared" ref="J171:AO171" si="805">J128</f>
        <v>#REF!</v>
      </c>
      <c r="K171" s="18" t="e">
        <f t="shared" si="805"/>
        <v>#REF!</v>
      </c>
      <c r="L171" s="18" t="e">
        <f t="shared" si="805"/>
        <v>#REF!</v>
      </c>
      <c r="M171" s="18" t="e">
        <f t="shared" si="805"/>
        <v>#REF!</v>
      </c>
      <c r="N171" s="18" t="e">
        <f t="shared" si="805"/>
        <v>#REF!</v>
      </c>
      <c r="O171" s="18" t="e">
        <f t="shared" si="805"/>
        <v>#REF!</v>
      </c>
      <c r="P171" s="18" t="e">
        <f t="shared" si="805"/>
        <v>#REF!</v>
      </c>
      <c r="Q171" s="18" t="e">
        <f t="shared" si="805"/>
        <v>#REF!</v>
      </c>
      <c r="R171" s="18" t="e">
        <f t="shared" si="805"/>
        <v>#REF!</v>
      </c>
      <c r="S171" s="18" t="e">
        <f t="shared" si="805"/>
        <v>#REF!</v>
      </c>
      <c r="T171" s="18" t="e">
        <f t="shared" si="805"/>
        <v>#REF!</v>
      </c>
      <c r="U171" s="18" t="e">
        <f t="shared" si="805"/>
        <v>#REF!</v>
      </c>
      <c r="V171" s="18" t="e">
        <f t="shared" si="805"/>
        <v>#REF!</v>
      </c>
      <c r="W171" s="18" t="e">
        <f t="shared" si="805"/>
        <v>#REF!</v>
      </c>
      <c r="X171" s="18" t="e">
        <f t="shared" si="805"/>
        <v>#REF!</v>
      </c>
      <c r="Y171" s="18" t="e">
        <f t="shared" si="805"/>
        <v>#REF!</v>
      </c>
      <c r="Z171" s="18" t="e">
        <f t="shared" si="805"/>
        <v>#REF!</v>
      </c>
      <c r="AA171" s="18" t="e">
        <f t="shared" si="805"/>
        <v>#REF!</v>
      </c>
      <c r="AB171" s="18" t="e">
        <f t="shared" si="805"/>
        <v>#REF!</v>
      </c>
      <c r="AC171" s="18" t="e">
        <f t="shared" si="805"/>
        <v>#REF!</v>
      </c>
      <c r="AD171" s="18" t="e">
        <f t="shared" si="805"/>
        <v>#REF!</v>
      </c>
      <c r="AE171" s="18" t="e">
        <f t="shared" si="805"/>
        <v>#REF!</v>
      </c>
      <c r="AF171" s="18" t="e">
        <f t="shared" si="805"/>
        <v>#REF!</v>
      </c>
      <c r="AG171" s="18" t="e">
        <f t="shared" si="805"/>
        <v>#REF!</v>
      </c>
      <c r="AH171" s="18" t="e">
        <f t="shared" si="805"/>
        <v>#REF!</v>
      </c>
      <c r="AI171" s="18" t="e">
        <f t="shared" si="805"/>
        <v>#REF!</v>
      </c>
      <c r="AJ171" s="18" t="e">
        <f t="shared" si="805"/>
        <v>#REF!</v>
      </c>
      <c r="AK171" s="18" t="e">
        <f t="shared" si="805"/>
        <v>#REF!</v>
      </c>
      <c r="AL171" s="18" t="e">
        <f t="shared" si="805"/>
        <v>#REF!</v>
      </c>
      <c r="AM171" s="18" t="e">
        <f t="shared" si="805"/>
        <v>#REF!</v>
      </c>
      <c r="AN171" s="18" t="e">
        <f t="shared" si="805"/>
        <v>#REF!</v>
      </c>
      <c r="AO171" s="18" t="e">
        <f t="shared" si="805"/>
        <v>#REF!</v>
      </c>
      <c r="AP171" s="18" t="e">
        <f t="shared" ref="AP171:BQ171" si="806">AP128</f>
        <v>#REF!</v>
      </c>
      <c r="AQ171" s="18" t="e">
        <f t="shared" si="806"/>
        <v>#REF!</v>
      </c>
      <c r="AR171" s="18" t="e">
        <f t="shared" si="806"/>
        <v>#REF!</v>
      </c>
      <c r="AS171" s="18" t="e">
        <f t="shared" si="806"/>
        <v>#REF!</v>
      </c>
      <c r="AT171" s="18" t="e">
        <f t="shared" si="806"/>
        <v>#REF!</v>
      </c>
      <c r="AU171" s="18" t="e">
        <f t="shared" si="806"/>
        <v>#REF!</v>
      </c>
      <c r="AV171" s="18" t="e">
        <f t="shared" si="806"/>
        <v>#REF!</v>
      </c>
      <c r="AW171" s="18" t="e">
        <f t="shared" si="806"/>
        <v>#REF!</v>
      </c>
      <c r="AX171" s="18" t="e">
        <f t="shared" si="806"/>
        <v>#REF!</v>
      </c>
      <c r="AY171" s="18" t="e">
        <f t="shared" si="806"/>
        <v>#REF!</v>
      </c>
      <c r="AZ171" s="18" t="e">
        <f t="shared" si="806"/>
        <v>#REF!</v>
      </c>
      <c r="BA171" s="18" t="e">
        <f t="shared" si="806"/>
        <v>#REF!</v>
      </c>
      <c r="BB171" s="18" t="e">
        <f t="shared" si="806"/>
        <v>#REF!</v>
      </c>
      <c r="BC171" s="18" t="e">
        <f t="shared" si="806"/>
        <v>#REF!</v>
      </c>
      <c r="BD171" s="18" t="e">
        <f t="shared" si="806"/>
        <v>#REF!</v>
      </c>
      <c r="BE171" s="18" t="e">
        <f t="shared" si="806"/>
        <v>#REF!</v>
      </c>
      <c r="BF171" s="18" t="e">
        <f t="shared" si="806"/>
        <v>#REF!</v>
      </c>
      <c r="BG171" s="18" t="e">
        <f t="shared" si="806"/>
        <v>#REF!</v>
      </c>
      <c r="BH171" s="18" t="e">
        <f t="shared" si="806"/>
        <v>#REF!</v>
      </c>
      <c r="BI171" s="18" t="e">
        <f t="shared" si="806"/>
        <v>#REF!</v>
      </c>
      <c r="BJ171" s="18" t="e">
        <f t="shared" si="806"/>
        <v>#REF!</v>
      </c>
      <c r="BK171" s="18" t="e">
        <f t="shared" si="806"/>
        <v>#REF!</v>
      </c>
      <c r="BL171" s="18" t="e">
        <f t="shared" si="806"/>
        <v>#REF!</v>
      </c>
      <c r="BM171" s="18" t="e">
        <f t="shared" si="806"/>
        <v>#REF!</v>
      </c>
      <c r="BN171" s="18" t="e">
        <f t="shared" si="806"/>
        <v>#REF!</v>
      </c>
      <c r="BO171" s="18" t="e">
        <f t="shared" si="806"/>
        <v>#REF!</v>
      </c>
      <c r="BP171" s="18" t="e">
        <f t="shared" si="806"/>
        <v>#REF!</v>
      </c>
      <c r="BQ171" s="18" t="e">
        <f t="shared" si="806"/>
        <v>#REF!</v>
      </c>
      <c r="BR171" s="18" t="e">
        <f t="shared" ref="BR171:EC171" si="807">BR128</f>
        <v>#REF!</v>
      </c>
      <c r="BS171" s="18" t="e">
        <f t="shared" si="807"/>
        <v>#REF!</v>
      </c>
      <c r="BT171" s="18" t="e">
        <f t="shared" si="807"/>
        <v>#REF!</v>
      </c>
      <c r="BU171" s="18" t="e">
        <f t="shared" si="807"/>
        <v>#REF!</v>
      </c>
      <c r="BV171" s="18" t="e">
        <f t="shared" si="807"/>
        <v>#REF!</v>
      </c>
      <c r="BW171" s="18" t="e">
        <f t="shared" si="807"/>
        <v>#REF!</v>
      </c>
      <c r="BX171" s="18" t="e">
        <f t="shared" si="807"/>
        <v>#REF!</v>
      </c>
      <c r="BY171" s="18" t="e">
        <f t="shared" si="807"/>
        <v>#REF!</v>
      </c>
      <c r="BZ171" s="18" t="e">
        <f t="shared" si="807"/>
        <v>#REF!</v>
      </c>
      <c r="CA171" s="18" t="e">
        <f t="shared" si="807"/>
        <v>#REF!</v>
      </c>
      <c r="CB171" s="18" t="e">
        <f t="shared" si="807"/>
        <v>#REF!</v>
      </c>
      <c r="CC171" s="18" t="e">
        <f t="shared" si="807"/>
        <v>#REF!</v>
      </c>
      <c r="CD171" s="18" t="e">
        <f t="shared" si="807"/>
        <v>#REF!</v>
      </c>
      <c r="CE171" s="18" t="e">
        <f t="shared" si="807"/>
        <v>#REF!</v>
      </c>
      <c r="CF171" s="18" t="e">
        <f t="shared" si="807"/>
        <v>#REF!</v>
      </c>
      <c r="CG171" s="18" t="e">
        <f t="shared" si="807"/>
        <v>#REF!</v>
      </c>
      <c r="CH171" s="18" t="e">
        <f t="shared" si="807"/>
        <v>#REF!</v>
      </c>
      <c r="CI171" s="18" t="e">
        <f t="shared" si="807"/>
        <v>#REF!</v>
      </c>
      <c r="CJ171" s="18" t="e">
        <f t="shared" si="807"/>
        <v>#REF!</v>
      </c>
      <c r="CK171" s="18" t="e">
        <f t="shared" si="807"/>
        <v>#REF!</v>
      </c>
      <c r="CL171" s="18" t="e">
        <f t="shared" si="807"/>
        <v>#REF!</v>
      </c>
      <c r="CM171" s="18" t="e">
        <f t="shared" si="807"/>
        <v>#REF!</v>
      </c>
      <c r="CN171" s="18" t="e">
        <f t="shared" si="807"/>
        <v>#REF!</v>
      </c>
      <c r="CO171" s="18" t="e">
        <f t="shared" si="807"/>
        <v>#REF!</v>
      </c>
      <c r="CP171" s="18" t="e">
        <f t="shared" si="807"/>
        <v>#REF!</v>
      </c>
      <c r="CQ171" s="18" t="e">
        <f t="shared" si="807"/>
        <v>#REF!</v>
      </c>
      <c r="CR171" s="18" t="e">
        <f t="shared" si="807"/>
        <v>#REF!</v>
      </c>
      <c r="CS171" s="18" t="e">
        <f t="shared" si="807"/>
        <v>#REF!</v>
      </c>
      <c r="CT171" s="18" t="e">
        <f t="shared" si="807"/>
        <v>#REF!</v>
      </c>
      <c r="CU171" s="18" t="e">
        <f t="shared" si="807"/>
        <v>#REF!</v>
      </c>
      <c r="CV171" s="18" t="e">
        <f t="shared" si="807"/>
        <v>#REF!</v>
      </c>
      <c r="CW171" s="18" t="e">
        <f t="shared" si="807"/>
        <v>#REF!</v>
      </c>
      <c r="CX171" s="18" t="e">
        <f t="shared" si="807"/>
        <v>#REF!</v>
      </c>
      <c r="CY171" s="18" t="e">
        <f t="shared" si="807"/>
        <v>#REF!</v>
      </c>
      <c r="CZ171" s="18" t="e">
        <f t="shared" si="807"/>
        <v>#REF!</v>
      </c>
      <c r="DA171" s="18" t="e">
        <f t="shared" si="807"/>
        <v>#REF!</v>
      </c>
      <c r="DB171" s="18" t="e">
        <f t="shared" si="807"/>
        <v>#REF!</v>
      </c>
      <c r="DC171" s="18" t="e">
        <f t="shared" si="807"/>
        <v>#REF!</v>
      </c>
      <c r="DD171" s="18" t="e">
        <f t="shared" si="807"/>
        <v>#REF!</v>
      </c>
      <c r="DE171" s="18" t="e">
        <f t="shared" si="807"/>
        <v>#REF!</v>
      </c>
      <c r="DF171" s="18" t="e">
        <f t="shared" si="807"/>
        <v>#REF!</v>
      </c>
      <c r="DG171" s="18" t="e">
        <f t="shared" si="807"/>
        <v>#REF!</v>
      </c>
      <c r="DH171" s="18" t="e">
        <f t="shared" si="807"/>
        <v>#REF!</v>
      </c>
      <c r="DI171" s="18" t="e">
        <f t="shared" si="807"/>
        <v>#REF!</v>
      </c>
      <c r="DJ171" s="18" t="e">
        <f t="shared" si="807"/>
        <v>#REF!</v>
      </c>
      <c r="DK171" s="18" t="e">
        <f t="shared" si="807"/>
        <v>#REF!</v>
      </c>
      <c r="DL171" s="18" t="e">
        <f t="shared" si="807"/>
        <v>#REF!</v>
      </c>
      <c r="DM171" s="18" t="e">
        <f t="shared" si="807"/>
        <v>#REF!</v>
      </c>
      <c r="DN171" s="18" t="e">
        <f t="shared" si="807"/>
        <v>#REF!</v>
      </c>
      <c r="DO171" s="18" t="e">
        <f t="shared" si="807"/>
        <v>#REF!</v>
      </c>
      <c r="DP171" s="18" t="e">
        <f t="shared" si="807"/>
        <v>#REF!</v>
      </c>
      <c r="DQ171" s="18" t="e">
        <f t="shared" si="807"/>
        <v>#REF!</v>
      </c>
      <c r="DR171" s="18" t="e">
        <f t="shared" si="807"/>
        <v>#REF!</v>
      </c>
      <c r="DS171" s="18" t="e">
        <f t="shared" si="807"/>
        <v>#REF!</v>
      </c>
      <c r="DT171" s="18" t="e">
        <f t="shared" si="807"/>
        <v>#REF!</v>
      </c>
      <c r="DU171" s="18" t="e">
        <f t="shared" si="807"/>
        <v>#REF!</v>
      </c>
      <c r="DV171" s="18" t="e">
        <f t="shared" si="807"/>
        <v>#REF!</v>
      </c>
      <c r="DW171" s="18" t="e">
        <f t="shared" si="807"/>
        <v>#REF!</v>
      </c>
      <c r="DX171" s="18" t="e">
        <f t="shared" si="807"/>
        <v>#REF!</v>
      </c>
      <c r="DY171" s="18" t="e">
        <f t="shared" si="807"/>
        <v>#REF!</v>
      </c>
      <c r="DZ171" s="18" t="e">
        <f t="shared" si="807"/>
        <v>#REF!</v>
      </c>
      <c r="EA171" s="18" t="e">
        <f t="shared" si="807"/>
        <v>#REF!</v>
      </c>
      <c r="EB171" s="18" t="e">
        <f t="shared" si="807"/>
        <v>#REF!</v>
      </c>
      <c r="EC171" s="18" t="e">
        <f t="shared" si="807"/>
        <v>#REF!</v>
      </c>
      <c r="ED171" s="18" t="e">
        <f t="shared" ref="ED171:GO171" si="808">ED128</f>
        <v>#REF!</v>
      </c>
      <c r="EE171" s="18" t="e">
        <f t="shared" si="808"/>
        <v>#REF!</v>
      </c>
      <c r="EF171" s="18" t="e">
        <f t="shared" si="808"/>
        <v>#REF!</v>
      </c>
      <c r="EG171" s="18" t="e">
        <f t="shared" si="808"/>
        <v>#REF!</v>
      </c>
      <c r="EH171" s="18" t="e">
        <f t="shared" si="808"/>
        <v>#REF!</v>
      </c>
      <c r="EI171" s="18" t="e">
        <f t="shared" si="808"/>
        <v>#REF!</v>
      </c>
      <c r="EJ171" s="18" t="e">
        <f t="shared" si="808"/>
        <v>#REF!</v>
      </c>
      <c r="EK171" s="18" t="e">
        <f t="shared" si="808"/>
        <v>#REF!</v>
      </c>
      <c r="EL171" s="18" t="e">
        <f t="shared" si="808"/>
        <v>#REF!</v>
      </c>
      <c r="EM171" s="18" t="e">
        <f t="shared" si="808"/>
        <v>#REF!</v>
      </c>
      <c r="EN171" s="18" t="e">
        <f t="shared" si="808"/>
        <v>#REF!</v>
      </c>
      <c r="EO171" s="18" t="e">
        <f t="shared" si="808"/>
        <v>#REF!</v>
      </c>
      <c r="EP171" s="18" t="e">
        <f t="shared" si="808"/>
        <v>#REF!</v>
      </c>
      <c r="EQ171" s="18" t="e">
        <f t="shared" si="808"/>
        <v>#REF!</v>
      </c>
      <c r="ER171" s="18" t="e">
        <f t="shared" si="808"/>
        <v>#REF!</v>
      </c>
      <c r="ES171" s="18" t="e">
        <f t="shared" si="808"/>
        <v>#REF!</v>
      </c>
      <c r="ET171" s="18" t="e">
        <f t="shared" si="808"/>
        <v>#REF!</v>
      </c>
      <c r="EU171" s="18" t="e">
        <f t="shared" si="808"/>
        <v>#REF!</v>
      </c>
      <c r="EV171" s="18" t="e">
        <f t="shared" si="808"/>
        <v>#REF!</v>
      </c>
      <c r="EW171" s="18" t="e">
        <f t="shared" si="808"/>
        <v>#REF!</v>
      </c>
      <c r="EX171" s="18" t="e">
        <f t="shared" si="808"/>
        <v>#REF!</v>
      </c>
      <c r="EY171" s="18" t="e">
        <f t="shared" si="808"/>
        <v>#REF!</v>
      </c>
      <c r="EZ171" s="18" t="e">
        <f t="shared" si="808"/>
        <v>#REF!</v>
      </c>
      <c r="FA171" s="18" t="e">
        <f t="shared" si="808"/>
        <v>#REF!</v>
      </c>
      <c r="FB171" s="18" t="e">
        <f t="shared" si="808"/>
        <v>#REF!</v>
      </c>
      <c r="FC171" s="18" t="e">
        <f t="shared" si="808"/>
        <v>#REF!</v>
      </c>
      <c r="FD171" s="18" t="e">
        <f t="shared" si="808"/>
        <v>#REF!</v>
      </c>
      <c r="FE171" s="18" t="e">
        <f t="shared" si="808"/>
        <v>#REF!</v>
      </c>
      <c r="FF171" s="18" t="e">
        <f t="shared" si="808"/>
        <v>#REF!</v>
      </c>
      <c r="FG171" s="18" t="e">
        <f t="shared" si="808"/>
        <v>#REF!</v>
      </c>
      <c r="FH171" s="18" t="e">
        <f t="shared" si="808"/>
        <v>#REF!</v>
      </c>
      <c r="FI171" s="18" t="e">
        <f t="shared" si="808"/>
        <v>#REF!</v>
      </c>
      <c r="FJ171" s="18" t="e">
        <f t="shared" si="808"/>
        <v>#REF!</v>
      </c>
      <c r="FK171" s="18" t="e">
        <f t="shared" si="808"/>
        <v>#REF!</v>
      </c>
      <c r="FL171" s="18" t="e">
        <f t="shared" si="808"/>
        <v>#REF!</v>
      </c>
      <c r="FM171" s="18" t="e">
        <f t="shared" si="808"/>
        <v>#REF!</v>
      </c>
      <c r="FN171" s="18" t="e">
        <f t="shared" si="808"/>
        <v>#REF!</v>
      </c>
      <c r="FO171" s="18" t="e">
        <f t="shared" si="808"/>
        <v>#REF!</v>
      </c>
      <c r="FP171" s="18" t="e">
        <f t="shared" si="808"/>
        <v>#REF!</v>
      </c>
      <c r="FQ171" s="18" t="e">
        <f t="shared" si="808"/>
        <v>#REF!</v>
      </c>
      <c r="FR171" s="18" t="e">
        <f t="shared" si="808"/>
        <v>#REF!</v>
      </c>
      <c r="FS171" s="18" t="e">
        <f t="shared" si="808"/>
        <v>#REF!</v>
      </c>
      <c r="FT171" s="18" t="e">
        <f t="shared" si="808"/>
        <v>#REF!</v>
      </c>
      <c r="FU171" s="18" t="e">
        <f t="shared" si="808"/>
        <v>#REF!</v>
      </c>
      <c r="FV171" s="18" t="e">
        <f t="shared" si="808"/>
        <v>#REF!</v>
      </c>
      <c r="FW171" s="18" t="e">
        <f t="shared" si="808"/>
        <v>#REF!</v>
      </c>
      <c r="FX171" s="18" t="e">
        <f t="shared" si="808"/>
        <v>#REF!</v>
      </c>
      <c r="FY171" s="18" t="e">
        <f t="shared" si="808"/>
        <v>#REF!</v>
      </c>
      <c r="FZ171" s="18" t="e">
        <f t="shared" si="808"/>
        <v>#REF!</v>
      </c>
      <c r="GA171" s="18" t="e">
        <f t="shared" si="808"/>
        <v>#REF!</v>
      </c>
      <c r="GB171" s="18" t="e">
        <f t="shared" si="808"/>
        <v>#REF!</v>
      </c>
      <c r="GC171" s="18" t="e">
        <f t="shared" si="808"/>
        <v>#REF!</v>
      </c>
      <c r="GD171" s="18" t="e">
        <f t="shared" si="808"/>
        <v>#REF!</v>
      </c>
      <c r="GE171" s="18" t="e">
        <f t="shared" si="808"/>
        <v>#REF!</v>
      </c>
      <c r="GF171" s="18" t="e">
        <f t="shared" si="808"/>
        <v>#REF!</v>
      </c>
      <c r="GG171" s="18" t="e">
        <f t="shared" si="808"/>
        <v>#REF!</v>
      </c>
      <c r="GH171" s="18" t="e">
        <f t="shared" si="808"/>
        <v>#REF!</v>
      </c>
      <c r="GI171" s="18" t="e">
        <f t="shared" si="808"/>
        <v>#REF!</v>
      </c>
      <c r="GJ171" s="18" t="e">
        <f t="shared" si="808"/>
        <v>#REF!</v>
      </c>
      <c r="GK171" s="18" t="e">
        <f t="shared" si="808"/>
        <v>#REF!</v>
      </c>
      <c r="GL171" s="18" t="e">
        <f t="shared" si="808"/>
        <v>#REF!</v>
      </c>
      <c r="GM171" s="18" t="e">
        <f t="shared" si="808"/>
        <v>#REF!</v>
      </c>
      <c r="GN171" s="18" t="e">
        <f t="shared" si="808"/>
        <v>#REF!</v>
      </c>
      <c r="GO171" s="18" t="e">
        <f t="shared" si="808"/>
        <v>#REF!</v>
      </c>
      <c r="GP171" s="18" t="e">
        <f t="shared" ref="GP171:JA171" si="809">GP128</f>
        <v>#REF!</v>
      </c>
      <c r="GQ171" s="18" t="e">
        <f t="shared" si="809"/>
        <v>#REF!</v>
      </c>
      <c r="GR171" s="18" t="e">
        <f t="shared" si="809"/>
        <v>#REF!</v>
      </c>
      <c r="GS171" s="18" t="e">
        <f t="shared" si="809"/>
        <v>#REF!</v>
      </c>
      <c r="GT171" s="18" t="e">
        <f t="shared" si="809"/>
        <v>#REF!</v>
      </c>
      <c r="GU171" s="18" t="e">
        <f t="shared" si="809"/>
        <v>#REF!</v>
      </c>
      <c r="GV171" s="18" t="e">
        <f t="shared" si="809"/>
        <v>#REF!</v>
      </c>
      <c r="GW171" s="18" t="e">
        <f t="shared" si="809"/>
        <v>#REF!</v>
      </c>
      <c r="GX171" s="18" t="e">
        <f t="shared" si="809"/>
        <v>#REF!</v>
      </c>
      <c r="GY171" s="18" t="e">
        <f t="shared" si="809"/>
        <v>#REF!</v>
      </c>
      <c r="GZ171" s="18" t="e">
        <f t="shared" si="809"/>
        <v>#REF!</v>
      </c>
      <c r="HA171" s="18" t="e">
        <f t="shared" si="809"/>
        <v>#REF!</v>
      </c>
      <c r="HB171" s="18" t="e">
        <f t="shared" si="809"/>
        <v>#REF!</v>
      </c>
      <c r="HC171" s="18" t="e">
        <f t="shared" si="809"/>
        <v>#REF!</v>
      </c>
      <c r="HD171" s="18" t="e">
        <f t="shared" si="809"/>
        <v>#REF!</v>
      </c>
      <c r="HE171" s="18" t="e">
        <f t="shared" si="809"/>
        <v>#REF!</v>
      </c>
      <c r="HF171" s="18" t="e">
        <f t="shared" si="809"/>
        <v>#REF!</v>
      </c>
      <c r="HG171" s="18" t="e">
        <f t="shared" si="809"/>
        <v>#REF!</v>
      </c>
      <c r="HH171" s="18" t="e">
        <f t="shared" si="809"/>
        <v>#REF!</v>
      </c>
      <c r="HI171" s="18" t="e">
        <f t="shared" si="809"/>
        <v>#REF!</v>
      </c>
      <c r="HJ171" s="18" t="e">
        <f t="shared" si="809"/>
        <v>#REF!</v>
      </c>
      <c r="HK171" s="18" t="e">
        <f t="shared" si="809"/>
        <v>#REF!</v>
      </c>
      <c r="HL171" s="18" t="e">
        <f t="shared" si="809"/>
        <v>#REF!</v>
      </c>
      <c r="HM171" s="18" t="e">
        <f t="shared" si="809"/>
        <v>#REF!</v>
      </c>
      <c r="HN171" s="18" t="e">
        <f t="shared" si="809"/>
        <v>#REF!</v>
      </c>
      <c r="HO171" s="18" t="e">
        <f t="shared" si="809"/>
        <v>#REF!</v>
      </c>
      <c r="HP171" s="18" t="e">
        <f t="shared" si="809"/>
        <v>#REF!</v>
      </c>
      <c r="HQ171" s="18" t="e">
        <f t="shared" si="809"/>
        <v>#REF!</v>
      </c>
      <c r="HR171" s="18" t="e">
        <f t="shared" si="809"/>
        <v>#REF!</v>
      </c>
      <c r="HS171" s="18" t="e">
        <f t="shared" si="809"/>
        <v>#REF!</v>
      </c>
      <c r="HT171" s="18" t="e">
        <f t="shared" si="809"/>
        <v>#REF!</v>
      </c>
      <c r="HU171" s="18" t="e">
        <f t="shared" si="809"/>
        <v>#REF!</v>
      </c>
      <c r="HV171" s="18" t="e">
        <f t="shared" si="809"/>
        <v>#REF!</v>
      </c>
      <c r="HW171" s="18" t="e">
        <f t="shared" si="809"/>
        <v>#REF!</v>
      </c>
      <c r="HX171" s="18" t="e">
        <f t="shared" si="809"/>
        <v>#REF!</v>
      </c>
      <c r="HY171" s="18" t="e">
        <f t="shared" si="809"/>
        <v>#REF!</v>
      </c>
      <c r="HZ171" s="18" t="e">
        <f t="shared" si="809"/>
        <v>#REF!</v>
      </c>
      <c r="IA171" s="18" t="e">
        <f t="shared" si="809"/>
        <v>#REF!</v>
      </c>
      <c r="IB171" s="18" t="e">
        <f t="shared" si="809"/>
        <v>#REF!</v>
      </c>
      <c r="IC171" s="18" t="e">
        <f t="shared" si="809"/>
        <v>#REF!</v>
      </c>
      <c r="ID171" s="18" t="e">
        <f t="shared" si="809"/>
        <v>#REF!</v>
      </c>
      <c r="IE171" s="18" t="e">
        <f t="shared" si="809"/>
        <v>#REF!</v>
      </c>
      <c r="IF171" s="18" t="e">
        <f t="shared" si="809"/>
        <v>#REF!</v>
      </c>
      <c r="IG171" s="18" t="e">
        <f t="shared" si="809"/>
        <v>#REF!</v>
      </c>
      <c r="IH171" s="18" t="e">
        <f t="shared" si="809"/>
        <v>#REF!</v>
      </c>
      <c r="II171" s="18" t="e">
        <f t="shared" si="809"/>
        <v>#REF!</v>
      </c>
      <c r="IJ171" s="18" t="e">
        <f t="shared" si="809"/>
        <v>#REF!</v>
      </c>
      <c r="IK171" s="18" t="e">
        <f t="shared" si="809"/>
        <v>#REF!</v>
      </c>
      <c r="IL171" s="18" t="e">
        <f t="shared" si="809"/>
        <v>#REF!</v>
      </c>
      <c r="IM171" s="18" t="e">
        <f t="shared" si="809"/>
        <v>#REF!</v>
      </c>
      <c r="IN171" s="18" t="e">
        <f t="shared" si="809"/>
        <v>#REF!</v>
      </c>
      <c r="IO171" s="18" t="e">
        <f t="shared" si="809"/>
        <v>#REF!</v>
      </c>
      <c r="IP171" s="18" t="e">
        <f t="shared" si="809"/>
        <v>#REF!</v>
      </c>
      <c r="IQ171" s="18" t="e">
        <f t="shared" si="809"/>
        <v>#REF!</v>
      </c>
      <c r="IR171" s="18" t="e">
        <f t="shared" si="809"/>
        <v>#REF!</v>
      </c>
      <c r="IS171" s="18" t="e">
        <f t="shared" si="809"/>
        <v>#REF!</v>
      </c>
      <c r="IT171" s="18" t="e">
        <f t="shared" si="809"/>
        <v>#REF!</v>
      </c>
      <c r="IU171" s="18" t="e">
        <f t="shared" si="809"/>
        <v>#REF!</v>
      </c>
      <c r="IV171" s="18" t="e">
        <f t="shared" si="809"/>
        <v>#REF!</v>
      </c>
      <c r="IW171" s="18" t="e">
        <f t="shared" si="809"/>
        <v>#REF!</v>
      </c>
      <c r="IX171" s="18" t="e">
        <f t="shared" si="809"/>
        <v>#REF!</v>
      </c>
      <c r="IY171" s="18" t="e">
        <f t="shared" si="809"/>
        <v>#REF!</v>
      </c>
      <c r="IZ171" s="18" t="e">
        <f t="shared" si="809"/>
        <v>#REF!</v>
      </c>
      <c r="JA171" s="18" t="e">
        <f t="shared" si="809"/>
        <v>#REF!</v>
      </c>
      <c r="JB171" s="18" t="e">
        <f t="shared" ref="JB171:LM171" si="810">JB128</f>
        <v>#REF!</v>
      </c>
      <c r="JC171" s="18" t="e">
        <f t="shared" si="810"/>
        <v>#REF!</v>
      </c>
      <c r="JD171" s="18" t="e">
        <f t="shared" si="810"/>
        <v>#REF!</v>
      </c>
      <c r="JE171" s="18" t="e">
        <f t="shared" si="810"/>
        <v>#REF!</v>
      </c>
      <c r="JF171" s="18" t="e">
        <f t="shared" si="810"/>
        <v>#REF!</v>
      </c>
      <c r="JG171" s="18" t="e">
        <f t="shared" si="810"/>
        <v>#REF!</v>
      </c>
      <c r="JH171" s="18" t="e">
        <f t="shared" si="810"/>
        <v>#REF!</v>
      </c>
      <c r="JI171" s="18" t="e">
        <f t="shared" si="810"/>
        <v>#REF!</v>
      </c>
      <c r="JJ171" s="18" t="e">
        <f t="shared" si="810"/>
        <v>#REF!</v>
      </c>
      <c r="JK171" s="18" t="e">
        <f t="shared" si="810"/>
        <v>#REF!</v>
      </c>
      <c r="JL171" s="18" t="e">
        <f t="shared" si="810"/>
        <v>#REF!</v>
      </c>
      <c r="JM171" s="18" t="e">
        <f t="shared" si="810"/>
        <v>#REF!</v>
      </c>
      <c r="JN171" s="18" t="e">
        <f t="shared" si="810"/>
        <v>#REF!</v>
      </c>
      <c r="JO171" s="18" t="e">
        <f t="shared" si="810"/>
        <v>#REF!</v>
      </c>
      <c r="JP171" s="18" t="e">
        <f t="shared" si="810"/>
        <v>#REF!</v>
      </c>
      <c r="JQ171" s="18" t="e">
        <f t="shared" si="810"/>
        <v>#REF!</v>
      </c>
      <c r="JR171" s="18" t="e">
        <f t="shared" si="810"/>
        <v>#REF!</v>
      </c>
      <c r="JS171" s="18" t="e">
        <f t="shared" si="810"/>
        <v>#REF!</v>
      </c>
      <c r="JT171" s="18" t="e">
        <f t="shared" si="810"/>
        <v>#REF!</v>
      </c>
      <c r="JU171" s="18" t="e">
        <f t="shared" si="810"/>
        <v>#REF!</v>
      </c>
      <c r="JV171" s="18" t="e">
        <f t="shared" si="810"/>
        <v>#REF!</v>
      </c>
      <c r="JW171" s="18" t="e">
        <f t="shared" si="810"/>
        <v>#REF!</v>
      </c>
      <c r="JX171" s="18" t="e">
        <f t="shared" si="810"/>
        <v>#REF!</v>
      </c>
      <c r="JY171" s="18" t="e">
        <f t="shared" si="810"/>
        <v>#REF!</v>
      </c>
      <c r="JZ171" s="18" t="e">
        <f t="shared" si="810"/>
        <v>#REF!</v>
      </c>
      <c r="KA171" s="18" t="e">
        <f t="shared" si="810"/>
        <v>#REF!</v>
      </c>
      <c r="KB171" s="18" t="e">
        <f t="shared" si="810"/>
        <v>#REF!</v>
      </c>
      <c r="KC171" s="18" t="e">
        <f t="shared" si="810"/>
        <v>#REF!</v>
      </c>
      <c r="KD171" s="18" t="e">
        <f t="shared" si="810"/>
        <v>#REF!</v>
      </c>
      <c r="KE171" s="18" t="e">
        <f t="shared" si="810"/>
        <v>#REF!</v>
      </c>
      <c r="KF171" s="18" t="e">
        <f t="shared" si="810"/>
        <v>#REF!</v>
      </c>
      <c r="KG171" s="18" t="e">
        <f t="shared" si="810"/>
        <v>#REF!</v>
      </c>
      <c r="KH171" s="18" t="e">
        <f t="shared" si="810"/>
        <v>#REF!</v>
      </c>
      <c r="KI171" s="18" t="e">
        <f t="shared" si="810"/>
        <v>#REF!</v>
      </c>
      <c r="KJ171" s="18" t="e">
        <f t="shared" si="810"/>
        <v>#REF!</v>
      </c>
      <c r="KK171" s="18" t="e">
        <f t="shared" si="810"/>
        <v>#REF!</v>
      </c>
      <c r="KL171" s="18" t="e">
        <f t="shared" si="810"/>
        <v>#REF!</v>
      </c>
      <c r="KM171" s="18" t="e">
        <f t="shared" si="810"/>
        <v>#REF!</v>
      </c>
      <c r="KN171" s="18" t="e">
        <f t="shared" si="810"/>
        <v>#REF!</v>
      </c>
      <c r="KO171" s="18" t="e">
        <f t="shared" si="810"/>
        <v>#REF!</v>
      </c>
      <c r="KP171" s="18" t="e">
        <f t="shared" si="810"/>
        <v>#REF!</v>
      </c>
      <c r="KQ171" s="18" t="e">
        <f t="shared" si="810"/>
        <v>#REF!</v>
      </c>
      <c r="KR171" s="18" t="e">
        <f t="shared" si="810"/>
        <v>#REF!</v>
      </c>
      <c r="KS171" s="18" t="e">
        <f t="shared" si="810"/>
        <v>#REF!</v>
      </c>
      <c r="KT171" s="18" t="e">
        <f t="shared" si="810"/>
        <v>#REF!</v>
      </c>
      <c r="KU171" s="18" t="e">
        <f t="shared" si="810"/>
        <v>#REF!</v>
      </c>
      <c r="KV171" s="18" t="e">
        <f t="shared" si="810"/>
        <v>#REF!</v>
      </c>
      <c r="KW171" s="18" t="e">
        <f t="shared" si="810"/>
        <v>#REF!</v>
      </c>
      <c r="KX171" s="18" t="e">
        <f t="shared" si="810"/>
        <v>#REF!</v>
      </c>
      <c r="KY171" s="18" t="e">
        <f t="shared" si="810"/>
        <v>#REF!</v>
      </c>
      <c r="KZ171" s="18" t="e">
        <f t="shared" si="810"/>
        <v>#REF!</v>
      </c>
      <c r="LA171" s="18" t="e">
        <f t="shared" si="810"/>
        <v>#REF!</v>
      </c>
      <c r="LB171" s="18" t="e">
        <f t="shared" si="810"/>
        <v>#REF!</v>
      </c>
      <c r="LC171" s="18" t="e">
        <f t="shared" si="810"/>
        <v>#REF!</v>
      </c>
      <c r="LD171" s="18" t="e">
        <f t="shared" si="810"/>
        <v>#REF!</v>
      </c>
      <c r="LE171" s="18" t="e">
        <f t="shared" si="810"/>
        <v>#REF!</v>
      </c>
      <c r="LF171" s="18" t="e">
        <f t="shared" si="810"/>
        <v>#REF!</v>
      </c>
      <c r="LG171" s="18" t="e">
        <f t="shared" si="810"/>
        <v>#REF!</v>
      </c>
      <c r="LH171" s="18" t="e">
        <f t="shared" si="810"/>
        <v>#REF!</v>
      </c>
      <c r="LI171" s="18" t="e">
        <f t="shared" si="810"/>
        <v>#REF!</v>
      </c>
      <c r="LJ171" s="18" t="e">
        <f t="shared" si="810"/>
        <v>#REF!</v>
      </c>
      <c r="LK171" s="18" t="e">
        <f t="shared" si="810"/>
        <v>#REF!</v>
      </c>
      <c r="LL171" s="18" t="e">
        <f t="shared" si="810"/>
        <v>#REF!</v>
      </c>
      <c r="LM171" s="18" t="e">
        <f t="shared" si="810"/>
        <v>#REF!</v>
      </c>
      <c r="LN171" s="18" t="e">
        <f t="shared" ref="LN171:NY171" si="811">LN128</f>
        <v>#REF!</v>
      </c>
      <c r="LO171" s="18" t="e">
        <f t="shared" si="811"/>
        <v>#REF!</v>
      </c>
      <c r="LP171" s="18" t="e">
        <f t="shared" si="811"/>
        <v>#REF!</v>
      </c>
      <c r="LQ171" s="18" t="e">
        <f t="shared" si="811"/>
        <v>#REF!</v>
      </c>
      <c r="LR171" s="18" t="e">
        <f t="shared" si="811"/>
        <v>#REF!</v>
      </c>
      <c r="LS171" s="18" t="e">
        <f t="shared" si="811"/>
        <v>#REF!</v>
      </c>
      <c r="LT171" s="18" t="e">
        <f t="shared" si="811"/>
        <v>#REF!</v>
      </c>
      <c r="LU171" s="18" t="e">
        <f t="shared" si="811"/>
        <v>#REF!</v>
      </c>
      <c r="LV171" s="18" t="e">
        <f t="shared" si="811"/>
        <v>#REF!</v>
      </c>
      <c r="LW171" s="18" t="e">
        <f t="shared" si="811"/>
        <v>#REF!</v>
      </c>
      <c r="LX171" s="18" t="e">
        <f t="shared" si="811"/>
        <v>#REF!</v>
      </c>
      <c r="LY171" s="18" t="e">
        <f t="shared" si="811"/>
        <v>#REF!</v>
      </c>
      <c r="LZ171" s="18" t="e">
        <f t="shared" si="811"/>
        <v>#REF!</v>
      </c>
      <c r="MA171" s="18" t="e">
        <f t="shared" si="811"/>
        <v>#REF!</v>
      </c>
      <c r="MB171" s="18" t="e">
        <f t="shared" si="811"/>
        <v>#REF!</v>
      </c>
      <c r="MC171" s="18" t="e">
        <f t="shared" si="811"/>
        <v>#REF!</v>
      </c>
      <c r="MD171" s="18" t="e">
        <f t="shared" si="811"/>
        <v>#REF!</v>
      </c>
      <c r="ME171" s="18" t="e">
        <f t="shared" si="811"/>
        <v>#REF!</v>
      </c>
      <c r="MF171" s="18" t="e">
        <f t="shared" si="811"/>
        <v>#REF!</v>
      </c>
      <c r="MG171" s="18" t="e">
        <f t="shared" si="811"/>
        <v>#REF!</v>
      </c>
      <c r="MH171" s="18" t="e">
        <f t="shared" si="811"/>
        <v>#REF!</v>
      </c>
      <c r="MI171" s="18" t="e">
        <f t="shared" si="811"/>
        <v>#REF!</v>
      </c>
      <c r="MJ171" s="18" t="e">
        <f t="shared" si="811"/>
        <v>#REF!</v>
      </c>
      <c r="MK171" s="18" t="e">
        <f t="shared" si="811"/>
        <v>#REF!</v>
      </c>
      <c r="ML171" s="18" t="e">
        <f t="shared" si="811"/>
        <v>#REF!</v>
      </c>
      <c r="MM171" s="18" t="e">
        <f t="shared" si="811"/>
        <v>#REF!</v>
      </c>
      <c r="MN171" s="18" t="e">
        <f t="shared" si="811"/>
        <v>#REF!</v>
      </c>
      <c r="MO171" s="18" t="e">
        <f t="shared" si="811"/>
        <v>#REF!</v>
      </c>
      <c r="MP171" s="18" t="e">
        <f t="shared" si="811"/>
        <v>#REF!</v>
      </c>
      <c r="MQ171" s="18" t="e">
        <f t="shared" si="811"/>
        <v>#REF!</v>
      </c>
      <c r="MR171" s="18" t="e">
        <f t="shared" si="811"/>
        <v>#REF!</v>
      </c>
      <c r="MS171" s="18" t="e">
        <f t="shared" si="811"/>
        <v>#REF!</v>
      </c>
      <c r="MT171" s="18" t="e">
        <f t="shared" si="811"/>
        <v>#REF!</v>
      </c>
      <c r="MU171" s="18" t="e">
        <f t="shared" si="811"/>
        <v>#REF!</v>
      </c>
      <c r="MV171" s="18" t="e">
        <f t="shared" si="811"/>
        <v>#REF!</v>
      </c>
      <c r="MW171" s="18" t="e">
        <f t="shared" si="811"/>
        <v>#REF!</v>
      </c>
      <c r="MX171" s="18" t="e">
        <f t="shared" si="811"/>
        <v>#REF!</v>
      </c>
      <c r="MY171" s="18" t="e">
        <f t="shared" si="811"/>
        <v>#REF!</v>
      </c>
      <c r="MZ171" s="18" t="e">
        <f t="shared" si="811"/>
        <v>#REF!</v>
      </c>
      <c r="NA171" s="18" t="e">
        <f t="shared" si="811"/>
        <v>#REF!</v>
      </c>
      <c r="NB171" s="18" t="e">
        <f t="shared" si="811"/>
        <v>#REF!</v>
      </c>
      <c r="NC171" s="18" t="e">
        <f t="shared" si="811"/>
        <v>#REF!</v>
      </c>
      <c r="ND171" s="18" t="e">
        <f t="shared" si="811"/>
        <v>#REF!</v>
      </c>
      <c r="NE171" s="18" t="e">
        <f t="shared" si="811"/>
        <v>#REF!</v>
      </c>
      <c r="NF171" s="18" t="e">
        <f t="shared" si="811"/>
        <v>#REF!</v>
      </c>
      <c r="NG171" s="18" t="e">
        <f t="shared" si="811"/>
        <v>#REF!</v>
      </c>
      <c r="NH171" s="18" t="e">
        <f t="shared" si="811"/>
        <v>#REF!</v>
      </c>
      <c r="NI171" s="18" t="e">
        <f t="shared" si="811"/>
        <v>#REF!</v>
      </c>
      <c r="NJ171" s="18" t="e">
        <f t="shared" si="811"/>
        <v>#REF!</v>
      </c>
      <c r="NK171" s="18" t="e">
        <f t="shared" si="811"/>
        <v>#REF!</v>
      </c>
      <c r="NL171" s="18" t="e">
        <f t="shared" si="811"/>
        <v>#REF!</v>
      </c>
      <c r="NM171" s="18" t="e">
        <f t="shared" si="811"/>
        <v>#REF!</v>
      </c>
      <c r="NN171" s="18" t="e">
        <f t="shared" si="811"/>
        <v>#REF!</v>
      </c>
      <c r="NO171" s="18" t="e">
        <f t="shared" si="811"/>
        <v>#REF!</v>
      </c>
      <c r="NP171" s="18" t="e">
        <f t="shared" si="811"/>
        <v>#REF!</v>
      </c>
      <c r="NQ171" s="18" t="e">
        <f t="shared" si="811"/>
        <v>#REF!</v>
      </c>
      <c r="NR171" s="18" t="e">
        <f t="shared" si="811"/>
        <v>#REF!</v>
      </c>
      <c r="NS171" s="18" t="e">
        <f t="shared" si="811"/>
        <v>#REF!</v>
      </c>
      <c r="NT171" s="18" t="e">
        <f t="shared" si="811"/>
        <v>#REF!</v>
      </c>
      <c r="NU171" s="18" t="e">
        <f t="shared" si="811"/>
        <v>#REF!</v>
      </c>
      <c r="NV171" s="18" t="e">
        <f t="shared" si="811"/>
        <v>#REF!</v>
      </c>
      <c r="NW171" s="18" t="e">
        <f t="shared" si="811"/>
        <v>#REF!</v>
      </c>
      <c r="NX171" s="18" t="e">
        <f t="shared" si="811"/>
        <v>#REF!</v>
      </c>
      <c r="NY171" s="18" t="e">
        <f t="shared" si="811"/>
        <v>#REF!</v>
      </c>
      <c r="NZ171" s="18" t="e">
        <f t="shared" ref="NZ171:PZ171" si="812">NZ128</f>
        <v>#REF!</v>
      </c>
      <c r="OA171" s="18" t="e">
        <f t="shared" si="812"/>
        <v>#REF!</v>
      </c>
      <c r="OB171" s="18" t="e">
        <f t="shared" si="812"/>
        <v>#REF!</v>
      </c>
      <c r="OC171" s="18" t="e">
        <f t="shared" si="812"/>
        <v>#REF!</v>
      </c>
      <c r="OD171" s="18" t="e">
        <f t="shared" si="812"/>
        <v>#REF!</v>
      </c>
      <c r="OE171" s="18" t="e">
        <f t="shared" si="812"/>
        <v>#REF!</v>
      </c>
      <c r="OF171" s="18" t="e">
        <f t="shared" si="812"/>
        <v>#REF!</v>
      </c>
      <c r="OG171" s="18" t="e">
        <f t="shared" si="812"/>
        <v>#REF!</v>
      </c>
      <c r="OH171" s="18" t="e">
        <f t="shared" si="812"/>
        <v>#REF!</v>
      </c>
      <c r="OI171" s="18" t="e">
        <f t="shared" si="812"/>
        <v>#REF!</v>
      </c>
      <c r="OJ171" s="18" t="e">
        <f t="shared" si="812"/>
        <v>#REF!</v>
      </c>
      <c r="OK171" s="18" t="e">
        <f t="shared" si="812"/>
        <v>#REF!</v>
      </c>
      <c r="OL171" s="18" t="e">
        <f t="shared" si="812"/>
        <v>#REF!</v>
      </c>
      <c r="OM171" s="18" t="e">
        <f t="shared" si="812"/>
        <v>#REF!</v>
      </c>
      <c r="ON171" s="18" t="e">
        <f t="shared" si="812"/>
        <v>#REF!</v>
      </c>
      <c r="OO171" s="18" t="e">
        <f t="shared" si="812"/>
        <v>#REF!</v>
      </c>
      <c r="OP171" s="18" t="e">
        <f t="shared" si="812"/>
        <v>#REF!</v>
      </c>
      <c r="OQ171" s="18" t="e">
        <f t="shared" si="812"/>
        <v>#REF!</v>
      </c>
      <c r="OR171" s="18" t="e">
        <f t="shared" si="812"/>
        <v>#REF!</v>
      </c>
      <c r="OS171" s="18" t="e">
        <f t="shared" si="812"/>
        <v>#REF!</v>
      </c>
      <c r="OT171" s="18" t="e">
        <f t="shared" si="812"/>
        <v>#REF!</v>
      </c>
      <c r="OU171" s="18" t="e">
        <f t="shared" si="812"/>
        <v>#REF!</v>
      </c>
      <c r="OV171" s="18" t="e">
        <f t="shared" si="812"/>
        <v>#REF!</v>
      </c>
      <c r="OW171" s="18" t="e">
        <f t="shared" si="812"/>
        <v>#REF!</v>
      </c>
      <c r="OX171" s="18" t="e">
        <f t="shared" si="812"/>
        <v>#REF!</v>
      </c>
      <c r="OY171" s="18" t="e">
        <f t="shared" si="812"/>
        <v>#REF!</v>
      </c>
      <c r="OZ171" s="18" t="e">
        <f t="shared" si="812"/>
        <v>#REF!</v>
      </c>
      <c r="PA171" s="18" t="e">
        <f t="shared" si="812"/>
        <v>#REF!</v>
      </c>
      <c r="PB171" s="18" t="e">
        <f t="shared" si="812"/>
        <v>#REF!</v>
      </c>
      <c r="PC171" s="18" t="e">
        <f t="shared" si="812"/>
        <v>#REF!</v>
      </c>
      <c r="PD171" s="18" t="e">
        <f t="shared" si="812"/>
        <v>#REF!</v>
      </c>
      <c r="PE171" s="18" t="e">
        <f t="shared" si="812"/>
        <v>#REF!</v>
      </c>
      <c r="PF171" s="18" t="e">
        <f t="shared" si="812"/>
        <v>#REF!</v>
      </c>
      <c r="PG171" s="18" t="e">
        <f t="shared" si="812"/>
        <v>#REF!</v>
      </c>
      <c r="PH171" s="18" t="e">
        <f t="shared" si="812"/>
        <v>#REF!</v>
      </c>
      <c r="PI171" s="18" t="e">
        <f t="shared" si="812"/>
        <v>#REF!</v>
      </c>
      <c r="PJ171" s="18" t="e">
        <f t="shared" si="812"/>
        <v>#REF!</v>
      </c>
      <c r="PK171" s="18" t="e">
        <f t="shared" si="812"/>
        <v>#REF!</v>
      </c>
      <c r="PL171" s="18" t="e">
        <f t="shared" si="812"/>
        <v>#REF!</v>
      </c>
      <c r="PM171" s="18" t="e">
        <f t="shared" si="812"/>
        <v>#REF!</v>
      </c>
      <c r="PN171" s="18" t="e">
        <f t="shared" si="812"/>
        <v>#REF!</v>
      </c>
      <c r="PO171" s="18" t="e">
        <f t="shared" si="812"/>
        <v>#REF!</v>
      </c>
      <c r="PP171" s="18" t="e">
        <f t="shared" si="812"/>
        <v>#REF!</v>
      </c>
      <c r="PQ171" s="18" t="e">
        <f t="shared" si="812"/>
        <v>#REF!</v>
      </c>
      <c r="PR171" s="18" t="e">
        <f t="shared" si="812"/>
        <v>#REF!</v>
      </c>
      <c r="PS171" s="18" t="e">
        <f t="shared" si="812"/>
        <v>#REF!</v>
      </c>
      <c r="PT171" s="18" t="e">
        <f t="shared" si="812"/>
        <v>#REF!</v>
      </c>
      <c r="PU171" s="18" t="e">
        <f t="shared" si="812"/>
        <v>#REF!</v>
      </c>
      <c r="PV171" s="18" t="e">
        <f t="shared" si="812"/>
        <v>#REF!</v>
      </c>
      <c r="PW171" s="18" t="e">
        <f t="shared" si="812"/>
        <v>#REF!</v>
      </c>
      <c r="PX171" s="18" t="e">
        <f t="shared" si="812"/>
        <v>#REF!</v>
      </c>
      <c r="PY171" s="18" t="e">
        <f t="shared" si="812"/>
        <v>#REF!</v>
      </c>
      <c r="PZ171" s="18" t="e">
        <f t="shared" si="812"/>
        <v>#REF!</v>
      </c>
      <c r="QA171" s="18" t="e">
        <f t="shared" ref="QA171:QZ171" si="813">QA128</f>
        <v>#REF!</v>
      </c>
      <c r="QB171" s="18" t="e">
        <f t="shared" si="813"/>
        <v>#REF!</v>
      </c>
      <c r="QC171" s="18" t="e">
        <f t="shared" si="813"/>
        <v>#REF!</v>
      </c>
      <c r="QD171" s="18" t="e">
        <f t="shared" si="813"/>
        <v>#REF!</v>
      </c>
      <c r="QE171" s="18" t="e">
        <f t="shared" si="813"/>
        <v>#REF!</v>
      </c>
      <c r="QF171" s="18" t="e">
        <f t="shared" si="813"/>
        <v>#REF!</v>
      </c>
      <c r="QG171" s="18" t="e">
        <f t="shared" si="813"/>
        <v>#REF!</v>
      </c>
      <c r="QH171" s="18" t="e">
        <f t="shared" si="813"/>
        <v>#REF!</v>
      </c>
      <c r="QI171" s="18" t="e">
        <f t="shared" si="813"/>
        <v>#REF!</v>
      </c>
      <c r="QJ171" s="18" t="e">
        <f t="shared" si="813"/>
        <v>#REF!</v>
      </c>
      <c r="QK171" s="18" t="e">
        <f t="shared" si="813"/>
        <v>#REF!</v>
      </c>
      <c r="QL171" s="18" t="e">
        <f t="shared" si="813"/>
        <v>#REF!</v>
      </c>
      <c r="QM171" s="18" t="e">
        <f t="shared" si="813"/>
        <v>#REF!</v>
      </c>
      <c r="QN171" s="18" t="e">
        <f t="shared" si="813"/>
        <v>#REF!</v>
      </c>
      <c r="QO171" s="18" t="e">
        <f t="shared" si="813"/>
        <v>#REF!</v>
      </c>
      <c r="QP171" s="18" t="e">
        <f t="shared" si="813"/>
        <v>#REF!</v>
      </c>
      <c r="QQ171" s="18" t="e">
        <f t="shared" si="813"/>
        <v>#REF!</v>
      </c>
      <c r="QR171" s="18" t="e">
        <f t="shared" si="813"/>
        <v>#REF!</v>
      </c>
      <c r="QS171" s="18" t="e">
        <f t="shared" si="813"/>
        <v>#REF!</v>
      </c>
      <c r="QT171" s="18" t="e">
        <f t="shared" si="813"/>
        <v>#REF!</v>
      </c>
      <c r="QU171" s="18" t="e">
        <f t="shared" si="813"/>
        <v>#REF!</v>
      </c>
      <c r="QV171" s="18" t="e">
        <f t="shared" si="813"/>
        <v>#REF!</v>
      </c>
      <c r="QW171" s="18" t="e">
        <f t="shared" si="813"/>
        <v>#REF!</v>
      </c>
      <c r="QX171" s="18" t="e">
        <f t="shared" si="813"/>
        <v>#REF!</v>
      </c>
      <c r="QY171" s="18" t="e">
        <f t="shared" si="813"/>
        <v>#REF!</v>
      </c>
      <c r="QZ171" s="18" t="e">
        <f t="shared" si="813"/>
        <v>#REF!</v>
      </c>
      <c r="RA171" s="18" t="e">
        <f t="shared" ref="RA171:RZ171" si="814">RA128</f>
        <v>#REF!</v>
      </c>
      <c r="RB171" s="18" t="e">
        <f t="shared" si="814"/>
        <v>#REF!</v>
      </c>
      <c r="RC171" s="18" t="e">
        <f t="shared" si="814"/>
        <v>#REF!</v>
      </c>
      <c r="RD171" s="18" t="e">
        <f t="shared" si="814"/>
        <v>#REF!</v>
      </c>
      <c r="RE171" s="18" t="e">
        <f t="shared" si="814"/>
        <v>#REF!</v>
      </c>
      <c r="RF171" s="18" t="e">
        <f t="shared" si="814"/>
        <v>#REF!</v>
      </c>
      <c r="RG171" s="18" t="e">
        <f t="shared" si="814"/>
        <v>#REF!</v>
      </c>
      <c r="RH171" s="18" t="e">
        <f t="shared" si="814"/>
        <v>#REF!</v>
      </c>
      <c r="RI171" s="18" t="e">
        <f t="shared" si="814"/>
        <v>#REF!</v>
      </c>
      <c r="RJ171" s="18" t="e">
        <f t="shared" si="814"/>
        <v>#REF!</v>
      </c>
      <c r="RK171" s="18" t="e">
        <f t="shared" si="814"/>
        <v>#REF!</v>
      </c>
      <c r="RL171" s="18" t="e">
        <f t="shared" si="814"/>
        <v>#REF!</v>
      </c>
      <c r="RM171" s="18" t="e">
        <f t="shared" si="814"/>
        <v>#REF!</v>
      </c>
      <c r="RN171" s="18" t="e">
        <f t="shared" si="814"/>
        <v>#REF!</v>
      </c>
      <c r="RO171" s="18" t="e">
        <f t="shared" si="814"/>
        <v>#REF!</v>
      </c>
      <c r="RP171" s="18" t="e">
        <f t="shared" si="814"/>
        <v>#REF!</v>
      </c>
      <c r="RQ171" s="18" t="e">
        <f t="shared" si="814"/>
        <v>#REF!</v>
      </c>
      <c r="RR171" s="18" t="e">
        <f t="shared" si="814"/>
        <v>#REF!</v>
      </c>
      <c r="RS171" s="18" t="e">
        <f t="shared" si="814"/>
        <v>#REF!</v>
      </c>
      <c r="RT171" s="18" t="e">
        <f t="shared" si="814"/>
        <v>#REF!</v>
      </c>
      <c r="RU171" s="18" t="e">
        <f t="shared" si="814"/>
        <v>#REF!</v>
      </c>
      <c r="RV171" s="18" t="e">
        <f t="shared" si="814"/>
        <v>#REF!</v>
      </c>
      <c r="RW171" s="18" t="e">
        <f t="shared" si="814"/>
        <v>#REF!</v>
      </c>
      <c r="RX171" s="18" t="e">
        <f t="shared" si="814"/>
        <v>#REF!</v>
      </c>
      <c r="RY171" s="18" t="e">
        <f t="shared" si="814"/>
        <v>#REF!</v>
      </c>
      <c r="RZ171" s="18" t="e">
        <f t="shared" si="814"/>
        <v>#REF!</v>
      </c>
    </row>
    <row r="172" spans="5:494">
      <c r="E172" s="18" t="s">
        <v>228</v>
      </c>
      <c r="G172" s="18" t="s">
        <v>86</v>
      </c>
      <c r="H172" s="19" t="e">
        <f xml:space="preserve"> SUM(J172:PZ172)</f>
        <v>#REF!</v>
      </c>
      <c r="J172" s="18" t="e">
        <f xml:space="preserve"> SUM( $J170:J170 ) * J171</f>
        <v>#REF!</v>
      </c>
      <c r="K172" s="18" t="e">
        <f xml:space="preserve"> SUM( $J170:K170 ) * K171</f>
        <v>#REF!</v>
      </c>
      <c r="L172" s="18" t="e">
        <f xml:space="preserve"> SUM( $J170:L170 ) * L171</f>
        <v>#REF!</v>
      </c>
      <c r="M172" s="18" t="e">
        <f xml:space="preserve"> SUM( $J170:M170 ) * M171</f>
        <v>#REF!</v>
      </c>
      <c r="N172" s="18" t="e">
        <f xml:space="preserve"> SUM( $J170:N170 ) * N171</f>
        <v>#REF!</v>
      </c>
      <c r="O172" s="18" t="e">
        <f xml:space="preserve"> SUM( $J170:O170 ) * O171</f>
        <v>#REF!</v>
      </c>
      <c r="P172" s="18" t="e">
        <f xml:space="preserve"> SUM( $J170:P170 ) * P171</f>
        <v>#REF!</v>
      </c>
      <c r="Q172" s="18" t="e">
        <f xml:space="preserve"> SUM( $J170:Q170 ) * Q171</f>
        <v>#REF!</v>
      </c>
      <c r="R172" s="18" t="e">
        <f xml:space="preserve"> SUM( $J170:R170 ) * R171</f>
        <v>#REF!</v>
      </c>
      <c r="S172" s="18" t="e">
        <f xml:space="preserve"> SUM( $J170:S170 ) * S171</f>
        <v>#REF!</v>
      </c>
      <c r="T172" s="18" t="e">
        <f xml:space="preserve"> SUM( $J170:T170 ) * T171</f>
        <v>#REF!</v>
      </c>
      <c r="U172" s="18" t="e">
        <f xml:space="preserve"> SUM( $J170:U170 ) * U171</f>
        <v>#REF!</v>
      </c>
      <c r="V172" s="18" t="e">
        <f xml:space="preserve"> SUM( $J170:V170 ) * V171</f>
        <v>#REF!</v>
      </c>
      <c r="W172" s="18" t="e">
        <f xml:space="preserve"> SUM( $J170:W170 ) * W171</f>
        <v>#REF!</v>
      </c>
      <c r="X172" s="18" t="e">
        <f xml:space="preserve"> SUM( $J170:X170 ) * X171</f>
        <v>#REF!</v>
      </c>
      <c r="Y172" s="18" t="e">
        <f xml:space="preserve"> SUM( $J170:Y170 ) * Y171</f>
        <v>#REF!</v>
      </c>
      <c r="Z172" s="18" t="e">
        <f xml:space="preserve"> SUM( $J170:Z170 ) * Z171</f>
        <v>#REF!</v>
      </c>
      <c r="AA172" s="18" t="e">
        <f xml:space="preserve"> SUM( $J170:AA170 ) * AA171</f>
        <v>#REF!</v>
      </c>
      <c r="AB172" s="18" t="e">
        <f xml:space="preserve"> SUM( $J170:AB170 ) * AB171</f>
        <v>#REF!</v>
      </c>
      <c r="AC172" s="18" t="e">
        <f xml:space="preserve"> SUM( $J170:AC170 ) * AC171</f>
        <v>#REF!</v>
      </c>
      <c r="AD172" s="18" t="e">
        <f xml:space="preserve"> SUM( $J170:AD170 ) * AD171</f>
        <v>#REF!</v>
      </c>
      <c r="AE172" s="18" t="e">
        <f xml:space="preserve"> SUM( $J170:AE170 ) * AE171</f>
        <v>#REF!</v>
      </c>
      <c r="AF172" s="18" t="e">
        <f xml:space="preserve"> SUM( $J170:AF170 ) * AF171</f>
        <v>#REF!</v>
      </c>
      <c r="AG172" s="18" t="e">
        <f xml:space="preserve"> SUM( $J170:AG170 ) * AG171</f>
        <v>#REF!</v>
      </c>
      <c r="AH172" s="18" t="e">
        <f xml:space="preserve"> SUM( $J170:AH170 ) * AH171</f>
        <v>#REF!</v>
      </c>
      <c r="AI172" s="18" t="e">
        <f xml:space="preserve"> SUM( $J170:AI170 ) * AI171</f>
        <v>#REF!</v>
      </c>
      <c r="AJ172" s="18" t="e">
        <f xml:space="preserve"> SUM( $J170:AJ170 ) * AJ171</f>
        <v>#REF!</v>
      </c>
      <c r="AK172" s="18" t="e">
        <f xml:space="preserve"> SUM( $J170:AK170 ) * AK171</f>
        <v>#REF!</v>
      </c>
      <c r="AL172" s="18" t="e">
        <f xml:space="preserve"> SUM( $J170:AL170 ) * AL171</f>
        <v>#REF!</v>
      </c>
      <c r="AM172" s="18" t="e">
        <f xml:space="preserve"> SUM( $J170:AM170 ) * AM171</f>
        <v>#REF!</v>
      </c>
      <c r="AN172" s="18" t="e">
        <f xml:space="preserve"> SUM( $J170:AN170 ) * AN171</f>
        <v>#REF!</v>
      </c>
      <c r="AO172" s="18" t="e">
        <f xml:space="preserve"> SUM( $J170:AO170 ) * AO171</f>
        <v>#REF!</v>
      </c>
      <c r="AP172" s="18" t="e">
        <f xml:space="preserve"> SUM( $J170:AP170 ) * AP171</f>
        <v>#REF!</v>
      </c>
      <c r="AQ172" s="18" t="e">
        <f xml:space="preserve"> SUM( $J170:AQ170 ) * AQ171</f>
        <v>#REF!</v>
      </c>
      <c r="AR172" s="18" t="e">
        <f xml:space="preserve"> SUM( $J170:AR170 ) * AR171</f>
        <v>#REF!</v>
      </c>
      <c r="AS172" s="18" t="e">
        <f xml:space="preserve"> SUM( $J170:AS170 ) * AS171</f>
        <v>#REF!</v>
      </c>
      <c r="AT172" s="18" t="e">
        <f xml:space="preserve"> SUM( $J170:AT170 ) * AT171</f>
        <v>#REF!</v>
      </c>
      <c r="AU172" s="18" t="e">
        <f xml:space="preserve"> SUM( $J170:AU170 ) * AU171</f>
        <v>#REF!</v>
      </c>
      <c r="AV172" s="18" t="e">
        <f xml:space="preserve"> SUM( $J170:AV170 ) * AV171</f>
        <v>#REF!</v>
      </c>
      <c r="AW172" s="18" t="e">
        <f xml:space="preserve"> SUM( $J170:AW170 ) * AW171</f>
        <v>#REF!</v>
      </c>
      <c r="AX172" s="18" t="e">
        <f xml:space="preserve"> SUM( $J170:AX170 ) * AX171</f>
        <v>#REF!</v>
      </c>
      <c r="AY172" s="18" t="e">
        <f xml:space="preserve"> SUM( $J170:AY170 ) * AY171</f>
        <v>#REF!</v>
      </c>
      <c r="AZ172" s="18" t="e">
        <f xml:space="preserve"> SUM( $J170:AZ170 ) * AZ171</f>
        <v>#REF!</v>
      </c>
      <c r="BA172" s="18" t="e">
        <f xml:space="preserve"> SUM( $J170:BA170 ) * BA171</f>
        <v>#REF!</v>
      </c>
      <c r="BB172" s="18" t="e">
        <f xml:space="preserve"> SUM( $J170:BB170 ) * BB171</f>
        <v>#REF!</v>
      </c>
      <c r="BC172" s="18" t="e">
        <f xml:space="preserve"> SUM( $J170:BC170 ) * BC171</f>
        <v>#REF!</v>
      </c>
      <c r="BD172" s="18" t="e">
        <f xml:space="preserve"> SUM( $J170:BD170 ) * BD171</f>
        <v>#REF!</v>
      </c>
      <c r="BE172" s="18" t="e">
        <f xml:space="preserve"> SUM( $J170:BE170 ) * BE171</f>
        <v>#REF!</v>
      </c>
      <c r="BF172" s="18" t="e">
        <f xml:space="preserve"> SUM( $J170:BF170 ) * BF171</f>
        <v>#REF!</v>
      </c>
      <c r="BG172" s="18" t="e">
        <f xml:space="preserve"> SUM( $J170:BG170 ) * BG171</f>
        <v>#REF!</v>
      </c>
      <c r="BH172" s="18" t="e">
        <f xml:space="preserve"> SUM( $J170:BH170 ) * BH171</f>
        <v>#REF!</v>
      </c>
      <c r="BI172" s="18" t="e">
        <f xml:space="preserve"> SUM( $J170:BI170 ) * BI171</f>
        <v>#REF!</v>
      </c>
      <c r="BJ172" s="18" t="e">
        <f xml:space="preserve"> SUM( $J170:BJ170 ) * BJ171</f>
        <v>#REF!</v>
      </c>
      <c r="BK172" s="18" t="e">
        <f xml:space="preserve"> SUM( $J170:BK170 ) * BK171</f>
        <v>#REF!</v>
      </c>
      <c r="BL172" s="18" t="e">
        <f xml:space="preserve"> SUM( $J170:BL170 ) * BL171</f>
        <v>#REF!</v>
      </c>
      <c r="BM172" s="18" t="e">
        <f xml:space="preserve"> SUM( $J170:BM170 ) * BM171</f>
        <v>#REF!</v>
      </c>
      <c r="BN172" s="18" t="e">
        <f xml:space="preserve"> SUM( $J170:BN170 ) * BN171</f>
        <v>#REF!</v>
      </c>
      <c r="BO172" s="18" t="e">
        <f xml:space="preserve"> SUM( $J170:BO170 ) * BO171</f>
        <v>#REF!</v>
      </c>
      <c r="BP172" s="18" t="e">
        <f xml:space="preserve"> SUM( $J170:BP170 ) * BP171</f>
        <v>#REF!</v>
      </c>
      <c r="BQ172" s="18" t="e">
        <f xml:space="preserve"> SUM( $J170:BQ170 ) * BQ171</f>
        <v>#REF!</v>
      </c>
      <c r="BR172" s="18" t="e">
        <f xml:space="preserve"> SUM( $J170:BR170 ) * BR171</f>
        <v>#REF!</v>
      </c>
      <c r="BS172" s="18" t="e">
        <f xml:space="preserve"> SUM( $J170:BS170 ) * BS171</f>
        <v>#REF!</v>
      </c>
      <c r="BT172" s="18" t="e">
        <f xml:space="preserve"> SUM( $J170:BT170 ) * BT171</f>
        <v>#REF!</v>
      </c>
      <c r="BU172" s="18" t="e">
        <f xml:space="preserve"> SUM( $J170:BU170 ) * BU171</f>
        <v>#REF!</v>
      </c>
      <c r="BV172" s="18" t="e">
        <f xml:space="preserve"> SUM( $J170:BV170 ) * BV171</f>
        <v>#REF!</v>
      </c>
      <c r="BW172" s="18" t="e">
        <f xml:space="preserve"> SUM( $J170:BW170 ) * BW171</f>
        <v>#REF!</v>
      </c>
      <c r="BX172" s="18" t="e">
        <f xml:space="preserve"> SUM( $J170:BX170 ) * BX171</f>
        <v>#REF!</v>
      </c>
      <c r="BY172" s="18" t="e">
        <f xml:space="preserve"> SUM( $J170:BY170 ) * BY171</f>
        <v>#REF!</v>
      </c>
      <c r="BZ172" s="18" t="e">
        <f xml:space="preserve"> SUM( $J170:BZ170 ) * BZ171</f>
        <v>#REF!</v>
      </c>
      <c r="CA172" s="18" t="e">
        <f xml:space="preserve"> SUM( $J170:CA170 ) * CA171</f>
        <v>#REF!</v>
      </c>
      <c r="CB172" s="18" t="e">
        <f xml:space="preserve"> SUM( $J170:CB170 ) * CB171</f>
        <v>#REF!</v>
      </c>
      <c r="CC172" s="18" t="e">
        <f xml:space="preserve"> SUM( $J170:CC170 ) * CC171</f>
        <v>#REF!</v>
      </c>
      <c r="CD172" s="18" t="e">
        <f xml:space="preserve"> SUM( $J170:CD170 ) * CD171</f>
        <v>#REF!</v>
      </c>
      <c r="CE172" s="18" t="e">
        <f xml:space="preserve"> SUM( $J170:CE170 ) * CE171</f>
        <v>#REF!</v>
      </c>
      <c r="CF172" s="18" t="e">
        <f xml:space="preserve"> SUM( $J170:CF170 ) * CF171</f>
        <v>#REF!</v>
      </c>
      <c r="CG172" s="18" t="e">
        <f xml:space="preserve"> SUM( $J170:CG170 ) * CG171</f>
        <v>#REF!</v>
      </c>
      <c r="CH172" s="18" t="e">
        <f xml:space="preserve"> SUM( $J170:CH170 ) * CH171</f>
        <v>#REF!</v>
      </c>
      <c r="CI172" s="18" t="e">
        <f xml:space="preserve"> SUM( $J170:CI170 ) * CI171</f>
        <v>#REF!</v>
      </c>
      <c r="CJ172" s="18" t="e">
        <f xml:space="preserve"> SUM( $J170:CJ170 ) * CJ171</f>
        <v>#REF!</v>
      </c>
      <c r="CK172" s="18" t="e">
        <f xml:space="preserve"> SUM( $J170:CK170 ) * CK171</f>
        <v>#REF!</v>
      </c>
      <c r="CL172" s="18" t="e">
        <f xml:space="preserve"> SUM( $J170:CL170 ) * CL171</f>
        <v>#REF!</v>
      </c>
      <c r="CM172" s="18" t="e">
        <f xml:space="preserve"> SUM( $J170:CM170 ) * CM171</f>
        <v>#REF!</v>
      </c>
      <c r="CN172" s="18" t="e">
        <f xml:space="preserve"> SUM( $J170:CN170 ) * CN171</f>
        <v>#REF!</v>
      </c>
      <c r="CO172" s="18" t="e">
        <f xml:space="preserve"> SUM( $J170:CO170 ) * CO171</f>
        <v>#REF!</v>
      </c>
      <c r="CP172" s="18" t="e">
        <f xml:space="preserve"> SUM( $J170:CP170 ) * CP171</f>
        <v>#REF!</v>
      </c>
      <c r="CQ172" s="18" t="e">
        <f xml:space="preserve"> SUM( $J170:CQ170 ) * CQ171</f>
        <v>#REF!</v>
      </c>
      <c r="CR172" s="18" t="e">
        <f xml:space="preserve"> SUM( $J170:CR170 ) * CR171</f>
        <v>#REF!</v>
      </c>
      <c r="CS172" s="18" t="e">
        <f xml:space="preserve"> SUM( $J170:CS170 ) * CS171</f>
        <v>#REF!</v>
      </c>
      <c r="CT172" s="18" t="e">
        <f xml:space="preserve"> SUM( $J170:CT170 ) * CT171</f>
        <v>#REF!</v>
      </c>
      <c r="CU172" s="18" t="e">
        <f xml:space="preserve"> SUM( $J170:CU170 ) * CU171</f>
        <v>#REF!</v>
      </c>
      <c r="CV172" s="18" t="e">
        <f xml:space="preserve"> SUM( $J170:CV170 ) * CV171</f>
        <v>#REF!</v>
      </c>
      <c r="CW172" s="18" t="e">
        <f xml:space="preserve"> SUM( $J170:CW170 ) * CW171</f>
        <v>#REF!</v>
      </c>
      <c r="CX172" s="18" t="e">
        <f xml:space="preserve"> SUM( $J170:CX170 ) * CX171</f>
        <v>#REF!</v>
      </c>
      <c r="CY172" s="18" t="e">
        <f xml:space="preserve"> SUM( $J170:CY170 ) * CY171</f>
        <v>#REF!</v>
      </c>
      <c r="CZ172" s="18" t="e">
        <f xml:space="preserve"> SUM( $J170:CZ170 ) * CZ171</f>
        <v>#REF!</v>
      </c>
      <c r="DA172" s="18" t="e">
        <f xml:space="preserve"> SUM( $J170:DA170 ) * DA171</f>
        <v>#REF!</v>
      </c>
      <c r="DB172" s="18" t="e">
        <f xml:space="preserve"> SUM( $J170:DB170 ) * DB171</f>
        <v>#REF!</v>
      </c>
      <c r="DC172" s="18" t="e">
        <f xml:space="preserve"> SUM( $J170:DC170 ) * DC171</f>
        <v>#REF!</v>
      </c>
      <c r="DD172" s="18" t="e">
        <f xml:space="preserve"> SUM( $J170:DD170 ) * DD171</f>
        <v>#REF!</v>
      </c>
      <c r="DE172" s="18" t="e">
        <f xml:space="preserve"> SUM( $J170:DE170 ) * DE171</f>
        <v>#REF!</v>
      </c>
      <c r="DF172" s="18" t="e">
        <f xml:space="preserve"> SUM( $J170:DF170 ) * DF171</f>
        <v>#REF!</v>
      </c>
      <c r="DG172" s="18" t="e">
        <f xml:space="preserve"> SUM( $J170:DG170 ) * DG171</f>
        <v>#REF!</v>
      </c>
      <c r="DH172" s="18" t="e">
        <f xml:space="preserve"> SUM( $J170:DH170 ) * DH171</f>
        <v>#REF!</v>
      </c>
      <c r="DI172" s="18" t="e">
        <f xml:space="preserve"> SUM( $J170:DI170 ) * DI171</f>
        <v>#REF!</v>
      </c>
      <c r="DJ172" s="18" t="e">
        <f xml:space="preserve"> SUM( $J170:DJ170 ) * DJ171</f>
        <v>#REF!</v>
      </c>
      <c r="DK172" s="18" t="e">
        <f xml:space="preserve"> SUM( $J170:DK170 ) * DK171</f>
        <v>#REF!</v>
      </c>
      <c r="DL172" s="18" t="e">
        <f xml:space="preserve"> SUM( $J170:DL170 ) * DL171</f>
        <v>#REF!</v>
      </c>
      <c r="DM172" s="18" t="e">
        <f xml:space="preserve"> SUM( $J170:DM170 ) * DM171</f>
        <v>#REF!</v>
      </c>
      <c r="DN172" s="18" t="e">
        <f xml:space="preserve"> SUM( $J170:DN170 ) * DN171</f>
        <v>#REF!</v>
      </c>
      <c r="DO172" s="18" t="e">
        <f xml:space="preserve"> SUM( $J170:DO170 ) * DO171</f>
        <v>#REF!</v>
      </c>
      <c r="DP172" s="18" t="e">
        <f xml:space="preserve"> SUM( $J170:DP170 ) * DP171</f>
        <v>#REF!</v>
      </c>
      <c r="DQ172" s="18" t="e">
        <f xml:space="preserve"> SUM( $J170:DQ170 ) * DQ171</f>
        <v>#REF!</v>
      </c>
      <c r="DR172" s="18" t="e">
        <f xml:space="preserve"> SUM( $J170:DR170 ) * DR171</f>
        <v>#REF!</v>
      </c>
      <c r="DS172" s="18" t="e">
        <f xml:space="preserve"> SUM( $J170:DS170 ) * DS171</f>
        <v>#REF!</v>
      </c>
      <c r="DT172" s="18" t="e">
        <f xml:space="preserve"> SUM( $J170:DT170 ) * DT171</f>
        <v>#REF!</v>
      </c>
      <c r="DU172" s="18" t="e">
        <f xml:space="preserve"> SUM( $J170:DU170 ) * DU171</f>
        <v>#REF!</v>
      </c>
      <c r="DV172" s="18" t="e">
        <f xml:space="preserve"> SUM( $J170:DV170 ) * DV171</f>
        <v>#REF!</v>
      </c>
      <c r="DW172" s="18" t="e">
        <f xml:space="preserve"> SUM( $J170:DW170 ) * DW171</f>
        <v>#REF!</v>
      </c>
      <c r="DX172" s="18" t="e">
        <f xml:space="preserve"> SUM( $J170:DX170 ) * DX171</f>
        <v>#REF!</v>
      </c>
      <c r="DY172" s="18" t="e">
        <f xml:space="preserve"> SUM( $J170:DY170 ) * DY171</f>
        <v>#REF!</v>
      </c>
      <c r="DZ172" s="18" t="e">
        <f xml:space="preserve"> SUM( $J170:DZ170 ) * DZ171</f>
        <v>#REF!</v>
      </c>
      <c r="EA172" s="18" t="e">
        <f xml:space="preserve"> SUM( $J170:EA170 ) * EA171</f>
        <v>#REF!</v>
      </c>
      <c r="EB172" s="18" t="e">
        <f xml:space="preserve"> SUM( $J170:EB170 ) * EB171</f>
        <v>#REF!</v>
      </c>
      <c r="EC172" s="18" t="e">
        <f xml:space="preserve"> SUM( $J170:EC170 ) * EC171</f>
        <v>#REF!</v>
      </c>
      <c r="ED172" s="18" t="e">
        <f xml:space="preserve"> SUM( $J170:ED170 ) * ED171</f>
        <v>#REF!</v>
      </c>
      <c r="EE172" s="18" t="e">
        <f xml:space="preserve"> SUM( $J170:EE170 ) * EE171</f>
        <v>#REF!</v>
      </c>
      <c r="EF172" s="18" t="e">
        <f xml:space="preserve"> SUM( $J170:EF170 ) * EF171</f>
        <v>#REF!</v>
      </c>
      <c r="EG172" s="18" t="e">
        <f xml:space="preserve"> SUM( $J170:EG170 ) * EG171</f>
        <v>#REF!</v>
      </c>
      <c r="EH172" s="18" t="e">
        <f xml:space="preserve"> SUM( $J170:EH170 ) * EH171</f>
        <v>#REF!</v>
      </c>
      <c r="EI172" s="18" t="e">
        <f xml:space="preserve"> SUM( $J170:EI170 ) * EI171</f>
        <v>#REF!</v>
      </c>
      <c r="EJ172" s="18" t="e">
        <f xml:space="preserve"> SUM( $J170:EJ170 ) * EJ171</f>
        <v>#REF!</v>
      </c>
      <c r="EK172" s="18" t="e">
        <f xml:space="preserve"> SUM( $J170:EK170 ) * EK171</f>
        <v>#REF!</v>
      </c>
      <c r="EL172" s="18" t="e">
        <f xml:space="preserve"> SUM( $J170:EL170 ) * EL171</f>
        <v>#REF!</v>
      </c>
      <c r="EM172" s="18" t="e">
        <f xml:space="preserve"> SUM( $J170:EM170 ) * EM171</f>
        <v>#REF!</v>
      </c>
      <c r="EN172" s="18" t="e">
        <f xml:space="preserve"> SUM( $J170:EN170 ) * EN171</f>
        <v>#REF!</v>
      </c>
      <c r="EO172" s="18" t="e">
        <f xml:space="preserve"> SUM( $J170:EO170 ) * EO171</f>
        <v>#REF!</v>
      </c>
      <c r="EP172" s="18" t="e">
        <f xml:space="preserve"> SUM( $J170:EP170 ) * EP171</f>
        <v>#REF!</v>
      </c>
      <c r="EQ172" s="18" t="e">
        <f xml:space="preserve"> SUM( $J170:EQ170 ) * EQ171</f>
        <v>#REF!</v>
      </c>
      <c r="ER172" s="18" t="e">
        <f xml:space="preserve"> SUM( $J170:ER170 ) * ER171</f>
        <v>#REF!</v>
      </c>
      <c r="ES172" s="18" t="e">
        <f xml:space="preserve"> SUM( $J170:ES170 ) * ES171</f>
        <v>#REF!</v>
      </c>
      <c r="ET172" s="18" t="e">
        <f xml:space="preserve"> SUM( $J170:ET170 ) * ET171</f>
        <v>#REF!</v>
      </c>
      <c r="EU172" s="18" t="e">
        <f xml:space="preserve"> SUM( $J170:EU170 ) * EU171</f>
        <v>#REF!</v>
      </c>
      <c r="EV172" s="18" t="e">
        <f xml:space="preserve"> SUM( $J170:EV170 ) * EV171</f>
        <v>#REF!</v>
      </c>
      <c r="EW172" s="18" t="e">
        <f xml:space="preserve"> SUM( $J170:EW170 ) * EW171</f>
        <v>#REF!</v>
      </c>
      <c r="EX172" s="18" t="e">
        <f xml:space="preserve"> SUM( $J170:EX170 ) * EX171</f>
        <v>#REF!</v>
      </c>
      <c r="EY172" s="18" t="e">
        <f xml:space="preserve"> SUM( $J170:EY170 ) * EY171</f>
        <v>#REF!</v>
      </c>
      <c r="EZ172" s="18" t="e">
        <f xml:space="preserve"> SUM( $J170:EZ170 ) * EZ171</f>
        <v>#REF!</v>
      </c>
      <c r="FA172" s="18" t="e">
        <f xml:space="preserve"> SUM( $J170:FA170 ) * FA171</f>
        <v>#REF!</v>
      </c>
      <c r="FB172" s="18" t="e">
        <f xml:space="preserve"> SUM( $J170:FB170 ) * FB171</f>
        <v>#REF!</v>
      </c>
      <c r="FC172" s="18" t="e">
        <f xml:space="preserve"> SUM( $J170:FC170 ) * FC171</f>
        <v>#REF!</v>
      </c>
      <c r="FD172" s="18" t="e">
        <f xml:space="preserve"> SUM( $J170:FD170 ) * FD171</f>
        <v>#REF!</v>
      </c>
      <c r="FE172" s="18" t="e">
        <f xml:space="preserve"> SUM( $J170:FE170 ) * FE171</f>
        <v>#REF!</v>
      </c>
      <c r="FF172" s="18" t="e">
        <f xml:space="preserve"> SUM( $J170:FF170 ) * FF171</f>
        <v>#REF!</v>
      </c>
      <c r="FG172" s="18" t="e">
        <f xml:space="preserve"> SUM( $J170:FG170 ) * FG171</f>
        <v>#REF!</v>
      </c>
      <c r="FH172" s="18" t="e">
        <f xml:space="preserve"> SUM( $J170:FH170 ) * FH171</f>
        <v>#REF!</v>
      </c>
      <c r="FI172" s="18" t="e">
        <f xml:space="preserve"> SUM( $J170:FI170 ) * FI171</f>
        <v>#REF!</v>
      </c>
      <c r="FJ172" s="18" t="e">
        <f xml:space="preserve"> SUM( $J170:FJ170 ) * FJ171</f>
        <v>#REF!</v>
      </c>
      <c r="FK172" s="18" t="e">
        <f xml:space="preserve"> SUM( $J170:FK170 ) * FK171</f>
        <v>#REF!</v>
      </c>
      <c r="FL172" s="18" t="e">
        <f xml:space="preserve"> SUM( $J170:FL170 ) * FL171</f>
        <v>#REF!</v>
      </c>
      <c r="FM172" s="18" t="e">
        <f xml:space="preserve"> SUM( $J170:FM170 ) * FM171</f>
        <v>#REF!</v>
      </c>
      <c r="FN172" s="18" t="e">
        <f xml:space="preserve"> SUM( $J170:FN170 ) * FN171</f>
        <v>#REF!</v>
      </c>
      <c r="FO172" s="18" t="e">
        <f xml:space="preserve"> SUM( $J170:FO170 ) * FO171</f>
        <v>#REF!</v>
      </c>
      <c r="FP172" s="18" t="e">
        <f xml:space="preserve"> SUM( $J170:FP170 ) * FP171</f>
        <v>#REF!</v>
      </c>
      <c r="FQ172" s="18" t="e">
        <f xml:space="preserve"> SUM( $J170:FQ170 ) * FQ171</f>
        <v>#REF!</v>
      </c>
      <c r="FR172" s="18" t="e">
        <f xml:space="preserve"> SUM( $J170:FR170 ) * FR171</f>
        <v>#REF!</v>
      </c>
      <c r="FS172" s="18" t="e">
        <f xml:space="preserve"> SUM( $J170:FS170 ) * FS171</f>
        <v>#REF!</v>
      </c>
      <c r="FT172" s="18" t="e">
        <f xml:space="preserve"> SUM( $J170:FT170 ) * FT171</f>
        <v>#REF!</v>
      </c>
      <c r="FU172" s="18" t="e">
        <f xml:space="preserve"> SUM( $J170:FU170 ) * FU171</f>
        <v>#REF!</v>
      </c>
      <c r="FV172" s="18" t="e">
        <f xml:space="preserve"> SUM( $J170:FV170 ) * FV171</f>
        <v>#REF!</v>
      </c>
      <c r="FW172" s="18" t="e">
        <f xml:space="preserve"> SUM( $J170:FW170 ) * FW171</f>
        <v>#REF!</v>
      </c>
      <c r="FX172" s="18" t="e">
        <f xml:space="preserve"> SUM( $J170:FX170 ) * FX171</f>
        <v>#REF!</v>
      </c>
      <c r="FY172" s="18" t="e">
        <f xml:space="preserve"> SUM( $J170:FY170 ) * FY171</f>
        <v>#REF!</v>
      </c>
      <c r="FZ172" s="18" t="e">
        <f xml:space="preserve"> SUM( $J170:FZ170 ) * FZ171</f>
        <v>#REF!</v>
      </c>
      <c r="GA172" s="18" t="e">
        <f xml:space="preserve"> SUM( $J170:GA170 ) * GA171</f>
        <v>#REF!</v>
      </c>
      <c r="GB172" s="18" t="e">
        <f xml:space="preserve"> SUM( $J170:GB170 ) * GB171</f>
        <v>#REF!</v>
      </c>
      <c r="GC172" s="18" t="e">
        <f xml:space="preserve"> SUM( $J170:GC170 ) * GC171</f>
        <v>#REF!</v>
      </c>
      <c r="GD172" s="18" t="e">
        <f xml:space="preserve"> SUM( $J170:GD170 ) * GD171</f>
        <v>#REF!</v>
      </c>
      <c r="GE172" s="18" t="e">
        <f xml:space="preserve"> SUM( $J170:GE170 ) * GE171</f>
        <v>#REF!</v>
      </c>
      <c r="GF172" s="18" t="e">
        <f xml:space="preserve"> SUM( $J170:GF170 ) * GF171</f>
        <v>#REF!</v>
      </c>
      <c r="GG172" s="18" t="e">
        <f xml:space="preserve"> SUM( $J170:GG170 ) * GG171</f>
        <v>#REF!</v>
      </c>
      <c r="GH172" s="18" t="e">
        <f xml:space="preserve"> SUM( $J170:GH170 ) * GH171</f>
        <v>#REF!</v>
      </c>
      <c r="GI172" s="18" t="e">
        <f xml:space="preserve"> SUM( $J170:GI170 ) * GI171</f>
        <v>#REF!</v>
      </c>
      <c r="GJ172" s="18" t="e">
        <f xml:space="preserve"> SUM( $J170:GJ170 ) * GJ171</f>
        <v>#REF!</v>
      </c>
      <c r="GK172" s="18" t="e">
        <f xml:space="preserve"> SUM( $J170:GK170 ) * GK171</f>
        <v>#REF!</v>
      </c>
      <c r="GL172" s="18" t="e">
        <f xml:space="preserve"> SUM( $J170:GL170 ) * GL171</f>
        <v>#REF!</v>
      </c>
      <c r="GM172" s="18" t="e">
        <f xml:space="preserve"> SUM( $J170:GM170 ) * GM171</f>
        <v>#REF!</v>
      </c>
      <c r="GN172" s="18" t="e">
        <f xml:space="preserve"> SUM( $J170:GN170 ) * GN171</f>
        <v>#REF!</v>
      </c>
      <c r="GO172" s="18" t="e">
        <f xml:space="preserve"> SUM( $J170:GO170 ) * GO171</f>
        <v>#REF!</v>
      </c>
      <c r="GP172" s="18" t="e">
        <f xml:space="preserve"> SUM( $J170:GP170 ) * GP171</f>
        <v>#REF!</v>
      </c>
      <c r="GQ172" s="18" t="e">
        <f xml:space="preserve"> SUM( $J170:GQ170 ) * GQ171</f>
        <v>#REF!</v>
      </c>
      <c r="GR172" s="18" t="e">
        <f xml:space="preserve"> SUM( $J170:GR170 ) * GR171</f>
        <v>#REF!</v>
      </c>
      <c r="GS172" s="18" t="e">
        <f xml:space="preserve"> SUM( $J170:GS170 ) * GS171</f>
        <v>#REF!</v>
      </c>
      <c r="GT172" s="18" t="e">
        <f xml:space="preserve"> SUM( $J170:GT170 ) * GT171</f>
        <v>#REF!</v>
      </c>
      <c r="GU172" s="18" t="e">
        <f xml:space="preserve"> SUM( $J170:GU170 ) * GU171</f>
        <v>#REF!</v>
      </c>
      <c r="GV172" s="18" t="e">
        <f xml:space="preserve"> SUM( $J170:GV170 ) * GV171</f>
        <v>#REF!</v>
      </c>
      <c r="GW172" s="18" t="e">
        <f xml:space="preserve"> SUM( $J170:GW170 ) * GW171</f>
        <v>#REF!</v>
      </c>
      <c r="GX172" s="18" t="e">
        <f xml:space="preserve"> SUM( $J170:GX170 ) * GX171</f>
        <v>#REF!</v>
      </c>
      <c r="GY172" s="18" t="e">
        <f xml:space="preserve"> SUM( $J170:GY170 ) * GY171</f>
        <v>#REF!</v>
      </c>
      <c r="GZ172" s="18" t="e">
        <f xml:space="preserve"> SUM( $J170:GZ170 ) * GZ171</f>
        <v>#REF!</v>
      </c>
      <c r="HA172" s="18" t="e">
        <f xml:space="preserve"> SUM( $J170:HA170 ) * HA171</f>
        <v>#REF!</v>
      </c>
      <c r="HB172" s="18" t="e">
        <f xml:space="preserve"> SUM( $J170:HB170 ) * HB171</f>
        <v>#REF!</v>
      </c>
      <c r="HC172" s="18" t="e">
        <f xml:space="preserve"> SUM( $J170:HC170 ) * HC171</f>
        <v>#REF!</v>
      </c>
      <c r="HD172" s="18" t="e">
        <f xml:space="preserve"> SUM( $J170:HD170 ) * HD171</f>
        <v>#REF!</v>
      </c>
      <c r="HE172" s="18" t="e">
        <f xml:space="preserve"> SUM( $J170:HE170 ) * HE171</f>
        <v>#REF!</v>
      </c>
      <c r="HF172" s="18" t="e">
        <f xml:space="preserve"> SUM( $J170:HF170 ) * HF171</f>
        <v>#REF!</v>
      </c>
      <c r="HG172" s="18" t="e">
        <f xml:space="preserve"> SUM( $J170:HG170 ) * HG171</f>
        <v>#REF!</v>
      </c>
      <c r="HH172" s="18" t="e">
        <f xml:space="preserve"> SUM( $J170:HH170 ) * HH171</f>
        <v>#REF!</v>
      </c>
      <c r="HI172" s="18" t="e">
        <f xml:space="preserve"> SUM( $J170:HI170 ) * HI171</f>
        <v>#REF!</v>
      </c>
      <c r="HJ172" s="18" t="e">
        <f xml:space="preserve"> SUM( $J170:HJ170 ) * HJ171</f>
        <v>#REF!</v>
      </c>
      <c r="HK172" s="18" t="e">
        <f xml:space="preserve"> SUM( $J170:HK170 ) * HK171</f>
        <v>#REF!</v>
      </c>
      <c r="HL172" s="18" t="e">
        <f xml:space="preserve"> SUM( $J170:HL170 ) * HL171</f>
        <v>#REF!</v>
      </c>
      <c r="HM172" s="18" t="e">
        <f xml:space="preserve"> SUM( $J170:HM170 ) * HM171</f>
        <v>#REF!</v>
      </c>
      <c r="HN172" s="18" t="e">
        <f xml:space="preserve"> SUM( $J170:HN170 ) * HN171</f>
        <v>#REF!</v>
      </c>
      <c r="HO172" s="18" t="e">
        <f xml:space="preserve"> SUM( $J170:HO170 ) * HO171</f>
        <v>#REF!</v>
      </c>
      <c r="HP172" s="18" t="e">
        <f xml:space="preserve"> SUM( $J170:HP170 ) * HP171</f>
        <v>#REF!</v>
      </c>
      <c r="HQ172" s="18" t="e">
        <f xml:space="preserve"> SUM( $J170:HQ170 ) * HQ171</f>
        <v>#REF!</v>
      </c>
      <c r="HR172" s="18" t="e">
        <f xml:space="preserve"> SUM( $J170:HR170 ) * HR171</f>
        <v>#REF!</v>
      </c>
      <c r="HS172" s="18" t="e">
        <f xml:space="preserve"> SUM( $J170:HS170 ) * HS171</f>
        <v>#REF!</v>
      </c>
      <c r="HT172" s="18" t="e">
        <f xml:space="preserve"> SUM( $J170:HT170 ) * HT171</f>
        <v>#REF!</v>
      </c>
      <c r="HU172" s="18" t="e">
        <f xml:space="preserve"> SUM( $J170:HU170 ) * HU171</f>
        <v>#REF!</v>
      </c>
      <c r="HV172" s="18" t="e">
        <f xml:space="preserve"> SUM( $J170:HV170 ) * HV171</f>
        <v>#REF!</v>
      </c>
      <c r="HW172" s="18" t="e">
        <f xml:space="preserve"> SUM( $J170:HW170 ) * HW171</f>
        <v>#REF!</v>
      </c>
      <c r="HX172" s="18" t="e">
        <f xml:space="preserve"> SUM( $J170:HX170 ) * HX171</f>
        <v>#REF!</v>
      </c>
      <c r="HY172" s="18" t="e">
        <f xml:space="preserve"> SUM( $J170:HY170 ) * HY171</f>
        <v>#REF!</v>
      </c>
      <c r="HZ172" s="18" t="e">
        <f xml:space="preserve"> SUM( $J170:HZ170 ) * HZ171</f>
        <v>#REF!</v>
      </c>
      <c r="IA172" s="18" t="e">
        <f xml:space="preserve"> SUM( $J170:IA170 ) * IA171</f>
        <v>#REF!</v>
      </c>
      <c r="IB172" s="18" t="e">
        <f xml:space="preserve"> SUM( $J170:IB170 ) * IB171</f>
        <v>#REF!</v>
      </c>
      <c r="IC172" s="18" t="e">
        <f xml:space="preserve"> SUM( $J170:IC170 ) * IC171</f>
        <v>#REF!</v>
      </c>
      <c r="ID172" s="18" t="e">
        <f xml:space="preserve"> SUM( $J170:ID170 ) * ID171</f>
        <v>#REF!</v>
      </c>
      <c r="IE172" s="18" t="e">
        <f xml:space="preserve"> SUM( $J170:IE170 ) * IE171</f>
        <v>#REF!</v>
      </c>
      <c r="IF172" s="18" t="e">
        <f xml:space="preserve"> SUM( $J170:IF170 ) * IF171</f>
        <v>#REF!</v>
      </c>
      <c r="IG172" s="18" t="e">
        <f xml:space="preserve"> SUM( $J170:IG170 ) * IG171</f>
        <v>#REF!</v>
      </c>
      <c r="IH172" s="18" t="e">
        <f xml:space="preserve"> SUM( $J170:IH170 ) * IH171</f>
        <v>#REF!</v>
      </c>
      <c r="II172" s="18" t="e">
        <f xml:space="preserve"> SUM( $J170:II170 ) * II171</f>
        <v>#REF!</v>
      </c>
      <c r="IJ172" s="18" t="e">
        <f xml:space="preserve"> SUM( $J170:IJ170 ) * IJ171</f>
        <v>#REF!</v>
      </c>
      <c r="IK172" s="18" t="e">
        <f xml:space="preserve"> SUM( $J170:IK170 ) * IK171</f>
        <v>#REF!</v>
      </c>
      <c r="IL172" s="18" t="e">
        <f xml:space="preserve"> SUM( $J170:IL170 ) * IL171</f>
        <v>#REF!</v>
      </c>
      <c r="IM172" s="18" t="e">
        <f xml:space="preserve"> SUM( $J170:IM170 ) * IM171</f>
        <v>#REF!</v>
      </c>
      <c r="IN172" s="18" t="e">
        <f xml:space="preserve"> SUM( $J170:IN170 ) * IN171</f>
        <v>#REF!</v>
      </c>
      <c r="IO172" s="18" t="e">
        <f xml:space="preserve"> SUM( $J170:IO170 ) * IO171</f>
        <v>#REF!</v>
      </c>
      <c r="IP172" s="18" t="e">
        <f xml:space="preserve"> SUM( $J170:IP170 ) * IP171</f>
        <v>#REF!</v>
      </c>
      <c r="IQ172" s="18" t="e">
        <f xml:space="preserve"> SUM( $J170:IQ170 ) * IQ171</f>
        <v>#REF!</v>
      </c>
      <c r="IR172" s="18" t="e">
        <f xml:space="preserve"> SUM( $J170:IR170 ) * IR171</f>
        <v>#REF!</v>
      </c>
      <c r="IS172" s="18" t="e">
        <f xml:space="preserve"> SUM( $J170:IS170 ) * IS171</f>
        <v>#REF!</v>
      </c>
      <c r="IT172" s="18" t="e">
        <f xml:space="preserve"> SUM( $J170:IT170 ) * IT171</f>
        <v>#REF!</v>
      </c>
      <c r="IU172" s="18" t="e">
        <f xml:space="preserve"> SUM( $J170:IU170 ) * IU171</f>
        <v>#REF!</v>
      </c>
      <c r="IV172" s="18" t="e">
        <f xml:space="preserve"> SUM( $J170:IV170 ) * IV171</f>
        <v>#REF!</v>
      </c>
      <c r="IW172" s="18" t="e">
        <f xml:space="preserve"> SUM( $J170:IW170 ) * IW171</f>
        <v>#REF!</v>
      </c>
      <c r="IX172" s="18" t="e">
        <f xml:space="preserve"> SUM( $J170:IX170 ) * IX171</f>
        <v>#REF!</v>
      </c>
      <c r="IY172" s="18" t="e">
        <f xml:space="preserve"> SUM( $J170:IY170 ) * IY171</f>
        <v>#REF!</v>
      </c>
      <c r="IZ172" s="18" t="e">
        <f xml:space="preserve"> SUM( $J170:IZ170 ) * IZ171</f>
        <v>#REF!</v>
      </c>
      <c r="JA172" s="18" t="e">
        <f xml:space="preserve"> SUM( $J170:JA170 ) * JA171</f>
        <v>#REF!</v>
      </c>
      <c r="JB172" s="18" t="e">
        <f xml:space="preserve"> SUM( $J170:JB170 ) * JB171</f>
        <v>#REF!</v>
      </c>
      <c r="JC172" s="18" t="e">
        <f xml:space="preserve"> SUM( $J170:JC170 ) * JC171</f>
        <v>#REF!</v>
      </c>
      <c r="JD172" s="18" t="e">
        <f xml:space="preserve"> SUM( $J170:JD170 ) * JD171</f>
        <v>#REF!</v>
      </c>
      <c r="JE172" s="18" t="e">
        <f xml:space="preserve"> SUM( $J170:JE170 ) * JE171</f>
        <v>#REF!</v>
      </c>
      <c r="JF172" s="18" t="e">
        <f xml:space="preserve"> SUM( $J170:JF170 ) * JF171</f>
        <v>#REF!</v>
      </c>
      <c r="JG172" s="18" t="e">
        <f xml:space="preserve"> SUM( $J170:JG170 ) * JG171</f>
        <v>#REF!</v>
      </c>
      <c r="JH172" s="18" t="e">
        <f xml:space="preserve"> SUM( $J170:JH170 ) * JH171</f>
        <v>#REF!</v>
      </c>
      <c r="JI172" s="18" t="e">
        <f xml:space="preserve"> SUM( $J170:JI170 ) * JI171</f>
        <v>#REF!</v>
      </c>
      <c r="JJ172" s="18" t="e">
        <f xml:space="preserve"> SUM( $J170:JJ170 ) * JJ171</f>
        <v>#REF!</v>
      </c>
      <c r="JK172" s="18" t="e">
        <f xml:space="preserve"> SUM( $J170:JK170 ) * JK171</f>
        <v>#REF!</v>
      </c>
      <c r="JL172" s="18" t="e">
        <f xml:space="preserve"> SUM( $J170:JL170 ) * JL171</f>
        <v>#REF!</v>
      </c>
      <c r="JM172" s="18" t="e">
        <f xml:space="preserve"> SUM( $J170:JM170 ) * JM171</f>
        <v>#REF!</v>
      </c>
      <c r="JN172" s="18" t="e">
        <f xml:space="preserve"> SUM( $J170:JN170 ) * JN171</f>
        <v>#REF!</v>
      </c>
      <c r="JO172" s="18" t="e">
        <f xml:space="preserve"> SUM( $J170:JO170 ) * JO171</f>
        <v>#REF!</v>
      </c>
      <c r="JP172" s="18" t="e">
        <f xml:space="preserve"> SUM( $J170:JP170 ) * JP171</f>
        <v>#REF!</v>
      </c>
      <c r="JQ172" s="18" t="e">
        <f xml:space="preserve"> SUM( $J170:JQ170 ) * JQ171</f>
        <v>#REF!</v>
      </c>
      <c r="JR172" s="18" t="e">
        <f xml:space="preserve"> SUM( $J170:JR170 ) * JR171</f>
        <v>#REF!</v>
      </c>
      <c r="JS172" s="18" t="e">
        <f xml:space="preserve"> SUM( $J170:JS170 ) * JS171</f>
        <v>#REF!</v>
      </c>
      <c r="JT172" s="18" t="e">
        <f xml:space="preserve"> SUM( $J170:JT170 ) * JT171</f>
        <v>#REF!</v>
      </c>
      <c r="JU172" s="18" t="e">
        <f xml:space="preserve"> SUM( $J170:JU170 ) * JU171</f>
        <v>#REF!</v>
      </c>
      <c r="JV172" s="18" t="e">
        <f xml:space="preserve"> SUM( $J170:JV170 ) * JV171</f>
        <v>#REF!</v>
      </c>
      <c r="JW172" s="18" t="e">
        <f xml:space="preserve"> SUM( $J170:JW170 ) * JW171</f>
        <v>#REF!</v>
      </c>
      <c r="JX172" s="18" t="e">
        <f xml:space="preserve"> SUM( $J170:JX170 ) * JX171</f>
        <v>#REF!</v>
      </c>
      <c r="JY172" s="18" t="e">
        <f xml:space="preserve"> SUM( $J170:JY170 ) * JY171</f>
        <v>#REF!</v>
      </c>
      <c r="JZ172" s="18" t="e">
        <f xml:space="preserve"> SUM( $J170:JZ170 ) * JZ171</f>
        <v>#REF!</v>
      </c>
      <c r="KA172" s="18" t="e">
        <f xml:space="preserve"> SUM( $J170:KA170 ) * KA171</f>
        <v>#REF!</v>
      </c>
      <c r="KB172" s="18" t="e">
        <f xml:space="preserve"> SUM( $J170:KB170 ) * KB171</f>
        <v>#REF!</v>
      </c>
      <c r="KC172" s="18" t="e">
        <f xml:space="preserve"> SUM( $J170:KC170 ) * KC171</f>
        <v>#REF!</v>
      </c>
      <c r="KD172" s="18" t="e">
        <f xml:space="preserve"> SUM( $J170:KD170 ) * KD171</f>
        <v>#REF!</v>
      </c>
      <c r="KE172" s="18" t="e">
        <f xml:space="preserve"> SUM( $J170:KE170 ) * KE171</f>
        <v>#REF!</v>
      </c>
      <c r="KF172" s="18" t="e">
        <f xml:space="preserve"> SUM( $J170:KF170 ) * KF171</f>
        <v>#REF!</v>
      </c>
      <c r="KG172" s="18" t="e">
        <f xml:space="preserve"> SUM( $J170:KG170 ) * KG171</f>
        <v>#REF!</v>
      </c>
      <c r="KH172" s="18" t="e">
        <f xml:space="preserve"> SUM( $J170:KH170 ) * KH171</f>
        <v>#REF!</v>
      </c>
      <c r="KI172" s="18" t="e">
        <f xml:space="preserve"> SUM( $J170:KI170 ) * KI171</f>
        <v>#REF!</v>
      </c>
      <c r="KJ172" s="18" t="e">
        <f xml:space="preserve"> SUM( $J170:KJ170 ) * KJ171</f>
        <v>#REF!</v>
      </c>
      <c r="KK172" s="18" t="e">
        <f xml:space="preserve"> SUM( $J170:KK170 ) * KK171</f>
        <v>#REF!</v>
      </c>
      <c r="KL172" s="18" t="e">
        <f xml:space="preserve"> SUM( $J170:KL170 ) * KL171</f>
        <v>#REF!</v>
      </c>
      <c r="KM172" s="18" t="e">
        <f xml:space="preserve"> SUM( $J170:KM170 ) * KM171</f>
        <v>#REF!</v>
      </c>
      <c r="KN172" s="18" t="e">
        <f xml:space="preserve"> SUM( $J170:KN170 ) * KN171</f>
        <v>#REF!</v>
      </c>
      <c r="KO172" s="18" t="e">
        <f xml:space="preserve"> SUM( $J170:KO170 ) * KO171</f>
        <v>#REF!</v>
      </c>
      <c r="KP172" s="18" t="e">
        <f xml:space="preserve"> SUM( $J170:KP170 ) * KP171</f>
        <v>#REF!</v>
      </c>
      <c r="KQ172" s="18" t="e">
        <f xml:space="preserve"> SUM( $J170:KQ170 ) * KQ171</f>
        <v>#REF!</v>
      </c>
      <c r="KR172" s="18" t="e">
        <f xml:space="preserve"> SUM( $J170:KR170 ) * KR171</f>
        <v>#REF!</v>
      </c>
      <c r="KS172" s="18" t="e">
        <f xml:space="preserve"> SUM( $J170:KS170 ) * KS171</f>
        <v>#REF!</v>
      </c>
      <c r="KT172" s="18" t="e">
        <f xml:space="preserve"> SUM( $J170:KT170 ) * KT171</f>
        <v>#REF!</v>
      </c>
      <c r="KU172" s="18" t="e">
        <f xml:space="preserve"> SUM( $J170:KU170 ) * KU171</f>
        <v>#REF!</v>
      </c>
      <c r="KV172" s="18" t="e">
        <f xml:space="preserve"> SUM( $J170:KV170 ) * KV171</f>
        <v>#REF!</v>
      </c>
      <c r="KW172" s="18" t="e">
        <f xml:space="preserve"> SUM( $J170:KW170 ) * KW171</f>
        <v>#REF!</v>
      </c>
      <c r="KX172" s="18" t="e">
        <f xml:space="preserve"> SUM( $J170:KX170 ) * KX171</f>
        <v>#REF!</v>
      </c>
      <c r="KY172" s="18" t="e">
        <f xml:space="preserve"> SUM( $J170:KY170 ) * KY171</f>
        <v>#REF!</v>
      </c>
      <c r="KZ172" s="18" t="e">
        <f xml:space="preserve"> SUM( $J170:KZ170 ) * KZ171</f>
        <v>#REF!</v>
      </c>
      <c r="LA172" s="18" t="e">
        <f xml:space="preserve"> SUM( $J170:LA170 ) * LA171</f>
        <v>#REF!</v>
      </c>
      <c r="LB172" s="18" t="e">
        <f xml:space="preserve"> SUM( $J170:LB170 ) * LB171</f>
        <v>#REF!</v>
      </c>
      <c r="LC172" s="18" t="e">
        <f xml:space="preserve"> SUM( $J170:LC170 ) * LC171</f>
        <v>#REF!</v>
      </c>
      <c r="LD172" s="18" t="e">
        <f xml:space="preserve"> SUM( $J170:LD170 ) * LD171</f>
        <v>#REF!</v>
      </c>
      <c r="LE172" s="18" t="e">
        <f xml:space="preserve"> SUM( $J170:LE170 ) * LE171</f>
        <v>#REF!</v>
      </c>
      <c r="LF172" s="18" t="e">
        <f xml:space="preserve"> SUM( $J170:LF170 ) * LF171</f>
        <v>#REF!</v>
      </c>
      <c r="LG172" s="18" t="e">
        <f xml:space="preserve"> SUM( $J170:LG170 ) * LG171</f>
        <v>#REF!</v>
      </c>
      <c r="LH172" s="18" t="e">
        <f xml:space="preserve"> SUM( $J170:LH170 ) * LH171</f>
        <v>#REF!</v>
      </c>
      <c r="LI172" s="18" t="e">
        <f xml:space="preserve"> SUM( $J170:LI170 ) * LI171</f>
        <v>#REF!</v>
      </c>
      <c r="LJ172" s="18" t="e">
        <f xml:space="preserve"> SUM( $J170:LJ170 ) * LJ171</f>
        <v>#REF!</v>
      </c>
      <c r="LK172" s="18" t="e">
        <f xml:space="preserve"> SUM( $J170:LK170 ) * LK171</f>
        <v>#REF!</v>
      </c>
      <c r="LL172" s="18" t="e">
        <f xml:space="preserve"> SUM( $J170:LL170 ) * LL171</f>
        <v>#REF!</v>
      </c>
      <c r="LM172" s="18" t="e">
        <f xml:space="preserve"> SUM( $J170:LM170 ) * LM171</f>
        <v>#REF!</v>
      </c>
      <c r="LN172" s="18" t="e">
        <f xml:space="preserve"> SUM( $J170:LN170 ) * LN171</f>
        <v>#REF!</v>
      </c>
      <c r="LO172" s="18" t="e">
        <f xml:space="preserve"> SUM( $J170:LO170 ) * LO171</f>
        <v>#REF!</v>
      </c>
      <c r="LP172" s="18" t="e">
        <f xml:space="preserve"> SUM( $J170:LP170 ) * LP171</f>
        <v>#REF!</v>
      </c>
      <c r="LQ172" s="18" t="e">
        <f xml:space="preserve"> SUM( $J170:LQ170 ) * LQ171</f>
        <v>#REF!</v>
      </c>
      <c r="LR172" s="18" t="e">
        <f xml:space="preserve"> SUM( $J170:LR170 ) * LR171</f>
        <v>#REF!</v>
      </c>
      <c r="LS172" s="18" t="e">
        <f xml:space="preserve"> SUM( $J170:LS170 ) * LS171</f>
        <v>#REF!</v>
      </c>
      <c r="LT172" s="18" t="e">
        <f xml:space="preserve"> SUM( $J170:LT170 ) * LT171</f>
        <v>#REF!</v>
      </c>
      <c r="LU172" s="18" t="e">
        <f xml:space="preserve"> SUM( $J170:LU170 ) * LU171</f>
        <v>#REF!</v>
      </c>
      <c r="LV172" s="18" t="e">
        <f xml:space="preserve"> SUM( $J170:LV170 ) * LV171</f>
        <v>#REF!</v>
      </c>
      <c r="LW172" s="18" t="e">
        <f xml:space="preserve"> SUM( $J170:LW170 ) * LW171</f>
        <v>#REF!</v>
      </c>
      <c r="LX172" s="18" t="e">
        <f xml:space="preserve"> SUM( $J170:LX170 ) * LX171</f>
        <v>#REF!</v>
      </c>
      <c r="LY172" s="18" t="e">
        <f xml:space="preserve"> SUM( $J170:LY170 ) * LY171</f>
        <v>#REF!</v>
      </c>
      <c r="LZ172" s="18" t="e">
        <f xml:space="preserve"> SUM( $J170:LZ170 ) * LZ171</f>
        <v>#REF!</v>
      </c>
      <c r="MA172" s="18" t="e">
        <f xml:space="preserve"> SUM( $J170:MA170 ) * MA171</f>
        <v>#REF!</v>
      </c>
      <c r="MB172" s="18" t="e">
        <f xml:space="preserve"> SUM( $J170:MB170 ) * MB171</f>
        <v>#REF!</v>
      </c>
      <c r="MC172" s="18" t="e">
        <f xml:space="preserve"> SUM( $J170:MC170 ) * MC171</f>
        <v>#REF!</v>
      </c>
      <c r="MD172" s="18" t="e">
        <f xml:space="preserve"> SUM( $J170:MD170 ) * MD171</f>
        <v>#REF!</v>
      </c>
      <c r="ME172" s="18" t="e">
        <f xml:space="preserve"> SUM( $J170:ME170 ) * ME171</f>
        <v>#REF!</v>
      </c>
      <c r="MF172" s="18" t="e">
        <f xml:space="preserve"> SUM( $J170:MF170 ) * MF171</f>
        <v>#REF!</v>
      </c>
      <c r="MG172" s="18" t="e">
        <f xml:space="preserve"> SUM( $J170:MG170 ) * MG171</f>
        <v>#REF!</v>
      </c>
      <c r="MH172" s="18" t="e">
        <f xml:space="preserve"> SUM( $J170:MH170 ) * MH171</f>
        <v>#REF!</v>
      </c>
      <c r="MI172" s="18" t="e">
        <f xml:space="preserve"> SUM( $J170:MI170 ) * MI171</f>
        <v>#REF!</v>
      </c>
      <c r="MJ172" s="18" t="e">
        <f xml:space="preserve"> SUM( $J170:MJ170 ) * MJ171</f>
        <v>#REF!</v>
      </c>
      <c r="MK172" s="18" t="e">
        <f xml:space="preserve"> SUM( $J170:MK170 ) * MK171</f>
        <v>#REF!</v>
      </c>
      <c r="ML172" s="18" t="e">
        <f xml:space="preserve"> SUM( $J170:ML170 ) * ML171</f>
        <v>#REF!</v>
      </c>
      <c r="MM172" s="18" t="e">
        <f xml:space="preserve"> SUM( $J170:MM170 ) * MM171</f>
        <v>#REF!</v>
      </c>
      <c r="MN172" s="18" t="e">
        <f xml:space="preserve"> SUM( $J170:MN170 ) * MN171</f>
        <v>#REF!</v>
      </c>
      <c r="MO172" s="18" t="e">
        <f xml:space="preserve"> SUM( $J170:MO170 ) * MO171</f>
        <v>#REF!</v>
      </c>
      <c r="MP172" s="18" t="e">
        <f xml:space="preserve"> SUM( $J170:MP170 ) * MP171</f>
        <v>#REF!</v>
      </c>
      <c r="MQ172" s="18" t="e">
        <f xml:space="preserve"> SUM( $J170:MQ170 ) * MQ171</f>
        <v>#REF!</v>
      </c>
      <c r="MR172" s="18" t="e">
        <f xml:space="preserve"> SUM( $J170:MR170 ) * MR171</f>
        <v>#REF!</v>
      </c>
      <c r="MS172" s="18" t="e">
        <f xml:space="preserve"> SUM( $J170:MS170 ) * MS171</f>
        <v>#REF!</v>
      </c>
      <c r="MT172" s="18" t="e">
        <f xml:space="preserve"> SUM( $J170:MT170 ) * MT171</f>
        <v>#REF!</v>
      </c>
      <c r="MU172" s="18" t="e">
        <f xml:space="preserve"> SUM( $J170:MU170 ) * MU171</f>
        <v>#REF!</v>
      </c>
      <c r="MV172" s="18" t="e">
        <f xml:space="preserve"> SUM( $J170:MV170 ) * MV171</f>
        <v>#REF!</v>
      </c>
      <c r="MW172" s="18" t="e">
        <f xml:space="preserve"> SUM( $J170:MW170 ) * MW171</f>
        <v>#REF!</v>
      </c>
      <c r="MX172" s="18" t="e">
        <f xml:space="preserve"> SUM( $J170:MX170 ) * MX171</f>
        <v>#REF!</v>
      </c>
      <c r="MY172" s="18" t="e">
        <f xml:space="preserve"> SUM( $J170:MY170 ) * MY171</f>
        <v>#REF!</v>
      </c>
      <c r="MZ172" s="18" t="e">
        <f xml:space="preserve"> SUM( $J170:MZ170 ) * MZ171</f>
        <v>#REF!</v>
      </c>
      <c r="NA172" s="18" t="e">
        <f xml:space="preserve"> SUM( $J170:NA170 ) * NA171</f>
        <v>#REF!</v>
      </c>
      <c r="NB172" s="18" t="e">
        <f xml:space="preserve"> SUM( $J170:NB170 ) * NB171</f>
        <v>#REF!</v>
      </c>
      <c r="NC172" s="18" t="e">
        <f xml:space="preserve"> SUM( $J170:NC170 ) * NC171</f>
        <v>#REF!</v>
      </c>
      <c r="ND172" s="18" t="e">
        <f xml:space="preserve"> SUM( $J170:ND170 ) * ND171</f>
        <v>#REF!</v>
      </c>
      <c r="NE172" s="18" t="e">
        <f xml:space="preserve"> SUM( $J170:NE170 ) * NE171</f>
        <v>#REF!</v>
      </c>
      <c r="NF172" s="18" t="e">
        <f xml:space="preserve"> SUM( $J170:NF170 ) * NF171</f>
        <v>#REF!</v>
      </c>
      <c r="NG172" s="18" t="e">
        <f xml:space="preserve"> SUM( $J170:NG170 ) * NG171</f>
        <v>#REF!</v>
      </c>
      <c r="NH172" s="18" t="e">
        <f xml:space="preserve"> SUM( $J170:NH170 ) * NH171</f>
        <v>#REF!</v>
      </c>
      <c r="NI172" s="18" t="e">
        <f xml:space="preserve"> SUM( $J170:NI170 ) * NI171</f>
        <v>#REF!</v>
      </c>
      <c r="NJ172" s="18" t="e">
        <f xml:space="preserve"> SUM( $J170:NJ170 ) * NJ171</f>
        <v>#REF!</v>
      </c>
      <c r="NK172" s="18" t="e">
        <f xml:space="preserve"> SUM( $J170:NK170 ) * NK171</f>
        <v>#REF!</v>
      </c>
      <c r="NL172" s="18" t="e">
        <f xml:space="preserve"> SUM( $J170:NL170 ) * NL171</f>
        <v>#REF!</v>
      </c>
      <c r="NM172" s="18" t="e">
        <f xml:space="preserve"> SUM( $J170:NM170 ) * NM171</f>
        <v>#REF!</v>
      </c>
      <c r="NN172" s="18" t="e">
        <f xml:space="preserve"> SUM( $J170:NN170 ) * NN171</f>
        <v>#REF!</v>
      </c>
      <c r="NO172" s="18" t="e">
        <f xml:space="preserve"> SUM( $J170:NO170 ) * NO171</f>
        <v>#REF!</v>
      </c>
      <c r="NP172" s="18" t="e">
        <f xml:space="preserve"> SUM( $J170:NP170 ) * NP171</f>
        <v>#REF!</v>
      </c>
      <c r="NQ172" s="18" t="e">
        <f xml:space="preserve"> SUM( $J170:NQ170 ) * NQ171</f>
        <v>#REF!</v>
      </c>
      <c r="NR172" s="18" t="e">
        <f xml:space="preserve"> SUM( $J170:NR170 ) * NR171</f>
        <v>#REF!</v>
      </c>
      <c r="NS172" s="18" t="e">
        <f xml:space="preserve"> SUM( $J170:NS170 ) * NS171</f>
        <v>#REF!</v>
      </c>
      <c r="NT172" s="18" t="e">
        <f xml:space="preserve"> SUM( $J170:NT170 ) * NT171</f>
        <v>#REF!</v>
      </c>
      <c r="NU172" s="18" t="e">
        <f xml:space="preserve"> SUM( $J170:NU170 ) * NU171</f>
        <v>#REF!</v>
      </c>
      <c r="NV172" s="18" t="e">
        <f xml:space="preserve"> SUM( $J170:NV170 ) * NV171</f>
        <v>#REF!</v>
      </c>
      <c r="NW172" s="18" t="e">
        <f xml:space="preserve"> SUM( $J170:NW170 ) * NW171</f>
        <v>#REF!</v>
      </c>
      <c r="NX172" s="18" t="e">
        <f xml:space="preserve"> SUM( $J170:NX170 ) * NX171</f>
        <v>#REF!</v>
      </c>
      <c r="NY172" s="18" t="e">
        <f xml:space="preserve"> SUM( $J170:NY170 ) * NY171</f>
        <v>#REF!</v>
      </c>
      <c r="NZ172" s="18" t="e">
        <f xml:space="preserve"> SUM( $J170:NZ170 ) * NZ171</f>
        <v>#REF!</v>
      </c>
      <c r="OA172" s="18" t="e">
        <f xml:space="preserve"> SUM( $J170:OA170 ) * OA171</f>
        <v>#REF!</v>
      </c>
      <c r="OB172" s="18" t="e">
        <f xml:space="preserve"> SUM( $J170:OB170 ) * OB171</f>
        <v>#REF!</v>
      </c>
      <c r="OC172" s="18" t="e">
        <f xml:space="preserve"> SUM( $J170:OC170 ) * OC171</f>
        <v>#REF!</v>
      </c>
      <c r="OD172" s="18" t="e">
        <f xml:space="preserve"> SUM( $J170:OD170 ) * OD171</f>
        <v>#REF!</v>
      </c>
      <c r="OE172" s="18" t="e">
        <f xml:space="preserve"> SUM( $J170:OE170 ) * OE171</f>
        <v>#REF!</v>
      </c>
      <c r="OF172" s="18" t="e">
        <f xml:space="preserve"> SUM( $J170:OF170 ) * OF171</f>
        <v>#REF!</v>
      </c>
      <c r="OG172" s="18" t="e">
        <f xml:space="preserve"> SUM( $J170:OG170 ) * OG171</f>
        <v>#REF!</v>
      </c>
      <c r="OH172" s="18" t="e">
        <f xml:space="preserve"> SUM( $J170:OH170 ) * OH171</f>
        <v>#REF!</v>
      </c>
      <c r="OI172" s="18" t="e">
        <f xml:space="preserve"> SUM( $J170:OI170 ) * OI171</f>
        <v>#REF!</v>
      </c>
      <c r="OJ172" s="18" t="e">
        <f xml:space="preserve"> SUM( $J170:OJ170 ) * OJ171</f>
        <v>#REF!</v>
      </c>
      <c r="OK172" s="18" t="e">
        <f xml:space="preserve"> SUM( $J170:OK170 ) * OK171</f>
        <v>#REF!</v>
      </c>
      <c r="OL172" s="18" t="e">
        <f xml:space="preserve"> SUM( $J170:OL170 ) * OL171</f>
        <v>#REF!</v>
      </c>
      <c r="OM172" s="18" t="e">
        <f xml:space="preserve"> SUM( $J170:OM170 ) * OM171</f>
        <v>#REF!</v>
      </c>
      <c r="ON172" s="18" t="e">
        <f xml:space="preserve"> SUM( $J170:ON170 ) * ON171</f>
        <v>#REF!</v>
      </c>
      <c r="OO172" s="18" t="e">
        <f xml:space="preserve"> SUM( $J170:OO170 ) * OO171</f>
        <v>#REF!</v>
      </c>
      <c r="OP172" s="18" t="e">
        <f xml:space="preserve"> SUM( $J170:OP170 ) * OP171</f>
        <v>#REF!</v>
      </c>
      <c r="OQ172" s="18" t="e">
        <f xml:space="preserve"> SUM( $J170:OQ170 ) * OQ171</f>
        <v>#REF!</v>
      </c>
      <c r="OR172" s="18" t="e">
        <f xml:space="preserve"> SUM( $J170:OR170 ) * OR171</f>
        <v>#REF!</v>
      </c>
      <c r="OS172" s="18" t="e">
        <f xml:space="preserve"> SUM( $J170:OS170 ) * OS171</f>
        <v>#REF!</v>
      </c>
      <c r="OT172" s="18" t="e">
        <f xml:space="preserve"> SUM( $J170:OT170 ) * OT171</f>
        <v>#REF!</v>
      </c>
      <c r="OU172" s="18" t="e">
        <f xml:space="preserve"> SUM( $J170:OU170 ) * OU171</f>
        <v>#REF!</v>
      </c>
      <c r="OV172" s="18" t="e">
        <f xml:space="preserve"> SUM( $J170:OV170 ) * OV171</f>
        <v>#REF!</v>
      </c>
      <c r="OW172" s="18" t="e">
        <f xml:space="preserve"> SUM( $J170:OW170 ) * OW171</f>
        <v>#REF!</v>
      </c>
      <c r="OX172" s="18" t="e">
        <f xml:space="preserve"> SUM( $J170:OX170 ) * OX171</f>
        <v>#REF!</v>
      </c>
      <c r="OY172" s="18" t="e">
        <f xml:space="preserve"> SUM( $J170:OY170 ) * OY171</f>
        <v>#REF!</v>
      </c>
      <c r="OZ172" s="18" t="e">
        <f xml:space="preserve"> SUM( $J170:OZ170 ) * OZ171</f>
        <v>#REF!</v>
      </c>
      <c r="PA172" s="18" t="e">
        <f xml:space="preserve"> SUM( $J170:PA170 ) * PA171</f>
        <v>#REF!</v>
      </c>
      <c r="PB172" s="18" t="e">
        <f xml:space="preserve"> SUM( $J170:PB170 ) * PB171</f>
        <v>#REF!</v>
      </c>
      <c r="PC172" s="18" t="e">
        <f xml:space="preserve"> SUM( $J170:PC170 ) * PC171</f>
        <v>#REF!</v>
      </c>
      <c r="PD172" s="18" t="e">
        <f xml:space="preserve"> SUM( $J170:PD170 ) * PD171</f>
        <v>#REF!</v>
      </c>
      <c r="PE172" s="18" t="e">
        <f xml:space="preserve"> SUM( $J170:PE170 ) * PE171</f>
        <v>#REF!</v>
      </c>
      <c r="PF172" s="18" t="e">
        <f xml:space="preserve"> SUM( $J170:PF170 ) * PF171</f>
        <v>#REF!</v>
      </c>
      <c r="PG172" s="18" t="e">
        <f xml:space="preserve"> SUM( $J170:PG170 ) * PG171</f>
        <v>#REF!</v>
      </c>
      <c r="PH172" s="18" t="e">
        <f xml:space="preserve"> SUM( $J170:PH170 ) * PH171</f>
        <v>#REF!</v>
      </c>
      <c r="PI172" s="18" t="e">
        <f xml:space="preserve"> SUM( $J170:PI170 ) * PI171</f>
        <v>#REF!</v>
      </c>
      <c r="PJ172" s="18" t="e">
        <f xml:space="preserve"> SUM( $J170:PJ170 ) * PJ171</f>
        <v>#REF!</v>
      </c>
      <c r="PK172" s="18" t="e">
        <f xml:space="preserve"> SUM( $J170:PK170 ) * PK171</f>
        <v>#REF!</v>
      </c>
      <c r="PL172" s="18" t="e">
        <f xml:space="preserve"> SUM( $J170:PL170 ) * PL171</f>
        <v>#REF!</v>
      </c>
      <c r="PM172" s="18" t="e">
        <f xml:space="preserve"> SUM( $J170:PM170 ) * PM171</f>
        <v>#REF!</v>
      </c>
      <c r="PN172" s="18" t="e">
        <f xml:space="preserve"> SUM( $J170:PN170 ) * PN171</f>
        <v>#REF!</v>
      </c>
      <c r="PO172" s="18" t="e">
        <f xml:space="preserve"> SUM( $J170:PO170 ) * PO171</f>
        <v>#REF!</v>
      </c>
      <c r="PP172" s="18" t="e">
        <f xml:space="preserve"> SUM( $J170:PP170 ) * PP171</f>
        <v>#REF!</v>
      </c>
      <c r="PQ172" s="18" t="e">
        <f xml:space="preserve"> SUM( $J170:PQ170 ) * PQ171</f>
        <v>#REF!</v>
      </c>
      <c r="PR172" s="18" t="e">
        <f xml:space="preserve"> SUM( $J170:PR170 ) * PR171</f>
        <v>#REF!</v>
      </c>
      <c r="PS172" s="18" t="e">
        <f xml:space="preserve"> SUM( $J170:PS170 ) * PS171</f>
        <v>#REF!</v>
      </c>
      <c r="PT172" s="18" t="e">
        <f xml:space="preserve"> SUM( $J170:PT170 ) * PT171</f>
        <v>#REF!</v>
      </c>
      <c r="PU172" s="18" t="e">
        <f xml:space="preserve"> SUM( $J170:PU170 ) * PU171</f>
        <v>#REF!</v>
      </c>
      <c r="PV172" s="18" t="e">
        <f xml:space="preserve"> SUM( $J170:PV170 ) * PV171</f>
        <v>#REF!</v>
      </c>
      <c r="PW172" s="18" t="e">
        <f xml:space="preserve"> SUM( $J170:PW170 ) * PW171</f>
        <v>#REF!</v>
      </c>
      <c r="PX172" s="18" t="e">
        <f xml:space="preserve"> SUM( $J170:PX170 ) * PX171</f>
        <v>#REF!</v>
      </c>
      <c r="PY172" s="18" t="e">
        <f xml:space="preserve"> SUM( $J170:PY170 ) * PY171</f>
        <v>#REF!</v>
      </c>
      <c r="PZ172" s="18" t="e">
        <f xml:space="preserve"> SUM( $J170:PZ170 ) * PZ171</f>
        <v>#REF!</v>
      </c>
      <c r="QA172" s="18" t="e">
        <f xml:space="preserve"> SUM( $J170:QA170 ) * QA171</f>
        <v>#REF!</v>
      </c>
      <c r="QB172" s="18" t="e">
        <f xml:space="preserve"> SUM( $J170:QB170 ) * QB171</f>
        <v>#REF!</v>
      </c>
      <c r="QC172" s="18" t="e">
        <f xml:space="preserve"> SUM( $J170:QC170 ) * QC171</f>
        <v>#REF!</v>
      </c>
      <c r="QD172" s="18" t="e">
        <f xml:space="preserve"> SUM( $J170:QD170 ) * QD171</f>
        <v>#REF!</v>
      </c>
      <c r="QE172" s="18" t="e">
        <f xml:space="preserve"> SUM( $J170:QE170 ) * QE171</f>
        <v>#REF!</v>
      </c>
      <c r="QF172" s="18" t="e">
        <f xml:space="preserve"> SUM( $J170:QF170 ) * QF171</f>
        <v>#REF!</v>
      </c>
      <c r="QG172" s="18" t="e">
        <f xml:space="preserve"> SUM( $J170:QG170 ) * QG171</f>
        <v>#REF!</v>
      </c>
      <c r="QH172" s="18" t="e">
        <f xml:space="preserve"> SUM( $J170:QH170 ) * QH171</f>
        <v>#REF!</v>
      </c>
      <c r="QI172" s="18" t="e">
        <f xml:space="preserve"> SUM( $J170:QI170 ) * QI171</f>
        <v>#REF!</v>
      </c>
      <c r="QJ172" s="18" t="e">
        <f xml:space="preserve"> SUM( $J170:QJ170 ) * QJ171</f>
        <v>#REF!</v>
      </c>
      <c r="QK172" s="18" t="e">
        <f xml:space="preserve"> SUM( $J170:QK170 ) * QK171</f>
        <v>#REF!</v>
      </c>
      <c r="QL172" s="18" t="e">
        <f xml:space="preserve"> SUM( $J170:QL170 ) * QL171</f>
        <v>#REF!</v>
      </c>
      <c r="QM172" s="18" t="e">
        <f xml:space="preserve"> SUM( $J170:QM170 ) * QM171</f>
        <v>#REF!</v>
      </c>
      <c r="QN172" s="18" t="e">
        <f xml:space="preserve"> SUM( $J170:QN170 ) * QN171</f>
        <v>#REF!</v>
      </c>
      <c r="QO172" s="18" t="e">
        <f xml:space="preserve"> SUM( $J170:QO170 ) * QO171</f>
        <v>#REF!</v>
      </c>
      <c r="QP172" s="18" t="e">
        <f xml:space="preserve"> SUM( $J170:QP170 ) * QP171</f>
        <v>#REF!</v>
      </c>
      <c r="QQ172" s="18" t="e">
        <f xml:space="preserve"> SUM( $J170:QQ170 ) * QQ171</f>
        <v>#REF!</v>
      </c>
      <c r="QR172" s="18" t="e">
        <f xml:space="preserve"> SUM( $J170:QR170 ) * QR171</f>
        <v>#REF!</v>
      </c>
      <c r="QS172" s="18" t="e">
        <f xml:space="preserve"> SUM( $J170:QS170 ) * QS171</f>
        <v>#REF!</v>
      </c>
      <c r="QT172" s="18" t="e">
        <f xml:space="preserve"> SUM( $J170:QT170 ) * QT171</f>
        <v>#REF!</v>
      </c>
      <c r="QU172" s="18" t="e">
        <f xml:space="preserve"> SUM( $J170:QU170 ) * QU171</f>
        <v>#REF!</v>
      </c>
      <c r="QV172" s="18" t="e">
        <f xml:space="preserve"> SUM( $J170:QV170 ) * QV171</f>
        <v>#REF!</v>
      </c>
      <c r="QW172" s="18" t="e">
        <f xml:space="preserve"> SUM( $J170:QW170 ) * QW171</f>
        <v>#REF!</v>
      </c>
      <c r="QX172" s="18" t="e">
        <f xml:space="preserve"> SUM( $J170:QX170 ) * QX171</f>
        <v>#REF!</v>
      </c>
      <c r="QY172" s="18" t="e">
        <f xml:space="preserve"> SUM( $J170:QY170 ) * QY171</f>
        <v>#REF!</v>
      </c>
      <c r="QZ172" s="18" t="e">
        <f xml:space="preserve"> SUM( $J170:QZ170 ) * QZ171</f>
        <v>#REF!</v>
      </c>
      <c r="RA172" s="18" t="e">
        <f xml:space="preserve"> SUM( $J170:RA170 ) * RA171</f>
        <v>#REF!</v>
      </c>
      <c r="RB172" s="18" t="e">
        <f xml:space="preserve"> SUM( $J170:RB170 ) * RB171</f>
        <v>#REF!</v>
      </c>
      <c r="RC172" s="18" t="e">
        <f xml:space="preserve"> SUM( $J170:RC170 ) * RC171</f>
        <v>#REF!</v>
      </c>
      <c r="RD172" s="18" t="e">
        <f xml:space="preserve"> SUM( $J170:RD170 ) * RD171</f>
        <v>#REF!</v>
      </c>
      <c r="RE172" s="18" t="e">
        <f xml:space="preserve"> SUM( $J170:RE170 ) * RE171</f>
        <v>#REF!</v>
      </c>
      <c r="RF172" s="18" t="e">
        <f xml:space="preserve"> SUM( $J170:RF170 ) * RF171</f>
        <v>#REF!</v>
      </c>
      <c r="RG172" s="18" t="e">
        <f xml:space="preserve"> SUM( $J170:RG170 ) * RG171</f>
        <v>#REF!</v>
      </c>
      <c r="RH172" s="18" t="e">
        <f xml:space="preserve"> SUM( $J170:RH170 ) * RH171</f>
        <v>#REF!</v>
      </c>
      <c r="RI172" s="18" t="e">
        <f xml:space="preserve"> SUM( $J170:RI170 ) * RI171</f>
        <v>#REF!</v>
      </c>
      <c r="RJ172" s="18" t="e">
        <f xml:space="preserve"> SUM( $J170:RJ170 ) * RJ171</f>
        <v>#REF!</v>
      </c>
      <c r="RK172" s="18" t="e">
        <f xml:space="preserve"> SUM( $J170:RK170 ) * RK171</f>
        <v>#REF!</v>
      </c>
      <c r="RL172" s="18" t="e">
        <f xml:space="preserve"> SUM( $J170:RL170 ) * RL171</f>
        <v>#REF!</v>
      </c>
      <c r="RM172" s="18" t="e">
        <f xml:space="preserve"> SUM( $J170:RM170 ) * RM171</f>
        <v>#REF!</v>
      </c>
      <c r="RN172" s="18" t="e">
        <f xml:space="preserve"> SUM( $J170:RN170 ) * RN171</f>
        <v>#REF!</v>
      </c>
      <c r="RO172" s="18" t="e">
        <f xml:space="preserve"> SUM( $J170:RO170 ) * RO171</f>
        <v>#REF!</v>
      </c>
      <c r="RP172" s="18" t="e">
        <f xml:space="preserve"> SUM( $J170:RP170 ) * RP171</f>
        <v>#REF!</v>
      </c>
      <c r="RQ172" s="18" t="e">
        <f xml:space="preserve"> SUM( $J170:RQ170 ) * RQ171</f>
        <v>#REF!</v>
      </c>
      <c r="RR172" s="18" t="e">
        <f xml:space="preserve"> SUM( $J170:RR170 ) * RR171</f>
        <v>#REF!</v>
      </c>
      <c r="RS172" s="18" t="e">
        <f xml:space="preserve"> SUM( $J170:RS170 ) * RS171</f>
        <v>#REF!</v>
      </c>
      <c r="RT172" s="18" t="e">
        <f xml:space="preserve"> SUM( $J170:RT170 ) * RT171</f>
        <v>#REF!</v>
      </c>
      <c r="RU172" s="18" t="e">
        <f xml:space="preserve"> SUM( $J170:RU170 ) * RU171</f>
        <v>#REF!</v>
      </c>
      <c r="RV172" s="18" t="e">
        <f xml:space="preserve"> SUM( $J170:RV170 ) * RV171</f>
        <v>#REF!</v>
      </c>
      <c r="RW172" s="18" t="e">
        <f xml:space="preserve"> SUM( $J170:RW170 ) * RW171</f>
        <v>#REF!</v>
      </c>
      <c r="RX172" s="18" t="e">
        <f xml:space="preserve"> SUM( $J170:RX170 ) * RX171</f>
        <v>#REF!</v>
      </c>
      <c r="RY172" s="18" t="e">
        <f xml:space="preserve"> SUM( $J170:RY170 ) * RY171</f>
        <v>#REF!</v>
      </c>
      <c r="RZ172" s="18" t="e">
        <f xml:space="preserve"> SUM( $J170:RZ170 ) * RZ171</f>
        <v>#REF!</v>
      </c>
    </row>
    <row r="173" spans="5:494">
      <c r="E173" s="18" t="s">
        <v>542</v>
      </c>
      <c r="G173" s="18" t="s">
        <v>86</v>
      </c>
      <c r="H173" s="19" t="e">
        <f xml:space="preserve"> SUM(J173:PZ173)</f>
        <v>#REF!</v>
      </c>
      <c r="J173" s="18" t="e">
        <f xml:space="preserve"> IF( J165 &gt; $F167, 1, 0 ) * J172 * $F166</f>
        <v>#REF!</v>
      </c>
      <c r="K173" s="18" t="e">
        <f t="shared" ref="K173:BV173" si="815" xml:space="preserve"> IF( K165 &gt; $F167, 1, 0 ) * K172 * $F166</f>
        <v>#REF!</v>
      </c>
      <c r="L173" s="18" t="e">
        <f t="shared" si="815"/>
        <v>#REF!</v>
      </c>
      <c r="M173" s="18" t="e">
        <f t="shared" si="815"/>
        <v>#REF!</v>
      </c>
      <c r="N173" s="18" t="e">
        <f t="shared" si="815"/>
        <v>#REF!</v>
      </c>
      <c r="O173" s="18" t="e">
        <f t="shared" si="815"/>
        <v>#REF!</v>
      </c>
      <c r="P173" s="18" t="e">
        <f t="shared" si="815"/>
        <v>#REF!</v>
      </c>
      <c r="Q173" s="18" t="e">
        <f t="shared" si="815"/>
        <v>#REF!</v>
      </c>
      <c r="R173" s="18" t="e">
        <f t="shared" si="815"/>
        <v>#REF!</v>
      </c>
      <c r="S173" s="18" t="e">
        <f t="shared" si="815"/>
        <v>#REF!</v>
      </c>
      <c r="T173" s="18" t="e">
        <f t="shared" si="815"/>
        <v>#REF!</v>
      </c>
      <c r="U173" s="18" t="e">
        <f t="shared" si="815"/>
        <v>#REF!</v>
      </c>
      <c r="V173" s="18" t="e">
        <f t="shared" si="815"/>
        <v>#REF!</v>
      </c>
      <c r="W173" s="18" t="e">
        <f t="shared" si="815"/>
        <v>#REF!</v>
      </c>
      <c r="X173" s="18" t="e">
        <f t="shared" si="815"/>
        <v>#REF!</v>
      </c>
      <c r="Y173" s="18" t="e">
        <f t="shared" si="815"/>
        <v>#REF!</v>
      </c>
      <c r="Z173" s="18" t="e">
        <f t="shared" si="815"/>
        <v>#REF!</v>
      </c>
      <c r="AA173" s="18" t="e">
        <f t="shared" si="815"/>
        <v>#REF!</v>
      </c>
      <c r="AB173" s="18" t="e">
        <f t="shared" si="815"/>
        <v>#REF!</v>
      </c>
      <c r="AC173" s="18" t="e">
        <f t="shared" si="815"/>
        <v>#REF!</v>
      </c>
      <c r="AD173" s="18" t="e">
        <f t="shared" si="815"/>
        <v>#REF!</v>
      </c>
      <c r="AE173" s="18" t="e">
        <f t="shared" si="815"/>
        <v>#REF!</v>
      </c>
      <c r="AF173" s="18" t="e">
        <f t="shared" si="815"/>
        <v>#REF!</v>
      </c>
      <c r="AG173" s="18" t="e">
        <f t="shared" si="815"/>
        <v>#REF!</v>
      </c>
      <c r="AH173" s="18" t="e">
        <f t="shared" si="815"/>
        <v>#REF!</v>
      </c>
      <c r="AI173" s="18" t="e">
        <f t="shared" si="815"/>
        <v>#REF!</v>
      </c>
      <c r="AJ173" s="18" t="e">
        <f t="shared" si="815"/>
        <v>#REF!</v>
      </c>
      <c r="AK173" s="18" t="e">
        <f t="shared" si="815"/>
        <v>#REF!</v>
      </c>
      <c r="AL173" s="18" t="e">
        <f t="shared" si="815"/>
        <v>#REF!</v>
      </c>
      <c r="AM173" s="18" t="e">
        <f t="shared" si="815"/>
        <v>#REF!</v>
      </c>
      <c r="AN173" s="18" t="e">
        <f t="shared" si="815"/>
        <v>#REF!</v>
      </c>
      <c r="AO173" s="18" t="e">
        <f t="shared" si="815"/>
        <v>#REF!</v>
      </c>
      <c r="AP173" s="18" t="e">
        <f t="shared" si="815"/>
        <v>#REF!</v>
      </c>
      <c r="AQ173" s="18" t="e">
        <f t="shared" si="815"/>
        <v>#REF!</v>
      </c>
      <c r="AR173" s="18" t="e">
        <f t="shared" si="815"/>
        <v>#REF!</v>
      </c>
      <c r="AS173" s="18" t="e">
        <f t="shared" si="815"/>
        <v>#REF!</v>
      </c>
      <c r="AT173" s="18" t="e">
        <f t="shared" si="815"/>
        <v>#REF!</v>
      </c>
      <c r="AU173" s="18" t="e">
        <f t="shared" si="815"/>
        <v>#REF!</v>
      </c>
      <c r="AV173" s="18" t="e">
        <f t="shared" si="815"/>
        <v>#REF!</v>
      </c>
      <c r="AW173" s="18" t="e">
        <f t="shared" si="815"/>
        <v>#REF!</v>
      </c>
      <c r="AX173" s="18" t="e">
        <f t="shared" si="815"/>
        <v>#REF!</v>
      </c>
      <c r="AY173" s="18" t="e">
        <f t="shared" si="815"/>
        <v>#REF!</v>
      </c>
      <c r="AZ173" s="18" t="e">
        <f t="shared" si="815"/>
        <v>#REF!</v>
      </c>
      <c r="BA173" s="18" t="e">
        <f t="shared" si="815"/>
        <v>#REF!</v>
      </c>
      <c r="BB173" s="18" t="e">
        <f t="shared" si="815"/>
        <v>#REF!</v>
      </c>
      <c r="BC173" s="18" t="e">
        <f t="shared" si="815"/>
        <v>#REF!</v>
      </c>
      <c r="BD173" s="18" t="e">
        <f t="shared" si="815"/>
        <v>#REF!</v>
      </c>
      <c r="BE173" s="18" t="e">
        <f t="shared" si="815"/>
        <v>#REF!</v>
      </c>
      <c r="BF173" s="18" t="e">
        <f t="shared" si="815"/>
        <v>#REF!</v>
      </c>
      <c r="BG173" s="18" t="e">
        <f t="shared" si="815"/>
        <v>#REF!</v>
      </c>
      <c r="BH173" s="18" t="e">
        <f t="shared" si="815"/>
        <v>#REF!</v>
      </c>
      <c r="BI173" s="18" t="e">
        <f t="shared" si="815"/>
        <v>#REF!</v>
      </c>
      <c r="BJ173" s="18" t="e">
        <f t="shared" si="815"/>
        <v>#REF!</v>
      </c>
      <c r="BK173" s="18" t="e">
        <f t="shared" si="815"/>
        <v>#REF!</v>
      </c>
      <c r="BL173" s="18" t="e">
        <f t="shared" si="815"/>
        <v>#REF!</v>
      </c>
      <c r="BM173" s="18" t="e">
        <f t="shared" si="815"/>
        <v>#REF!</v>
      </c>
      <c r="BN173" s="18" t="e">
        <f t="shared" si="815"/>
        <v>#REF!</v>
      </c>
      <c r="BO173" s="18" t="e">
        <f t="shared" si="815"/>
        <v>#REF!</v>
      </c>
      <c r="BP173" s="18" t="e">
        <f t="shared" si="815"/>
        <v>#REF!</v>
      </c>
      <c r="BQ173" s="18" t="e">
        <f t="shared" si="815"/>
        <v>#REF!</v>
      </c>
      <c r="BR173" s="18" t="e">
        <f t="shared" si="815"/>
        <v>#REF!</v>
      </c>
      <c r="BS173" s="18" t="e">
        <f t="shared" si="815"/>
        <v>#REF!</v>
      </c>
      <c r="BT173" s="18" t="e">
        <f t="shared" si="815"/>
        <v>#REF!</v>
      </c>
      <c r="BU173" s="18" t="e">
        <f t="shared" si="815"/>
        <v>#REF!</v>
      </c>
      <c r="BV173" s="18" t="e">
        <f t="shared" si="815"/>
        <v>#REF!</v>
      </c>
      <c r="BW173" s="18" t="e">
        <f t="shared" ref="BW173:EH173" si="816" xml:space="preserve"> IF( BW165 &gt; $F167, 1, 0 ) * BW172 * $F166</f>
        <v>#REF!</v>
      </c>
      <c r="BX173" s="18" t="e">
        <f t="shared" si="816"/>
        <v>#REF!</v>
      </c>
      <c r="BY173" s="18" t="e">
        <f t="shared" si="816"/>
        <v>#REF!</v>
      </c>
      <c r="BZ173" s="18" t="e">
        <f t="shared" si="816"/>
        <v>#REF!</v>
      </c>
      <c r="CA173" s="18" t="e">
        <f t="shared" si="816"/>
        <v>#REF!</v>
      </c>
      <c r="CB173" s="18" t="e">
        <f t="shared" si="816"/>
        <v>#REF!</v>
      </c>
      <c r="CC173" s="18" t="e">
        <f t="shared" si="816"/>
        <v>#REF!</v>
      </c>
      <c r="CD173" s="18" t="e">
        <f t="shared" si="816"/>
        <v>#REF!</v>
      </c>
      <c r="CE173" s="18" t="e">
        <f t="shared" si="816"/>
        <v>#REF!</v>
      </c>
      <c r="CF173" s="18" t="e">
        <f t="shared" si="816"/>
        <v>#REF!</v>
      </c>
      <c r="CG173" s="18" t="e">
        <f t="shared" si="816"/>
        <v>#REF!</v>
      </c>
      <c r="CH173" s="18" t="e">
        <f t="shared" si="816"/>
        <v>#REF!</v>
      </c>
      <c r="CI173" s="18" t="e">
        <f t="shared" si="816"/>
        <v>#REF!</v>
      </c>
      <c r="CJ173" s="18" t="e">
        <f t="shared" si="816"/>
        <v>#REF!</v>
      </c>
      <c r="CK173" s="18" t="e">
        <f t="shared" si="816"/>
        <v>#REF!</v>
      </c>
      <c r="CL173" s="18" t="e">
        <f t="shared" si="816"/>
        <v>#REF!</v>
      </c>
      <c r="CM173" s="18" t="e">
        <f t="shared" si="816"/>
        <v>#REF!</v>
      </c>
      <c r="CN173" s="18" t="e">
        <f t="shared" si="816"/>
        <v>#REF!</v>
      </c>
      <c r="CO173" s="18" t="e">
        <f t="shared" si="816"/>
        <v>#REF!</v>
      </c>
      <c r="CP173" s="18" t="e">
        <f t="shared" si="816"/>
        <v>#REF!</v>
      </c>
      <c r="CQ173" s="18" t="e">
        <f t="shared" si="816"/>
        <v>#REF!</v>
      </c>
      <c r="CR173" s="18" t="e">
        <f t="shared" si="816"/>
        <v>#REF!</v>
      </c>
      <c r="CS173" s="18" t="e">
        <f t="shared" si="816"/>
        <v>#REF!</v>
      </c>
      <c r="CT173" s="18" t="e">
        <f t="shared" si="816"/>
        <v>#REF!</v>
      </c>
      <c r="CU173" s="18" t="e">
        <f t="shared" si="816"/>
        <v>#REF!</v>
      </c>
      <c r="CV173" s="18" t="e">
        <f t="shared" si="816"/>
        <v>#REF!</v>
      </c>
      <c r="CW173" s="18" t="e">
        <f t="shared" si="816"/>
        <v>#REF!</v>
      </c>
      <c r="CX173" s="18" t="e">
        <f t="shared" si="816"/>
        <v>#REF!</v>
      </c>
      <c r="CY173" s="18" t="e">
        <f t="shared" si="816"/>
        <v>#REF!</v>
      </c>
      <c r="CZ173" s="18" t="e">
        <f t="shared" si="816"/>
        <v>#REF!</v>
      </c>
      <c r="DA173" s="18" t="e">
        <f t="shared" si="816"/>
        <v>#REF!</v>
      </c>
      <c r="DB173" s="18" t="e">
        <f t="shared" si="816"/>
        <v>#REF!</v>
      </c>
      <c r="DC173" s="18" t="e">
        <f t="shared" si="816"/>
        <v>#REF!</v>
      </c>
      <c r="DD173" s="18" t="e">
        <f t="shared" si="816"/>
        <v>#REF!</v>
      </c>
      <c r="DE173" s="18" t="e">
        <f t="shared" si="816"/>
        <v>#REF!</v>
      </c>
      <c r="DF173" s="18" t="e">
        <f t="shared" si="816"/>
        <v>#REF!</v>
      </c>
      <c r="DG173" s="18" t="e">
        <f t="shared" si="816"/>
        <v>#REF!</v>
      </c>
      <c r="DH173" s="18" t="e">
        <f t="shared" si="816"/>
        <v>#REF!</v>
      </c>
      <c r="DI173" s="18" t="e">
        <f t="shared" si="816"/>
        <v>#REF!</v>
      </c>
      <c r="DJ173" s="18" t="e">
        <f t="shared" si="816"/>
        <v>#REF!</v>
      </c>
      <c r="DK173" s="18" t="e">
        <f t="shared" si="816"/>
        <v>#REF!</v>
      </c>
      <c r="DL173" s="18" t="e">
        <f t="shared" si="816"/>
        <v>#REF!</v>
      </c>
      <c r="DM173" s="18" t="e">
        <f t="shared" si="816"/>
        <v>#REF!</v>
      </c>
      <c r="DN173" s="18" t="e">
        <f t="shared" si="816"/>
        <v>#REF!</v>
      </c>
      <c r="DO173" s="18" t="e">
        <f t="shared" si="816"/>
        <v>#REF!</v>
      </c>
      <c r="DP173" s="18" t="e">
        <f t="shared" si="816"/>
        <v>#REF!</v>
      </c>
      <c r="DQ173" s="18" t="e">
        <f t="shared" si="816"/>
        <v>#REF!</v>
      </c>
      <c r="DR173" s="18" t="e">
        <f t="shared" si="816"/>
        <v>#REF!</v>
      </c>
      <c r="DS173" s="18" t="e">
        <f t="shared" si="816"/>
        <v>#REF!</v>
      </c>
      <c r="DT173" s="18" t="e">
        <f t="shared" si="816"/>
        <v>#REF!</v>
      </c>
      <c r="DU173" s="18" t="e">
        <f t="shared" si="816"/>
        <v>#REF!</v>
      </c>
      <c r="DV173" s="18" t="e">
        <f t="shared" si="816"/>
        <v>#REF!</v>
      </c>
      <c r="DW173" s="18" t="e">
        <f t="shared" si="816"/>
        <v>#REF!</v>
      </c>
      <c r="DX173" s="18" t="e">
        <f t="shared" si="816"/>
        <v>#REF!</v>
      </c>
      <c r="DY173" s="18" t="e">
        <f t="shared" si="816"/>
        <v>#REF!</v>
      </c>
      <c r="DZ173" s="18" t="e">
        <f t="shared" si="816"/>
        <v>#REF!</v>
      </c>
      <c r="EA173" s="18" t="e">
        <f t="shared" si="816"/>
        <v>#REF!</v>
      </c>
      <c r="EB173" s="18" t="e">
        <f t="shared" si="816"/>
        <v>#REF!</v>
      </c>
      <c r="EC173" s="18" t="e">
        <f t="shared" si="816"/>
        <v>#REF!</v>
      </c>
      <c r="ED173" s="18" t="e">
        <f t="shared" si="816"/>
        <v>#REF!</v>
      </c>
      <c r="EE173" s="18" t="e">
        <f t="shared" si="816"/>
        <v>#REF!</v>
      </c>
      <c r="EF173" s="18" t="e">
        <f t="shared" si="816"/>
        <v>#REF!</v>
      </c>
      <c r="EG173" s="18" t="e">
        <f t="shared" si="816"/>
        <v>#REF!</v>
      </c>
      <c r="EH173" s="18" t="e">
        <f t="shared" si="816"/>
        <v>#REF!</v>
      </c>
      <c r="EI173" s="18" t="e">
        <f t="shared" ref="EI173:GT173" si="817" xml:space="preserve"> IF( EI165 &gt; $F167, 1, 0 ) * EI172 * $F166</f>
        <v>#REF!</v>
      </c>
      <c r="EJ173" s="18" t="e">
        <f t="shared" si="817"/>
        <v>#REF!</v>
      </c>
      <c r="EK173" s="18" t="e">
        <f t="shared" si="817"/>
        <v>#REF!</v>
      </c>
      <c r="EL173" s="18" t="e">
        <f t="shared" si="817"/>
        <v>#REF!</v>
      </c>
      <c r="EM173" s="18" t="e">
        <f t="shared" si="817"/>
        <v>#REF!</v>
      </c>
      <c r="EN173" s="18" t="e">
        <f t="shared" si="817"/>
        <v>#REF!</v>
      </c>
      <c r="EO173" s="18" t="e">
        <f t="shared" si="817"/>
        <v>#REF!</v>
      </c>
      <c r="EP173" s="18" t="e">
        <f t="shared" si="817"/>
        <v>#REF!</v>
      </c>
      <c r="EQ173" s="18" t="e">
        <f t="shared" si="817"/>
        <v>#REF!</v>
      </c>
      <c r="ER173" s="18" t="e">
        <f t="shared" si="817"/>
        <v>#REF!</v>
      </c>
      <c r="ES173" s="18" t="e">
        <f t="shared" si="817"/>
        <v>#REF!</v>
      </c>
      <c r="ET173" s="18" t="e">
        <f t="shared" si="817"/>
        <v>#REF!</v>
      </c>
      <c r="EU173" s="18" t="e">
        <f t="shared" si="817"/>
        <v>#REF!</v>
      </c>
      <c r="EV173" s="18" t="e">
        <f t="shared" si="817"/>
        <v>#REF!</v>
      </c>
      <c r="EW173" s="18" t="e">
        <f t="shared" si="817"/>
        <v>#REF!</v>
      </c>
      <c r="EX173" s="18" t="e">
        <f t="shared" si="817"/>
        <v>#REF!</v>
      </c>
      <c r="EY173" s="18" t="e">
        <f t="shared" si="817"/>
        <v>#REF!</v>
      </c>
      <c r="EZ173" s="18" t="e">
        <f t="shared" si="817"/>
        <v>#REF!</v>
      </c>
      <c r="FA173" s="18" t="e">
        <f t="shared" si="817"/>
        <v>#REF!</v>
      </c>
      <c r="FB173" s="18" t="e">
        <f t="shared" si="817"/>
        <v>#REF!</v>
      </c>
      <c r="FC173" s="18" t="e">
        <f t="shared" si="817"/>
        <v>#REF!</v>
      </c>
      <c r="FD173" s="18" t="e">
        <f t="shared" si="817"/>
        <v>#REF!</v>
      </c>
      <c r="FE173" s="18" t="e">
        <f t="shared" si="817"/>
        <v>#REF!</v>
      </c>
      <c r="FF173" s="18" t="e">
        <f t="shared" si="817"/>
        <v>#REF!</v>
      </c>
      <c r="FG173" s="18" t="e">
        <f t="shared" si="817"/>
        <v>#REF!</v>
      </c>
      <c r="FH173" s="18" t="e">
        <f t="shared" si="817"/>
        <v>#REF!</v>
      </c>
      <c r="FI173" s="18" t="e">
        <f t="shared" si="817"/>
        <v>#REF!</v>
      </c>
      <c r="FJ173" s="18" t="e">
        <f t="shared" si="817"/>
        <v>#REF!</v>
      </c>
      <c r="FK173" s="18" t="e">
        <f t="shared" si="817"/>
        <v>#REF!</v>
      </c>
      <c r="FL173" s="18" t="e">
        <f t="shared" si="817"/>
        <v>#REF!</v>
      </c>
      <c r="FM173" s="18" t="e">
        <f t="shared" si="817"/>
        <v>#REF!</v>
      </c>
      <c r="FN173" s="18" t="e">
        <f t="shared" si="817"/>
        <v>#REF!</v>
      </c>
      <c r="FO173" s="18" t="e">
        <f t="shared" si="817"/>
        <v>#REF!</v>
      </c>
      <c r="FP173" s="18" t="e">
        <f t="shared" si="817"/>
        <v>#REF!</v>
      </c>
      <c r="FQ173" s="18" t="e">
        <f t="shared" si="817"/>
        <v>#REF!</v>
      </c>
      <c r="FR173" s="18" t="e">
        <f t="shared" si="817"/>
        <v>#REF!</v>
      </c>
      <c r="FS173" s="18" t="e">
        <f t="shared" si="817"/>
        <v>#REF!</v>
      </c>
      <c r="FT173" s="18" t="e">
        <f t="shared" si="817"/>
        <v>#REF!</v>
      </c>
      <c r="FU173" s="18" t="e">
        <f t="shared" si="817"/>
        <v>#REF!</v>
      </c>
      <c r="FV173" s="18" t="e">
        <f t="shared" si="817"/>
        <v>#REF!</v>
      </c>
      <c r="FW173" s="18" t="e">
        <f t="shared" si="817"/>
        <v>#REF!</v>
      </c>
      <c r="FX173" s="18" t="e">
        <f t="shared" si="817"/>
        <v>#REF!</v>
      </c>
      <c r="FY173" s="18" t="e">
        <f t="shared" si="817"/>
        <v>#REF!</v>
      </c>
      <c r="FZ173" s="18" t="e">
        <f t="shared" si="817"/>
        <v>#REF!</v>
      </c>
      <c r="GA173" s="18" t="e">
        <f t="shared" si="817"/>
        <v>#REF!</v>
      </c>
      <c r="GB173" s="18" t="e">
        <f t="shared" si="817"/>
        <v>#REF!</v>
      </c>
      <c r="GC173" s="18" t="e">
        <f t="shared" si="817"/>
        <v>#REF!</v>
      </c>
      <c r="GD173" s="18" t="e">
        <f t="shared" si="817"/>
        <v>#REF!</v>
      </c>
      <c r="GE173" s="18" t="e">
        <f t="shared" si="817"/>
        <v>#REF!</v>
      </c>
      <c r="GF173" s="18" t="e">
        <f t="shared" si="817"/>
        <v>#REF!</v>
      </c>
      <c r="GG173" s="18" t="e">
        <f t="shared" si="817"/>
        <v>#REF!</v>
      </c>
      <c r="GH173" s="18" t="e">
        <f t="shared" si="817"/>
        <v>#REF!</v>
      </c>
      <c r="GI173" s="18" t="e">
        <f t="shared" si="817"/>
        <v>#REF!</v>
      </c>
      <c r="GJ173" s="18" t="e">
        <f t="shared" si="817"/>
        <v>#REF!</v>
      </c>
      <c r="GK173" s="18" t="e">
        <f t="shared" si="817"/>
        <v>#REF!</v>
      </c>
      <c r="GL173" s="18" t="e">
        <f t="shared" si="817"/>
        <v>#REF!</v>
      </c>
      <c r="GM173" s="18" t="e">
        <f t="shared" si="817"/>
        <v>#REF!</v>
      </c>
      <c r="GN173" s="18" t="e">
        <f t="shared" si="817"/>
        <v>#REF!</v>
      </c>
      <c r="GO173" s="18" t="e">
        <f t="shared" si="817"/>
        <v>#REF!</v>
      </c>
      <c r="GP173" s="18" t="e">
        <f t="shared" si="817"/>
        <v>#REF!</v>
      </c>
      <c r="GQ173" s="18" t="e">
        <f t="shared" si="817"/>
        <v>#REF!</v>
      </c>
      <c r="GR173" s="18" t="e">
        <f t="shared" si="817"/>
        <v>#REF!</v>
      </c>
      <c r="GS173" s="18" t="e">
        <f t="shared" si="817"/>
        <v>#REF!</v>
      </c>
      <c r="GT173" s="18" t="e">
        <f t="shared" si="817"/>
        <v>#REF!</v>
      </c>
      <c r="GU173" s="18" t="e">
        <f t="shared" ref="GU173:JF173" si="818" xml:space="preserve"> IF( GU165 &gt; $F167, 1, 0 ) * GU172 * $F166</f>
        <v>#REF!</v>
      </c>
      <c r="GV173" s="18" t="e">
        <f t="shared" si="818"/>
        <v>#REF!</v>
      </c>
      <c r="GW173" s="18" t="e">
        <f t="shared" si="818"/>
        <v>#REF!</v>
      </c>
      <c r="GX173" s="18" t="e">
        <f t="shared" si="818"/>
        <v>#REF!</v>
      </c>
      <c r="GY173" s="18" t="e">
        <f t="shared" si="818"/>
        <v>#REF!</v>
      </c>
      <c r="GZ173" s="18" t="e">
        <f t="shared" si="818"/>
        <v>#REF!</v>
      </c>
      <c r="HA173" s="18" t="e">
        <f t="shared" si="818"/>
        <v>#REF!</v>
      </c>
      <c r="HB173" s="18" t="e">
        <f t="shared" si="818"/>
        <v>#REF!</v>
      </c>
      <c r="HC173" s="18" t="e">
        <f t="shared" si="818"/>
        <v>#REF!</v>
      </c>
      <c r="HD173" s="18" t="e">
        <f t="shared" si="818"/>
        <v>#REF!</v>
      </c>
      <c r="HE173" s="18" t="e">
        <f t="shared" si="818"/>
        <v>#REF!</v>
      </c>
      <c r="HF173" s="18" t="e">
        <f t="shared" si="818"/>
        <v>#REF!</v>
      </c>
      <c r="HG173" s="18" t="e">
        <f t="shared" si="818"/>
        <v>#REF!</v>
      </c>
      <c r="HH173" s="18" t="e">
        <f t="shared" si="818"/>
        <v>#REF!</v>
      </c>
      <c r="HI173" s="18" t="e">
        <f t="shared" si="818"/>
        <v>#REF!</v>
      </c>
      <c r="HJ173" s="18" t="e">
        <f t="shared" si="818"/>
        <v>#REF!</v>
      </c>
      <c r="HK173" s="18" t="e">
        <f t="shared" si="818"/>
        <v>#REF!</v>
      </c>
      <c r="HL173" s="18" t="e">
        <f t="shared" si="818"/>
        <v>#REF!</v>
      </c>
      <c r="HM173" s="18" t="e">
        <f t="shared" si="818"/>
        <v>#REF!</v>
      </c>
      <c r="HN173" s="18" t="e">
        <f t="shared" si="818"/>
        <v>#REF!</v>
      </c>
      <c r="HO173" s="18" t="e">
        <f t="shared" si="818"/>
        <v>#REF!</v>
      </c>
      <c r="HP173" s="18" t="e">
        <f t="shared" si="818"/>
        <v>#REF!</v>
      </c>
      <c r="HQ173" s="18" t="e">
        <f t="shared" si="818"/>
        <v>#REF!</v>
      </c>
      <c r="HR173" s="18" t="e">
        <f t="shared" si="818"/>
        <v>#REF!</v>
      </c>
      <c r="HS173" s="18" t="e">
        <f t="shared" si="818"/>
        <v>#REF!</v>
      </c>
      <c r="HT173" s="18" t="e">
        <f t="shared" si="818"/>
        <v>#REF!</v>
      </c>
      <c r="HU173" s="18" t="e">
        <f t="shared" si="818"/>
        <v>#REF!</v>
      </c>
      <c r="HV173" s="18" t="e">
        <f t="shared" si="818"/>
        <v>#REF!</v>
      </c>
      <c r="HW173" s="18" t="e">
        <f t="shared" si="818"/>
        <v>#REF!</v>
      </c>
      <c r="HX173" s="18" t="e">
        <f t="shared" si="818"/>
        <v>#REF!</v>
      </c>
      <c r="HY173" s="18" t="e">
        <f t="shared" si="818"/>
        <v>#REF!</v>
      </c>
      <c r="HZ173" s="18" t="e">
        <f t="shared" si="818"/>
        <v>#REF!</v>
      </c>
      <c r="IA173" s="18" t="e">
        <f t="shared" si="818"/>
        <v>#REF!</v>
      </c>
      <c r="IB173" s="18" t="e">
        <f t="shared" si="818"/>
        <v>#REF!</v>
      </c>
      <c r="IC173" s="18" t="e">
        <f t="shared" si="818"/>
        <v>#REF!</v>
      </c>
      <c r="ID173" s="18" t="e">
        <f t="shared" si="818"/>
        <v>#REF!</v>
      </c>
      <c r="IE173" s="18" t="e">
        <f t="shared" si="818"/>
        <v>#REF!</v>
      </c>
      <c r="IF173" s="18" t="e">
        <f t="shared" si="818"/>
        <v>#REF!</v>
      </c>
      <c r="IG173" s="18" t="e">
        <f t="shared" si="818"/>
        <v>#REF!</v>
      </c>
      <c r="IH173" s="18" t="e">
        <f t="shared" si="818"/>
        <v>#REF!</v>
      </c>
      <c r="II173" s="18" t="e">
        <f t="shared" si="818"/>
        <v>#REF!</v>
      </c>
      <c r="IJ173" s="18" t="e">
        <f t="shared" si="818"/>
        <v>#REF!</v>
      </c>
      <c r="IK173" s="18" t="e">
        <f t="shared" si="818"/>
        <v>#REF!</v>
      </c>
      <c r="IL173" s="18" t="e">
        <f t="shared" si="818"/>
        <v>#REF!</v>
      </c>
      <c r="IM173" s="18" t="e">
        <f t="shared" si="818"/>
        <v>#REF!</v>
      </c>
      <c r="IN173" s="18" t="e">
        <f t="shared" si="818"/>
        <v>#REF!</v>
      </c>
      <c r="IO173" s="18" t="e">
        <f t="shared" si="818"/>
        <v>#REF!</v>
      </c>
      <c r="IP173" s="18" t="e">
        <f t="shared" si="818"/>
        <v>#REF!</v>
      </c>
      <c r="IQ173" s="18" t="e">
        <f t="shared" si="818"/>
        <v>#REF!</v>
      </c>
      <c r="IR173" s="18" t="e">
        <f t="shared" si="818"/>
        <v>#REF!</v>
      </c>
      <c r="IS173" s="18" t="e">
        <f t="shared" si="818"/>
        <v>#REF!</v>
      </c>
      <c r="IT173" s="18" t="e">
        <f t="shared" si="818"/>
        <v>#REF!</v>
      </c>
      <c r="IU173" s="18" t="e">
        <f t="shared" si="818"/>
        <v>#REF!</v>
      </c>
      <c r="IV173" s="18" t="e">
        <f t="shared" si="818"/>
        <v>#REF!</v>
      </c>
      <c r="IW173" s="18" t="e">
        <f t="shared" si="818"/>
        <v>#REF!</v>
      </c>
      <c r="IX173" s="18" t="e">
        <f t="shared" si="818"/>
        <v>#REF!</v>
      </c>
      <c r="IY173" s="18" t="e">
        <f t="shared" si="818"/>
        <v>#REF!</v>
      </c>
      <c r="IZ173" s="18" t="e">
        <f t="shared" si="818"/>
        <v>#REF!</v>
      </c>
      <c r="JA173" s="18" t="e">
        <f t="shared" si="818"/>
        <v>#REF!</v>
      </c>
      <c r="JB173" s="18" t="e">
        <f t="shared" si="818"/>
        <v>#REF!</v>
      </c>
      <c r="JC173" s="18" t="e">
        <f t="shared" si="818"/>
        <v>#REF!</v>
      </c>
      <c r="JD173" s="18" t="e">
        <f t="shared" si="818"/>
        <v>#REF!</v>
      </c>
      <c r="JE173" s="18" t="e">
        <f t="shared" si="818"/>
        <v>#REF!</v>
      </c>
      <c r="JF173" s="18" t="e">
        <f t="shared" si="818"/>
        <v>#REF!</v>
      </c>
      <c r="JG173" s="18" t="e">
        <f t="shared" ref="JG173:LR173" si="819" xml:space="preserve"> IF( JG165 &gt; $F167, 1, 0 ) * JG172 * $F166</f>
        <v>#REF!</v>
      </c>
      <c r="JH173" s="18" t="e">
        <f t="shared" si="819"/>
        <v>#REF!</v>
      </c>
      <c r="JI173" s="18" t="e">
        <f t="shared" si="819"/>
        <v>#REF!</v>
      </c>
      <c r="JJ173" s="18" t="e">
        <f t="shared" si="819"/>
        <v>#REF!</v>
      </c>
      <c r="JK173" s="18" t="e">
        <f t="shared" si="819"/>
        <v>#REF!</v>
      </c>
      <c r="JL173" s="18" t="e">
        <f t="shared" si="819"/>
        <v>#REF!</v>
      </c>
      <c r="JM173" s="18" t="e">
        <f t="shared" si="819"/>
        <v>#REF!</v>
      </c>
      <c r="JN173" s="18" t="e">
        <f t="shared" si="819"/>
        <v>#REF!</v>
      </c>
      <c r="JO173" s="18" t="e">
        <f t="shared" si="819"/>
        <v>#REF!</v>
      </c>
      <c r="JP173" s="18" t="e">
        <f t="shared" si="819"/>
        <v>#REF!</v>
      </c>
      <c r="JQ173" s="18" t="e">
        <f t="shared" si="819"/>
        <v>#REF!</v>
      </c>
      <c r="JR173" s="18" t="e">
        <f t="shared" si="819"/>
        <v>#REF!</v>
      </c>
      <c r="JS173" s="18" t="e">
        <f t="shared" si="819"/>
        <v>#REF!</v>
      </c>
      <c r="JT173" s="18" t="e">
        <f t="shared" si="819"/>
        <v>#REF!</v>
      </c>
      <c r="JU173" s="18" t="e">
        <f t="shared" si="819"/>
        <v>#REF!</v>
      </c>
      <c r="JV173" s="18" t="e">
        <f t="shared" si="819"/>
        <v>#REF!</v>
      </c>
      <c r="JW173" s="18" t="e">
        <f t="shared" si="819"/>
        <v>#REF!</v>
      </c>
      <c r="JX173" s="18" t="e">
        <f t="shared" si="819"/>
        <v>#REF!</v>
      </c>
      <c r="JY173" s="18" t="e">
        <f t="shared" si="819"/>
        <v>#REF!</v>
      </c>
      <c r="JZ173" s="18" t="e">
        <f t="shared" si="819"/>
        <v>#REF!</v>
      </c>
      <c r="KA173" s="18" t="e">
        <f t="shared" si="819"/>
        <v>#REF!</v>
      </c>
      <c r="KB173" s="18" t="e">
        <f t="shared" si="819"/>
        <v>#REF!</v>
      </c>
      <c r="KC173" s="18" t="e">
        <f t="shared" si="819"/>
        <v>#REF!</v>
      </c>
      <c r="KD173" s="18" t="e">
        <f t="shared" si="819"/>
        <v>#REF!</v>
      </c>
      <c r="KE173" s="18" t="e">
        <f t="shared" si="819"/>
        <v>#REF!</v>
      </c>
      <c r="KF173" s="18" t="e">
        <f t="shared" si="819"/>
        <v>#REF!</v>
      </c>
      <c r="KG173" s="18" t="e">
        <f t="shared" si="819"/>
        <v>#REF!</v>
      </c>
      <c r="KH173" s="18" t="e">
        <f t="shared" si="819"/>
        <v>#REF!</v>
      </c>
      <c r="KI173" s="18" t="e">
        <f t="shared" si="819"/>
        <v>#REF!</v>
      </c>
      <c r="KJ173" s="18" t="e">
        <f t="shared" si="819"/>
        <v>#REF!</v>
      </c>
      <c r="KK173" s="18" t="e">
        <f t="shared" si="819"/>
        <v>#REF!</v>
      </c>
      <c r="KL173" s="18" t="e">
        <f t="shared" si="819"/>
        <v>#REF!</v>
      </c>
      <c r="KM173" s="18" t="e">
        <f t="shared" si="819"/>
        <v>#REF!</v>
      </c>
      <c r="KN173" s="18" t="e">
        <f t="shared" si="819"/>
        <v>#REF!</v>
      </c>
      <c r="KO173" s="18" t="e">
        <f t="shared" si="819"/>
        <v>#REF!</v>
      </c>
      <c r="KP173" s="18" t="e">
        <f t="shared" si="819"/>
        <v>#REF!</v>
      </c>
      <c r="KQ173" s="18" t="e">
        <f t="shared" si="819"/>
        <v>#REF!</v>
      </c>
      <c r="KR173" s="18" t="e">
        <f t="shared" si="819"/>
        <v>#REF!</v>
      </c>
      <c r="KS173" s="18" t="e">
        <f t="shared" si="819"/>
        <v>#REF!</v>
      </c>
      <c r="KT173" s="18" t="e">
        <f t="shared" si="819"/>
        <v>#REF!</v>
      </c>
      <c r="KU173" s="18" t="e">
        <f t="shared" si="819"/>
        <v>#REF!</v>
      </c>
      <c r="KV173" s="18" t="e">
        <f t="shared" si="819"/>
        <v>#REF!</v>
      </c>
      <c r="KW173" s="18" t="e">
        <f t="shared" si="819"/>
        <v>#REF!</v>
      </c>
      <c r="KX173" s="18" t="e">
        <f t="shared" si="819"/>
        <v>#REF!</v>
      </c>
      <c r="KY173" s="18" t="e">
        <f t="shared" si="819"/>
        <v>#REF!</v>
      </c>
      <c r="KZ173" s="18" t="e">
        <f t="shared" si="819"/>
        <v>#REF!</v>
      </c>
      <c r="LA173" s="18" t="e">
        <f t="shared" si="819"/>
        <v>#REF!</v>
      </c>
      <c r="LB173" s="18" t="e">
        <f t="shared" si="819"/>
        <v>#REF!</v>
      </c>
      <c r="LC173" s="18" t="e">
        <f t="shared" si="819"/>
        <v>#REF!</v>
      </c>
      <c r="LD173" s="18" t="e">
        <f t="shared" si="819"/>
        <v>#REF!</v>
      </c>
      <c r="LE173" s="18" t="e">
        <f t="shared" si="819"/>
        <v>#REF!</v>
      </c>
      <c r="LF173" s="18" t="e">
        <f t="shared" si="819"/>
        <v>#REF!</v>
      </c>
      <c r="LG173" s="18" t="e">
        <f t="shared" si="819"/>
        <v>#REF!</v>
      </c>
      <c r="LH173" s="18" t="e">
        <f t="shared" si="819"/>
        <v>#REF!</v>
      </c>
      <c r="LI173" s="18" t="e">
        <f t="shared" si="819"/>
        <v>#REF!</v>
      </c>
      <c r="LJ173" s="18" t="e">
        <f t="shared" si="819"/>
        <v>#REF!</v>
      </c>
      <c r="LK173" s="18" t="e">
        <f t="shared" si="819"/>
        <v>#REF!</v>
      </c>
      <c r="LL173" s="18" t="e">
        <f t="shared" si="819"/>
        <v>#REF!</v>
      </c>
      <c r="LM173" s="18" t="e">
        <f t="shared" si="819"/>
        <v>#REF!</v>
      </c>
      <c r="LN173" s="18" t="e">
        <f t="shared" si="819"/>
        <v>#REF!</v>
      </c>
      <c r="LO173" s="18" t="e">
        <f t="shared" si="819"/>
        <v>#REF!</v>
      </c>
      <c r="LP173" s="18" t="e">
        <f t="shared" si="819"/>
        <v>#REF!</v>
      </c>
      <c r="LQ173" s="18" t="e">
        <f t="shared" si="819"/>
        <v>#REF!</v>
      </c>
      <c r="LR173" s="18" t="e">
        <f t="shared" si="819"/>
        <v>#REF!</v>
      </c>
      <c r="LS173" s="18" t="e">
        <f t="shared" ref="LS173:OD173" si="820" xml:space="preserve"> IF( LS165 &gt; $F167, 1, 0 ) * LS172 * $F166</f>
        <v>#REF!</v>
      </c>
      <c r="LT173" s="18" t="e">
        <f t="shared" si="820"/>
        <v>#REF!</v>
      </c>
      <c r="LU173" s="18" t="e">
        <f t="shared" si="820"/>
        <v>#REF!</v>
      </c>
      <c r="LV173" s="18" t="e">
        <f t="shared" si="820"/>
        <v>#REF!</v>
      </c>
      <c r="LW173" s="18" t="e">
        <f t="shared" si="820"/>
        <v>#REF!</v>
      </c>
      <c r="LX173" s="18" t="e">
        <f t="shared" si="820"/>
        <v>#REF!</v>
      </c>
      <c r="LY173" s="18" t="e">
        <f t="shared" si="820"/>
        <v>#REF!</v>
      </c>
      <c r="LZ173" s="18" t="e">
        <f t="shared" si="820"/>
        <v>#REF!</v>
      </c>
      <c r="MA173" s="18" t="e">
        <f t="shared" si="820"/>
        <v>#REF!</v>
      </c>
      <c r="MB173" s="18" t="e">
        <f t="shared" si="820"/>
        <v>#REF!</v>
      </c>
      <c r="MC173" s="18" t="e">
        <f t="shared" si="820"/>
        <v>#REF!</v>
      </c>
      <c r="MD173" s="18" t="e">
        <f t="shared" si="820"/>
        <v>#REF!</v>
      </c>
      <c r="ME173" s="18" t="e">
        <f t="shared" si="820"/>
        <v>#REF!</v>
      </c>
      <c r="MF173" s="18" t="e">
        <f t="shared" si="820"/>
        <v>#REF!</v>
      </c>
      <c r="MG173" s="18" t="e">
        <f t="shared" si="820"/>
        <v>#REF!</v>
      </c>
      <c r="MH173" s="18" t="e">
        <f t="shared" si="820"/>
        <v>#REF!</v>
      </c>
      <c r="MI173" s="18" t="e">
        <f t="shared" si="820"/>
        <v>#REF!</v>
      </c>
      <c r="MJ173" s="18" t="e">
        <f t="shared" si="820"/>
        <v>#REF!</v>
      </c>
      <c r="MK173" s="18" t="e">
        <f t="shared" si="820"/>
        <v>#REF!</v>
      </c>
      <c r="ML173" s="18" t="e">
        <f t="shared" si="820"/>
        <v>#REF!</v>
      </c>
      <c r="MM173" s="18" t="e">
        <f t="shared" si="820"/>
        <v>#REF!</v>
      </c>
      <c r="MN173" s="18" t="e">
        <f t="shared" si="820"/>
        <v>#REF!</v>
      </c>
      <c r="MO173" s="18" t="e">
        <f t="shared" si="820"/>
        <v>#REF!</v>
      </c>
      <c r="MP173" s="18" t="e">
        <f t="shared" si="820"/>
        <v>#REF!</v>
      </c>
      <c r="MQ173" s="18" t="e">
        <f t="shared" si="820"/>
        <v>#REF!</v>
      </c>
      <c r="MR173" s="18" t="e">
        <f t="shared" si="820"/>
        <v>#REF!</v>
      </c>
      <c r="MS173" s="18" t="e">
        <f t="shared" si="820"/>
        <v>#REF!</v>
      </c>
      <c r="MT173" s="18" t="e">
        <f t="shared" si="820"/>
        <v>#REF!</v>
      </c>
      <c r="MU173" s="18" t="e">
        <f t="shared" si="820"/>
        <v>#REF!</v>
      </c>
      <c r="MV173" s="18" t="e">
        <f t="shared" si="820"/>
        <v>#REF!</v>
      </c>
      <c r="MW173" s="18" t="e">
        <f t="shared" si="820"/>
        <v>#REF!</v>
      </c>
      <c r="MX173" s="18" t="e">
        <f t="shared" si="820"/>
        <v>#REF!</v>
      </c>
      <c r="MY173" s="18" t="e">
        <f t="shared" si="820"/>
        <v>#REF!</v>
      </c>
      <c r="MZ173" s="18" t="e">
        <f t="shared" si="820"/>
        <v>#REF!</v>
      </c>
      <c r="NA173" s="18" t="e">
        <f t="shared" si="820"/>
        <v>#REF!</v>
      </c>
      <c r="NB173" s="18" t="e">
        <f t="shared" si="820"/>
        <v>#REF!</v>
      </c>
      <c r="NC173" s="18" t="e">
        <f t="shared" si="820"/>
        <v>#REF!</v>
      </c>
      <c r="ND173" s="18" t="e">
        <f t="shared" si="820"/>
        <v>#REF!</v>
      </c>
      <c r="NE173" s="18" t="e">
        <f t="shared" si="820"/>
        <v>#REF!</v>
      </c>
      <c r="NF173" s="18" t="e">
        <f t="shared" si="820"/>
        <v>#REF!</v>
      </c>
      <c r="NG173" s="18" t="e">
        <f t="shared" si="820"/>
        <v>#REF!</v>
      </c>
      <c r="NH173" s="18" t="e">
        <f t="shared" si="820"/>
        <v>#REF!</v>
      </c>
      <c r="NI173" s="18" t="e">
        <f t="shared" si="820"/>
        <v>#REF!</v>
      </c>
      <c r="NJ173" s="18" t="e">
        <f t="shared" si="820"/>
        <v>#REF!</v>
      </c>
      <c r="NK173" s="18" t="e">
        <f t="shared" si="820"/>
        <v>#REF!</v>
      </c>
      <c r="NL173" s="18" t="e">
        <f t="shared" si="820"/>
        <v>#REF!</v>
      </c>
      <c r="NM173" s="18" t="e">
        <f t="shared" si="820"/>
        <v>#REF!</v>
      </c>
      <c r="NN173" s="18" t="e">
        <f t="shared" si="820"/>
        <v>#REF!</v>
      </c>
      <c r="NO173" s="18" t="e">
        <f t="shared" si="820"/>
        <v>#REF!</v>
      </c>
      <c r="NP173" s="18" t="e">
        <f t="shared" si="820"/>
        <v>#REF!</v>
      </c>
      <c r="NQ173" s="18" t="e">
        <f t="shared" si="820"/>
        <v>#REF!</v>
      </c>
      <c r="NR173" s="18" t="e">
        <f t="shared" si="820"/>
        <v>#REF!</v>
      </c>
      <c r="NS173" s="18" t="e">
        <f t="shared" si="820"/>
        <v>#REF!</v>
      </c>
      <c r="NT173" s="18" t="e">
        <f t="shared" si="820"/>
        <v>#REF!</v>
      </c>
      <c r="NU173" s="18" t="e">
        <f t="shared" si="820"/>
        <v>#REF!</v>
      </c>
      <c r="NV173" s="18" t="e">
        <f t="shared" si="820"/>
        <v>#REF!</v>
      </c>
      <c r="NW173" s="18" t="e">
        <f t="shared" si="820"/>
        <v>#REF!</v>
      </c>
      <c r="NX173" s="18" t="e">
        <f t="shared" si="820"/>
        <v>#REF!</v>
      </c>
      <c r="NY173" s="18" t="e">
        <f t="shared" si="820"/>
        <v>#REF!</v>
      </c>
      <c r="NZ173" s="18" t="e">
        <f t="shared" si="820"/>
        <v>#REF!</v>
      </c>
      <c r="OA173" s="18" t="e">
        <f t="shared" si="820"/>
        <v>#REF!</v>
      </c>
      <c r="OB173" s="18" t="e">
        <f t="shared" si="820"/>
        <v>#REF!</v>
      </c>
      <c r="OC173" s="18" t="e">
        <f t="shared" si="820"/>
        <v>#REF!</v>
      </c>
      <c r="OD173" s="18" t="e">
        <f t="shared" si="820"/>
        <v>#REF!</v>
      </c>
      <c r="OE173" s="18" t="e">
        <f t="shared" ref="OE173:PZ173" si="821" xml:space="preserve"> IF( OE165 &gt; $F167, 1, 0 ) * OE172 * $F166</f>
        <v>#REF!</v>
      </c>
      <c r="OF173" s="18" t="e">
        <f t="shared" si="821"/>
        <v>#REF!</v>
      </c>
      <c r="OG173" s="18" t="e">
        <f t="shared" si="821"/>
        <v>#REF!</v>
      </c>
      <c r="OH173" s="18" t="e">
        <f t="shared" si="821"/>
        <v>#REF!</v>
      </c>
      <c r="OI173" s="18" t="e">
        <f t="shared" si="821"/>
        <v>#REF!</v>
      </c>
      <c r="OJ173" s="18" t="e">
        <f t="shared" si="821"/>
        <v>#REF!</v>
      </c>
      <c r="OK173" s="18" t="e">
        <f t="shared" si="821"/>
        <v>#REF!</v>
      </c>
      <c r="OL173" s="18" t="e">
        <f t="shared" si="821"/>
        <v>#REF!</v>
      </c>
      <c r="OM173" s="18" t="e">
        <f t="shared" si="821"/>
        <v>#REF!</v>
      </c>
      <c r="ON173" s="18" t="e">
        <f t="shared" si="821"/>
        <v>#REF!</v>
      </c>
      <c r="OO173" s="18" t="e">
        <f t="shared" si="821"/>
        <v>#REF!</v>
      </c>
      <c r="OP173" s="18" t="e">
        <f t="shared" si="821"/>
        <v>#REF!</v>
      </c>
      <c r="OQ173" s="18" t="e">
        <f t="shared" si="821"/>
        <v>#REF!</v>
      </c>
      <c r="OR173" s="18" t="e">
        <f t="shared" si="821"/>
        <v>#REF!</v>
      </c>
      <c r="OS173" s="18" t="e">
        <f t="shared" si="821"/>
        <v>#REF!</v>
      </c>
      <c r="OT173" s="18" t="e">
        <f t="shared" si="821"/>
        <v>#REF!</v>
      </c>
      <c r="OU173" s="18" t="e">
        <f t="shared" si="821"/>
        <v>#REF!</v>
      </c>
      <c r="OV173" s="18" t="e">
        <f t="shared" si="821"/>
        <v>#REF!</v>
      </c>
      <c r="OW173" s="18" t="e">
        <f t="shared" si="821"/>
        <v>#REF!</v>
      </c>
      <c r="OX173" s="18" t="e">
        <f t="shared" si="821"/>
        <v>#REF!</v>
      </c>
      <c r="OY173" s="18" t="e">
        <f t="shared" si="821"/>
        <v>#REF!</v>
      </c>
      <c r="OZ173" s="18" t="e">
        <f t="shared" si="821"/>
        <v>#REF!</v>
      </c>
      <c r="PA173" s="18" t="e">
        <f t="shared" si="821"/>
        <v>#REF!</v>
      </c>
      <c r="PB173" s="18" t="e">
        <f t="shared" si="821"/>
        <v>#REF!</v>
      </c>
      <c r="PC173" s="18" t="e">
        <f t="shared" si="821"/>
        <v>#REF!</v>
      </c>
      <c r="PD173" s="18" t="e">
        <f t="shared" si="821"/>
        <v>#REF!</v>
      </c>
      <c r="PE173" s="18" t="e">
        <f t="shared" si="821"/>
        <v>#REF!</v>
      </c>
      <c r="PF173" s="18" t="e">
        <f t="shared" si="821"/>
        <v>#REF!</v>
      </c>
      <c r="PG173" s="18" t="e">
        <f t="shared" si="821"/>
        <v>#REF!</v>
      </c>
      <c r="PH173" s="18" t="e">
        <f t="shared" si="821"/>
        <v>#REF!</v>
      </c>
      <c r="PI173" s="18" t="e">
        <f t="shared" si="821"/>
        <v>#REF!</v>
      </c>
      <c r="PJ173" s="18" t="e">
        <f t="shared" si="821"/>
        <v>#REF!</v>
      </c>
      <c r="PK173" s="18" t="e">
        <f t="shared" si="821"/>
        <v>#REF!</v>
      </c>
      <c r="PL173" s="18" t="e">
        <f t="shared" si="821"/>
        <v>#REF!</v>
      </c>
      <c r="PM173" s="18" t="e">
        <f t="shared" si="821"/>
        <v>#REF!</v>
      </c>
      <c r="PN173" s="18" t="e">
        <f t="shared" si="821"/>
        <v>#REF!</v>
      </c>
      <c r="PO173" s="18" t="e">
        <f t="shared" si="821"/>
        <v>#REF!</v>
      </c>
      <c r="PP173" s="18" t="e">
        <f t="shared" si="821"/>
        <v>#REF!</v>
      </c>
      <c r="PQ173" s="18" t="e">
        <f t="shared" si="821"/>
        <v>#REF!</v>
      </c>
      <c r="PR173" s="18" t="e">
        <f t="shared" si="821"/>
        <v>#REF!</v>
      </c>
      <c r="PS173" s="18" t="e">
        <f t="shared" si="821"/>
        <v>#REF!</v>
      </c>
      <c r="PT173" s="18" t="e">
        <f t="shared" si="821"/>
        <v>#REF!</v>
      </c>
      <c r="PU173" s="18" t="e">
        <f t="shared" si="821"/>
        <v>#REF!</v>
      </c>
      <c r="PV173" s="18" t="e">
        <f t="shared" si="821"/>
        <v>#REF!</v>
      </c>
      <c r="PW173" s="18" t="e">
        <f t="shared" si="821"/>
        <v>#REF!</v>
      </c>
      <c r="PX173" s="18" t="e">
        <f t="shared" si="821"/>
        <v>#REF!</v>
      </c>
      <c r="PY173" s="18" t="e">
        <f t="shared" si="821"/>
        <v>#REF!</v>
      </c>
      <c r="PZ173" s="18" t="e">
        <f t="shared" si="821"/>
        <v>#REF!</v>
      </c>
      <c r="QA173" s="18" t="e">
        <f t="shared" ref="QA173:QZ173" si="822" xml:space="preserve"> IF( QA165 &gt; $F167, 1, 0 ) * QA172 * $F166</f>
        <v>#REF!</v>
      </c>
      <c r="QB173" s="18" t="e">
        <f t="shared" si="822"/>
        <v>#REF!</v>
      </c>
      <c r="QC173" s="18" t="e">
        <f t="shared" si="822"/>
        <v>#REF!</v>
      </c>
      <c r="QD173" s="18" t="e">
        <f t="shared" si="822"/>
        <v>#REF!</v>
      </c>
      <c r="QE173" s="18" t="e">
        <f t="shared" si="822"/>
        <v>#REF!</v>
      </c>
      <c r="QF173" s="18" t="e">
        <f t="shared" si="822"/>
        <v>#REF!</v>
      </c>
      <c r="QG173" s="18" t="e">
        <f t="shared" si="822"/>
        <v>#REF!</v>
      </c>
      <c r="QH173" s="18" t="e">
        <f t="shared" si="822"/>
        <v>#REF!</v>
      </c>
      <c r="QI173" s="18" t="e">
        <f t="shared" si="822"/>
        <v>#REF!</v>
      </c>
      <c r="QJ173" s="18" t="e">
        <f t="shared" si="822"/>
        <v>#REF!</v>
      </c>
      <c r="QK173" s="18" t="e">
        <f t="shared" si="822"/>
        <v>#REF!</v>
      </c>
      <c r="QL173" s="18" t="e">
        <f t="shared" si="822"/>
        <v>#REF!</v>
      </c>
      <c r="QM173" s="18" t="e">
        <f t="shared" si="822"/>
        <v>#REF!</v>
      </c>
      <c r="QN173" s="18" t="e">
        <f t="shared" si="822"/>
        <v>#REF!</v>
      </c>
      <c r="QO173" s="18" t="e">
        <f t="shared" si="822"/>
        <v>#REF!</v>
      </c>
      <c r="QP173" s="18" t="e">
        <f t="shared" si="822"/>
        <v>#REF!</v>
      </c>
      <c r="QQ173" s="18" t="e">
        <f t="shared" si="822"/>
        <v>#REF!</v>
      </c>
      <c r="QR173" s="18" t="e">
        <f t="shared" si="822"/>
        <v>#REF!</v>
      </c>
      <c r="QS173" s="18" t="e">
        <f t="shared" si="822"/>
        <v>#REF!</v>
      </c>
      <c r="QT173" s="18" t="e">
        <f t="shared" si="822"/>
        <v>#REF!</v>
      </c>
      <c r="QU173" s="18" t="e">
        <f t="shared" si="822"/>
        <v>#REF!</v>
      </c>
      <c r="QV173" s="18" t="e">
        <f t="shared" si="822"/>
        <v>#REF!</v>
      </c>
      <c r="QW173" s="18" t="e">
        <f t="shared" si="822"/>
        <v>#REF!</v>
      </c>
      <c r="QX173" s="18" t="e">
        <f t="shared" si="822"/>
        <v>#REF!</v>
      </c>
      <c r="QY173" s="18" t="e">
        <f t="shared" si="822"/>
        <v>#REF!</v>
      </c>
      <c r="QZ173" s="18" t="e">
        <f t="shared" si="822"/>
        <v>#REF!</v>
      </c>
      <c r="RA173" s="18" t="e">
        <f t="shared" ref="RA173:RZ173" si="823" xml:space="preserve"> IF( RA165 &gt; $F167, 1, 0 ) * RA172 * $F166</f>
        <v>#REF!</v>
      </c>
      <c r="RB173" s="18" t="e">
        <f t="shared" si="823"/>
        <v>#REF!</v>
      </c>
      <c r="RC173" s="18" t="e">
        <f t="shared" si="823"/>
        <v>#REF!</v>
      </c>
      <c r="RD173" s="18" t="e">
        <f t="shared" si="823"/>
        <v>#REF!</v>
      </c>
      <c r="RE173" s="18" t="e">
        <f t="shared" si="823"/>
        <v>#REF!</v>
      </c>
      <c r="RF173" s="18" t="e">
        <f t="shared" si="823"/>
        <v>#REF!</v>
      </c>
      <c r="RG173" s="18" t="e">
        <f t="shared" si="823"/>
        <v>#REF!</v>
      </c>
      <c r="RH173" s="18" t="e">
        <f t="shared" si="823"/>
        <v>#REF!</v>
      </c>
      <c r="RI173" s="18" t="e">
        <f t="shared" si="823"/>
        <v>#REF!</v>
      </c>
      <c r="RJ173" s="18" t="e">
        <f t="shared" si="823"/>
        <v>#REF!</v>
      </c>
      <c r="RK173" s="18" t="e">
        <f t="shared" si="823"/>
        <v>#REF!</v>
      </c>
      <c r="RL173" s="18" t="e">
        <f t="shared" si="823"/>
        <v>#REF!</v>
      </c>
      <c r="RM173" s="18" t="e">
        <f t="shared" si="823"/>
        <v>#REF!</v>
      </c>
      <c r="RN173" s="18" t="e">
        <f t="shared" si="823"/>
        <v>#REF!</v>
      </c>
      <c r="RO173" s="18" t="e">
        <f t="shared" si="823"/>
        <v>#REF!</v>
      </c>
      <c r="RP173" s="18" t="e">
        <f t="shared" si="823"/>
        <v>#REF!</v>
      </c>
      <c r="RQ173" s="18" t="e">
        <f t="shared" si="823"/>
        <v>#REF!</v>
      </c>
      <c r="RR173" s="18" t="e">
        <f t="shared" si="823"/>
        <v>#REF!</v>
      </c>
      <c r="RS173" s="18" t="e">
        <f t="shared" si="823"/>
        <v>#REF!</v>
      </c>
      <c r="RT173" s="18" t="e">
        <f t="shared" si="823"/>
        <v>#REF!</v>
      </c>
      <c r="RU173" s="18" t="e">
        <f t="shared" si="823"/>
        <v>#REF!</v>
      </c>
      <c r="RV173" s="18" t="e">
        <f t="shared" si="823"/>
        <v>#REF!</v>
      </c>
      <c r="RW173" s="18" t="e">
        <f t="shared" si="823"/>
        <v>#REF!</v>
      </c>
      <c r="RX173" s="18" t="e">
        <f t="shared" si="823"/>
        <v>#REF!</v>
      </c>
      <c r="RY173" s="18" t="e">
        <f t="shared" si="823"/>
        <v>#REF!</v>
      </c>
      <c r="RZ173" s="18" t="e">
        <f t="shared" si="823"/>
        <v>#REF!</v>
      </c>
    </row>
    <row r="174" spans="5:494">
      <c r="E174" s="18" t="s">
        <v>1217</v>
      </c>
      <c r="G174" s="18" t="s">
        <v>86</v>
      </c>
      <c r="H174" s="19" t="e">
        <f xml:space="preserve"> SUM(J174:PZ174)</f>
        <v>#REF!</v>
      </c>
      <c r="J174" s="18" t="e">
        <f xml:space="preserve"> IF( J165 &gt; $F168, 1, 0 ) * J172</f>
        <v>#REF!</v>
      </c>
      <c r="K174" s="18" t="e">
        <f t="shared" ref="K174:BV174" si="824" xml:space="preserve"> IF( K165 &gt; $F168, 1, 0 ) * K172</f>
        <v>#REF!</v>
      </c>
      <c r="L174" s="18" t="e">
        <f t="shared" si="824"/>
        <v>#REF!</v>
      </c>
      <c r="M174" s="18" t="e">
        <f t="shared" si="824"/>
        <v>#REF!</v>
      </c>
      <c r="N174" s="18" t="e">
        <f t="shared" si="824"/>
        <v>#REF!</v>
      </c>
      <c r="O174" s="18" t="e">
        <f t="shared" si="824"/>
        <v>#REF!</v>
      </c>
      <c r="P174" s="18" t="e">
        <f t="shared" si="824"/>
        <v>#REF!</v>
      </c>
      <c r="Q174" s="18" t="e">
        <f t="shared" si="824"/>
        <v>#REF!</v>
      </c>
      <c r="R174" s="18" t="e">
        <f t="shared" si="824"/>
        <v>#REF!</v>
      </c>
      <c r="S174" s="18" t="e">
        <f t="shared" si="824"/>
        <v>#REF!</v>
      </c>
      <c r="T174" s="18" t="e">
        <f t="shared" si="824"/>
        <v>#REF!</v>
      </c>
      <c r="U174" s="18" t="e">
        <f t="shared" si="824"/>
        <v>#REF!</v>
      </c>
      <c r="V174" s="18" t="e">
        <f t="shared" si="824"/>
        <v>#REF!</v>
      </c>
      <c r="W174" s="18" t="e">
        <f t="shared" si="824"/>
        <v>#REF!</v>
      </c>
      <c r="X174" s="18" t="e">
        <f t="shared" si="824"/>
        <v>#REF!</v>
      </c>
      <c r="Y174" s="18" t="e">
        <f t="shared" si="824"/>
        <v>#REF!</v>
      </c>
      <c r="Z174" s="18" t="e">
        <f t="shared" si="824"/>
        <v>#REF!</v>
      </c>
      <c r="AA174" s="18" t="e">
        <f t="shared" si="824"/>
        <v>#REF!</v>
      </c>
      <c r="AB174" s="18" t="e">
        <f t="shared" si="824"/>
        <v>#REF!</v>
      </c>
      <c r="AC174" s="18" t="e">
        <f t="shared" si="824"/>
        <v>#REF!</v>
      </c>
      <c r="AD174" s="18" t="e">
        <f t="shared" si="824"/>
        <v>#REF!</v>
      </c>
      <c r="AE174" s="18" t="e">
        <f t="shared" si="824"/>
        <v>#REF!</v>
      </c>
      <c r="AF174" s="18" t="e">
        <f t="shared" si="824"/>
        <v>#REF!</v>
      </c>
      <c r="AG174" s="18" t="e">
        <f t="shared" si="824"/>
        <v>#REF!</v>
      </c>
      <c r="AH174" s="18" t="e">
        <f t="shared" si="824"/>
        <v>#REF!</v>
      </c>
      <c r="AI174" s="18" t="e">
        <f t="shared" si="824"/>
        <v>#REF!</v>
      </c>
      <c r="AJ174" s="18" t="e">
        <f t="shared" si="824"/>
        <v>#REF!</v>
      </c>
      <c r="AK174" s="18" t="e">
        <f t="shared" si="824"/>
        <v>#REF!</v>
      </c>
      <c r="AL174" s="18" t="e">
        <f t="shared" si="824"/>
        <v>#REF!</v>
      </c>
      <c r="AM174" s="18" t="e">
        <f t="shared" si="824"/>
        <v>#REF!</v>
      </c>
      <c r="AN174" s="18" t="e">
        <f t="shared" si="824"/>
        <v>#REF!</v>
      </c>
      <c r="AO174" s="18" t="e">
        <f t="shared" si="824"/>
        <v>#REF!</v>
      </c>
      <c r="AP174" s="18" t="e">
        <f t="shared" si="824"/>
        <v>#REF!</v>
      </c>
      <c r="AQ174" s="18" t="e">
        <f t="shared" si="824"/>
        <v>#REF!</v>
      </c>
      <c r="AR174" s="18" t="e">
        <f t="shared" si="824"/>
        <v>#REF!</v>
      </c>
      <c r="AS174" s="18" t="e">
        <f t="shared" si="824"/>
        <v>#REF!</v>
      </c>
      <c r="AT174" s="18" t="e">
        <f t="shared" si="824"/>
        <v>#REF!</v>
      </c>
      <c r="AU174" s="18" t="e">
        <f t="shared" si="824"/>
        <v>#REF!</v>
      </c>
      <c r="AV174" s="18" t="e">
        <f t="shared" si="824"/>
        <v>#REF!</v>
      </c>
      <c r="AW174" s="18" t="e">
        <f t="shared" si="824"/>
        <v>#REF!</v>
      </c>
      <c r="AX174" s="18" t="e">
        <f t="shared" si="824"/>
        <v>#REF!</v>
      </c>
      <c r="AY174" s="18" t="e">
        <f t="shared" si="824"/>
        <v>#REF!</v>
      </c>
      <c r="AZ174" s="18" t="e">
        <f t="shared" si="824"/>
        <v>#REF!</v>
      </c>
      <c r="BA174" s="18" t="e">
        <f t="shared" si="824"/>
        <v>#REF!</v>
      </c>
      <c r="BB174" s="18" t="e">
        <f t="shared" si="824"/>
        <v>#REF!</v>
      </c>
      <c r="BC174" s="18" t="e">
        <f t="shared" si="824"/>
        <v>#REF!</v>
      </c>
      <c r="BD174" s="18" t="e">
        <f t="shared" si="824"/>
        <v>#REF!</v>
      </c>
      <c r="BE174" s="18" t="e">
        <f t="shared" si="824"/>
        <v>#REF!</v>
      </c>
      <c r="BF174" s="18" t="e">
        <f t="shared" si="824"/>
        <v>#REF!</v>
      </c>
      <c r="BG174" s="18" t="e">
        <f t="shared" si="824"/>
        <v>#REF!</v>
      </c>
      <c r="BH174" s="18" t="e">
        <f t="shared" si="824"/>
        <v>#REF!</v>
      </c>
      <c r="BI174" s="18" t="e">
        <f t="shared" si="824"/>
        <v>#REF!</v>
      </c>
      <c r="BJ174" s="18" t="e">
        <f t="shared" si="824"/>
        <v>#REF!</v>
      </c>
      <c r="BK174" s="18" t="e">
        <f t="shared" si="824"/>
        <v>#REF!</v>
      </c>
      <c r="BL174" s="18" t="e">
        <f t="shared" si="824"/>
        <v>#REF!</v>
      </c>
      <c r="BM174" s="18" t="e">
        <f t="shared" si="824"/>
        <v>#REF!</v>
      </c>
      <c r="BN174" s="18" t="e">
        <f t="shared" si="824"/>
        <v>#REF!</v>
      </c>
      <c r="BO174" s="18" t="e">
        <f t="shared" si="824"/>
        <v>#REF!</v>
      </c>
      <c r="BP174" s="18" t="e">
        <f t="shared" si="824"/>
        <v>#REF!</v>
      </c>
      <c r="BQ174" s="18" t="e">
        <f t="shared" si="824"/>
        <v>#REF!</v>
      </c>
      <c r="BR174" s="18" t="e">
        <f t="shared" si="824"/>
        <v>#REF!</v>
      </c>
      <c r="BS174" s="18" t="e">
        <f t="shared" si="824"/>
        <v>#REF!</v>
      </c>
      <c r="BT174" s="18" t="e">
        <f t="shared" si="824"/>
        <v>#REF!</v>
      </c>
      <c r="BU174" s="18" t="e">
        <f t="shared" si="824"/>
        <v>#REF!</v>
      </c>
      <c r="BV174" s="18" t="e">
        <f t="shared" si="824"/>
        <v>#REF!</v>
      </c>
      <c r="BW174" s="18" t="e">
        <f t="shared" ref="BW174:EH174" si="825" xml:space="preserve"> IF( BW165 &gt; $F168, 1, 0 ) * BW172</f>
        <v>#REF!</v>
      </c>
      <c r="BX174" s="18" t="e">
        <f t="shared" si="825"/>
        <v>#REF!</v>
      </c>
      <c r="BY174" s="18" t="e">
        <f t="shared" si="825"/>
        <v>#REF!</v>
      </c>
      <c r="BZ174" s="18" t="e">
        <f t="shared" si="825"/>
        <v>#REF!</v>
      </c>
      <c r="CA174" s="18" t="e">
        <f t="shared" si="825"/>
        <v>#REF!</v>
      </c>
      <c r="CB174" s="18" t="e">
        <f t="shared" si="825"/>
        <v>#REF!</v>
      </c>
      <c r="CC174" s="18" t="e">
        <f t="shared" si="825"/>
        <v>#REF!</v>
      </c>
      <c r="CD174" s="18" t="e">
        <f t="shared" si="825"/>
        <v>#REF!</v>
      </c>
      <c r="CE174" s="18" t="e">
        <f t="shared" si="825"/>
        <v>#REF!</v>
      </c>
      <c r="CF174" s="18" t="e">
        <f t="shared" si="825"/>
        <v>#REF!</v>
      </c>
      <c r="CG174" s="18" t="e">
        <f t="shared" si="825"/>
        <v>#REF!</v>
      </c>
      <c r="CH174" s="18" t="e">
        <f t="shared" si="825"/>
        <v>#REF!</v>
      </c>
      <c r="CI174" s="18" t="e">
        <f t="shared" si="825"/>
        <v>#REF!</v>
      </c>
      <c r="CJ174" s="18" t="e">
        <f t="shared" si="825"/>
        <v>#REF!</v>
      </c>
      <c r="CK174" s="18" t="e">
        <f t="shared" si="825"/>
        <v>#REF!</v>
      </c>
      <c r="CL174" s="18" t="e">
        <f t="shared" si="825"/>
        <v>#REF!</v>
      </c>
      <c r="CM174" s="18" t="e">
        <f t="shared" si="825"/>
        <v>#REF!</v>
      </c>
      <c r="CN174" s="18" t="e">
        <f t="shared" si="825"/>
        <v>#REF!</v>
      </c>
      <c r="CO174" s="18" t="e">
        <f t="shared" si="825"/>
        <v>#REF!</v>
      </c>
      <c r="CP174" s="18" t="e">
        <f t="shared" si="825"/>
        <v>#REF!</v>
      </c>
      <c r="CQ174" s="18" t="e">
        <f t="shared" si="825"/>
        <v>#REF!</v>
      </c>
      <c r="CR174" s="18" t="e">
        <f t="shared" si="825"/>
        <v>#REF!</v>
      </c>
      <c r="CS174" s="18" t="e">
        <f t="shared" si="825"/>
        <v>#REF!</v>
      </c>
      <c r="CT174" s="18" t="e">
        <f t="shared" si="825"/>
        <v>#REF!</v>
      </c>
      <c r="CU174" s="18" t="e">
        <f t="shared" si="825"/>
        <v>#REF!</v>
      </c>
      <c r="CV174" s="18" t="e">
        <f t="shared" si="825"/>
        <v>#REF!</v>
      </c>
      <c r="CW174" s="18" t="e">
        <f t="shared" si="825"/>
        <v>#REF!</v>
      </c>
      <c r="CX174" s="18" t="e">
        <f t="shared" si="825"/>
        <v>#REF!</v>
      </c>
      <c r="CY174" s="18" t="e">
        <f t="shared" si="825"/>
        <v>#REF!</v>
      </c>
      <c r="CZ174" s="18" t="e">
        <f t="shared" si="825"/>
        <v>#REF!</v>
      </c>
      <c r="DA174" s="18" t="e">
        <f t="shared" si="825"/>
        <v>#REF!</v>
      </c>
      <c r="DB174" s="18" t="e">
        <f t="shared" si="825"/>
        <v>#REF!</v>
      </c>
      <c r="DC174" s="18" t="e">
        <f t="shared" si="825"/>
        <v>#REF!</v>
      </c>
      <c r="DD174" s="18" t="e">
        <f t="shared" si="825"/>
        <v>#REF!</v>
      </c>
      <c r="DE174" s="18" t="e">
        <f t="shared" si="825"/>
        <v>#REF!</v>
      </c>
      <c r="DF174" s="18" t="e">
        <f t="shared" si="825"/>
        <v>#REF!</v>
      </c>
      <c r="DG174" s="18" t="e">
        <f t="shared" si="825"/>
        <v>#REF!</v>
      </c>
      <c r="DH174" s="18" t="e">
        <f t="shared" si="825"/>
        <v>#REF!</v>
      </c>
      <c r="DI174" s="18" t="e">
        <f t="shared" si="825"/>
        <v>#REF!</v>
      </c>
      <c r="DJ174" s="18" t="e">
        <f t="shared" si="825"/>
        <v>#REF!</v>
      </c>
      <c r="DK174" s="18" t="e">
        <f t="shared" si="825"/>
        <v>#REF!</v>
      </c>
      <c r="DL174" s="18" t="e">
        <f t="shared" si="825"/>
        <v>#REF!</v>
      </c>
      <c r="DM174" s="18" t="e">
        <f t="shared" si="825"/>
        <v>#REF!</v>
      </c>
      <c r="DN174" s="18" t="e">
        <f t="shared" si="825"/>
        <v>#REF!</v>
      </c>
      <c r="DO174" s="18" t="e">
        <f t="shared" si="825"/>
        <v>#REF!</v>
      </c>
      <c r="DP174" s="18" t="e">
        <f t="shared" si="825"/>
        <v>#REF!</v>
      </c>
      <c r="DQ174" s="18" t="e">
        <f t="shared" si="825"/>
        <v>#REF!</v>
      </c>
      <c r="DR174" s="18" t="e">
        <f t="shared" si="825"/>
        <v>#REF!</v>
      </c>
      <c r="DS174" s="18" t="e">
        <f t="shared" si="825"/>
        <v>#REF!</v>
      </c>
      <c r="DT174" s="18" t="e">
        <f t="shared" si="825"/>
        <v>#REF!</v>
      </c>
      <c r="DU174" s="18" t="e">
        <f t="shared" si="825"/>
        <v>#REF!</v>
      </c>
      <c r="DV174" s="18" t="e">
        <f t="shared" si="825"/>
        <v>#REF!</v>
      </c>
      <c r="DW174" s="18" t="e">
        <f t="shared" si="825"/>
        <v>#REF!</v>
      </c>
      <c r="DX174" s="18" t="e">
        <f t="shared" si="825"/>
        <v>#REF!</v>
      </c>
      <c r="DY174" s="18" t="e">
        <f t="shared" si="825"/>
        <v>#REF!</v>
      </c>
      <c r="DZ174" s="18" t="e">
        <f t="shared" si="825"/>
        <v>#REF!</v>
      </c>
      <c r="EA174" s="18" t="e">
        <f t="shared" si="825"/>
        <v>#REF!</v>
      </c>
      <c r="EB174" s="18" t="e">
        <f t="shared" si="825"/>
        <v>#REF!</v>
      </c>
      <c r="EC174" s="18" t="e">
        <f t="shared" si="825"/>
        <v>#REF!</v>
      </c>
      <c r="ED174" s="18" t="e">
        <f t="shared" si="825"/>
        <v>#REF!</v>
      </c>
      <c r="EE174" s="18" t="e">
        <f t="shared" si="825"/>
        <v>#REF!</v>
      </c>
      <c r="EF174" s="18" t="e">
        <f t="shared" si="825"/>
        <v>#REF!</v>
      </c>
      <c r="EG174" s="18" t="e">
        <f t="shared" si="825"/>
        <v>#REF!</v>
      </c>
      <c r="EH174" s="18" t="e">
        <f t="shared" si="825"/>
        <v>#REF!</v>
      </c>
      <c r="EI174" s="18" t="e">
        <f t="shared" ref="EI174:GT174" si="826" xml:space="preserve"> IF( EI165 &gt; $F168, 1, 0 ) * EI172</f>
        <v>#REF!</v>
      </c>
      <c r="EJ174" s="18" t="e">
        <f t="shared" si="826"/>
        <v>#REF!</v>
      </c>
      <c r="EK174" s="18" t="e">
        <f t="shared" si="826"/>
        <v>#REF!</v>
      </c>
      <c r="EL174" s="18" t="e">
        <f t="shared" si="826"/>
        <v>#REF!</v>
      </c>
      <c r="EM174" s="18" t="e">
        <f t="shared" si="826"/>
        <v>#REF!</v>
      </c>
      <c r="EN174" s="18" t="e">
        <f t="shared" si="826"/>
        <v>#REF!</v>
      </c>
      <c r="EO174" s="18" t="e">
        <f t="shared" si="826"/>
        <v>#REF!</v>
      </c>
      <c r="EP174" s="18" t="e">
        <f t="shared" si="826"/>
        <v>#REF!</v>
      </c>
      <c r="EQ174" s="18" t="e">
        <f t="shared" si="826"/>
        <v>#REF!</v>
      </c>
      <c r="ER174" s="18" t="e">
        <f t="shared" si="826"/>
        <v>#REF!</v>
      </c>
      <c r="ES174" s="18" t="e">
        <f t="shared" si="826"/>
        <v>#REF!</v>
      </c>
      <c r="ET174" s="18" t="e">
        <f t="shared" si="826"/>
        <v>#REF!</v>
      </c>
      <c r="EU174" s="18" t="e">
        <f t="shared" si="826"/>
        <v>#REF!</v>
      </c>
      <c r="EV174" s="18" t="e">
        <f t="shared" si="826"/>
        <v>#REF!</v>
      </c>
      <c r="EW174" s="18" t="e">
        <f t="shared" si="826"/>
        <v>#REF!</v>
      </c>
      <c r="EX174" s="18" t="e">
        <f t="shared" si="826"/>
        <v>#REF!</v>
      </c>
      <c r="EY174" s="18" t="e">
        <f t="shared" si="826"/>
        <v>#REF!</v>
      </c>
      <c r="EZ174" s="18" t="e">
        <f t="shared" si="826"/>
        <v>#REF!</v>
      </c>
      <c r="FA174" s="18" t="e">
        <f t="shared" si="826"/>
        <v>#REF!</v>
      </c>
      <c r="FB174" s="18" t="e">
        <f t="shared" si="826"/>
        <v>#REF!</v>
      </c>
      <c r="FC174" s="18" t="e">
        <f t="shared" si="826"/>
        <v>#REF!</v>
      </c>
      <c r="FD174" s="18" t="e">
        <f t="shared" si="826"/>
        <v>#REF!</v>
      </c>
      <c r="FE174" s="18" t="e">
        <f t="shared" si="826"/>
        <v>#REF!</v>
      </c>
      <c r="FF174" s="18" t="e">
        <f t="shared" si="826"/>
        <v>#REF!</v>
      </c>
      <c r="FG174" s="18" t="e">
        <f t="shared" si="826"/>
        <v>#REF!</v>
      </c>
      <c r="FH174" s="18" t="e">
        <f t="shared" si="826"/>
        <v>#REF!</v>
      </c>
      <c r="FI174" s="18" t="e">
        <f t="shared" si="826"/>
        <v>#REF!</v>
      </c>
      <c r="FJ174" s="18" t="e">
        <f t="shared" si="826"/>
        <v>#REF!</v>
      </c>
      <c r="FK174" s="18" t="e">
        <f t="shared" si="826"/>
        <v>#REF!</v>
      </c>
      <c r="FL174" s="18" t="e">
        <f t="shared" si="826"/>
        <v>#REF!</v>
      </c>
      <c r="FM174" s="18" t="e">
        <f t="shared" si="826"/>
        <v>#REF!</v>
      </c>
      <c r="FN174" s="18" t="e">
        <f t="shared" si="826"/>
        <v>#REF!</v>
      </c>
      <c r="FO174" s="18" t="e">
        <f t="shared" si="826"/>
        <v>#REF!</v>
      </c>
      <c r="FP174" s="18" t="e">
        <f t="shared" si="826"/>
        <v>#REF!</v>
      </c>
      <c r="FQ174" s="18" t="e">
        <f t="shared" si="826"/>
        <v>#REF!</v>
      </c>
      <c r="FR174" s="18" t="e">
        <f t="shared" si="826"/>
        <v>#REF!</v>
      </c>
      <c r="FS174" s="18" t="e">
        <f t="shared" si="826"/>
        <v>#REF!</v>
      </c>
      <c r="FT174" s="18" t="e">
        <f t="shared" si="826"/>
        <v>#REF!</v>
      </c>
      <c r="FU174" s="18" t="e">
        <f t="shared" si="826"/>
        <v>#REF!</v>
      </c>
      <c r="FV174" s="18" t="e">
        <f t="shared" si="826"/>
        <v>#REF!</v>
      </c>
      <c r="FW174" s="18" t="e">
        <f t="shared" si="826"/>
        <v>#REF!</v>
      </c>
      <c r="FX174" s="18" t="e">
        <f t="shared" si="826"/>
        <v>#REF!</v>
      </c>
      <c r="FY174" s="18" t="e">
        <f t="shared" si="826"/>
        <v>#REF!</v>
      </c>
      <c r="FZ174" s="18" t="e">
        <f t="shared" si="826"/>
        <v>#REF!</v>
      </c>
      <c r="GA174" s="18" t="e">
        <f t="shared" si="826"/>
        <v>#REF!</v>
      </c>
      <c r="GB174" s="18" t="e">
        <f t="shared" si="826"/>
        <v>#REF!</v>
      </c>
      <c r="GC174" s="18" t="e">
        <f t="shared" si="826"/>
        <v>#REF!</v>
      </c>
      <c r="GD174" s="18" t="e">
        <f t="shared" si="826"/>
        <v>#REF!</v>
      </c>
      <c r="GE174" s="18" t="e">
        <f t="shared" si="826"/>
        <v>#REF!</v>
      </c>
      <c r="GF174" s="18" t="e">
        <f t="shared" si="826"/>
        <v>#REF!</v>
      </c>
      <c r="GG174" s="18" t="e">
        <f t="shared" si="826"/>
        <v>#REF!</v>
      </c>
      <c r="GH174" s="18" t="e">
        <f t="shared" si="826"/>
        <v>#REF!</v>
      </c>
      <c r="GI174" s="18" t="e">
        <f t="shared" si="826"/>
        <v>#REF!</v>
      </c>
      <c r="GJ174" s="18" t="e">
        <f t="shared" si="826"/>
        <v>#REF!</v>
      </c>
      <c r="GK174" s="18" t="e">
        <f t="shared" si="826"/>
        <v>#REF!</v>
      </c>
      <c r="GL174" s="18" t="e">
        <f t="shared" si="826"/>
        <v>#REF!</v>
      </c>
      <c r="GM174" s="18" t="e">
        <f t="shared" si="826"/>
        <v>#REF!</v>
      </c>
      <c r="GN174" s="18" t="e">
        <f t="shared" si="826"/>
        <v>#REF!</v>
      </c>
      <c r="GO174" s="18" t="e">
        <f t="shared" si="826"/>
        <v>#REF!</v>
      </c>
      <c r="GP174" s="18" t="e">
        <f t="shared" si="826"/>
        <v>#REF!</v>
      </c>
      <c r="GQ174" s="18" t="e">
        <f t="shared" si="826"/>
        <v>#REF!</v>
      </c>
      <c r="GR174" s="18" t="e">
        <f t="shared" si="826"/>
        <v>#REF!</v>
      </c>
      <c r="GS174" s="18" t="e">
        <f t="shared" si="826"/>
        <v>#REF!</v>
      </c>
      <c r="GT174" s="18" t="e">
        <f t="shared" si="826"/>
        <v>#REF!</v>
      </c>
      <c r="GU174" s="18" t="e">
        <f t="shared" ref="GU174:JF174" si="827" xml:space="preserve"> IF( GU165 &gt; $F168, 1, 0 ) * GU172</f>
        <v>#REF!</v>
      </c>
      <c r="GV174" s="18" t="e">
        <f t="shared" si="827"/>
        <v>#REF!</v>
      </c>
      <c r="GW174" s="18" t="e">
        <f t="shared" si="827"/>
        <v>#REF!</v>
      </c>
      <c r="GX174" s="18" t="e">
        <f t="shared" si="827"/>
        <v>#REF!</v>
      </c>
      <c r="GY174" s="18" t="e">
        <f t="shared" si="827"/>
        <v>#REF!</v>
      </c>
      <c r="GZ174" s="18" t="e">
        <f t="shared" si="827"/>
        <v>#REF!</v>
      </c>
      <c r="HA174" s="18" t="e">
        <f t="shared" si="827"/>
        <v>#REF!</v>
      </c>
      <c r="HB174" s="18" t="e">
        <f t="shared" si="827"/>
        <v>#REF!</v>
      </c>
      <c r="HC174" s="18" t="e">
        <f t="shared" si="827"/>
        <v>#REF!</v>
      </c>
      <c r="HD174" s="18" t="e">
        <f t="shared" si="827"/>
        <v>#REF!</v>
      </c>
      <c r="HE174" s="18" t="e">
        <f t="shared" si="827"/>
        <v>#REF!</v>
      </c>
      <c r="HF174" s="18" t="e">
        <f t="shared" si="827"/>
        <v>#REF!</v>
      </c>
      <c r="HG174" s="18" t="e">
        <f t="shared" si="827"/>
        <v>#REF!</v>
      </c>
      <c r="HH174" s="18" t="e">
        <f t="shared" si="827"/>
        <v>#REF!</v>
      </c>
      <c r="HI174" s="18" t="e">
        <f t="shared" si="827"/>
        <v>#REF!</v>
      </c>
      <c r="HJ174" s="18" t="e">
        <f t="shared" si="827"/>
        <v>#REF!</v>
      </c>
      <c r="HK174" s="18" t="e">
        <f t="shared" si="827"/>
        <v>#REF!</v>
      </c>
      <c r="HL174" s="18" t="e">
        <f t="shared" si="827"/>
        <v>#REF!</v>
      </c>
      <c r="HM174" s="18" t="e">
        <f t="shared" si="827"/>
        <v>#REF!</v>
      </c>
      <c r="HN174" s="18" t="e">
        <f t="shared" si="827"/>
        <v>#REF!</v>
      </c>
      <c r="HO174" s="18" t="e">
        <f t="shared" si="827"/>
        <v>#REF!</v>
      </c>
      <c r="HP174" s="18" t="e">
        <f t="shared" si="827"/>
        <v>#REF!</v>
      </c>
      <c r="HQ174" s="18" t="e">
        <f t="shared" si="827"/>
        <v>#REF!</v>
      </c>
      <c r="HR174" s="18" t="e">
        <f t="shared" si="827"/>
        <v>#REF!</v>
      </c>
      <c r="HS174" s="18" t="e">
        <f t="shared" si="827"/>
        <v>#REF!</v>
      </c>
      <c r="HT174" s="18" t="e">
        <f t="shared" si="827"/>
        <v>#REF!</v>
      </c>
      <c r="HU174" s="18" t="e">
        <f t="shared" si="827"/>
        <v>#REF!</v>
      </c>
      <c r="HV174" s="18" t="e">
        <f t="shared" si="827"/>
        <v>#REF!</v>
      </c>
      <c r="HW174" s="18" t="e">
        <f t="shared" si="827"/>
        <v>#REF!</v>
      </c>
      <c r="HX174" s="18" t="e">
        <f t="shared" si="827"/>
        <v>#REF!</v>
      </c>
      <c r="HY174" s="18" t="e">
        <f t="shared" si="827"/>
        <v>#REF!</v>
      </c>
      <c r="HZ174" s="18" t="e">
        <f t="shared" si="827"/>
        <v>#REF!</v>
      </c>
      <c r="IA174" s="18" t="e">
        <f t="shared" si="827"/>
        <v>#REF!</v>
      </c>
      <c r="IB174" s="18" t="e">
        <f t="shared" si="827"/>
        <v>#REF!</v>
      </c>
      <c r="IC174" s="18" t="e">
        <f t="shared" si="827"/>
        <v>#REF!</v>
      </c>
      <c r="ID174" s="18" t="e">
        <f t="shared" si="827"/>
        <v>#REF!</v>
      </c>
      <c r="IE174" s="18" t="e">
        <f t="shared" si="827"/>
        <v>#REF!</v>
      </c>
      <c r="IF174" s="18" t="e">
        <f t="shared" si="827"/>
        <v>#REF!</v>
      </c>
      <c r="IG174" s="18" t="e">
        <f t="shared" si="827"/>
        <v>#REF!</v>
      </c>
      <c r="IH174" s="18" t="e">
        <f t="shared" si="827"/>
        <v>#REF!</v>
      </c>
      <c r="II174" s="18" t="e">
        <f t="shared" si="827"/>
        <v>#REF!</v>
      </c>
      <c r="IJ174" s="18" t="e">
        <f t="shared" si="827"/>
        <v>#REF!</v>
      </c>
      <c r="IK174" s="18" t="e">
        <f t="shared" si="827"/>
        <v>#REF!</v>
      </c>
      <c r="IL174" s="18" t="e">
        <f t="shared" si="827"/>
        <v>#REF!</v>
      </c>
      <c r="IM174" s="18" t="e">
        <f t="shared" si="827"/>
        <v>#REF!</v>
      </c>
      <c r="IN174" s="18" t="e">
        <f t="shared" si="827"/>
        <v>#REF!</v>
      </c>
      <c r="IO174" s="18" t="e">
        <f t="shared" si="827"/>
        <v>#REF!</v>
      </c>
      <c r="IP174" s="18" t="e">
        <f t="shared" si="827"/>
        <v>#REF!</v>
      </c>
      <c r="IQ174" s="18" t="e">
        <f t="shared" si="827"/>
        <v>#REF!</v>
      </c>
      <c r="IR174" s="18" t="e">
        <f t="shared" si="827"/>
        <v>#REF!</v>
      </c>
      <c r="IS174" s="18" t="e">
        <f t="shared" si="827"/>
        <v>#REF!</v>
      </c>
      <c r="IT174" s="18" t="e">
        <f t="shared" si="827"/>
        <v>#REF!</v>
      </c>
      <c r="IU174" s="18" t="e">
        <f t="shared" si="827"/>
        <v>#REF!</v>
      </c>
      <c r="IV174" s="18" t="e">
        <f t="shared" si="827"/>
        <v>#REF!</v>
      </c>
      <c r="IW174" s="18" t="e">
        <f t="shared" si="827"/>
        <v>#REF!</v>
      </c>
      <c r="IX174" s="18" t="e">
        <f t="shared" si="827"/>
        <v>#REF!</v>
      </c>
      <c r="IY174" s="18" t="e">
        <f t="shared" si="827"/>
        <v>#REF!</v>
      </c>
      <c r="IZ174" s="18" t="e">
        <f t="shared" si="827"/>
        <v>#REF!</v>
      </c>
      <c r="JA174" s="18" t="e">
        <f t="shared" si="827"/>
        <v>#REF!</v>
      </c>
      <c r="JB174" s="18" t="e">
        <f t="shared" si="827"/>
        <v>#REF!</v>
      </c>
      <c r="JC174" s="18" t="e">
        <f t="shared" si="827"/>
        <v>#REF!</v>
      </c>
      <c r="JD174" s="18" t="e">
        <f t="shared" si="827"/>
        <v>#REF!</v>
      </c>
      <c r="JE174" s="18" t="e">
        <f t="shared" si="827"/>
        <v>#REF!</v>
      </c>
      <c r="JF174" s="18" t="e">
        <f t="shared" si="827"/>
        <v>#REF!</v>
      </c>
      <c r="JG174" s="18" t="e">
        <f t="shared" ref="JG174:LR174" si="828" xml:space="preserve"> IF( JG165 &gt; $F168, 1, 0 ) * JG172</f>
        <v>#REF!</v>
      </c>
      <c r="JH174" s="18" t="e">
        <f t="shared" si="828"/>
        <v>#REF!</v>
      </c>
      <c r="JI174" s="18" t="e">
        <f t="shared" si="828"/>
        <v>#REF!</v>
      </c>
      <c r="JJ174" s="18" t="e">
        <f t="shared" si="828"/>
        <v>#REF!</v>
      </c>
      <c r="JK174" s="18" t="e">
        <f t="shared" si="828"/>
        <v>#REF!</v>
      </c>
      <c r="JL174" s="18" t="e">
        <f t="shared" si="828"/>
        <v>#REF!</v>
      </c>
      <c r="JM174" s="18" t="e">
        <f t="shared" si="828"/>
        <v>#REF!</v>
      </c>
      <c r="JN174" s="18" t="e">
        <f t="shared" si="828"/>
        <v>#REF!</v>
      </c>
      <c r="JO174" s="18" t="e">
        <f t="shared" si="828"/>
        <v>#REF!</v>
      </c>
      <c r="JP174" s="18" t="e">
        <f t="shared" si="828"/>
        <v>#REF!</v>
      </c>
      <c r="JQ174" s="18" t="e">
        <f t="shared" si="828"/>
        <v>#REF!</v>
      </c>
      <c r="JR174" s="18" t="e">
        <f t="shared" si="828"/>
        <v>#REF!</v>
      </c>
      <c r="JS174" s="18" t="e">
        <f t="shared" si="828"/>
        <v>#REF!</v>
      </c>
      <c r="JT174" s="18" t="e">
        <f t="shared" si="828"/>
        <v>#REF!</v>
      </c>
      <c r="JU174" s="18" t="e">
        <f t="shared" si="828"/>
        <v>#REF!</v>
      </c>
      <c r="JV174" s="18" t="e">
        <f t="shared" si="828"/>
        <v>#REF!</v>
      </c>
      <c r="JW174" s="18" t="e">
        <f t="shared" si="828"/>
        <v>#REF!</v>
      </c>
      <c r="JX174" s="18" t="e">
        <f t="shared" si="828"/>
        <v>#REF!</v>
      </c>
      <c r="JY174" s="18" t="e">
        <f t="shared" si="828"/>
        <v>#REF!</v>
      </c>
      <c r="JZ174" s="18" t="e">
        <f t="shared" si="828"/>
        <v>#REF!</v>
      </c>
      <c r="KA174" s="18" t="e">
        <f t="shared" si="828"/>
        <v>#REF!</v>
      </c>
      <c r="KB174" s="18" t="e">
        <f t="shared" si="828"/>
        <v>#REF!</v>
      </c>
      <c r="KC174" s="18" t="e">
        <f t="shared" si="828"/>
        <v>#REF!</v>
      </c>
      <c r="KD174" s="18" t="e">
        <f t="shared" si="828"/>
        <v>#REF!</v>
      </c>
      <c r="KE174" s="18" t="e">
        <f t="shared" si="828"/>
        <v>#REF!</v>
      </c>
      <c r="KF174" s="18" t="e">
        <f t="shared" si="828"/>
        <v>#REF!</v>
      </c>
      <c r="KG174" s="18" t="e">
        <f t="shared" si="828"/>
        <v>#REF!</v>
      </c>
      <c r="KH174" s="18" t="e">
        <f t="shared" si="828"/>
        <v>#REF!</v>
      </c>
      <c r="KI174" s="18" t="e">
        <f t="shared" si="828"/>
        <v>#REF!</v>
      </c>
      <c r="KJ174" s="18" t="e">
        <f t="shared" si="828"/>
        <v>#REF!</v>
      </c>
      <c r="KK174" s="18" t="e">
        <f t="shared" si="828"/>
        <v>#REF!</v>
      </c>
      <c r="KL174" s="18" t="e">
        <f t="shared" si="828"/>
        <v>#REF!</v>
      </c>
      <c r="KM174" s="18" t="e">
        <f t="shared" si="828"/>
        <v>#REF!</v>
      </c>
      <c r="KN174" s="18" t="e">
        <f t="shared" si="828"/>
        <v>#REF!</v>
      </c>
      <c r="KO174" s="18" t="e">
        <f t="shared" si="828"/>
        <v>#REF!</v>
      </c>
      <c r="KP174" s="18" t="e">
        <f t="shared" si="828"/>
        <v>#REF!</v>
      </c>
      <c r="KQ174" s="18" t="e">
        <f t="shared" si="828"/>
        <v>#REF!</v>
      </c>
      <c r="KR174" s="18" t="e">
        <f t="shared" si="828"/>
        <v>#REF!</v>
      </c>
      <c r="KS174" s="18" t="e">
        <f t="shared" si="828"/>
        <v>#REF!</v>
      </c>
      <c r="KT174" s="18" t="e">
        <f t="shared" si="828"/>
        <v>#REF!</v>
      </c>
      <c r="KU174" s="18" t="e">
        <f t="shared" si="828"/>
        <v>#REF!</v>
      </c>
      <c r="KV174" s="18" t="e">
        <f t="shared" si="828"/>
        <v>#REF!</v>
      </c>
      <c r="KW174" s="18" t="e">
        <f t="shared" si="828"/>
        <v>#REF!</v>
      </c>
      <c r="KX174" s="18" t="e">
        <f t="shared" si="828"/>
        <v>#REF!</v>
      </c>
      <c r="KY174" s="18" t="e">
        <f t="shared" si="828"/>
        <v>#REF!</v>
      </c>
      <c r="KZ174" s="18" t="e">
        <f t="shared" si="828"/>
        <v>#REF!</v>
      </c>
      <c r="LA174" s="18" t="e">
        <f t="shared" si="828"/>
        <v>#REF!</v>
      </c>
      <c r="LB174" s="18" t="e">
        <f t="shared" si="828"/>
        <v>#REF!</v>
      </c>
      <c r="LC174" s="18" t="e">
        <f t="shared" si="828"/>
        <v>#REF!</v>
      </c>
      <c r="LD174" s="18" t="e">
        <f t="shared" si="828"/>
        <v>#REF!</v>
      </c>
      <c r="LE174" s="18" t="e">
        <f t="shared" si="828"/>
        <v>#REF!</v>
      </c>
      <c r="LF174" s="18" t="e">
        <f t="shared" si="828"/>
        <v>#REF!</v>
      </c>
      <c r="LG174" s="18" t="e">
        <f t="shared" si="828"/>
        <v>#REF!</v>
      </c>
      <c r="LH174" s="18" t="e">
        <f t="shared" si="828"/>
        <v>#REF!</v>
      </c>
      <c r="LI174" s="18" t="e">
        <f t="shared" si="828"/>
        <v>#REF!</v>
      </c>
      <c r="LJ174" s="18" t="e">
        <f t="shared" si="828"/>
        <v>#REF!</v>
      </c>
      <c r="LK174" s="18" t="e">
        <f t="shared" si="828"/>
        <v>#REF!</v>
      </c>
      <c r="LL174" s="18" t="e">
        <f t="shared" si="828"/>
        <v>#REF!</v>
      </c>
      <c r="LM174" s="18" t="e">
        <f t="shared" si="828"/>
        <v>#REF!</v>
      </c>
      <c r="LN174" s="18" t="e">
        <f t="shared" si="828"/>
        <v>#REF!</v>
      </c>
      <c r="LO174" s="18" t="e">
        <f t="shared" si="828"/>
        <v>#REF!</v>
      </c>
      <c r="LP174" s="18" t="e">
        <f t="shared" si="828"/>
        <v>#REF!</v>
      </c>
      <c r="LQ174" s="18" t="e">
        <f t="shared" si="828"/>
        <v>#REF!</v>
      </c>
      <c r="LR174" s="18" t="e">
        <f t="shared" si="828"/>
        <v>#REF!</v>
      </c>
      <c r="LS174" s="18" t="e">
        <f t="shared" ref="LS174:OD174" si="829" xml:space="preserve"> IF( LS165 &gt; $F168, 1, 0 ) * LS172</f>
        <v>#REF!</v>
      </c>
      <c r="LT174" s="18" t="e">
        <f t="shared" si="829"/>
        <v>#REF!</v>
      </c>
      <c r="LU174" s="18" t="e">
        <f t="shared" si="829"/>
        <v>#REF!</v>
      </c>
      <c r="LV174" s="18" t="e">
        <f t="shared" si="829"/>
        <v>#REF!</v>
      </c>
      <c r="LW174" s="18" t="e">
        <f t="shared" si="829"/>
        <v>#REF!</v>
      </c>
      <c r="LX174" s="18" t="e">
        <f t="shared" si="829"/>
        <v>#REF!</v>
      </c>
      <c r="LY174" s="18" t="e">
        <f t="shared" si="829"/>
        <v>#REF!</v>
      </c>
      <c r="LZ174" s="18" t="e">
        <f t="shared" si="829"/>
        <v>#REF!</v>
      </c>
      <c r="MA174" s="18" t="e">
        <f t="shared" si="829"/>
        <v>#REF!</v>
      </c>
      <c r="MB174" s="18" t="e">
        <f t="shared" si="829"/>
        <v>#REF!</v>
      </c>
      <c r="MC174" s="18" t="e">
        <f t="shared" si="829"/>
        <v>#REF!</v>
      </c>
      <c r="MD174" s="18" t="e">
        <f t="shared" si="829"/>
        <v>#REF!</v>
      </c>
      <c r="ME174" s="18" t="e">
        <f t="shared" si="829"/>
        <v>#REF!</v>
      </c>
      <c r="MF174" s="18" t="e">
        <f t="shared" si="829"/>
        <v>#REF!</v>
      </c>
      <c r="MG174" s="18" t="e">
        <f t="shared" si="829"/>
        <v>#REF!</v>
      </c>
      <c r="MH174" s="18" t="e">
        <f t="shared" si="829"/>
        <v>#REF!</v>
      </c>
      <c r="MI174" s="18" t="e">
        <f t="shared" si="829"/>
        <v>#REF!</v>
      </c>
      <c r="MJ174" s="18" t="e">
        <f t="shared" si="829"/>
        <v>#REF!</v>
      </c>
      <c r="MK174" s="18" t="e">
        <f t="shared" si="829"/>
        <v>#REF!</v>
      </c>
      <c r="ML174" s="18" t="e">
        <f t="shared" si="829"/>
        <v>#REF!</v>
      </c>
      <c r="MM174" s="18" t="e">
        <f t="shared" si="829"/>
        <v>#REF!</v>
      </c>
      <c r="MN174" s="18" t="e">
        <f xml:space="preserve"> IF( MN165 &gt; $F168, 1, 0 ) * MN172</f>
        <v>#REF!</v>
      </c>
      <c r="MO174" s="18" t="e">
        <f t="shared" si="829"/>
        <v>#REF!</v>
      </c>
      <c r="MP174" s="18" t="e">
        <f t="shared" si="829"/>
        <v>#REF!</v>
      </c>
      <c r="MQ174" s="18" t="e">
        <f t="shared" si="829"/>
        <v>#REF!</v>
      </c>
      <c r="MR174" s="18" t="e">
        <f t="shared" si="829"/>
        <v>#REF!</v>
      </c>
      <c r="MS174" s="18" t="e">
        <f t="shared" si="829"/>
        <v>#REF!</v>
      </c>
      <c r="MT174" s="18" t="e">
        <f t="shared" si="829"/>
        <v>#REF!</v>
      </c>
      <c r="MU174" s="18" t="e">
        <f t="shared" si="829"/>
        <v>#REF!</v>
      </c>
      <c r="MV174" s="18" t="e">
        <f t="shared" si="829"/>
        <v>#REF!</v>
      </c>
      <c r="MW174" s="18" t="e">
        <f t="shared" si="829"/>
        <v>#REF!</v>
      </c>
      <c r="MX174" s="18" t="e">
        <f t="shared" si="829"/>
        <v>#REF!</v>
      </c>
      <c r="MY174" s="18" t="e">
        <f t="shared" si="829"/>
        <v>#REF!</v>
      </c>
      <c r="MZ174" s="18" t="e">
        <f t="shared" si="829"/>
        <v>#REF!</v>
      </c>
      <c r="NA174" s="18" t="e">
        <f t="shared" si="829"/>
        <v>#REF!</v>
      </c>
      <c r="NB174" s="18" t="e">
        <f t="shared" si="829"/>
        <v>#REF!</v>
      </c>
      <c r="NC174" s="18" t="e">
        <f t="shared" si="829"/>
        <v>#REF!</v>
      </c>
      <c r="ND174" s="18" t="e">
        <f t="shared" si="829"/>
        <v>#REF!</v>
      </c>
      <c r="NE174" s="18" t="e">
        <f t="shared" si="829"/>
        <v>#REF!</v>
      </c>
      <c r="NF174" s="18" t="e">
        <f t="shared" si="829"/>
        <v>#REF!</v>
      </c>
      <c r="NG174" s="18" t="e">
        <f t="shared" si="829"/>
        <v>#REF!</v>
      </c>
      <c r="NH174" s="18" t="e">
        <f t="shared" si="829"/>
        <v>#REF!</v>
      </c>
      <c r="NI174" s="18" t="e">
        <f t="shared" si="829"/>
        <v>#REF!</v>
      </c>
      <c r="NJ174" s="18" t="e">
        <f t="shared" si="829"/>
        <v>#REF!</v>
      </c>
      <c r="NK174" s="18" t="e">
        <f t="shared" si="829"/>
        <v>#REF!</v>
      </c>
      <c r="NL174" s="18" t="e">
        <f t="shared" si="829"/>
        <v>#REF!</v>
      </c>
      <c r="NM174" s="18" t="e">
        <f t="shared" si="829"/>
        <v>#REF!</v>
      </c>
      <c r="NN174" s="18" t="e">
        <f t="shared" si="829"/>
        <v>#REF!</v>
      </c>
      <c r="NO174" s="18" t="e">
        <f t="shared" si="829"/>
        <v>#REF!</v>
      </c>
      <c r="NP174" s="18" t="e">
        <f t="shared" si="829"/>
        <v>#REF!</v>
      </c>
      <c r="NQ174" s="18" t="e">
        <f t="shared" si="829"/>
        <v>#REF!</v>
      </c>
      <c r="NR174" s="18" t="e">
        <f t="shared" si="829"/>
        <v>#REF!</v>
      </c>
      <c r="NS174" s="18" t="e">
        <f t="shared" si="829"/>
        <v>#REF!</v>
      </c>
      <c r="NT174" s="18" t="e">
        <f t="shared" si="829"/>
        <v>#REF!</v>
      </c>
      <c r="NU174" s="18" t="e">
        <f t="shared" si="829"/>
        <v>#REF!</v>
      </c>
      <c r="NV174" s="18" t="e">
        <f t="shared" si="829"/>
        <v>#REF!</v>
      </c>
      <c r="NW174" s="18" t="e">
        <f t="shared" si="829"/>
        <v>#REF!</v>
      </c>
      <c r="NX174" s="18" t="e">
        <f t="shared" si="829"/>
        <v>#REF!</v>
      </c>
      <c r="NY174" s="18" t="e">
        <f t="shared" si="829"/>
        <v>#REF!</v>
      </c>
      <c r="NZ174" s="18" t="e">
        <f t="shared" si="829"/>
        <v>#REF!</v>
      </c>
      <c r="OA174" s="18" t="e">
        <f t="shared" si="829"/>
        <v>#REF!</v>
      </c>
      <c r="OB174" s="18" t="e">
        <f t="shared" si="829"/>
        <v>#REF!</v>
      </c>
      <c r="OC174" s="18" t="e">
        <f t="shared" si="829"/>
        <v>#REF!</v>
      </c>
      <c r="OD174" s="18" t="e">
        <f t="shared" si="829"/>
        <v>#REF!</v>
      </c>
      <c r="OE174" s="18" t="e">
        <f t="shared" ref="OE174:PZ174" si="830" xml:space="preserve"> IF( OE165 &gt; $F168, 1, 0 ) * OE172</f>
        <v>#REF!</v>
      </c>
      <c r="OF174" s="18" t="e">
        <f t="shared" si="830"/>
        <v>#REF!</v>
      </c>
      <c r="OG174" s="18" t="e">
        <f t="shared" si="830"/>
        <v>#REF!</v>
      </c>
      <c r="OH174" s="18" t="e">
        <f t="shared" si="830"/>
        <v>#REF!</v>
      </c>
      <c r="OI174" s="18" t="e">
        <f t="shared" si="830"/>
        <v>#REF!</v>
      </c>
      <c r="OJ174" s="18" t="e">
        <f t="shared" si="830"/>
        <v>#REF!</v>
      </c>
      <c r="OK174" s="18" t="e">
        <f t="shared" si="830"/>
        <v>#REF!</v>
      </c>
      <c r="OL174" s="18" t="e">
        <f t="shared" si="830"/>
        <v>#REF!</v>
      </c>
      <c r="OM174" s="18" t="e">
        <f t="shared" si="830"/>
        <v>#REF!</v>
      </c>
      <c r="ON174" s="18" t="e">
        <f t="shared" si="830"/>
        <v>#REF!</v>
      </c>
      <c r="OO174" s="18" t="e">
        <f t="shared" si="830"/>
        <v>#REF!</v>
      </c>
      <c r="OP174" s="18" t="e">
        <f t="shared" si="830"/>
        <v>#REF!</v>
      </c>
      <c r="OQ174" s="18" t="e">
        <f t="shared" si="830"/>
        <v>#REF!</v>
      </c>
      <c r="OR174" s="18" t="e">
        <f t="shared" si="830"/>
        <v>#REF!</v>
      </c>
      <c r="OS174" s="18" t="e">
        <f t="shared" si="830"/>
        <v>#REF!</v>
      </c>
      <c r="OT174" s="18" t="e">
        <f t="shared" si="830"/>
        <v>#REF!</v>
      </c>
      <c r="OU174" s="18" t="e">
        <f t="shared" si="830"/>
        <v>#REF!</v>
      </c>
      <c r="OV174" s="18" t="e">
        <f t="shared" si="830"/>
        <v>#REF!</v>
      </c>
      <c r="OW174" s="18" t="e">
        <f t="shared" si="830"/>
        <v>#REF!</v>
      </c>
      <c r="OX174" s="18" t="e">
        <f t="shared" si="830"/>
        <v>#REF!</v>
      </c>
      <c r="OY174" s="18" t="e">
        <f t="shared" si="830"/>
        <v>#REF!</v>
      </c>
      <c r="OZ174" s="18" t="e">
        <f t="shared" si="830"/>
        <v>#REF!</v>
      </c>
      <c r="PA174" s="18" t="e">
        <f t="shared" si="830"/>
        <v>#REF!</v>
      </c>
      <c r="PB174" s="18" t="e">
        <f t="shared" si="830"/>
        <v>#REF!</v>
      </c>
      <c r="PC174" s="18" t="e">
        <f t="shared" si="830"/>
        <v>#REF!</v>
      </c>
      <c r="PD174" s="18" t="e">
        <f t="shared" si="830"/>
        <v>#REF!</v>
      </c>
      <c r="PE174" s="18" t="e">
        <f t="shared" si="830"/>
        <v>#REF!</v>
      </c>
      <c r="PF174" s="18" t="e">
        <f t="shared" si="830"/>
        <v>#REF!</v>
      </c>
      <c r="PG174" s="18" t="e">
        <f t="shared" si="830"/>
        <v>#REF!</v>
      </c>
      <c r="PH174" s="18" t="e">
        <f t="shared" si="830"/>
        <v>#REF!</v>
      </c>
      <c r="PI174" s="18" t="e">
        <f t="shared" si="830"/>
        <v>#REF!</v>
      </c>
      <c r="PJ174" s="18" t="e">
        <f t="shared" si="830"/>
        <v>#REF!</v>
      </c>
      <c r="PK174" s="18" t="e">
        <f t="shared" si="830"/>
        <v>#REF!</v>
      </c>
      <c r="PL174" s="18" t="e">
        <f t="shared" si="830"/>
        <v>#REF!</v>
      </c>
      <c r="PM174" s="18" t="e">
        <f t="shared" si="830"/>
        <v>#REF!</v>
      </c>
      <c r="PN174" s="18" t="e">
        <f t="shared" si="830"/>
        <v>#REF!</v>
      </c>
      <c r="PO174" s="18" t="e">
        <f t="shared" si="830"/>
        <v>#REF!</v>
      </c>
      <c r="PP174" s="18" t="e">
        <f t="shared" si="830"/>
        <v>#REF!</v>
      </c>
      <c r="PQ174" s="18" t="e">
        <f t="shared" si="830"/>
        <v>#REF!</v>
      </c>
      <c r="PR174" s="18" t="e">
        <f t="shared" si="830"/>
        <v>#REF!</v>
      </c>
      <c r="PS174" s="18" t="e">
        <f t="shared" si="830"/>
        <v>#REF!</v>
      </c>
      <c r="PT174" s="18" t="e">
        <f t="shared" si="830"/>
        <v>#REF!</v>
      </c>
      <c r="PU174" s="18" t="e">
        <f t="shared" si="830"/>
        <v>#REF!</v>
      </c>
      <c r="PV174" s="18" t="e">
        <f t="shared" si="830"/>
        <v>#REF!</v>
      </c>
      <c r="PW174" s="18" t="e">
        <f t="shared" si="830"/>
        <v>#REF!</v>
      </c>
      <c r="PX174" s="18" t="e">
        <f t="shared" si="830"/>
        <v>#REF!</v>
      </c>
      <c r="PY174" s="18" t="e">
        <f t="shared" si="830"/>
        <v>#REF!</v>
      </c>
      <c r="PZ174" s="18" t="e">
        <f t="shared" si="830"/>
        <v>#REF!</v>
      </c>
      <c r="QA174" s="18" t="e">
        <f t="shared" ref="QA174:QZ174" si="831" xml:space="preserve"> IF( QA165 &gt; $F168, 1, 0 ) * QA172</f>
        <v>#REF!</v>
      </c>
      <c r="QB174" s="18" t="e">
        <f t="shared" si="831"/>
        <v>#REF!</v>
      </c>
      <c r="QC174" s="18" t="e">
        <f t="shared" si="831"/>
        <v>#REF!</v>
      </c>
      <c r="QD174" s="18" t="e">
        <f t="shared" si="831"/>
        <v>#REF!</v>
      </c>
      <c r="QE174" s="18" t="e">
        <f t="shared" si="831"/>
        <v>#REF!</v>
      </c>
      <c r="QF174" s="18" t="e">
        <f t="shared" si="831"/>
        <v>#REF!</v>
      </c>
      <c r="QG174" s="18" t="e">
        <f t="shared" si="831"/>
        <v>#REF!</v>
      </c>
      <c r="QH174" s="18" t="e">
        <f t="shared" si="831"/>
        <v>#REF!</v>
      </c>
      <c r="QI174" s="18" t="e">
        <f t="shared" si="831"/>
        <v>#REF!</v>
      </c>
      <c r="QJ174" s="18" t="e">
        <f t="shared" si="831"/>
        <v>#REF!</v>
      </c>
      <c r="QK174" s="18" t="e">
        <f t="shared" si="831"/>
        <v>#REF!</v>
      </c>
      <c r="QL174" s="18" t="e">
        <f t="shared" si="831"/>
        <v>#REF!</v>
      </c>
      <c r="QM174" s="18" t="e">
        <f t="shared" si="831"/>
        <v>#REF!</v>
      </c>
      <c r="QN174" s="18" t="e">
        <f t="shared" si="831"/>
        <v>#REF!</v>
      </c>
      <c r="QO174" s="18" t="e">
        <f t="shared" si="831"/>
        <v>#REF!</v>
      </c>
      <c r="QP174" s="18" t="e">
        <f t="shared" si="831"/>
        <v>#REF!</v>
      </c>
      <c r="QQ174" s="18" t="e">
        <f t="shared" si="831"/>
        <v>#REF!</v>
      </c>
      <c r="QR174" s="18" t="e">
        <f t="shared" si="831"/>
        <v>#REF!</v>
      </c>
      <c r="QS174" s="18" t="e">
        <f t="shared" si="831"/>
        <v>#REF!</v>
      </c>
      <c r="QT174" s="18" t="e">
        <f t="shared" si="831"/>
        <v>#REF!</v>
      </c>
      <c r="QU174" s="18" t="e">
        <f t="shared" si="831"/>
        <v>#REF!</v>
      </c>
      <c r="QV174" s="18" t="e">
        <f t="shared" si="831"/>
        <v>#REF!</v>
      </c>
      <c r="QW174" s="18" t="e">
        <f t="shared" si="831"/>
        <v>#REF!</v>
      </c>
      <c r="QX174" s="18" t="e">
        <f t="shared" si="831"/>
        <v>#REF!</v>
      </c>
      <c r="QY174" s="18" t="e">
        <f t="shared" si="831"/>
        <v>#REF!</v>
      </c>
      <c r="QZ174" s="18" t="e">
        <f t="shared" si="831"/>
        <v>#REF!</v>
      </c>
      <c r="RA174" s="18" t="e">
        <f t="shared" ref="RA174:RZ174" si="832" xml:space="preserve"> IF( RA165 &gt; $F168, 1, 0 ) * RA172</f>
        <v>#REF!</v>
      </c>
      <c r="RB174" s="18" t="e">
        <f t="shared" si="832"/>
        <v>#REF!</v>
      </c>
      <c r="RC174" s="18" t="e">
        <f t="shared" si="832"/>
        <v>#REF!</v>
      </c>
      <c r="RD174" s="18" t="e">
        <f t="shared" si="832"/>
        <v>#REF!</v>
      </c>
      <c r="RE174" s="18" t="e">
        <f t="shared" si="832"/>
        <v>#REF!</v>
      </c>
      <c r="RF174" s="18" t="e">
        <f t="shared" si="832"/>
        <v>#REF!</v>
      </c>
      <c r="RG174" s="18" t="e">
        <f t="shared" si="832"/>
        <v>#REF!</v>
      </c>
      <c r="RH174" s="18" t="e">
        <f t="shared" si="832"/>
        <v>#REF!</v>
      </c>
      <c r="RI174" s="18" t="e">
        <f t="shared" si="832"/>
        <v>#REF!</v>
      </c>
      <c r="RJ174" s="18" t="e">
        <f t="shared" si="832"/>
        <v>#REF!</v>
      </c>
      <c r="RK174" s="18" t="e">
        <f t="shared" si="832"/>
        <v>#REF!</v>
      </c>
      <c r="RL174" s="18" t="e">
        <f t="shared" si="832"/>
        <v>#REF!</v>
      </c>
      <c r="RM174" s="18" t="e">
        <f t="shared" si="832"/>
        <v>#REF!</v>
      </c>
      <c r="RN174" s="18" t="e">
        <f t="shared" si="832"/>
        <v>#REF!</v>
      </c>
      <c r="RO174" s="18" t="e">
        <f t="shared" si="832"/>
        <v>#REF!</v>
      </c>
      <c r="RP174" s="18" t="e">
        <f t="shared" si="832"/>
        <v>#REF!</v>
      </c>
      <c r="RQ174" s="18" t="e">
        <f t="shared" si="832"/>
        <v>#REF!</v>
      </c>
      <c r="RR174" s="18" t="e">
        <f t="shared" si="832"/>
        <v>#REF!</v>
      </c>
      <c r="RS174" s="18" t="e">
        <f t="shared" si="832"/>
        <v>#REF!</v>
      </c>
      <c r="RT174" s="18" t="e">
        <f t="shared" si="832"/>
        <v>#REF!</v>
      </c>
      <c r="RU174" s="18" t="e">
        <f t="shared" si="832"/>
        <v>#REF!</v>
      </c>
      <c r="RV174" s="18" t="e">
        <f t="shared" si="832"/>
        <v>#REF!</v>
      </c>
      <c r="RW174" s="18" t="e">
        <f t="shared" si="832"/>
        <v>#REF!</v>
      </c>
      <c r="RX174" s="18" t="e">
        <f t="shared" si="832"/>
        <v>#REF!</v>
      </c>
      <c r="RY174" s="18" t="e">
        <f t="shared" si="832"/>
        <v>#REF!</v>
      </c>
      <c r="RZ174" s="18" t="e">
        <f t="shared" si="832"/>
        <v>#REF!</v>
      </c>
    </row>
    <row r="175" spans="5:494"/>
    <row r="176" spans="5:494">
      <c r="E176" s="18" t="str">
        <f xml:space="preserve"> E128</f>
        <v>Commercial loan active flag</v>
      </c>
      <c r="F176" s="18">
        <f t="shared" ref="F176:BQ176" si="833" xml:space="preserve"> F128</f>
        <v>0</v>
      </c>
      <c r="G176" s="18" t="str">
        <f t="shared" si="833"/>
        <v>flag</v>
      </c>
      <c r="H176" s="18" t="e">
        <f t="shared" si="833"/>
        <v>#REF!</v>
      </c>
      <c r="J176" s="18" t="e">
        <f t="shared" si="833"/>
        <v>#REF!</v>
      </c>
      <c r="K176" s="18" t="e">
        <f t="shared" si="833"/>
        <v>#REF!</v>
      </c>
      <c r="L176" s="18" t="e">
        <f t="shared" si="833"/>
        <v>#REF!</v>
      </c>
      <c r="M176" s="18" t="e">
        <f t="shared" si="833"/>
        <v>#REF!</v>
      </c>
      <c r="N176" s="18" t="e">
        <f t="shared" si="833"/>
        <v>#REF!</v>
      </c>
      <c r="O176" s="18" t="e">
        <f t="shared" si="833"/>
        <v>#REF!</v>
      </c>
      <c r="P176" s="18" t="e">
        <f t="shared" si="833"/>
        <v>#REF!</v>
      </c>
      <c r="Q176" s="18" t="e">
        <f t="shared" si="833"/>
        <v>#REF!</v>
      </c>
      <c r="R176" s="18" t="e">
        <f t="shared" si="833"/>
        <v>#REF!</v>
      </c>
      <c r="S176" s="18" t="e">
        <f t="shared" si="833"/>
        <v>#REF!</v>
      </c>
      <c r="T176" s="18" t="e">
        <f t="shared" si="833"/>
        <v>#REF!</v>
      </c>
      <c r="U176" s="18" t="e">
        <f t="shared" si="833"/>
        <v>#REF!</v>
      </c>
      <c r="V176" s="18" t="e">
        <f t="shared" si="833"/>
        <v>#REF!</v>
      </c>
      <c r="W176" s="18" t="e">
        <f t="shared" si="833"/>
        <v>#REF!</v>
      </c>
      <c r="X176" s="18" t="e">
        <f t="shared" si="833"/>
        <v>#REF!</v>
      </c>
      <c r="Y176" s="18" t="e">
        <f t="shared" si="833"/>
        <v>#REF!</v>
      </c>
      <c r="Z176" s="18" t="e">
        <f t="shared" si="833"/>
        <v>#REF!</v>
      </c>
      <c r="AA176" s="18" t="e">
        <f t="shared" si="833"/>
        <v>#REF!</v>
      </c>
      <c r="AB176" s="18" t="e">
        <f t="shared" si="833"/>
        <v>#REF!</v>
      </c>
      <c r="AC176" s="18" t="e">
        <f t="shared" si="833"/>
        <v>#REF!</v>
      </c>
      <c r="AD176" s="18" t="e">
        <f t="shared" si="833"/>
        <v>#REF!</v>
      </c>
      <c r="AE176" s="18" t="e">
        <f t="shared" si="833"/>
        <v>#REF!</v>
      </c>
      <c r="AF176" s="18" t="e">
        <f t="shared" si="833"/>
        <v>#REF!</v>
      </c>
      <c r="AG176" s="18" t="e">
        <f t="shared" si="833"/>
        <v>#REF!</v>
      </c>
      <c r="AH176" s="18" t="e">
        <f t="shared" si="833"/>
        <v>#REF!</v>
      </c>
      <c r="AI176" s="18" t="e">
        <f t="shared" si="833"/>
        <v>#REF!</v>
      </c>
      <c r="AJ176" s="18" t="e">
        <f t="shared" si="833"/>
        <v>#REF!</v>
      </c>
      <c r="AK176" s="18" t="e">
        <f t="shared" si="833"/>
        <v>#REF!</v>
      </c>
      <c r="AL176" s="18" t="e">
        <f t="shared" si="833"/>
        <v>#REF!</v>
      </c>
      <c r="AM176" s="18" t="e">
        <f t="shared" si="833"/>
        <v>#REF!</v>
      </c>
      <c r="AN176" s="18" t="e">
        <f t="shared" si="833"/>
        <v>#REF!</v>
      </c>
      <c r="AO176" s="18" t="e">
        <f t="shared" si="833"/>
        <v>#REF!</v>
      </c>
      <c r="AP176" s="18" t="e">
        <f t="shared" si="833"/>
        <v>#REF!</v>
      </c>
      <c r="AQ176" s="18" t="e">
        <f t="shared" si="833"/>
        <v>#REF!</v>
      </c>
      <c r="AR176" s="18" t="e">
        <f t="shared" si="833"/>
        <v>#REF!</v>
      </c>
      <c r="AS176" s="18" t="e">
        <f t="shared" si="833"/>
        <v>#REF!</v>
      </c>
      <c r="AT176" s="18" t="e">
        <f t="shared" si="833"/>
        <v>#REF!</v>
      </c>
      <c r="AU176" s="18" t="e">
        <f t="shared" si="833"/>
        <v>#REF!</v>
      </c>
      <c r="AV176" s="18" t="e">
        <f t="shared" si="833"/>
        <v>#REF!</v>
      </c>
      <c r="AW176" s="18" t="e">
        <f t="shared" si="833"/>
        <v>#REF!</v>
      </c>
      <c r="AX176" s="18" t="e">
        <f t="shared" si="833"/>
        <v>#REF!</v>
      </c>
      <c r="AY176" s="18" t="e">
        <f t="shared" si="833"/>
        <v>#REF!</v>
      </c>
      <c r="AZ176" s="18" t="e">
        <f t="shared" si="833"/>
        <v>#REF!</v>
      </c>
      <c r="BA176" s="18" t="e">
        <f t="shared" si="833"/>
        <v>#REF!</v>
      </c>
      <c r="BB176" s="18" t="e">
        <f t="shared" si="833"/>
        <v>#REF!</v>
      </c>
      <c r="BC176" s="18" t="e">
        <f t="shared" si="833"/>
        <v>#REF!</v>
      </c>
      <c r="BD176" s="18" t="e">
        <f t="shared" si="833"/>
        <v>#REF!</v>
      </c>
      <c r="BE176" s="18" t="e">
        <f t="shared" si="833"/>
        <v>#REF!</v>
      </c>
      <c r="BF176" s="18" t="e">
        <f t="shared" si="833"/>
        <v>#REF!</v>
      </c>
      <c r="BG176" s="18" t="e">
        <f t="shared" si="833"/>
        <v>#REF!</v>
      </c>
      <c r="BH176" s="18" t="e">
        <f t="shared" si="833"/>
        <v>#REF!</v>
      </c>
      <c r="BI176" s="18" t="e">
        <f t="shared" si="833"/>
        <v>#REF!</v>
      </c>
      <c r="BJ176" s="18" t="e">
        <f t="shared" si="833"/>
        <v>#REF!</v>
      </c>
      <c r="BK176" s="18" t="e">
        <f t="shared" si="833"/>
        <v>#REF!</v>
      </c>
      <c r="BL176" s="18" t="e">
        <f t="shared" si="833"/>
        <v>#REF!</v>
      </c>
      <c r="BM176" s="18" t="e">
        <f t="shared" si="833"/>
        <v>#REF!</v>
      </c>
      <c r="BN176" s="18" t="e">
        <f t="shared" si="833"/>
        <v>#REF!</v>
      </c>
      <c r="BO176" s="18" t="e">
        <f t="shared" si="833"/>
        <v>#REF!</v>
      </c>
      <c r="BP176" s="18" t="e">
        <f t="shared" si="833"/>
        <v>#REF!</v>
      </c>
      <c r="BQ176" s="18" t="e">
        <f t="shared" si="833"/>
        <v>#REF!</v>
      </c>
      <c r="BR176" s="18" t="e">
        <f t="shared" ref="BR176:EC176" si="834" xml:space="preserve"> BR128</f>
        <v>#REF!</v>
      </c>
      <c r="BS176" s="18" t="e">
        <f t="shared" si="834"/>
        <v>#REF!</v>
      </c>
      <c r="BT176" s="18" t="e">
        <f t="shared" si="834"/>
        <v>#REF!</v>
      </c>
      <c r="BU176" s="18" t="e">
        <f t="shared" si="834"/>
        <v>#REF!</v>
      </c>
      <c r="BV176" s="18" t="e">
        <f t="shared" si="834"/>
        <v>#REF!</v>
      </c>
      <c r="BW176" s="18" t="e">
        <f t="shared" si="834"/>
        <v>#REF!</v>
      </c>
      <c r="BX176" s="18" t="e">
        <f t="shared" si="834"/>
        <v>#REF!</v>
      </c>
      <c r="BY176" s="18" t="e">
        <f t="shared" si="834"/>
        <v>#REF!</v>
      </c>
      <c r="BZ176" s="18" t="e">
        <f t="shared" si="834"/>
        <v>#REF!</v>
      </c>
      <c r="CA176" s="18" t="e">
        <f t="shared" si="834"/>
        <v>#REF!</v>
      </c>
      <c r="CB176" s="18" t="e">
        <f t="shared" si="834"/>
        <v>#REF!</v>
      </c>
      <c r="CC176" s="18" t="e">
        <f t="shared" si="834"/>
        <v>#REF!</v>
      </c>
      <c r="CD176" s="18" t="e">
        <f t="shared" si="834"/>
        <v>#REF!</v>
      </c>
      <c r="CE176" s="18" t="e">
        <f t="shared" si="834"/>
        <v>#REF!</v>
      </c>
      <c r="CF176" s="18" t="e">
        <f t="shared" si="834"/>
        <v>#REF!</v>
      </c>
      <c r="CG176" s="18" t="e">
        <f t="shared" si="834"/>
        <v>#REF!</v>
      </c>
      <c r="CH176" s="18" t="e">
        <f t="shared" si="834"/>
        <v>#REF!</v>
      </c>
      <c r="CI176" s="18" t="e">
        <f t="shared" si="834"/>
        <v>#REF!</v>
      </c>
      <c r="CJ176" s="18" t="e">
        <f t="shared" si="834"/>
        <v>#REF!</v>
      </c>
      <c r="CK176" s="18" t="e">
        <f t="shared" si="834"/>
        <v>#REF!</v>
      </c>
      <c r="CL176" s="18" t="e">
        <f t="shared" si="834"/>
        <v>#REF!</v>
      </c>
      <c r="CM176" s="18" t="e">
        <f t="shared" si="834"/>
        <v>#REF!</v>
      </c>
      <c r="CN176" s="18" t="e">
        <f t="shared" si="834"/>
        <v>#REF!</v>
      </c>
      <c r="CO176" s="18" t="e">
        <f t="shared" si="834"/>
        <v>#REF!</v>
      </c>
      <c r="CP176" s="18" t="e">
        <f t="shared" si="834"/>
        <v>#REF!</v>
      </c>
      <c r="CQ176" s="18" t="e">
        <f t="shared" si="834"/>
        <v>#REF!</v>
      </c>
      <c r="CR176" s="18" t="e">
        <f t="shared" si="834"/>
        <v>#REF!</v>
      </c>
      <c r="CS176" s="18" t="e">
        <f t="shared" si="834"/>
        <v>#REF!</v>
      </c>
      <c r="CT176" s="18" t="e">
        <f t="shared" si="834"/>
        <v>#REF!</v>
      </c>
      <c r="CU176" s="18" t="e">
        <f t="shared" si="834"/>
        <v>#REF!</v>
      </c>
      <c r="CV176" s="18" t="e">
        <f t="shared" si="834"/>
        <v>#REF!</v>
      </c>
      <c r="CW176" s="18" t="e">
        <f t="shared" si="834"/>
        <v>#REF!</v>
      </c>
      <c r="CX176" s="18" t="e">
        <f t="shared" si="834"/>
        <v>#REF!</v>
      </c>
      <c r="CY176" s="18" t="e">
        <f t="shared" si="834"/>
        <v>#REF!</v>
      </c>
      <c r="CZ176" s="18" t="e">
        <f t="shared" si="834"/>
        <v>#REF!</v>
      </c>
      <c r="DA176" s="18" t="e">
        <f t="shared" si="834"/>
        <v>#REF!</v>
      </c>
      <c r="DB176" s="18" t="e">
        <f t="shared" si="834"/>
        <v>#REF!</v>
      </c>
      <c r="DC176" s="18" t="e">
        <f t="shared" si="834"/>
        <v>#REF!</v>
      </c>
      <c r="DD176" s="18" t="e">
        <f t="shared" si="834"/>
        <v>#REF!</v>
      </c>
      <c r="DE176" s="18" t="e">
        <f t="shared" si="834"/>
        <v>#REF!</v>
      </c>
      <c r="DF176" s="18" t="e">
        <f t="shared" si="834"/>
        <v>#REF!</v>
      </c>
      <c r="DG176" s="18" t="e">
        <f t="shared" si="834"/>
        <v>#REF!</v>
      </c>
      <c r="DH176" s="18" t="e">
        <f t="shared" si="834"/>
        <v>#REF!</v>
      </c>
      <c r="DI176" s="18" t="e">
        <f t="shared" si="834"/>
        <v>#REF!</v>
      </c>
      <c r="DJ176" s="18" t="e">
        <f t="shared" si="834"/>
        <v>#REF!</v>
      </c>
      <c r="DK176" s="18" t="e">
        <f t="shared" si="834"/>
        <v>#REF!</v>
      </c>
      <c r="DL176" s="18" t="e">
        <f t="shared" si="834"/>
        <v>#REF!</v>
      </c>
      <c r="DM176" s="18" t="e">
        <f t="shared" si="834"/>
        <v>#REF!</v>
      </c>
      <c r="DN176" s="18" t="e">
        <f t="shared" si="834"/>
        <v>#REF!</v>
      </c>
      <c r="DO176" s="18" t="e">
        <f t="shared" si="834"/>
        <v>#REF!</v>
      </c>
      <c r="DP176" s="18" t="e">
        <f t="shared" si="834"/>
        <v>#REF!</v>
      </c>
      <c r="DQ176" s="18" t="e">
        <f t="shared" si="834"/>
        <v>#REF!</v>
      </c>
      <c r="DR176" s="18" t="e">
        <f t="shared" si="834"/>
        <v>#REF!</v>
      </c>
      <c r="DS176" s="18" t="e">
        <f t="shared" si="834"/>
        <v>#REF!</v>
      </c>
      <c r="DT176" s="18" t="e">
        <f t="shared" si="834"/>
        <v>#REF!</v>
      </c>
      <c r="DU176" s="18" t="e">
        <f t="shared" si="834"/>
        <v>#REF!</v>
      </c>
      <c r="DV176" s="18" t="e">
        <f t="shared" si="834"/>
        <v>#REF!</v>
      </c>
      <c r="DW176" s="18" t="e">
        <f t="shared" si="834"/>
        <v>#REF!</v>
      </c>
      <c r="DX176" s="18" t="e">
        <f t="shared" si="834"/>
        <v>#REF!</v>
      </c>
      <c r="DY176" s="18" t="e">
        <f t="shared" si="834"/>
        <v>#REF!</v>
      </c>
      <c r="DZ176" s="18" t="e">
        <f t="shared" si="834"/>
        <v>#REF!</v>
      </c>
      <c r="EA176" s="18" t="e">
        <f t="shared" si="834"/>
        <v>#REF!</v>
      </c>
      <c r="EB176" s="18" t="e">
        <f t="shared" si="834"/>
        <v>#REF!</v>
      </c>
      <c r="EC176" s="18" t="e">
        <f t="shared" si="834"/>
        <v>#REF!</v>
      </c>
      <c r="ED176" s="18" t="e">
        <f t="shared" ref="ED176:GO176" si="835" xml:space="preserve"> ED128</f>
        <v>#REF!</v>
      </c>
      <c r="EE176" s="18" t="e">
        <f t="shared" si="835"/>
        <v>#REF!</v>
      </c>
      <c r="EF176" s="18" t="e">
        <f t="shared" si="835"/>
        <v>#REF!</v>
      </c>
      <c r="EG176" s="18" t="e">
        <f t="shared" si="835"/>
        <v>#REF!</v>
      </c>
      <c r="EH176" s="18" t="e">
        <f t="shared" si="835"/>
        <v>#REF!</v>
      </c>
      <c r="EI176" s="18" t="e">
        <f t="shared" si="835"/>
        <v>#REF!</v>
      </c>
      <c r="EJ176" s="18" t="e">
        <f t="shared" si="835"/>
        <v>#REF!</v>
      </c>
      <c r="EK176" s="18" t="e">
        <f t="shared" si="835"/>
        <v>#REF!</v>
      </c>
      <c r="EL176" s="18" t="e">
        <f t="shared" si="835"/>
        <v>#REF!</v>
      </c>
      <c r="EM176" s="18" t="e">
        <f t="shared" si="835"/>
        <v>#REF!</v>
      </c>
      <c r="EN176" s="18" t="e">
        <f t="shared" si="835"/>
        <v>#REF!</v>
      </c>
      <c r="EO176" s="18" t="e">
        <f t="shared" si="835"/>
        <v>#REF!</v>
      </c>
      <c r="EP176" s="18" t="e">
        <f t="shared" si="835"/>
        <v>#REF!</v>
      </c>
      <c r="EQ176" s="18" t="e">
        <f t="shared" si="835"/>
        <v>#REF!</v>
      </c>
      <c r="ER176" s="18" t="e">
        <f t="shared" si="835"/>
        <v>#REF!</v>
      </c>
      <c r="ES176" s="18" t="e">
        <f t="shared" si="835"/>
        <v>#REF!</v>
      </c>
      <c r="ET176" s="18" t="e">
        <f t="shared" si="835"/>
        <v>#REF!</v>
      </c>
      <c r="EU176" s="18" t="e">
        <f t="shared" si="835"/>
        <v>#REF!</v>
      </c>
      <c r="EV176" s="18" t="e">
        <f t="shared" si="835"/>
        <v>#REF!</v>
      </c>
      <c r="EW176" s="18" t="e">
        <f t="shared" si="835"/>
        <v>#REF!</v>
      </c>
      <c r="EX176" s="18" t="e">
        <f t="shared" si="835"/>
        <v>#REF!</v>
      </c>
      <c r="EY176" s="18" t="e">
        <f t="shared" si="835"/>
        <v>#REF!</v>
      </c>
      <c r="EZ176" s="18" t="e">
        <f t="shared" si="835"/>
        <v>#REF!</v>
      </c>
      <c r="FA176" s="18" t="e">
        <f t="shared" si="835"/>
        <v>#REF!</v>
      </c>
      <c r="FB176" s="18" t="e">
        <f t="shared" si="835"/>
        <v>#REF!</v>
      </c>
      <c r="FC176" s="18" t="e">
        <f t="shared" si="835"/>
        <v>#REF!</v>
      </c>
      <c r="FD176" s="18" t="e">
        <f t="shared" si="835"/>
        <v>#REF!</v>
      </c>
      <c r="FE176" s="18" t="e">
        <f t="shared" si="835"/>
        <v>#REF!</v>
      </c>
      <c r="FF176" s="18" t="e">
        <f t="shared" si="835"/>
        <v>#REF!</v>
      </c>
      <c r="FG176" s="18" t="e">
        <f t="shared" si="835"/>
        <v>#REF!</v>
      </c>
      <c r="FH176" s="18" t="e">
        <f t="shared" si="835"/>
        <v>#REF!</v>
      </c>
      <c r="FI176" s="18" t="e">
        <f t="shared" si="835"/>
        <v>#REF!</v>
      </c>
      <c r="FJ176" s="18" t="e">
        <f t="shared" si="835"/>
        <v>#REF!</v>
      </c>
      <c r="FK176" s="18" t="e">
        <f t="shared" si="835"/>
        <v>#REF!</v>
      </c>
      <c r="FL176" s="18" t="e">
        <f t="shared" si="835"/>
        <v>#REF!</v>
      </c>
      <c r="FM176" s="18" t="e">
        <f t="shared" si="835"/>
        <v>#REF!</v>
      </c>
      <c r="FN176" s="18" t="e">
        <f t="shared" si="835"/>
        <v>#REF!</v>
      </c>
      <c r="FO176" s="18" t="e">
        <f t="shared" si="835"/>
        <v>#REF!</v>
      </c>
      <c r="FP176" s="18" t="e">
        <f t="shared" si="835"/>
        <v>#REF!</v>
      </c>
      <c r="FQ176" s="18" t="e">
        <f t="shared" si="835"/>
        <v>#REF!</v>
      </c>
      <c r="FR176" s="18" t="e">
        <f t="shared" si="835"/>
        <v>#REF!</v>
      </c>
      <c r="FS176" s="18" t="e">
        <f t="shared" si="835"/>
        <v>#REF!</v>
      </c>
      <c r="FT176" s="18" t="e">
        <f t="shared" si="835"/>
        <v>#REF!</v>
      </c>
      <c r="FU176" s="18" t="e">
        <f t="shared" si="835"/>
        <v>#REF!</v>
      </c>
      <c r="FV176" s="18" t="e">
        <f t="shared" si="835"/>
        <v>#REF!</v>
      </c>
      <c r="FW176" s="18" t="e">
        <f t="shared" si="835"/>
        <v>#REF!</v>
      </c>
      <c r="FX176" s="18" t="e">
        <f t="shared" si="835"/>
        <v>#REF!</v>
      </c>
      <c r="FY176" s="18" t="e">
        <f t="shared" si="835"/>
        <v>#REF!</v>
      </c>
      <c r="FZ176" s="18" t="e">
        <f t="shared" si="835"/>
        <v>#REF!</v>
      </c>
      <c r="GA176" s="18" t="e">
        <f t="shared" si="835"/>
        <v>#REF!</v>
      </c>
      <c r="GB176" s="18" t="e">
        <f t="shared" si="835"/>
        <v>#REF!</v>
      </c>
      <c r="GC176" s="18" t="e">
        <f t="shared" si="835"/>
        <v>#REF!</v>
      </c>
      <c r="GD176" s="18" t="e">
        <f t="shared" si="835"/>
        <v>#REF!</v>
      </c>
      <c r="GE176" s="18" t="e">
        <f t="shared" si="835"/>
        <v>#REF!</v>
      </c>
      <c r="GF176" s="18" t="e">
        <f t="shared" si="835"/>
        <v>#REF!</v>
      </c>
      <c r="GG176" s="18" t="e">
        <f t="shared" si="835"/>
        <v>#REF!</v>
      </c>
      <c r="GH176" s="18" t="e">
        <f t="shared" si="835"/>
        <v>#REF!</v>
      </c>
      <c r="GI176" s="18" t="e">
        <f t="shared" si="835"/>
        <v>#REF!</v>
      </c>
      <c r="GJ176" s="18" t="e">
        <f t="shared" si="835"/>
        <v>#REF!</v>
      </c>
      <c r="GK176" s="18" t="e">
        <f t="shared" si="835"/>
        <v>#REF!</v>
      </c>
      <c r="GL176" s="18" t="e">
        <f t="shared" si="835"/>
        <v>#REF!</v>
      </c>
      <c r="GM176" s="18" t="e">
        <f t="shared" si="835"/>
        <v>#REF!</v>
      </c>
      <c r="GN176" s="18" t="e">
        <f t="shared" si="835"/>
        <v>#REF!</v>
      </c>
      <c r="GO176" s="18" t="e">
        <f t="shared" si="835"/>
        <v>#REF!</v>
      </c>
      <c r="GP176" s="18" t="e">
        <f t="shared" ref="GP176:JA176" si="836" xml:space="preserve"> GP128</f>
        <v>#REF!</v>
      </c>
      <c r="GQ176" s="18" t="e">
        <f t="shared" si="836"/>
        <v>#REF!</v>
      </c>
      <c r="GR176" s="18" t="e">
        <f t="shared" si="836"/>
        <v>#REF!</v>
      </c>
      <c r="GS176" s="18" t="e">
        <f t="shared" si="836"/>
        <v>#REF!</v>
      </c>
      <c r="GT176" s="18" t="e">
        <f t="shared" si="836"/>
        <v>#REF!</v>
      </c>
      <c r="GU176" s="18" t="e">
        <f t="shared" si="836"/>
        <v>#REF!</v>
      </c>
      <c r="GV176" s="18" t="e">
        <f t="shared" si="836"/>
        <v>#REF!</v>
      </c>
      <c r="GW176" s="18" t="e">
        <f t="shared" si="836"/>
        <v>#REF!</v>
      </c>
      <c r="GX176" s="18" t="e">
        <f t="shared" si="836"/>
        <v>#REF!</v>
      </c>
      <c r="GY176" s="18" t="e">
        <f t="shared" si="836"/>
        <v>#REF!</v>
      </c>
      <c r="GZ176" s="18" t="e">
        <f t="shared" si="836"/>
        <v>#REF!</v>
      </c>
      <c r="HA176" s="18" t="e">
        <f t="shared" si="836"/>
        <v>#REF!</v>
      </c>
      <c r="HB176" s="18" t="e">
        <f t="shared" si="836"/>
        <v>#REF!</v>
      </c>
      <c r="HC176" s="18" t="e">
        <f t="shared" si="836"/>
        <v>#REF!</v>
      </c>
      <c r="HD176" s="18" t="e">
        <f t="shared" si="836"/>
        <v>#REF!</v>
      </c>
      <c r="HE176" s="18" t="e">
        <f t="shared" si="836"/>
        <v>#REF!</v>
      </c>
      <c r="HF176" s="18" t="e">
        <f t="shared" si="836"/>
        <v>#REF!</v>
      </c>
      <c r="HG176" s="18" t="e">
        <f t="shared" si="836"/>
        <v>#REF!</v>
      </c>
      <c r="HH176" s="18" t="e">
        <f t="shared" si="836"/>
        <v>#REF!</v>
      </c>
      <c r="HI176" s="18" t="e">
        <f t="shared" si="836"/>
        <v>#REF!</v>
      </c>
      <c r="HJ176" s="18" t="e">
        <f t="shared" si="836"/>
        <v>#REF!</v>
      </c>
      <c r="HK176" s="18" t="e">
        <f t="shared" si="836"/>
        <v>#REF!</v>
      </c>
      <c r="HL176" s="18" t="e">
        <f t="shared" si="836"/>
        <v>#REF!</v>
      </c>
      <c r="HM176" s="18" t="e">
        <f t="shared" si="836"/>
        <v>#REF!</v>
      </c>
      <c r="HN176" s="18" t="e">
        <f t="shared" si="836"/>
        <v>#REF!</v>
      </c>
      <c r="HO176" s="18" t="e">
        <f t="shared" si="836"/>
        <v>#REF!</v>
      </c>
      <c r="HP176" s="18" t="e">
        <f t="shared" si="836"/>
        <v>#REF!</v>
      </c>
      <c r="HQ176" s="18" t="e">
        <f t="shared" si="836"/>
        <v>#REF!</v>
      </c>
      <c r="HR176" s="18" t="e">
        <f t="shared" si="836"/>
        <v>#REF!</v>
      </c>
      <c r="HS176" s="18" t="e">
        <f t="shared" si="836"/>
        <v>#REF!</v>
      </c>
      <c r="HT176" s="18" t="e">
        <f t="shared" si="836"/>
        <v>#REF!</v>
      </c>
      <c r="HU176" s="18" t="e">
        <f t="shared" si="836"/>
        <v>#REF!</v>
      </c>
      <c r="HV176" s="18" t="e">
        <f t="shared" si="836"/>
        <v>#REF!</v>
      </c>
      <c r="HW176" s="18" t="e">
        <f t="shared" si="836"/>
        <v>#REF!</v>
      </c>
      <c r="HX176" s="18" t="e">
        <f t="shared" si="836"/>
        <v>#REF!</v>
      </c>
      <c r="HY176" s="18" t="e">
        <f t="shared" si="836"/>
        <v>#REF!</v>
      </c>
      <c r="HZ176" s="18" t="e">
        <f t="shared" si="836"/>
        <v>#REF!</v>
      </c>
      <c r="IA176" s="18" t="e">
        <f t="shared" si="836"/>
        <v>#REF!</v>
      </c>
      <c r="IB176" s="18" t="e">
        <f t="shared" si="836"/>
        <v>#REF!</v>
      </c>
      <c r="IC176" s="18" t="e">
        <f t="shared" si="836"/>
        <v>#REF!</v>
      </c>
      <c r="ID176" s="18" t="e">
        <f t="shared" si="836"/>
        <v>#REF!</v>
      </c>
      <c r="IE176" s="18" t="e">
        <f t="shared" si="836"/>
        <v>#REF!</v>
      </c>
      <c r="IF176" s="18" t="e">
        <f t="shared" si="836"/>
        <v>#REF!</v>
      </c>
      <c r="IG176" s="18" t="e">
        <f t="shared" si="836"/>
        <v>#REF!</v>
      </c>
      <c r="IH176" s="18" t="e">
        <f t="shared" si="836"/>
        <v>#REF!</v>
      </c>
      <c r="II176" s="18" t="e">
        <f t="shared" si="836"/>
        <v>#REF!</v>
      </c>
      <c r="IJ176" s="18" t="e">
        <f t="shared" si="836"/>
        <v>#REF!</v>
      </c>
      <c r="IK176" s="18" t="e">
        <f t="shared" si="836"/>
        <v>#REF!</v>
      </c>
      <c r="IL176" s="18" t="e">
        <f t="shared" si="836"/>
        <v>#REF!</v>
      </c>
      <c r="IM176" s="18" t="e">
        <f t="shared" si="836"/>
        <v>#REF!</v>
      </c>
      <c r="IN176" s="18" t="e">
        <f t="shared" si="836"/>
        <v>#REF!</v>
      </c>
      <c r="IO176" s="18" t="e">
        <f t="shared" si="836"/>
        <v>#REF!</v>
      </c>
      <c r="IP176" s="18" t="e">
        <f t="shared" si="836"/>
        <v>#REF!</v>
      </c>
      <c r="IQ176" s="18" t="e">
        <f t="shared" si="836"/>
        <v>#REF!</v>
      </c>
      <c r="IR176" s="18" t="e">
        <f t="shared" si="836"/>
        <v>#REF!</v>
      </c>
      <c r="IS176" s="18" t="e">
        <f t="shared" si="836"/>
        <v>#REF!</v>
      </c>
      <c r="IT176" s="18" t="e">
        <f t="shared" si="836"/>
        <v>#REF!</v>
      </c>
      <c r="IU176" s="18" t="e">
        <f t="shared" si="836"/>
        <v>#REF!</v>
      </c>
      <c r="IV176" s="18" t="e">
        <f t="shared" si="836"/>
        <v>#REF!</v>
      </c>
      <c r="IW176" s="18" t="e">
        <f t="shared" si="836"/>
        <v>#REF!</v>
      </c>
      <c r="IX176" s="18" t="e">
        <f t="shared" si="836"/>
        <v>#REF!</v>
      </c>
      <c r="IY176" s="18" t="e">
        <f t="shared" si="836"/>
        <v>#REF!</v>
      </c>
      <c r="IZ176" s="18" t="e">
        <f t="shared" si="836"/>
        <v>#REF!</v>
      </c>
      <c r="JA176" s="18" t="e">
        <f t="shared" si="836"/>
        <v>#REF!</v>
      </c>
      <c r="JB176" s="18" t="e">
        <f t="shared" ref="JB176:LM176" si="837" xml:space="preserve"> JB128</f>
        <v>#REF!</v>
      </c>
      <c r="JC176" s="18" t="e">
        <f t="shared" si="837"/>
        <v>#REF!</v>
      </c>
      <c r="JD176" s="18" t="e">
        <f t="shared" si="837"/>
        <v>#REF!</v>
      </c>
      <c r="JE176" s="18" t="e">
        <f t="shared" si="837"/>
        <v>#REF!</v>
      </c>
      <c r="JF176" s="18" t="e">
        <f t="shared" si="837"/>
        <v>#REF!</v>
      </c>
      <c r="JG176" s="18" t="e">
        <f t="shared" si="837"/>
        <v>#REF!</v>
      </c>
      <c r="JH176" s="18" t="e">
        <f t="shared" si="837"/>
        <v>#REF!</v>
      </c>
      <c r="JI176" s="18" t="e">
        <f t="shared" si="837"/>
        <v>#REF!</v>
      </c>
      <c r="JJ176" s="18" t="e">
        <f t="shared" si="837"/>
        <v>#REF!</v>
      </c>
      <c r="JK176" s="18" t="e">
        <f t="shared" si="837"/>
        <v>#REF!</v>
      </c>
      <c r="JL176" s="18" t="e">
        <f t="shared" si="837"/>
        <v>#REF!</v>
      </c>
      <c r="JM176" s="18" t="e">
        <f t="shared" si="837"/>
        <v>#REF!</v>
      </c>
      <c r="JN176" s="18" t="e">
        <f t="shared" si="837"/>
        <v>#REF!</v>
      </c>
      <c r="JO176" s="18" t="e">
        <f t="shared" si="837"/>
        <v>#REF!</v>
      </c>
      <c r="JP176" s="18" t="e">
        <f t="shared" si="837"/>
        <v>#REF!</v>
      </c>
      <c r="JQ176" s="18" t="e">
        <f t="shared" si="837"/>
        <v>#REF!</v>
      </c>
      <c r="JR176" s="18" t="e">
        <f t="shared" si="837"/>
        <v>#REF!</v>
      </c>
      <c r="JS176" s="18" t="e">
        <f t="shared" si="837"/>
        <v>#REF!</v>
      </c>
      <c r="JT176" s="18" t="e">
        <f t="shared" si="837"/>
        <v>#REF!</v>
      </c>
      <c r="JU176" s="18" t="e">
        <f t="shared" si="837"/>
        <v>#REF!</v>
      </c>
      <c r="JV176" s="18" t="e">
        <f t="shared" si="837"/>
        <v>#REF!</v>
      </c>
      <c r="JW176" s="18" t="e">
        <f t="shared" si="837"/>
        <v>#REF!</v>
      </c>
      <c r="JX176" s="18" t="e">
        <f t="shared" si="837"/>
        <v>#REF!</v>
      </c>
      <c r="JY176" s="18" t="e">
        <f t="shared" si="837"/>
        <v>#REF!</v>
      </c>
      <c r="JZ176" s="18" t="e">
        <f t="shared" si="837"/>
        <v>#REF!</v>
      </c>
      <c r="KA176" s="18" t="e">
        <f t="shared" si="837"/>
        <v>#REF!</v>
      </c>
      <c r="KB176" s="18" t="e">
        <f t="shared" si="837"/>
        <v>#REF!</v>
      </c>
      <c r="KC176" s="18" t="e">
        <f t="shared" si="837"/>
        <v>#REF!</v>
      </c>
      <c r="KD176" s="18" t="e">
        <f t="shared" si="837"/>
        <v>#REF!</v>
      </c>
      <c r="KE176" s="18" t="e">
        <f t="shared" si="837"/>
        <v>#REF!</v>
      </c>
      <c r="KF176" s="18" t="e">
        <f t="shared" si="837"/>
        <v>#REF!</v>
      </c>
      <c r="KG176" s="18" t="e">
        <f t="shared" si="837"/>
        <v>#REF!</v>
      </c>
      <c r="KH176" s="18" t="e">
        <f t="shared" si="837"/>
        <v>#REF!</v>
      </c>
      <c r="KI176" s="18" t="e">
        <f t="shared" si="837"/>
        <v>#REF!</v>
      </c>
      <c r="KJ176" s="18" t="e">
        <f t="shared" si="837"/>
        <v>#REF!</v>
      </c>
      <c r="KK176" s="18" t="e">
        <f t="shared" si="837"/>
        <v>#REF!</v>
      </c>
      <c r="KL176" s="18" t="e">
        <f t="shared" si="837"/>
        <v>#REF!</v>
      </c>
      <c r="KM176" s="18" t="e">
        <f t="shared" si="837"/>
        <v>#REF!</v>
      </c>
      <c r="KN176" s="18" t="e">
        <f t="shared" si="837"/>
        <v>#REF!</v>
      </c>
      <c r="KO176" s="18" t="e">
        <f t="shared" si="837"/>
        <v>#REF!</v>
      </c>
      <c r="KP176" s="18" t="e">
        <f t="shared" si="837"/>
        <v>#REF!</v>
      </c>
      <c r="KQ176" s="18" t="e">
        <f t="shared" si="837"/>
        <v>#REF!</v>
      </c>
      <c r="KR176" s="18" t="e">
        <f t="shared" si="837"/>
        <v>#REF!</v>
      </c>
      <c r="KS176" s="18" t="e">
        <f t="shared" si="837"/>
        <v>#REF!</v>
      </c>
      <c r="KT176" s="18" t="e">
        <f t="shared" si="837"/>
        <v>#REF!</v>
      </c>
      <c r="KU176" s="18" t="e">
        <f t="shared" si="837"/>
        <v>#REF!</v>
      </c>
      <c r="KV176" s="18" t="e">
        <f t="shared" si="837"/>
        <v>#REF!</v>
      </c>
      <c r="KW176" s="18" t="e">
        <f t="shared" si="837"/>
        <v>#REF!</v>
      </c>
      <c r="KX176" s="18" t="e">
        <f t="shared" si="837"/>
        <v>#REF!</v>
      </c>
      <c r="KY176" s="18" t="e">
        <f t="shared" si="837"/>
        <v>#REF!</v>
      </c>
      <c r="KZ176" s="18" t="e">
        <f t="shared" si="837"/>
        <v>#REF!</v>
      </c>
      <c r="LA176" s="18" t="e">
        <f t="shared" si="837"/>
        <v>#REF!</v>
      </c>
      <c r="LB176" s="18" t="e">
        <f t="shared" si="837"/>
        <v>#REF!</v>
      </c>
      <c r="LC176" s="18" t="e">
        <f t="shared" si="837"/>
        <v>#REF!</v>
      </c>
      <c r="LD176" s="18" t="e">
        <f t="shared" si="837"/>
        <v>#REF!</v>
      </c>
      <c r="LE176" s="18" t="e">
        <f t="shared" si="837"/>
        <v>#REF!</v>
      </c>
      <c r="LF176" s="18" t="e">
        <f t="shared" si="837"/>
        <v>#REF!</v>
      </c>
      <c r="LG176" s="18" t="e">
        <f t="shared" si="837"/>
        <v>#REF!</v>
      </c>
      <c r="LH176" s="18" t="e">
        <f t="shared" si="837"/>
        <v>#REF!</v>
      </c>
      <c r="LI176" s="18" t="e">
        <f t="shared" si="837"/>
        <v>#REF!</v>
      </c>
      <c r="LJ176" s="18" t="e">
        <f t="shared" si="837"/>
        <v>#REF!</v>
      </c>
      <c r="LK176" s="18" t="e">
        <f t="shared" si="837"/>
        <v>#REF!</v>
      </c>
      <c r="LL176" s="18" t="e">
        <f t="shared" si="837"/>
        <v>#REF!</v>
      </c>
      <c r="LM176" s="18" t="e">
        <f t="shared" si="837"/>
        <v>#REF!</v>
      </c>
      <c r="LN176" s="18" t="e">
        <f t="shared" ref="LN176:NY176" si="838" xml:space="preserve"> LN128</f>
        <v>#REF!</v>
      </c>
      <c r="LO176" s="18" t="e">
        <f t="shared" si="838"/>
        <v>#REF!</v>
      </c>
      <c r="LP176" s="18" t="e">
        <f t="shared" si="838"/>
        <v>#REF!</v>
      </c>
      <c r="LQ176" s="18" t="e">
        <f t="shared" si="838"/>
        <v>#REF!</v>
      </c>
      <c r="LR176" s="18" t="e">
        <f t="shared" si="838"/>
        <v>#REF!</v>
      </c>
      <c r="LS176" s="18" t="e">
        <f t="shared" si="838"/>
        <v>#REF!</v>
      </c>
      <c r="LT176" s="18" t="e">
        <f t="shared" si="838"/>
        <v>#REF!</v>
      </c>
      <c r="LU176" s="18" t="e">
        <f t="shared" si="838"/>
        <v>#REF!</v>
      </c>
      <c r="LV176" s="18" t="e">
        <f t="shared" si="838"/>
        <v>#REF!</v>
      </c>
      <c r="LW176" s="18" t="e">
        <f t="shared" si="838"/>
        <v>#REF!</v>
      </c>
      <c r="LX176" s="18" t="e">
        <f t="shared" si="838"/>
        <v>#REF!</v>
      </c>
      <c r="LY176" s="18" t="e">
        <f t="shared" si="838"/>
        <v>#REF!</v>
      </c>
      <c r="LZ176" s="18" t="e">
        <f t="shared" si="838"/>
        <v>#REF!</v>
      </c>
      <c r="MA176" s="18" t="e">
        <f t="shared" si="838"/>
        <v>#REF!</v>
      </c>
      <c r="MB176" s="18" t="e">
        <f t="shared" si="838"/>
        <v>#REF!</v>
      </c>
      <c r="MC176" s="18" t="e">
        <f t="shared" si="838"/>
        <v>#REF!</v>
      </c>
      <c r="MD176" s="18" t="e">
        <f t="shared" si="838"/>
        <v>#REF!</v>
      </c>
      <c r="ME176" s="18" t="e">
        <f t="shared" si="838"/>
        <v>#REF!</v>
      </c>
      <c r="MF176" s="18" t="e">
        <f t="shared" si="838"/>
        <v>#REF!</v>
      </c>
      <c r="MG176" s="18" t="e">
        <f t="shared" si="838"/>
        <v>#REF!</v>
      </c>
      <c r="MH176" s="18" t="e">
        <f xml:space="preserve"> MH128</f>
        <v>#REF!</v>
      </c>
      <c r="MI176" s="18" t="e">
        <f t="shared" si="838"/>
        <v>#REF!</v>
      </c>
      <c r="MJ176" s="18" t="e">
        <f t="shared" si="838"/>
        <v>#REF!</v>
      </c>
      <c r="MK176" s="18" t="e">
        <f t="shared" si="838"/>
        <v>#REF!</v>
      </c>
      <c r="ML176" s="18" t="e">
        <f t="shared" si="838"/>
        <v>#REF!</v>
      </c>
      <c r="MM176" s="18" t="e">
        <f t="shared" si="838"/>
        <v>#REF!</v>
      </c>
      <c r="MN176" s="18" t="e">
        <f t="shared" si="838"/>
        <v>#REF!</v>
      </c>
      <c r="MO176" s="18" t="e">
        <f t="shared" si="838"/>
        <v>#REF!</v>
      </c>
      <c r="MP176" s="18" t="e">
        <f t="shared" si="838"/>
        <v>#REF!</v>
      </c>
      <c r="MQ176" s="18" t="e">
        <f t="shared" si="838"/>
        <v>#REF!</v>
      </c>
      <c r="MR176" s="18" t="e">
        <f t="shared" si="838"/>
        <v>#REF!</v>
      </c>
      <c r="MS176" s="18" t="e">
        <f t="shared" si="838"/>
        <v>#REF!</v>
      </c>
      <c r="MT176" s="18" t="e">
        <f t="shared" si="838"/>
        <v>#REF!</v>
      </c>
      <c r="MU176" s="18" t="e">
        <f t="shared" si="838"/>
        <v>#REF!</v>
      </c>
      <c r="MV176" s="18" t="e">
        <f t="shared" si="838"/>
        <v>#REF!</v>
      </c>
      <c r="MW176" s="18" t="e">
        <f t="shared" si="838"/>
        <v>#REF!</v>
      </c>
      <c r="MX176" s="18" t="e">
        <f t="shared" si="838"/>
        <v>#REF!</v>
      </c>
      <c r="MY176" s="18" t="e">
        <f t="shared" si="838"/>
        <v>#REF!</v>
      </c>
      <c r="MZ176" s="18" t="e">
        <f t="shared" si="838"/>
        <v>#REF!</v>
      </c>
      <c r="NA176" s="18" t="e">
        <f t="shared" si="838"/>
        <v>#REF!</v>
      </c>
      <c r="NB176" s="18" t="e">
        <f t="shared" si="838"/>
        <v>#REF!</v>
      </c>
      <c r="NC176" s="18" t="e">
        <f t="shared" si="838"/>
        <v>#REF!</v>
      </c>
      <c r="ND176" s="18" t="e">
        <f t="shared" si="838"/>
        <v>#REF!</v>
      </c>
      <c r="NE176" s="18" t="e">
        <f t="shared" si="838"/>
        <v>#REF!</v>
      </c>
      <c r="NF176" s="18" t="e">
        <f t="shared" si="838"/>
        <v>#REF!</v>
      </c>
      <c r="NG176" s="18" t="e">
        <f t="shared" si="838"/>
        <v>#REF!</v>
      </c>
      <c r="NH176" s="18" t="e">
        <f t="shared" si="838"/>
        <v>#REF!</v>
      </c>
      <c r="NI176" s="18" t="e">
        <f t="shared" si="838"/>
        <v>#REF!</v>
      </c>
      <c r="NJ176" s="18" t="e">
        <f t="shared" si="838"/>
        <v>#REF!</v>
      </c>
      <c r="NK176" s="18" t="e">
        <f t="shared" si="838"/>
        <v>#REF!</v>
      </c>
      <c r="NL176" s="18" t="e">
        <f t="shared" si="838"/>
        <v>#REF!</v>
      </c>
      <c r="NM176" s="18" t="e">
        <f t="shared" si="838"/>
        <v>#REF!</v>
      </c>
      <c r="NN176" s="18" t="e">
        <f t="shared" si="838"/>
        <v>#REF!</v>
      </c>
      <c r="NO176" s="18" t="e">
        <f t="shared" si="838"/>
        <v>#REF!</v>
      </c>
      <c r="NP176" s="18" t="e">
        <f t="shared" si="838"/>
        <v>#REF!</v>
      </c>
      <c r="NQ176" s="18" t="e">
        <f t="shared" si="838"/>
        <v>#REF!</v>
      </c>
      <c r="NR176" s="18" t="e">
        <f t="shared" si="838"/>
        <v>#REF!</v>
      </c>
      <c r="NS176" s="18" t="e">
        <f t="shared" si="838"/>
        <v>#REF!</v>
      </c>
      <c r="NT176" s="18" t="e">
        <f t="shared" si="838"/>
        <v>#REF!</v>
      </c>
      <c r="NU176" s="18" t="e">
        <f t="shared" si="838"/>
        <v>#REF!</v>
      </c>
      <c r="NV176" s="18" t="e">
        <f t="shared" si="838"/>
        <v>#REF!</v>
      </c>
      <c r="NW176" s="18" t="e">
        <f t="shared" si="838"/>
        <v>#REF!</v>
      </c>
      <c r="NX176" s="18" t="e">
        <f t="shared" si="838"/>
        <v>#REF!</v>
      </c>
      <c r="NY176" s="18" t="e">
        <f t="shared" si="838"/>
        <v>#REF!</v>
      </c>
      <c r="NZ176" s="18" t="e">
        <f t="shared" ref="NZ176:PZ176" si="839" xml:space="preserve"> NZ128</f>
        <v>#REF!</v>
      </c>
      <c r="OA176" s="18" t="e">
        <f t="shared" si="839"/>
        <v>#REF!</v>
      </c>
      <c r="OB176" s="18" t="e">
        <f t="shared" si="839"/>
        <v>#REF!</v>
      </c>
      <c r="OC176" s="18" t="e">
        <f t="shared" si="839"/>
        <v>#REF!</v>
      </c>
      <c r="OD176" s="18" t="e">
        <f t="shared" si="839"/>
        <v>#REF!</v>
      </c>
      <c r="OE176" s="18" t="e">
        <f t="shared" si="839"/>
        <v>#REF!</v>
      </c>
      <c r="OF176" s="18" t="e">
        <f t="shared" si="839"/>
        <v>#REF!</v>
      </c>
      <c r="OG176" s="18" t="e">
        <f t="shared" si="839"/>
        <v>#REF!</v>
      </c>
      <c r="OH176" s="18" t="e">
        <f t="shared" si="839"/>
        <v>#REF!</v>
      </c>
      <c r="OI176" s="18" t="e">
        <f t="shared" si="839"/>
        <v>#REF!</v>
      </c>
      <c r="OJ176" s="18" t="e">
        <f t="shared" si="839"/>
        <v>#REF!</v>
      </c>
      <c r="OK176" s="18" t="e">
        <f t="shared" si="839"/>
        <v>#REF!</v>
      </c>
      <c r="OL176" s="18" t="e">
        <f t="shared" si="839"/>
        <v>#REF!</v>
      </c>
      <c r="OM176" s="18" t="e">
        <f t="shared" si="839"/>
        <v>#REF!</v>
      </c>
      <c r="ON176" s="18" t="e">
        <f t="shared" si="839"/>
        <v>#REF!</v>
      </c>
      <c r="OO176" s="18" t="e">
        <f t="shared" si="839"/>
        <v>#REF!</v>
      </c>
      <c r="OP176" s="18" t="e">
        <f t="shared" si="839"/>
        <v>#REF!</v>
      </c>
      <c r="OQ176" s="18" t="e">
        <f t="shared" si="839"/>
        <v>#REF!</v>
      </c>
      <c r="OR176" s="18" t="e">
        <f t="shared" si="839"/>
        <v>#REF!</v>
      </c>
      <c r="OS176" s="18" t="e">
        <f t="shared" si="839"/>
        <v>#REF!</v>
      </c>
      <c r="OT176" s="18" t="e">
        <f t="shared" si="839"/>
        <v>#REF!</v>
      </c>
      <c r="OU176" s="18" t="e">
        <f t="shared" si="839"/>
        <v>#REF!</v>
      </c>
      <c r="OV176" s="18" t="e">
        <f t="shared" si="839"/>
        <v>#REF!</v>
      </c>
      <c r="OW176" s="18" t="e">
        <f t="shared" si="839"/>
        <v>#REF!</v>
      </c>
      <c r="OX176" s="18" t="e">
        <f t="shared" si="839"/>
        <v>#REF!</v>
      </c>
      <c r="OY176" s="18" t="e">
        <f t="shared" si="839"/>
        <v>#REF!</v>
      </c>
      <c r="OZ176" s="18" t="e">
        <f t="shared" si="839"/>
        <v>#REF!</v>
      </c>
      <c r="PA176" s="18" t="e">
        <f t="shared" si="839"/>
        <v>#REF!</v>
      </c>
      <c r="PB176" s="18" t="e">
        <f t="shared" si="839"/>
        <v>#REF!</v>
      </c>
      <c r="PC176" s="18" t="e">
        <f t="shared" si="839"/>
        <v>#REF!</v>
      </c>
      <c r="PD176" s="18" t="e">
        <f t="shared" si="839"/>
        <v>#REF!</v>
      </c>
      <c r="PE176" s="18" t="e">
        <f t="shared" si="839"/>
        <v>#REF!</v>
      </c>
      <c r="PF176" s="18" t="e">
        <f t="shared" si="839"/>
        <v>#REF!</v>
      </c>
      <c r="PG176" s="18" t="e">
        <f t="shared" si="839"/>
        <v>#REF!</v>
      </c>
      <c r="PH176" s="18" t="e">
        <f t="shared" si="839"/>
        <v>#REF!</v>
      </c>
      <c r="PI176" s="18" t="e">
        <f t="shared" si="839"/>
        <v>#REF!</v>
      </c>
      <c r="PJ176" s="18" t="e">
        <f t="shared" si="839"/>
        <v>#REF!</v>
      </c>
      <c r="PK176" s="18" t="e">
        <f t="shared" si="839"/>
        <v>#REF!</v>
      </c>
      <c r="PL176" s="18" t="e">
        <f t="shared" si="839"/>
        <v>#REF!</v>
      </c>
      <c r="PM176" s="18" t="e">
        <f t="shared" si="839"/>
        <v>#REF!</v>
      </c>
      <c r="PN176" s="18" t="e">
        <f t="shared" si="839"/>
        <v>#REF!</v>
      </c>
      <c r="PO176" s="18" t="e">
        <f t="shared" si="839"/>
        <v>#REF!</v>
      </c>
      <c r="PP176" s="18" t="e">
        <f t="shared" si="839"/>
        <v>#REF!</v>
      </c>
      <c r="PQ176" s="18" t="e">
        <f t="shared" si="839"/>
        <v>#REF!</v>
      </c>
      <c r="PR176" s="18" t="e">
        <f t="shared" si="839"/>
        <v>#REF!</v>
      </c>
      <c r="PS176" s="18" t="e">
        <f t="shared" si="839"/>
        <v>#REF!</v>
      </c>
      <c r="PT176" s="18" t="e">
        <f t="shared" si="839"/>
        <v>#REF!</v>
      </c>
      <c r="PU176" s="18" t="e">
        <f t="shared" si="839"/>
        <v>#REF!</v>
      </c>
      <c r="PV176" s="18" t="e">
        <f t="shared" si="839"/>
        <v>#REF!</v>
      </c>
      <c r="PW176" s="18" t="e">
        <f t="shared" si="839"/>
        <v>#REF!</v>
      </c>
      <c r="PX176" s="18" t="e">
        <f t="shared" si="839"/>
        <v>#REF!</v>
      </c>
      <c r="PY176" s="18" t="e">
        <f t="shared" si="839"/>
        <v>#REF!</v>
      </c>
      <c r="PZ176" s="18" t="e">
        <f t="shared" si="839"/>
        <v>#REF!</v>
      </c>
      <c r="QA176" s="18" t="e">
        <f t="shared" ref="QA176:QZ176" si="840" xml:space="preserve"> QA128</f>
        <v>#REF!</v>
      </c>
      <c r="QB176" s="18" t="e">
        <f t="shared" si="840"/>
        <v>#REF!</v>
      </c>
      <c r="QC176" s="18" t="e">
        <f t="shared" si="840"/>
        <v>#REF!</v>
      </c>
      <c r="QD176" s="18" t="e">
        <f t="shared" si="840"/>
        <v>#REF!</v>
      </c>
      <c r="QE176" s="18" t="e">
        <f t="shared" si="840"/>
        <v>#REF!</v>
      </c>
      <c r="QF176" s="18" t="e">
        <f t="shared" si="840"/>
        <v>#REF!</v>
      </c>
      <c r="QG176" s="18" t="e">
        <f t="shared" si="840"/>
        <v>#REF!</v>
      </c>
      <c r="QH176" s="18" t="e">
        <f t="shared" si="840"/>
        <v>#REF!</v>
      </c>
      <c r="QI176" s="18" t="e">
        <f t="shared" si="840"/>
        <v>#REF!</v>
      </c>
      <c r="QJ176" s="18" t="e">
        <f t="shared" si="840"/>
        <v>#REF!</v>
      </c>
      <c r="QK176" s="18" t="e">
        <f t="shared" si="840"/>
        <v>#REF!</v>
      </c>
      <c r="QL176" s="18" t="e">
        <f t="shared" si="840"/>
        <v>#REF!</v>
      </c>
      <c r="QM176" s="18" t="e">
        <f t="shared" si="840"/>
        <v>#REF!</v>
      </c>
      <c r="QN176" s="18" t="e">
        <f t="shared" si="840"/>
        <v>#REF!</v>
      </c>
      <c r="QO176" s="18" t="e">
        <f t="shared" si="840"/>
        <v>#REF!</v>
      </c>
      <c r="QP176" s="18" t="e">
        <f t="shared" si="840"/>
        <v>#REF!</v>
      </c>
      <c r="QQ176" s="18" t="e">
        <f t="shared" si="840"/>
        <v>#REF!</v>
      </c>
      <c r="QR176" s="18" t="e">
        <f t="shared" si="840"/>
        <v>#REF!</v>
      </c>
      <c r="QS176" s="18" t="e">
        <f t="shared" si="840"/>
        <v>#REF!</v>
      </c>
      <c r="QT176" s="18" t="e">
        <f t="shared" si="840"/>
        <v>#REF!</v>
      </c>
      <c r="QU176" s="18" t="e">
        <f t="shared" si="840"/>
        <v>#REF!</v>
      </c>
      <c r="QV176" s="18" t="e">
        <f t="shared" si="840"/>
        <v>#REF!</v>
      </c>
      <c r="QW176" s="18" t="e">
        <f t="shared" si="840"/>
        <v>#REF!</v>
      </c>
      <c r="QX176" s="18" t="e">
        <f t="shared" si="840"/>
        <v>#REF!</v>
      </c>
      <c r="QY176" s="18" t="e">
        <f t="shared" si="840"/>
        <v>#REF!</v>
      </c>
      <c r="QZ176" s="18" t="e">
        <f t="shared" si="840"/>
        <v>#REF!</v>
      </c>
      <c r="RA176" s="18" t="e">
        <f t="shared" ref="RA176:RZ176" si="841" xml:space="preserve"> RA128</f>
        <v>#REF!</v>
      </c>
      <c r="RB176" s="18" t="e">
        <f t="shared" si="841"/>
        <v>#REF!</v>
      </c>
      <c r="RC176" s="18" t="e">
        <f t="shared" si="841"/>
        <v>#REF!</v>
      </c>
      <c r="RD176" s="18" t="e">
        <f t="shared" si="841"/>
        <v>#REF!</v>
      </c>
      <c r="RE176" s="18" t="e">
        <f t="shared" si="841"/>
        <v>#REF!</v>
      </c>
      <c r="RF176" s="18" t="e">
        <f t="shared" si="841"/>
        <v>#REF!</v>
      </c>
      <c r="RG176" s="18" t="e">
        <f t="shared" si="841"/>
        <v>#REF!</v>
      </c>
      <c r="RH176" s="18" t="e">
        <f t="shared" si="841"/>
        <v>#REF!</v>
      </c>
      <c r="RI176" s="18" t="e">
        <f t="shared" si="841"/>
        <v>#REF!</v>
      </c>
      <c r="RJ176" s="18" t="e">
        <f t="shared" si="841"/>
        <v>#REF!</v>
      </c>
      <c r="RK176" s="18" t="e">
        <f t="shared" si="841"/>
        <v>#REF!</v>
      </c>
      <c r="RL176" s="18" t="e">
        <f t="shared" si="841"/>
        <v>#REF!</v>
      </c>
      <c r="RM176" s="18" t="e">
        <f t="shared" si="841"/>
        <v>#REF!</v>
      </c>
      <c r="RN176" s="18" t="e">
        <f t="shared" si="841"/>
        <v>#REF!</v>
      </c>
      <c r="RO176" s="18" t="e">
        <f t="shared" si="841"/>
        <v>#REF!</v>
      </c>
      <c r="RP176" s="18" t="e">
        <f t="shared" si="841"/>
        <v>#REF!</v>
      </c>
      <c r="RQ176" s="18" t="e">
        <f t="shared" si="841"/>
        <v>#REF!</v>
      </c>
      <c r="RR176" s="18" t="e">
        <f t="shared" si="841"/>
        <v>#REF!</v>
      </c>
      <c r="RS176" s="18" t="e">
        <f t="shared" si="841"/>
        <v>#REF!</v>
      </c>
      <c r="RT176" s="18" t="e">
        <f t="shared" si="841"/>
        <v>#REF!</v>
      </c>
      <c r="RU176" s="18" t="e">
        <f t="shared" si="841"/>
        <v>#REF!</v>
      </c>
      <c r="RV176" s="18" t="e">
        <f t="shared" si="841"/>
        <v>#REF!</v>
      </c>
      <c r="RW176" s="18" t="e">
        <f t="shared" si="841"/>
        <v>#REF!</v>
      </c>
      <c r="RX176" s="18" t="e">
        <f t="shared" si="841"/>
        <v>#REF!</v>
      </c>
      <c r="RY176" s="18" t="e">
        <f t="shared" si="841"/>
        <v>#REF!</v>
      </c>
      <c r="RZ176" s="18" t="e">
        <f t="shared" si="841"/>
        <v>#REF!</v>
      </c>
    </row>
    <row r="177" spans="5:494">
      <c r="E177" s="18" t="str">
        <f xml:space="preserve"> E$192</f>
        <v>Refinancing active flag</v>
      </c>
      <c r="F177" s="18">
        <f t="shared" ref="F177:BQ177" si="842" xml:space="preserve"> F$192</f>
        <v>0</v>
      </c>
      <c r="G177" s="18" t="str">
        <f t="shared" si="842"/>
        <v>flag</v>
      </c>
      <c r="H177" s="18">
        <f t="shared" si="842"/>
        <v>241</v>
      </c>
      <c r="I177" s="18">
        <f t="shared" si="842"/>
        <v>0</v>
      </c>
      <c r="J177" s="18">
        <f t="shared" si="842"/>
        <v>0</v>
      </c>
      <c r="K177" s="18">
        <f t="shared" si="842"/>
        <v>0</v>
      </c>
      <c r="L177" s="18">
        <f t="shared" si="842"/>
        <v>0</v>
      </c>
      <c r="M177" s="18">
        <f t="shared" si="842"/>
        <v>0</v>
      </c>
      <c r="N177" s="18">
        <f t="shared" si="842"/>
        <v>0</v>
      </c>
      <c r="O177" s="18">
        <f t="shared" si="842"/>
        <v>0</v>
      </c>
      <c r="P177" s="18">
        <f t="shared" si="842"/>
        <v>0</v>
      </c>
      <c r="Q177" s="18">
        <f t="shared" si="842"/>
        <v>0</v>
      </c>
      <c r="R177" s="18">
        <f t="shared" si="842"/>
        <v>0</v>
      </c>
      <c r="S177" s="18">
        <f t="shared" si="842"/>
        <v>0</v>
      </c>
      <c r="T177" s="18">
        <f t="shared" si="842"/>
        <v>0</v>
      </c>
      <c r="U177" s="18">
        <f t="shared" si="842"/>
        <v>0</v>
      </c>
      <c r="V177" s="18">
        <f t="shared" si="842"/>
        <v>0</v>
      </c>
      <c r="W177" s="18">
        <f t="shared" si="842"/>
        <v>0</v>
      </c>
      <c r="X177" s="18">
        <f t="shared" si="842"/>
        <v>0</v>
      </c>
      <c r="Y177" s="18">
        <f t="shared" si="842"/>
        <v>0</v>
      </c>
      <c r="Z177" s="18">
        <f t="shared" si="842"/>
        <v>0</v>
      </c>
      <c r="AA177" s="18">
        <f t="shared" si="842"/>
        <v>0</v>
      </c>
      <c r="AB177" s="18">
        <f t="shared" si="842"/>
        <v>0</v>
      </c>
      <c r="AC177" s="18">
        <f t="shared" si="842"/>
        <v>0</v>
      </c>
      <c r="AD177" s="18">
        <f t="shared" si="842"/>
        <v>0</v>
      </c>
      <c r="AE177" s="18">
        <f t="shared" si="842"/>
        <v>0</v>
      </c>
      <c r="AF177" s="18">
        <f t="shared" si="842"/>
        <v>0</v>
      </c>
      <c r="AG177" s="18">
        <f t="shared" si="842"/>
        <v>0</v>
      </c>
      <c r="AH177" s="18">
        <f t="shared" si="842"/>
        <v>0</v>
      </c>
      <c r="AI177" s="18">
        <f t="shared" si="842"/>
        <v>0</v>
      </c>
      <c r="AJ177" s="18">
        <f t="shared" si="842"/>
        <v>0</v>
      </c>
      <c r="AK177" s="18">
        <f t="shared" si="842"/>
        <v>0</v>
      </c>
      <c r="AL177" s="18">
        <f t="shared" si="842"/>
        <v>0</v>
      </c>
      <c r="AM177" s="18">
        <f t="shared" si="842"/>
        <v>0</v>
      </c>
      <c r="AN177" s="18">
        <f t="shared" si="842"/>
        <v>0</v>
      </c>
      <c r="AO177" s="18">
        <f t="shared" si="842"/>
        <v>0</v>
      </c>
      <c r="AP177" s="18">
        <f t="shared" si="842"/>
        <v>0</v>
      </c>
      <c r="AQ177" s="18">
        <f t="shared" si="842"/>
        <v>0</v>
      </c>
      <c r="AR177" s="18">
        <f t="shared" si="842"/>
        <v>0</v>
      </c>
      <c r="AS177" s="18">
        <f t="shared" si="842"/>
        <v>0</v>
      </c>
      <c r="AT177" s="18">
        <f t="shared" si="842"/>
        <v>0</v>
      </c>
      <c r="AU177" s="18">
        <f t="shared" si="842"/>
        <v>0</v>
      </c>
      <c r="AV177" s="18">
        <f t="shared" si="842"/>
        <v>0</v>
      </c>
      <c r="AW177" s="18">
        <f t="shared" si="842"/>
        <v>0</v>
      </c>
      <c r="AX177" s="18">
        <f t="shared" si="842"/>
        <v>0</v>
      </c>
      <c r="AY177" s="18">
        <f t="shared" si="842"/>
        <v>0</v>
      </c>
      <c r="AZ177" s="18">
        <f t="shared" si="842"/>
        <v>0</v>
      </c>
      <c r="BA177" s="18">
        <f t="shared" si="842"/>
        <v>0</v>
      </c>
      <c r="BB177" s="18">
        <f t="shared" si="842"/>
        <v>0</v>
      </c>
      <c r="BC177" s="18">
        <f t="shared" si="842"/>
        <v>0</v>
      </c>
      <c r="BD177" s="18">
        <f t="shared" si="842"/>
        <v>0</v>
      </c>
      <c r="BE177" s="18">
        <f t="shared" si="842"/>
        <v>0</v>
      </c>
      <c r="BF177" s="18">
        <f t="shared" si="842"/>
        <v>0</v>
      </c>
      <c r="BG177" s="18">
        <f t="shared" si="842"/>
        <v>0</v>
      </c>
      <c r="BH177" s="18">
        <f t="shared" si="842"/>
        <v>0</v>
      </c>
      <c r="BI177" s="18">
        <f t="shared" si="842"/>
        <v>0</v>
      </c>
      <c r="BJ177" s="18">
        <f t="shared" si="842"/>
        <v>0</v>
      </c>
      <c r="BK177" s="18">
        <f t="shared" si="842"/>
        <v>0</v>
      </c>
      <c r="BL177" s="18">
        <f t="shared" si="842"/>
        <v>0</v>
      </c>
      <c r="BM177" s="18">
        <f t="shared" si="842"/>
        <v>0</v>
      </c>
      <c r="BN177" s="18">
        <f t="shared" si="842"/>
        <v>0</v>
      </c>
      <c r="BO177" s="18">
        <f t="shared" si="842"/>
        <v>0</v>
      </c>
      <c r="BP177" s="18">
        <f t="shared" si="842"/>
        <v>0</v>
      </c>
      <c r="BQ177" s="18">
        <f t="shared" si="842"/>
        <v>0</v>
      </c>
      <c r="BR177" s="18">
        <f t="shared" ref="BR177:EC177" si="843" xml:space="preserve"> BR$192</f>
        <v>0</v>
      </c>
      <c r="BS177" s="18">
        <f t="shared" si="843"/>
        <v>0</v>
      </c>
      <c r="BT177" s="18">
        <f t="shared" si="843"/>
        <v>0</v>
      </c>
      <c r="BU177" s="18">
        <f t="shared" si="843"/>
        <v>0</v>
      </c>
      <c r="BV177" s="18">
        <f t="shared" si="843"/>
        <v>0</v>
      </c>
      <c r="BW177" s="18">
        <f t="shared" si="843"/>
        <v>0</v>
      </c>
      <c r="BX177" s="18">
        <f t="shared" si="843"/>
        <v>0</v>
      </c>
      <c r="BY177" s="18">
        <f t="shared" si="843"/>
        <v>0</v>
      </c>
      <c r="BZ177" s="18">
        <f t="shared" si="843"/>
        <v>0</v>
      </c>
      <c r="CA177" s="18">
        <f t="shared" si="843"/>
        <v>0</v>
      </c>
      <c r="CB177" s="18">
        <f t="shared" si="843"/>
        <v>0</v>
      </c>
      <c r="CC177" s="18">
        <f t="shared" si="843"/>
        <v>0</v>
      </c>
      <c r="CD177" s="18">
        <f t="shared" si="843"/>
        <v>0</v>
      </c>
      <c r="CE177" s="18">
        <f t="shared" si="843"/>
        <v>0</v>
      </c>
      <c r="CF177" s="18">
        <f t="shared" si="843"/>
        <v>0</v>
      </c>
      <c r="CG177" s="18">
        <f t="shared" si="843"/>
        <v>0</v>
      </c>
      <c r="CH177" s="18">
        <f t="shared" si="843"/>
        <v>0</v>
      </c>
      <c r="CI177" s="18">
        <f t="shared" si="843"/>
        <v>0</v>
      </c>
      <c r="CJ177" s="18">
        <f t="shared" si="843"/>
        <v>0</v>
      </c>
      <c r="CK177" s="18">
        <f t="shared" si="843"/>
        <v>0</v>
      </c>
      <c r="CL177" s="18">
        <f t="shared" si="843"/>
        <v>0</v>
      </c>
      <c r="CM177" s="18">
        <f t="shared" si="843"/>
        <v>0</v>
      </c>
      <c r="CN177" s="18">
        <f t="shared" si="843"/>
        <v>0</v>
      </c>
      <c r="CO177" s="18">
        <f t="shared" si="843"/>
        <v>0</v>
      </c>
      <c r="CP177" s="18">
        <f t="shared" si="843"/>
        <v>0</v>
      </c>
      <c r="CQ177" s="18">
        <f t="shared" si="843"/>
        <v>0</v>
      </c>
      <c r="CR177" s="18">
        <f t="shared" si="843"/>
        <v>0</v>
      </c>
      <c r="CS177" s="18">
        <f t="shared" si="843"/>
        <v>0</v>
      </c>
      <c r="CT177" s="18">
        <f t="shared" si="843"/>
        <v>0</v>
      </c>
      <c r="CU177" s="18">
        <f t="shared" si="843"/>
        <v>0</v>
      </c>
      <c r="CV177" s="18">
        <f t="shared" si="843"/>
        <v>0</v>
      </c>
      <c r="CW177" s="18">
        <f t="shared" si="843"/>
        <v>0</v>
      </c>
      <c r="CX177" s="18">
        <f t="shared" si="843"/>
        <v>0</v>
      </c>
      <c r="CY177" s="18">
        <f t="shared" si="843"/>
        <v>0</v>
      </c>
      <c r="CZ177" s="18">
        <f t="shared" si="843"/>
        <v>0</v>
      </c>
      <c r="DA177" s="18">
        <f t="shared" si="843"/>
        <v>0</v>
      </c>
      <c r="DB177" s="18">
        <f t="shared" si="843"/>
        <v>1</v>
      </c>
      <c r="DC177" s="18">
        <f t="shared" si="843"/>
        <v>1</v>
      </c>
      <c r="DD177" s="18">
        <f t="shared" si="843"/>
        <v>1</v>
      </c>
      <c r="DE177" s="18">
        <f t="shared" si="843"/>
        <v>1</v>
      </c>
      <c r="DF177" s="18">
        <f t="shared" si="843"/>
        <v>1</v>
      </c>
      <c r="DG177" s="18">
        <f t="shared" si="843"/>
        <v>1</v>
      </c>
      <c r="DH177" s="18">
        <f t="shared" si="843"/>
        <v>1</v>
      </c>
      <c r="DI177" s="18">
        <f t="shared" si="843"/>
        <v>1</v>
      </c>
      <c r="DJ177" s="18">
        <f t="shared" si="843"/>
        <v>1</v>
      </c>
      <c r="DK177" s="18">
        <f t="shared" si="843"/>
        <v>1</v>
      </c>
      <c r="DL177" s="18">
        <f t="shared" si="843"/>
        <v>1</v>
      </c>
      <c r="DM177" s="18">
        <f t="shared" si="843"/>
        <v>1</v>
      </c>
      <c r="DN177" s="18">
        <f t="shared" si="843"/>
        <v>1</v>
      </c>
      <c r="DO177" s="18">
        <f t="shared" si="843"/>
        <v>1</v>
      </c>
      <c r="DP177" s="18">
        <f t="shared" si="843"/>
        <v>1</v>
      </c>
      <c r="DQ177" s="18">
        <f t="shared" si="843"/>
        <v>1</v>
      </c>
      <c r="DR177" s="18">
        <f t="shared" si="843"/>
        <v>1</v>
      </c>
      <c r="DS177" s="18">
        <f t="shared" si="843"/>
        <v>1</v>
      </c>
      <c r="DT177" s="18">
        <f t="shared" si="843"/>
        <v>1</v>
      </c>
      <c r="DU177" s="18">
        <f t="shared" si="843"/>
        <v>1</v>
      </c>
      <c r="DV177" s="18">
        <f t="shared" si="843"/>
        <v>1</v>
      </c>
      <c r="DW177" s="18">
        <f t="shared" si="843"/>
        <v>1</v>
      </c>
      <c r="DX177" s="18">
        <f t="shared" si="843"/>
        <v>1</v>
      </c>
      <c r="DY177" s="18">
        <f t="shared" si="843"/>
        <v>1</v>
      </c>
      <c r="DZ177" s="18">
        <f t="shared" si="843"/>
        <v>1</v>
      </c>
      <c r="EA177" s="18">
        <f t="shared" si="843"/>
        <v>1</v>
      </c>
      <c r="EB177" s="18">
        <f t="shared" si="843"/>
        <v>1</v>
      </c>
      <c r="EC177" s="18">
        <f t="shared" si="843"/>
        <v>1</v>
      </c>
      <c r="ED177" s="18">
        <f t="shared" ref="ED177:GO177" si="844" xml:space="preserve"> ED$192</f>
        <v>1</v>
      </c>
      <c r="EE177" s="18">
        <f t="shared" si="844"/>
        <v>1</v>
      </c>
      <c r="EF177" s="18">
        <f t="shared" si="844"/>
        <v>1</v>
      </c>
      <c r="EG177" s="18">
        <f t="shared" si="844"/>
        <v>1</v>
      </c>
      <c r="EH177" s="18">
        <f t="shared" si="844"/>
        <v>1</v>
      </c>
      <c r="EI177" s="18">
        <f t="shared" si="844"/>
        <v>1</v>
      </c>
      <c r="EJ177" s="18">
        <f t="shared" si="844"/>
        <v>1</v>
      </c>
      <c r="EK177" s="18">
        <f t="shared" si="844"/>
        <v>1</v>
      </c>
      <c r="EL177" s="18">
        <f t="shared" si="844"/>
        <v>1</v>
      </c>
      <c r="EM177" s="18">
        <f t="shared" si="844"/>
        <v>1</v>
      </c>
      <c r="EN177" s="18">
        <f t="shared" si="844"/>
        <v>1</v>
      </c>
      <c r="EO177" s="18">
        <f t="shared" si="844"/>
        <v>1</v>
      </c>
      <c r="EP177" s="18">
        <f t="shared" si="844"/>
        <v>1</v>
      </c>
      <c r="EQ177" s="18">
        <f t="shared" si="844"/>
        <v>1</v>
      </c>
      <c r="ER177" s="18">
        <f t="shared" si="844"/>
        <v>1</v>
      </c>
      <c r="ES177" s="18">
        <f t="shared" si="844"/>
        <v>1</v>
      </c>
      <c r="ET177" s="18">
        <f t="shared" si="844"/>
        <v>1</v>
      </c>
      <c r="EU177" s="18">
        <f t="shared" si="844"/>
        <v>1</v>
      </c>
      <c r="EV177" s="18">
        <f t="shared" si="844"/>
        <v>1</v>
      </c>
      <c r="EW177" s="18">
        <f t="shared" si="844"/>
        <v>1</v>
      </c>
      <c r="EX177" s="18">
        <f t="shared" si="844"/>
        <v>1</v>
      </c>
      <c r="EY177" s="18">
        <f t="shared" si="844"/>
        <v>1</v>
      </c>
      <c r="EZ177" s="18">
        <f t="shared" si="844"/>
        <v>1</v>
      </c>
      <c r="FA177" s="18">
        <f t="shared" si="844"/>
        <v>1</v>
      </c>
      <c r="FB177" s="18">
        <f t="shared" si="844"/>
        <v>1</v>
      </c>
      <c r="FC177" s="18">
        <f t="shared" si="844"/>
        <v>1</v>
      </c>
      <c r="FD177" s="18">
        <f t="shared" si="844"/>
        <v>1</v>
      </c>
      <c r="FE177" s="18">
        <f t="shared" si="844"/>
        <v>1</v>
      </c>
      <c r="FF177" s="18">
        <f t="shared" si="844"/>
        <v>1</v>
      </c>
      <c r="FG177" s="18">
        <f t="shared" si="844"/>
        <v>1</v>
      </c>
      <c r="FH177" s="18">
        <f t="shared" si="844"/>
        <v>1</v>
      </c>
      <c r="FI177" s="18">
        <f t="shared" si="844"/>
        <v>1</v>
      </c>
      <c r="FJ177" s="18">
        <f t="shared" si="844"/>
        <v>1</v>
      </c>
      <c r="FK177" s="18">
        <f t="shared" si="844"/>
        <v>1</v>
      </c>
      <c r="FL177" s="18">
        <f t="shared" si="844"/>
        <v>1</v>
      </c>
      <c r="FM177" s="18">
        <f t="shared" si="844"/>
        <v>1</v>
      </c>
      <c r="FN177" s="18">
        <f t="shared" si="844"/>
        <v>1</v>
      </c>
      <c r="FO177" s="18">
        <f t="shared" si="844"/>
        <v>1</v>
      </c>
      <c r="FP177" s="18">
        <f t="shared" si="844"/>
        <v>1</v>
      </c>
      <c r="FQ177" s="18">
        <f t="shared" si="844"/>
        <v>1</v>
      </c>
      <c r="FR177" s="18">
        <f t="shared" si="844"/>
        <v>1</v>
      </c>
      <c r="FS177" s="18">
        <f t="shared" si="844"/>
        <v>1</v>
      </c>
      <c r="FT177" s="18">
        <f t="shared" si="844"/>
        <v>1</v>
      </c>
      <c r="FU177" s="18">
        <f t="shared" si="844"/>
        <v>1</v>
      </c>
      <c r="FV177" s="18">
        <f t="shared" si="844"/>
        <v>1</v>
      </c>
      <c r="FW177" s="18">
        <f t="shared" si="844"/>
        <v>1</v>
      </c>
      <c r="FX177" s="18">
        <f t="shared" si="844"/>
        <v>1</v>
      </c>
      <c r="FY177" s="18">
        <f t="shared" si="844"/>
        <v>1</v>
      </c>
      <c r="FZ177" s="18">
        <f t="shared" si="844"/>
        <v>1</v>
      </c>
      <c r="GA177" s="18">
        <f t="shared" si="844"/>
        <v>1</v>
      </c>
      <c r="GB177" s="18">
        <f t="shared" si="844"/>
        <v>1</v>
      </c>
      <c r="GC177" s="18">
        <f t="shared" si="844"/>
        <v>1</v>
      </c>
      <c r="GD177" s="18">
        <f t="shared" si="844"/>
        <v>1</v>
      </c>
      <c r="GE177" s="18">
        <f t="shared" si="844"/>
        <v>1</v>
      </c>
      <c r="GF177" s="18">
        <f t="shared" si="844"/>
        <v>1</v>
      </c>
      <c r="GG177" s="18">
        <f t="shared" si="844"/>
        <v>1</v>
      </c>
      <c r="GH177" s="18">
        <f t="shared" si="844"/>
        <v>1</v>
      </c>
      <c r="GI177" s="18">
        <f t="shared" si="844"/>
        <v>1</v>
      </c>
      <c r="GJ177" s="18">
        <f t="shared" si="844"/>
        <v>1</v>
      </c>
      <c r="GK177" s="18">
        <f t="shared" si="844"/>
        <v>1</v>
      </c>
      <c r="GL177" s="18">
        <f t="shared" si="844"/>
        <v>1</v>
      </c>
      <c r="GM177" s="18">
        <f t="shared" si="844"/>
        <v>1</v>
      </c>
      <c r="GN177" s="18">
        <f t="shared" si="844"/>
        <v>1</v>
      </c>
      <c r="GO177" s="18">
        <f t="shared" si="844"/>
        <v>1</v>
      </c>
      <c r="GP177" s="18">
        <f t="shared" ref="GP177:JA177" si="845" xml:space="preserve"> GP$192</f>
        <v>1</v>
      </c>
      <c r="GQ177" s="18">
        <f t="shared" si="845"/>
        <v>1</v>
      </c>
      <c r="GR177" s="18">
        <f t="shared" si="845"/>
        <v>1</v>
      </c>
      <c r="GS177" s="18">
        <f t="shared" si="845"/>
        <v>1</v>
      </c>
      <c r="GT177" s="18">
        <f t="shared" si="845"/>
        <v>1</v>
      </c>
      <c r="GU177" s="18">
        <f t="shared" si="845"/>
        <v>1</v>
      </c>
      <c r="GV177" s="18">
        <f t="shared" si="845"/>
        <v>1</v>
      </c>
      <c r="GW177" s="18">
        <f t="shared" si="845"/>
        <v>1</v>
      </c>
      <c r="GX177" s="18">
        <f t="shared" si="845"/>
        <v>1</v>
      </c>
      <c r="GY177" s="18">
        <f t="shared" si="845"/>
        <v>1</v>
      </c>
      <c r="GZ177" s="18">
        <f t="shared" si="845"/>
        <v>1</v>
      </c>
      <c r="HA177" s="18">
        <f t="shared" si="845"/>
        <v>1</v>
      </c>
      <c r="HB177" s="18">
        <f t="shared" si="845"/>
        <v>1</v>
      </c>
      <c r="HC177" s="18">
        <f t="shared" si="845"/>
        <v>1</v>
      </c>
      <c r="HD177" s="18">
        <f t="shared" si="845"/>
        <v>1</v>
      </c>
      <c r="HE177" s="18">
        <f t="shared" si="845"/>
        <v>1</v>
      </c>
      <c r="HF177" s="18">
        <f t="shared" si="845"/>
        <v>1</v>
      </c>
      <c r="HG177" s="18">
        <f t="shared" si="845"/>
        <v>1</v>
      </c>
      <c r="HH177" s="18">
        <f t="shared" si="845"/>
        <v>1</v>
      </c>
      <c r="HI177" s="18">
        <f t="shared" si="845"/>
        <v>1</v>
      </c>
      <c r="HJ177" s="18">
        <f t="shared" si="845"/>
        <v>1</v>
      </c>
      <c r="HK177" s="18">
        <f t="shared" si="845"/>
        <v>1</v>
      </c>
      <c r="HL177" s="18">
        <f t="shared" si="845"/>
        <v>1</v>
      </c>
      <c r="HM177" s="18">
        <f t="shared" si="845"/>
        <v>1</v>
      </c>
      <c r="HN177" s="18">
        <f t="shared" si="845"/>
        <v>1</v>
      </c>
      <c r="HO177" s="18">
        <f t="shared" si="845"/>
        <v>1</v>
      </c>
      <c r="HP177" s="18">
        <f t="shared" si="845"/>
        <v>1</v>
      </c>
      <c r="HQ177" s="18">
        <f t="shared" si="845"/>
        <v>1</v>
      </c>
      <c r="HR177" s="18">
        <f t="shared" si="845"/>
        <v>1</v>
      </c>
      <c r="HS177" s="18">
        <f t="shared" si="845"/>
        <v>1</v>
      </c>
      <c r="HT177" s="18">
        <f t="shared" si="845"/>
        <v>1</v>
      </c>
      <c r="HU177" s="18">
        <f t="shared" si="845"/>
        <v>1</v>
      </c>
      <c r="HV177" s="18">
        <f t="shared" si="845"/>
        <v>1</v>
      </c>
      <c r="HW177" s="18">
        <f t="shared" si="845"/>
        <v>1</v>
      </c>
      <c r="HX177" s="18">
        <f t="shared" si="845"/>
        <v>1</v>
      </c>
      <c r="HY177" s="18">
        <f t="shared" si="845"/>
        <v>1</v>
      </c>
      <c r="HZ177" s="18">
        <f t="shared" si="845"/>
        <v>1</v>
      </c>
      <c r="IA177" s="18">
        <f t="shared" si="845"/>
        <v>1</v>
      </c>
      <c r="IB177" s="18">
        <f t="shared" si="845"/>
        <v>1</v>
      </c>
      <c r="IC177" s="18">
        <f t="shared" si="845"/>
        <v>1</v>
      </c>
      <c r="ID177" s="18">
        <f t="shared" si="845"/>
        <v>1</v>
      </c>
      <c r="IE177" s="18">
        <f t="shared" si="845"/>
        <v>1</v>
      </c>
      <c r="IF177" s="18">
        <f t="shared" si="845"/>
        <v>1</v>
      </c>
      <c r="IG177" s="18">
        <f t="shared" si="845"/>
        <v>1</v>
      </c>
      <c r="IH177" s="18">
        <f t="shared" si="845"/>
        <v>1</v>
      </c>
      <c r="II177" s="18">
        <f t="shared" si="845"/>
        <v>1</v>
      </c>
      <c r="IJ177" s="18">
        <f t="shared" si="845"/>
        <v>1</v>
      </c>
      <c r="IK177" s="18">
        <f t="shared" si="845"/>
        <v>1</v>
      </c>
      <c r="IL177" s="18">
        <f t="shared" si="845"/>
        <v>1</v>
      </c>
      <c r="IM177" s="18">
        <f t="shared" si="845"/>
        <v>1</v>
      </c>
      <c r="IN177" s="18">
        <f t="shared" si="845"/>
        <v>1</v>
      </c>
      <c r="IO177" s="18">
        <f t="shared" si="845"/>
        <v>1</v>
      </c>
      <c r="IP177" s="18">
        <f t="shared" si="845"/>
        <v>1</v>
      </c>
      <c r="IQ177" s="18">
        <f t="shared" si="845"/>
        <v>1</v>
      </c>
      <c r="IR177" s="18">
        <f t="shared" si="845"/>
        <v>1</v>
      </c>
      <c r="IS177" s="18">
        <f t="shared" si="845"/>
        <v>1</v>
      </c>
      <c r="IT177" s="18">
        <f t="shared" si="845"/>
        <v>1</v>
      </c>
      <c r="IU177" s="18">
        <f t="shared" si="845"/>
        <v>1</v>
      </c>
      <c r="IV177" s="18">
        <f t="shared" si="845"/>
        <v>1</v>
      </c>
      <c r="IW177" s="18">
        <f t="shared" si="845"/>
        <v>1</v>
      </c>
      <c r="IX177" s="18">
        <f t="shared" si="845"/>
        <v>1</v>
      </c>
      <c r="IY177" s="18">
        <f t="shared" si="845"/>
        <v>1</v>
      </c>
      <c r="IZ177" s="18">
        <f t="shared" si="845"/>
        <v>1</v>
      </c>
      <c r="JA177" s="18">
        <f t="shared" si="845"/>
        <v>1</v>
      </c>
      <c r="JB177" s="18">
        <f t="shared" ref="JB177:LM177" si="846" xml:space="preserve"> JB$192</f>
        <v>1</v>
      </c>
      <c r="JC177" s="18">
        <f t="shared" si="846"/>
        <v>1</v>
      </c>
      <c r="JD177" s="18">
        <f t="shared" si="846"/>
        <v>1</v>
      </c>
      <c r="JE177" s="18">
        <f t="shared" si="846"/>
        <v>1</v>
      </c>
      <c r="JF177" s="18">
        <f t="shared" si="846"/>
        <v>1</v>
      </c>
      <c r="JG177" s="18">
        <f t="shared" si="846"/>
        <v>1</v>
      </c>
      <c r="JH177" s="18">
        <f t="shared" si="846"/>
        <v>1</v>
      </c>
      <c r="JI177" s="18">
        <f t="shared" si="846"/>
        <v>1</v>
      </c>
      <c r="JJ177" s="18">
        <f t="shared" si="846"/>
        <v>1</v>
      </c>
      <c r="JK177" s="18">
        <f t="shared" si="846"/>
        <v>1</v>
      </c>
      <c r="JL177" s="18">
        <f t="shared" si="846"/>
        <v>1</v>
      </c>
      <c r="JM177" s="18">
        <f t="shared" si="846"/>
        <v>1</v>
      </c>
      <c r="JN177" s="18">
        <f t="shared" si="846"/>
        <v>1</v>
      </c>
      <c r="JO177" s="18">
        <f t="shared" si="846"/>
        <v>1</v>
      </c>
      <c r="JP177" s="18">
        <f t="shared" si="846"/>
        <v>1</v>
      </c>
      <c r="JQ177" s="18">
        <f t="shared" si="846"/>
        <v>1</v>
      </c>
      <c r="JR177" s="18">
        <f t="shared" si="846"/>
        <v>1</v>
      </c>
      <c r="JS177" s="18">
        <f t="shared" si="846"/>
        <v>1</v>
      </c>
      <c r="JT177" s="18">
        <f t="shared" si="846"/>
        <v>1</v>
      </c>
      <c r="JU177" s="18">
        <f t="shared" si="846"/>
        <v>1</v>
      </c>
      <c r="JV177" s="18">
        <f t="shared" si="846"/>
        <v>1</v>
      </c>
      <c r="JW177" s="18">
        <f t="shared" si="846"/>
        <v>1</v>
      </c>
      <c r="JX177" s="18">
        <f t="shared" si="846"/>
        <v>1</v>
      </c>
      <c r="JY177" s="18">
        <f t="shared" si="846"/>
        <v>1</v>
      </c>
      <c r="JZ177" s="18">
        <f t="shared" si="846"/>
        <v>1</v>
      </c>
      <c r="KA177" s="18">
        <f t="shared" si="846"/>
        <v>1</v>
      </c>
      <c r="KB177" s="18">
        <f t="shared" si="846"/>
        <v>1</v>
      </c>
      <c r="KC177" s="18">
        <f t="shared" si="846"/>
        <v>1</v>
      </c>
      <c r="KD177" s="18">
        <f t="shared" si="846"/>
        <v>1</v>
      </c>
      <c r="KE177" s="18">
        <f t="shared" si="846"/>
        <v>1</v>
      </c>
      <c r="KF177" s="18">
        <f t="shared" si="846"/>
        <v>1</v>
      </c>
      <c r="KG177" s="18">
        <f t="shared" si="846"/>
        <v>1</v>
      </c>
      <c r="KH177" s="18">
        <f t="shared" si="846"/>
        <v>1</v>
      </c>
      <c r="KI177" s="18">
        <f t="shared" si="846"/>
        <v>1</v>
      </c>
      <c r="KJ177" s="18">
        <f t="shared" si="846"/>
        <v>1</v>
      </c>
      <c r="KK177" s="18">
        <f t="shared" si="846"/>
        <v>1</v>
      </c>
      <c r="KL177" s="18">
        <f t="shared" si="846"/>
        <v>1</v>
      </c>
      <c r="KM177" s="18">
        <f t="shared" si="846"/>
        <v>1</v>
      </c>
      <c r="KN177" s="18">
        <f t="shared" si="846"/>
        <v>1</v>
      </c>
      <c r="KO177" s="18">
        <f t="shared" si="846"/>
        <v>1</v>
      </c>
      <c r="KP177" s="18">
        <f t="shared" si="846"/>
        <v>1</v>
      </c>
      <c r="KQ177" s="18">
        <f t="shared" si="846"/>
        <v>1</v>
      </c>
      <c r="KR177" s="18">
        <f t="shared" si="846"/>
        <v>1</v>
      </c>
      <c r="KS177" s="18">
        <f t="shared" si="846"/>
        <v>1</v>
      </c>
      <c r="KT177" s="18">
        <f t="shared" si="846"/>
        <v>1</v>
      </c>
      <c r="KU177" s="18">
        <f t="shared" si="846"/>
        <v>1</v>
      </c>
      <c r="KV177" s="18">
        <f t="shared" si="846"/>
        <v>1</v>
      </c>
      <c r="KW177" s="18">
        <f t="shared" si="846"/>
        <v>1</v>
      </c>
      <c r="KX177" s="18">
        <f t="shared" si="846"/>
        <v>1</v>
      </c>
      <c r="KY177" s="18">
        <f t="shared" si="846"/>
        <v>1</v>
      </c>
      <c r="KZ177" s="18">
        <f t="shared" si="846"/>
        <v>1</v>
      </c>
      <c r="LA177" s="18">
        <f t="shared" si="846"/>
        <v>1</v>
      </c>
      <c r="LB177" s="18">
        <f t="shared" si="846"/>
        <v>1</v>
      </c>
      <c r="LC177" s="18">
        <f t="shared" si="846"/>
        <v>1</v>
      </c>
      <c r="LD177" s="18">
        <f t="shared" si="846"/>
        <v>1</v>
      </c>
      <c r="LE177" s="18">
        <f t="shared" si="846"/>
        <v>1</v>
      </c>
      <c r="LF177" s="18">
        <f t="shared" si="846"/>
        <v>1</v>
      </c>
      <c r="LG177" s="18">
        <f t="shared" si="846"/>
        <v>1</v>
      </c>
      <c r="LH177" s="18">
        <f t="shared" si="846"/>
        <v>1</v>
      </c>
      <c r="LI177" s="18">
        <f t="shared" si="846"/>
        <v>1</v>
      </c>
      <c r="LJ177" s="18">
        <f t="shared" si="846"/>
        <v>1</v>
      </c>
      <c r="LK177" s="18">
        <f t="shared" si="846"/>
        <v>1</v>
      </c>
      <c r="LL177" s="18">
        <f t="shared" si="846"/>
        <v>1</v>
      </c>
      <c r="LM177" s="18">
        <f t="shared" si="846"/>
        <v>1</v>
      </c>
      <c r="LN177" s="18">
        <f t="shared" ref="LN177:NY177" si="847" xml:space="preserve"> LN$192</f>
        <v>1</v>
      </c>
      <c r="LO177" s="18">
        <f t="shared" si="847"/>
        <v>1</v>
      </c>
      <c r="LP177" s="18">
        <f t="shared" si="847"/>
        <v>1</v>
      </c>
      <c r="LQ177" s="18">
        <f t="shared" si="847"/>
        <v>1</v>
      </c>
      <c r="LR177" s="18">
        <f t="shared" si="847"/>
        <v>1</v>
      </c>
      <c r="LS177" s="18">
        <f t="shared" si="847"/>
        <v>1</v>
      </c>
      <c r="LT177" s="18">
        <f t="shared" si="847"/>
        <v>1</v>
      </c>
      <c r="LU177" s="18">
        <f t="shared" si="847"/>
        <v>1</v>
      </c>
      <c r="LV177" s="18">
        <f t="shared" si="847"/>
        <v>1</v>
      </c>
      <c r="LW177" s="18">
        <f t="shared" si="847"/>
        <v>1</v>
      </c>
      <c r="LX177" s="18">
        <f t="shared" si="847"/>
        <v>1</v>
      </c>
      <c r="LY177" s="18">
        <f t="shared" si="847"/>
        <v>1</v>
      </c>
      <c r="LZ177" s="18">
        <f t="shared" si="847"/>
        <v>1</v>
      </c>
      <c r="MA177" s="18">
        <f t="shared" si="847"/>
        <v>1</v>
      </c>
      <c r="MB177" s="18">
        <f t="shared" si="847"/>
        <v>1</v>
      </c>
      <c r="MC177" s="18">
        <f t="shared" si="847"/>
        <v>1</v>
      </c>
      <c r="MD177" s="18">
        <f t="shared" si="847"/>
        <v>1</v>
      </c>
      <c r="ME177" s="18">
        <f t="shared" si="847"/>
        <v>1</v>
      </c>
      <c r="MF177" s="18">
        <f t="shared" si="847"/>
        <v>1</v>
      </c>
      <c r="MG177" s="18">
        <f t="shared" si="847"/>
        <v>1</v>
      </c>
      <c r="MH177" s="18">
        <f t="shared" si="847"/>
        <v>1</v>
      </c>
      <c r="MI177" s="18">
        <f t="shared" si="847"/>
        <v>0</v>
      </c>
      <c r="MJ177" s="18">
        <f t="shared" si="847"/>
        <v>0</v>
      </c>
      <c r="MK177" s="18">
        <f t="shared" si="847"/>
        <v>0</v>
      </c>
      <c r="ML177" s="18">
        <f t="shared" si="847"/>
        <v>0</v>
      </c>
      <c r="MM177" s="18">
        <f t="shared" si="847"/>
        <v>0</v>
      </c>
      <c r="MN177" s="18">
        <f t="shared" si="847"/>
        <v>0</v>
      </c>
      <c r="MO177" s="18">
        <f t="shared" si="847"/>
        <v>0</v>
      </c>
      <c r="MP177" s="18">
        <f t="shared" si="847"/>
        <v>0</v>
      </c>
      <c r="MQ177" s="18">
        <f t="shared" si="847"/>
        <v>0</v>
      </c>
      <c r="MR177" s="18">
        <f t="shared" si="847"/>
        <v>0</v>
      </c>
      <c r="MS177" s="18">
        <f t="shared" si="847"/>
        <v>0</v>
      </c>
      <c r="MT177" s="18">
        <f t="shared" si="847"/>
        <v>0</v>
      </c>
      <c r="MU177" s="18">
        <f t="shared" si="847"/>
        <v>0</v>
      </c>
      <c r="MV177" s="18">
        <f t="shared" si="847"/>
        <v>0</v>
      </c>
      <c r="MW177" s="18">
        <f t="shared" si="847"/>
        <v>0</v>
      </c>
      <c r="MX177" s="18">
        <f t="shared" si="847"/>
        <v>0</v>
      </c>
      <c r="MY177" s="18">
        <f t="shared" si="847"/>
        <v>0</v>
      </c>
      <c r="MZ177" s="18">
        <f t="shared" si="847"/>
        <v>0</v>
      </c>
      <c r="NA177" s="18">
        <f t="shared" si="847"/>
        <v>0</v>
      </c>
      <c r="NB177" s="18">
        <f t="shared" si="847"/>
        <v>0</v>
      </c>
      <c r="NC177" s="18">
        <f t="shared" si="847"/>
        <v>0</v>
      </c>
      <c r="ND177" s="18">
        <f t="shared" si="847"/>
        <v>0</v>
      </c>
      <c r="NE177" s="18">
        <f t="shared" si="847"/>
        <v>0</v>
      </c>
      <c r="NF177" s="18">
        <f t="shared" si="847"/>
        <v>0</v>
      </c>
      <c r="NG177" s="18">
        <f t="shared" si="847"/>
        <v>0</v>
      </c>
      <c r="NH177" s="18">
        <f t="shared" si="847"/>
        <v>0</v>
      </c>
      <c r="NI177" s="18">
        <f t="shared" si="847"/>
        <v>0</v>
      </c>
      <c r="NJ177" s="18">
        <f t="shared" si="847"/>
        <v>0</v>
      </c>
      <c r="NK177" s="18">
        <f t="shared" si="847"/>
        <v>0</v>
      </c>
      <c r="NL177" s="18">
        <f t="shared" si="847"/>
        <v>0</v>
      </c>
      <c r="NM177" s="18">
        <f t="shared" si="847"/>
        <v>0</v>
      </c>
      <c r="NN177" s="18">
        <f t="shared" si="847"/>
        <v>0</v>
      </c>
      <c r="NO177" s="18">
        <f t="shared" si="847"/>
        <v>0</v>
      </c>
      <c r="NP177" s="18">
        <f t="shared" si="847"/>
        <v>0</v>
      </c>
      <c r="NQ177" s="18">
        <f t="shared" si="847"/>
        <v>0</v>
      </c>
      <c r="NR177" s="18">
        <f t="shared" si="847"/>
        <v>0</v>
      </c>
      <c r="NS177" s="18">
        <f t="shared" si="847"/>
        <v>0</v>
      </c>
      <c r="NT177" s="18">
        <f t="shared" si="847"/>
        <v>0</v>
      </c>
      <c r="NU177" s="18">
        <f t="shared" si="847"/>
        <v>0</v>
      </c>
      <c r="NV177" s="18">
        <f t="shared" si="847"/>
        <v>0</v>
      </c>
      <c r="NW177" s="18">
        <f t="shared" si="847"/>
        <v>0</v>
      </c>
      <c r="NX177" s="18">
        <f t="shared" si="847"/>
        <v>0</v>
      </c>
      <c r="NY177" s="18">
        <f t="shared" si="847"/>
        <v>0</v>
      </c>
      <c r="NZ177" s="18">
        <f t="shared" ref="NZ177:QK177" si="848" xml:space="preserve"> NZ$192</f>
        <v>0</v>
      </c>
      <c r="OA177" s="18">
        <f t="shared" si="848"/>
        <v>0</v>
      </c>
      <c r="OB177" s="18">
        <f t="shared" si="848"/>
        <v>0</v>
      </c>
      <c r="OC177" s="18">
        <f t="shared" si="848"/>
        <v>0</v>
      </c>
      <c r="OD177" s="18">
        <f t="shared" si="848"/>
        <v>0</v>
      </c>
      <c r="OE177" s="18">
        <f t="shared" si="848"/>
        <v>0</v>
      </c>
      <c r="OF177" s="18">
        <f t="shared" si="848"/>
        <v>0</v>
      </c>
      <c r="OG177" s="18">
        <f t="shared" si="848"/>
        <v>0</v>
      </c>
      <c r="OH177" s="18">
        <f t="shared" si="848"/>
        <v>0</v>
      </c>
      <c r="OI177" s="18">
        <f t="shared" si="848"/>
        <v>0</v>
      </c>
      <c r="OJ177" s="18">
        <f t="shared" si="848"/>
        <v>0</v>
      </c>
      <c r="OK177" s="18">
        <f t="shared" si="848"/>
        <v>0</v>
      </c>
      <c r="OL177" s="18">
        <f t="shared" si="848"/>
        <v>0</v>
      </c>
      <c r="OM177" s="18">
        <f t="shared" si="848"/>
        <v>0</v>
      </c>
      <c r="ON177" s="18">
        <f t="shared" si="848"/>
        <v>0</v>
      </c>
      <c r="OO177" s="18">
        <f t="shared" si="848"/>
        <v>0</v>
      </c>
      <c r="OP177" s="18">
        <f t="shared" si="848"/>
        <v>0</v>
      </c>
      <c r="OQ177" s="18">
        <f t="shared" si="848"/>
        <v>0</v>
      </c>
      <c r="OR177" s="18">
        <f t="shared" si="848"/>
        <v>0</v>
      </c>
      <c r="OS177" s="18">
        <f t="shared" si="848"/>
        <v>0</v>
      </c>
      <c r="OT177" s="18">
        <f t="shared" si="848"/>
        <v>0</v>
      </c>
      <c r="OU177" s="18">
        <f t="shared" si="848"/>
        <v>0</v>
      </c>
      <c r="OV177" s="18">
        <f t="shared" si="848"/>
        <v>0</v>
      </c>
      <c r="OW177" s="18">
        <f t="shared" si="848"/>
        <v>0</v>
      </c>
      <c r="OX177" s="18">
        <f t="shared" si="848"/>
        <v>0</v>
      </c>
      <c r="OY177" s="18">
        <f t="shared" si="848"/>
        <v>0</v>
      </c>
      <c r="OZ177" s="18">
        <f t="shared" si="848"/>
        <v>0</v>
      </c>
      <c r="PA177" s="18">
        <f t="shared" si="848"/>
        <v>0</v>
      </c>
      <c r="PB177" s="18">
        <f t="shared" si="848"/>
        <v>0</v>
      </c>
      <c r="PC177" s="18">
        <f t="shared" si="848"/>
        <v>0</v>
      </c>
      <c r="PD177" s="18">
        <f t="shared" si="848"/>
        <v>0</v>
      </c>
      <c r="PE177" s="18">
        <f t="shared" si="848"/>
        <v>0</v>
      </c>
      <c r="PF177" s="18">
        <f t="shared" si="848"/>
        <v>0</v>
      </c>
      <c r="PG177" s="18">
        <f t="shared" si="848"/>
        <v>0</v>
      </c>
      <c r="PH177" s="18">
        <f t="shared" si="848"/>
        <v>0</v>
      </c>
      <c r="PI177" s="18">
        <f t="shared" si="848"/>
        <v>0</v>
      </c>
      <c r="PJ177" s="18">
        <f t="shared" si="848"/>
        <v>0</v>
      </c>
      <c r="PK177" s="18">
        <f t="shared" si="848"/>
        <v>0</v>
      </c>
      <c r="PL177" s="18">
        <f t="shared" si="848"/>
        <v>0</v>
      </c>
      <c r="PM177" s="18">
        <f t="shared" si="848"/>
        <v>0</v>
      </c>
      <c r="PN177" s="18">
        <f t="shared" si="848"/>
        <v>0</v>
      </c>
      <c r="PO177" s="18">
        <f t="shared" si="848"/>
        <v>0</v>
      </c>
      <c r="PP177" s="18">
        <f t="shared" si="848"/>
        <v>0</v>
      </c>
      <c r="PQ177" s="18">
        <f t="shared" si="848"/>
        <v>0</v>
      </c>
      <c r="PR177" s="18">
        <f t="shared" si="848"/>
        <v>0</v>
      </c>
      <c r="PS177" s="18">
        <f t="shared" si="848"/>
        <v>0</v>
      </c>
      <c r="PT177" s="18">
        <f t="shared" si="848"/>
        <v>0</v>
      </c>
      <c r="PU177" s="18">
        <f t="shared" si="848"/>
        <v>0</v>
      </c>
      <c r="PV177" s="18">
        <f t="shared" si="848"/>
        <v>0</v>
      </c>
      <c r="PW177" s="18">
        <f t="shared" si="848"/>
        <v>0</v>
      </c>
      <c r="PX177" s="18">
        <f t="shared" si="848"/>
        <v>0</v>
      </c>
      <c r="PY177" s="18">
        <f t="shared" si="848"/>
        <v>0</v>
      </c>
      <c r="PZ177" s="18">
        <f t="shared" si="848"/>
        <v>0</v>
      </c>
      <c r="QA177" s="18">
        <f t="shared" si="848"/>
        <v>0</v>
      </c>
      <c r="QB177" s="18">
        <f t="shared" si="848"/>
        <v>0</v>
      </c>
      <c r="QC177" s="18">
        <f t="shared" si="848"/>
        <v>0</v>
      </c>
      <c r="QD177" s="18">
        <f t="shared" si="848"/>
        <v>0</v>
      </c>
      <c r="QE177" s="18">
        <f t="shared" si="848"/>
        <v>0</v>
      </c>
      <c r="QF177" s="18">
        <f t="shared" si="848"/>
        <v>0</v>
      </c>
      <c r="QG177" s="18">
        <f t="shared" si="848"/>
        <v>0</v>
      </c>
      <c r="QH177" s="18">
        <f t="shared" si="848"/>
        <v>0</v>
      </c>
      <c r="QI177" s="18">
        <f t="shared" si="848"/>
        <v>0</v>
      </c>
      <c r="QJ177" s="18">
        <f t="shared" si="848"/>
        <v>0</v>
      </c>
      <c r="QK177" s="18">
        <f t="shared" si="848"/>
        <v>0</v>
      </c>
      <c r="QL177" s="18">
        <f t="shared" ref="QL177:RZ177" si="849" xml:space="preserve"> QL$192</f>
        <v>0</v>
      </c>
      <c r="QM177" s="18">
        <f t="shared" si="849"/>
        <v>0</v>
      </c>
      <c r="QN177" s="18">
        <f t="shared" si="849"/>
        <v>0</v>
      </c>
      <c r="QO177" s="18">
        <f t="shared" si="849"/>
        <v>0</v>
      </c>
      <c r="QP177" s="18">
        <f t="shared" si="849"/>
        <v>0</v>
      </c>
      <c r="QQ177" s="18">
        <f t="shared" si="849"/>
        <v>0</v>
      </c>
      <c r="QR177" s="18">
        <f t="shared" si="849"/>
        <v>0</v>
      </c>
      <c r="QS177" s="18">
        <f t="shared" si="849"/>
        <v>0</v>
      </c>
      <c r="QT177" s="18">
        <f t="shared" si="849"/>
        <v>0</v>
      </c>
      <c r="QU177" s="18">
        <f t="shared" si="849"/>
        <v>0</v>
      </c>
      <c r="QV177" s="18">
        <f t="shared" si="849"/>
        <v>0</v>
      </c>
      <c r="QW177" s="18">
        <f t="shared" si="849"/>
        <v>0</v>
      </c>
      <c r="QX177" s="18">
        <f t="shared" si="849"/>
        <v>0</v>
      </c>
      <c r="QY177" s="18">
        <f t="shared" si="849"/>
        <v>0</v>
      </c>
      <c r="QZ177" s="18">
        <f t="shared" si="849"/>
        <v>0</v>
      </c>
      <c r="RA177" s="18">
        <f t="shared" si="849"/>
        <v>0</v>
      </c>
      <c r="RB177" s="18">
        <f t="shared" si="849"/>
        <v>0</v>
      </c>
      <c r="RC177" s="18">
        <f t="shared" si="849"/>
        <v>0</v>
      </c>
      <c r="RD177" s="18">
        <f t="shared" si="849"/>
        <v>0</v>
      </c>
      <c r="RE177" s="18">
        <f t="shared" si="849"/>
        <v>0</v>
      </c>
      <c r="RF177" s="18">
        <f t="shared" si="849"/>
        <v>0</v>
      </c>
      <c r="RG177" s="18">
        <f t="shared" si="849"/>
        <v>0</v>
      </c>
      <c r="RH177" s="18">
        <f t="shared" si="849"/>
        <v>0</v>
      </c>
      <c r="RI177" s="18">
        <f t="shared" si="849"/>
        <v>0</v>
      </c>
      <c r="RJ177" s="18">
        <f t="shared" si="849"/>
        <v>0</v>
      </c>
      <c r="RK177" s="18">
        <f t="shared" si="849"/>
        <v>0</v>
      </c>
      <c r="RL177" s="18">
        <f t="shared" si="849"/>
        <v>0</v>
      </c>
      <c r="RM177" s="18">
        <f t="shared" si="849"/>
        <v>0</v>
      </c>
      <c r="RN177" s="18">
        <f t="shared" si="849"/>
        <v>0</v>
      </c>
      <c r="RO177" s="18">
        <f t="shared" si="849"/>
        <v>0</v>
      </c>
      <c r="RP177" s="18">
        <f t="shared" si="849"/>
        <v>0</v>
      </c>
      <c r="RQ177" s="18">
        <f t="shared" si="849"/>
        <v>0</v>
      </c>
      <c r="RR177" s="18">
        <f t="shared" si="849"/>
        <v>0</v>
      </c>
      <c r="RS177" s="18">
        <f t="shared" si="849"/>
        <v>0</v>
      </c>
      <c r="RT177" s="18">
        <f t="shared" si="849"/>
        <v>0</v>
      </c>
      <c r="RU177" s="18">
        <f t="shared" si="849"/>
        <v>0</v>
      </c>
      <c r="RV177" s="18">
        <f t="shared" si="849"/>
        <v>0</v>
      </c>
      <c r="RW177" s="18">
        <f t="shared" si="849"/>
        <v>0</v>
      </c>
      <c r="RX177" s="18">
        <f t="shared" si="849"/>
        <v>0</v>
      </c>
      <c r="RY177" s="18">
        <f t="shared" si="849"/>
        <v>0</v>
      </c>
      <c r="RZ177" s="18">
        <f t="shared" si="849"/>
        <v>0</v>
      </c>
    </row>
    <row r="178" spans="5:494">
      <c r="E178" s="18" t="s">
        <v>277</v>
      </c>
      <c r="G178" s="18" t="s">
        <v>86</v>
      </c>
      <c r="H178" s="19" t="e">
        <f xml:space="preserve"> SUM(J178:PZ178)</f>
        <v>#REF!</v>
      </c>
      <c r="J178" s="18" t="e">
        <f xml:space="preserve"> MAX( J176, J177 )</f>
        <v>#REF!</v>
      </c>
      <c r="K178" s="18" t="e">
        <f t="shared" ref="K178:BV178" si="850" xml:space="preserve"> MAX( K176, K177 )</f>
        <v>#REF!</v>
      </c>
      <c r="L178" s="18" t="e">
        <f t="shared" si="850"/>
        <v>#REF!</v>
      </c>
      <c r="M178" s="18" t="e">
        <f t="shared" si="850"/>
        <v>#REF!</v>
      </c>
      <c r="N178" s="18" t="e">
        <f t="shared" si="850"/>
        <v>#REF!</v>
      </c>
      <c r="O178" s="18" t="e">
        <f t="shared" si="850"/>
        <v>#REF!</v>
      </c>
      <c r="P178" s="18" t="e">
        <f t="shared" si="850"/>
        <v>#REF!</v>
      </c>
      <c r="Q178" s="18" t="e">
        <f t="shared" si="850"/>
        <v>#REF!</v>
      </c>
      <c r="R178" s="18" t="e">
        <f t="shared" si="850"/>
        <v>#REF!</v>
      </c>
      <c r="S178" s="18" t="e">
        <f t="shared" si="850"/>
        <v>#REF!</v>
      </c>
      <c r="T178" s="18" t="e">
        <f t="shared" si="850"/>
        <v>#REF!</v>
      </c>
      <c r="U178" s="18" t="e">
        <f t="shared" si="850"/>
        <v>#REF!</v>
      </c>
      <c r="V178" s="18" t="e">
        <f t="shared" si="850"/>
        <v>#REF!</v>
      </c>
      <c r="W178" s="18" t="e">
        <f t="shared" si="850"/>
        <v>#REF!</v>
      </c>
      <c r="X178" s="18" t="e">
        <f t="shared" si="850"/>
        <v>#REF!</v>
      </c>
      <c r="Y178" s="18" t="e">
        <f t="shared" si="850"/>
        <v>#REF!</v>
      </c>
      <c r="Z178" s="18" t="e">
        <f t="shared" si="850"/>
        <v>#REF!</v>
      </c>
      <c r="AA178" s="18" t="e">
        <f t="shared" si="850"/>
        <v>#REF!</v>
      </c>
      <c r="AB178" s="18" t="e">
        <f t="shared" si="850"/>
        <v>#REF!</v>
      </c>
      <c r="AC178" s="18" t="e">
        <f t="shared" si="850"/>
        <v>#REF!</v>
      </c>
      <c r="AD178" s="18" t="e">
        <f t="shared" si="850"/>
        <v>#REF!</v>
      </c>
      <c r="AE178" s="18" t="e">
        <f t="shared" si="850"/>
        <v>#REF!</v>
      </c>
      <c r="AF178" s="18" t="e">
        <f t="shared" si="850"/>
        <v>#REF!</v>
      </c>
      <c r="AG178" s="18" t="e">
        <f t="shared" si="850"/>
        <v>#REF!</v>
      </c>
      <c r="AH178" s="18" t="e">
        <f t="shared" si="850"/>
        <v>#REF!</v>
      </c>
      <c r="AI178" s="18" t="e">
        <f t="shared" si="850"/>
        <v>#REF!</v>
      </c>
      <c r="AJ178" s="18" t="e">
        <f t="shared" si="850"/>
        <v>#REF!</v>
      </c>
      <c r="AK178" s="18" t="e">
        <f t="shared" si="850"/>
        <v>#REF!</v>
      </c>
      <c r="AL178" s="18" t="e">
        <f t="shared" si="850"/>
        <v>#REF!</v>
      </c>
      <c r="AM178" s="18" t="e">
        <f t="shared" si="850"/>
        <v>#REF!</v>
      </c>
      <c r="AN178" s="18" t="e">
        <f t="shared" si="850"/>
        <v>#REF!</v>
      </c>
      <c r="AO178" s="18" t="e">
        <f t="shared" si="850"/>
        <v>#REF!</v>
      </c>
      <c r="AP178" s="18" t="e">
        <f t="shared" si="850"/>
        <v>#REF!</v>
      </c>
      <c r="AQ178" s="18" t="e">
        <f t="shared" si="850"/>
        <v>#REF!</v>
      </c>
      <c r="AR178" s="18" t="e">
        <f t="shared" si="850"/>
        <v>#REF!</v>
      </c>
      <c r="AS178" s="18" t="e">
        <f t="shared" si="850"/>
        <v>#REF!</v>
      </c>
      <c r="AT178" s="18" t="e">
        <f t="shared" si="850"/>
        <v>#REF!</v>
      </c>
      <c r="AU178" s="18" t="e">
        <f t="shared" si="850"/>
        <v>#REF!</v>
      </c>
      <c r="AV178" s="18" t="e">
        <f t="shared" si="850"/>
        <v>#REF!</v>
      </c>
      <c r="AW178" s="18" t="e">
        <f t="shared" si="850"/>
        <v>#REF!</v>
      </c>
      <c r="AX178" s="18" t="e">
        <f t="shared" si="850"/>
        <v>#REF!</v>
      </c>
      <c r="AY178" s="18" t="e">
        <f t="shared" si="850"/>
        <v>#REF!</v>
      </c>
      <c r="AZ178" s="18" t="e">
        <f t="shared" si="850"/>
        <v>#REF!</v>
      </c>
      <c r="BA178" s="18" t="e">
        <f t="shared" si="850"/>
        <v>#REF!</v>
      </c>
      <c r="BB178" s="18" t="e">
        <f t="shared" si="850"/>
        <v>#REF!</v>
      </c>
      <c r="BC178" s="18" t="e">
        <f t="shared" si="850"/>
        <v>#REF!</v>
      </c>
      <c r="BD178" s="18" t="e">
        <f t="shared" si="850"/>
        <v>#REF!</v>
      </c>
      <c r="BE178" s="18" t="e">
        <f t="shared" si="850"/>
        <v>#REF!</v>
      </c>
      <c r="BF178" s="18" t="e">
        <f t="shared" si="850"/>
        <v>#REF!</v>
      </c>
      <c r="BG178" s="18" t="e">
        <f t="shared" si="850"/>
        <v>#REF!</v>
      </c>
      <c r="BH178" s="18" t="e">
        <f t="shared" si="850"/>
        <v>#REF!</v>
      </c>
      <c r="BI178" s="18" t="e">
        <f t="shared" si="850"/>
        <v>#REF!</v>
      </c>
      <c r="BJ178" s="18" t="e">
        <f t="shared" si="850"/>
        <v>#REF!</v>
      </c>
      <c r="BK178" s="18" t="e">
        <f t="shared" si="850"/>
        <v>#REF!</v>
      </c>
      <c r="BL178" s="18" t="e">
        <f t="shared" si="850"/>
        <v>#REF!</v>
      </c>
      <c r="BM178" s="18" t="e">
        <f t="shared" si="850"/>
        <v>#REF!</v>
      </c>
      <c r="BN178" s="18" t="e">
        <f t="shared" si="850"/>
        <v>#REF!</v>
      </c>
      <c r="BO178" s="18" t="e">
        <f t="shared" si="850"/>
        <v>#REF!</v>
      </c>
      <c r="BP178" s="18" t="e">
        <f t="shared" si="850"/>
        <v>#REF!</v>
      </c>
      <c r="BQ178" s="18" t="e">
        <f t="shared" si="850"/>
        <v>#REF!</v>
      </c>
      <c r="BR178" s="18" t="e">
        <f t="shared" si="850"/>
        <v>#REF!</v>
      </c>
      <c r="BS178" s="18" t="e">
        <f t="shared" si="850"/>
        <v>#REF!</v>
      </c>
      <c r="BT178" s="18" t="e">
        <f t="shared" si="850"/>
        <v>#REF!</v>
      </c>
      <c r="BU178" s="18" t="e">
        <f t="shared" si="850"/>
        <v>#REF!</v>
      </c>
      <c r="BV178" s="18" t="e">
        <f t="shared" si="850"/>
        <v>#REF!</v>
      </c>
      <c r="BW178" s="18" t="e">
        <f t="shared" ref="BW178:EH178" si="851" xml:space="preserve"> MAX( BW176, BW177 )</f>
        <v>#REF!</v>
      </c>
      <c r="BX178" s="18" t="e">
        <f t="shared" si="851"/>
        <v>#REF!</v>
      </c>
      <c r="BY178" s="18" t="e">
        <f t="shared" si="851"/>
        <v>#REF!</v>
      </c>
      <c r="BZ178" s="18" t="e">
        <f t="shared" si="851"/>
        <v>#REF!</v>
      </c>
      <c r="CA178" s="18" t="e">
        <f t="shared" si="851"/>
        <v>#REF!</v>
      </c>
      <c r="CB178" s="18" t="e">
        <f t="shared" si="851"/>
        <v>#REF!</v>
      </c>
      <c r="CC178" s="18" t="e">
        <f t="shared" si="851"/>
        <v>#REF!</v>
      </c>
      <c r="CD178" s="18" t="e">
        <f t="shared" si="851"/>
        <v>#REF!</v>
      </c>
      <c r="CE178" s="18" t="e">
        <f t="shared" si="851"/>
        <v>#REF!</v>
      </c>
      <c r="CF178" s="18" t="e">
        <f t="shared" si="851"/>
        <v>#REF!</v>
      </c>
      <c r="CG178" s="18" t="e">
        <f t="shared" si="851"/>
        <v>#REF!</v>
      </c>
      <c r="CH178" s="18" t="e">
        <f t="shared" si="851"/>
        <v>#REF!</v>
      </c>
      <c r="CI178" s="18" t="e">
        <f t="shared" si="851"/>
        <v>#REF!</v>
      </c>
      <c r="CJ178" s="18" t="e">
        <f t="shared" si="851"/>
        <v>#REF!</v>
      </c>
      <c r="CK178" s="18" t="e">
        <f t="shared" si="851"/>
        <v>#REF!</v>
      </c>
      <c r="CL178" s="18" t="e">
        <f t="shared" si="851"/>
        <v>#REF!</v>
      </c>
      <c r="CM178" s="18" t="e">
        <f t="shared" si="851"/>
        <v>#REF!</v>
      </c>
      <c r="CN178" s="18" t="e">
        <f t="shared" si="851"/>
        <v>#REF!</v>
      </c>
      <c r="CO178" s="18" t="e">
        <f t="shared" si="851"/>
        <v>#REF!</v>
      </c>
      <c r="CP178" s="18" t="e">
        <f t="shared" si="851"/>
        <v>#REF!</v>
      </c>
      <c r="CQ178" s="18" t="e">
        <f t="shared" si="851"/>
        <v>#REF!</v>
      </c>
      <c r="CR178" s="18" t="e">
        <f t="shared" si="851"/>
        <v>#REF!</v>
      </c>
      <c r="CS178" s="18" t="e">
        <f t="shared" si="851"/>
        <v>#REF!</v>
      </c>
      <c r="CT178" s="18" t="e">
        <f t="shared" si="851"/>
        <v>#REF!</v>
      </c>
      <c r="CU178" s="18" t="e">
        <f t="shared" si="851"/>
        <v>#REF!</v>
      </c>
      <c r="CV178" s="18" t="e">
        <f t="shared" si="851"/>
        <v>#REF!</v>
      </c>
      <c r="CW178" s="18" t="e">
        <f t="shared" si="851"/>
        <v>#REF!</v>
      </c>
      <c r="CX178" s="18" t="e">
        <f t="shared" si="851"/>
        <v>#REF!</v>
      </c>
      <c r="CY178" s="18" t="e">
        <f t="shared" si="851"/>
        <v>#REF!</v>
      </c>
      <c r="CZ178" s="18" t="e">
        <f t="shared" si="851"/>
        <v>#REF!</v>
      </c>
      <c r="DA178" s="18" t="e">
        <f t="shared" si="851"/>
        <v>#REF!</v>
      </c>
      <c r="DB178" s="18" t="e">
        <f t="shared" si="851"/>
        <v>#REF!</v>
      </c>
      <c r="DC178" s="18" t="e">
        <f t="shared" si="851"/>
        <v>#REF!</v>
      </c>
      <c r="DD178" s="18" t="e">
        <f t="shared" si="851"/>
        <v>#REF!</v>
      </c>
      <c r="DE178" s="18" t="e">
        <f t="shared" si="851"/>
        <v>#REF!</v>
      </c>
      <c r="DF178" s="18" t="e">
        <f t="shared" si="851"/>
        <v>#REF!</v>
      </c>
      <c r="DG178" s="18" t="e">
        <f t="shared" si="851"/>
        <v>#REF!</v>
      </c>
      <c r="DH178" s="18" t="e">
        <f t="shared" si="851"/>
        <v>#REF!</v>
      </c>
      <c r="DI178" s="18" t="e">
        <f t="shared" si="851"/>
        <v>#REF!</v>
      </c>
      <c r="DJ178" s="18" t="e">
        <f t="shared" si="851"/>
        <v>#REF!</v>
      </c>
      <c r="DK178" s="18" t="e">
        <f t="shared" si="851"/>
        <v>#REF!</v>
      </c>
      <c r="DL178" s="18" t="e">
        <f t="shared" si="851"/>
        <v>#REF!</v>
      </c>
      <c r="DM178" s="18" t="e">
        <f t="shared" si="851"/>
        <v>#REF!</v>
      </c>
      <c r="DN178" s="18" t="e">
        <f t="shared" si="851"/>
        <v>#REF!</v>
      </c>
      <c r="DO178" s="18" t="e">
        <f t="shared" si="851"/>
        <v>#REF!</v>
      </c>
      <c r="DP178" s="18" t="e">
        <f t="shared" si="851"/>
        <v>#REF!</v>
      </c>
      <c r="DQ178" s="18" t="e">
        <f t="shared" si="851"/>
        <v>#REF!</v>
      </c>
      <c r="DR178" s="18" t="e">
        <f t="shared" si="851"/>
        <v>#REF!</v>
      </c>
      <c r="DS178" s="18" t="e">
        <f t="shared" si="851"/>
        <v>#REF!</v>
      </c>
      <c r="DT178" s="18" t="e">
        <f t="shared" si="851"/>
        <v>#REF!</v>
      </c>
      <c r="DU178" s="18" t="e">
        <f t="shared" si="851"/>
        <v>#REF!</v>
      </c>
      <c r="DV178" s="18" t="e">
        <f t="shared" si="851"/>
        <v>#REF!</v>
      </c>
      <c r="DW178" s="18" t="e">
        <f t="shared" si="851"/>
        <v>#REF!</v>
      </c>
      <c r="DX178" s="18" t="e">
        <f t="shared" si="851"/>
        <v>#REF!</v>
      </c>
      <c r="DY178" s="18" t="e">
        <f t="shared" si="851"/>
        <v>#REF!</v>
      </c>
      <c r="DZ178" s="18" t="e">
        <f t="shared" si="851"/>
        <v>#REF!</v>
      </c>
      <c r="EA178" s="18" t="e">
        <f t="shared" si="851"/>
        <v>#REF!</v>
      </c>
      <c r="EB178" s="18" t="e">
        <f t="shared" si="851"/>
        <v>#REF!</v>
      </c>
      <c r="EC178" s="18" t="e">
        <f t="shared" si="851"/>
        <v>#REF!</v>
      </c>
      <c r="ED178" s="18" t="e">
        <f t="shared" si="851"/>
        <v>#REF!</v>
      </c>
      <c r="EE178" s="18" t="e">
        <f t="shared" si="851"/>
        <v>#REF!</v>
      </c>
      <c r="EF178" s="18" t="e">
        <f t="shared" si="851"/>
        <v>#REF!</v>
      </c>
      <c r="EG178" s="18" t="e">
        <f t="shared" si="851"/>
        <v>#REF!</v>
      </c>
      <c r="EH178" s="18" t="e">
        <f t="shared" si="851"/>
        <v>#REF!</v>
      </c>
      <c r="EI178" s="18" t="e">
        <f t="shared" ref="EI178:GT178" si="852" xml:space="preserve"> MAX( EI176, EI177 )</f>
        <v>#REF!</v>
      </c>
      <c r="EJ178" s="18" t="e">
        <f t="shared" si="852"/>
        <v>#REF!</v>
      </c>
      <c r="EK178" s="18" t="e">
        <f t="shared" si="852"/>
        <v>#REF!</v>
      </c>
      <c r="EL178" s="18" t="e">
        <f t="shared" si="852"/>
        <v>#REF!</v>
      </c>
      <c r="EM178" s="18" t="e">
        <f t="shared" si="852"/>
        <v>#REF!</v>
      </c>
      <c r="EN178" s="18" t="e">
        <f t="shared" si="852"/>
        <v>#REF!</v>
      </c>
      <c r="EO178" s="18" t="e">
        <f t="shared" si="852"/>
        <v>#REF!</v>
      </c>
      <c r="EP178" s="18" t="e">
        <f t="shared" si="852"/>
        <v>#REF!</v>
      </c>
      <c r="EQ178" s="18" t="e">
        <f t="shared" si="852"/>
        <v>#REF!</v>
      </c>
      <c r="ER178" s="18" t="e">
        <f t="shared" si="852"/>
        <v>#REF!</v>
      </c>
      <c r="ES178" s="18" t="e">
        <f t="shared" si="852"/>
        <v>#REF!</v>
      </c>
      <c r="ET178" s="18" t="e">
        <f t="shared" si="852"/>
        <v>#REF!</v>
      </c>
      <c r="EU178" s="18" t="e">
        <f t="shared" si="852"/>
        <v>#REF!</v>
      </c>
      <c r="EV178" s="18" t="e">
        <f t="shared" si="852"/>
        <v>#REF!</v>
      </c>
      <c r="EW178" s="18" t="e">
        <f t="shared" si="852"/>
        <v>#REF!</v>
      </c>
      <c r="EX178" s="18" t="e">
        <f t="shared" si="852"/>
        <v>#REF!</v>
      </c>
      <c r="EY178" s="18" t="e">
        <f t="shared" si="852"/>
        <v>#REF!</v>
      </c>
      <c r="EZ178" s="18" t="e">
        <f t="shared" si="852"/>
        <v>#REF!</v>
      </c>
      <c r="FA178" s="18" t="e">
        <f t="shared" si="852"/>
        <v>#REF!</v>
      </c>
      <c r="FB178" s="18" t="e">
        <f t="shared" si="852"/>
        <v>#REF!</v>
      </c>
      <c r="FC178" s="18" t="e">
        <f t="shared" si="852"/>
        <v>#REF!</v>
      </c>
      <c r="FD178" s="18" t="e">
        <f t="shared" si="852"/>
        <v>#REF!</v>
      </c>
      <c r="FE178" s="18" t="e">
        <f t="shared" si="852"/>
        <v>#REF!</v>
      </c>
      <c r="FF178" s="18" t="e">
        <f t="shared" si="852"/>
        <v>#REF!</v>
      </c>
      <c r="FG178" s="18" t="e">
        <f t="shared" si="852"/>
        <v>#REF!</v>
      </c>
      <c r="FH178" s="18" t="e">
        <f t="shared" si="852"/>
        <v>#REF!</v>
      </c>
      <c r="FI178" s="18" t="e">
        <f t="shared" si="852"/>
        <v>#REF!</v>
      </c>
      <c r="FJ178" s="18" t="e">
        <f t="shared" si="852"/>
        <v>#REF!</v>
      </c>
      <c r="FK178" s="18" t="e">
        <f t="shared" si="852"/>
        <v>#REF!</v>
      </c>
      <c r="FL178" s="18" t="e">
        <f t="shared" si="852"/>
        <v>#REF!</v>
      </c>
      <c r="FM178" s="18" t="e">
        <f t="shared" si="852"/>
        <v>#REF!</v>
      </c>
      <c r="FN178" s="18" t="e">
        <f t="shared" si="852"/>
        <v>#REF!</v>
      </c>
      <c r="FO178" s="18" t="e">
        <f t="shared" si="852"/>
        <v>#REF!</v>
      </c>
      <c r="FP178" s="18" t="e">
        <f t="shared" si="852"/>
        <v>#REF!</v>
      </c>
      <c r="FQ178" s="18" t="e">
        <f t="shared" si="852"/>
        <v>#REF!</v>
      </c>
      <c r="FR178" s="18" t="e">
        <f t="shared" si="852"/>
        <v>#REF!</v>
      </c>
      <c r="FS178" s="18" t="e">
        <f t="shared" si="852"/>
        <v>#REF!</v>
      </c>
      <c r="FT178" s="18" t="e">
        <f t="shared" si="852"/>
        <v>#REF!</v>
      </c>
      <c r="FU178" s="18" t="e">
        <f t="shared" si="852"/>
        <v>#REF!</v>
      </c>
      <c r="FV178" s="18" t="e">
        <f t="shared" si="852"/>
        <v>#REF!</v>
      </c>
      <c r="FW178" s="18" t="e">
        <f t="shared" si="852"/>
        <v>#REF!</v>
      </c>
      <c r="FX178" s="18" t="e">
        <f t="shared" si="852"/>
        <v>#REF!</v>
      </c>
      <c r="FY178" s="18" t="e">
        <f t="shared" si="852"/>
        <v>#REF!</v>
      </c>
      <c r="FZ178" s="18" t="e">
        <f t="shared" si="852"/>
        <v>#REF!</v>
      </c>
      <c r="GA178" s="18" t="e">
        <f t="shared" si="852"/>
        <v>#REF!</v>
      </c>
      <c r="GB178" s="18" t="e">
        <f t="shared" si="852"/>
        <v>#REF!</v>
      </c>
      <c r="GC178" s="18" t="e">
        <f t="shared" si="852"/>
        <v>#REF!</v>
      </c>
      <c r="GD178" s="18" t="e">
        <f t="shared" si="852"/>
        <v>#REF!</v>
      </c>
      <c r="GE178" s="18" t="e">
        <f t="shared" si="852"/>
        <v>#REF!</v>
      </c>
      <c r="GF178" s="18" t="e">
        <f t="shared" si="852"/>
        <v>#REF!</v>
      </c>
      <c r="GG178" s="18" t="e">
        <f t="shared" si="852"/>
        <v>#REF!</v>
      </c>
      <c r="GH178" s="18" t="e">
        <f t="shared" si="852"/>
        <v>#REF!</v>
      </c>
      <c r="GI178" s="18" t="e">
        <f t="shared" si="852"/>
        <v>#REF!</v>
      </c>
      <c r="GJ178" s="18" t="e">
        <f t="shared" si="852"/>
        <v>#REF!</v>
      </c>
      <c r="GK178" s="18" t="e">
        <f t="shared" si="852"/>
        <v>#REF!</v>
      </c>
      <c r="GL178" s="18" t="e">
        <f t="shared" si="852"/>
        <v>#REF!</v>
      </c>
      <c r="GM178" s="18" t="e">
        <f t="shared" si="852"/>
        <v>#REF!</v>
      </c>
      <c r="GN178" s="18" t="e">
        <f t="shared" si="852"/>
        <v>#REF!</v>
      </c>
      <c r="GO178" s="18" t="e">
        <f t="shared" si="852"/>
        <v>#REF!</v>
      </c>
      <c r="GP178" s="18" t="e">
        <f t="shared" si="852"/>
        <v>#REF!</v>
      </c>
      <c r="GQ178" s="18" t="e">
        <f t="shared" si="852"/>
        <v>#REF!</v>
      </c>
      <c r="GR178" s="18" t="e">
        <f t="shared" si="852"/>
        <v>#REF!</v>
      </c>
      <c r="GS178" s="18" t="e">
        <f t="shared" si="852"/>
        <v>#REF!</v>
      </c>
      <c r="GT178" s="18" t="e">
        <f t="shared" si="852"/>
        <v>#REF!</v>
      </c>
      <c r="GU178" s="18" t="e">
        <f t="shared" ref="GU178:JF178" si="853" xml:space="preserve"> MAX( GU176, GU177 )</f>
        <v>#REF!</v>
      </c>
      <c r="GV178" s="18" t="e">
        <f t="shared" si="853"/>
        <v>#REF!</v>
      </c>
      <c r="GW178" s="18" t="e">
        <f t="shared" si="853"/>
        <v>#REF!</v>
      </c>
      <c r="GX178" s="18" t="e">
        <f t="shared" si="853"/>
        <v>#REF!</v>
      </c>
      <c r="GY178" s="18" t="e">
        <f t="shared" si="853"/>
        <v>#REF!</v>
      </c>
      <c r="GZ178" s="18" t="e">
        <f t="shared" si="853"/>
        <v>#REF!</v>
      </c>
      <c r="HA178" s="18" t="e">
        <f t="shared" si="853"/>
        <v>#REF!</v>
      </c>
      <c r="HB178" s="18" t="e">
        <f t="shared" si="853"/>
        <v>#REF!</v>
      </c>
      <c r="HC178" s="18" t="e">
        <f t="shared" si="853"/>
        <v>#REF!</v>
      </c>
      <c r="HD178" s="18" t="e">
        <f t="shared" si="853"/>
        <v>#REF!</v>
      </c>
      <c r="HE178" s="18" t="e">
        <f t="shared" si="853"/>
        <v>#REF!</v>
      </c>
      <c r="HF178" s="18" t="e">
        <f t="shared" si="853"/>
        <v>#REF!</v>
      </c>
      <c r="HG178" s="18" t="e">
        <f t="shared" si="853"/>
        <v>#REF!</v>
      </c>
      <c r="HH178" s="18" t="e">
        <f t="shared" si="853"/>
        <v>#REF!</v>
      </c>
      <c r="HI178" s="18" t="e">
        <f t="shared" si="853"/>
        <v>#REF!</v>
      </c>
      <c r="HJ178" s="18" t="e">
        <f t="shared" si="853"/>
        <v>#REF!</v>
      </c>
      <c r="HK178" s="18" t="e">
        <f t="shared" si="853"/>
        <v>#REF!</v>
      </c>
      <c r="HL178" s="18" t="e">
        <f t="shared" si="853"/>
        <v>#REF!</v>
      </c>
      <c r="HM178" s="18" t="e">
        <f t="shared" si="853"/>
        <v>#REF!</v>
      </c>
      <c r="HN178" s="18" t="e">
        <f t="shared" si="853"/>
        <v>#REF!</v>
      </c>
      <c r="HO178" s="18" t="e">
        <f t="shared" si="853"/>
        <v>#REF!</v>
      </c>
      <c r="HP178" s="18" t="e">
        <f t="shared" si="853"/>
        <v>#REF!</v>
      </c>
      <c r="HQ178" s="18" t="e">
        <f t="shared" si="853"/>
        <v>#REF!</v>
      </c>
      <c r="HR178" s="18" t="e">
        <f t="shared" si="853"/>
        <v>#REF!</v>
      </c>
      <c r="HS178" s="18" t="e">
        <f t="shared" si="853"/>
        <v>#REF!</v>
      </c>
      <c r="HT178" s="18" t="e">
        <f t="shared" si="853"/>
        <v>#REF!</v>
      </c>
      <c r="HU178" s="18" t="e">
        <f t="shared" si="853"/>
        <v>#REF!</v>
      </c>
      <c r="HV178" s="18" t="e">
        <f t="shared" si="853"/>
        <v>#REF!</v>
      </c>
      <c r="HW178" s="18" t="e">
        <f t="shared" si="853"/>
        <v>#REF!</v>
      </c>
      <c r="HX178" s="18" t="e">
        <f t="shared" si="853"/>
        <v>#REF!</v>
      </c>
      <c r="HY178" s="18" t="e">
        <f t="shared" si="853"/>
        <v>#REF!</v>
      </c>
      <c r="HZ178" s="18" t="e">
        <f t="shared" si="853"/>
        <v>#REF!</v>
      </c>
      <c r="IA178" s="18" t="e">
        <f t="shared" si="853"/>
        <v>#REF!</v>
      </c>
      <c r="IB178" s="18" t="e">
        <f t="shared" si="853"/>
        <v>#REF!</v>
      </c>
      <c r="IC178" s="18" t="e">
        <f t="shared" si="853"/>
        <v>#REF!</v>
      </c>
      <c r="ID178" s="18" t="e">
        <f t="shared" si="853"/>
        <v>#REF!</v>
      </c>
      <c r="IE178" s="18" t="e">
        <f t="shared" si="853"/>
        <v>#REF!</v>
      </c>
      <c r="IF178" s="18" t="e">
        <f t="shared" si="853"/>
        <v>#REF!</v>
      </c>
      <c r="IG178" s="18" t="e">
        <f t="shared" si="853"/>
        <v>#REF!</v>
      </c>
      <c r="IH178" s="18" t="e">
        <f t="shared" si="853"/>
        <v>#REF!</v>
      </c>
      <c r="II178" s="18" t="e">
        <f t="shared" si="853"/>
        <v>#REF!</v>
      </c>
      <c r="IJ178" s="18" t="e">
        <f t="shared" si="853"/>
        <v>#REF!</v>
      </c>
      <c r="IK178" s="18" t="e">
        <f t="shared" si="853"/>
        <v>#REF!</v>
      </c>
      <c r="IL178" s="18" t="e">
        <f t="shared" si="853"/>
        <v>#REF!</v>
      </c>
      <c r="IM178" s="18" t="e">
        <f t="shared" si="853"/>
        <v>#REF!</v>
      </c>
      <c r="IN178" s="18" t="e">
        <f t="shared" si="853"/>
        <v>#REF!</v>
      </c>
      <c r="IO178" s="18" t="e">
        <f t="shared" si="853"/>
        <v>#REF!</v>
      </c>
      <c r="IP178" s="18" t="e">
        <f t="shared" si="853"/>
        <v>#REF!</v>
      </c>
      <c r="IQ178" s="18" t="e">
        <f t="shared" si="853"/>
        <v>#REF!</v>
      </c>
      <c r="IR178" s="18" t="e">
        <f t="shared" si="853"/>
        <v>#REF!</v>
      </c>
      <c r="IS178" s="18" t="e">
        <f t="shared" si="853"/>
        <v>#REF!</v>
      </c>
      <c r="IT178" s="18" t="e">
        <f t="shared" si="853"/>
        <v>#REF!</v>
      </c>
      <c r="IU178" s="18" t="e">
        <f t="shared" si="853"/>
        <v>#REF!</v>
      </c>
      <c r="IV178" s="18" t="e">
        <f t="shared" si="853"/>
        <v>#REF!</v>
      </c>
      <c r="IW178" s="18" t="e">
        <f t="shared" si="853"/>
        <v>#REF!</v>
      </c>
      <c r="IX178" s="18" t="e">
        <f t="shared" si="853"/>
        <v>#REF!</v>
      </c>
      <c r="IY178" s="18" t="e">
        <f t="shared" si="853"/>
        <v>#REF!</v>
      </c>
      <c r="IZ178" s="18" t="e">
        <f t="shared" si="853"/>
        <v>#REF!</v>
      </c>
      <c r="JA178" s="18" t="e">
        <f t="shared" si="853"/>
        <v>#REF!</v>
      </c>
      <c r="JB178" s="18" t="e">
        <f t="shared" si="853"/>
        <v>#REF!</v>
      </c>
      <c r="JC178" s="18" t="e">
        <f t="shared" si="853"/>
        <v>#REF!</v>
      </c>
      <c r="JD178" s="18" t="e">
        <f t="shared" si="853"/>
        <v>#REF!</v>
      </c>
      <c r="JE178" s="18" t="e">
        <f t="shared" si="853"/>
        <v>#REF!</v>
      </c>
      <c r="JF178" s="18" t="e">
        <f t="shared" si="853"/>
        <v>#REF!</v>
      </c>
      <c r="JG178" s="18" t="e">
        <f t="shared" ref="JG178:LR178" si="854" xml:space="preserve"> MAX( JG176, JG177 )</f>
        <v>#REF!</v>
      </c>
      <c r="JH178" s="18" t="e">
        <f t="shared" si="854"/>
        <v>#REF!</v>
      </c>
      <c r="JI178" s="18" t="e">
        <f t="shared" si="854"/>
        <v>#REF!</v>
      </c>
      <c r="JJ178" s="18" t="e">
        <f t="shared" si="854"/>
        <v>#REF!</v>
      </c>
      <c r="JK178" s="18" t="e">
        <f t="shared" si="854"/>
        <v>#REF!</v>
      </c>
      <c r="JL178" s="18" t="e">
        <f t="shared" si="854"/>
        <v>#REF!</v>
      </c>
      <c r="JM178" s="18" t="e">
        <f t="shared" si="854"/>
        <v>#REF!</v>
      </c>
      <c r="JN178" s="18" t="e">
        <f t="shared" si="854"/>
        <v>#REF!</v>
      </c>
      <c r="JO178" s="18" t="e">
        <f t="shared" si="854"/>
        <v>#REF!</v>
      </c>
      <c r="JP178" s="18" t="e">
        <f t="shared" si="854"/>
        <v>#REF!</v>
      </c>
      <c r="JQ178" s="18" t="e">
        <f t="shared" si="854"/>
        <v>#REF!</v>
      </c>
      <c r="JR178" s="18" t="e">
        <f t="shared" si="854"/>
        <v>#REF!</v>
      </c>
      <c r="JS178" s="18" t="e">
        <f t="shared" si="854"/>
        <v>#REF!</v>
      </c>
      <c r="JT178" s="18" t="e">
        <f t="shared" si="854"/>
        <v>#REF!</v>
      </c>
      <c r="JU178" s="18" t="e">
        <f t="shared" si="854"/>
        <v>#REF!</v>
      </c>
      <c r="JV178" s="18" t="e">
        <f t="shared" si="854"/>
        <v>#REF!</v>
      </c>
      <c r="JW178" s="18" t="e">
        <f t="shared" si="854"/>
        <v>#REF!</v>
      </c>
      <c r="JX178" s="18" t="e">
        <f t="shared" si="854"/>
        <v>#REF!</v>
      </c>
      <c r="JY178" s="18" t="e">
        <f t="shared" si="854"/>
        <v>#REF!</v>
      </c>
      <c r="JZ178" s="18" t="e">
        <f t="shared" si="854"/>
        <v>#REF!</v>
      </c>
      <c r="KA178" s="18" t="e">
        <f t="shared" si="854"/>
        <v>#REF!</v>
      </c>
      <c r="KB178" s="18" t="e">
        <f t="shared" si="854"/>
        <v>#REF!</v>
      </c>
      <c r="KC178" s="18" t="e">
        <f t="shared" si="854"/>
        <v>#REF!</v>
      </c>
      <c r="KD178" s="18" t="e">
        <f t="shared" si="854"/>
        <v>#REF!</v>
      </c>
      <c r="KE178" s="18" t="e">
        <f t="shared" si="854"/>
        <v>#REF!</v>
      </c>
      <c r="KF178" s="18" t="e">
        <f t="shared" si="854"/>
        <v>#REF!</v>
      </c>
      <c r="KG178" s="18" t="e">
        <f t="shared" si="854"/>
        <v>#REF!</v>
      </c>
      <c r="KH178" s="18" t="e">
        <f t="shared" si="854"/>
        <v>#REF!</v>
      </c>
      <c r="KI178" s="18" t="e">
        <f t="shared" si="854"/>
        <v>#REF!</v>
      </c>
      <c r="KJ178" s="18" t="e">
        <f t="shared" si="854"/>
        <v>#REF!</v>
      </c>
      <c r="KK178" s="18" t="e">
        <f t="shared" si="854"/>
        <v>#REF!</v>
      </c>
      <c r="KL178" s="18" t="e">
        <f t="shared" si="854"/>
        <v>#REF!</v>
      </c>
      <c r="KM178" s="18" t="e">
        <f t="shared" si="854"/>
        <v>#REF!</v>
      </c>
      <c r="KN178" s="18" t="e">
        <f t="shared" si="854"/>
        <v>#REF!</v>
      </c>
      <c r="KO178" s="18" t="e">
        <f t="shared" si="854"/>
        <v>#REF!</v>
      </c>
      <c r="KP178" s="18" t="e">
        <f t="shared" si="854"/>
        <v>#REF!</v>
      </c>
      <c r="KQ178" s="18" t="e">
        <f t="shared" si="854"/>
        <v>#REF!</v>
      </c>
      <c r="KR178" s="18" t="e">
        <f t="shared" si="854"/>
        <v>#REF!</v>
      </c>
      <c r="KS178" s="18" t="e">
        <f t="shared" si="854"/>
        <v>#REF!</v>
      </c>
      <c r="KT178" s="18" t="e">
        <f t="shared" si="854"/>
        <v>#REF!</v>
      </c>
      <c r="KU178" s="18" t="e">
        <f t="shared" si="854"/>
        <v>#REF!</v>
      </c>
      <c r="KV178" s="18" t="e">
        <f t="shared" si="854"/>
        <v>#REF!</v>
      </c>
      <c r="KW178" s="18" t="e">
        <f t="shared" si="854"/>
        <v>#REF!</v>
      </c>
      <c r="KX178" s="18" t="e">
        <f t="shared" si="854"/>
        <v>#REF!</v>
      </c>
      <c r="KY178" s="18" t="e">
        <f t="shared" si="854"/>
        <v>#REF!</v>
      </c>
      <c r="KZ178" s="18" t="e">
        <f t="shared" si="854"/>
        <v>#REF!</v>
      </c>
      <c r="LA178" s="18" t="e">
        <f t="shared" si="854"/>
        <v>#REF!</v>
      </c>
      <c r="LB178" s="18" t="e">
        <f t="shared" si="854"/>
        <v>#REF!</v>
      </c>
      <c r="LC178" s="18" t="e">
        <f t="shared" si="854"/>
        <v>#REF!</v>
      </c>
      <c r="LD178" s="18" t="e">
        <f t="shared" si="854"/>
        <v>#REF!</v>
      </c>
      <c r="LE178" s="18" t="e">
        <f t="shared" si="854"/>
        <v>#REF!</v>
      </c>
      <c r="LF178" s="18" t="e">
        <f t="shared" si="854"/>
        <v>#REF!</v>
      </c>
      <c r="LG178" s="18" t="e">
        <f t="shared" si="854"/>
        <v>#REF!</v>
      </c>
      <c r="LH178" s="18" t="e">
        <f t="shared" si="854"/>
        <v>#REF!</v>
      </c>
      <c r="LI178" s="18" t="e">
        <f t="shared" si="854"/>
        <v>#REF!</v>
      </c>
      <c r="LJ178" s="18" t="e">
        <f t="shared" si="854"/>
        <v>#REF!</v>
      </c>
      <c r="LK178" s="18" t="e">
        <f t="shared" si="854"/>
        <v>#REF!</v>
      </c>
      <c r="LL178" s="18" t="e">
        <f t="shared" si="854"/>
        <v>#REF!</v>
      </c>
      <c r="LM178" s="18" t="e">
        <f t="shared" si="854"/>
        <v>#REF!</v>
      </c>
      <c r="LN178" s="18" t="e">
        <f t="shared" si="854"/>
        <v>#REF!</v>
      </c>
      <c r="LO178" s="18" t="e">
        <f t="shared" si="854"/>
        <v>#REF!</v>
      </c>
      <c r="LP178" s="18" t="e">
        <f t="shared" si="854"/>
        <v>#REF!</v>
      </c>
      <c r="LQ178" s="18" t="e">
        <f t="shared" si="854"/>
        <v>#REF!</v>
      </c>
      <c r="LR178" s="18" t="e">
        <f t="shared" si="854"/>
        <v>#REF!</v>
      </c>
      <c r="LS178" s="18" t="e">
        <f t="shared" ref="LS178:OD178" si="855" xml:space="preserve"> MAX( LS176, LS177 )</f>
        <v>#REF!</v>
      </c>
      <c r="LT178" s="18" t="e">
        <f t="shared" si="855"/>
        <v>#REF!</v>
      </c>
      <c r="LU178" s="18" t="e">
        <f t="shared" si="855"/>
        <v>#REF!</v>
      </c>
      <c r="LV178" s="18" t="e">
        <f t="shared" si="855"/>
        <v>#REF!</v>
      </c>
      <c r="LW178" s="18" t="e">
        <f t="shared" si="855"/>
        <v>#REF!</v>
      </c>
      <c r="LX178" s="18" t="e">
        <f t="shared" si="855"/>
        <v>#REF!</v>
      </c>
      <c r="LY178" s="18" t="e">
        <f t="shared" si="855"/>
        <v>#REF!</v>
      </c>
      <c r="LZ178" s="18" t="e">
        <f t="shared" si="855"/>
        <v>#REF!</v>
      </c>
      <c r="MA178" s="18" t="e">
        <f t="shared" si="855"/>
        <v>#REF!</v>
      </c>
      <c r="MB178" s="18" t="e">
        <f t="shared" si="855"/>
        <v>#REF!</v>
      </c>
      <c r="MC178" s="18" t="e">
        <f t="shared" si="855"/>
        <v>#REF!</v>
      </c>
      <c r="MD178" s="18" t="e">
        <f t="shared" si="855"/>
        <v>#REF!</v>
      </c>
      <c r="ME178" s="18" t="e">
        <f t="shared" si="855"/>
        <v>#REF!</v>
      </c>
      <c r="MF178" s="18" t="e">
        <f t="shared" si="855"/>
        <v>#REF!</v>
      </c>
      <c r="MG178" s="18" t="e">
        <f t="shared" si="855"/>
        <v>#REF!</v>
      </c>
      <c r="MH178" s="18" t="e">
        <f t="shared" si="855"/>
        <v>#REF!</v>
      </c>
      <c r="MI178" s="18" t="e">
        <f t="shared" si="855"/>
        <v>#REF!</v>
      </c>
      <c r="MJ178" s="18" t="e">
        <f t="shared" si="855"/>
        <v>#REF!</v>
      </c>
      <c r="MK178" s="18" t="e">
        <f t="shared" si="855"/>
        <v>#REF!</v>
      </c>
      <c r="ML178" s="18" t="e">
        <f t="shared" si="855"/>
        <v>#REF!</v>
      </c>
      <c r="MM178" s="18" t="e">
        <f t="shared" si="855"/>
        <v>#REF!</v>
      </c>
      <c r="MN178" s="18" t="e">
        <f t="shared" si="855"/>
        <v>#REF!</v>
      </c>
      <c r="MO178" s="18" t="e">
        <f t="shared" si="855"/>
        <v>#REF!</v>
      </c>
      <c r="MP178" s="18" t="e">
        <f t="shared" si="855"/>
        <v>#REF!</v>
      </c>
      <c r="MQ178" s="18" t="e">
        <f t="shared" si="855"/>
        <v>#REF!</v>
      </c>
      <c r="MR178" s="18" t="e">
        <f t="shared" si="855"/>
        <v>#REF!</v>
      </c>
      <c r="MS178" s="18" t="e">
        <f t="shared" si="855"/>
        <v>#REF!</v>
      </c>
      <c r="MT178" s="18" t="e">
        <f t="shared" si="855"/>
        <v>#REF!</v>
      </c>
      <c r="MU178" s="18" t="e">
        <f t="shared" si="855"/>
        <v>#REF!</v>
      </c>
      <c r="MV178" s="18" t="e">
        <f t="shared" si="855"/>
        <v>#REF!</v>
      </c>
      <c r="MW178" s="18" t="e">
        <f t="shared" si="855"/>
        <v>#REF!</v>
      </c>
      <c r="MX178" s="18" t="e">
        <f t="shared" si="855"/>
        <v>#REF!</v>
      </c>
      <c r="MY178" s="18" t="e">
        <f t="shared" si="855"/>
        <v>#REF!</v>
      </c>
      <c r="MZ178" s="18" t="e">
        <f t="shared" si="855"/>
        <v>#REF!</v>
      </c>
      <c r="NA178" s="18" t="e">
        <f t="shared" si="855"/>
        <v>#REF!</v>
      </c>
      <c r="NB178" s="18" t="e">
        <f t="shared" si="855"/>
        <v>#REF!</v>
      </c>
      <c r="NC178" s="18" t="e">
        <f t="shared" si="855"/>
        <v>#REF!</v>
      </c>
      <c r="ND178" s="18" t="e">
        <f t="shared" si="855"/>
        <v>#REF!</v>
      </c>
      <c r="NE178" s="18" t="e">
        <f t="shared" si="855"/>
        <v>#REF!</v>
      </c>
      <c r="NF178" s="18" t="e">
        <f t="shared" si="855"/>
        <v>#REF!</v>
      </c>
      <c r="NG178" s="18" t="e">
        <f t="shared" si="855"/>
        <v>#REF!</v>
      </c>
      <c r="NH178" s="18" t="e">
        <f t="shared" si="855"/>
        <v>#REF!</v>
      </c>
      <c r="NI178" s="18" t="e">
        <f t="shared" si="855"/>
        <v>#REF!</v>
      </c>
      <c r="NJ178" s="18" t="e">
        <f t="shared" si="855"/>
        <v>#REF!</v>
      </c>
      <c r="NK178" s="18" t="e">
        <f t="shared" si="855"/>
        <v>#REF!</v>
      </c>
      <c r="NL178" s="18" t="e">
        <f t="shared" si="855"/>
        <v>#REF!</v>
      </c>
      <c r="NM178" s="18" t="e">
        <f t="shared" si="855"/>
        <v>#REF!</v>
      </c>
      <c r="NN178" s="18" t="e">
        <f t="shared" si="855"/>
        <v>#REF!</v>
      </c>
      <c r="NO178" s="18" t="e">
        <f t="shared" si="855"/>
        <v>#REF!</v>
      </c>
      <c r="NP178" s="18" t="e">
        <f t="shared" si="855"/>
        <v>#REF!</v>
      </c>
      <c r="NQ178" s="18" t="e">
        <f t="shared" si="855"/>
        <v>#REF!</v>
      </c>
      <c r="NR178" s="18" t="e">
        <f t="shared" si="855"/>
        <v>#REF!</v>
      </c>
      <c r="NS178" s="18" t="e">
        <f t="shared" si="855"/>
        <v>#REF!</v>
      </c>
      <c r="NT178" s="18" t="e">
        <f t="shared" si="855"/>
        <v>#REF!</v>
      </c>
      <c r="NU178" s="18" t="e">
        <f t="shared" si="855"/>
        <v>#REF!</v>
      </c>
      <c r="NV178" s="18" t="e">
        <f t="shared" si="855"/>
        <v>#REF!</v>
      </c>
      <c r="NW178" s="18" t="e">
        <f t="shared" si="855"/>
        <v>#REF!</v>
      </c>
      <c r="NX178" s="18" t="e">
        <f t="shared" si="855"/>
        <v>#REF!</v>
      </c>
      <c r="NY178" s="18" t="e">
        <f t="shared" si="855"/>
        <v>#REF!</v>
      </c>
      <c r="NZ178" s="18" t="e">
        <f t="shared" si="855"/>
        <v>#REF!</v>
      </c>
      <c r="OA178" s="18" t="e">
        <f t="shared" si="855"/>
        <v>#REF!</v>
      </c>
      <c r="OB178" s="18" t="e">
        <f t="shared" si="855"/>
        <v>#REF!</v>
      </c>
      <c r="OC178" s="18" t="e">
        <f t="shared" si="855"/>
        <v>#REF!</v>
      </c>
      <c r="OD178" s="18" t="e">
        <f t="shared" si="855"/>
        <v>#REF!</v>
      </c>
      <c r="OE178" s="18" t="e">
        <f t="shared" ref="OE178:PZ178" si="856" xml:space="preserve"> MAX( OE176, OE177 )</f>
        <v>#REF!</v>
      </c>
      <c r="OF178" s="18" t="e">
        <f t="shared" si="856"/>
        <v>#REF!</v>
      </c>
      <c r="OG178" s="18" t="e">
        <f t="shared" si="856"/>
        <v>#REF!</v>
      </c>
      <c r="OH178" s="18" t="e">
        <f t="shared" si="856"/>
        <v>#REF!</v>
      </c>
      <c r="OI178" s="18" t="e">
        <f t="shared" si="856"/>
        <v>#REF!</v>
      </c>
      <c r="OJ178" s="18" t="e">
        <f t="shared" si="856"/>
        <v>#REF!</v>
      </c>
      <c r="OK178" s="18" t="e">
        <f t="shared" si="856"/>
        <v>#REF!</v>
      </c>
      <c r="OL178" s="18" t="e">
        <f t="shared" si="856"/>
        <v>#REF!</v>
      </c>
      <c r="OM178" s="18" t="e">
        <f t="shared" si="856"/>
        <v>#REF!</v>
      </c>
      <c r="ON178" s="18" t="e">
        <f t="shared" si="856"/>
        <v>#REF!</v>
      </c>
      <c r="OO178" s="18" t="e">
        <f t="shared" si="856"/>
        <v>#REF!</v>
      </c>
      <c r="OP178" s="18" t="e">
        <f t="shared" si="856"/>
        <v>#REF!</v>
      </c>
      <c r="OQ178" s="18" t="e">
        <f t="shared" si="856"/>
        <v>#REF!</v>
      </c>
      <c r="OR178" s="18" t="e">
        <f t="shared" si="856"/>
        <v>#REF!</v>
      </c>
      <c r="OS178" s="18" t="e">
        <f t="shared" si="856"/>
        <v>#REF!</v>
      </c>
      <c r="OT178" s="18" t="e">
        <f t="shared" si="856"/>
        <v>#REF!</v>
      </c>
      <c r="OU178" s="18" t="e">
        <f t="shared" si="856"/>
        <v>#REF!</v>
      </c>
      <c r="OV178" s="18" t="e">
        <f t="shared" si="856"/>
        <v>#REF!</v>
      </c>
      <c r="OW178" s="18" t="e">
        <f t="shared" si="856"/>
        <v>#REF!</v>
      </c>
      <c r="OX178" s="18" t="e">
        <f t="shared" si="856"/>
        <v>#REF!</v>
      </c>
      <c r="OY178" s="18" t="e">
        <f t="shared" si="856"/>
        <v>#REF!</v>
      </c>
      <c r="OZ178" s="18" t="e">
        <f t="shared" si="856"/>
        <v>#REF!</v>
      </c>
      <c r="PA178" s="18" t="e">
        <f t="shared" si="856"/>
        <v>#REF!</v>
      </c>
      <c r="PB178" s="18" t="e">
        <f t="shared" si="856"/>
        <v>#REF!</v>
      </c>
      <c r="PC178" s="18" t="e">
        <f t="shared" si="856"/>
        <v>#REF!</v>
      </c>
      <c r="PD178" s="18" t="e">
        <f t="shared" si="856"/>
        <v>#REF!</v>
      </c>
      <c r="PE178" s="18" t="e">
        <f t="shared" si="856"/>
        <v>#REF!</v>
      </c>
      <c r="PF178" s="18" t="e">
        <f t="shared" si="856"/>
        <v>#REF!</v>
      </c>
      <c r="PG178" s="18" t="e">
        <f t="shared" si="856"/>
        <v>#REF!</v>
      </c>
      <c r="PH178" s="18" t="e">
        <f t="shared" si="856"/>
        <v>#REF!</v>
      </c>
      <c r="PI178" s="18" t="e">
        <f t="shared" si="856"/>
        <v>#REF!</v>
      </c>
      <c r="PJ178" s="18" t="e">
        <f t="shared" si="856"/>
        <v>#REF!</v>
      </c>
      <c r="PK178" s="18" t="e">
        <f t="shared" si="856"/>
        <v>#REF!</v>
      </c>
      <c r="PL178" s="18" t="e">
        <f t="shared" si="856"/>
        <v>#REF!</v>
      </c>
      <c r="PM178" s="18" t="e">
        <f t="shared" si="856"/>
        <v>#REF!</v>
      </c>
      <c r="PN178" s="18" t="e">
        <f t="shared" si="856"/>
        <v>#REF!</v>
      </c>
      <c r="PO178" s="18" t="e">
        <f t="shared" si="856"/>
        <v>#REF!</v>
      </c>
      <c r="PP178" s="18" t="e">
        <f t="shared" si="856"/>
        <v>#REF!</v>
      </c>
      <c r="PQ178" s="18" t="e">
        <f t="shared" si="856"/>
        <v>#REF!</v>
      </c>
      <c r="PR178" s="18" t="e">
        <f t="shared" si="856"/>
        <v>#REF!</v>
      </c>
      <c r="PS178" s="18" t="e">
        <f t="shared" si="856"/>
        <v>#REF!</v>
      </c>
      <c r="PT178" s="18" t="e">
        <f t="shared" si="856"/>
        <v>#REF!</v>
      </c>
      <c r="PU178" s="18" t="e">
        <f t="shared" si="856"/>
        <v>#REF!</v>
      </c>
      <c r="PV178" s="18" t="e">
        <f t="shared" si="856"/>
        <v>#REF!</v>
      </c>
      <c r="PW178" s="18" t="e">
        <f t="shared" si="856"/>
        <v>#REF!</v>
      </c>
      <c r="PX178" s="18" t="e">
        <f t="shared" si="856"/>
        <v>#REF!</v>
      </c>
      <c r="PY178" s="18" t="e">
        <f t="shared" si="856"/>
        <v>#REF!</v>
      </c>
      <c r="PZ178" s="18" t="e">
        <f t="shared" si="856"/>
        <v>#REF!</v>
      </c>
      <c r="QA178" s="18" t="e">
        <f t="shared" ref="QA178:QZ178" si="857" xml:space="preserve"> MAX( QA176, QA177 )</f>
        <v>#REF!</v>
      </c>
      <c r="QB178" s="18" t="e">
        <f t="shared" si="857"/>
        <v>#REF!</v>
      </c>
      <c r="QC178" s="18" t="e">
        <f t="shared" si="857"/>
        <v>#REF!</v>
      </c>
      <c r="QD178" s="18" t="e">
        <f t="shared" si="857"/>
        <v>#REF!</v>
      </c>
      <c r="QE178" s="18" t="e">
        <f t="shared" si="857"/>
        <v>#REF!</v>
      </c>
      <c r="QF178" s="18" t="e">
        <f t="shared" si="857"/>
        <v>#REF!</v>
      </c>
      <c r="QG178" s="18" t="e">
        <f t="shared" si="857"/>
        <v>#REF!</v>
      </c>
      <c r="QH178" s="18" t="e">
        <f t="shared" si="857"/>
        <v>#REF!</v>
      </c>
      <c r="QI178" s="18" t="e">
        <f t="shared" si="857"/>
        <v>#REF!</v>
      </c>
      <c r="QJ178" s="18" t="e">
        <f t="shared" si="857"/>
        <v>#REF!</v>
      </c>
      <c r="QK178" s="18" t="e">
        <f t="shared" si="857"/>
        <v>#REF!</v>
      </c>
      <c r="QL178" s="18" t="e">
        <f t="shared" si="857"/>
        <v>#REF!</v>
      </c>
      <c r="QM178" s="18" t="e">
        <f t="shared" si="857"/>
        <v>#REF!</v>
      </c>
      <c r="QN178" s="18" t="e">
        <f t="shared" si="857"/>
        <v>#REF!</v>
      </c>
      <c r="QO178" s="18" t="e">
        <f t="shared" si="857"/>
        <v>#REF!</v>
      </c>
      <c r="QP178" s="18" t="e">
        <f t="shared" si="857"/>
        <v>#REF!</v>
      </c>
      <c r="QQ178" s="18" t="e">
        <f t="shared" si="857"/>
        <v>#REF!</v>
      </c>
      <c r="QR178" s="18" t="e">
        <f t="shared" si="857"/>
        <v>#REF!</v>
      </c>
      <c r="QS178" s="18" t="e">
        <f t="shared" si="857"/>
        <v>#REF!</v>
      </c>
      <c r="QT178" s="18" t="e">
        <f t="shared" si="857"/>
        <v>#REF!</v>
      </c>
      <c r="QU178" s="18" t="e">
        <f t="shared" si="857"/>
        <v>#REF!</v>
      </c>
      <c r="QV178" s="18" t="e">
        <f t="shared" si="857"/>
        <v>#REF!</v>
      </c>
      <c r="QW178" s="18" t="e">
        <f t="shared" si="857"/>
        <v>#REF!</v>
      </c>
      <c r="QX178" s="18" t="e">
        <f t="shared" si="857"/>
        <v>#REF!</v>
      </c>
      <c r="QY178" s="18" t="e">
        <f t="shared" si="857"/>
        <v>#REF!</v>
      </c>
      <c r="QZ178" s="18" t="e">
        <f t="shared" si="857"/>
        <v>#REF!</v>
      </c>
      <c r="RA178" s="18" t="e">
        <f t="shared" ref="RA178:RZ178" si="858" xml:space="preserve"> MAX( RA176, RA177 )</f>
        <v>#REF!</v>
      </c>
      <c r="RB178" s="18" t="e">
        <f t="shared" si="858"/>
        <v>#REF!</v>
      </c>
      <c r="RC178" s="18" t="e">
        <f t="shared" si="858"/>
        <v>#REF!</v>
      </c>
      <c r="RD178" s="18" t="e">
        <f t="shared" si="858"/>
        <v>#REF!</v>
      </c>
      <c r="RE178" s="18" t="e">
        <f t="shared" si="858"/>
        <v>#REF!</v>
      </c>
      <c r="RF178" s="18" t="e">
        <f t="shared" si="858"/>
        <v>#REF!</v>
      </c>
      <c r="RG178" s="18" t="e">
        <f t="shared" si="858"/>
        <v>#REF!</v>
      </c>
      <c r="RH178" s="18" t="e">
        <f t="shared" si="858"/>
        <v>#REF!</v>
      </c>
      <c r="RI178" s="18" t="e">
        <f t="shared" si="858"/>
        <v>#REF!</v>
      </c>
      <c r="RJ178" s="18" t="e">
        <f t="shared" si="858"/>
        <v>#REF!</v>
      </c>
      <c r="RK178" s="18" t="e">
        <f t="shared" si="858"/>
        <v>#REF!</v>
      </c>
      <c r="RL178" s="18" t="e">
        <f t="shared" si="858"/>
        <v>#REF!</v>
      </c>
      <c r="RM178" s="18" t="e">
        <f t="shared" si="858"/>
        <v>#REF!</v>
      </c>
      <c r="RN178" s="18" t="e">
        <f t="shared" si="858"/>
        <v>#REF!</v>
      </c>
      <c r="RO178" s="18" t="e">
        <f t="shared" si="858"/>
        <v>#REF!</v>
      </c>
      <c r="RP178" s="18" t="e">
        <f t="shared" si="858"/>
        <v>#REF!</v>
      </c>
      <c r="RQ178" s="18" t="e">
        <f t="shared" si="858"/>
        <v>#REF!</v>
      </c>
      <c r="RR178" s="18" t="e">
        <f t="shared" si="858"/>
        <v>#REF!</v>
      </c>
      <c r="RS178" s="18" t="e">
        <f t="shared" si="858"/>
        <v>#REF!</v>
      </c>
      <c r="RT178" s="18" t="e">
        <f t="shared" si="858"/>
        <v>#REF!</v>
      </c>
      <c r="RU178" s="18" t="e">
        <f t="shared" si="858"/>
        <v>#REF!</v>
      </c>
      <c r="RV178" s="18" t="e">
        <f t="shared" si="858"/>
        <v>#REF!</v>
      </c>
      <c r="RW178" s="18" t="e">
        <f t="shared" si="858"/>
        <v>#REF!</v>
      </c>
      <c r="RX178" s="18" t="e">
        <f t="shared" si="858"/>
        <v>#REF!</v>
      </c>
      <c r="RY178" s="18" t="e">
        <f t="shared" si="858"/>
        <v>#REF!</v>
      </c>
      <c r="RZ178" s="18" t="e">
        <f t="shared" si="858"/>
        <v>#REF!</v>
      </c>
    </row>
    <row r="179" spans="5:494">
      <c r="E179" s="18" t="str">
        <f xml:space="preserve"> E71</f>
        <v>Overall ops month flag</v>
      </c>
      <c r="F179" s="18">
        <f t="shared" ref="F179:BQ179" si="859" xml:space="preserve"> F71</f>
        <v>0</v>
      </c>
      <c r="G179" s="18" t="str">
        <f t="shared" si="859"/>
        <v>flag</v>
      </c>
      <c r="H179" s="18" t="e">
        <f t="shared" si="859"/>
        <v>#REF!</v>
      </c>
      <c r="I179" s="18">
        <f t="shared" si="859"/>
        <v>0</v>
      </c>
      <c r="J179" s="18" t="e">
        <f t="shared" si="859"/>
        <v>#REF!</v>
      </c>
      <c r="K179" s="18" t="e">
        <f t="shared" si="859"/>
        <v>#REF!</v>
      </c>
      <c r="L179" s="18" t="e">
        <f t="shared" si="859"/>
        <v>#REF!</v>
      </c>
      <c r="M179" s="18" t="e">
        <f t="shared" si="859"/>
        <v>#REF!</v>
      </c>
      <c r="N179" s="18" t="e">
        <f t="shared" si="859"/>
        <v>#REF!</v>
      </c>
      <c r="O179" s="18" t="e">
        <f t="shared" si="859"/>
        <v>#REF!</v>
      </c>
      <c r="P179" s="18" t="e">
        <f t="shared" si="859"/>
        <v>#REF!</v>
      </c>
      <c r="Q179" s="18" t="e">
        <f t="shared" si="859"/>
        <v>#REF!</v>
      </c>
      <c r="R179" s="18" t="e">
        <f t="shared" si="859"/>
        <v>#REF!</v>
      </c>
      <c r="S179" s="18" t="e">
        <f t="shared" si="859"/>
        <v>#REF!</v>
      </c>
      <c r="T179" s="18" t="e">
        <f t="shared" si="859"/>
        <v>#REF!</v>
      </c>
      <c r="U179" s="18" t="e">
        <f t="shared" si="859"/>
        <v>#REF!</v>
      </c>
      <c r="V179" s="18" t="e">
        <f t="shared" si="859"/>
        <v>#REF!</v>
      </c>
      <c r="W179" s="18" t="e">
        <f t="shared" si="859"/>
        <v>#REF!</v>
      </c>
      <c r="X179" s="18" t="e">
        <f t="shared" si="859"/>
        <v>#REF!</v>
      </c>
      <c r="Y179" s="18" t="e">
        <f t="shared" si="859"/>
        <v>#REF!</v>
      </c>
      <c r="Z179" s="18" t="e">
        <f t="shared" si="859"/>
        <v>#REF!</v>
      </c>
      <c r="AA179" s="18" t="e">
        <f t="shared" si="859"/>
        <v>#REF!</v>
      </c>
      <c r="AB179" s="18" t="e">
        <f t="shared" si="859"/>
        <v>#REF!</v>
      </c>
      <c r="AC179" s="18" t="e">
        <f t="shared" si="859"/>
        <v>#REF!</v>
      </c>
      <c r="AD179" s="18" t="e">
        <f t="shared" si="859"/>
        <v>#REF!</v>
      </c>
      <c r="AE179" s="18" t="e">
        <f t="shared" si="859"/>
        <v>#REF!</v>
      </c>
      <c r="AF179" s="18" t="e">
        <f t="shared" si="859"/>
        <v>#REF!</v>
      </c>
      <c r="AG179" s="18" t="e">
        <f t="shared" si="859"/>
        <v>#REF!</v>
      </c>
      <c r="AH179" s="18" t="e">
        <f t="shared" si="859"/>
        <v>#REF!</v>
      </c>
      <c r="AI179" s="18" t="e">
        <f t="shared" si="859"/>
        <v>#REF!</v>
      </c>
      <c r="AJ179" s="18" t="e">
        <f t="shared" si="859"/>
        <v>#REF!</v>
      </c>
      <c r="AK179" s="18" t="e">
        <f t="shared" si="859"/>
        <v>#REF!</v>
      </c>
      <c r="AL179" s="18" t="e">
        <f t="shared" si="859"/>
        <v>#REF!</v>
      </c>
      <c r="AM179" s="18" t="e">
        <f t="shared" si="859"/>
        <v>#REF!</v>
      </c>
      <c r="AN179" s="18" t="e">
        <f t="shared" si="859"/>
        <v>#REF!</v>
      </c>
      <c r="AO179" s="18" t="e">
        <f t="shared" si="859"/>
        <v>#REF!</v>
      </c>
      <c r="AP179" s="18" t="e">
        <f t="shared" si="859"/>
        <v>#REF!</v>
      </c>
      <c r="AQ179" s="18" t="e">
        <f t="shared" si="859"/>
        <v>#REF!</v>
      </c>
      <c r="AR179" s="18" t="e">
        <f t="shared" si="859"/>
        <v>#REF!</v>
      </c>
      <c r="AS179" s="18" t="e">
        <f t="shared" si="859"/>
        <v>#REF!</v>
      </c>
      <c r="AT179" s="18" t="e">
        <f t="shared" si="859"/>
        <v>#REF!</v>
      </c>
      <c r="AU179" s="18" t="e">
        <f t="shared" si="859"/>
        <v>#REF!</v>
      </c>
      <c r="AV179" s="18" t="e">
        <f t="shared" si="859"/>
        <v>#REF!</v>
      </c>
      <c r="AW179" s="18" t="e">
        <f t="shared" si="859"/>
        <v>#REF!</v>
      </c>
      <c r="AX179" s="18" t="e">
        <f t="shared" si="859"/>
        <v>#REF!</v>
      </c>
      <c r="AY179" s="18" t="e">
        <f t="shared" si="859"/>
        <v>#REF!</v>
      </c>
      <c r="AZ179" s="18" t="e">
        <f t="shared" si="859"/>
        <v>#REF!</v>
      </c>
      <c r="BA179" s="18" t="e">
        <f t="shared" si="859"/>
        <v>#REF!</v>
      </c>
      <c r="BB179" s="18" t="e">
        <f t="shared" si="859"/>
        <v>#REF!</v>
      </c>
      <c r="BC179" s="18" t="e">
        <f t="shared" si="859"/>
        <v>#REF!</v>
      </c>
      <c r="BD179" s="18" t="e">
        <f t="shared" si="859"/>
        <v>#REF!</v>
      </c>
      <c r="BE179" s="18" t="e">
        <f t="shared" si="859"/>
        <v>#REF!</v>
      </c>
      <c r="BF179" s="18" t="e">
        <f t="shared" si="859"/>
        <v>#REF!</v>
      </c>
      <c r="BG179" s="18" t="e">
        <f t="shared" si="859"/>
        <v>#REF!</v>
      </c>
      <c r="BH179" s="18" t="e">
        <f t="shared" si="859"/>
        <v>#REF!</v>
      </c>
      <c r="BI179" s="18" t="e">
        <f t="shared" si="859"/>
        <v>#REF!</v>
      </c>
      <c r="BJ179" s="18" t="e">
        <f t="shared" si="859"/>
        <v>#REF!</v>
      </c>
      <c r="BK179" s="18" t="e">
        <f t="shared" si="859"/>
        <v>#REF!</v>
      </c>
      <c r="BL179" s="18" t="e">
        <f t="shared" si="859"/>
        <v>#REF!</v>
      </c>
      <c r="BM179" s="18" t="e">
        <f t="shared" si="859"/>
        <v>#REF!</v>
      </c>
      <c r="BN179" s="18" t="e">
        <f t="shared" si="859"/>
        <v>#REF!</v>
      </c>
      <c r="BO179" s="18" t="e">
        <f t="shared" si="859"/>
        <v>#REF!</v>
      </c>
      <c r="BP179" s="18" t="e">
        <f t="shared" si="859"/>
        <v>#REF!</v>
      </c>
      <c r="BQ179" s="18" t="e">
        <f t="shared" si="859"/>
        <v>#REF!</v>
      </c>
      <c r="BR179" s="18" t="e">
        <f t="shared" ref="BR179:EC179" si="860" xml:space="preserve"> BR71</f>
        <v>#REF!</v>
      </c>
      <c r="BS179" s="18" t="e">
        <f t="shared" si="860"/>
        <v>#REF!</v>
      </c>
      <c r="BT179" s="18" t="e">
        <f t="shared" si="860"/>
        <v>#REF!</v>
      </c>
      <c r="BU179" s="18" t="e">
        <f t="shared" si="860"/>
        <v>#REF!</v>
      </c>
      <c r="BV179" s="18" t="e">
        <f t="shared" si="860"/>
        <v>#REF!</v>
      </c>
      <c r="BW179" s="18" t="e">
        <f t="shared" si="860"/>
        <v>#REF!</v>
      </c>
      <c r="BX179" s="18" t="e">
        <f t="shared" si="860"/>
        <v>#REF!</v>
      </c>
      <c r="BY179" s="18" t="e">
        <f t="shared" si="860"/>
        <v>#REF!</v>
      </c>
      <c r="BZ179" s="18" t="e">
        <f t="shared" si="860"/>
        <v>#REF!</v>
      </c>
      <c r="CA179" s="18" t="e">
        <f t="shared" si="860"/>
        <v>#REF!</v>
      </c>
      <c r="CB179" s="18" t="e">
        <f t="shared" si="860"/>
        <v>#REF!</v>
      </c>
      <c r="CC179" s="18" t="e">
        <f t="shared" si="860"/>
        <v>#REF!</v>
      </c>
      <c r="CD179" s="18" t="e">
        <f t="shared" si="860"/>
        <v>#REF!</v>
      </c>
      <c r="CE179" s="18" t="e">
        <f t="shared" si="860"/>
        <v>#REF!</v>
      </c>
      <c r="CF179" s="18" t="e">
        <f t="shared" si="860"/>
        <v>#REF!</v>
      </c>
      <c r="CG179" s="18" t="e">
        <f t="shared" si="860"/>
        <v>#REF!</v>
      </c>
      <c r="CH179" s="18" t="e">
        <f t="shared" si="860"/>
        <v>#REF!</v>
      </c>
      <c r="CI179" s="18" t="e">
        <f t="shared" si="860"/>
        <v>#REF!</v>
      </c>
      <c r="CJ179" s="18" t="e">
        <f t="shared" si="860"/>
        <v>#REF!</v>
      </c>
      <c r="CK179" s="18" t="e">
        <f t="shared" si="860"/>
        <v>#REF!</v>
      </c>
      <c r="CL179" s="18" t="e">
        <f t="shared" si="860"/>
        <v>#REF!</v>
      </c>
      <c r="CM179" s="18" t="e">
        <f t="shared" si="860"/>
        <v>#REF!</v>
      </c>
      <c r="CN179" s="18" t="e">
        <f t="shared" si="860"/>
        <v>#REF!</v>
      </c>
      <c r="CO179" s="18" t="e">
        <f t="shared" si="860"/>
        <v>#REF!</v>
      </c>
      <c r="CP179" s="18" t="e">
        <f t="shared" si="860"/>
        <v>#REF!</v>
      </c>
      <c r="CQ179" s="18" t="e">
        <f t="shared" si="860"/>
        <v>#REF!</v>
      </c>
      <c r="CR179" s="18" t="e">
        <f t="shared" si="860"/>
        <v>#REF!</v>
      </c>
      <c r="CS179" s="18" t="e">
        <f t="shared" si="860"/>
        <v>#REF!</v>
      </c>
      <c r="CT179" s="18" t="e">
        <f t="shared" si="860"/>
        <v>#REF!</v>
      </c>
      <c r="CU179" s="18" t="e">
        <f t="shared" si="860"/>
        <v>#REF!</v>
      </c>
      <c r="CV179" s="18" t="e">
        <f t="shared" si="860"/>
        <v>#REF!</v>
      </c>
      <c r="CW179" s="18" t="e">
        <f t="shared" si="860"/>
        <v>#REF!</v>
      </c>
      <c r="CX179" s="18" t="e">
        <f t="shared" si="860"/>
        <v>#REF!</v>
      </c>
      <c r="CY179" s="18" t="e">
        <f t="shared" si="860"/>
        <v>#REF!</v>
      </c>
      <c r="CZ179" s="18" t="e">
        <f t="shared" si="860"/>
        <v>#REF!</v>
      </c>
      <c r="DA179" s="18" t="e">
        <f t="shared" si="860"/>
        <v>#REF!</v>
      </c>
      <c r="DB179" s="18" t="e">
        <f t="shared" si="860"/>
        <v>#REF!</v>
      </c>
      <c r="DC179" s="18" t="e">
        <f t="shared" si="860"/>
        <v>#REF!</v>
      </c>
      <c r="DD179" s="18" t="e">
        <f t="shared" si="860"/>
        <v>#REF!</v>
      </c>
      <c r="DE179" s="18" t="e">
        <f t="shared" si="860"/>
        <v>#REF!</v>
      </c>
      <c r="DF179" s="18" t="e">
        <f t="shared" si="860"/>
        <v>#REF!</v>
      </c>
      <c r="DG179" s="18" t="e">
        <f t="shared" si="860"/>
        <v>#REF!</v>
      </c>
      <c r="DH179" s="18" t="e">
        <f t="shared" si="860"/>
        <v>#REF!</v>
      </c>
      <c r="DI179" s="18" t="e">
        <f t="shared" si="860"/>
        <v>#REF!</v>
      </c>
      <c r="DJ179" s="18" t="e">
        <f t="shared" si="860"/>
        <v>#REF!</v>
      </c>
      <c r="DK179" s="18" t="e">
        <f t="shared" si="860"/>
        <v>#REF!</v>
      </c>
      <c r="DL179" s="18" t="e">
        <f t="shared" si="860"/>
        <v>#REF!</v>
      </c>
      <c r="DM179" s="18" t="e">
        <f t="shared" si="860"/>
        <v>#REF!</v>
      </c>
      <c r="DN179" s="18" t="e">
        <f t="shared" si="860"/>
        <v>#REF!</v>
      </c>
      <c r="DO179" s="18" t="e">
        <f t="shared" si="860"/>
        <v>#REF!</v>
      </c>
      <c r="DP179" s="18" t="e">
        <f t="shared" si="860"/>
        <v>#REF!</v>
      </c>
      <c r="DQ179" s="18" t="e">
        <f t="shared" si="860"/>
        <v>#REF!</v>
      </c>
      <c r="DR179" s="18" t="e">
        <f t="shared" si="860"/>
        <v>#REF!</v>
      </c>
      <c r="DS179" s="18" t="e">
        <f t="shared" si="860"/>
        <v>#REF!</v>
      </c>
      <c r="DT179" s="18" t="e">
        <f t="shared" si="860"/>
        <v>#REF!</v>
      </c>
      <c r="DU179" s="18" t="e">
        <f t="shared" si="860"/>
        <v>#REF!</v>
      </c>
      <c r="DV179" s="18" t="e">
        <f t="shared" si="860"/>
        <v>#REF!</v>
      </c>
      <c r="DW179" s="18" t="e">
        <f t="shared" si="860"/>
        <v>#REF!</v>
      </c>
      <c r="DX179" s="18" t="e">
        <f t="shared" si="860"/>
        <v>#REF!</v>
      </c>
      <c r="DY179" s="18" t="e">
        <f t="shared" si="860"/>
        <v>#REF!</v>
      </c>
      <c r="DZ179" s="18" t="e">
        <f t="shared" si="860"/>
        <v>#REF!</v>
      </c>
      <c r="EA179" s="18" t="e">
        <f t="shared" si="860"/>
        <v>#REF!</v>
      </c>
      <c r="EB179" s="18" t="e">
        <f t="shared" si="860"/>
        <v>#REF!</v>
      </c>
      <c r="EC179" s="18" t="e">
        <f t="shared" si="860"/>
        <v>#REF!</v>
      </c>
      <c r="ED179" s="18" t="e">
        <f t="shared" ref="ED179:GO179" si="861" xml:space="preserve"> ED71</f>
        <v>#REF!</v>
      </c>
      <c r="EE179" s="18" t="e">
        <f t="shared" si="861"/>
        <v>#REF!</v>
      </c>
      <c r="EF179" s="18" t="e">
        <f t="shared" si="861"/>
        <v>#REF!</v>
      </c>
      <c r="EG179" s="18" t="e">
        <f t="shared" si="861"/>
        <v>#REF!</v>
      </c>
      <c r="EH179" s="18" t="e">
        <f t="shared" si="861"/>
        <v>#REF!</v>
      </c>
      <c r="EI179" s="18" t="e">
        <f t="shared" si="861"/>
        <v>#REF!</v>
      </c>
      <c r="EJ179" s="18" t="e">
        <f t="shared" si="861"/>
        <v>#REF!</v>
      </c>
      <c r="EK179" s="18" t="e">
        <f t="shared" si="861"/>
        <v>#REF!</v>
      </c>
      <c r="EL179" s="18" t="e">
        <f t="shared" si="861"/>
        <v>#REF!</v>
      </c>
      <c r="EM179" s="18" t="e">
        <f t="shared" si="861"/>
        <v>#REF!</v>
      </c>
      <c r="EN179" s="18" t="e">
        <f t="shared" si="861"/>
        <v>#REF!</v>
      </c>
      <c r="EO179" s="18" t="e">
        <f t="shared" si="861"/>
        <v>#REF!</v>
      </c>
      <c r="EP179" s="18" t="e">
        <f t="shared" si="861"/>
        <v>#REF!</v>
      </c>
      <c r="EQ179" s="18" t="e">
        <f t="shared" si="861"/>
        <v>#REF!</v>
      </c>
      <c r="ER179" s="18" t="e">
        <f t="shared" si="861"/>
        <v>#REF!</v>
      </c>
      <c r="ES179" s="18" t="e">
        <f t="shared" si="861"/>
        <v>#REF!</v>
      </c>
      <c r="ET179" s="18" t="e">
        <f t="shared" si="861"/>
        <v>#REF!</v>
      </c>
      <c r="EU179" s="18" t="e">
        <f t="shared" si="861"/>
        <v>#REF!</v>
      </c>
      <c r="EV179" s="18" t="e">
        <f t="shared" si="861"/>
        <v>#REF!</v>
      </c>
      <c r="EW179" s="18" t="e">
        <f t="shared" si="861"/>
        <v>#REF!</v>
      </c>
      <c r="EX179" s="18" t="e">
        <f t="shared" si="861"/>
        <v>#REF!</v>
      </c>
      <c r="EY179" s="18" t="e">
        <f t="shared" si="861"/>
        <v>#REF!</v>
      </c>
      <c r="EZ179" s="18" t="e">
        <f t="shared" si="861"/>
        <v>#REF!</v>
      </c>
      <c r="FA179" s="18" t="e">
        <f t="shared" si="861"/>
        <v>#REF!</v>
      </c>
      <c r="FB179" s="18" t="e">
        <f t="shared" si="861"/>
        <v>#REF!</v>
      </c>
      <c r="FC179" s="18" t="e">
        <f t="shared" si="861"/>
        <v>#REF!</v>
      </c>
      <c r="FD179" s="18" t="e">
        <f t="shared" si="861"/>
        <v>#REF!</v>
      </c>
      <c r="FE179" s="18" t="e">
        <f t="shared" si="861"/>
        <v>#REF!</v>
      </c>
      <c r="FF179" s="18" t="e">
        <f t="shared" si="861"/>
        <v>#REF!</v>
      </c>
      <c r="FG179" s="18" t="e">
        <f t="shared" si="861"/>
        <v>#REF!</v>
      </c>
      <c r="FH179" s="18" t="e">
        <f t="shared" si="861"/>
        <v>#REF!</v>
      </c>
      <c r="FI179" s="18" t="e">
        <f t="shared" si="861"/>
        <v>#REF!</v>
      </c>
      <c r="FJ179" s="18" t="e">
        <f t="shared" si="861"/>
        <v>#REF!</v>
      </c>
      <c r="FK179" s="18" t="e">
        <f t="shared" si="861"/>
        <v>#REF!</v>
      </c>
      <c r="FL179" s="18" t="e">
        <f t="shared" si="861"/>
        <v>#REF!</v>
      </c>
      <c r="FM179" s="18" t="e">
        <f t="shared" si="861"/>
        <v>#REF!</v>
      </c>
      <c r="FN179" s="18" t="e">
        <f t="shared" si="861"/>
        <v>#REF!</v>
      </c>
      <c r="FO179" s="18" t="e">
        <f t="shared" si="861"/>
        <v>#REF!</v>
      </c>
      <c r="FP179" s="18" t="e">
        <f t="shared" si="861"/>
        <v>#REF!</v>
      </c>
      <c r="FQ179" s="18" t="e">
        <f t="shared" si="861"/>
        <v>#REF!</v>
      </c>
      <c r="FR179" s="18" t="e">
        <f t="shared" si="861"/>
        <v>#REF!</v>
      </c>
      <c r="FS179" s="18" t="e">
        <f t="shared" si="861"/>
        <v>#REF!</v>
      </c>
      <c r="FT179" s="18" t="e">
        <f t="shared" si="861"/>
        <v>#REF!</v>
      </c>
      <c r="FU179" s="18" t="e">
        <f t="shared" si="861"/>
        <v>#REF!</v>
      </c>
      <c r="FV179" s="18" t="e">
        <f t="shared" si="861"/>
        <v>#REF!</v>
      </c>
      <c r="FW179" s="18" t="e">
        <f t="shared" si="861"/>
        <v>#REF!</v>
      </c>
      <c r="FX179" s="18" t="e">
        <f t="shared" si="861"/>
        <v>#REF!</v>
      </c>
      <c r="FY179" s="18" t="e">
        <f t="shared" si="861"/>
        <v>#REF!</v>
      </c>
      <c r="FZ179" s="18" t="e">
        <f t="shared" si="861"/>
        <v>#REF!</v>
      </c>
      <c r="GA179" s="18" t="e">
        <f t="shared" si="861"/>
        <v>#REF!</v>
      </c>
      <c r="GB179" s="18" t="e">
        <f t="shared" si="861"/>
        <v>#REF!</v>
      </c>
      <c r="GC179" s="18" t="e">
        <f t="shared" si="861"/>
        <v>#REF!</v>
      </c>
      <c r="GD179" s="18" t="e">
        <f t="shared" si="861"/>
        <v>#REF!</v>
      </c>
      <c r="GE179" s="18" t="e">
        <f t="shared" si="861"/>
        <v>#REF!</v>
      </c>
      <c r="GF179" s="18" t="e">
        <f t="shared" si="861"/>
        <v>#REF!</v>
      </c>
      <c r="GG179" s="18" t="e">
        <f t="shared" si="861"/>
        <v>#REF!</v>
      </c>
      <c r="GH179" s="18" t="e">
        <f t="shared" si="861"/>
        <v>#REF!</v>
      </c>
      <c r="GI179" s="18" t="e">
        <f t="shared" si="861"/>
        <v>#REF!</v>
      </c>
      <c r="GJ179" s="18" t="e">
        <f t="shared" si="861"/>
        <v>#REF!</v>
      </c>
      <c r="GK179" s="18" t="e">
        <f t="shared" si="861"/>
        <v>#REF!</v>
      </c>
      <c r="GL179" s="18" t="e">
        <f t="shared" si="861"/>
        <v>#REF!</v>
      </c>
      <c r="GM179" s="18" t="e">
        <f t="shared" si="861"/>
        <v>#REF!</v>
      </c>
      <c r="GN179" s="18" t="e">
        <f t="shared" si="861"/>
        <v>#REF!</v>
      </c>
      <c r="GO179" s="18" t="e">
        <f t="shared" si="861"/>
        <v>#REF!</v>
      </c>
      <c r="GP179" s="18" t="e">
        <f t="shared" ref="GP179:JA179" si="862" xml:space="preserve"> GP71</f>
        <v>#REF!</v>
      </c>
      <c r="GQ179" s="18" t="e">
        <f t="shared" si="862"/>
        <v>#REF!</v>
      </c>
      <c r="GR179" s="18" t="e">
        <f t="shared" si="862"/>
        <v>#REF!</v>
      </c>
      <c r="GS179" s="18" t="e">
        <f t="shared" si="862"/>
        <v>#REF!</v>
      </c>
      <c r="GT179" s="18" t="e">
        <f t="shared" si="862"/>
        <v>#REF!</v>
      </c>
      <c r="GU179" s="18" t="e">
        <f t="shared" si="862"/>
        <v>#REF!</v>
      </c>
      <c r="GV179" s="18" t="e">
        <f t="shared" si="862"/>
        <v>#REF!</v>
      </c>
      <c r="GW179" s="18" t="e">
        <f t="shared" si="862"/>
        <v>#REF!</v>
      </c>
      <c r="GX179" s="18" t="e">
        <f t="shared" si="862"/>
        <v>#REF!</v>
      </c>
      <c r="GY179" s="18" t="e">
        <f t="shared" si="862"/>
        <v>#REF!</v>
      </c>
      <c r="GZ179" s="18" t="e">
        <f t="shared" si="862"/>
        <v>#REF!</v>
      </c>
      <c r="HA179" s="18" t="e">
        <f t="shared" si="862"/>
        <v>#REF!</v>
      </c>
      <c r="HB179" s="18" t="e">
        <f t="shared" si="862"/>
        <v>#REF!</v>
      </c>
      <c r="HC179" s="18" t="e">
        <f t="shared" si="862"/>
        <v>#REF!</v>
      </c>
      <c r="HD179" s="18" t="e">
        <f t="shared" si="862"/>
        <v>#REF!</v>
      </c>
      <c r="HE179" s="18" t="e">
        <f t="shared" si="862"/>
        <v>#REF!</v>
      </c>
      <c r="HF179" s="18" t="e">
        <f t="shared" si="862"/>
        <v>#REF!</v>
      </c>
      <c r="HG179" s="18" t="e">
        <f t="shared" si="862"/>
        <v>#REF!</v>
      </c>
      <c r="HH179" s="18" t="e">
        <f t="shared" si="862"/>
        <v>#REF!</v>
      </c>
      <c r="HI179" s="18" t="e">
        <f t="shared" si="862"/>
        <v>#REF!</v>
      </c>
      <c r="HJ179" s="18" t="e">
        <f t="shared" si="862"/>
        <v>#REF!</v>
      </c>
      <c r="HK179" s="18" t="e">
        <f t="shared" si="862"/>
        <v>#REF!</v>
      </c>
      <c r="HL179" s="18" t="e">
        <f t="shared" si="862"/>
        <v>#REF!</v>
      </c>
      <c r="HM179" s="18" t="e">
        <f t="shared" si="862"/>
        <v>#REF!</v>
      </c>
      <c r="HN179" s="18" t="e">
        <f t="shared" si="862"/>
        <v>#REF!</v>
      </c>
      <c r="HO179" s="18" t="e">
        <f t="shared" si="862"/>
        <v>#REF!</v>
      </c>
      <c r="HP179" s="18" t="e">
        <f t="shared" si="862"/>
        <v>#REF!</v>
      </c>
      <c r="HQ179" s="18" t="e">
        <f t="shared" si="862"/>
        <v>#REF!</v>
      </c>
      <c r="HR179" s="18" t="e">
        <f t="shared" si="862"/>
        <v>#REF!</v>
      </c>
      <c r="HS179" s="18" t="e">
        <f t="shared" si="862"/>
        <v>#REF!</v>
      </c>
      <c r="HT179" s="18" t="e">
        <f t="shared" si="862"/>
        <v>#REF!</v>
      </c>
      <c r="HU179" s="18" t="e">
        <f t="shared" si="862"/>
        <v>#REF!</v>
      </c>
      <c r="HV179" s="18" t="e">
        <f t="shared" si="862"/>
        <v>#REF!</v>
      </c>
      <c r="HW179" s="18" t="e">
        <f t="shared" si="862"/>
        <v>#REF!</v>
      </c>
      <c r="HX179" s="18" t="e">
        <f t="shared" si="862"/>
        <v>#REF!</v>
      </c>
      <c r="HY179" s="18" t="e">
        <f t="shared" si="862"/>
        <v>#REF!</v>
      </c>
      <c r="HZ179" s="18" t="e">
        <f t="shared" si="862"/>
        <v>#REF!</v>
      </c>
      <c r="IA179" s="18" t="e">
        <f t="shared" si="862"/>
        <v>#REF!</v>
      </c>
      <c r="IB179" s="18" t="e">
        <f t="shared" si="862"/>
        <v>#REF!</v>
      </c>
      <c r="IC179" s="18" t="e">
        <f t="shared" si="862"/>
        <v>#REF!</v>
      </c>
      <c r="ID179" s="18" t="e">
        <f t="shared" si="862"/>
        <v>#REF!</v>
      </c>
      <c r="IE179" s="18" t="e">
        <f t="shared" si="862"/>
        <v>#REF!</v>
      </c>
      <c r="IF179" s="18" t="e">
        <f t="shared" si="862"/>
        <v>#REF!</v>
      </c>
      <c r="IG179" s="18" t="e">
        <f t="shared" si="862"/>
        <v>#REF!</v>
      </c>
      <c r="IH179" s="18" t="e">
        <f t="shared" si="862"/>
        <v>#REF!</v>
      </c>
      <c r="II179" s="18" t="e">
        <f t="shared" si="862"/>
        <v>#REF!</v>
      </c>
      <c r="IJ179" s="18" t="e">
        <f t="shared" si="862"/>
        <v>#REF!</v>
      </c>
      <c r="IK179" s="18" t="e">
        <f t="shared" si="862"/>
        <v>#REF!</v>
      </c>
      <c r="IL179" s="18" t="e">
        <f t="shared" si="862"/>
        <v>#REF!</v>
      </c>
      <c r="IM179" s="18" t="e">
        <f t="shared" si="862"/>
        <v>#REF!</v>
      </c>
      <c r="IN179" s="18" t="e">
        <f t="shared" si="862"/>
        <v>#REF!</v>
      </c>
      <c r="IO179" s="18" t="e">
        <f t="shared" si="862"/>
        <v>#REF!</v>
      </c>
      <c r="IP179" s="18" t="e">
        <f t="shared" si="862"/>
        <v>#REF!</v>
      </c>
      <c r="IQ179" s="18" t="e">
        <f t="shared" si="862"/>
        <v>#REF!</v>
      </c>
      <c r="IR179" s="18" t="e">
        <f t="shared" si="862"/>
        <v>#REF!</v>
      </c>
      <c r="IS179" s="18" t="e">
        <f t="shared" si="862"/>
        <v>#REF!</v>
      </c>
      <c r="IT179" s="18" t="e">
        <f t="shared" si="862"/>
        <v>#REF!</v>
      </c>
      <c r="IU179" s="18" t="e">
        <f t="shared" si="862"/>
        <v>#REF!</v>
      </c>
      <c r="IV179" s="18" t="e">
        <f t="shared" si="862"/>
        <v>#REF!</v>
      </c>
      <c r="IW179" s="18" t="e">
        <f t="shared" si="862"/>
        <v>#REF!</v>
      </c>
      <c r="IX179" s="18" t="e">
        <f t="shared" si="862"/>
        <v>#REF!</v>
      </c>
      <c r="IY179" s="18" t="e">
        <f t="shared" si="862"/>
        <v>#REF!</v>
      </c>
      <c r="IZ179" s="18" t="e">
        <f t="shared" si="862"/>
        <v>#REF!</v>
      </c>
      <c r="JA179" s="18" t="e">
        <f t="shared" si="862"/>
        <v>#REF!</v>
      </c>
      <c r="JB179" s="18" t="e">
        <f t="shared" ref="JB179:LM179" si="863" xml:space="preserve"> JB71</f>
        <v>#REF!</v>
      </c>
      <c r="JC179" s="18" t="e">
        <f t="shared" si="863"/>
        <v>#REF!</v>
      </c>
      <c r="JD179" s="18" t="e">
        <f t="shared" si="863"/>
        <v>#REF!</v>
      </c>
      <c r="JE179" s="18" t="e">
        <f t="shared" si="863"/>
        <v>#REF!</v>
      </c>
      <c r="JF179" s="18" t="e">
        <f t="shared" si="863"/>
        <v>#REF!</v>
      </c>
      <c r="JG179" s="18" t="e">
        <f t="shared" si="863"/>
        <v>#REF!</v>
      </c>
      <c r="JH179" s="18" t="e">
        <f t="shared" si="863"/>
        <v>#REF!</v>
      </c>
      <c r="JI179" s="18" t="e">
        <f t="shared" si="863"/>
        <v>#REF!</v>
      </c>
      <c r="JJ179" s="18" t="e">
        <f t="shared" si="863"/>
        <v>#REF!</v>
      </c>
      <c r="JK179" s="18" t="e">
        <f t="shared" si="863"/>
        <v>#REF!</v>
      </c>
      <c r="JL179" s="18" t="e">
        <f t="shared" si="863"/>
        <v>#REF!</v>
      </c>
      <c r="JM179" s="18" t="e">
        <f t="shared" si="863"/>
        <v>#REF!</v>
      </c>
      <c r="JN179" s="18" t="e">
        <f t="shared" si="863"/>
        <v>#REF!</v>
      </c>
      <c r="JO179" s="18" t="e">
        <f t="shared" si="863"/>
        <v>#REF!</v>
      </c>
      <c r="JP179" s="18" t="e">
        <f t="shared" si="863"/>
        <v>#REF!</v>
      </c>
      <c r="JQ179" s="18" t="e">
        <f t="shared" si="863"/>
        <v>#REF!</v>
      </c>
      <c r="JR179" s="18" t="e">
        <f t="shared" si="863"/>
        <v>#REF!</v>
      </c>
      <c r="JS179" s="18" t="e">
        <f t="shared" si="863"/>
        <v>#REF!</v>
      </c>
      <c r="JT179" s="18" t="e">
        <f t="shared" si="863"/>
        <v>#REF!</v>
      </c>
      <c r="JU179" s="18" t="e">
        <f t="shared" si="863"/>
        <v>#REF!</v>
      </c>
      <c r="JV179" s="18" t="e">
        <f t="shared" si="863"/>
        <v>#REF!</v>
      </c>
      <c r="JW179" s="18" t="e">
        <f t="shared" si="863"/>
        <v>#REF!</v>
      </c>
      <c r="JX179" s="18" t="e">
        <f t="shared" si="863"/>
        <v>#REF!</v>
      </c>
      <c r="JY179" s="18" t="e">
        <f t="shared" si="863"/>
        <v>#REF!</v>
      </c>
      <c r="JZ179" s="18" t="e">
        <f t="shared" si="863"/>
        <v>#REF!</v>
      </c>
      <c r="KA179" s="18" t="e">
        <f t="shared" si="863"/>
        <v>#REF!</v>
      </c>
      <c r="KB179" s="18" t="e">
        <f t="shared" si="863"/>
        <v>#REF!</v>
      </c>
      <c r="KC179" s="18" t="e">
        <f t="shared" si="863"/>
        <v>#REF!</v>
      </c>
      <c r="KD179" s="18" t="e">
        <f t="shared" si="863"/>
        <v>#REF!</v>
      </c>
      <c r="KE179" s="18" t="e">
        <f t="shared" si="863"/>
        <v>#REF!</v>
      </c>
      <c r="KF179" s="18" t="e">
        <f t="shared" si="863"/>
        <v>#REF!</v>
      </c>
      <c r="KG179" s="18" t="e">
        <f t="shared" si="863"/>
        <v>#REF!</v>
      </c>
      <c r="KH179" s="18" t="e">
        <f t="shared" si="863"/>
        <v>#REF!</v>
      </c>
      <c r="KI179" s="18" t="e">
        <f t="shared" si="863"/>
        <v>#REF!</v>
      </c>
      <c r="KJ179" s="18" t="e">
        <f t="shared" si="863"/>
        <v>#REF!</v>
      </c>
      <c r="KK179" s="18" t="e">
        <f t="shared" si="863"/>
        <v>#REF!</v>
      </c>
      <c r="KL179" s="18" t="e">
        <f t="shared" si="863"/>
        <v>#REF!</v>
      </c>
      <c r="KM179" s="18" t="e">
        <f t="shared" si="863"/>
        <v>#REF!</v>
      </c>
      <c r="KN179" s="18" t="e">
        <f t="shared" si="863"/>
        <v>#REF!</v>
      </c>
      <c r="KO179" s="18" t="e">
        <f t="shared" si="863"/>
        <v>#REF!</v>
      </c>
      <c r="KP179" s="18" t="e">
        <f t="shared" si="863"/>
        <v>#REF!</v>
      </c>
      <c r="KQ179" s="18" t="e">
        <f t="shared" si="863"/>
        <v>#REF!</v>
      </c>
      <c r="KR179" s="18" t="e">
        <f t="shared" si="863"/>
        <v>#REF!</v>
      </c>
      <c r="KS179" s="18" t="e">
        <f t="shared" si="863"/>
        <v>#REF!</v>
      </c>
      <c r="KT179" s="18" t="e">
        <f t="shared" si="863"/>
        <v>#REF!</v>
      </c>
      <c r="KU179" s="18" t="e">
        <f t="shared" si="863"/>
        <v>#REF!</v>
      </c>
      <c r="KV179" s="18" t="e">
        <f t="shared" si="863"/>
        <v>#REF!</v>
      </c>
      <c r="KW179" s="18" t="e">
        <f t="shared" si="863"/>
        <v>#REF!</v>
      </c>
      <c r="KX179" s="18" t="e">
        <f t="shared" si="863"/>
        <v>#REF!</v>
      </c>
      <c r="KY179" s="18" t="e">
        <f t="shared" si="863"/>
        <v>#REF!</v>
      </c>
      <c r="KZ179" s="18" t="e">
        <f t="shared" si="863"/>
        <v>#REF!</v>
      </c>
      <c r="LA179" s="18" t="e">
        <f t="shared" si="863"/>
        <v>#REF!</v>
      </c>
      <c r="LB179" s="18" t="e">
        <f t="shared" si="863"/>
        <v>#REF!</v>
      </c>
      <c r="LC179" s="18" t="e">
        <f t="shared" si="863"/>
        <v>#REF!</v>
      </c>
      <c r="LD179" s="18" t="e">
        <f t="shared" si="863"/>
        <v>#REF!</v>
      </c>
      <c r="LE179" s="18" t="e">
        <f t="shared" si="863"/>
        <v>#REF!</v>
      </c>
      <c r="LF179" s="18" t="e">
        <f t="shared" si="863"/>
        <v>#REF!</v>
      </c>
      <c r="LG179" s="18" t="e">
        <f t="shared" si="863"/>
        <v>#REF!</v>
      </c>
      <c r="LH179" s="18" t="e">
        <f t="shared" si="863"/>
        <v>#REF!</v>
      </c>
      <c r="LI179" s="18" t="e">
        <f t="shared" si="863"/>
        <v>#REF!</v>
      </c>
      <c r="LJ179" s="18" t="e">
        <f t="shared" si="863"/>
        <v>#REF!</v>
      </c>
      <c r="LK179" s="18" t="e">
        <f t="shared" si="863"/>
        <v>#REF!</v>
      </c>
      <c r="LL179" s="18" t="e">
        <f t="shared" si="863"/>
        <v>#REF!</v>
      </c>
      <c r="LM179" s="18" t="e">
        <f t="shared" si="863"/>
        <v>#REF!</v>
      </c>
      <c r="LN179" s="18" t="e">
        <f t="shared" ref="LN179:NY179" si="864" xml:space="preserve"> LN71</f>
        <v>#REF!</v>
      </c>
      <c r="LO179" s="18" t="e">
        <f t="shared" si="864"/>
        <v>#REF!</v>
      </c>
      <c r="LP179" s="18" t="e">
        <f t="shared" si="864"/>
        <v>#REF!</v>
      </c>
      <c r="LQ179" s="18" t="e">
        <f t="shared" si="864"/>
        <v>#REF!</v>
      </c>
      <c r="LR179" s="18" t="e">
        <f t="shared" si="864"/>
        <v>#REF!</v>
      </c>
      <c r="LS179" s="18" t="e">
        <f t="shared" si="864"/>
        <v>#REF!</v>
      </c>
      <c r="LT179" s="18" t="e">
        <f t="shared" si="864"/>
        <v>#REF!</v>
      </c>
      <c r="LU179" s="18" t="e">
        <f t="shared" si="864"/>
        <v>#REF!</v>
      </c>
      <c r="LV179" s="18" t="e">
        <f t="shared" si="864"/>
        <v>#REF!</v>
      </c>
      <c r="LW179" s="18" t="e">
        <f t="shared" si="864"/>
        <v>#REF!</v>
      </c>
      <c r="LX179" s="18" t="e">
        <f t="shared" si="864"/>
        <v>#REF!</v>
      </c>
      <c r="LY179" s="18" t="e">
        <f t="shared" si="864"/>
        <v>#REF!</v>
      </c>
      <c r="LZ179" s="18" t="e">
        <f t="shared" si="864"/>
        <v>#REF!</v>
      </c>
      <c r="MA179" s="18" t="e">
        <f t="shared" si="864"/>
        <v>#REF!</v>
      </c>
      <c r="MB179" s="18" t="e">
        <f t="shared" si="864"/>
        <v>#REF!</v>
      </c>
      <c r="MC179" s="18" t="e">
        <f t="shared" si="864"/>
        <v>#REF!</v>
      </c>
      <c r="MD179" s="18" t="e">
        <f t="shared" si="864"/>
        <v>#REF!</v>
      </c>
      <c r="ME179" s="18" t="e">
        <f t="shared" si="864"/>
        <v>#REF!</v>
      </c>
      <c r="MF179" s="18" t="e">
        <f t="shared" si="864"/>
        <v>#REF!</v>
      </c>
      <c r="MG179" s="18" t="e">
        <f t="shared" si="864"/>
        <v>#REF!</v>
      </c>
      <c r="MH179" s="18" t="e">
        <f t="shared" si="864"/>
        <v>#REF!</v>
      </c>
      <c r="MI179" s="18" t="e">
        <f t="shared" si="864"/>
        <v>#REF!</v>
      </c>
      <c r="MJ179" s="18" t="e">
        <f t="shared" si="864"/>
        <v>#REF!</v>
      </c>
      <c r="MK179" s="18" t="e">
        <f t="shared" si="864"/>
        <v>#REF!</v>
      </c>
      <c r="ML179" s="18" t="e">
        <f t="shared" si="864"/>
        <v>#REF!</v>
      </c>
      <c r="MM179" s="18" t="e">
        <f t="shared" si="864"/>
        <v>#REF!</v>
      </c>
      <c r="MN179" s="18" t="e">
        <f t="shared" si="864"/>
        <v>#REF!</v>
      </c>
      <c r="MO179" s="18" t="e">
        <f t="shared" si="864"/>
        <v>#REF!</v>
      </c>
      <c r="MP179" s="18" t="e">
        <f t="shared" si="864"/>
        <v>#REF!</v>
      </c>
      <c r="MQ179" s="18" t="e">
        <f t="shared" si="864"/>
        <v>#REF!</v>
      </c>
      <c r="MR179" s="18" t="e">
        <f t="shared" si="864"/>
        <v>#REF!</v>
      </c>
      <c r="MS179" s="18" t="e">
        <f t="shared" si="864"/>
        <v>#REF!</v>
      </c>
      <c r="MT179" s="18" t="e">
        <f t="shared" si="864"/>
        <v>#REF!</v>
      </c>
      <c r="MU179" s="18" t="e">
        <f t="shared" si="864"/>
        <v>#REF!</v>
      </c>
      <c r="MV179" s="18" t="e">
        <f t="shared" si="864"/>
        <v>#REF!</v>
      </c>
      <c r="MW179" s="18" t="e">
        <f t="shared" si="864"/>
        <v>#REF!</v>
      </c>
      <c r="MX179" s="18" t="e">
        <f t="shared" si="864"/>
        <v>#REF!</v>
      </c>
      <c r="MY179" s="18" t="e">
        <f t="shared" si="864"/>
        <v>#REF!</v>
      </c>
      <c r="MZ179" s="18" t="e">
        <f t="shared" si="864"/>
        <v>#REF!</v>
      </c>
      <c r="NA179" s="18" t="e">
        <f t="shared" si="864"/>
        <v>#REF!</v>
      </c>
      <c r="NB179" s="18" t="e">
        <f t="shared" si="864"/>
        <v>#REF!</v>
      </c>
      <c r="NC179" s="18" t="e">
        <f t="shared" si="864"/>
        <v>#REF!</v>
      </c>
      <c r="ND179" s="18" t="e">
        <f t="shared" si="864"/>
        <v>#REF!</v>
      </c>
      <c r="NE179" s="18" t="e">
        <f t="shared" si="864"/>
        <v>#REF!</v>
      </c>
      <c r="NF179" s="18" t="e">
        <f t="shared" si="864"/>
        <v>#REF!</v>
      </c>
      <c r="NG179" s="18" t="e">
        <f t="shared" si="864"/>
        <v>#REF!</v>
      </c>
      <c r="NH179" s="18" t="e">
        <f t="shared" si="864"/>
        <v>#REF!</v>
      </c>
      <c r="NI179" s="18" t="e">
        <f t="shared" si="864"/>
        <v>#REF!</v>
      </c>
      <c r="NJ179" s="18" t="e">
        <f t="shared" si="864"/>
        <v>#REF!</v>
      </c>
      <c r="NK179" s="18" t="e">
        <f t="shared" si="864"/>
        <v>#REF!</v>
      </c>
      <c r="NL179" s="18" t="e">
        <f t="shared" si="864"/>
        <v>#REF!</v>
      </c>
      <c r="NM179" s="18" t="e">
        <f t="shared" si="864"/>
        <v>#REF!</v>
      </c>
      <c r="NN179" s="18" t="e">
        <f t="shared" si="864"/>
        <v>#REF!</v>
      </c>
      <c r="NO179" s="18" t="e">
        <f t="shared" si="864"/>
        <v>#REF!</v>
      </c>
      <c r="NP179" s="18" t="e">
        <f t="shared" si="864"/>
        <v>#REF!</v>
      </c>
      <c r="NQ179" s="18" t="e">
        <f t="shared" si="864"/>
        <v>#REF!</v>
      </c>
      <c r="NR179" s="18" t="e">
        <f t="shared" si="864"/>
        <v>#REF!</v>
      </c>
      <c r="NS179" s="18" t="e">
        <f t="shared" si="864"/>
        <v>#REF!</v>
      </c>
      <c r="NT179" s="18" t="e">
        <f t="shared" si="864"/>
        <v>#REF!</v>
      </c>
      <c r="NU179" s="18" t="e">
        <f t="shared" si="864"/>
        <v>#REF!</v>
      </c>
      <c r="NV179" s="18" t="e">
        <f t="shared" si="864"/>
        <v>#REF!</v>
      </c>
      <c r="NW179" s="18" t="e">
        <f t="shared" si="864"/>
        <v>#REF!</v>
      </c>
      <c r="NX179" s="18" t="e">
        <f t="shared" si="864"/>
        <v>#REF!</v>
      </c>
      <c r="NY179" s="18" t="e">
        <f t="shared" si="864"/>
        <v>#REF!</v>
      </c>
      <c r="NZ179" s="18" t="e">
        <f t="shared" ref="NZ179:PZ179" si="865" xml:space="preserve"> NZ71</f>
        <v>#REF!</v>
      </c>
      <c r="OA179" s="18" t="e">
        <f t="shared" si="865"/>
        <v>#REF!</v>
      </c>
      <c r="OB179" s="18" t="e">
        <f t="shared" si="865"/>
        <v>#REF!</v>
      </c>
      <c r="OC179" s="18" t="e">
        <f t="shared" si="865"/>
        <v>#REF!</v>
      </c>
      <c r="OD179" s="18" t="e">
        <f t="shared" si="865"/>
        <v>#REF!</v>
      </c>
      <c r="OE179" s="18" t="e">
        <f t="shared" si="865"/>
        <v>#REF!</v>
      </c>
      <c r="OF179" s="18" t="e">
        <f t="shared" si="865"/>
        <v>#REF!</v>
      </c>
      <c r="OG179" s="18" t="e">
        <f t="shared" si="865"/>
        <v>#REF!</v>
      </c>
      <c r="OH179" s="18" t="e">
        <f t="shared" si="865"/>
        <v>#REF!</v>
      </c>
      <c r="OI179" s="18" t="e">
        <f t="shared" si="865"/>
        <v>#REF!</v>
      </c>
      <c r="OJ179" s="18" t="e">
        <f t="shared" si="865"/>
        <v>#REF!</v>
      </c>
      <c r="OK179" s="18" t="e">
        <f t="shared" si="865"/>
        <v>#REF!</v>
      </c>
      <c r="OL179" s="18" t="e">
        <f t="shared" si="865"/>
        <v>#REF!</v>
      </c>
      <c r="OM179" s="18" t="e">
        <f t="shared" si="865"/>
        <v>#REF!</v>
      </c>
      <c r="ON179" s="18" t="e">
        <f t="shared" si="865"/>
        <v>#REF!</v>
      </c>
      <c r="OO179" s="18" t="e">
        <f t="shared" si="865"/>
        <v>#REF!</v>
      </c>
      <c r="OP179" s="18" t="e">
        <f t="shared" si="865"/>
        <v>#REF!</v>
      </c>
      <c r="OQ179" s="18" t="e">
        <f t="shared" si="865"/>
        <v>#REF!</v>
      </c>
      <c r="OR179" s="18" t="e">
        <f t="shared" si="865"/>
        <v>#REF!</v>
      </c>
      <c r="OS179" s="18" t="e">
        <f t="shared" si="865"/>
        <v>#REF!</v>
      </c>
      <c r="OT179" s="18" t="e">
        <f t="shared" si="865"/>
        <v>#REF!</v>
      </c>
      <c r="OU179" s="18" t="e">
        <f t="shared" si="865"/>
        <v>#REF!</v>
      </c>
      <c r="OV179" s="18" t="e">
        <f t="shared" si="865"/>
        <v>#REF!</v>
      </c>
      <c r="OW179" s="18" t="e">
        <f t="shared" si="865"/>
        <v>#REF!</v>
      </c>
      <c r="OX179" s="18" t="e">
        <f t="shared" si="865"/>
        <v>#REF!</v>
      </c>
      <c r="OY179" s="18" t="e">
        <f t="shared" si="865"/>
        <v>#REF!</v>
      </c>
      <c r="OZ179" s="18" t="e">
        <f t="shared" si="865"/>
        <v>#REF!</v>
      </c>
      <c r="PA179" s="18" t="e">
        <f t="shared" si="865"/>
        <v>#REF!</v>
      </c>
      <c r="PB179" s="18" t="e">
        <f t="shared" si="865"/>
        <v>#REF!</v>
      </c>
      <c r="PC179" s="18" t="e">
        <f t="shared" si="865"/>
        <v>#REF!</v>
      </c>
      <c r="PD179" s="18" t="e">
        <f t="shared" si="865"/>
        <v>#REF!</v>
      </c>
      <c r="PE179" s="18" t="e">
        <f t="shared" si="865"/>
        <v>#REF!</v>
      </c>
      <c r="PF179" s="18" t="e">
        <f t="shared" si="865"/>
        <v>#REF!</v>
      </c>
      <c r="PG179" s="18" t="e">
        <f t="shared" si="865"/>
        <v>#REF!</v>
      </c>
      <c r="PH179" s="18" t="e">
        <f t="shared" si="865"/>
        <v>#REF!</v>
      </c>
      <c r="PI179" s="18" t="e">
        <f t="shared" si="865"/>
        <v>#REF!</v>
      </c>
      <c r="PJ179" s="18" t="e">
        <f t="shared" si="865"/>
        <v>#REF!</v>
      </c>
      <c r="PK179" s="18" t="e">
        <f t="shared" si="865"/>
        <v>#REF!</v>
      </c>
      <c r="PL179" s="18" t="e">
        <f t="shared" si="865"/>
        <v>#REF!</v>
      </c>
      <c r="PM179" s="18" t="e">
        <f t="shared" si="865"/>
        <v>#REF!</v>
      </c>
      <c r="PN179" s="18" t="e">
        <f t="shared" si="865"/>
        <v>#REF!</v>
      </c>
      <c r="PO179" s="18" t="e">
        <f t="shared" si="865"/>
        <v>#REF!</v>
      </c>
      <c r="PP179" s="18" t="e">
        <f t="shared" si="865"/>
        <v>#REF!</v>
      </c>
      <c r="PQ179" s="18" t="e">
        <f t="shared" si="865"/>
        <v>#REF!</v>
      </c>
      <c r="PR179" s="18" t="e">
        <f t="shared" si="865"/>
        <v>#REF!</v>
      </c>
      <c r="PS179" s="18" t="e">
        <f t="shared" si="865"/>
        <v>#REF!</v>
      </c>
      <c r="PT179" s="18" t="e">
        <f t="shared" si="865"/>
        <v>#REF!</v>
      </c>
      <c r="PU179" s="18" t="e">
        <f t="shared" si="865"/>
        <v>#REF!</v>
      </c>
      <c r="PV179" s="18" t="e">
        <f t="shared" si="865"/>
        <v>#REF!</v>
      </c>
      <c r="PW179" s="18" t="e">
        <f t="shared" si="865"/>
        <v>#REF!</v>
      </c>
      <c r="PX179" s="18" t="e">
        <f t="shared" si="865"/>
        <v>#REF!</v>
      </c>
      <c r="PY179" s="18" t="e">
        <f t="shared" si="865"/>
        <v>#REF!</v>
      </c>
      <c r="PZ179" s="18" t="e">
        <f t="shared" si="865"/>
        <v>#REF!</v>
      </c>
      <c r="QA179" s="18" t="e">
        <f t="shared" ref="QA179:QZ179" si="866" xml:space="preserve"> QA71</f>
        <v>#REF!</v>
      </c>
      <c r="QB179" s="18" t="e">
        <f t="shared" si="866"/>
        <v>#REF!</v>
      </c>
      <c r="QC179" s="18" t="e">
        <f t="shared" si="866"/>
        <v>#REF!</v>
      </c>
      <c r="QD179" s="18" t="e">
        <f t="shared" si="866"/>
        <v>#REF!</v>
      </c>
      <c r="QE179" s="18" t="e">
        <f t="shared" si="866"/>
        <v>#REF!</v>
      </c>
      <c r="QF179" s="18" t="e">
        <f t="shared" si="866"/>
        <v>#REF!</v>
      </c>
      <c r="QG179" s="18" t="e">
        <f t="shared" si="866"/>
        <v>#REF!</v>
      </c>
      <c r="QH179" s="18" t="e">
        <f t="shared" si="866"/>
        <v>#REF!</v>
      </c>
      <c r="QI179" s="18" t="e">
        <f t="shared" si="866"/>
        <v>#REF!</v>
      </c>
      <c r="QJ179" s="18" t="e">
        <f t="shared" si="866"/>
        <v>#REF!</v>
      </c>
      <c r="QK179" s="18" t="e">
        <f t="shared" si="866"/>
        <v>#REF!</v>
      </c>
      <c r="QL179" s="18" t="e">
        <f t="shared" si="866"/>
        <v>#REF!</v>
      </c>
      <c r="QM179" s="18" t="e">
        <f t="shared" si="866"/>
        <v>#REF!</v>
      </c>
      <c r="QN179" s="18" t="e">
        <f t="shared" si="866"/>
        <v>#REF!</v>
      </c>
      <c r="QO179" s="18" t="e">
        <f t="shared" si="866"/>
        <v>#REF!</v>
      </c>
      <c r="QP179" s="18" t="e">
        <f t="shared" si="866"/>
        <v>#REF!</v>
      </c>
      <c r="QQ179" s="18" t="e">
        <f t="shared" si="866"/>
        <v>#REF!</v>
      </c>
      <c r="QR179" s="18" t="e">
        <f t="shared" si="866"/>
        <v>#REF!</v>
      </c>
      <c r="QS179" s="18" t="e">
        <f t="shared" si="866"/>
        <v>#REF!</v>
      </c>
      <c r="QT179" s="18" t="e">
        <f t="shared" si="866"/>
        <v>#REF!</v>
      </c>
      <c r="QU179" s="18" t="e">
        <f t="shared" si="866"/>
        <v>#REF!</v>
      </c>
      <c r="QV179" s="18" t="e">
        <f t="shared" si="866"/>
        <v>#REF!</v>
      </c>
      <c r="QW179" s="18" t="e">
        <f t="shared" si="866"/>
        <v>#REF!</v>
      </c>
      <c r="QX179" s="18" t="e">
        <f t="shared" si="866"/>
        <v>#REF!</v>
      </c>
      <c r="QY179" s="18" t="e">
        <f t="shared" si="866"/>
        <v>#REF!</v>
      </c>
      <c r="QZ179" s="18" t="e">
        <f t="shared" si="866"/>
        <v>#REF!</v>
      </c>
      <c r="RA179" s="18" t="e">
        <f t="shared" ref="RA179:RZ179" si="867" xml:space="preserve"> RA71</f>
        <v>#REF!</v>
      </c>
      <c r="RB179" s="18" t="e">
        <f t="shared" si="867"/>
        <v>#REF!</v>
      </c>
      <c r="RC179" s="18" t="e">
        <f t="shared" si="867"/>
        <v>#REF!</v>
      </c>
      <c r="RD179" s="18" t="e">
        <f t="shared" si="867"/>
        <v>#REF!</v>
      </c>
      <c r="RE179" s="18" t="e">
        <f t="shared" si="867"/>
        <v>#REF!</v>
      </c>
      <c r="RF179" s="18" t="e">
        <f t="shared" si="867"/>
        <v>#REF!</v>
      </c>
      <c r="RG179" s="18" t="e">
        <f t="shared" si="867"/>
        <v>#REF!</v>
      </c>
      <c r="RH179" s="18" t="e">
        <f t="shared" si="867"/>
        <v>#REF!</v>
      </c>
      <c r="RI179" s="18" t="e">
        <f t="shared" si="867"/>
        <v>#REF!</v>
      </c>
      <c r="RJ179" s="18" t="e">
        <f t="shared" si="867"/>
        <v>#REF!</v>
      </c>
      <c r="RK179" s="18" t="e">
        <f t="shared" si="867"/>
        <v>#REF!</v>
      </c>
      <c r="RL179" s="18" t="e">
        <f t="shared" si="867"/>
        <v>#REF!</v>
      </c>
      <c r="RM179" s="18" t="e">
        <f t="shared" si="867"/>
        <v>#REF!</v>
      </c>
      <c r="RN179" s="18" t="e">
        <f t="shared" si="867"/>
        <v>#REF!</v>
      </c>
      <c r="RO179" s="18" t="e">
        <f t="shared" si="867"/>
        <v>#REF!</v>
      </c>
      <c r="RP179" s="18" t="e">
        <f t="shared" si="867"/>
        <v>#REF!</v>
      </c>
      <c r="RQ179" s="18" t="e">
        <f t="shared" si="867"/>
        <v>#REF!</v>
      </c>
      <c r="RR179" s="18" t="e">
        <f t="shared" si="867"/>
        <v>#REF!</v>
      </c>
      <c r="RS179" s="18" t="e">
        <f t="shared" si="867"/>
        <v>#REF!</v>
      </c>
      <c r="RT179" s="18" t="e">
        <f t="shared" si="867"/>
        <v>#REF!</v>
      </c>
      <c r="RU179" s="18" t="e">
        <f t="shared" si="867"/>
        <v>#REF!</v>
      </c>
      <c r="RV179" s="18" t="e">
        <f t="shared" si="867"/>
        <v>#REF!</v>
      </c>
      <c r="RW179" s="18" t="e">
        <f t="shared" si="867"/>
        <v>#REF!</v>
      </c>
      <c r="RX179" s="18" t="e">
        <f t="shared" si="867"/>
        <v>#REF!</v>
      </c>
      <c r="RY179" s="18" t="e">
        <f t="shared" si="867"/>
        <v>#REF!</v>
      </c>
      <c r="RZ179" s="18" t="e">
        <f t="shared" si="867"/>
        <v>#REF!</v>
      </c>
    </row>
    <row r="180" spans="5:494">
      <c r="E180" s="18" t="s">
        <v>289</v>
      </c>
      <c r="G180" s="18" t="s">
        <v>86</v>
      </c>
      <c r="H180" s="19" t="e">
        <f xml:space="preserve"> SUM(J180:RZ180)</f>
        <v>#REF!</v>
      </c>
      <c r="J180" s="18" t="e">
        <f xml:space="preserve"> J179 * ( 1 -  J176 )</f>
        <v>#REF!</v>
      </c>
      <c r="K180" s="18" t="e">
        <f t="shared" ref="K180:BV180" si="868" xml:space="preserve"> K179 * ( 1 -  K176 )</f>
        <v>#REF!</v>
      </c>
      <c r="L180" s="18" t="e">
        <f t="shared" si="868"/>
        <v>#REF!</v>
      </c>
      <c r="M180" s="18" t="e">
        <f t="shared" si="868"/>
        <v>#REF!</v>
      </c>
      <c r="N180" s="18" t="e">
        <f t="shared" si="868"/>
        <v>#REF!</v>
      </c>
      <c r="O180" s="18" t="e">
        <f t="shared" si="868"/>
        <v>#REF!</v>
      </c>
      <c r="P180" s="18" t="e">
        <f t="shared" si="868"/>
        <v>#REF!</v>
      </c>
      <c r="Q180" s="18" t="e">
        <f t="shared" si="868"/>
        <v>#REF!</v>
      </c>
      <c r="R180" s="18" t="e">
        <f t="shared" si="868"/>
        <v>#REF!</v>
      </c>
      <c r="S180" s="18" t="e">
        <f t="shared" si="868"/>
        <v>#REF!</v>
      </c>
      <c r="T180" s="18" t="e">
        <f t="shared" si="868"/>
        <v>#REF!</v>
      </c>
      <c r="U180" s="18" t="e">
        <f t="shared" si="868"/>
        <v>#REF!</v>
      </c>
      <c r="V180" s="18" t="e">
        <f t="shared" si="868"/>
        <v>#REF!</v>
      </c>
      <c r="W180" s="18" t="e">
        <f t="shared" si="868"/>
        <v>#REF!</v>
      </c>
      <c r="X180" s="18" t="e">
        <f t="shared" si="868"/>
        <v>#REF!</v>
      </c>
      <c r="Y180" s="18" t="e">
        <f t="shared" si="868"/>
        <v>#REF!</v>
      </c>
      <c r="Z180" s="18" t="e">
        <f t="shared" si="868"/>
        <v>#REF!</v>
      </c>
      <c r="AA180" s="18" t="e">
        <f t="shared" si="868"/>
        <v>#REF!</v>
      </c>
      <c r="AB180" s="18" t="e">
        <f t="shared" si="868"/>
        <v>#REF!</v>
      </c>
      <c r="AC180" s="18" t="e">
        <f t="shared" si="868"/>
        <v>#REF!</v>
      </c>
      <c r="AD180" s="18" t="e">
        <f t="shared" si="868"/>
        <v>#REF!</v>
      </c>
      <c r="AE180" s="18" t="e">
        <f t="shared" si="868"/>
        <v>#REF!</v>
      </c>
      <c r="AF180" s="18" t="e">
        <f t="shared" si="868"/>
        <v>#REF!</v>
      </c>
      <c r="AG180" s="18" t="e">
        <f t="shared" si="868"/>
        <v>#REF!</v>
      </c>
      <c r="AH180" s="18" t="e">
        <f t="shared" si="868"/>
        <v>#REF!</v>
      </c>
      <c r="AI180" s="18" t="e">
        <f t="shared" si="868"/>
        <v>#REF!</v>
      </c>
      <c r="AJ180" s="18" t="e">
        <f t="shared" si="868"/>
        <v>#REF!</v>
      </c>
      <c r="AK180" s="18" t="e">
        <f t="shared" si="868"/>
        <v>#REF!</v>
      </c>
      <c r="AL180" s="18" t="e">
        <f t="shared" si="868"/>
        <v>#REF!</v>
      </c>
      <c r="AM180" s="18" t="e">
        <f t="shared" si="868"/>
        <v>#REF!</v>
      </c>
      <c r="AN180" s="18" t="e">
        <f t="shared" si="868"/>
        <v>#REF!</v>
      </c>
      <c r="AO180" s="18" t="e">
        <f t="shared" si="868"/>
        <v>#REF!</v>
      </c>
      <c r="AP180" s="18" t="e">
        <f t="shared" si="868"/>
        <v>#REF!</v>
      </c>
      <c r="AQ180" s="18" t="e">
        <f t="shared" si="868"/>
        <v>#REF!</v>
      </c>
      <c r="AR180" s="18" t="e">
        <f t="shared" si="868"/>
        <v>#REF!</v>
      </c>
      <c r="AS180" s="18" t="e">
        <f t="shared" si="868"/>
        <v>#REF!</v>
      </c>
      <c r="AT180" s="18" t="e">
        <f t="shared" si="868"/>
        <v>#REF!</v>
      </c>
      <c r="AU180" s="18" t="e">
        <f t="shared" si="868"/>
        <v>#REF!</v>
      </c>
      <c r="AV180" s="18" t="e">
        <f t="shared" si="868"/>
        <v>#REF!</v>
      </c>
      <c r="AW180" s="18" t="e">
        <f t="shared" si="868"/>
        <v>#REF!</v>
      </c>
      <c r="AX180" s="18" t="e">
        <f t="shared" si="868"/>
        <v>#REF!</v>
      </c>
      <c r="AY180" s="18" t="e">
        <f t="shared" si="868"/>
        <v>#REF!</v>
      </c>
      <c r="AZ180" s="18" t="e">
        <f t="shared" si="868"/>
        <v>#REF!</v>
      </c>
      <c r="BA180" s="18" t="e">
        <f t="shared" si="868"/>
        <v>#REF!</v>
      </c>
      <c r="BB180" s="18" t="e">
        <f t="shared" si="868"/>
        <v>#REF!</v>
      </c>
      <c r="BC180" s="18" t="e">
        <f t="shared" si="868"/>
        <v>#REF!</v>
      </c>
      <c r="BD180" s="18" t="e">
        <f t="shared" si="868"/>
        <v>#REF!</v>
      </c>
      <c r="BE180" s="18" t="e">
        <f t="shared" si="868"/>
        <v>#REF!</v>
      </c>
      <c r="BF180" s="18" t="e">
        <f t="shared" si="868"/>
        <v>#REF!</v>
      </c>
      <c r="BG180" s="18" t="e">
        <f t="shared" si="868"/>
        <v>#REF!</v>
      </c>
      <c r="BH180" s="18" t="e">
        <f t="shared" si="868"/>
        <v>#REF!</v>
      </c>
      <c r="BI180" s="18" t="e">
        <f t="shared" si="868"/>
        <v>#REF!</v>
      </c>
      <c r="BJ180" s="18" t="e">
        <f t="shared" si="868"/>
        <v>#REF!</v>
      </c>
      <c r="BK180" s="18" t="e">
        <f t="shared" si="868"/>
        <v>#REF!</v>
      </c>
      <c r="BL180" s="18" t="e">
        <f t="shared" si="868"/>
        <v>#REF!</v>
      </c>
      <c r="BM180" s="18" t="e">
        <f t="shared" si="868"/>
        <v>#REF!</v>
      </c>
      <c r="BN180" s="18" t="e">
        <f t="shared" si="868"/>
        <v>#REF!</v>
      </c>
      <c r="BO180" s="18" t="e">
        <f t="shared" si="868"/>
        <v>#REF!</v>
      </c>
      <c r="BP180" s="18" t="e">
        <f t="shared" si="868"/>
        <v>#REF!</v>
      </c>
      <c r="BQ180" s="18" t="e">
        <f t="shared" si="868"/>
        <v>#REF!</v>
      </c>
      <c r="BR180" s="18" t="e">
        <f t="shared" si="868"/>
        <v>#REF!</v>
      </c>
      <c r="BS180" s="18" t="e">
        <f t="shared" si="868"/>
        <v>#REF!</v>
      </c>
      <c r="BT180" s="18" t="e">
        <f t="shared" si="868"/>
        <v>#REF!</v>
      </c>
      <c r="BU180" s="18" t="e">
        <f t="shared" si="868"/>
        <v>#REF!</v>
      </c>
      <c r="BV180" s="18" t="e">
        <f t="shared" si="868"/>
        <v>#REF!</v>
      </c>
      <c r="BW180" s="18" t="e">
        <f t="shared" ref="BW180:EH180" si="869" xml:space="preserve"> BW179 * ( 1 -  BW176 )</f>
        <v>#REF!</v>
      </c>
      <c r="BX180" s="18" t="e">
        <f t="shared" si="869"/>
        <v>#REF!</v>
      </c>
      <c r="BY180" s="18" t="e">
        <f t="shared" si="869"/>
        <v>#REF!</v>
      </c>
      <c r="BZ180" s="18" t="e">
        <f t="shared" si="869"/>
        <v>#REF!</v>
      </c>
      <c r="CA180" s="18" t="e">
        <f t="shared" si="869"/>
        <v>#REF!</v>
      </c>
      <c r="CB180" s="18" t="e">
        <f t="shared" si="869"/>
        <v>#REF!</v>
      </c>
      <c r="CC180" s="18" t="e">
        <f t="shared" si="869"/>
        <v>#REF!</v>
      </c>
      <c r="CD180" s="18" t="e">
        <f t="shared" si="869"/>
        <v>#REF!</v>
      </c>
      <c r="CE180" s="18" t="e">
        <f t="shared" si="869"/>
        <v>#REF!</v>
      </c>
      <c r="CF180" s="18" t="e">
        <f t="shared" si="869"/>
        <v>#REF!</v>
      </c>
      <c r="CG180" s="18" t="e">
        <f t="shared" si="869"/>
        <v>#REF!</v>
      </c>
      <c r="CH180" s="18" t="e">
        <f t="shared" si="869"/>
        <v>#REF!</v>
      </c>
      <c r="CI180" s="18" t="e">
        <f t="shared" si="869"/>
        <v>#REF!</v>
      </c>
      <c r="CJ180" s="18" t="e">
        <f t="shared" si="869"/>
        <v>#REF!</v>
      </c>
      <c r="CK180" s="18" t="e">
        <f t="shared" si="869"/>
        <v>#REF!</v>
      </c>
      <c r="CL180" s="18" t="e">
        <f t="shared" si="869"/>
        <v>#REF!</v>
      </c>
      <c r="CM180" s="18" t="e">
        <f t="shared" si="869"/>
        <v>#REF!</v>
      </c>
      <c r="CN180" s="18" t="e">
        <f t="shared" si="869"/>
        <v>#REF!</v>
      </c>
      <c r="CO180" s="18" t="e">
        <f t="shared" si="869"/>
        <v>#REF!</v>
      </c>
      <c r="CP180" s="18" t="e">
        <f t="shared" si="869"/>
        <v>#REF!</v>
      </c>
      <c r="CQ180" s="18" t="e">
        <f t="shared" si="869"/>
        <v>#REF!</v>
      </c>
      <c r="CR180" s="18" t="e">
        <f t="shared" si="869"/>
        <v>#REF!</v>
      </c>
      <c r="CS180" s="18" t="e">
        <f t="shared" si="869"/>
        <v>#REF!</v>
      </c>
      <c r="CT180" s="18" t="e">
        <f t="shared" si="869"/>
        <v>#REF!</v>
      </c>
      <c r="CU180" s="18" t="e">
        <f t="shared" si="869"/>
        <v>#REF!</v>
      </c>
      <c r="CV180" s="18" t="e">
        <f t="shared" si="869"/>
        <v>#REF!</v>
      </c>
      <c r="CW180" s="18" t="e">
        <f t="shared" si="869"/>
        <v>#REF!</v>
      </c>
      <c r="CX180" s="18" t="e">
        <f t="shared" si="869"/>
        <v>#REF!</v>
      </c>
      <c r="CY180" s="18" t="e">
        <f t="shared" si="869"/>
        <v>#REF!</v>
      </c>
      <c r="CZ180" s="18" t="e">
        <f t="shared" si="869"/>
        <v>#REF!</v>
      </c>
      <c r="DA180" s="18" t="e">
        <f t="shared" si="869"/>
        <v>#REF!</v>
      </c>
      <c r="DB180" s="18" t="e">
        <f t="shared" si="869"/>
        <v>#REF!</v>
      </c>
      <c r="DC180" s="18" t="e">
        <f t="shared" si="869"/>
        <v>#REF!</v>
      </c>
      <c r="DD180" s="18" t="e">
        <f t="shared" si="869"/>
        <v>#REF!</v>
      </c>
      <c r="DE180" s="18" t="e">
        <f t="shared" si="869"/>
        <v>#REF!</v>
      </c>
      <c r="DF180" s="18" t="e">
        <f t="shared" si="869"/>
        <v>#REF!</v>
      </c>
      <c r="DG180" s="18" t="e">
        <f t="shared" si="869"/>
        <v>#REF!</v>
      </c>
      <c r="DH180" s="18" t="e">
        <f t="shared" si="869"/>
        <v>#REF!</v>
      </c>
      <c r="DI180" s="18" t="e">
        <f t="shared" si="869"/>
        <v>#REF!</v>
      </c>
      <c r="DJ180" s="18" t="e">
        <f t="shared" si="869"/>
        <v>#REF!</v>
      </c>
      <c r="DK180" s="18" t="e">
        <f t="shared" si="869"/>
        <v>#REF!</v>
      </c>
      <c r="DL180" s="18" t="e">
        <f t="shared" si="869"/>
        <v>#REF!</v>
      </c>
      <c r="DM180" s="18" t="e">
        <f t="shared" si="869"/>
        <v>#REF!</v>
      </c>
      <c r="DN180" s="18" t="e">
        <f t="shared" si="869"/>
        <v>#REF!</v>
      </c>
      <c r="DO180" s="18" t="e">
        <f t="shared" si="869"/>
        <v>#REF!</v>
      </c>
      <c r="DP180" s="18" t="e">
        <f t="shared" si="869"/>
        <v>#REF!</v>
      </c>
      <c r="DQ180" s="18" t="e">
        <f t="shared" si="869"/>
        <v>#REF!</v>
      </c>
      <c r="DR180" s="18" t="e">
        <f t="shared" si="869"/>
        <v>#REF!</v>
      </c>
      <c r="DS180" s="18" t="e">
        <f t="shared" si="869"/>
        <v>#REF!</v>
      </c>
      <c r="DT180" s="18" t="e">
        <f t="shared" si="869"/>
        <v>#REF!</v>
      </c>
      <c r="DU180" s="18" t="e">
        <f t="shared" si="869"/>
        <v>#REF!</v>
      </c>
      <c r="DV180" s="18" t="e">
        <f t="shared" si="869"/>
        <v>#REF!</v>
      </c>
      <c r="DW180" s="18" t="e">
        <f t="shared" si="869"/>
        <v>#REF!</v>
      </c>
      <c r="DX180" s="18" t="e">
        <f t="shared" si="869"/>
        <v>#REF!</v>
      </c>
      <c r="DY180" s="18" t="e">
        <f t="shared" si="869"/>
        <v>#REF!</v>
      </c>
      <c r="DZ180" s="18" t="e">
        <f t="shared" si="869"/>
        <v>#REF!</v>
      </c>
      <c r="EA180" s="18" t="e">
        <f t="shared" si="869"/>
        <v>#REF!</v>
      </c>
      <c r="EB180" s="18" t="e">
        <f t="shared" si="869"/>
        <v>#REF!</v>
      </c>
      <c r="EC180" s="18" t="e">
        <f t="shared" si="869"/>
        <v>#REF!</v>
      </c>
      <c r="ED180" s="18" t="e">
        <f t="shared" si="869"/>
        <v>#REF!</v>
      </c>
      <c r="EE180" s="18" t="e">
        <f t="shared" si="869"/>
        <v>#REF!</v>
      </c>
      <c r="EF180" s="18" t="e">
        <f t="shared" si="869"/>
        <v>#REF!</v>
      </c>
      <c r="EG180" s="18" t="e">
        <f t="shared" si="869"/>
        <v>#REF!</v>
      </c>
      <c r="EH180" s="18" t="e">
        <f t="shared" si="869"/>
        <v>#REF!</v>
      </c>
      <c r="EI180" s="18" t="e">
        <f t="shared" ref="EI180:GT180" si="870" xml:space="preserve"> EI179 * ( 1 -  EI176 )</f>
        <v>#REF!</v>
      </c>
      <c r="EJ180" s="18" t="e">
        <f t="shared" si="870"/>
        <v>#REF!</v>
      </c>
      <c r="EK180" s="18" t="e">
        <f t="shared" si="870"/>
        <v>#REF!</v>
      </c>
      <c r="EL180" s="18" t="e">
        <f t="shared" si="870"/>
        <v>#REF!</v>
      </c>
      <c r="EM180" s="18" t="e">
        <f t="shared" si="870"/>
        <v>#REF!</v>
      </c>
      <c r="EN180" s="18" t="e">
        <f t="shared" si="870"/>
        <v>#REF!</v>
      </c>
      <c r="EO180" s="18" t="e">
        <f t="shared" si="870"/>
        <v>#REF!</v>
      </c>
      <c r="EP180" s="18" t="e">
        <f t="shared" si="870"/>
        <v>#REF!</v>
      </c>
      <c r="EQ180" s="18" t="e">
        <f t="shared" si="870"/>
        <v>#REF!</v>
      </c>
      <c r="ER180" s="18" t="e">
        <f t="shared" si="870"/>
        <v>#REF!</v>
      </c>
      <c r="ES180" s="18" t="e">
        <f t="shared" si="870"/>
        <v>#REF!</v>
      </c>
      <c r="ET180" s="18" t="e">
        <f t="shared" si="870"/>
        <v>#REF!</v>
      </c>
      <c r="EU180" s="18" t="e">
        <f t="shared" si="870"/>
        <v>#REF!</v>
      </c>
      <c r="EV180" s="18" t="e">
        <f t="shared" si="870"/>
        <v>#REF!</v>
      </c>
      <c r="EW180" s="18" t="e">
        <f t="shared" si="870"/>
        <v>#REF!</v>
      </c>
      <c r="EX180" s="18" t="e">
        <f t="shared" si="870"/>
        <v>#REF!</v>
      </c>
      <c r="EY180" s="18" t="e">
        <f t="shared" si="870"/>
        <v>#REF!</v>
      </c>
      <c r="EZ180" s="18" t="e">
        <f t="shared" si="870"/>
        <v>#REF!</v>
      </c>
      <c r="FA180" s="18" t="e">
        <f t="shared" si="870"/>
        <v>#REF!</v>
      </c>
      <c r="FB180" s="18" t="e">
        <f t="shared" si="870"/>
        <v>#REF!</v>
      </c>
      <c r="FC180" s="18" t="e">
        <f t="shared" si="870"/>
        <v>#REF!</v>
      </c>
      <c r="FD180" s="18" t="e">
        <f t="shared" si="870"/>
        <v>#REF!</v>
      </c>
      <c r="FE180" s="18" t="e">
        <f t="shared" si="870"/>
        <v>#REF!</v>
      </c>
      <c r="FF180" s="18" t="e">
        <f t="shared" si="870"/>
        <v>#REF!</v>
      </c>
      <c r="FG180" s="18" t="e">
        <f t="shared" si="870"/>
        <v>#REF!</v>
      </c>
      <c r="FH180" s="18" t="e">
        <f t="shared" si="870"/>
        <v>#REF!</v>
      </c>
      <c r="FI180" s="18" t="e">
        <f t="shared" si="870"/>
        <v>#REF!</v>
      </c>
      <c r="FJ180" s="18" t="e">
        <f t="shared" si="870"/>
        <v>#REF!</v>
      </c>
      <c r="FK180" s="18" t="e">
        <f t="shared" si="870"/>
        <v>#REF!</v>
      </c>
      <c r="FL180" s="18" t="e">
        <f t="shared" si="870"/>
        <v>#REF!</v>
      </c>
      <c r="FM180" s="18" t="e">
        <f t="shared" si="870"/>
        <v>#REF!</v>
      </c>
      <c r="FN180" s="18" t="e">
        <f t="shared" si="870"/>
        <v>#REF!</v>
      </c>
      <c r="FO180" s="18" t="e">
        <f t="shared" si="870"/>
        <v>#REF!</v>
      </c>
      <c r="FP180" s="18" t="e">
        <f t="shared" si="870"/>
        <v>#REF!</v>
      </c>
      <c r="FQ180" s="18" t="e">
        <f t="shared" si="870"/>
        <v>#REF!</v>
      </c>
      <c r="FR180" s="18" t="e">
        <f t="shared" si="870"/>
        <v>#REF!</v>
      </c>
      <c r="FS180" s="18" t="e">
        <f t="shared" si="870"/>
        <v>#REF!</v>
      </c>
      <c r="FT180" s="18" t="e">
        <f t="shared" si="870"/>
        <v>#REF!</v>
      </c>
      <c r="FU180" s="18" t="e">
        <f t="shared" si="870"/>
        <v>#REF!</v>
      </c>
      <c r="FV180" s="18" t="e">
        <f t="shared" si="870"/>
        <v>#REF!</v>
      </c>
      <c r="FW180" s="18" t="e">
        <f t="shared" si="870"/>
        <v>#REF!</v>
      </c>
      <c r="FX180" s="18" t="e">
        <f t="shared" si="870"/>
        <v>#REF!</v>
      </c>
      <c r="FY180" s="18" t="e">
        <f t="shared" si="870"/>
        <v>#REF!</v>
      </c>
      <c r="FZ180" s="18" t="e">
        <f t="shared" si="870"/>
        <v>#REF!</v>
      </c>
      <c r="GA180" s="18" t="e">
        <f t="shared" si="870"/>
        <v>#REF!</v>
      </c>
      <c r="GB180" s="18" t="e">
        <f t="shared" si="870"/>
        <v>#REF!</v>
      </c>
      <c r="GC180" s="18" t="e">
        <f t="shared" si="870"/>
        <v>#REF!</v>
      </c>
      <c r="GD180" s="18" t="e">
        <f t="shared" si="870"/>
        <v>#REF!</v>
      </c>
      <c r="GE180" s="18" t="e">
        <f t="shared" si="870"/>
        <v>#REF!</v>
      </c>
      <c r="GF180" s="18" t="e">
        <f t="shared" si="870"/>
        <v>#REF!</v>
      </c>
      <c r="GG180" s="18" t="e">
        <f t="shared" si="870"/>
        <v>#REF!</v>
      </c>
      <c r="GH180" s="18" t="e">
        <f t="shared" si="870"/>
        <v>#REF!</v>
      </c>
      <c r="GI180" s="18" t="e">
        <f t="shared" si="870"/>
        <v>#REF!</v>
      </c>
      <c r="GJ180" s="18" t="e">
        <f t="shared" si="870"/>
        <v>#REF!</v>
      </c>
      <c r="GK180" s="18" t="e">
        <f t="shared" si="870"/>
        <v>#REF!</v>
      </c>
      <c r="GL180" s="18" t="e">
        <f t="shared" si="870"/>
        <v>#REF!</v>
      </c>
      <c r="GM180" s="18" t="e">
        <f t="shared" si="870"/>
        <v>#REF!</v>
      </c>
      <c r="GN180" s="18" t="e">
        <f t="shared" si="870"/>
        <v>#REF!</v>
      </c>
      <c r="GO180" s="18" t="e">
        <f t="shared" si="870"/>
        <v>#REF!</v>
      </c>
      <c r="GP180" s="18" t="e">
        <f t="shared" si="870"/>
        <v>#REF!</v>
      </c>
      <c r="GQ180" s="18" t="e">
        <f t="shared" si="870"/>
        <v>#REF!</v>
      </c>
      <c r="GR180" s="18" t="e">
        <f t="shared" si="870"/>
        <v>#REF!</v>
      </c>
      <c r="GS180" s="18" t="e">
        <f t="shared" si="870"/>
        <v>#REF!</v>
      </c>
      <c r="GT180" s="18" t="e">
        <f t="shared" si="870"/>
        <v>#REF!</v>
      </c>
      <c r="GU180" s="18" t="e">
        <f t="shared" ref="GU180:JF180" si="871" xml:space="preserve"> GU179 * ( 1 -  GU176 )</f>
        <v>#REF!</v>
      </c>
      <c r="GV180" s="18" t="e">
        <f t="shared" si="871"/>
        <v>#REF!</v>
      </c>
      <c r="GW180" s="18" t="e">
        <f t="shared" si="871"/>
        <v>#REF!</v>
      </c>
      <c r="GX180" s="18" t="e">
        <f t="shared" si="871"/>
        <v>#REF!</v>
      </c>
      <c r="GY180" s="18" t="e">
        <f t="shared" si="871"/>
        <v>#REF!</v>
      </c>
      <c r="GZ180" s="18" t="e">
        <f t="shared" si="871"/>
        <v>#REF!</v>
      </c>
      <c r="HA180" s="18" t="e">
        <f t="shared" si="871"/>
        <v>#REF!</v>
      </c>
      <c r="HB180" s="18" t="e">
        <f t="shared" si="871"/>
        <v>#REF!</v>
      </c>
      <c r="HC180" s="18" t="e">
        <f t="shared" si="871"/>
        <v>#REF!</v>
      </c>
      <c r="HD180" s="18" t="e">
        <f t="shared" si="871"/>
        <v>#REF!</v>
      </c>
      <c r="HE180" s="18" t="e">
        <f t="shared" si="871"/>
        <v>#REF!</v>
      </c>
      <c r="HF180" s="18" t="e">
        <f t="shared" si="871"/>
        <v>#REF!</v>
      </c>
      <c r="HG180" s="18" t="e">
        <f t="shared" si="871"/>
        <v>#REF!</v>
      </c>
      <c r="HH180" s="18" t="e">
        <f t="shared" si="871"/>
        <v>#REF!</v>
      </c>
      <c r="HI180" s="18" t="e">
        <f t="shared" si="871"/>
        <v>#REF!</v>
      </c>
      <c r="HJ180" s="18" t="e">
        <f t="shared" si="871"/>
        <v>#REF!</v>
      </c>
      <c r="HK180" s="18" t="e">
        <f t="shared" si="871"/>
        <v>#REF!</v>
      </c>
      <c r="HL180" s="18" t="e">
        <f t="shared" si="871"/>
        <v>#REF!</v>
      </c>
      <c r="HM180" s="18" t="e">
        <f t="shared" si="871"/>
        <v>#REF!</v>
      </c>
      <c r="HN180" s="18" t="e">
        <f t="shared" si="871"/>
        <v>#REF!</v>
      </c>
      <c r="HO180" s="18" t="e">
        <f t="shared" si="871"/>
        <v>#REF!</v>
      </c>
      <c r="HP180" s="18" t="e">
        <f t="shared" si="871"/>
        <v>#REF!</v>
      </c>
      <c r="HQ180" s="18" t="e">
        <f t="shared" si="871"/>
        <v>#REF!</v>
      </c>
      <c r="HR180" s="18" t="e">
        <f t="shared" si="871"/>
        <v>#REF!</v>
      </c>
      <c r="HS180" s="18" t="e">
        <f t="shared" si="871"/>
        <v>#REF!</v>
      </c>
      <c r="HT180" s="18" t="e">
        <f t="shared" si="871"/>
        <v>#REF!</v>
      </c>
      <c r="HU180" s="18" t="e">
        <f t="shared" si="871"/>
        <v>#REF!</v>
      </c>
      <c r="HV180" s="18" t="e">
        <f t="shared" si="871"/>
        <v>#REF!</v>
      </c>
      <c r="HW180" s="18" t="e">
        <f t="shared" si="871"/>
        <v>#REF!</v>
      </c>
      <c r="HX180" s="18" t="e">
        <f t="shared" si="871"/>
        <v>#REF!</v>
      </c>
      <c r="HY180" s="18" t="e">
        <f t="shared" si="871"/>
        <v>#REF!</v>
      </c>
      <c r="HZ180" s="18" t="e">
        <f t="shared" si="871"/>
        <v>#REF!</v>
      </c>
      <c r="IA180" s="18" t="e">
        <f t="shared" si="871"/>
        <v>#REF!</v>
      </c>
      <c r="IB180" s="18" t="e">
        <f t="shared" si="871"/>
        <v>#REF!</v>
      </c>
      <c r="IC180" s="18" t="e">
        <f t="shared" si="871"/>
        <v>#REF!</v>
      </c>
      <c r="ID180" s="18" t="e">
        <f t="shared" si="871"/>
        <v>#REF!</v>
      </c>
      <c r="IE180" s="18" t="e">
        <f t="shared" si="871"/>
        <v>#REF!</v>
      </c>
      <c r="IF180" s="18" t="e">
        <f t="shared" si="871"/>
        <v>#REF!</v>
      </c>
      <c r="IG180" s="18" t="e">
        <f t="shared" si="871"/>
        <v>#REF!</v>
      </c>
      <c r="IH180" s="18" t="e">
        <f t="shared" si="871"/>
        <v>#REF!</v>
      </c>
      <c r="II180" s="18" t="e">
        <f t="shared" si="871"/>
        <v>#REF!</v>
      </c>
      <c r="IJ180" s="18" t="e">
        <f t="shared" si="871"/>
        <v>#REF!</v>
      </c>
      <c r="IK180" s="18" t="e">
        <f t="shared" si="871"/>
        <v>#REF!</v>
      </c>
      <c r="IL180" s="18" t="e">
        <f t="shared" si="871"/>
        <v>#REF!</v>
      </c>
      <c r="IM180" s="18" t="e">
        <f t="shared" si="871"/>
        <v>#REF!</v>
      </c>
      <c r="IN180" s="18" t="e">
        <f t="shared" si="871"/>
        <v>#REF!</v>
      </c>
      <c r="IO180" s="18" t="e">
        <f t="shared" si="871"/>
        <v>#REF!</v>
      </c>
      <c r="IP180" s="18" t="e">
        <f t="shared" si="871"/>
        <v>#REF!</v>
      </c>
      <c r="IQ180" s="18" t="e">
        <f t="shared" si="871"/>
        <v>#REF!</v>
      </c>
      <c r="IR180" s="18" t="e">
        <f t="shared" si="871"/>
        <v>#REF!</v>
      </c>
      <c r="IS180" s="18" t="e">
        <f t="shared" si="871"/>
        <v>#REF!</v>
      </c>
      <c r="IT180" s="18" t="e">
        <f t="shared" si="871"/>
        <v>#REF!</v>
      </c>
      <c r="IU180" s="18" t="e">
        <f t="shared" si="871"/>
        <v>#REF!</v>
      </c>
      <c r="IV180" s="18" t="e">
        <f t="shared" si="871"/>
        <v>#REF!</v>
      </c>
      <c r="IW180" s="18" t="e">
        <f t="shared" si="871"/>
        <v>#REF!</v>
      </c>
      <c r="IX180" s="18" t="e">
        <f t="shared" si="871"/>
        <v>#REF!</v>
      </c>
      <c r="IY180" s="18" t="e">
        <f t="shared" si="871"/>
        <v>#REF!</v>
      </c>
      <c r="IZ180" s="18" t="e">
        <f t="shared" si="871"/>
        <v>#REF!</v>
      </c>
      <c r="JA180" s="18" t="e">
        <f t="shared" si="871"/>
        <v>#REF!</v>
      </c>
      <c r="JB180" s="18" t="e">
        <f t="shared" si="871"/>
        <v>#REF!</v>
      </c>
      <c r="JC180" s="18" t="e">
        <f t="shared" si="871"/>
        <v>#REF!</v>
      </c>
      <c r="JD180" s="18" t="e">
        <f t="shared" si="871"/>
        <v>#REF!</v>
      </c>
      <c r="JE180" s="18" t="e">
        <f t="shared" si="871"/>
        <v>#REF!</v>
      </c>
      <c r="JF180" s="18" t="e">
        <f t="shared" si="871"/>
        <v>#REF!</v>
      </c>
      <c r="JG180" s="18" t="e">
        <f t="shared" ref="JG180:LR180" si="872" xml:space="preserve"> JG179 * ( 1 -  JG176 )</f>
        <v>#REF!</v>
      </c>
      <c r="JH180" s="18" t="e">
        <f t="shared" si="872"/>
        <v>#REF!</v>
      </c>
      <c r="JI180" s="18" t="e">
        <f t="shared" si="872"/>
        <v>#REF!</v>
      </c>
      <c r="JJ180" s="18" t="e">
        <f t="shared" si="872"/>
        <v>#REF!</v>
      </c>
      <c r="JK180" s="18" t="e">
        <f t="shared" si="872"/>
        <v>#REF!</v>
      </c>
      <c r="JL180" s="18" t="e">
        <f t="shared" si="872"/>
        <v>#REF!</v>
      </c>
      <c r="JM180" s="18" t="e">
        <f t="shared" si="872"/>
        <v>#REF!</v>
      </c>
      <c r="JN180" s="18" t="e">
        <f t="shared" si="872"/>
        <v>#REF!</v>
      </c>
      <c r="JO180" s="18" t="e">
        <f t="shared" si="872"/>
        <v>#REF!</v>
      </c>
      <c r="JP180" s="18" t="e">
        <f t="shared" si="872"/>
        <v>#REF!</v>
      </c>
      <c r="JQ180" s="18" t="e">
        <f t="shared" si="872"/>
        <v>#REF!</v>
      </c>
      <c r="JR180" s="18" t="e">
        <f t="shared" si="872"/>
        <v>#REF!</v>
      </c>
      <c r="JS180" s="18" t="e">
        <f t="shared" si="872"/>
        <v>#REF!</v>
      </c>
      <c r="JT180" s="18" t="e">
        <f t="shared" si="872"/>
        <v>#REF!</v>
      </c>
      <c r="JU180" s="18" t="e">
        <f t="shared" si="872"/>
        <v>#REF!</v>
      </c>
      <c r="JV180" s="18" t="e">
        <f t="shared" si="872"/>
        <v>#REF!</v>
      </c>
      <c r="JW180" s="18" t="e">
        <f t="shared" si="872"/>
        <v>#REF!</v>
      </c>
      <c r="JX180" s="18" t="e">
        <f t="shared" si="872"/>
        <v>#REF!</v>
      </c>
      <c r="JY180" s="18" t="e">
        <f t="shared" si="872"/>
        <v>#REF!</v>
      </c>
      <c r="JZ180" s="18" t="e">
        <f t="shared" si="872"/>
        <v>#REF!</v>
      </c>
      <c r="KA180" s="18" t="e">
        <f t="shared" si="872"/>
        <v>#REF!</v>
      </c>
      <c r="KB180" s="18" t="e">
        <f t="shared" si="872"/>
        <v>#REF!</v>
      </c>
      <c r="KC180" s="18" t="e">
        <f t="shared" si="872"/>
        <v>#REF!</v>
      </c>
      <c r="KD180" s="18" t="e">
        <f t="shared" si="872"/>
        <v>#REF!</v>
      </c>
      <c r="KE180" s="18" t="e">
        <f t="shared" si="872"/>
        <v>#REF!</v>
      </c>
      <c r="KF180" s="18" t="e">
        <f t="shared" si="872"/>
        <v>#REF!</v>
      </c>
      <c r="KG180" s="18" t="e">
        <f t="shared" si="872"/>
        <v>#REF!</v>
      </c>
      <c r="KH180" s="18" t="e">
        <f t="shared" si="872"/>
        <v>#REF!</v>
      </c>
      <c r="KI180" s="18" t="e">
        <f t="shared" si="872"/>
        <v>#REF!</v>
      </c>
      <c r="KJ180" s="18" t="e">
        <f t="shared" si="872"/>
        <v>#REF!</v>
      </c>
      <c r="KK180" s="18" t="e">
        <f t="shared" si="872"/>
        <v>#REF!</v>
      </c>
      <c r="KL180" s="18" t="e">
        <f t="shared" si="872"/>
        <v>#REF!</v>
      </c>
      <c r="KM180" s="18" t="e">
        <f t="shared" si="872"/>
        <v>#REF!</v>
      </c>
      <c r="KN180" s="18" t="e">
        <f t="shared" si="872"/>
        <v>#REF!</v>
      </c>
      <c r="KO180" s="18" t="e">
        <f t="shared" si="872"/>
        <v>#REF!</v>
      </c>
      <c r="KP180" s="18" t="e">
        <f t="shared" si="872"/>
        <v>#REF!</v>
      </c>
      <c r="KQ180" s="18" t="e">
        <f t="shared" si="872"/>
        <v>#REF!</v>
      </c>
      <c r="KR180" s="18" t="e">
        <f t="shared" si="872"/>
        <v>#REF!</v>
      </c>
      <c r="KS180" s="18" t="e">
        <f t="shared" si="872"/>
        <v>#REF!</v>
      </c>
      <c r="KT180" s="18" t="e">
        <f t="shared" si="872"/>
        <v>#REF!</v>
      </c>
      <c r="KU180" s="18" t="e">
        <f t="shared" si="872"/>
        <v>#REF!</v>
      </c>
      <c r="KV180" s="18" t="e">
        <f t="shared" si="872"/>
        <v>#REF!</v>
      </c>
      <c r="KW180" s="18" t="e">
        <f t="shared" si="872"/>
        <v>#REF!</v>
      </c>
      <c r="KX180" s="18" t="e">
        <f t="shared" si="872"/>
        <v>#REF!</v>
      </c>
      <c r="KY180" s="18" t="e">
        <f t="shared" si="872"/>
        <v>#REF!</v>
      </c>
      <c r="KZ180" s="18" t="e">
        <f t="shared" si="872"/>
        <v>#REF!</v>
      </c>
      <c r="LA180" s="18" t="e">
        <f t="shared" si="872"/>
        <v>#REF!</v>
      </c>
      <c r="LB180" s="18" t="e">
        <f t="shared" si="872"/>
        <v>#REF!</v>
      </c>
      <c r="LC180" s="18" t="e">
        <f t="shared" si="872"/>
        <v>#REF!</v>
      </c>
      <c r="LD180" s="18" t="e">
        <f t="shared" si="872"/>
        <v>#REF!</v>
      </c>
      <c r="LE180" s="18" t="e">
        <f t="shared" si="872"/>
        <v>#REF!</v>
      </c>
      <c r="LF180" s="18" t="e">
        <f t="shared" si="872"/>
        <v>#REF!</v>
      </c>
      <c r="LG180" s="18" t="e">
        <f t="shared" si="872"/>
        <v>#REF!</v>
      </c>
      <c r="LH180" s="18" t="e">
        <f t="shared" si="872"/>
        <v>#REF!</v>
      </c>
      <c r="LI180" s="18" t="e">
        <f t="shared" si="872"/>
        <v>#REF!</v>
      </c>
      <c r="LJ180" s="18" t="e">
        <f t="shared" si="872"/>
        <v>#REF!</v>
      </c>
      <c r="LK180" s="18" t="e">
        <f t="shared" si="872"/>
        <v>#REF!</v>
      </c>
      <c r="LL180" s="18" t="e">
        <f t="shared" si="872"/>
        <v>#REF!</v>
      </c>
      <c r="LM180" s="18" t="e">
        <f t="shared" si="872"/>
        <v>#REF!</v>
      </c>
      <c r="LN180" s="18" t="e">
        <f t="shared" si="872"/>
        <v>#REF!</v>
      </c>
      <c r="LO180" s="18" t="e">
        <f t="shared" si="872"/>
        <v>#REF!</v>
      </c>
      <c r="LP180" s="18" t="e">
        <f t="shared" si="872"/>
        <v>#REF!</v>
      </c>
      <c r="LQ180" s="18" t="e">
        <f t="shared" si="872"/>
        <v>#REF!</v>
      </c>
      <c r="LR180" s="18" t="e">
        <f t="shared" si="872"/>
        <v>#REF!</v>
      </c>
      <c r="LS180" s="18" t="e">
        <f t="shared" ref="LS180:OD180" si="873" xml:space="preserve"> LS179 * ( 1 -  LS176 )</f>
        <v>#REF!</v>
      </c>
      <c r="LT180" s="18" t="e">
        <f t="shared" si="873"/>
        <v>#REF!</v>
      </c>
      <c r="LU180" s="18" t="e">
        <f t="shared" si="873"/>
        <v>#REF!</v>
      </c>
      <c r="LV180" s="18" t="e">
        <f t="shared" si="873"/>
        <v>#REF!</v>
      </c>
      <c r="LW180" s="18" t="e">
        <f t="shared" si="873"/>
        <v>#REF!</v>
      </c>
      <c r="LX180" s="18" t="e">
        <f t="shared" si="873"/>
        <v>#REF!</v>
      </c>
      <c r="LY180" s="18" t="e">
        <f t="shared" si="873"/>
        <v>#REF!</v>
      </c>
      <c r="LZ180" s="18" t="e">
        <f t="shared" si="873"/>
        <v>#REF!</v>
      </c>
      <c r="MA180" s="18" t="e">
        <f t="shared" si="873"/>
        <v>#REF!</v>
      </c>
      <c r="MB180" s="18" t="e">
        <f t="shared" si="873"/>
        <v>#REF!</v>
      </c>
      <c r="MC180" s="18" t="e">
        <f t="shared" si="873"/>
        <v>#REF!</v>
      </c>
      <c r="MD180" s="18" t="e">
        <f t="shared" si="873"/>
        <v>#REF!</v>
      </c>
      <c r="ME180" s="18" t="e">
        <f t="shared" si="873"/>
        <v>#REF!</v>
      </c>
      <c r="MF180" s="18" t="e">
        <f t="shared" si="873"/>
        <v>#REF!</v>
      </c>
      <c r="MG180" s="18" t="e">
        <f t="shared" si="873"/>
        <v>#REF!</v>
      </c>
      <c r="MH180" s="18" t="e">
        <f t="shared" si="873"/>
        <v>#REF!</v>
      </c>
      <c r="MI180" s="18" t="e">
        <f xml:space="preserve"> MI179 * ( 1 -  MI176 )</f>
        <v>#REF!</v>
      </c>
      <c r="MJ180" s="18" t="e">
        <f t="shared" si="873"/>
        <v>#REF!</v>
      </c>
      <c r="MK180" s="18" t="e">
        <f t="shared" si="873"/>
        <v>#REF!</v>
      </c>
      <c r="ML180" s="18" t="e">
        <f t="shared" si="873"/>
        <v>#REF!</v>
      </c>
      <c r="MM180" s="18" t="e">
        <f t="shared" si="873"/>
        <v>#REF!</v>
      </c>
      <c r="MN180" s="18" t="e">
        <f t="shared" si="873"/>
        <v>#REF!</v>
      </c>
      <c r="MO180" s="18" t="e">
        <f t="shared" si="873"/>
        <v>#REF!</v>
      </c>
      <c r="MP180" s="18" t="e">
        <f t="shared" si="873"/>
        <v>#REF!</v>
      </c>
      <c r="MQ180" s="18" t="e">
        <f t="shared" si="873"/>
        <v>#REF!</v>
      </c>
      <c r="MR180" s="18" t="e">
        <f t="shared" si="873"/>
        <v>#REF!</v>
      </c>
      <c r="MS180" s="18" t="e">
        <f t="shared" si="873"/>
        <v>#REF!</v>
      </c>
      <c r="MT180" s="18" t="e">
        <f t="shared" si="873"/>
        <v>#REF!</v>
      </c>
      <c r="MU180" s="18" t="e">
        <f t="shared" si="873"/>
        <v>#REF!</v>
      </c>
      <c r="MV180" s="18" t="e">
        <f t="shared" si="873"/>
        <v>#REF!</v>
      </c>
      <c r="MW180" s="18" t="e">
        <f t="shared" si="873"/>
        <v>#REF!</v>
      </c>
      <c r="MX180" s="18" t="e">
        <f t="shared" si="873"/>
        <v>#REF!</v>
      </c>
      <c r="MY180" s="18" t="e">
        <f t="shared" si="873"/>
        <v>#REF!</v>
      </c>
      <c r="MZ180" s="18" t="e">
        <f t="shared" si="873"/>
        <v>#REF!</v>
      </c>
      <c r="NA180" s="18" t="e">
        <f t="shared" si="873"/>
        <v>#REF!</v>
      </c>
      <c r="NB180" s="18" t="e">
        <f t="shared" si="873"/>
        <v>#REF!</v>
      </c>
      <c r="NC180" s="18" t="e">
        <f t="shared" si="873"/>
        <v>#REF!</v>
      </c>
      <c r="ND180" s="18" t="e">
        <f t="shared" si="873"/>
        <v>#REF!</v>
      </c>
      <c r="NE180" s="18" t="e">
        <f t="shared" si="873"/>
        <v>#REF!</v>
      </c>
      <c r="NF180" s="18" t="e">
        <f t="shared" si="873"/>
        <v>#REF!</v>
      </c>
      <c r="NG180" s="18" t="e">
        <f t="shared" si="873"/>
        <v>#REF!</v>
      </c>
      <c r="NH180" s="18" t="e">
        <f t="shared" si="873"/>
        <v>#REF!</v>
      </c>
      <c r="NI180" s="18" t="e">
        <f t="shared" si="873"/>
        <v>#REF!</v>
      </c>
      <c r="NJ180" s="18" t="e">
        <f t="shared" si="873"/>
        <v>#REF!</v>
      </c>
      <c r="NK180" s="18" t="e">
        <f t="shared" si="873"/>
        <v>#REF!</v>
      </c>
      <c r="NL180" s="18" t="e">
        <f t="shared" si="873"/>
        <v>#REF!</v>
      </c>
      <c r="NM180" s="18" t="e">
        <f t="shared" si="873"/>
        <v>#REF!</v>
      </c>
      <c r="NN180" s="18" t="e">
        <f t="shared" si="873"/>
        <v>#REF!</v>
      </c>
      <c r="NO180" s="18" t="e">
        <f t="shared" si="873"/>
        <v>#REF!</v>
      </c>
      <c r="NP180" s="18" t="e">
        <f t="shared" si="873"/>
        <v>#REF!</v>
      </c>
      <c r="NQ180" s="18" t="e">
        <f t="shared" si="873"/>
        <v>#REF!</v>
      </c>
      <c r="NR180" s="18" t="e">
        <f t="shared" si="873"/>
        <v>#REF!</v>
      </c>
      <c r="NS180" s="18" t="e">
        <f t="shared" si="873"/>
        <v>#REF!</v>
      </c>
      <c r="NT180" s="18" t="e">
        <f t="shared" si="873"/>
        <v>#REF!</v>
      </c>
      <c r="NU180" s="18" t="e">
        <f t="shared" si="873"/>
        <v>#REF!</v>
      </c>
      <c r="NV180" s="18" t="e">
        <f t="shared" si="873"/>
        <v>#REF!</v>
      </c>
      <c r="NW180" s="18" t="e">
        <f t="shared" si="873"/>
        <v>#REF!</v>
      </c>
      <c r="NX180" s="18" t="e">
        <f t="shared" si="873"/>
        <v>#REF!</v>
      </c>
      <c r="NY180" s="18" t="e">
        <f t="shared" si="873"/>
        <v>#REF!</v>
      </c>
      <c r="NZ180" s="18" t="e">
        <f t="shared" si="873"/>
        <v>#REF!</v>
      </c>
      <c r="OA180" s="18" t="e">
        <f t="shared" si="873"/>
        <v>#REF!</v>
      </c>
      <c r="OB180" s="18" t="e">
        <f t="shared" si="873"/>
        <v>#REF!</v>
      </c>
      <c r="OC180" s="18" t="e">
        <f t="shared" si="873"/>
        <v>#REF!</v>
      </c>
      <c r="OD180" s="18" t="e">
        <f t="shared" si="873"/>
        <v>#REF!</v>
      </c>
      <c r="OE180" s="18" t="e">
        <f t="shared" ref="OE180:PZ180" si="874" xml:space="preserve"> OE179 * ( 1 -  OE176 )</f>
        <v>#REF!</v>
      </c>
      <c r="OF180" s="18" t="e">
        <f t="shared" si="874"/>
        <v>#REF!</v>
      </c>
      <c r="OG180" s="18" t="e">
        <f t="shared" si="874"/>
        <v>#REF!</v>
      </c>
      <c r="OH180" s="18" t="e">
        <f t="shared" si="874"/>
        <v>#REF!</v>
      </c>
      <c r="OI180" s="18" t="e">
        <f t="shared" si="874"/>
        <v>#REF!</v>
      </c>
      <c r="OJ180" s="18" t="e">
        <f t="shared" si="874"/>
        <v>#REF!</v>
      </c>
      <c r="OK180" s="18" t="e">
        <f t="shared" si="874"/>
        <v>#REF!</v>
      </c>
      <c r="OL180" s="18" t="e">
        <f t="shared" si="874"/>
        <v>#REF!</v>
      </c>
      <c r="OM180" s="18" t="e">
        <f t="shared" si="874"/>
        <v>#REF!</v>
      </c>
      <c r="ON180" s="18" t="e">
        <f t="shared" si="874"/>
        <v>#REF!</v>
      </c>
      <c r="OO180" s="18" t="e">
        <f t="shared" si="874"/>
        <v>#REF!</v>
      </c>
      <c r="OP180" s="18" t="e">
        <f t="shared" si="874"/>
        <v>#REF!</v>
      </c>
      <c r="OQ180" s="18" t="e">
        <f t="shared" si="874"/>
        <v>#REF!</v>
      </c>
      <c r="OR180" s="18" t="e">
        <f t="shared" si="874"/>
        <v>#REF!</v>
      </c>
      <c r="OS180" s="18" t="e">
        <f t="shared" si="874"/>
        <v>#REF!</v>
      </c>
      <c r="OT180" s="18" t="e">
        <f t="shared" si="874"/>
        <v>#REF!</v>
      </c>
      <c r="OU180" s="18" t="e">
        <f t="shared" si="874"/>
        <v>#REF!</v>
      </c>
      <c r="OV180" s="18" t="e">
        <f t="shared" si="874"/>
        <v>#REF!</v>
      </c>
      <c r="OW180" s="18" t="e">
        <f t="shared" si="874"/>
        <v>#REF!</v>
      </c>
      <c r="OX180" s="18" t="e">
        <f t="shared" si="874"/>
        <v>#REF!</v>
      </c>
      <c r="OY180" s="18" t="e">
        <f t="shared" si="874"/>
        <v>#REF!</v>
      </c>
      <c r="OZ180" s="18" t="e">
        <f t="shared" si="874"/>
        <v>#REF!</v>
      </c>
      <c r="PA180" s="18" t="e">
        <f t="shared" si="874"/>
        <v>#REF!</v>
      </c>
      <c r="PB180" s="18" t="e">
        <f t="shared" si="874"/>
        <v>#REF!</v>
      </c>
      <c r="PC180" s="18" t="e">
        <f t="shared" si="874"/>
        <v>#REF!</v>
      </c>
      <c r="PD180" s="18" t="e">
        <f t="shared" si="874"/>
        <v>#REF!</v>
      </c>
      <c r="PE180" s="18" t="e">
        <f t="shared" si="874"/>
        <v>#REF!</v>
      </c>
      <c r="PF180" s="18" t="e">
        <f t="shared" si="874"/>
        <v>#REF!</v>
      </c>
      <c r="PG180" s="18" t="e">
        <f t="shared" si="874"/>
        <v>#REF!</v>
      </c>
      <c r="PH180" s="18" t="e">
        <f t="shared" si="874"/>
        <v>#REF!</v>
      </c>
      <c r="PI180" s="18" t="e">
        <f t="shared" si="874"/>
        <v>#REF!</v>
      </c>
      <c r="PJ180" s="18" t="e">
        <f t="shared" si="874"/>
        <v>#REF!</v>
      </c>
      <c r="PK180" s="18" t="e">
        <f t="shared" si="874"/>
        <v>#REF!</v>
      </c>
      <c r="PL180" s="18" t="e">
        <f t="shared" si="874"/>
        <v>#REF!</v>
      </c>
      <c r="PM180" s="18" t="e">
        <f t="shared" si="874"/>
        <v>#REF!</v>
      </c>
      <c r="PN180" s="18" t="e">
        <f t="shared" si="874"/>
        <v>#REF!</v>
      </c>
      <c r="PO180" s="18" t="e">
        <f t="shared" si="874"/>
        <v>#REF!</v>
      </c>
      <c r="PP180" s="18" t="e">
        <f t="shared" si="874"/>
        <v>#REF!</v>
      </c>
      <c r="PQ180" s="18" t="e">
        <f t="shared" si="874"/>
        <v>#REF!</v>
      </c>
      <c r="PR180" s="18" t="e">
        <f t="shared" si="874"/>
        <v>#REF!</v>
      </c>
      <c r="PS180" s="18" t="e">
        <f t="shared" si="874"/>
        <v>#REF!</v>
      </c>
      <c r="PT180" s="18" t="e">
        <f t="shared" si="874"/>
        <v>#REF!</v>
      </c>
      <c r="PU180" s="18" t="e">
        <f t="shared" si="874"/>
        <v>#REF!</v>
      </c>
      <c r="PV180" s="18" t="e">
        <f t="shared" si="874"/>
        <v>#REF!</v>
      </c>
      <c r="PW180" s="18" t="e">
        <f t="shared" si="874"/>
        <v>#REF!</v>
      </c>
      <c r="PX180" s="18" t="e">
        <f t="shared" si="874"/>
        <v>#REF!</v>
      </c>
      <c r="PY180" s="18" t="e">
        <f t="shared" si="874"/>
        <v>#REF!</v>
      </c>
      <c r="PZ180" s="18" t="e">
        <f t="shared" si="874"/>
        <v>#REF!</v>
      </c>
      <c r="QA180" s="18" t="e">
        <f t="shared" ref="QA180:QZ180" si="875" xml:space="preserve"> QA179 * ( 1 -  QA176 )</f>
        <v>#REF!</v>
      </c>
      <c r="QB180" s="18" t="e">
        <f t="shared" si="875"/>
        <v>#REF!</v>
      </c>
      <c r="QC180" s="18" t="e">
        <f t="shared" si="875"/>
        <v>#REF!</v>
      </c>
      <c r="QD180" s="18" t="e">
        <f t="shared" si="875"/>
        <v>#REF!</v>
      </c>
      <c r="QE180" s="18" t="e">
        <f t="shared" si="875"/>
        <v>#REF!</v>
      </c>
      <c r="QF180" s="18" t="e">
        <f t="shared" si="875"/>
        <v>#REF!</v>
      </c>
      <c r="QG180" s="18" t="e">
        <f t="shared" si="875"/>
        <v>#REF!</v>
      </c>
      <c r="QH180" s="18" t="e">
        <f t="shared" si="875"/>
        <v>#REF!</v>
      </c>
      <c r="QI180" s="18" t="e">
        <f t="shared" si="875"/>
        <v>#REF!</v>
      </c>
      <c r="QJ180" s="18" t="e">
        <f t="shared" si="875"/>
        <v>#REF!</v>
      </c>
      <c r="QK180" s="18" t="e">
        <f t="shared" si="875"/>
        <v>#REF!</v>
      </c>
      <c r="QL180" s="18" t="e">
        <f t="shared" si="875"/>
        <v>#REF!</v>
      </c>
      <c r="QM180" s="18" t="e">
        <f t="shared" si="875"/>
        <v>#REF!</v>
      </c>
      <c r="QN180" s="18" t="e">
        <f t="shared" si="875"/>
        <v>#REF!</v>
      </c>
      <c r="QO180" s="18" t="e">
        <f t="shared" si="875"/>
        <v>#REF!</v>
      </c>
      <c r="QP180" s="18" t="e">
        <f t="shared" si="875"/>
        <v>#REF!</v>
      </c>
      <c r="QQ180" s="18" t="e">
        <f t="shared" si="875"/>
        <v>#REF!</v>
      </c>
      <c r="QR180" s="18" t="e">
        <f t="shared" si="875"/>
        <v>#REF!</v>
      </c>
      <c r="QS180" s="18" t="e">
        <f t="shared" si="875"/>
        <v>#REF!</v>
      </c>
      <c r="QT180" s="18" t="e">
        <f t="shared" si="875"/>
        <v>#REF!</v>
      </c>
      <c r="QU180" s="18" t="e">
        <f t="shared" si="875"/>
        <v>#REF!</v>
      </c>
      <c r="QV180" s="18" t="e">
        <f t="shared" si="875"/>
        <v>#REF!</v>
      </c>
      <c r="QW180" s="18" t="e">
        <f t="shared" si="875"/>
        <v>#REF!</v>
      </c>
      <c r="QX180" s="18" t="e">
        <f t="shared" si="875"/>
        <v>#REF!</v>
      </c>
      <c r="QY180" s="18" t="e">
        <f t="shared" si="875"/>
        <v>#REF!</v>
      </c>
      <c r="QZ180" s="18" t="e">
        <f t="shared" si="875"/>
        <v>#REF!</v>
      </c>
      <c r="RA180" s="18" t="e">
        <f t="shared" ref="RA180:RZ180" si="876" xml:space="preserve"> RA179 * ( 1 -  RA176 )</f>
        <v>#REF!</v>
      </c>
      <c r="RB180" s="18" t="e">
        <f t="shared" si="876"/>
        <v>#REF!</v>
      </c>
      <c r="RC180" s="18" t="e">
        <f t="shared" si="876"/>
        <v>#REF!</v>
      </c>
      <c r="RD180" s="18" t="e">
        <f t="shared" si="876"/>
        <v>#REF!</v>
      </c>
      <c r="RE180" s="18" t="e">
        <f t="shared" si="876"/>
        <v>#REF!</v>
      </c>
      <c r="RF180" s="18" t="e">
        <f t="shared" si="876"/>
        <v>#REF!</v>
      </c>
      <c r="RG180" s="18" t="e">
        <f t="shared" si="876"/>
        <v>#REF!</v>
      </c>
      <c r="RH180" s="18" t="e">
        <f t="shared" si="876"/>
        <v>#REF!</v>
      </c>
      <c r="RI180" s="18" t="e">
        <f t="shared" si="876"/>
        <v>#REF!</v>
      </c>
      <c r="RJ180" s="18" t="e">
        <f t="shared" si="876"/>
        <v>#REF!</v>
      </c>
      <c r="RK180" s="18" t="e">
        <f t="shared" si="876"/>
        <v>#REF!</v>
      </c>
      <c r="RL180" s="18" t="e">
        <f t="shared" si="876"/>
        <v>#REF!</v>
      </c>
      <c r="RM180" s="18" t="e">
        <f t="shared" si="876"/>
        <v>#REF!</v>
      </c>
      <c r="RN180" s="18" t="e">
        <f t="shared" si="876"/>
        <v>#REF!</v>
      </c>
      <c r="RO180" s="18" t="e">
        <f t="shared" si="876"/>
        <v>#REF!</v>
      </c>
      <c r="RP180" s="18" t="e">
        <f t="shared" si="876"/>
        <v>#REF!</v>
      </c>
      <c r="RQ180" s="18" t="e">
        <f t="shared" si="876"/>
        <v>#REF!</v>
      </c>
      <c r="RR180" s="18" t="e">
        <f t="shared" si="876"/>
        <v>#REF!</v>
      </c>
      <c r="RS180" s="18" t="e">
        <f t="shared" si="876"/>
        <v>#REF!</v>
      </c>
      <c r="RT180" s="18" t="e">
        <f t="shared" si="876"/>
        <v>#REF!</v>
      </c>
      <c r="RU180" s="18" t="e">
        <f t="shared" si="876"/>
        <v>#REF!</v>
      </c>
      <c r="RV180" s="18" t="e">
        <f t="shared" si="876"/>
        <v>#REF!</v>
      </c>
      <c r="RW180" s="18" t="e">
        <f t="shared" si="876"/>
        <v>#REF!</v>
      </c>
      <c r="RX180" s="18" t="e">
        <f t="shared" si="876"/>
        <v>#REF!</v>
      </c>
      <c r="RY180" s="18" t="e">
        <f t="shared" si="876"/>
        <v>#REF!</v>
      </c>
      <c r="RZ180" s="18" t="e">
        <f t="shared" si="876"/>
        <v>#REF!</v>
      </c>
    </row>
    <row r="181" spans="5:494">
      <c r="E181" s="18" t="str">
        <f xml:space="preserve"> E180 &amp; " quarterly payments"</f>
        <v>Debt service complete flag quarterly payments</v>
      </c>
      <c r="G181" s="18" t="s">
        <v>86</v>
      </c>
      <c r="H181" s="19" t="e">
        <f xml:space="preserve"> SUM(J181:RZ181)</f>
        <v>#REF!</v>
      </c>
      <c r="J181" s="18" t="e">
        <f xml:space="preserve"> IF( MOD( SUM($J$180:J180), 3 ) = 0, 1, 0 ) * J180</f>
        <v>#REF!</v>
      </c>
      <c r="K181" s="18" t="e">
        <f xml:space="preserve"> IF( MOD( SUM($J$180:K180), 3 ) = 0, 1, 0 ) * K180</f>
        <v>#REF!</v>
      </c>
      <c r="L181" s="18" t="e">
        <f xml:space="preserve"> IF( MOD( SUM($J$180:L180), 3 ) = 0, 1, 0 ) * L180</f>
        <v>#REF!</v>
      </c>
      <c r="M181" s="18" t="e">
        <f xml:space="preserve"> IF( MOD( SUM($J$180:M180), 3 ) = 0, 1, 0 ) * M180</f>
        <v>#REF!</v>
      </c>
      <c r="N181" s="18" t="e">
        <f xml:space="preserve"> IF( MOD( SUM($J$180:N180), 3 ) = 0, 1, 0 ) * N180</f>
        <v>#REF!</v>
      </c>
      <c r="O181" s="18" t="e">
        <f xml:space="preserve"> IF( MOD( SUM($J$180:O180), 3 ) = 0, 1, 0 ) * O180</f>
        <v>#REF!</v>
      </c>
      <c r="P181" s="18" t="e">
        <f xml:space="preserve"> IF( MOD( SUM($J$180:P180), 3 ) = 0, 1, 0 ) * P180</f>
        <v>#REF!</v>
      </c>
      <c r="Q181" s="18" t="e">
        <f xml:space="preserve"> IF( MOD( SUM($J$180:Q180), 3 ) = 0, 1, 0 ) * Q180</f>
        <v>#REF!</v>
      </c>
      <c r="R181" s="18" t="e">
        <f xml:space="preserve"> IF( MOD( SUM($J$180:R180), 3 ) = 0, 1, 0 ) * R180</f>
        <v>#REF!</v>
      </c>
      <c r="S181" s="18" t="e">
        <f xml:space="preserve"> IF( MOD( SUM($J$180:S180), 3 ) = 0, 1, 0 ) * S180</f>
        <v>#REF!</v>
      </c>
      <c r="T181" s="18" t="e">
        <f xml:space="preserve"> IF( MOD( SUM($J$180:T180), 3 ) = 0, 1, 0 ) * T180</f>
        <v>#REF!</v>
      </c>
      <c r="U181" s="18" t="e">
        <f xml:space="preserve"> IF( MOD( SUM($J$180:U180), 3 ) = 0, 1, 0 ) * U180</f>
        <v>#REF!</v>
      </c>
      <c r="V181" s="18" t="e">
        <f xml:space="preserve"> IF( MOD( SUM($J$180:V180), 3 ) = 0, 1, 0 ) * V180</f>
        <v>#REF!</v>
      </c>
      <c r="W181" s="18" t="e">
        <f xml:space="preserve"> IF( MOD( SUM($J$180:W180), 3 ) = 0, 1, 0 ) * W180</f>
        <v>#REF!</v>
      </c>
      <c r="X181" s="18" t="e">
        <f xml:space="preserve"> IF( MOD( SUM($J$180:X180), 3 ) = 0, 1, 0 ) * X180</f>
        <v>#REF!</v>
      </c>
      <c r="Y181" s="18" t="e">
        <f xml:space="preserve"> IF( MOD( SUM($J$180:Y180), 3 ) = 0, 1, 0 ) * Y180</f>
        <v>#REF!</v>
      </c>
      <c r="Z181" s="18" t="e">
        <f xml:space="preserve"> IF( MOD( SUM($J$180:Z180), 3 ) = 0, 1, 0 ) * Z180</f>
        <v>#REF!</v>
      </c>
      <c r="AA181" s="18" t="e">
        <f xml:space="preserve"> IF( MOD( SUM($J$180:AA180), 3 ) = 0, 1, 0 ) * AA180</f>
        <v>#REF!</v>
      </c>
      <c r="AB181" s="18" t="e">
        <f xml:space="preserve"> IF( MOD( SUM($J$180:AB180), 3 ) = 0, 1, 0 ) * AB180</f>
        <v>#REF!</v>
      </c>
      <c r="AC181" s="18" t="e">
        <f xml:space="preserve"> IF( MOD( SUM($J$180:AC180), 3 ) = 0, 1, 0 ) * AC180</f>
        <v>#REF!</v>
      </c>
      <c r="AD181" s="18" t="e">
        <f xml:space="preserve"> IF( MOD( SUM($J$180:AD180), 3 ) = 0, 1, 0 ) * AD180</f>
        <v>#REF!</v>
      </c>
      <c r="AE181" s="18" t="e">
        <f xml:space="preserve"> IF( MOD( SUM($J$180:AE180), 3 ) = 0, 1, 0 ) * AE180</f>
        <v>#REF!</v>
      </c>
      <c r="AF181" s="18" t="e">
        <f xml:space="preserve"> IF( MOD( SUM($J$180:AF180), 3 ) = 0, 1, 0 ) * AF180</f>
        <v>#REF!</v>
      </c>
      <c r="AG181" s="18" t="e">
        <f xml:space="preserve"> IF( MOD( SUM($J$180:AG180), 3 ) = 0, 1, 0 ) * AG180</f>
        <v>#REF!</v>
      </c>
      <c r="AH181" s="18" t="e">
        <f xml:space="preserve"> IF( MOD( SUM($J$180:AH180), 3 ) = 0, 1, 0 ) * AH180</f>
        <v>#REF!</v>
      </c>
      <c r="AI181" s="18" t="e">
        <f xml:space="preserve"> IF( MOD( SUM($J$180:AI180), 3 ) = 0, 1, 0 ) * AI180</f>
        <v>#REF!</v>
      </c>
      <c r="AJ181" s="18" t="e">
        <f xml:space="preserve"> IF( MOD( SUM($J$180:AJ180), 3 ) = 0, 1, 0 ) * AJ180</f>
        <v>#REF!</v>
      </c>
      <c r="AK181" s="18" t="e">
        <f xml:space="preserve"> IF( MOD( SUM($J$180:AK180), 3 ) = 0, 1, 0 ) * AK180</f>
        <v>#REF!</v>
      </c>
      <c r="AL181" s="18" t="e">
        <f xml:space="preserve"> IF( MOD( SUM($J$180:AL180), 3 ) = 0, 1, 0 ) * AL180</f>
        <v>#REF!</v>
      </c>
      <c r="AM181" s="18" t="e">
        <f xml:space="preserve"> IF( MOD( SUM($J$180:AM180), 3 ) = 0, 1, 0 ) * AM180</f>
        <v>#REF!</v>
      </c>
      <c r="AN181" s="18" t="e">
        <f xml:space="preserve"> IF( MOD( SUM($J$180:AN180), 3 ) = 0, 1, 0 ) * AN180</f>
        <v>#REF!</v>
      </c>
      <c r="AO181" s="18" t="e">
        <f xml:space="preserve"> IF( MOD( SUM($J$180:AO180), 3 ) = 0, 1, 0 ) * AO180</f>
        <v>#REF!</v>
      </c>
      <c r="AP181" s="18" t="e">
        <f xml:space="preserve"> IF( MOD( SUM($J$180:AP180), 3 ) = 0, 1, 0 ) * AP180</f>
        <v>#REF!</v>
      </c>
      <c r="AQ181" s="18" t="e">
        <f xml:space="preserve"> IF( MOD( SUM($J$180:AQ180), 3 ) = 0, 1, 0 ) * AQ180</f>
        <v>#REF!</v>
      </c>
      <c r="AR181" s="18" t="e">
        <f xml:space="preserve"> IF( MOD( SUM($J$180:AR180), 3 ) = 0, 1, 0 ) * AR180</f>
        <v>#REF!</v>
      </c>
      <c r="AS181" s="18" t="e">
        <f xml:space="preserve"> IF( MOD( SUM($J$180:AS180), 3 ) = 0, 1, 0 ) * AS180</f>
        <v>#REF!</v>
      </c>
      <c r="AT181" s="18" t="e">
        <f xml:space="preserve"> IF( MOD( SUM($J$180:AT180), 3 ) = 0, 1, 0 ) * AT180</f>
        <v>#REF!</v>
      </c>
      <c r="AU181" s="18" t="e">
        <f xml:space="preserve"> IF( MOD( SUM($J$180:AU180), 3 ) = 0, 1, 0 ) * AU180</f>
        <v>#REF!</v>
      </c>
      <c r="AV181" s="18" t="e">
        <f xml:space="preserve"> IF( MOD( SUM($J$180:AV180), 3 ) = 0, 1, 0 ) * AV180</f>
        <v>#REF!</v>
      </c>
      <c r="AW181" s="18" t="e">
        <f xml:space="preserve"> IF( MOD( SUM($J$180:AW180), 3 ) = 0, 1, 0 ) * AW180</f>
        <v>#REF!</v>
      </c>
      <c r="AX181" s="18" t="e">
        <f xml:space="preserve"> IF( MOD( SUM($J$180:AX180), 3 ) = 0, 1, 0 ) * AX180</f>
        <v>#REF!</v>
      </c>
      <c r="AY181" s="18" t="e">
        <f xml:space="preserve"> IF( MOD( SUM($J$180:AY180), 3 ) = 0, 1, 0 ) * AY180</f>
        <v>#REF!</v>
      </c>
      <c r="AZ181" s="18" t="e">
        <f xml:space="preserve"> IF( MOD( SUM($J$180:AZ180), 3 ) = 0, 1, 0 ) * AZ180</f>
        <v>#REF!</v>
      </c>
      <c r="BA181" s="18" t="e">
        <f xml:space="preserve"> IF( MOD( SUM($J$180:BA180), 3 ) = 0, 1, 0 ) * BA180</f>
        <v>#REF!</v>
      </c>
      <c r="BB181" s="18" t="e">
        <f xml:space="preserve"> IF( MOD( SUM($J$180:BB180), 3 ) = 0, 1, 0 ) * BB180</f>
        <v>#REF!</v>
      </c>
      <c r="BC181" s="18" t="e">
        <f xml:space="preserve"> IF( MOD( SUM($J$180:BC180), 3 ) = 0, 1, 0 ) * BC180</f>
        <v>#REF!</v>
      </c>
      <c r="BD181" s="18" t="e">
        <f xml:space="preserve"> IF( MOD( SUM($J$180:BD180), 3 ) = 0, 1, 0 ) * BD180</f>
        <v>#REF!</v>
      </c>
      <c r="BE181" s="18" t="e">
        <f xml:space="preserve"> IF( MOD( SUM($J$180:BE180), 3 ) = 0, 1, 0 ) * BE180</f>
        <v>#REF!</v>
      </c>
      <c r="BF181" s="18" t="e">
        <f xml:space="preserve"> IF( MOD( SUM($J$180:BF180), 3 ) = 0, 1, 0 ) * BF180</f>
        <v>#REF!</v>
      </c>
      <c r="BG181" s="18" t="e">
        <f xml:space="preserve"> IF( MOD( SUM($J$180:BG180), 3 ) = 0, 1, 0 ) * BG180</f>
        <v>#REF!</v>
      </c>
      <c r="BH181" s="18" t="e">
        <f xml:space="preserve"> IF( MOD( SUM($J$180:BH180), 3 ) = 0, 1, 0 ) * BH180</f>
        <v>#REF!</v>
      </c>
      <c r="BI181" s="18" t="e">
        <f xml:space="preserve"> IF( MOD( SUM($J$180:BI180), 3 ) = 0, 1, 0 ) * BI180</f>
        <v>#REF!</v>
      </c>
      <c r="BJ181" s="18" t="e">
        <f xml:space="preserve"> IF( MOD( SUM($J$180:BJ180), 3 ) = 0, 1, 0 ) * BJ180</f>
        <v>#REF!</v>
      </c>
      <c r="BK181" s="18" t="e">
        <f xml:space="preserve"> IF( MOD( SUM($J$180:BK180), 3 ) = 0, 1, 0 ) * BK180</f>
        <v>#REF!</v>
      </c>
      <c r="BL181" s="18" t="e">
        <f xml:space="preserve"> IF( MOD( SUM($J$180:BL180), 3 ) = 0, 1, 0 ) * BL180</f>
        <v>#REF!</v>
      </c>
      <c r="BM181" s="18" t="e">
        <f xml:space="preserve"> IF( MOD( SUM($J$180:BM180), 3 ) = 0, 1, 0 ) * BM180</f>
        <v>#REF!</v>
      </c>
      <c r="BN181" s="18" t="e">
        <f xml:space="preserve"> IF( MOD( SUM($J$180:BN180), 3 ) = 0, 1, 0 ) * BN180</f>
        <v>#REF!</v>
      </c>
      <c r="BO181" s="18" t="e">
        <f xml:space="preserve"> IF( MOD( SUM($J$180:BO180), 3 ) = 0, 1, 0 ) * BO180</f>
        <v>#REF!</v>
      </c>
      <c r="BP181" s="18" t="e">
        <f xml:space="preserve"> IF( MOD( SUM($J$180:BP180), 3 ) = 0, 1, 0 ) * BP180</f>
        <v>#REF!</v>
      </c>
      <c r="BQ181" s="18" t="e">
        <f xml:space="preserve"> IF( MOD( SUM($J$180:BQ180), 3 ) = 0, 1, 0 ) * BQ180</f>
        <v>#REF!</v>
      </c>
      <c r="BR181" s="18" t="e">
        <f xml:space="preserve"> IF( MOD( SUM($J$180:BR180), 3 ) = 0, 1, 0 ) * BR180</f>
        <v>#REF!</v>
      </c>
      <c r="BS181" s="18" t="e">
        <f xml:space="preserve"> IF( MOD( SUM($J$180:BS180), 3 ) = 0, 1, 0 ) * BS180</f>
        <v>#REF!</v>
      </c>
      <c r="BT181" s="18" t="e">
        <f xml:space="preserve"> IF( MOD( SUM($J$180:BT180), 3 ) = 0, 1, 0 ) * BT180</f>
        <v>#REF!</v>
      </c>
      <c r="BU181" s="18" t="e">
        <f xml:space="preserve"> IF( MOD( SUM($J$180:BU180), 3 ) = 0, 1, 0 ) * BU180</f>
        <v>#REF!</v>
      </c>
      <c r="BV181" s="18" t="e">
        <f xml:space="preserve"> IF( MOD( SUM($J$180:BV180), 3 ) = 0, 1, 0 ) * BV180</f>
        <v>#REF!</v>
      </c>
      <c r="BW181" s="18" t="e">
        <f xml:space="preserve"> IF( MOD( SUM($J$180:BW180), 3 ) = 0, 1, 0 ) * BW180</f>
        <v>#REF!</v>
      </c>
      <c r="BX181" s="18" t="e">
        <f xml:space="preserve"> IF( MOD( SUM($J$180:BX180), 3 ) = 0, 1, 0 ) * BX180</f>
        <v>#REF!</v>
      </c>
      <c r="BY181" s="18" t="e">
        <f xml:space="preserve"> IF( MOD( SUM($J$180:BY180), 3 ) = 0, 1, 0 ) * BY180</f>
        <v>#REF!</v>
      </c>
      <c r="BZ181" s="18" t="e">
        <f xml:space="preserve"> IF( MOD( SUM($J$180:BZ180), 3 ) = 0, 1, 0 ) * BZ180</f>
        <v>#REF!</v>
      </c>
      <c r="CA181" s="18" t="e">
        <f xml:space="preserve"> IF( MOD( SUM($J$180:CA180), 3 ) = 0, 1, 0 ) * CA180</f>
        <v>#REF!</v>
      </c>
      <c r="CB181" s="18" t="e">
        <f xml:space="preserve"> IF( MOD( SUM($J$180:CB180), 3 ) = 0, 1, 0 ) * CB180</f>
        <v>#REF!</v>
      </c>
      <c r="CC181" s="18" t="e">
        <f xml:space="preserve"> IF( MOD( SUM($J$180:CC180), 3 ) = 0, 1, 0 ) * CC180</f>
        <v>#REF!</v>
      </c>
      <c r="CD181" s="18" t="e">
        <f xml:space="preserve"> IF( MOD( SUM($J$180:CD180), 3 ) = 0, 1, 0 ) * CD180</f>
        <v>#REF!</v>
      </c>
      <c r="CE181" s="18" t="e">
        <f xml:space="preserve"> IF( MOD( SUM($J$180:CE180), 3 ) = 0, 1, 0 ) * CE180</f>
        <v>#REF!</v>
      </c>
      <c r="CF181" s="18" t="e">
        <f xml:space="preserve"> IF( MOD( SUM($J$180:CF180), 3 ) = 0, 1, 0 ) * CF180</f>
        <v>#REF!</v>
      </c>
      <c r="CG181" s="18" t="e">
        <f xml:space="preserve"> IF( MOD( SUM($J$180:CG180), 3 ) = 0, 1, 0 ) * CG180</f>
        <v>#REF!</v>
      </c>
      <c r="CH181" s="18" t="e">
        <f xml:space="preserve"> IF( MOD( SUM($J$180:CH180), 3 ) = 0, 1, 0 ) * CH180</f>
        <v>#REF!</v>
      </c>
      <c r="CI181" s="18" t="e">
        <f xml:space="preserve"> IF( MOD( SUM($J$180:CI180), 3 ) = 0, 1, 0 ) * CI180</f>
        <v>#REF!</v>
      </c>
      <c r="CJ181" s="18" t="e">
        <f xml:space="preserve"> IF( MOD( SUM($J$180:CJ180), 3 ) = 0, 1, 0 ) * CJ180</f>
        <v>#REF!</v>
      </c>
      <c r="CK181" s="18" t="e">
        <f xml:space="preserve"> IF( MOD( SUM($J$180:CK180), 3 ) = 0, 1, 0 ) * CK180</f>
        <v>#REF!</v>
      </c>
      <c r="CL181" s="18" t="e">
        <f xml:space="preserve"> IF( MOD( SUM($J$180:CL180), 3 ) = 0, 1, 0 ) * CL180</f>
        <v>#REF!</v>
      </c>
      <c r="CM181" s="18" t="e">
        <f xml:space="preserve"> IF( MOD( SUM($J$180:CM180), 3 ) = 0, 1, 0 ) * CM180</f>
        <v>#REF!</v>
      </c>
      <c r="CN181" s="18" t="e">
        <f xml:space="preserve"> IF( MOD( SUM($J$180:CN180), 3 ) = 0, 1, 0 ) * CN180</f>
        <v>#REF!</v>
      </c>
      <c r="CO181" s="18" t="e">
        <f xml:space="preserve"> IF( MOD( SUM($J$180:CO180), 3 ) = 0, 1, 0 ) * CO180</f>
        <v>#REF!</v>
      </c>
      <c r="CP181" s="18" t="e">
        <f xml:space="preserve"> IF( MOD( SUM($J$180:CP180), 3 ) = 0, 1, 0 ) * CP180</f>
        <v>#REF!</v>
      </c>
      <c r="CQ181" s="18" t="e">
        <f xml:space="preserve"> IF( MOD( SUM($J$180:CQ180), 3 ) = 0, 1, 0 ) * CQ180</f>
        <v>#REF!</v>
      </c>
      <c r="CR181" s="18" t="e">
        <f xml:space="preserve"> IF( MOD( SUM($J$180:CR180), 3 ) = 0, 1, 0 ) * CR180</f>
        <v>#REF!</v>
      </c>
      <c r="CS181" s="18" t="e">
        <f xml:space="preserve"> IF( MOD( SUM($J$180:CS180), 3 ) = 0, 1, 0 ) * CS180</f>
        <v>#REF!</v>
      </c>
      <c r="CT181" s="18" t="e">
        <f xml:space="preserve"> IF( MOD( SUM($J$180:CT180), 3 ) = 0, 1, 0 ) * CT180</f>
        <v>#REF!</v>
      </c>
      <c r="CU181" s="18" t="e">
        <f xml:space="preserve"> IF( MOD( SUM($J$180:CU180), 3 ) = 0, 1, 0 ) * CU180</f>
        <v>#REF!</v>
      </c>
      <c r="CV181" s="18" t="e">
        <f xml:space="preserve"> IF( MOD( SUM($J$180:CV180), 3 ) = 0, 1, 0 ) * CV180</f>
        <v>#REF!</v>
      </c>
      <c r="CW181" s="18" t="e">
        <f xml:space="preserve"> IF( MOD( SUM($J$180:CW180), 3 ) = 0, 1, 0 ) * CW180</f>
        <v>#REF!</v>
      </c>
      <c r="CX181" s="18" t="e">
        <f xml:space="preserve"> IF( MOD( SUM($J$180:CX180), 3 ) = 0, 1, 0 ) * CX180</f>
        <v>#REF!</v>
      </c>
      <c r="CY181" s="18" t="e">
        <f xml:space="preserve"> IF( MOD( SUM($J$180:CY180), 3 ) = 0, 1, 0 ) * CY180</f>
        <v>#REF!</v>
      </c>
      <c r="CZ181" s="18" t="e">
        <f xml:space="preserve"> IF( MOD( SUM($J$180:CZ180), 3 ) = 0, 1, 0 ) * CZ180</f>
        <v>#REF!</v>
      </c>
      <c r="DA181" s="18" t="e">
        <f xml:space="preserve"> IF( MOD( SUM($J$180:DA180), 3 ) = 0, 1, 0 ) * DA180</f>
        <v>#REF!</v>
      </c>
      <c r="DB181" s="18" t="e">
        <f xml:space="preserve"> IF( MOD( SUM($J$180:DB180), 3 ) = 0, 1, 0 ) * DB180</f>
        <v>#REF!</v>
      </c>
      <c r="DC181" s="18" t="e">
        <f xml:space="preserve"> IF( MOD( SUM($J$180:DC180), 3 ) = 0, 1, 0 ) * DC180</f>
        <v>#REF!</v>
      </c>
      <c r="DD181" s="18" t="e">
        <f xml:space="preserve"> IF( MOD( SUM($J$180:DD180), 3 ) = 0, 1, 0 ) * DD180</f>
        <v>#REF!</v>
      </c>
      <c r="DE181" s="18" t="e">
        <f xml:space="preserve"> IF( MOD( SUM($J$180:DE180), 3 ) = 0, 1, 0 ) * DE180</f>
        <v>#REF!</v>
      </c>
      <c r="DF181" s="18" t="e">
        <f xml:space="preserve"> IF( MOD( SUM($J$180:DF180), 3 ) = 0, 1, 0 ) * DF180</f>
        <v>#REF!</v>
      </c>
      <c r="DG181" s="18" t="e">
        <f xml:space="preserve"> IF( MOD( SUM($J$180:DG180), 3 ) = 0, 1, 0 ) * DG180</f>
        <v>#REF!</v>
      </c>
      <c r="DH181" s="18" t="e">
        <f xml:space="preserve"> IF( MOD( SUM($J$180:DH180), 3 ) = 0, 1, 0 ) * DH180</f>
        <v>#REF!</v>
      </c>
      <c r="DI181" s="18" t="e">
        <f xml:space="preserve"> IF( MOD( SUM($J$180:DI180), 3 ) = 0, 1, 0 ) * DI180</f>
        <v>#REF!</v>
      </c>
      <c r="DJ181" s="18" t="e">
        <f xml:space="preserve"> IF( MOD( SUM($J$180:DJ180), 3 ) = 0, 1, 0 ) * DJ180</f>
        <v>#REF!</v>
      </c>
      <c r="DK181" s="18" t="e">
        <f xml:space="preserve"> IF( MOD( SUM($J$180:DK180), 3 ) = 0, 1, 0 ) * DK180</f>
        <v>#REF!</v>
      </c>
      <c r="DL181" s="18" t="e">
        <f xml:space="preserve"> IF( MOD( SUM($J$180:DL180), 3 ) = 0, 1, 0 ) * DL180</f>
        <v>#REF!</v>
      </c>
      <c r="DM181" s="18" t="e">
        <f xml:space="preserve"> IF( MOD( SUM($J$180:DM180), 3 ) = 0, 1, 0 ) * DM180</f>
        <v>#REF!</v>
      </c>
      <c r="DN181" s="18" t="e">
        <f xml:space="preserve"> IF( MOD( SUM($J$180:DN180), 3 ) = 0, 1, 0 ) * DN180</f>
        <v>#REF!</v>
      </c>
      <c r="DO181" s="18" t="e">
        <f xml:space="preserve"> IF( MOD( SUM($J$180:DO180), 3 ) = 0, 1, 0 ) * DO180</f>
        <v>#REF!</v>
      </c>
      <c r="DP181" s="18" t="e">
        <f xml:space="preserve"> IF( MOD( SUM($J$180:DP180), 3 ) = 0, 1, 0 ) * DP180</f>
        <v>#REF!</v>
      </c>
      <c r="DQ181" s="18" t="e">
        <f xml:space="preserve"> IF( MOD( SUM($J$180:DQ180), 3 ) = 0, 1, 0 ) * DQ180</f>
        <v>#REF!</v>
      </c>
      <c r="DR181" s="18" t="e">
        <f xml:space="preserve"> IF( MOD( SUM($J$180:DR180), 3 ) = 0, 1, 0 ) * DR180</f>
        <v>#REF!</v>
      </c>
      <c r="DS181" s="18" t="e">
        <f xml:space="preserve"> IF( MOD( SUM($J$180:DS180), 3 ) = 0, 1, 0 ) * DS180</f>
        <v>#REF!</v>
      </c>
      <c r="DT181" s="18" t="e">
        <f xml:space="preserve"> IF( MOD( SUM($J$180:DT180), 3 ) = 0, 1, 0 ) * DT180</f>
        <v>#REF!</v>
      </c>
      <c r="DU181" s="18" t="e">
        <f xml:space="preserve"> IF( MOD( SUM($J$180:DU180), 3 ) = 0, 1, 0 ) * DU180</f>
        <v>#REF!</v>
      </c>
      <c r="DV181" s="18" t="e">
        <f xml:space="preserve"> IF( MOD( SUM($J$180:DV180), 3 ) = 0, 1, 0 ) * DV180</f>
        <v>#REF!</v>
      </c>
      <c r="DW181" s="18" t="e">
        <f xml:space="preserve"> IF( MOD( SUM($J$180:DW180), 3 ) = 0, 1, 0 ) * DW180</f>
        <v>#REF!</v>
      </c>
      <c r="DX181" s="18" t="e">
        <f xml:space="preserve"> IF( MOD( SUM($J$180:DX180), 3 ) = 0, 1, 0 ) * DX180</f>
        <v>#REF!</v>
      </c>
      <c r="DY181" s="18" t="e">
        <f xml:space="preserve"> IF( MOD( SUM($J$180:DY180), 3 ) = 0, 1, 0 ) * DY180</f>
        <v>#REF!</v>
      </c>
      <c r="DZ181" s="18" t="e">
        <f xml:space="preserve"> IF( MOD( SUM($J$180:DZ180), 3 ) = 0, 1, 0 ) * DZ180</f>
        <v>#REF!</v>
      </c>
      <c r="EA181" s="18" t="e">
        <f xml:space="preserve"> IF( MOD( SUM($J$180:EA180), 3 ) = 0, 1, 0 ) * EA180</f>
        <v>#REF!</v>
      </c>
      <c r="EB181" s="18" t="e">
        <f xml:space="preserve"> IF( MOD( SUM($J$180:EB180), 3 ) = 0, 1, 0 ) * EB180</f>
        <v>#REF!</v>
      </c>
      <c r="EC181" s="18" t="e">
        <f xml:space="preserve"> IF( MOD( SUM($J$180:EC180), 3 ) = 0, 1, 0 ) * EC180</f>
        <v>#REF!</v>
      </c>
      <c r="ED181" s="18" t="e">
        <f xml:space="preserve"> IF( MOD( SUM($J$180:ED180), 3 ) = 0, 1, 0 ) * ED180</f>
        <v>#REF!</v>
      </c>
      <c r="EE181" s="18" t="e">
        <f xml:space="preserve"> IF( MOD( SUM($J$180:EE180), 3 ) = 0, 1, 0 ) * EE180</f>
        <v>#REF!</v>
      </c>
      <c r="EF181" s="18" t="e">
        <f xml:space="preserve"> IF( MOD( SUM($J$180:EF180), 3 ) = 0, 1, 0 ) * EF180</f>
        <v>#REF!</v>
      </c>
      <c r="EG181" s="18" t="e">
        <f xml:space="preserve"> IF( MOD( SUM($J$180:EG180), 3 ) = 0, 1, 0 ) * EG180</f>
        <v>#REF!</v>
      </c>
      <c r="EH181" s="18" t="e">
        <f xml:space="preserve"> IF( MOD( SUM($J$180:EH180), 3 ) = 0, 1, 0 ) * EH180</f>
        <v>#REF!</v>
      </c>
      <c r="EI181" s="18" t="e">
        <f xml:space="preserve"> IF( MOD( SUM($J$180:EI180), 3 ) = 0, 1, 0 ) * EI180</f>
        <v>#REF!</v>
      </c>
      <c r="EJ181" s="18" t="e">
        <f xml:space="preserve"> IF( MOD( SUM($J$180:EJ180), 3 ) = 0, 1, 0 ) * EJ180</f>
        <v>#REF!</v>
      </c>
      <c r="EK181" s="18" t="e">
        <f xml:space="preserve"> IF( MOD( SUM($J$180:EK180), 3 ) = 0, 1, 0 ) * EK180</f>
        <v>#REF!</v>
      </c>
      <c r="EL181" s="18" t="e">
        <f xml:space="preserve"> IF( MOD( SUM($J$180:EL180), 3 ) = 0, 1, 0 ) * EL180</f>
        <v>#REF!</v>
      </c>
      <c r="EM181" s="18" t="e">
        <f xml:space="preserve"> IF( MOD( SUM($J$180:EM180), 3 ) = 0, 1, 0 ) * EM180</f>
        <v>#REF!</v>
      </c>
      <c r="EN181" s="18" t="e">
        <f xml:space="preserve"> IF( MOD( SUM($J$180:EN180), 3 ) = 0, 1, 0 ) * EN180</f>
        <v>#REF!</v>
      </c>
      <c r="EO181" s="18" t="e">
        <f xml:space="preserve"> IF( MOD( SUM($J$180:EO180), 3 ) = 0, 1, 0 ) * EO180</f>
        <v>#REF!</v>
      </c>
      <c r="EP181" s="18" t="e">
        <f xml:space="preserve"> IF( MOD( SUM($J$180:EP180), 3 ) = 0, 1, 0 ) * EP180</f>
        <v>#REF!</v>
      </c>
      <c r="EQ181" s="18" t="e">
        <f xml:space="preserve"> IF( MOD( SUM($J$180:EQ180), 3 ) = 0, 1, 0 ) * EQ180</f>
        <v>#REF!</v>
      </c>
      <c r="ER181" s="18" t="e">
        <f xml:space="preserve"> IF( MOD( SUM($J$180:ER180), 3 ) = 0, 1, 0 ) * ER180</f>
        <v>#REF!</v>
      </c>
      <c r="ES181" s="18" t="e">
        <f xml:space="preserve"> IF( MOD( SUM($J$180:ES180), 3 ) = 0, 1, 0 ) * ES180</f>
        <v>#REF!</v>
      </c>
      <c r="ET181" s="18" t="e">
        <f xml:space="preserve"> IF( MOD( SUM($J$180:ET180), 3 ) = 0, 1, 0 ) * ET180</f>
        <v>#REF!</v>
      </c>
      <c r="EU181" s="18" t="e">
        <f xml:space="preserve"> IF( MOD( SUM($J$180:EU180), 3 ) = 0, 1, 0 ) * EU180</f>
        <v>#REF!</v>
      </c>
      <c r="EV181" s="18" t="e">
        <f xml:space="preserve"> IF( MOD( SUM($J$180:EV180), 3 ) = 0, 1, 0 ) * EV180</f>
        <v>#REF!</v>
      </c>
      <c r="EW181" s="18" t="e">
        <f xml:space="preserve"> IF( MOD( SUM($J$180:EW180), 3 ) = 0, 1, 0 ) * EW180</f>
        <v>#REF!</v>
      </c>
      <c r="EX181" s="18" t="e">
        <f xml:space="preserve"> IF( MOD( SUM($J$180:EX180), 3 ) = 0, 1, 0 ) * EX180</f>
        <v>#REF!</v>
      </c>
      <c r="EY181" s="18" t="e">
        <f xml:space="preserve"> IF( MOD( SUM($J$180:EY180), 3 ) = 0, 1, 0 ) * EY180</f>
        <v>#REF!</v>
      </c>
      <c r="EZ181" s="18" t="e">
        <f xml:space="preserve"> IF( MOD( SUM($J$180:EZ180), 3 ) = 0, 1, 0 ) * EZ180</f>
        <v>#REF!</v>
      </c>
      <c r="FA181" s="18" t="e">
        <f xml:space="preserve"> IF( MOD( SUM($J$180:FA180), 3 ) = 0, 1, 0 ) * FA180</f>
        <v>#REF!</v>
      </c>
      <c r="FB181" s="18" t="e">
        <f xml:space="preserve"> IF( MOD( SUM($J$180:FB180), 3 ) = 0, 1, 0 ) * FB180</f>
        <v>#REF!</v>
      </c>
      <c r="FC181" s="18" t="e">
        <f xml:space="preserve"> IF( MOD( SUM($J$180:FC180), 3 ) = 0, 1, 0 ) * FC180</f>
        <v>#REF!</v>
      </c>
      <c r="FD181" s="18" t="e">
        <f xml:space="preserve"> IF( MOD( SUM($J$180:FD180), 3 ) = 0, 1, 0 ) * FD180</f>
        <v>#REF!</v>
      </c>
      <c r="FE181" s="18" t="e">
        <f xml:space="preserve"> IF( MOD( SUM($J$180:FE180), 3 ) = 0, 1, 0 ) * FE180</f>
        <v>#REF!</v>
      </c>
      <c r="FF181" s="18" t="e">
        <f xml:space="preserve"> IF( MOD( SUM($J$180:FF180), 3 ) = 0, 1, 0 ) * FF180</f>
        <v>#REF!</v>
      </c>
      <c r="FG181" s="18" t="e">
        <f xml:space="preserve"> IF( MOD( SUM($J$180:FG180), 3 ) = 0, 1, 0 ) * FG180</f>
        <v>#REF!</v>
      </c>
      <c r="FH181" s="18" t="e">
        <f xml:space="preserve"> IF( MOD( SUM($J$180:FH180), 3 ) = 0, 1, 0 ) * FH180</f>
        <v>#REF!</v>
      </c>
      <c r="FI181" s="18" t="e">
        <f xml:space="preserve"> IF( MOD( SUM($J$180:FI180), 3 ) = 0, 1, 0 ) * FI180</f>
        <v>#REF!</v>
      </c>
      <c r="FJ181" s="18" t="e">
        <f xml:space="preserve"> IF( MOD( SUM($J$180:FJ180), 3 ) = 0, 1, 0 ) * FJ180</f>
        <v>#REF!</v>
      </c>
      <c r="FK181" s="18" t="e">
        <f xml:space="preserve"> IF( MOD( SUM($J$180:FK180), 3 ) = 0, 1, 0 ) * FK180</f>
        <v>#REF!</v>
      </c>
      <c r="FL181" s="18" t="e">
        <f xml:space="preserve"> IF( MOD( SUM($J$180:FL180), 3 ) = 0, 1, 0 ) * FL180</f>
        <v>#REF!</v>
      </c>
      <c r="FM181" s="18" t="e">
        <f xml:space="preserve"> IF( MOD( SUM($J$180:FM180), 3 ) = 0, 1, 0 ) * FM180</f>
        <v>#REF!</v>
      </c>
      <c r="FN181" s="18" t="e">
        <f xml:space="preserve"> IF( MOD( SUM($J$180:FN180), 3 ) = 0, 1, 0 ) * FN180</f>
        <v>#REF!</v>
      </c>
      <c r="FO181" s="18" t="e">
        <f xml:space="preserve"> IF( MOD( SUM($J$180:FO180), 3 ) = 0, 1, 0 ) * FO180</f>
        <v>#REF!</v>
      </c>
      <c r="FP181" s="18" t="e">
        <f xml:space="preserve"> IF( MOD( SUM($J$180:FP180), 3 ) = 0, 1, 0 ) * FP180</f>
        <v>#REF!</v>
      </c>
      <c r="FQ181" s="18" t="e">
        <f xml:space="preserve"> IF( MOD( SUM($J$180:FQ180), 3 ) = 0, 1, 0 ) * FQ180</f>
        <v>#REF!</v>
      </c>
      <c r="FR181" s="18" t="e">
        <f xml:space="preserve"> IF( MOD( SUM($J$180:FR180), 3 ) = 0, 1, 0 ) * FR180</f>
        <v>#REF!</v>
      </c>
      <c r="FS181" s="18" t="e">
        <f xml:space="preserve"> IF( MOD( SUM($J$180:FS180), 3 ) = 0, 1, 0 ) * FS180</f>
        <v>#REF!</v>
      </c>
      <c r="FT181" s="18" t="e">
        <f xml:space="preserve"> IF( MOD( SUM($J$180:FT180), 3 ) = 0, 1, 0 ) * FT180</f>
        <v>#REF!</v>
      </c>
      <c r="FU181" s="18" t="e">
        <f xml:space="preserve"> IF( MOD( SUM($J$180:FU180), 3 ) = 0, 1, 0 ) * FU180</f>
        <v>#REF!</v>
      </c>
      <c r="FV181" s="18" t="e">
        <f xml:space="preserve"> IF( MOD( SUM($J$180:FV180), 3 ) = 0, 1, 0 ) * FV180</f>
        <v>#REF!</v>
      </c>
      <c r="FW181" s="18" t="e">
        <f xml:space="preserve"> IF( MOD( SUM($J$180:FW180), 3 ) = 0, 1, 0 ) * FW180</f>
        <v>#REF!</v>
      </c>
      <c r="FX181" s="18" t="e">
        <f xml:space="preserve"> IF( MOD( SUM($J$180:FX180), 3 ) = 0, 1, 0 ) * FX180</f>
        <v>#REF!</v>
      </c>
      <c r="FY181" s="18" t="e">
        <f xml:space="preserve"> IF( MOD( SUM($J$180:FY180), 3 ) = 0, 1, 0 ) * FY180</f>
        <v>#REF!</v>
      </c>
      <c r="FZ181" s="18" t="e">
        <f xml:space="preserve"> IF( MOD( SUM($J$180:FZ180), 3 ) = 0, 1, 0 ) * FZ180</f>
        <v>#REF!</v>
      </c>
      <c r="GA181" s="18" t="e">
        <f xml:space="preserve"> IF( MOD( SUM($J$180:GA180), 3 ) = 0, 1, 0 ) * GA180</f>
        <v>#REF!</v>
      </c>
      <c r="GB181" s="18" t="e">
        <f xml:space="preserve"> IF( MOD( SUM($J$180:GB180), 3 ) = 0, 1, 0 ) * GB180</f>
        <v>#REF!</v>
      </c>
      <c r="GC181" s="18" t="e">
        <f xml:space="preserve"> IF( MOD( SUM($J$180:GC180), 3 ) = 0, 1, 0 ) * GC180</f>
        <v>#REF!</v>
      </c>
      <c r="GD181" s="18" t="e">
        <f xml:space="preserve"> IF( MOD( SUM($J$180:GD180), 3 ) = 0, 1, 0 ) * GD180</f>
        <v>#REF!</v>
      </c>
      <c r="GE181" s="18" t="e">
        <f xml:space="preserve"> IF( MOD( SUM($J$180:GE180), 3 ) = 0, 1, 0 ) * GE180</f>
        <v>#REF!</v>
      </c>
      <c r="GF181" s="18" t="e">
        <f xml:space="preserve"> IF( MOD( SUM($J$180:GF180), 3 ) = 0, 1, 0 ) * GF180</f>
        <v>#REF!</v>
      </c>
      <c r="GG181" s="18" t="e">
        <f xml:space="preserve"> IF( MOD( SUM($J$180:GG180), 3 ) = 0, 1, 0 ) * GG180</f>
        <v>#REF!</v>
      </c>
      <c r="GH181" s="18" t="e">
        <f xml:space="preserve"> IF( MOD( SUM($J$180:GH180), 3 ) = 0, 1, 0 ) * GH180</f>
        <v>#REF!</v>
      </c>
      <c r="GI181" s="18" t="e">
        <f xml:space="preserve"> IF( MOD( SUM($J$180:GI180), 3 ) = 0, 1, 0 ) * GI180</f>
        <v>#REF!</v>
      </c>
      <c r="GJ181" s="18" t="e">
        <f xml:space="preserve"> IF( MOD( SUM($J$180:GJ180), 3 ) = 0, 1, 0 ) * GJ180</f>
        <v>#REF!</v>
      </c>
      <c r="GK181" s="18" t="e">
        <f xml:space="preserve"> IF( MOD( SUM($J$180:GK180), 3 ) = 0, 1, 0 ) * GK180</f>
        <v>#REF!</v>
      </c>
      <c r="GL181" s="18" t="e">
        <f xml:space="preserve"> IF( MOD( SUM($J$180:GL180), 3 ) = 0, 1, 0 ) * GL180</f>
        <v>#REF!</v>
      </c>
      <c r="GM181" s="18" t="e">
        <f xml:space="preserve"> IF( MOD( SUM($J$180:GM180), 3 ) = 0, 1, 0 ) * GM180</f>
        <v>#REF!</v>
      </c>
      <c r="GN181" s="18" t="e">
        <f xml:space="preserve"> IF( MOD( SUM($J$180:GN180), 3 ) = 0, 1, 0 ) * GN180</f>
        <v>#REF!</v>
      </c>
      <c r="GO181" s="18" t="e">
        <f xml:space="preserve"> IF( MOD( SUM($J$180:GO180), 3 ) = 0, 1, 0 ) * GO180</f>
        <v>#REF!</v>
      </c>
      <c r="GP181" s="18" t="e">
        <f xml:space="preserve"> IF( MOD( SUM($J$180:GP180), 3 ) = 0, 1, 0 ) * GP180</f>
        <v>#REF!</v>
      </c>
      <c r="GQ181" s="18" t="e">
        <f xml:space="preserve"> IF( MOD( SUM($J$180:GQ180), 3 ) = 0, 1, 0 ) * GQ180</f>
        <v>#REF!</v>
      </c>
      <c r="GR181" s="18" t="e">
        <f xml:space="preserve"> IF( MOD( SUM($J$180:GR180), 3 ) = 0, 1, 0 ) * GR180</f>
        <v>#REF!</v>
      </c>
      <c r="GS181" s="18" t="e">
        <f xml:space="preserve"> IF( MOD( SUM($J$180:GS180), 3 ) = 0, 1, 0 ) * GS180</f>
        <v>#REF!</v>
      </c>
      <c r="GT181" s="18" t="e">
        <f xml:space="preserve"> IF( MOD( SUM($J$180:GT180), 3 ) = 0, 1, 0 ) * GT180</f>
        <v>#REF!</v>
      </c>
      <c r="GU181" s="18" t="e">
        <f xml:space="preserve"> IF( MOD( SUM($J$180:GU180), 3 ) = 0, 1, 0 ) * GU180</f>
        <v>#REF!</v>
      </c>
      <c r="GV181" s="18" t="e">
        <f xml:space="preserve"> IF( MOD( SUM($J$180:GV180), 3 ) = 0, 1, 0 ) * GV180</f>
        <v>#REF!</v>
      </c>
      <c r="GW181" s="18" t="e">
        <f xml:space="preserve"> IF( MOD( SUM($J$180:GW180), 3 ) = 0, 1, 0 ) * GW180</f>
        <v>#REF!</v>
      </c>
      <c r="GX181" s="18" t="e">
        <f xml:space="preserve"> IF( MOD( SUM($J$180:GX180), 3 ) = 0, 1, 0 ) * GX180</f>
        <v>#REF!</v>
      </c>
      <c r="GY181" s="18" t="e">
        <f xml:space="preserve"> IF( MOD( SUM($J$180:GY180), 3 ) = 0, 1, 0 ) * GY180</f>
        <v>#REF!</v>
      </c>
      <c r="GZ181" s="18" t="e">
        <f xml:space="preserve"> IF( MOD( SUM($J$180:GZ180), 3 ) = 0, 1, 0 ) * GZ180</f>
        <v>#REF!</v>
      </c>
      <c r="HA181" s="18" t="e">
        <f xml:space="preserve"> IF( MOD( SUM($J$180:HA180), 3 ) = 0, 1, 0 ) * HA180</f>
        <v>#REF!</v>
      </c>
      <c r="HB181" s="18" t="e">
        <f xml:space="preserve"> IF( MOD( SUM($J$180:HB180), 3 ) = 0, 1, 0 ) * HB180</f>
        <v>#REF!</v>
      </c>
      <c r="HC181" s="18" t="e">
        <f xml:space="preserve"> IF( MOD( SUM($J$180:HC180), 3 ) = 0, 1, 0 ) * HC180</f>
        <v>#REF!</v>
      </c>
      <c r="HD181" s="18" t="e">
        <f xml:space="preserve"> IF( MOD( SUM($J$180:HD180), 3 ) = 0, 1, 0 ) * HD180</f>
        <v>#REF!</v>
      </c>
      <c r="HE181" s="18" t="e">
        <f xml:space="preserve"> IF( MOD( SUM($J$180:HE180), 3 ) = 0, 1, 0 ) * HE180</f>
        <v>#REF!</v>
      </c>
      <c r="HF181" s="18" t="e">
        <f xml:space="preserve"> IF( MOD( SUM($J$180:HF180), 3 ) = 0, 1, 0 ) * HF180</f>
        <v>#REF!</v>
      </c>
      <c r="HG181" s="18" t="e">
        <f xml:space="preserve"> IF( MOD( SUM($J$180:HG180), 3 ) = 0, 1, 0 ) * HG180</f>
        <v>#REF!</v>
      </c>
      <c r="HH181" s="18" t="e">
        <f xml:space="preserve"> IF( MOD( SUM($J$180:HH180), 3 ) = 0, 1, 0 ) * HH180</f>
        <v>#REF!</v>
      </c>
      <c r="HI181" s="18" t="e">
        <f xml:space="preserve"> IF( MOD( SUM($J$180:HI180), 3 ) = 0, 1, 0 ) * HI180</f>
        <v>#REF!</v>
      </c>
      <c r="HJ181" s="18" t="e">
        <f xml:space="preserve"> IF( MOD( SUM($J$180:HJ180), 3 ) = 0, 1, 0 ) * HJ180</f>
        <v>#REF!</v>
      </c>
      <c r="HK181" s="18" t="e">
        <f xml:space="preserve"> IF( MOD( SUM($J$180:HK180), 3 ) = 0, 1, 0 ) * HK180</f>
        <v>#REF!</v>
      </c>
      <c r="HL181" s="18" t="e">
        <f xml:space="preserve"> IF( MOD( SUM($J$180:HL180), 3 ) = 0, 1, 0 ) * HL180</f>
        <v>#REF!</v>
      </c>
      <c r="HM181" s="18" t="e">
        <f xml:space="preserve"> IF( MOD( SUM($J$180:HM180), 3 ) = 0, 1, 0 ) * HM180</f>
        <v>#REF!</v>
      </c>
      <c r="HN181" s="18" t="e">
        <f xml:space="preserve"> IF( MOD( SUM($J$180:HN180), 3 ) = 0, 1, 0 ) * HN180</f>
        <v>#REF!</v>
      </c>
      <c r="HO181" s="18" t="e">
        <f xml:space="preserve"> IF( MOD( SUM($J$180:HO180), 3 ) = 0, 1, 0 ) * HO180</f>
        <v>#REF!</v>
      </c>
      <c r="HP181" s="18" t="e">
        <f xml:space="preserve"> IF( MOD( SUM($J$180:HP180), 3 ) = 0, 1, 0 ) * HP180</f>
        <v>#REF!</v>
      </c>
      <c r="HQ181" s="18" t="e">
        <f xml:space="preserve"> IF( MOD( SUM($J$180:HQ180), 3 ) = 0, 1, 0 ) * HQ180</f>
        <v>#REF!</v>
      </c>
      <c r="HR181" s="18" t="e">
        <f xml:space="preserve"> IF( MOD( SUM($J$180:HR180), 3 ) = 0, 1, 0 ) * HR180</f>
        <v>#REF!</v>
      </c>
      <c r="HS181" s="18" t="e">
        <f xml:space="preserve"> IF( MOD( SUM($J$180:HS180), 3 ) = 0, 1, 0 ) * HS180</f>
        <v>#REF!</v>
      </c>
      <c r="HT181" s="18" t="e">
        <f xml:space="preserve"> IF( MOD( SUM($J$180:HT180), 3 ) = 0, 1, 0 ) * HT180</f>
        <v>#REF!</v>
      </c>
      <c r="HU181" s="18" t="e">
        <f xml:space="preserve"> IF( MOD( SUM($J$180:HU180), 3 ) = 0, 1, 0 ) * HU180</f>
        <v>#REF!</v>
      </c>
      <c r="HV181" s="18" t="e">
        <f xml:space="preserve"> IF( MOD( SUM($J$180:HV180), 3 ) = 0, 1, 0 ) * HV180</f>
        <v>#REF!</v>
      </c>
      <c r="HW181" s="18" t="e">
        <f xml:space="preserve"> IF( MOD( SUM($J$180:HW180), 3 ) = 0, 1, 0 ) * HW180</f>
        <v>#REF!</v>
      </c>
      <c r="HX181" s="18" t="e">
        <f xml:space="preserve"> IF( MOD( SUM($J$180:HX180), 3 ) = 0, 1, 0 ) * HX180</f>
        <v>#REF!</v>
      </c>
      <c r="HY181" s="18" t="e">
        <f xml:space="preserve"> IF( MOD( SUM($J$180:HY180), 3 ) = 0, 1, 0 ) * HY180</f>
        <v>#REF!</v>
      </c>
      <c r="HZ181" s="18" t="e">
        <f xml:space="preserve"> IF( MOD( SUM($J$180:HZ180), 3 ) = 0, 1, 0 ) * HZ180</f>
        <v>#REF!</v>
      </c>
      <c r="IA181" s="18" t="e">
        <f xml:space="preserve"> IF( MOD( SUM($J$180:IA180), 3 ) = 0, 1, 0 ) * IA180</f>
        <v>#REF!</v>
      </c>
      <c r="IB181" s="18" t="e">
        <f xml:space="preserve"> IF( MOD( SUM($J$180:IB180), 3 ) = 0, 1, 0 ) * IB180</f>
        <v>#REF!</v>
      </c>
      <c r="IC181" s="18" t="e">
        <f xml:space="preserve"> IF( MOD( SUM($J$180:IC180), 3 ) = 0, 1, 0 ) * IC180</f>
        <v>#REF!</v>
      </c>
      <c r="ID181" s="18" t="e">
        <f xml:space="preserve"> IF( MOD( SUM($J$180:ID180), 3 ) = 0, 1, 0 ) * ID180</f>
        <v>#REF!</v>
      </c>
      <c r="IE181" s="18" t="e">
        <f xml:space="preserve"> IF( MOD( SUM($J$180:IE180), 3 ) = 0, 1, 0 ) * IE180</f>
        <v>#REF!</v>
      </c>
      <c r="IF181" s="18" t="e">
        <f xml:space="preserve"> IF( MOD( SUM($J$180:IF180), 3 ) = 0, 1, 0 ) * IF180</f>
        <v>#REF!</v>
      </c>
      <c r="IG181" s="18" t="e">
        <f xml:space="preserve"> IF( MOD( SUM($J$180:IG180), 3 ) = 0, 1, 0 ) * IG180</f>
        <v>#REF!</v>
      </c>
      <c r="IH181" s="18" t="e">
        <f xml:space="preserve"> IF( MOD( SUM($J$180:IH180), 3 ) = 0, 1, 0 ) * IH180</f>
        <v>#REF!</v>
      </c>
      <c r="II181" s="18" t="e">
        <f xml:space="preserve"> IF( MOD( SUM($J$180:II180), 3 ) = 0, 1, 0 ) * II180</f>
        <v>#REF!</v>
      </c>
      <c r="IJ181" s="18" t="e">
        <f xml:space="preserve"> IF( MOD( SUM($J$180:IJ180), 3 ) = 0, 1, 0 ) * IJ180</f>
        <v>#REF!</v>
      </c>
      <c r="IK181" s="18" t="e">
        <f xml:space="preserve"> IF( MOD( SUM($J$180:IK180), 3 ) = 0, 1, 0 ) * IK180</f>
        <v>#REF!</v>
      </c>
      <c r="IL181" s="18" t="e">
        <f xml:space="preserve"> IF( MOD( SUM($J$180:IL180), 3 ) = 0, 1, 0 ) * IL180</f>
        <v>#REF!</v>
      </c>
      <c r="IM181" s="18" t="e">
        <f xml:space="preserve"> IF( MOD( SUM($J$180:IM180), 3 ) = 0, 1, 0 ) * IM180</f>
        <v>#REF!</v>
      </c>
      <c r="IN181" s="18" t="e">
        <f xml:space="preserve"> IF( MOD( SUM($J$180:IN180), 3 ) = 0, 1, 0 ) * IN180</f>
        <v>#REF!</v>
      </c>
      <c r="IO181" s="18" t="e">
        <f xml:space="preserve"> IF( MOD( SUM($J$180:IO180), 3 ) = 0, 1, 0 ) * IO180</f>
        <v>#REF!</v>
      </c>
      <c r="IP181" s="18" t="e">
        <f xml:space="preserve"> IF( MOD( SUM($J$180:IP180), 3 ) = 0, 1, 0 ) * IP180</f>
        <v>#REF!</v>
      </c>
      <c r="IQ181" s="18" t="e">
        <f xml:space="preserve"> IF( MOD( SUM($J$180:IQ180), 3 ) = 0, 1, 0 ) * IQ180</f>
        <v>#REF!</v>
      </c>
      <c r="IR181" s="18" t="e">
        <f xml:space="preserve"> IF( MOD( SUM($J$180:IR180), 3 ) = 0, 1, 0 ) * IR180</f>
        <v>#REF!</v>
      </c>
      <c r="IS181" s="18" t="e">
        <f xml:space="preserve"> IF( MOD( SUM($J$180:IS180), 3 ) = 0, 1, 0 ) * IS180</f>
        <v>#REF!</v>
      </c>
      <c r="IT181" s="18" t="e">
        <f xml:space="preserve"> IF( MOD( SUM($J$180:IT180), 3 ) = 0, 1, 0 ) * IT180</f>
        <v>#REF!</v>
      </c>
      <c r="IU181" s="18" t="e">
        <f xml:space="preserve"> IF( MOD( SUM($J$180:IU180), 3 ) = 0, 1, 0 ) * IU180</f>
        <v>#REF!</v>
      </c>
      <c r="IV181" s="18" t="e">
        <f xml:space="preserve"> IF( MOD( SUM($J$180:IV180), 3 ) = 0, 1, 0 ) * IV180</f>
        <v>#REF!</v>
      </c>
      <c r="IW181" s="18" t="e">
        <f xml:space="preserve"> IF( MOD( SUM($J$180:IW180), 3 ) = 0, 1, 0 ) * IW180</f>
        <v>#REF!</v>
      </c>
      <c r="IX181" s="18" t="e">
        <f xml:space="preserve"> IF( MOD( SUM($J$180:IX180), 3 ) = 0, 1, 0 ) * IX180</f>
        <v>#REF!</v>
      </c>
      <c r="IY181" s="18" t="e">
        <f xml:space="preserve"> IF( MOD( SUM($J$180:IY180), 3 ) = 0, 1, 0 ) * IY180</f>
        <v>#REF!</v>
      </c>
      <c r="IZ181" s="18" t="e">
        <f xml:space="preserve"> IF( MOD( SUM($J$180:IZ180), 3 ) = 0, 1, 0 ) * IZ180</f>
        <v>#REF!</v>
      </c>
      <c r="JA181" s="18" t="e">
        <f xml:space="preserve"> IF( MOD( SUM($J$180:JA180), 3 ) = 0, 1, 0 ) * JA180</f>
        <v>#REF!</v>
      </c>
      <c r="JB181" s="18" t="e">
        <f xml:space="preserve"> IF( MOD( SUM($J$180:JB180), 3 ) = 0, 1, 0 ) * JB180</f>
        <v>#REF!</v>
      </c>
      <c r="JC181" s="18" t="e">
        <f xml:space="preserve"> IF( MOD( SUM($J$180:JC180), 3 ) = 0, 1, 0 ) * JC180</f>
        <v>#REF!</v>
      </c>
      <c r="JD181" s="18" t="e">
        <f xml:space="preserve"> IF( MOD( SUM($J$180:JD180), 3 ) = 0, 1, 0 ) * JD180</f>
        <v>#REF!</v>
      </c>
      <c r="JE181" s="18" t="e">
        <f xml:space="preserve"> IF( MOD( SUM($J$180:JE180), 3 ) = 0, 1, 0 ) * JE180</f>
        <v>#REF!</v>
      </c>
      <c r="JF181" s="18" t="e">
        <f xml:space="preserve"> IF( MOD( SUM($J$180:JF180), 3 ) = 0, 1, 0 ) * JF180</f>
        <v>#REF!</v>
      </c>
      <c r="JG181" s="18" t="e">
        <f xml:space="preserve"> IF( MOD( SUM($J$180:JG180), 3 ) = 0, 1, 0 ) * JG180</f>
        <v>#REF!</v>
      </c>
      <c r="JH181" s="18" t="e">
        <f xml:space="preserve"> IF( MOD( SUM($J$180:JH180), 3 ) = 0, 1, 0 ) * JH180</f>
        <v>#REF!</v>
      </c>
      <c r="JI181" s="18" t="e">
        <f xml:space="preserve"> IF( MOD( SUM($J$180:JI180), 3 ) = 0, 1, 0 ) * JI180</f>
        <v>#REF!</v>
      </c>
      <c r="JJ181" s="18" t="e">
        <f xml:space="preserve"> IF( MOD( SUM($J$180:JJ180), 3 ) = 0, 1, 0 ) * JJ180</f>
        <v>#REF!</v>
      </c>
      <c r="JK181" s="18" t="e">
        <f xml:space="preserve"> IF( MOD( SUM($J$180:JK180), 3 ) = 0, 1, 0 ) * JK180</f>
        <v>#REF!</v>
      </c>
      <c r="JL181" s="18" t="e">
        <f xml:space="preserve"> IF( MOD( SUM($J$180:JL180), 3 ) = 0, 1, 0 ) * JL180</f>
        <v>#REF!</v>
      </c>
      <c r="JM181" s="18" t="e">
        <f xml:space="preserve"> IF( MOD( SUM($J$180:JM180), 3 ) = 0, 1, 0 ) * JM180</f>
        <v>#REF!</v>
      </c>
      <c r="JN181" s="18" t="e">
        <f xml:space="preserve"> IF( MOD( SUM($J$180:JN180), 3 ) = 0, 1, 0 ) * JN180</f>
        <v>#REF!</v>
      </c>
      <c r="JO181" s="18" t="e">
        <f xml:space="preserve"> IF( MOD( SUM($J$180:JO180), 3 ) = 0, 1, 0 ) * JO180</f>
        <v>#REF!</v>
      </c>
      <c r="JP181" s="18" t="e">
        <f xml:space="preserve"> IF( MOD( SUM($J$180:JP180), 3 ) = 0, 1, 0 ) * JP180</f>
        <v>#REF!</v>
      </c>
      <c r="JQ181" s="18" t="e">
        <f xml:space="preserve"> IF( MOD( SUM($J$180:JQ180), 3 ) = 0, 1, 0 ) * JQ180</f>
        <v>#REF!</v>
      </c>
      <c r="JR181" s="18" t="e">
        <f xml:space="preserve"> IF( MOD( SUM($J$180:JR180), 3 ) = 0, 1, 0 ) * JR180</f>
        <v>#REF!</v>
      </c>
      <c r="JS181" s="18" t="e">
        <f xml:space="preserve"> IF( MOD( SUM($J$180:JS180), 3 ) = 0, 1, 0 ) * JS180</f>
        <v>#REF!</v>
      </c>
      <c r="JT181" s="18" t="e">
        <f xml:space="preserve"> IF( MOD( SUM($J$180:JT180), 3 ) = 0, 1, 0 ) * JT180</f>
        <v>#REF!</v>
      </c>
      <c r="JU181" s="18" t="e">
        <f xml:space="preserve"> IF( MOD( SUM($J$180:JU180), 3 ) = 0, 1, 0 ) * JU180</f>
        <v>#REF!</v>
      </c>
      <c r="JV181" s="18" t="e">
        <f xml:space="preserve"> IF( MOD( SUM($J$180:JV180), 3 ) = 0, 1, 0 ) * JV180</f>
        <v>#REF!</v>
      </c>
      <c r="JW181" s="18" t="e">
        <f xml:space="preserve"> IF( MOD( SUM($J$180:JW180), 3 ) = 0, 1, 0 ) * JW180</f>
        <v>#REF!</v>
      </c>
      <c r="JX181" s="18" t="e">
        <f xml:space="preserve"> IF( MOD( SUM($J$180:JX180), 3 ) = 0, 1, 0 ) * JX180</f>
        <v>#REF!</v>
      </c>
      <c r="JY181" s="18" t="e">
        <f xml:space="preserve"> IF( MOD( SUM($J$180:JY180), 3 ) = 0, 1, 0 ) * JY180</f>
        <v>#REF!</v>
      </c>
      <c r="JZ181" s="18" t="e">
        <f xml:space="preserve"> IF( MOD( SUM($J$180:JZ180), 3 ) = 0, 1, 0 ) * JZ180</f>
        <v>#REF!</v>
      </c>
      <c r="KA181" s="18" t="e">
        <f xml:space="preserve"> IF( MOD( SUM($J$180:KA180), 3 ) = 0, 1, 0 ) * KA180</f>
        <v>#REF!</v>
      </c>
      <c r="KB181" s="18" t="e">
        <f xml:space="preserve"> IF( MOD( SUM($J$180:KB180), 3 ) = 0, 1, 0 ) * KB180</f>
        <v>#REF!</v>
      </c>
      <c r="KC181" s="18" t="e">
        <f xml:space="preserve"> IF( MOD( SUM($J$180:KC180), 3 ) = 0, 1, 0 ) * KC180</f>
        <v>#REF!</v>
      </c>
      <c r="KD181" s="18" t="e">
        <f xml:space="preserve"> IF( MOD( SUM($J$180:KD180), 3 ) = 0, 1, 0 ) * KD180</f>
        <v>#REF!</v>
      </c>
      <c r="KE181" s="18" t="e">
        <f xml:space="preserve"> IF( MOD( SUM($J$180:KE180), 3 ) = 0, 1, 0 ) * KE180</f>
        <v>#REF!</v>
      </c>
      <c r="KF181" s="18" t="e">
        <f xml:space="preserve"> IF( MOD( SUM($J$180:KF180), 3 ) = 0, 1, 0 ) * KF180</f>
        <v>#REF!</v>
      </c>
      <c r="KG181" s="18" t="e">
        <f xml:space="preserve"> IF( MOD( SUM($J$180:KG180), 3 ) = 0, 1, 0 ) * KG180</f>
        <v>#REF!</v>
      </c>
      <c r="KH181" s="18" t="e">
        <f xml:space="preserve"> IF( MOD( SUM($J$180:KH180), 3 ) = 0, 1, 0 ) * KH180</f>
        <v>#REF!</v>
      </c>
      <c r="KI181" s="18" t="e">
        <f xml:space="preserve"> IF( MOD( SUM($J$180:KI180), 3 ) = 0, 1, 0 ) * KI180</f>
        <v>#REF!</v>
      </c>
      <c r="KJ181" s="18" t="e">
        <f xml:space="preserve"> IF( MOD( SUM($J$180:KJ180), 3 ) = 0, 1, 0 ) * KJ180</f>
        <v>#REF!</v>
      </c>
      <c r="KK181" s="18" t="e">
        <f xml:space="preserve"> IF( MOD( SUM($J$180:KK180), 3 ) = 0, 1, 0 ) * KK180</f>
        <v>#REF!</v>
      </c>
      <c r="KL181" s="18" t="e">
        <f xml:space="preserve"> IF( MOD( SUM($J$180:KL180), 3 ) = 0, 1, 0 ) * KL180</f>
        <v>#REF!</v>
      </c>
      <c r="KM181" s="18" t="e">
        <f xml:space="preserve"> IF( MOD( SUM($J$180:KM180), 3 ) = 0, 1, 0 ) * KM180</f>
        <v>#REF!</v>
      </c>
      <c r="KN181" s="18" t="e">
        <f xml:space="preserve"> IF( MOD( SUM($J$180:KN180), 3 ) = 0, 1, 0 ) * KN180</f>
        <v>#REF!</v>
      </c>
      <c r="KO181" s="18" t="e">
        <f xml:space="preserve"> IF( MOD( SUM($J$180:KO180), 3 ) = 0, 1, 0 ) * KO180</f>
        <v>#REF!</v>
      </c>
      <c r="KP181" s="18" t="e">
        <f xml:space="preserve"> IF( MOD( SUM($J$180:KP180), 3 ) = 0, 1, 0 ) * KP180</f>
        <v>#REF!</v>
      </c>
      <c r="KQ181" s="18" t="e">
        <f xml:space="preserve"> IF( MOD( SUM($J$180:KQ180), 3 ) = 0, 1, 0 ) * KQ180</f>
        <v>#REF!</v>
      </c>
      <c r="KR181" s="18" t="e">
        <f xml:space="preserve"> IF( MOD( SUM($J$180:KR180), 3 ) = 0, 1, 0 ) * KR180</f>
        <v>#REF!</v>
      </c>
      <c r="KS181" s="18" t="e">
        <f xml:space="preserve"> IF( MOD( SUM($J$180:KS180), 3 ) = 0, 1, 0 ) * KS180</f>
        <v>#REF!</v>
      </c>
      <c r="KT181" s="18" t="e">
        <f xml:space="preserve"> IF( MOD( SUM($J$180:KT180), 3 ) = 0, 1, 0 ) * KT180</f>
        <v>#REF!</v>
      </c>
      <c r="KU181" s="18" t="e">
        <f xml:space="preserve"> IF( MOD( SUM($J$180:KU180), 3 ) = 0, 1, 0 ) * KU180</f>
        <v>#REF!</v>
      </c>
      <c r="KV181" s="18" t="e">
        <f xml:space="preserve"> IF( MOD( SUM($J$180:KV180), 3 ) = 0, 1, 0 ) * KV180</f>
        <v>#REF!</v>
      </c>
      <c r="KW181" s="18" t="e">
        <f xml:space="preserve"> IF( MOD( SUM($J$180:KW180), 3 ) = 0, 1, 0 ) * KW180</f>
        <v>#REF!</v>
      </c>
      <c r="KX181" s="18" t="e">
        <f xml:space="preserve"> IF( MOD( SUM($J$180:KX180), 3 ) = 0, 1, 0 ) * KX180</f>
        <v>#REF!</v>
      </c>
      <c r="KY181" s="18" t="e">
        <f xml:space="preserve"> IF( MOD( SUM($J$180:KY180), 3 ) = 0, 1, 0 ) * KY180</f>
        <v>#REF!</v>
      </c>
      <c r="KZ181" s="18" t="e">
        <f xml:space="preserve"> IF( MOD( SUM($J$180:KZ180), 3 ) = 0, 1, 0 ) * KZ180</f>
        <v>#REF!</v>
      </c>
      <c r="LA181" s="18" t="e">
        <f xml:space="preserve"> IF( MOD( SUM($J$180:LA180), 3 ) = 0, 1, 0 ) * LA180</f>
        <v>#REF!</v>
      </c>
      <c r="LB181" s="18" t="e">
        <f xml:space="preserve"> IF( MOD( SUM($J$180:LB180), 3 ) = 0, 1, 0 ) * LB180</f>
        <v>#REF!</v>
      </c>
      <c r="LC181" s="18" t="e">
        <f xml:space="preserve"> IF( MOD( SUM($J$180:LC180), 3 ) = 0, 1, 0 ) * LC180</f>
        <v>#REF!</v>
      </c>
      <c r="LD181" s="18" t="e">
        <f xml:space="preserve"> IF( MOD( SUM($J$180:LD180), 3 ) = 0, 1, 0 ) * LD180</f>
        <v>#REF!</v>
      </c>
      <c r="LE181" s="18" t="e">
        <f xml:space="preserve"> IF( MOD( SUM($J$180:LE180), 3 ) = 0, 1, 0 ) * LE180</f>
        <v>#REF!</v>
      </c>
      <c r="LF181" s="18" t="e">
        <f xml:space="preserve"> IF( MOD( SUM($J$180:LF180), 3 ) = 0, 1, 0 ) * LF180</f>
        <v>#REF!</v>
      </c>
      <c r="LG181" s="18" t="e">
        <f xml:space="preserve"> IF( MOD( SUM($J$180:LG180), 3 ) = 0, 1, 0 ) * LG180</f>
        <v>#REF!</v>
      </c>
      <c r="LH181" s="18" t="e">
        <f xml:space="preserve"> IF( MOD( SUM($J$180:LH180), 3 ) = 0, 1, 0 ) * LH180</f>
        <v>#REF!</v>
      </c>
      <c r="LI181" s="18" t="e">
        <f xml:space="preserve"> IF( MOD( SUM($J$180:LI180), 3 ) = 0, 1, 0 ) * LI180</f>
        <v>#REF!</v>
      </c>
      <c r="LJ181" s="18" t="e">
        <f xml:space="preserve"> IF( MOD( SUM($J$180:LJ180), 3 ) = 0, 1, 0 ) * LJ180</f>
        <v>#REF!</v>
      </c>
      <c r="LK181" s="18" t="e">
        <f xml:space="preserve"> IF( MOD( SUM($J$180:LK180), 3 ) = 0, 1, 0 ) * LK180</f>
        <v>#REF!</v>
      </c>
      <c r="LL181" s="18" t="e">
        <f xml:space="preserve"> IF( MOD( SUM($J$180:LL180), 3 ) = 0, 1, 0 ) * LL180</f>
        <v>#REF!</v>
      </c>
      <c r="LM181" s="18" t="e">
        <f xml:space="preserve"> IF( MOD( SUM($J$180:LM180), 3 ) = 0, 1, 0 ) * LM180</f>
        <v>#REF!</v>
      </c>
      <c r="LN181" s="18" t="e">
        <f xml:space="preserve"> IF( MOD( SUM($J$180:LN180), 3 ) = 0, 1, 0 ) * LN180</f>
        <v>#REF!</v>
      </c>
      <c r="LO181" s="18" t="e">
        <f xml:space="preserve"> IF( MOD( SUM($J$180:LO180), 3 ) = 0, 1, 0 ) * LO180</f>
        <v>#REF!</v>
      </c>
      <c r="LP181" s="18" t="e">
        <f xml:space="preserve"> IF( MOD( SUM($J$180:LP180), 3 ) = 0, 1, 0 ) * LP180</f>
        <v>#REF!</v>
      </c>
      <c r="LQ181" s="18" t="e">
        <f xml:space="preserve"> IF( MOD( SUM($J$180:LQ180), 3 ) = 0, 1, 0 ) * LQ180</f>
        <v>#REF!</v>
      </c>
      <c r="LR181" s="18" t="e">
        <f xml:space="preserve"> IF( MOD( SUM($J$180:LR180), 3 ) = 0, 1, 0 ) * LR180</f>
        <v>#REF!</v>
      </c>
      <c r="LS181" s="18" t="e">
        <f xml:space="preserve"> IF( MOD( SUM($J$180:LS180), 3 ) = 0, 1, 0 ) * LS180</f>
        <v>#REF!</v>
      </c>
      <c r="LT181" s="18" t="e">
        <f xml:space="preserve"> IF( MOD( SUM($J$180:LT180), 3 ) = 0, 1, 0 ) * LT180</f>
        <v>#REF!</v>
      </c>
      <c r="LU181" s="18" t="e">
        <f xml:space="preserve"> IF( MOD( SUM($J$180:LU180), 3 ) = 0, 1, 0 ) * LU180</f>
        <v>#REF!</v>
      </c>
      <c r="LV181" s="18" t="e">
        <f xml:space="preserve"> IF( MOD( SUM($J$180:LV180), 3 ) = 0, 1, 0 ) * LV180</f>
        <v>#REF!</v>
      </c>
      <c r="LW181" s="18" t="e">
        <f xml:space="preserve"> IF( MOD( SUM($J$180:LW180), 3 ) = 0, 1, 0 ) * LW180</f>
        <v>#REF!</v>
      </c>
      <c r="LX181" s="18" t="e">
        <f xml:space="preserve"> IF( MOD( SUM($J$180:LX180), 3 ) = 0, 1, 0 ) * LX180</f>
        <v>#REF!</v>
      </c>
      <c r="LY181" s="18" t="e">
        <f xml:space="preserve"> IF( MOD( SUM($J$180:LY180), 3 ) = 0, 1, 0 ) * LY180</f>
        <v>#REF!</v>
      </c>
      <c r="LZ181" s="18" t="e">
        <f xml:space="preserve"> IF( MOD( SUM($J$180:LZ180), 3 ) = 0, 1, 0 ) * LZ180</f>
        <v>#REF!</v>
      </c>
      <c r="MA181" s="18" t="e">
        <f xml:space="preserve"> IF( MOD( SUM($J$180:MA180), 3 ) = 0, 1, 0 ) * MA180</f>
        <v>#REF!</v>
      </c>
      <c r="MB181" s="18" t="e">
        <f xml:space="preserve"> IF( MOD( SUM($J$180:MB180), 3 ) = 0, 1, 0 ) * MB180</f>
        <v>#REF!</v>
      </c>
      <c r="MC181" s="18" t="e">
        <f xml:space="preserve"> IF( MOD( SUM($J$180:MC180), 3 ) = 0, 1, 0 ) * MC180</f>
        <v>#REF!</v>
      </c>
      <c r="MD181" s="18" t="e">
        <f xml:space="preserve"> IF( MOD( SUM($J$180:MD180), 3 ) = 0, 1, 0 ) * MD180</f>
        <v>#REF!</v>
      </c>
      <c r="ME181" s="18" t="e">
        <f xml:space="preserve"> IF( MOD( SUM($J$180:ME180), 3 ) = 0, 1, 0 ) * ME180</f>
        <v>#REF!</v>
      </c>
      <c r="MF181" s="18" t="e">
        <f xml:space="preserve"> IF( MOD( SUM($J$180:MF180), 3 ) = 0, 1, 0 ) * MF180</f>
        <v>#REF!</v>
      </c>
      <c r="MG181" s="18" t="e">
        <f xml:space="preserve"> IF( MOD( SUM($J$180:MG180), 3 ) = 0, 1, 0 ) * MG180</f>
        <v>#REF!</v>
      </c>
      <c r="MH181" s="18" t="e">
        <f xml:space="preserve"> IF( MOD( SUM($J$180:MH180), 3 ) = 0, 1, 0 ) * MH180</f>
        <v>#REF!</v>
      </c>
      <c r="MI181" s="18" t="e">
        <f xml:space="preserve"> IF( MOD( SUM($J$180:MI180), 3 ) = 0, 1, 0 ) * MI180</f>
        <v>#REF!</v>
      </c>
      <c r="MJ181" s="18" t="e">
        <f xml:space="preserve"> IF( MOD( SUM($J$180:MJ180), 3 ) = 0, 1, 0 ) * MJ180</f>
        <v>#REF!</v>
      </c>
      <c r="MK181" s="18" t="e">
        <f xml:space="preserve"> IF( MOD( SUM($J$180:MK180), 3 ) = 0, 1, 0 ) * MK180</f>
        <v>#REF!</v>
      </c>
      <c r="ML181" s="18" t="e">
        <f xml:space="preserve"> IF( MOD( SUM($J$180:ML180), 3 ) = 0, 1, 0 ) * ML180</f>
        <v>#REF!</v>
      </c>
      <c r="MM181" s="18" t="e">
        <f xml:space="preserve"> IF( MOD( SUM($J$180:MM180), 3 ) = 0, 1, 0 ) * MM180</f>
        <v>#REF!</v>
      </c>
      <c r="MN181" s="18" t="e">
        <f xml:space="preserve"> IF( MOD( SUM($J$180:MN180), 3 ) = 0, 1, 0 ) * MN180</f>
        <v>#REF!</v>
      </c>
      <c r="MO181" s="18" t="e">
        <f xml:space="preserve"> IF( MOD( SUM($J$180:MO180), 3 ) = 0, 1, 0 ) * MO180</f>
        <v>#REF!</v>
      </c>
      <c r="MP181" s="18" t="e">
        <f xml:space="preserve"> IF( MOD( SUM($J$180:MP180), 3 ) = 0, 1, 0 ) * MP180</f>
        <v>#REF!</v>
      </c>
      <c r="MQ181" s="18" t="e">
        <f xml:space="preserve"> IF( MOD( SUM($J$180:MQ180), 3 ) = 0, 1, 0 ) * MQ180</f>
        <v>#REF!</v>
      </c>
      <c r="MR181" s="18" t="e">
        <f xml:space="preserve"> IF( MOD( SUM($J$180:MR180), 3 ) = 0, 1, 0 ) * MR180</f>
        <v>#REF!</v>
      </c>
      <c r="MS181" s="18" t="e">
        <f xml:space="preserve"> IF( MOD( SUM($J$180:MS180), 3 ) = 0, 1, 0 ) * MS180</f>
        <v>#REF!</v>
      </c>
      <c r="MT181" s="18" t="e">
        <f xml:space="preserve"> IF( MOD( SUM($J$180:MT180), 3 ) = 0, 1, 0 ) * MT180</f>
        <v>#REF!</v>
      </c>
      <c r="MU181" s="18" t="e">
        <f xml:space="preserve"> IF( MOD( SUM($J$180:MU180), 3 ) = 0, 1, 0 ) * MU180</f>
        <v>#REF!</v>
      </c>
      <c r="MV181" s="18" t="e">
        <f xml:space="preserve"> IF( MOD( SUM($J$180:MV180), 3 ) = 0, 1, 0 ) * MV180</f>
        <v>#REF!</v>
      </c>
      <c r="MW181" s="18" t="e">
        <f xml:space="preserve"> IF( MOD( SUM($J$180:MW180), 3 ) = 0, 1, 0 ) * MW180</f>
        <v>#REF!</v>
      </c>
      <c r="MX181" s="18" t="e">
        <f xml:space="preserve"> IF( MOD( SUM($J$180:MX180), 3 ) = 0, 1, 0 ) * MX180</f>
        <v>#REF!</v>
      </c>
      <c r="MY181" s="18" t="e">
        <f xml:space="preserve"> IF( MOD( SUM($J$180:MY180), 3 ) = 0, 1, 0 ) * MY180</f>
        <v>#REF!</v>
      </c>
      <c r="MZ181" s="18" t="e">
        <f xml:space="preserve"> IF( MOD( SUM($J$180:MZ180), 3 ) = 0, 1, 0 ) * MZ180</f>
        <v>#REF!</v>
      </c>
      <c r="NA181" s="18" t="e">
        <f xml:space="preserve"> IF( MOD( SUM($J$180:NA180), 3 ) = 0, 1, 0 ) * NA180</f>
        <v>#REF!</v>
      </c>
      <c r="NB181" s="18" t="e">
        <f xml:space="preserve"> IF( MOD( SUM($J$180:NB180), 3 ) = 0, 1, 0 ) * NB180</f>
        <v>#REF!</v>
      </c>
      <c r="NC181" s="18" t="e">
        <f xml:space="preserve"> IF( MOD( SUM($J$180:NC180), 3 ) = 0, 1, 0 ) * NC180</f>
        <v>#REF!</v>
      </c>
      <c r="ND181" s="18" t="e">
        <f xml:space="preserve"> IF( MOD( SUM($J$180:ND180), 3 ) = 0, 1, 0 ) * ND180</f>
        <v>#REF!</v>
      </c>
      <c r="NE181" s="18" t="e">
        <f xml:space="preserve"> IF( MOD( SUM($J$180:NE180), 3 ) = 0, 1, 0 ) * NE180</f>
        <v>#REF!</v>
      </c>
      <c r="NF181" s="18" t="e">
        <f xml:space="preserve"> IF( MOD( SUM($J$180:NF180), 3 ) = 0, 1, 0 ) * NF180</f>
        <v>#REF!</v>
      </c>
      <c r="NG181" s="18" t="e">
        <f xml:space="preserve"> IF( MOD( SUM($J$180:NG180), 3 ) = 0, 1, 0 ) * NG180</f>
        <v>#REF!</v>
      </c>
      <c r="NH181" s="18" t="e">
        <f xml:space="preserve"> IF( MOD( SUM($J$180:NH180), 3 ) = 0, 1, 0 ) * NH180</f>
        <v>#REF!</v>
      </c>
      <c r="NI181" s="18" t="e">
        <f xml:space="preserve"> IF( MOD( SUM($J$180:NI180), 3 ) = 0, 1, 0 ) * NI180</f>
        <v>#REF!</v>
      </c>
      <c r="NJ181" s="18" t="e">
        <f xml:space="preserve"> IF( MOD( SUM($J$180:NJ180), 3 ) = 0, 1, 0 ) * NJ180</f>
        <v>#REF!</v>
      </c>
      <c r="NK181" s="18" t="e">
        <f xml:space="preserve"> IF( MOD( SUM($J$180:NK180), 3 ) = 0, 1, 0 ) * NK180</f>
        <v>#REF!</v>
      </c>
      <c r="NL181" s="18" t="e">
        <f xml:space="preserve"> IF( MOD( SUM($J$180:NL180), 3 ) = 0, 1, 0 ) * NL180</f>
        <v>#REF!</v>
      </c>
      <c r="NM181" s="18" t="e">
        <f xml:space="preserve"> IF( MOD( SUM($J$180:NM180), 3 ) = 0, 1, 0 ) * NM180</f>
        <v>#REF!</v>
      </c>
      <c r="NN181" s="18" t="e">
        <f xml:space="preserve"> IF( MOD( SUM($J$180:NN180), 3 ) = 0, 1, 0 ) * NN180</f>
        <v>#REF!</v>
      </c>
      <c r="NO181" s="18" t="e">
        <f xml:space="preserve"> IF( MOD( SUM($J$180:NO180), 3 ) = 0, 1, 0 ) * NO180</f>
        <v>#REF!</v>
      </c>
      <c r="NP181" s="18" t="e">
        <f xml:space="preserve"> IF( MOD( SUM($J$180:NP180), 3 ) = 0, 1, 0 ) * NP180</f>
        <v>#REF!</v>
      </c>
      <c r="NQ181" s="18" t="e">
        <f xml:space="preserve"> IF( MOD( SUM($J$180:NQ180), 3 ) = 0, 1, 0 ) * NQ180</f>
        <v>#REF!</v>
      </c>
      <c r="NR181" s="18" t="e">
        <f xml:space="preserve"> IF( MOD( SUM($J$180:NR180), 3 ) = 0, 1, 0 ) * NR180</f>
        <v>#REF!</v>
      </c>
      <c r="NS181" s="18" t="e">
        <f xml:space="preserve"> IF( MOD( SUM($J$180:NS180), 3 ) = 0, 1, 0 ) * NS180</f>
        <v>#REF!</v>
      </c>
      <c r="NT181" s="18" t="e">
        <f xml:space="preserve"> IF( MOD( SUM($J$180:NT180), 3 ) = 0, 1, 0 ) * NT180</f>
        <v>#REF!</v>
      </c>
      <c r="NU181" s="18" t="e">
        <f xml:space="preserve"> IF( MOD( SUM($J$180:NU180), 3 ) = 0, 1, 0 ) * NU180</f>
        <v>#REF!</v>
      </c>
      <c r="NV181" s="18" t="e">
        <f xml:space="preserve"> IF( MOD( SUM($J$180:NV180), 3 ) = 0, 1, 0 ) * NV180</f>
        <v>#REF!</v>
      </c>
      <c r="NW181" s="18" t="e">
        <f xml:space="preserve"> IF( MOD( SUM($J$180:NW180), 3 ) = 0, 1, 0 ) * NW180</f>
        <v>#REF!</v>
      </c>
      <c r="NX181" s="18" t="e">
        <f xml:space="preserve"> IF( MOD( SUM($J$180:NX180), 3 ) = 0, 1, 0 ) * NX180</f>
        <v>#REF!</v>
      </c>
      <c r="NY181" s="18" t="e">
        <f xml:space="preserve"> IF( MOD( SUM($J$180:NY180), 3 ) = 0, 1, 0 ) * NY180</f>
        <v>#REF!</v>
      </c>
      <c r="NZ181" s="18" t="e">
        <f xml:space="preserve"> IF( MOD( SUM($J$180:NZ180), 3 ) = 0, 1, 0 ) * NZ180</f>
        <v>#REF!</v>
      </c>
      <c r="OA181" s="18" t="e">
        <f xml:space="preserve"> IF( MOD( SUM($J$180:OA180), 3 ) = 0, 1, 0 ) * OA180</f>
        <v>#REF!</v>
      </c>
      <c r="OB181" s="18" t="e">
        <f xml:space="preserve"> IF( MOD( SUM($J$180:OB180), 3 ) = 0, 1, 0 ) * OB180</f>
        <v>#REF!</v>
      </c>
      <c r="OC181" s="18" t="e">
        <f xml:space="preserve"> IF( MOD( SUM($J$180:OC180), 3 ) = 0, 1, 0 ) * OC180</f>
        <v>#REF!</v>
      </c>
      <c r="OD181" s="18" t="e">
        <f xml:space="preserve"> IF( MOD( SUM($J$180:OD180), 3 ) = 0, 1, 0 ) * OD180</f>
        <v>#REF!</v>
      </c>
      <c r="OE181" s="18" t="e">
        <f xml:space="preserve"> IF( MOD( SUM($J$180:OE180), 3 ) = 0, 1, 0 ) * OE180</f>
        <v>#REF!</v>
      </c>
      <c r="OF181" s="18" t="e">
        <f xml:space="preserve"> IF( MOD( SUM($J$180:OF180), 3 ) = 0, 1, 0 ) * OF180</f>
        <v>#REF!</v>
      </c>
      <c r="OG181" s="18" t="e">
        <f xml:space="preserve"> IF( MOD( SUM($J$180:OG180), 3 ) = 0, 1, 0 ) * OG180</f>
        <v>#REF!</v>
      </c>
      <c r="OH181" s="18" t="e">
        <f xml:space="preserve"> IF( MOD( SUM($J$180:OH180), 3 ) = 0, 1, 0 ) * OH180</f>
        <v>#REF!</v>
      </c>
      <c r="OI181" s="18" t="e">
        <f xml:space="preserve"> IF( MOD( SUM($J$180:OI180), 3 ) = 0, 1, 0 ) * OI180</f>
        <v>#REF!</v>
      </c>
      <c r="OJ181" s="18" t="e">
        <f xml:space="preserve"> IF( MOD( SUM($J$180:OJ180), 3 ) = 0, 1, 0 ) * OJ180</f>
        <v>#REF!</v>
      </c>
      <c r="OK181" s="18" t="e">
        <f xml:space="preserve"> IF( MOD( SUM($J$180:OK180), 3 ) = 0, 1, 0 ) * OK180</f>
        <v>#REF!</v>
      </c>
      <c r="OL181" s="18" t="e">
        <f xml:space="preserve"> IF( MOD( SUM($J$180:OL180), 3 ) = 0, 1, 0 ) * OL180</f>
        <v>#REF!</v>
      </c>
      <c r="OM181" s="18" t="e">
        <f xml:space="preserve"> IF( MOD( SUM($J$180:OM180), 3 ) = 0, 1, 0 ) * OM180</f>
        <v>#REF!</v>
      </c>
      <c r="ON181" s="18" t="e">
        <f xml:space="preserve"> IF( MOD( SUM($J$180:ON180), 3 ) = 0, 1, 0 ) * ON180</f>
        <v>#REF!</v>
      </c>
      <c r="OO181" s="18" t="e">
        <f xml:space="preserve"> IF( MOD( SUM($J$180:OO180), 3 ) = 0, 1, 0 ) * OO180</f>
        <v>#REF!</v>
      </c>
      <c r="OP181" s="18" t="e">
        <f xml:space="preserve"> IF( MOD( SUM($J$180:OP180), 3 ) = 0, 1, 0 ) * OP180</f>
        <v>#REF!</v>
      </c>
      <c r="OQ181" s="18" t="e">
        <f xml:space="preserve"> IF( MOD( SUM($J$180:OQ180), 3 ) = 0, 1, 0 ) * OQ180</f>
        <v>#REF!</v>
      </c>
      <c r="OR181" s="18" t="e">
        <f xml:space="preserve"> IF( MOD( SUM($J$180:OR180), 3 ) = 0, 1, 0 ) * OR180</f>
        <v>#REF!</v>
      </c>
      <c r="OS181" s="18" t="e">
        <f xml:space="preserve"> IF( MOD( SUM($J$180:OS180), 3 ) = 0, 1, 0 ) * OS180</f>
        <v>#REF!</v>
      </c>
      <c r="OT181" s="18" t="e">
        <f xml:space="preserve"> IF( MOD( SUM($J$180:OT180), 3 ) = 0, 1, 0 ) * OT180</f>
        <v>#REF!</v>
      </c>
      <c r="OU181" s="18" t="e">
        <f xml:space="preserve"> IF( MOD( SUM($J$180:OU180), 3 ) = 0, 1, 0 ) * OU180</f>
        <v>#REF!</v>
      </c>
      <c r="OV181" s="18" t="e">
        <f xml:space="preserve"> IF( MOD( SUM($J$180:OV180), 3 ) = 0, 1, 0 ) * OV180</f>
        <v>#REF!</v>
      </c>
      <c r="OW181" s="18" t="e">
        <f xml:space="preserve"> IF( MOD( SUM($J$180:OW180), 3 ) = 0, 1, 0 ) * OW180</f>
        <v>#REF!</v>
      </c>
      <c r="OX181" s="18" t="e">
        <f xml:space="preserve"> IF( MOD( SUM($J$180:OX180), 3 ) = 0, 1, 0 ) * OX180</f>
        <v>#REF!</v>
      </c>
      <c r="OY181" s="18" t="e">
        <f xml:space="preserve"> IF( MOD( SUM($J$180:OY180), 3 ) = 0, 1, 0 ) * OY180</f>
        <v>#REF!</v>
      </c>
      <c r="OZ181" s="18" t="e">
        <f xml:space="preserve"> IF( MOD( SUM($J$180:OZ180), 3 ) = 0, 1, 0 ) * OZ180</f>
        <v>#REF!</v>
      </c>
      <c r="PA181" s="18" t="e">
        <f xml:space="preserve"> IF( MOD( SUM($J$180:PA180), 3 ) = 0, 1, 0 ) * PA180</f>
        <v>#REF!</v>
      </c>
      <c r="PB181" s="18" t="e">
        <f xml:space="preserve"> IF( MOD( SUM($J$180:PB180), 3 ) = 0, 1, 0 ) * PB180</f>
        <v>#REF!</v>
      </c>
      <c r="PC181" s="18" t="e">
        <f xml:space="preserve"> IF( MOD( SUM($J$180:PC180), 3 ) = 0, 1, 0 ) * PC180</f>
        <v>#REF!</v>
      </c>
      <c r="PD181" s="18" t="e">
        <f xml:space="preserve"> IF( MOD( SUM($J$180:PD180), 3 ) = 0, 1, 0 ) * PD180</f>
        <v>#REF!</v>
      </c>
      <c r="PE181" s="18" t="e">
        <f xml:space="preserve"> IF( MOD( SUM($J$180:PE180), 3 ) = 0, 1, 0 ) * PE180</f>
        <v>#REF!</v>
      </c>
      <c r="PF181" s="18" t="e">
        <f xml:space="preserve"> IF( MOD( SUM($J$180:PF180), 3 ) = 0, 1, 0 ) * PF180</f>
        <v>#REF!</v>
      </c>
      <c r="PG181" s="18" t="e">
        <f xml:space="preserve"> IF( MOD( SUM($J$180:PG180), 3 ) = 0, 1, 0 ) * PG180</f>
        <v>#REF!</v>
      </c>
      <c r="PH181" s="18" t="e">
        <f xml:space="preserve"> IF( MOD( SUM($J$180:PH180), 3 ) = 0, 1, 0 ) * PH180</f>
        <v>#REF!</v>
      </c>
      <c r="PI181" s="18" t="e">
        <f xml:space="preserve"> IF( MOD( SUM($J$180:PI180), 3 ) = 0, 1, 0 ) * PI180</f>
        <v>#REF!</v>
      </c>
      <c r="PJ181" s="18" t="e">
        <f xml:space="preserve"> IF( MOD( SUM($J$180:PJ180), 3 ) = 0, 1, 0 ) * PJ180</f>
        <v>#REF!</v>
      </c>
      <c r="PK181" s="18" t="e">
        <f xml:space="preserve"> IF( MOD( SUM($J$180:PK180), 3 ) = 0, 1, 0 ) * PK180</f>
        <v>#REF!</v>
      </c>
      <c r="PL181" s="18" t="e">
        <f xml:space="preserve"> IF( MOD( SUM($J$180:PL180), 3 ) = 0, 1, 0 ) * PL180</f>
        <v>#REF!</v>
      </c>
      <c r="PM181" s="18" t="e">
        <f xml:space="preserve"> IF( MOD( SUM($J$180:PM180), 3 ) = 0, 1, 0 ) * PM180</f>
        <v>#REF!</v>
      </c>
      <c r="PN181" s="18" t="e">
        <f xml:space="preserve"> IF( MOD( SUM($J$180:PN180), 3 ) = 0, 1, 0 ) * PN180</f>
        <v>#REF!</v>
      </c>
      <c r="PO181" s="18" t="e">
        <f xml:space="preserve"> IF( MOD( SUM($J$180:PO180), 3 ) = 0, 1, 0 ) * PO180</f>
        <v>#REF!</v>
      </c>
      <c r="PP181" s="18" t="e">
        <f xml:space="preserve"> IF( MOD( SUM($J$180:PP180), 3 ) = 0, 1, 0 ) * PP180</f>
        <v>#REF!</v>
      </c>
      <c r="PQ181" s="18" t="e">
        <f xml:space="preserve"> IF( MOD( SUM($J$180:PQ180), 3 ) = 0, 1, 0 ) * PQ180</f>
        <v>#REF!</v>
      </c>
      <c r="PR181" s="18" t="e">
        <f xml:space="preserve"> IF( MOD( SUM($J$180:PR180), 3 ) = 0, 1, 0 ) * PR180</f>
        <v>#REF!</v>
      </c>
      <c r="PS181" s="18" t="e">
        <f xml:space="preserve"> IF( MOD( SUM($J$180:PS180), 3 ) = 0, 1, 0 ) * PS180</f>
        <v>#REF!</v>
      </c>
      <c r="PT181" s="18" t="e">
        <f xml:space="preserve"> IF( MOD( SUM($J$180:PT180), 3 ) = 0, 1, 0 ) * PT180</f>
        <v>#REF!</v>
      </c>
      <c r="PU181" s="18" t="e">
        <f xml:space="preserve"> IF( MOD( SUM($J$180:PU180), 3 ) = 0, 1, 0 ) * PU180</f>
        <v>#REF!</v>
      </c>
      <c r="PV181" s="18" t="e">
        <f xml:space="preserve"> IF( MOD( SUM($J$180:PV180), 3 ) = 0, 1, 0 ) * PV180</f>
        <v>#REF!</v>
      </c>
      <c r="PW181" s="18" t="e">
        <f xml:space="preserve"> IF( MOD( SUM($J$180:PW180), 3 ) = 0, 1, 0 ) * PW180</f>
        <v>#REF!</v>
      </c>
      <c r="PX181" s="18" t="e">
        <f xml:space="preserve"> IF( MOD( SUM($J$180:PX180), 3 ) = 0, 1, 0 ) * PX180</f>
        <v>#REF!</v>
      </c>
      <c r="PY181" s="18" t="e">
        <f xml:space="preserve"> IF( MOD( SUM($J$180:PY180), 3 ) = 0, 1, 0 ) * PY180</f>
        <v>#REF!</v>
      </c>
      <c r="PZ181" s="18" t="e">
        <f xml:space="preserve"> IF( MOD( SUM($J$180:PZ180), 3 ) = 0, 1, 0 ) * PZ180</f>
        <v>#REF!</v>
      </c>
      <c r="QA181" s="18" t="e">
        <f xml:space="preserve"> IF( MOD( SUM($J$180:QA180), 3 ) = 0, 1, 0 ) * QA180</f>
        <v>#REF!</v>
      </c>
      <c r="QB181" s="18" t="e">
        <f xml:space="preserve"> IF( MOD( SUM($J$180:QB180), 3 ) = 0, 1, 0 ) * QB180</f>
        <v>#REF!</v>
      </c>
      <c r="QC181" s="18" t="e">
        <f xml:space="preserve"> IF( MOD( SUM($J$180:QC180), 3 ) = 0, 1, 0 ) * QC180</f>
        <v>#REF!</v>
      </c>
      <c r="QD181" s="18" t="e">
        <f xml:space="preserve"> IF( MOD( SUM($J$180:QD180), 3 ) = 0, 1, 0 ) * QD180</f>
        <v>#REF!</v>
      </c>
      <c r="QE181" s="18" t="e">
        <f xml:space="preserve"> IF( MOD( SUM($J$180:QE180), 3 ) = 0, 1, 0 ) * QE180</f>
        <v>#REF!</v>
      </c>
      <c r="QF181" s="18" t="e">
        <f xml:space="preserve"> IF( MOD( SUM($J$180:QF180), 3 ) = 0, 1, 0 ) * QF180</f>
        <v>#REF!</v>
      </c>
      <c r="QG181" s="18" t="e">
        <f xml:space="preserve"> IF( MOD( SUM($J$180:QG180), 3 ) = 0, 1, 0 ) * QG180</f>
        <v>#REF!</v>
      </c>
      <c r="QH181" s="18" t="e">
        <f xml:space="preserve"> IF( MOD( SUM($J$180:QH180), 3 ) = 0, 1, 0 ) * QH180</f>
        <v>#REF!</v>
      </c>
      <c r="QI181" s="18" t="e">
        <f xml:space="preserve"> IF( MOD( SUM($J$180:QI180), 3 ) = 0, 1, 0 ) * QI180</f>
        <v>#REF!</v>
      </c>
      <c r="QJ181" s="18" t="e">
        <f xml:space="preserve"> IF( MOD( SUM($J$180:QJ180), 3 ) = 0, 1, 0 ) * QJ180</f>
        <v>#REF!</v>
      </c>
      <c r="QK181" s="18" t="e">
        <f xml:space="preserve"> IF( MOD( SUM($J$180:QK180), 3 ) = 0, 1, 0 ) * QK180</f>
        <v>#REF!</v>
      </c>
      <c r="QL181" s="18" t="e">
        <f xml:space="preserve"> IF( MOD( SUM($J$180:QL180), 3 ) = 0, 1, 0 ) * QL180</f>
        <v>#REF!</v>
      </c>
      <c r="QM181" s="18" t="e">
        <f xml:space="preserve"> IF( MOD( SUM($J$180:QM180), 3 ) = 0, 1, 0 ) * QM180</f>
        <v>#REF!</v>
      </c>
      <c r="QN181" s="18" t="e">
        <f xml:space="preserve"> IF( MOD( SUM($J$180:QN180), 3 ) = 0, 1, 0 ) * QN180</f>
        <v>#REF!</v>
      </c>
      <c r="QO181" s="18" t="e">
        <f xml:space="preserve"> IF( MOD( SUM($J$180:QO180), 3 ) = 0, 1, 0 ) * QO180</f>
        <v>#REF!</v>
      </c>
      <c r="QP181" s="18" t="e">
        <f xml:space="preserve"> IF( MOD( SUM($J$180:QP180), 3 ) = 0, 1, 0 ) * QP180</f>
        <v>#REF!</v>
      </c>
      <c r="QQ181" s="18" t="e">
        <f xml:space="preserve"> IF( MOD( SUM($J$180:QQ180), 3 ) = 0, 1, 0 ) * QQ180</f>
        <v>#REF!</v>
      </c>
      <c r="QR181" s="18" t="e">
        <f xml:space="preserve"> IF( MOD( SUM($J$180:QR180), 3 ) = 0, 1, 0 ) * QR180</f>
        <v>#REF!</v>
      </c>
      <c r="QS181" s="18" t="e">
        <f xml:space="preserve"> IF( MOD( SUM($J$180:QS180), 3 ) = 0, 1, 0 ) * QS180</f>
        <v>#REF!</v>
      </c>
      <c r="QT181" s="18" t="e">
        <f xml:space="preserve"> IF( MOD( SUM($J$180:QT180), 3 ) = 0, 1, 0 ) * QT180</f>
        <v>#REF!</v>
      </c>
      <c r="QU181" s="18" t="e">
        <f xml:space="preserve"> IF( MOD( SUM($J$180:QU180), 3 ) = 0, 1, 0 ) * QU180</f>
        <v>#REF!</v>
      </c>
      <c r="QV181" s="18" t="e">
        <f xml:space="preserve"> IF( MOD( SUM($J$180:QV180), 3 ) = 0, 1, 0 ) * QV180</f>
        <v>#REF!</v>
      </c>
      <c r="QW181" s="18" t="e">
        <f xml:space="preserve"> IF( MOD( SUM($J$180:QW180), 3 ) = 0, 1, 0 ) * QW180</f>
        <v>#REF!</v>
      </c>
      <c r="QX181" s="18" t="e">
        <f xml:space="preserve"> IF( MOD( SUM($J$180:QX180), 3 ) = 0, 1, 0 ) * QX180</f>
        <v>#REF!</v>
      </c>
      <c r="QY181" s="18" t="e">
        <f xml:space="preserve"> IF( MOD( SUM($J$180:QY180), 3 ) = 0, 1, 0 ) * QY180</f>
        <v>#REF!</v>
      </c>
      <c r="QZ181" s="18" t="e">
        <f xml:space="preserve"> IF( MOD( SUM($J$180:QZ180), 3 ) = 0, 1, 0 ) * QZ180</f>
        <v>#REF!</v>
      </c>
      <c r="RA181" s="18" t="e">
        <f xml:space="preserve"> IF( MOD( SUM($J$180:RA180), 3 ) = 0, 1, 0 ) * RA180</f>
        <v>#REF!</v>
      </c>
      <c r="RB181" s="18" t="e">
        <f xml:space="preserve"> IF( MOD( SUM($J$180:RB180), 3 ) = 0, 1, 0 ) * RB180</f>
        <v>#REF!</v>
      </c>
      <c r="RC181" s="18" t="e">
        <f xml:space="preserve"> IF( MOD( SUM($J$180:RC180), 3 ) = 0, 1, 0 ) * RC180</f>
        <v>#REF!</v>
      </c>
      <c r="RD181" s="18" t="e">
        <f xml:space="preserve"> IF( MOD( SUM($J$180:RD180), 3 ) = 0, 1, 0 ) * RD180</f>
        <v>#REF!</v>
      </c>
      <c r="RE181" s="18" t="e">
        <f xml:space="preserve"> IF( MOD( SUM($J$180:RE180), 3 ) = 0, 1, 0 ) * RE180</f>
        <v>#REF!</v>
      </c>
      <c r="RF181" s="18" t="e">
        <f xml:space="preserve"> IF( MOD( SUM($J$180:RF180), 3 ) = 0, 1, 0 ) * RF180</f>
        <v>#REF!</v>
      </c>
      <c r="RG181" s="18" t="e">
        <f xml:space="preserve"> IF( MOD( SUM($J$180:RG180), 3 ) = 0, 1, 0 ) * RG180</f>
        <v>#REF!</v>
      </c>
      <c r="RH181" s="18" t="e">
        <f xml:space="preserve"> IF( MOD( SUM($J$180:RH180), 3 ) = 0, 1, 0 ) * RH180</f>
        <v>#REF!</v>
      </c>
      <c r="RI181" s="18" t="e">
        <f xml:space="preserve"> IF( MOD( SUM($J$180:RI180), 3 ) = 0, 1, 0 ) * RI180</f>
        <v>#REF!</v>
      </c>
      <c r="RJ181" s="18" t="e">
        <f xml:space="preserve"> IF( MOD( SUM($J$180:RJ180), 3 ) = 0, 1, 0 ) * RJ180</f>
        <v>#REF!</v>
      </c>
      <c r="RK181" s="18" t="e">
        <f xml:space="preserve"> IF( MOD( SUM($J$180:RK180), 3 ) = 0, 1, 0 ) * RK180</f>
        <v>#REF!</v>
      </c>
      <c r="RL181" s="18" t="e">
        <f xml:space="preserve"> IF( MOD( SUM($J$180:RL180), 3 ) = 0, 1, 0 ) * RL180</f>
        <v>#REF!</v>
      </c>
      <c r="RM181" s="18" t="e">
        <f xml:space="preserve"> IF( MOD( SUM($J$180:RM180), 3 ) = 0, 1, 0 ) * RM180</f>
        <v>#REF!</v>
      </c>
      <c r="RN181" s="18" t="e">
        <f xml:space="preserve"> IF( MOD( SUM($J$180:RN180), 3 ) = 0, 1, 0 ) * RN180</f>
        <v>#REF!</v>
      </c>
      <c r="RO181" s="18" t="e">
        <f xml:space="preserve"> IF( MOD( SUM($J$180:RO180), 3 ) = 0, 1, 0 ) * RO180</f>
        <v>#REF!</v>
      </c>
      <c r="RP181" s="18" t="e">
        <f xml:space="preserve"> IF( MOD( SUM($J$180:RP180), 3 ) = 0, 1, 0 ) * RP180</f>
        <v>#REF!</v>
      </c>
      <c r="RQ181" s="18" t="e">
        <f xml:space="preserve"> IF( MOD( SUM($J$180:RQ180), 3 ) = 0, 1, 0 ) * RQ180</f>
        <v>#REF!</v>
      </c>
      <c r="RR181" s="18" t="e">
        <f xml:space="preserve"> IF( MOD( SUM($J$180:RR180), 3 ) = 0, 1, 0 ) * RR180</f>
        <v>#REF!</v>
      </c>
      <c r="RS181" s="18" t="e">
        <f xml:space="preserve"> IF( MOD( SUM($J$180:RS180), 3 ) = 0, 1, 0 ) * RS180</f>
        <v>#REF!</v>
      </c>
      <c r="RT181" s="18" t="e">
        <f xml:space="preserve"> IF( MOD( SUM($J$180:RT180), 3 ) = 0, 1, 0 ) * RT180</f>
        <v>#REF!</v>
      </c>
      <c r="RU181" s="18" t="e">
        <f xml:space="preserve"> IF( MOD( SUM($J$180:RU180), 3 ) = 0, 1, 0 ) * RU180</f>
        <v>#REF!</v>
      </c>
      <c r="RV181" s="18" t="e">
        <f xml:space="preserve"> IF( MOD( SUM($J$180:RV180), 3 ) = 0, 1, 0 ) * RV180</f>
        <v>#REF!</v>
      </c>
      <c r="RW181" s="18" t="e">
        <f xml:space="preserve"> IF( MOD( SUM($J$180:RW180), 3 ) = 0, 1, 0 ) * RW180</f>
        <v>#REF!</v>
      </c>
      <c r="RX181" s="18" t="e">
        <f xml:space="preserve"> IF( MOD( SUM($J$180:RX180), 3 ) = 0, 1, 0 ) * RX180</f>
        <v>#REF!</v>
      </c>
      <c r="RY181" s="18" t="e">
        <f xml:space="preserve"> IF( MOD( SUM($J$180:RY180), 3 ) = 0, 1, 0 ) * RY180</f>
        <v>#REF!</v>
      </c>
      <c r="RZ181" s="18" t="e">
        <f xml:space="preserve"> IF( MOD( SUM($J$180:RZ180), 3 ) = 0, 1, 0 ) * RZ180</f>
        <v>#REF!</v>
      </c>
    </row>
    <row r="182" spans="5:494"/>
    <row r="183" spans="5:494">
      <c r="E183" s="18" t="str">
        <f xml:space="preserve"> E54</f>
        <v>Overall ops end month flag</v>
      </c>
      <c r="F183" s="18">
        <f t="shared" ref="F183:BQ183" si="877" xml:space="preserve"> F54</f>
        <v>0</v>
      </c>
      <c r="G183" s="18" t="str">
        <f t="shared" si="877"/>
        <v>flag</v>
      </c>
      <c r="H183" s="18">
        <f t="shared" si="877"/>
        <v>1</v>
      </c>
      <c r="I183" s="215"/>
      <c r="J183" s="18">
        <f t="shared" si="877"/>
        <v>0</v>
      </c>
      <c r="K183" s="18">
        <f t="shared" si="877"/>
        <v>0</v>
      </c>
      <c r="L183" s="18">
        <f t="shared" si="877"/>
        <v>0</v>
      </c>
      <c r="M183" s="18">
        <f t="shared" si="877"/>
        <v>0</v>
      </c>
      <c r="N183" s="18">
        <f t="shared" si="877"/>
        <v>0</v>
      </c>
      <c r="O183" s="18">
        <f t="shared" si="877"/>
        <v>0</v>
      </c>
      <c r="P183" s="18">
        <f t="shared" si="877"/>
        <v>0</v>
      </c>
      <c r="Q183" s="18">
        <f t="shared" si="877"/>
        <v>0</v>
      </c>
      <c r="R183" s="18">
        <f t="shared" si="877"/>
        <v>0</v>
      </c>
      <c r="S183" s="18">
        <f t="shared" si="877"/>
        <v>0</v>
      </c>
      <c r="T183" s="18">
        <f t="shared" si="877"/>
        <v>0</v>
      </c>
      <c r="U183" s="18">
        <f t="shared" si="877"/>
        <v>0</v>
      </c>
      <c r="V183" s="18">
        <f t="shared" si="877"/>
        <v>0</v>
      </c>
      <c r="W183" s="18">
        <f t="shared" si="877"/>
        <v>0</v>
      </c>
      <c r="X183" s="18">
        <f t="shared" si="877"/>
        <v>0</v>
      </c>
      <c r="Y183" s="18">
        <f t="shared" si="877"/>
        <v>0</v>
      </c>
      <c r="Z183" s="18">
        <f t="shared" si="877"/>
        <v>0</v>
      </c>
      <c r="AA183" s="18">
        <f t="shared" si="877"/>
        <v>0</v>
      </c>
      <c r="AB183" s="18">
        <f t="shared" si="877"/>
        <v>0</v>
      </c>
      <c r="AC183" s="18">
        <f t="shared" si="877"/>
        <v>0</v>
      </c>
      <c r="AD183" s="18">
        <f t="shared" si="877"/>
        <v>0</v>
      </c>
      <c r="AE183" s="18">
        <f t="shared" si="877"/>
        <v>0</v>
      </c>
      <c r="AF183" s="18">
        <f t="shared" si="877"/>
        <v>0</v>
      </c>
      <c r="AG183" s="18">
        <f t="shared" si="877"/>
        <v>0</v>
      </c>
      <c r="AH183" s="18">
        <f t="shared" si="877"/>
        <v>0</v>
      </c>
      <c r="AI183" s="18">
        <f t="shared" si="877"/>
        <v>0</v>
      </c>
      <c r="AJ183" s="18">
        <f t="shared" si="877"/>
        <v>0</v>
      </c>
      <c r="AK183" s="18">
        <f t="shared" si="877"/>
        <v>0</v>
      </c>
      <c r="AL183" s="18">
        <f t="shared" si="877"/>
        <v>0</v>
      </c>
      <c r="AM183" s="18">
        <f t="shared" si="877"/>
        <v>0</v>
      </c>
      <c r="AN183" s="18">
        <f t="shared" si="877"/>
        <v>0</v>
      </c>
      <c r="AO183" s="18">
        <f t="shared" si="877"/>
        <v>0</v>
      </c>
      <c r="AP183" s="18">
        <f t="shared" si="877"/>
        <v>0</v>
      </c>
      <c r="AQ183" s="18">
        <f t="shared" si="877"/>
        <v>0</v>
      </c>
      <c r="AR183" s="18">
        <f t="shared" si="877"/>
        <v>0</v>
      </c>
      <c r="AS183" s="18">
        <f t="shared" si="877"/>
        <v>0</v>
      </c>
      <c r="AT183" s="18">
        <f t="shared" si="877"/>
        <v>0</v>
      </c>
      <c r="AU183" s="18">
        <f t="shared" si="877"/>
        <v>0</v>
      </c>
      <c r="AV183" s="18">
        <f t="shared" si="877"/>
        <v>0</v>
      </c>
      <c r="AW183" s="18">
        <f t="shared" si="877"/>
        <v>0</v>
      </c>
      <c r="AX183" s="18">
        <f t="shared" si="877"/>
        <v>0</v>
      </c>
      <c r="AY183" s="18">
        <f t="shared" si="877"/>
        <v>0</v>
      </c>
      <c r="AZ183" s="18">
        <f t="shared" si="877"/>
        <v>0</v>
      </c>
      <c r="BA183" s="18">
        <f t="shared" si="877"/>
        <v>0</v>
      </c>
      <c r="BB183" s="18">
        <f t="shared" si="877"/>
        <v>0</v>
      </c>
      <c r="BC183" s="18">
        <f t="shared" si="877"/>
        <v>0</v>
      </c>
      <c r="BD183" s="18">
        <f t="shared" si="877"/>
        <v>0</v>
      </c>
      <c r="BE183" s="18">
        <f t="shared" si="877"/>
        <v>0</v>
      </c>
      <c r="BF183" s="18">
        <f t="shared" si="877"/>
        <v>0</v>
      </c>
      <c r="BG183" s="18">
        <f t="shared" si="877"/>
        <v>0</v>
      </c>
      <c r="BH183" s="18">
        <f t="shared" si="877"/>
        <v>0</v>
      </c>
      <c r="BI183" s="18">
        <f t="shared" si="877"/>
        <v>0</v>
      </c>
      <c r="BJ183" s="18">
        <f t="shared" si="877"/>
        <v>0</v>
      </c>
      <c r="BK183" s="18">
        <f t="shared" si="877"/>
        <v>0</v>
      </c>
      <c r="BL183" s="18">
        <f t="shared" si="877"/>
        <v>0</v>
      </c>
      <c r="BM183" s="18">
        <f t="shared" si="877"/>
        <v>0</v>
      </c>
      <c r="BN183" s="18">
        <f t="shared" si="877"/>
        <v>0</v>
      </c>
      <c r="BO183" s="18">
        <f t="shared" si="877"/>
        <v>0</v>
      </c>
      <c r="BP183" s="18">
        <f t="shared" si="877"/>
        <v>0</v>
      </c>
      <c r="BQ183" s="18">
        <f t="shared" si="877"/>
        <v>0</v>
      </c>
      <c r="BR183" s="18">
        <f t="shared" ref="BR183:EC183" si="878" xml:space="preserve"> BR54</f>
        <v>0</v>
      </c>
      <c r="BS183" s="18">
        <f t="shared" si="878"/>
        <v>0</v>
      </c>
      <c r="BT183" s="18">
        <f t="shared" si="878"/>
        <v>0</v>
      </c>
      <c r="BU183" s="18">
        <f t="shared" si="878"/>
        <v>0</v>
      </c>
      <c r="BV183" s="18">
        <f t="shared" si="878"/>
        <v>0</v>
      </c>
      <c r="BW183" s="18">
        <f t="shared" si="878"/>
        <v>0</v>
      </c>
      <c r="BX183" s="18">
        <f t="shared" si="878"/>
        <v>0</v>
      </c>
      <c r="BY183" s="18">
        <f t="shared" si="878"/>
        <v>0</v>
      </c>
      <c r="BZ183" s="18">
        <f t="shared" si="878"/>
        <v>0</v>
      </c>
      <c r="CA183" s="18">
        <f t="shared" si="878"/>
        <v>0</v>
      </c>
      <c r="CB183" s="18">
        <f t="shared" si="878"/>
        <v>0</v>
      </c>
      <c r="CC183" s="18">
        <f t="shared" si="878"/>
        <v>0</v>
      </c>
      <c r="CD183" s="18">
        <f t="shared" si="878"/>
        <v>0</v>
      </c>
      <c r="CE183" s="18">
        <f t="shared" si="878"/>
        <v>0</v>
      </c>
      <c r="CF183" s="18">
        <f t="shared" si="878"/>
        <v>0</v>
      </c>
      <c r="CG183" s="18">
        <f t="shared" si="878"/>
        <v>0</v>
      </c>
      <c r="CH183" s="18">
        <f t="shared" si="878"/>
        <v>0</v>
      </c>
      <c r="CI183" s="18">
        <f t="shared" si="878"/>
        <v>0</v>
      </c>
      <c r="CJ183" s="18">
        <f t="shared" si="878"/>
        <v>0</v>
      </c>
      <c r="CK183" s="18">
        <f t="shared" si="878"/>
        <v>0</v>
      </c>
      <c r="CL183" s="18">
        <f t="shared" si="878"/>
        <v>0</v>
      </c>
      <c r="CM183" s="18">
        <f t="shared" si="878"/>
        <v>0</v>
      </c>
      <c r="CN183" s="18">
        <f t="shared" si="878"/>
        <v>0</v>
      </c>
      <c r="CO183" s="18">
        <f t="shared" si="878"/>
        <v>0</v>
      </c>
      <c r="CP183" s="18">
        <f t="shared" si="878"/>
        <v>0</v>
      </c>
      <c r="CQ183" s="18">
        <f t="shared" si="878"/>
        <v>0</v>
      </c>
      <c r="CR183" s="18">
        <f t="shared" si="878"/>
        <v>0</v>
      </c>
      <c r="CS183" s="18">
        <f t="shared" si="878"/>
        <v>0</v>
      </c>
      <c r="CT183" s="18">
        <f t="shared" si="878"/>
        <v>0</v>
      </c>
      <c r="CU183" s="18">
        <f t="shared" si="878"/>
        <v>0</v>
      </c>
      <c r="CV183" s="18">
        <f t="shared" si="878"/>
        <v>0</v>
      </c>
      <c r="CW183" s="18">
        <f t="shared" si="878"/>
        <v>0</v>
      </c>
      <c r="CX183" s="18">
        <f t="shared" si="878"/>
        <v>0</v>
      </c>
      <c r="CY183" s="18">
        <f t="shared" si="878"/>
        <v>0</v>
      </c>
      <c r="CZ183" s="18">
        <f t="shared" si="878"/>
        <v>0</v>
      </c>
      <c r="DA183" s="18">
        <f t="shared" si="878"/>
        <v>0</v>
      </c>
      <c r="DB183" s="18">
        <f t="shared" si="878"/>
        <v>0</v>
      </c>
      <c r="DC183" s="18">
        <f t="shared" si="878"/>
        <v>0</v>
      </c>
      <c r="DD183" s="18">
        <f t="shared" si="878"/>
        <v>0</v>
      </c>
      <c r="DE183" s="18">
        <f t="shared" si="878"/>
        <v>0</v>
      </c>
      <c r="DF183" s="18">
        <f t="shared" si="878"/>
        <v>0</v>
      </c>
      <c r="DG183" s="18">
        <f t="shared" si="878"/>
        <v>0</v>
      </c>
      <c r="DH183" s="18">
        <f t="shared" si="878"/>
        <v>0</v>
      </c>
      <c r="DI183" s="18">
        <f t="shared" si="878"/>
        <v>0</v>
      </c>
      <c r="DJ183" s="18">
        <f t="shared" si="878"/>
        <v>0</v>
      </c>
      <c r="DK183" s="18">
        <f t="shared" si="878"/>
        <v>0</v>
      </c>
      <c r="DL183" s="18">
        <f t="shared" si="878"/>
        <v>0</v>
      </c>
      <c r="DM183" s="18">
        <f t="shared" si="878"/>
        <v>0</v>
      </c>
      <c r="DN183" s="18">
        <f t="shared" si="878"/>
        <v>0</v>
      </c>
      <c r="DO183" s="18">
        <f t="shared" si="878"/>
        <v>0</v>
      </c>
      <c r="DP183" s="18">
        <f t="shared" si="878"/>
        <v>0</v>
      </c>
      <c r="DQ183" s="18">
        <f t="shared" si="878"/>
        <v>0</v>
      </c>
      <c r="DR183" s="18">
        <f t="shared" si="878"/>
        <v>0</v>
      </c>
      <c r="DS183" s="18">
        <f t="shared" si="878"/>
        <v>0</v>
      </c>
      <c r="DT183" s="18">
        <f t="shared" si="878"/>
        <v>0</v>
      </c>
      <c r="DU183" s="18">
        <f t="shared" si="878"/>
        <v>0</v>
      </c>
      <c r="DV183" s="18">
        <f t="shared" si="878"/>
        <v>0</v>
      </c>
      <c r="DW183" s="18">
        <f t="shared" si="878"/>
        <v>0</v>
      </c>
      <c r="DX183" s="18">
        <f t="shared" si="878"/>
        <v>0</v>
      </c>
      <c r="DY183" s="18">
        <f t="shared" si="878"/>
        <v>0</v>
      </c>
      <c r="DZ183" s="18">
        <f t="shared" si="878"/>
        <v>0</v>
      </c>
      <c r="EA183" s="18">
        <f t="shared" si="878"/>
        <v>0</v>
      </c>
      <c r="EB183" s="18">
        <f t="shared" si="878"/>
        <v>0</v>
      </c>
      <c r="EC183" s="18">
        <f t="shared" si="878"/>
        <v>0</v>
      </c>
      <c r="ED183" s="18">
        <f t="shared" ref="ED183:GO183" si="879" xml:space="preserve"> ED54</f>
        <v>0</v>
      </c>
      <c r="EE183" s="18">
        <f t="shared" si="879"/>
        <v>0</v>
      </c>
      <c r="EF183" s="18">
        <f t="shared" si="879"/>
        <v>0</v>
      </c>
      <c r="EG183" s="18">
        <f t="shared" si="879"/>
        <v>0</v>
      </c>
      <c r="EH183" s="18">
        <f t="shared" si="879"/>
        <v>0</v>
      </c>
      <c r="EI183" s="18">
        <f t="shared" si="879"/>
        <v>0</v>
      </c>
      <c r="EJ183" s="18">
        <f t="shared" si="879"/>
        <v>0</v>
      </c>
      <c r="EK183" s="18">
        <f t="shared" si="879"/>
        <v>0</v>
      </c>
      <c r="EL183" s="18">
        <f t="shared" si="879"/>
        <v>0</v>
      </c>
      <c r="EM183" s="18">
        <f t="shared" si="879"/>
        <v>0</v>
      </c>
      <c r="EN183" s="18">
        <f t="shared" si="879"/>
        <v>0</v>
      </c>
      <c r="EO183" s="18">
        <f t="shared" si="879"/>
        <v>0</v>
      </c>
      <c r="EP183" s="18">
        <f t="shared" si="879"/>
        <v>0</v>
      </c>
      <c r="EQ183" s="18">
        <f t="shared" si="879"/>
        <v>0</v>
      </c>
      <c r="ER183" s="18">
        <f t="shared" si="879"/>
        <v>0</v>
      </c>
      <c r="ES183" s="18">
        <f t="shared" si="879"/>
        <v>0</v>
      </c>
      <c r="ET183" s="18">
        <f t="shared" si="879"/>
        <v>0</v>
      </c>
      <c r="EU183" s="18">
        <f t="shared" si="879"/>
        <v>0</v>
      </c>
      <c r="EV183" s="18">
        <f t="shared" si="879"/>
        <v>0</v>
      </c>
      <c r="EW183" s="18">
        <f t="shared" si="879"/>
        <v>0</v>
      </c>
      <c r="EX183" s="18">
        <f t="shared" si="879"/>
        <v>0</v>
      </c>
      <c r="EY183" s="18">
        <f t="shared" si="879"/>
        <v>0</v>
      </c>
      <c r="EZ183" s="18">
        <f t="shared" si="879"/>
        <v>0</v>
      </c>
      <c r="FA183" s="18">
        <f t="shared" si="879"/>
        <v>0</v>
      </c>
      <c r="FB183" s="18">
        <f t="shared" si="879"/>
        <v>0</v>
      </c>
      <c r="FC183" s="18">
        <f t="shared" si="879"/>
        <v>0</v>
      </c>
      <c r="FD183" s="18">
        <f t="shared" si="879"/>
        <v>0</v>
      </c>
      <c r="FE183" s="18">
        <f t="shared" si="879"/>
        <v>0</v>
      </c>
      <c r="FF183" s="18">
        <f t="shared" si="879"/>
        <v>0</v>
      </c>
      <c r="FG183" s="18">
        <f t="shared" si="879"/>
        <v>0</v>
      </c>
      <c r="FH183" s="18">
        <f t="shared" si="879"/>
        <v>0</v>
      </c>
      <c r="FI183" s="18">
        <f t="shared" si="879"/>
        <v>0</v>
      </c>
      <c r="FJ183" s="18">
        <f t="shared" si="879"/>
        <v>0</v>
      </c>
      <c r="FK183" s="18">
        <f t="shared" si="879"/>
        <v>0</v>
      </c>
      <c r="FL183" s="18">
        <f t="shared" si="879"/>
        <v>0</v>
      </c>
      <c r="FM183" s="18">
        <f t="shared" si="879"/>
        <v>0</v>
      </c>
      <c r="FN183" s="18">
        <f t="shared" si="879"/>
        <v>0</v>
      </c>
      <c r="FO183" s="18">
        <f t="shared" si="879"/>
        <v>0</v>
      </c>
      <c r="FP183" s="18">
        <f t="shared" si="879"/>
        <v>0</v>
      </c>
      <c r="FQ183" s="18">
        <f t="shared" si="879"/>
        <v>0</v>
      </c>
      <c r="FR183" s="18">
        <f t="shared" si="879"/>
        <v>0</v>
      </c>
      <c r="FS183" s="18">
        <f t="shared" si="879"/>
        <v>0</v>
      </c>
      <c r="FT183" s="18">
        <f t="shared" si="879"/>
        <v>0</v>
      </c>
      <c r="FU183" s="18">
        <f t="shared" si="879"/>
        <v>0</v>
      </c>
      <c r="FV183" s="18">
        <f t="shared" si="879"/>
        <v>0</v>
      </c>
      <c r="FW183" s="18">
        <f t="shared" si="879"/>
        <v>0</v>
      </c>
      <c r="FX183" s="18">
        <f t="shared" si="879"/>
        <v>0</v>
      </c>
      <c r="FY183" s="18">
        <f t="shared" si="879"/>
        <v>0</v>
      </c>
      <c r="FZ183" s="18">
        <f t="shared" si="879"/>
        <v>0</v>
      </c>
      <c r="GA183" s="18">
        <f t="shared" si="879"/>
        <v>0</v>
      </c>
      <c r="GB183" s="18">
        <f t="shared" si="879"/>
        <v>0</v>
      </c>
      <c r="GC183" s="18">
        <f t="shared" si="879"/>
        <v>0</v>
      </c>
      <c r="GD183" s="18">
        <f t="shared" si="879"/>
        <v>0</v>
      </c>
      <c r="GE183" s="18">
        <f t="shared" si="879"/>
        <v>0</v>
      </c>
      <c r="GF183" s="18">
        <f t="shared" si="879"/>
        <v>0</v>
      </c>
      <c r="GG183" s="18">
        <f t="shared" si="879"/>
        <v>0</v>
      </c>
      <c r="GH183" s="18">
        <f t="shared" si="879"/>
        <v>0</v>
      </c>
      <c r="GI183" s="18">
        <f t="shared" si="879"/>
        <v>0</v>
      </c>
      <c r="GJ183" s="18">
        <f t="shared" si="879"/>
        <v>0</v>
      </c>
      <c r="GK183" s="18">
        <f t="shared" si="879"/>
        <v>0</v>
      </c>
      <c r="GL183" s="18">
        <f t="shared" si="879"/>
        <v>0</v>
      </c>
      <c r="GM183" s="18">
        <f t="shared" si="879"/>
        <v>0</v>
      </c>
      <c r="GN183" s="18">
        <f t="shared" si="879"/>
        <v>0</v>
      </c>
      <c r="GO183" s="18">
        <f t="shared" si="879"/>
        <v>0</v>
      </c>
      <c r="GP183" s="18">
        <f t="shared" ref="GP183:JA183" si="880" xml:space="preserve"> GP54</f>
        <v>0</v>
      </c>
      <c r="GQ183" s="18">
        <f t="shared" si="880"/>
        <v>0</v>
      </c>
      <c r="GR183" s="18">
        <f t="shared" si="880"/>
        <v>0</v>
      </c>
      <c r="GS183" s="18">
        <f t="shared" si="880"/>
        <v>0</v>
      </c>
      <c r="GT183" s="18">
        <f t="shared" si="880"/>
        <v>0</v>
      </c>
      <c r="GU183" s="18">
        <f t="shared" si="880"/>
        <v>0</v>
      </c>
      <c r="GV183" s="18">
        <f t="shared" si="880"/>
        <v>0</v>
      </c>
      <c r="GW183" s="18">
        <f t="shared" si="880"/>
        <v>0</v>
      </c>
      <c r="GX183" s="18">
        <f t="shared" si="880"/>
        <v>0</v>
      </c>
      <c r="GY183" s="18">
        <f t="shared" si="880"/>
        <v>0</v>
      </c>
      <c r="GZ183" s="18">
        <f t="shared" si="880"/>
        <v>0</v>
      </c>
      <c r="HA183" s="18">
        <f t="shared" si="880"/>
        <v>0</v>
      </c>
      <c r="HB183" s="18">
        <f t="shared" si="880"/>
        <v>0</v>
      </c>
      <c r="HC183" s="18">
        <f t="shared" si="880"/>
        <v>0</v>
      </c>
      <c r="HD183" s="18">
        <f t="shared" si="880"/>
        <v>0</v>
      </c>
      <c r="HE183" s="18">
        <f t="shared" si="880"/>
        <v>0</v>
      </c>
      <c r="HF183" s="18">
        <f t="shared" si="880"/>
        <v>0</v>
      </c>
      <c r="HG183" s="18">
        <f t="shared" si="880"/>
        <v>0</v>
      </c>
      <c r="HH183" s="18">
        <f t="shared" si="880"/>
        <v>0</v>
      </c>
      <c r="HI183" s="18">
        <f t="shared" si="880"/>
        <v>0</v>
      </c>
      <c r="HJ183" s="18">
        <f t="shared" si="880"/>
        <v>0</v>
      </c>
      <c r="HK183" s="18">
        <f t="shared" si="880"/>
        <v>0</v>
      </c>
      <c r="HL183" s="18">
        <f t="shared" si="880"/>
        <v>0</v>
      </c>
      <c r="HM183" s="18">
        <f t="shared" si="880"/>
        <v>0</v>
      </c>
      <c r="HN183" s="18">
        <f t="shared" si="880"/>
        <v>0</v>
      </c>
      <c r="HO183" s="18">
        <f t="shared" si="880"/>
        <v>0</v>
      </c>
      <c r="HP183" s="18">
        <f t="shared" si="880"/>
        <v>0</v>
      </c>
      <c r="HQ183" s="18">
        <f t="shared" si="880"/>
        <v>0</v>
      </c>
      <c r="HR183" s="18">
        <f t="shared" si="880"/>
        <v>0</v>
      </c>
      <c r="HS183" s="18">
        <f t="shared" si="880"/>
        <v>0</v>
      </c>
      <c r="HT183" s="18">
        <f t="shared" si="880"/>
        <v>0</v>
      </c>
      <c r="HU183" s="18">
        <f t="shared" si="880"/>
        <v>0</v>
      </c>
      <c r="HV183" s="18">
        <f t="shared" si="880"/>
        <v>0</v>
      </c>
      <c r="HW183" s="18">
        <f t="shared" si="880"/>
        <v>0</v>
      </c>
      <c r="HX183" s="18">
        <f t="shared" si="880"/>
        <v>0</v>
      </c>
      <c r="HY183" s="18">
        <f t="shared" si="880"/>
        <v>0</v>
      </c>
      <c r="HZ183" s="18">
        <f t="shared" si="880"/>
        <v>0</v>
      </c>
      <c r="IA183" s="18">
        <f t="shared" si="880"/>
        <v>0</v>
      </c>
      <c r="IB183" s="18">
        <f t="shared" si="880"/>
        <v>0</v>
      </c>
      <c r="IC183" s="18">
        <f t="shared" si="880"/>
        <v>0</v>
      </c>
      <c r="ID183" s="18">
        <f t="shared" si="880"/>
        <v>0</v>
      </c>
      <c r="IE183" s="18">
        <f t="shared" si="880"/>
        <v>0</v>
      </c>
      <c r="IF183" s="18">
        <f t="shared" si="880"/>
        <v>0</v>
      </c>
      <c r="IG183" s="18">
        <f t="shared" si="880"/>
        <v>0</v>
      </c>
      <c r="IH183" s="18">
        <f t="shared" si="880"/>
        <v>0</v>
      </c>
      <c r="II183" s="18">
        <f t="shared" si="880"/>
        <v>0</v>
      </c>
      <c r="IJ183" s="18">
        <f t="shared" si="880"/>
        <v>0</v>
      </c>
      <c r="IK183" s="18">
        <f t="shared" si="880"/>
        <v>0</v>
      </c>
      <c r="IL183" s="18">
        <f t="shared" si="880"/>
        <v>0</v>
      </c>
      <c r="IM183" s="18">
        <f t="shared" si="880"/>
        <v>0</v>
      </c>
      <c r="IN183" s="18">
        <f t="shared" si="880"/>
        <v>0</v>
      </c>
      <c r="IO183" s="18">
        <f t="shared" si="880"/>
        <v>0</v>
      </c>
      <c r="IP183" s="18">
        <f t="shared" si="880"/>
        <v>0</v>
      </c>
      <c r="IQ183" s="18">
        <f t="shared" si="880"/>
        <v>0</v>
      </c>
      <c r="IR183" s="18">
        <f t="shared" si="880"/>
        <v>0</v>
      </c>
      <c r="IS183" s="18">
        <f t="shared" si="880"/>
        <v>0</v>
      </c>
      <c r="IT183" s="18">
        <f t="shared" si="880"/>
        <v>0</v>
      </c>
      <c r="IU183" s="18">
        <f t="shared" si="880"/>
        <v>0</v>
      </c>
      <c r="IV183" s="18">
        <f t="shared" si="880"/>
        <v>0</v>
      </c>
      <c r="IW183" s="18">
        <f t="shared" si="880"/>
        <v>0</v>
      </c>
      <c r="IX183" s="18">
        <f t="shared" si="880"/>
        <v>0</v>
      </c>
      <c r="IY183" s="18">
        <f t="shared" si="880"/>
        <v>0</v>
      </c>
      <c r="IZ183" s="18">
        <f t="shared" si="880"/>
        <v>0</v>
      </c>
      <c r="JA183" s="18">
        <f t="shared" si="880"/>
        <v>0</v>
      </c>
      <c r="JB183" s="18">
        <f t="shared" ref="JB183:LM183" si="881" xml:space="preserve"> JB54</f>
        <v>0</v>
      </c>
      <c r="JC183" s="18">
        <f t="shared" si="881"/>
        <v>0</v>
      </c>
      <c r="JD183" s="18">
        <f t="shared" si="881"/>
        <v>0</v>
      </c>
      <c r="JE183" s="18">
        <f t="shared" si="881"/>
        <v>0</v>
      </c>
      <c r="JF183" s="18">
        <f t="shared" si="881"/>
        <v>0</v>
      </c>
      <c r="JG183" s="18">
        <f t="shared" si="881"/>
        <v>0</v>
      </c>
      <c r="JH183" s="18">
        <f t="shared" si="881"/>
        <v>0</v>
      </c>
      <c r="JI183" s="18">
        <f t="shared" si="881"/>
        <v>0</v>
      </c>
      <c r="JJ183" s="18">
        <f t="shared" si="881"/>
        <v>0</v>
      </c>
      <c r="JK183" s="18">
        <f t="shared" si="881"/>
        <v>0</v>
      </c>
      <c r="JL183" s="18">
        <f t="shared" si="881"/>
        <v>0</v>
      </c>
      <c r="JM183" s="18">
        <f t="shared" si="881"/>
        <v>0</v>
      </c>
      <c r="JN183" s="18">
        <f t="shared" si="881"/>
        <v>0</v>
      </c>
      <c r="JO183" s="18">
        <f t="shared" si="881"/>
        <v>0</v>
      </c>
      <c r="JP183" s="18">
        <f t="shared" si="881"/>
        <v>0</v>
      </c>
      <c r="JQ183" s="18">
        <f t="shared" si="881"/>
        <v>0</v>
      </c>
      <c r="JR183" s="18">
        <f t="shared" si="881"/>
        <v>0</v>
      </c>
      <c r="JS183" s="18">
        <f t="shared" si="881"/>
        <v>0</v>
      </c>
      <c r="JT183" s="18">
        <f t="shared" si="881"/>
        <v>0</v>
      </c>
      <c r="JU183" s="18">
        <f t="shared" si="881"/>
        <v>0</v>
      </c>
      <c r="JV183" s="18">
        <f t="shared" si="881"/>
        <v>0</v>
      </c>
      <c r="JW183" s="18">
        <f t="shared" si="881"/>
        <v>0</v>
      </c>
      <c r="JX183" s="18">
        <f t="shared" si="881"/>
        <v>0</v>
      </c>
      <c r="JY183" s="18">
        <f t="shared" si="881"/>
        <v>0</v>
      </c>
      <c r="JZ183" s="18">
        <f t="shared" si="881"/>
        <v>0</v>
      </c>
      <c r="KA183" s="18">
        <f t="shared" si="881"/>
        <v>0</v>
      </c>
      <c r="KB183" s="18">
        <f t="shared" si="881"/>
        <v>0</v>
      </c>
      <c r="KC183" s="18">
        <f t="shared" si="881"/>
        <v>0</v>
      </c>
      <c r="KD183" s="18">
        <f t="shared" si="881"/>
        <v>0</v>
      </c>
      <c r="KE183" s="18">
        <f t="shared" si="881"/>
        <v>0</v>
      </c>
      <c r="KF183" s="18">
        <f t="shared" si="881"/>
        <v>0</v>
      </c>
      <c r="KG183" s="18">
        <f t="shared" si="881"/>
        <v>0</v>
      </c>
      <c r="KH183" s="18">
        <f t="shared" si="881"/>
        <v>0</v>
      </c>
      <c r="KI183" s="18">
        <f t="shared" si="881"/>
        <v>0</v>
      </c>
      <c r="KJ183" s="18">
        <f t="shared" si="881"/>
        <v>0</v>
      </c>
      <c r="KK183" s="18">
        <f t="shared" si="881"/>
        <v>0</v>
      </c>
      <c r="KL183" s="18">
        <f t="shared" si="881"/>
        <v>0</v>
      </c>
      <c r="KM183" s="18">
        <f t="shared" si="881"/>
        <v>0</v>
      </c>
      <c r="KN183" s="18">
        <f t="shared" si="881"/>
        <v>0</v>
      </c>
      <c r="KO183" s="18">
        <f t="shared" si="881"/>
        <v>0</v>
      </c>
      <c r="KP183" s="18">
        <f t="shared" si="881"/>
        <v>0</v>
      </c>
      <c r="KQ183" s="18">
        <f t="shared" si="881"/>
        <v>0</v>
      </c>
      <c r="KR183" s="18">
        <f t="shared" si="881"/>
        <v>0</v>
      </c>
      <c r="KS183" s="18">
        <f t="shared" si="881"/>
        <v>0</v>
      </c>
      <c r="KT183" s="18">
        <f t="shared" si="881"/>
        <v>0</v>
      </c>
      <c r="KU183" s="18">
        <f t="shared" si="881"/>
        <v>0</v>
      </c>
      <c r="KV183" s="18">
        <f t="shared" si="881"/>
        <v>0</v>
      </c>
      <c r="KW183" s="18">
        <f t="shared" si="881"/>
        <v>0</v>
      </c>
      <c r="KX183" s="18">
        <f t="shared" si="881"/>
        <v>0</v>
      </c>
      <c r="KY183" s="18">
        <f t="shared" si="881"/>
        <v>0</v>
      </c>
      <c r="KZ183" s="18">
        <f t="shared" si="881"/>
        <v>0</v>
      </c>
      <c r="LA183" s="18">
        <f t="shared" si="881"/>
        <v>0</v>
      </c>
      <c r="LB183" s="18">
        <f t="shared" si="881"/>
        <v>0</v>
      </c>
      <c r="LC183" s="18">
        <f t="shared" si="881"/>
        <v>0</v>
      </c>
      <c r="LD183" s="18">
        <f t="shared" si="881"/>
        <v>0</v>
      </c>
      <c r="LE183" s="18">
        <f t="shared" si="881"/>
        <v>0</v>
      </c>
      <c r="LF183" s="18">
        <f t="shared" si="881"/>
        <v>0</v>
      </c>
      <c r="LG183" s="18">
        <f t="shared" si="881"/>
        <v>0</v>
      </c>
      <c r="LH183" s="18">
        <f t="shared" si="881"/>
        <v>0</v>
      </c>
      <c r="LI183" s="18">
        <f t="shared" si="881"/>
        <v>0</v>
      </c>
      <c r="LJ183" s="18">
        <f t="shared" si="881"/>
        <v>0</v>
      </c>
      <c r="LK183" s="18">
        <f t="shared" si="881"/>
        <v>0</v>
      </c>
      <c r="LL183" s="18">
        <f t="shared" si="881"/>
        <v>0</v>
      </c>
      <c r="LM183" s="18">
        <f t="shared" si="881"/>
        <v>0</v>
      </c>
      <c r="LN183" s="18">
        <f t="shared" ref="LN183:NY183" si="882" xml:space="preserve"> LN54</f>
        <v>0</v>
      </c>
      <c r="LO183" s="18">
        <f t="shared" si="882"/>
        <v>0</v>
      </c>
      <c r="LP183" s="18">
        <f t="shared" si="882"/>
        <v>0</v>
      </c>
      <c r="LQ183" s="18">
        <f t="shared" si="882"/>
        <v>0</v>
      </c>
      <c r="LR183" s="18">
        <f t="shared" si="882"/>
        <v>0</v>
      </c>
      <c r="LS183" s="18">
        <f t="shared" si="882"/>
        <v>0</v>
      </c>
      <c r="LT183" s="18">
        <f t="shared" si="882"/>
        <v>0</v>
      </c>
      <c r="LU183" s="18">
        <f t="shared" si="882"/>
        <v>0</v>
      </c>
      <c r="LV183" s="18">
        <f t="shared" si="882"/>
        <v>0</v>
      </c>
      <c r="LW183" s="18">
        <f t="shared" si="882"/>
        <v>0</v>
      </c>
      <c r="LX183" s="18">
        <f t="shared" si="882"/>
        <v>0</v>
      </c>
      <c r="LY183" s="18">
        <f t="shared" si="882"/>
        <v>0</v>
      </c>
      <c r="LZ183" s="18">
        <f t="shared" si="882"/>
        <v>0</v>
      </c>
      <c r="MA183" s="18">
        <f t="shared" si="882"/>
        <v>0</v>
      </c>
      <c r="MB183" s="18">
        <f t="shared" si="882"/>
        <v>0</v>
      </c>
      <c r="MC183" s="18">
        <f t="shared" si="882"/>
        <v>0</v>
      </c>
      <c r="MD183" s="18">
        <f t="shared" si="882"/>
        <v>0</v>
      </c>
      <c r="ME183" s="18">
        <f t="shared" si="882"/>
        <v>0</v>
      </c>
      <c r="MF183" s="18">
        <f t="shared" si="882"/>
        <v>0</v>
      </c>
      <c r="MG183" s="18">
        <f t="shared" si="882"/>
        <v>0</v>
      </c>
      <c r="MH183" s="18">
        <f t="shared" si="882"/>
        <v>1</v>
      </c>
      <c r="MI183" s="18">
        <f t="shared" si="882"/>
        <v>0</v>
      </c>
      <c r="MJ183" s="18">
        <f t="shared" si="882"/>
        <v>0</v>
      </c>
      <c r="MK183" s="18">
        <f t="shared" si="882"/>
        <v>0</v>
      </c>
      <c r="ML183" s="18">
        <f t="shared" si="882"/>
        <v>0</v>
      </c>
      <c r="MM183" s="18">
        <f t="shared" si="882"/>
        <v>0</v>
      </c>
      <c r="MN183" s="18">
        <f t="shared" si="882"/>
        <v>0</v>
      </c>
      <c r="MO183" s="18">
        <f t="shared" si="882"/>
        <v>0</v>
      </c>
      <c r="MP183" s="18">
        <f t="shared" si="882"/>
        <v>0</v>
      </c>
      <c r="MQ183" s="18">
        <f t="shared" si="882"/>
        <v>0</v>
      </c>
      <c r="MR183" s="18">
        <f t="shared" si="882"/>
        <v>0</v>
      </c>
      <c r="MS183" s="18">
        <f t="shared" si="882"/>
        <v>0</v>
      </c>
      <c r="MT183" s="18">
        <f t="shared" si="882"/>
        <v>0</v>
      </c>
      <c r="MU183" s="18">
        <f t="shared" si="882"/>
        <v>0</v>
      </c>
      <c r="MV183" s="18">
        <f t="shared" si="882"/>
        <v>0</v>
      </c>
      <c r="MW183" s="18">
        <f t="shared" si="882"/>
        <v>0</v>
      </c>
      <c r="MX183" s="18">
        <f t="shared" si="882"/>
        <v>0</v>
      </c>
      <c r="MY183" s="18">
        <f t="shared" si="882"/>
        <v>0</v>
      </c>
      <c r="MZ183" s="18">
        <f t="shared" si="882"/>
        <v>0</v>
      </c>
      <c r="NA183" s="18">
        <f t="shared" si="882"/>
        <v>0</v>
      </c>
      <c r="NB183" s="18">
        <f t="shared" si="882"/>
        <v>0</v>
      </c>
      <c r="NC183" s="18">
        <f t="shared" si="882"/>
        <v>0</v>
      </c>
      <c r="ND183" s="18">
        <f t="shared" si="882"/>
        <v>0</v>
      </c>
      <c r="NE183" s="18">
        <f t="shared" si="882"/>
        <v>0</v>
      </c>
      <c r="NF183" s="18">
        <f t="shared" si="882"/>
        <v>0</v>
      </c>
      <c r="NG183" s="18">
        <f t="shared" si="882"/>
        <v>0</v>
      </c>
      <c r="NH183" s="18">
        <f t="shared" si="882"/>
        <v>0</v>
      </c>
      <c r="NI183" s="18">
        <f t="shared" si="882"/>
        <v>0</v>
      </c>
      <c r="NJ183" s="18">
        <f t="shared" si="882"/>
        <v>0</v>
      </c>
      <c r="NK183" s="18">
        <f t="shared" si="882"/>
        <v>0</v>
      </c>
      <c r="NL183" s="18">
        <f t="shared" si="882"/>
        <v>0</v>
      </c>
      <c r="NM183" s="18">
        <f t="shared" si="882"/>
        <v>0</v>
      </c>
      <c r="NN183" s="18">
        <f t="shared" si="882"/>
        <v>0</v>
      </c>
      <c r="NO183" s="18">
        <f t="shared" si="882"/>
        <v>0</v>
      </c>
      <c r="NP183" s="18">
        <f t="shared" si="882"/>
        <v>0</v>
      </c>
      <c r="NQ183" s="18">
        <f t="shared" si="882"/>
        <v>0</v>
      </c>
      <c r="NR183" s="18">
        <f t="shared" si="882"/>
        <v>0</v>
      </c>
      <c r="NS183" s="18">
        <f t="shared" si="882"/>
        <v>0</v>
      </c>
      <c r="NT183" s="18">
        <f t="shared" si="882"/>
        <v>0</v>
      </c>
      <c r="NU183" s="18">
        <f t="shared" si="882"/>
        <v>0</v>
      </c>
      <c r="NV183" s="18">
        <f t="shared" si="882"/>
        <v>0</v>
      </c>
      <c r="NW183" s="18">
        <f t="shared" si="882"/>
        <v>0</v>
      </c>
      <c r="NX183" s="18">
        <f t="shared" si="882"/>
        <v>0</v>
      </c>
      <c r="NY183" s="18">
        <f t="shared" si="882"/>
        <v>0</v>
      </c>
      <c r="NZ183" s="18">
        <f t="shared" ref="NZ183:PZ183" si="883" xml:space="preserve"> NZ54</f>
        <v>0</v>
      </c>
      <c r="OA183" s="18">
        <f t="shared" si="883"/>
        <v>0</v>
      </c>
      <c r="OB183" s="18">
        <f t="shared" si="883"/>
        <v>0</v>
      </c>
      <c r="OC183" s="18">
        <f t="shared" si="883"/>
        <v>0</v>
      </c>
      <c r="OD183" s="18">
        <f t="shared" si="883"/>
        <v>0</v>
      </c>
      <c r="OE183" s="18">
        <f t="shared" si="883"/>
        <v>0</v>
      </c>
      <c r="OF183" s="18">
        <f t="shared" si="883"/>
        <v>0</v>
      </c>
      <c r="OG183" s="18">
        <f t="shared" si="883"/>
        <v>0</v>
      </c>
      <c r="OH183" s="18">
        <f t="shared" si="883"/>
        <v>0</v>
      </c>
      <c r="OI183" s="18">
        <f t="shared" si="883"/>
        <v>0</v>
      </c>
      <c r="OJ183" s="18">
        <f t="shared" si="883"/>
        <v>0</v>
      </c>
      <c r="OK183" s="18">
        <f t="shared" si="883"/>
        <v>0</v>
      </c>
      <c r="OL183" s="18">
        <f t="shared" si="883"/>
        <v>0</v>
      </c>
      <c r="OM183" s="18">
        <f t="shared" si="883"/>
        <v>0</v>
      </c>
      <c r="ON183" s="18">
        <f t="shared" si="883"/>
        <v>0</v>
      </c>
      <c r="OO183" s="18">
        <f t="shared" si="883"/>
        <v>0</v>
      </c>
      <c r="OP183" s="18">
        <f t="shared" si="883"/>
        <v>0</v>
      </c>
      <c r="OQ183" s="18">
        <f t="shared" si="883"/>
        <v>0</v>
      </c>
      <c r="OR183" s="18">
        <f t="shared" si="883"/>
        <v>0</v>
      </c>
      <c r="OS183" s="18">
        <f t="shared" si="883"/>
        <v>0</v>
      </c>
      <c r="OT183" s="18">
        <f t="shared" si="883"/>
        <v>0</v>
      </c>
      <c r="OU183" s="18">
        <f t="shared" si="883"/>
        <v>0</v>
      </c>
      <c r="OV183" s="18">
        <f t="shared" si="883"/>
        <v>0</v>
      </c>
      <c r="OW183" s="18">
        <f t="shared" si="883"/>
        <v>0</v>
      </c>
      <c r="OX183" s="18">
        <f t="shared" si="883"/>
        <v>0</v>
      </c>
      <c r="OY183" s="18">
        <f t="shared" si="883"/>
        <v>0</v>
      </c>
      <c r="OZ183" s="18">
        <f t="shared" si="883"/>
        <v>0</v>
      </c>
      <c r="PA183" s="18">
        <f t="shared" si="883"/>
        <v>0</v>
      </c>
      <c r="PB183" s="18">
        <f t="shared" si="883"/>
        <v>0</v>
      </c>
      <c r="PC183" s="18">
        <f t="shared" si="883"/>
        <v>0</v>
      </c>
      <c r="PD183" s="18">
        <f t="shared" si="883"/>
        <v>0</v>
      </c>
      <c r="PE183" s="18">
        <f t="shared" si="883"/>
        <v>0</v>
      </c>
      <c r="PF183" s="18">
        <f t="shared" si="883"/>
        <v>0</v>
      </c>
      <c r="PG183" s="18">
        <f t="shared" si="883"/>
        <v>0</v>
      </c>
      <c r="PH183" s="18">
        <f t="shared" si="883"/>
        <v>0</v>
      </c>
      <c r="PI183" s="18">
        <f t="shared" si="883"/>
        <v>0</v>
      </c>
      <c r="PJ183" s="18">
        <f t="shared" si="883"/>
        <v>0</v>
      </c>
      <c r="PK183" s="18">
        <f t="shared" si="883"/>
        <v>0</v>
      </c>
      <c r="PL183" s="18">
        <f t="shared" si="883"/>
        <v>0</v>
      </c>
      <c r="PM183" s="18">
        <f t="shared" si="883"/>
        <v>0</v>
      </c>
      <c r="PN183" s="18">
        <f t="shared" si="883"/>
        <v>0</v>
      </c>
      <c r="PO183" s="18">
        <f t="shared" si="883"/>
        <v>0</v>
      </c>
      <c r="PP183" s="18">
        <f t="shared" si="883"/>
        <v>0</v>
      </c>
      <c r="PQ183" s="18">
        <f t="shared" si="883"/>
        <v>0</v>
      </c>
      <c r="PR183" s="18">
        <f t="shared" si="883"/>
        <v>0</v>
      </c>
      <c r="PS183" s="18">
        <f t="shared" si="883"/>
        <v>0</v>
      </c>
      <c r="PT183" s="18">
        <f t="shared" si="883"/>
        <v>0</v>
      </c>
      <c r="PU183" s="18">
        <f t="shared" si="883"/>
        <v>0</v>
      </c>
      <c r="PV183" s="18">
        <f t="shared" si="883"/>
        <v>0</v>
      </c>
      <c r="PW183" s="18">
        <f t="shared" si="883"/>
        <v>0</v>
      </c>
      <c r="PX183" s="18">
        <f t="shared" si="883"/>
        <v>0</v>
      </c>
      <c r="PY183" s="18">
        <f t="shared" si="883"/>
        <v>0</v>
      </c>
      <c r="PZ183" s="18">
        <f t="shared" si="883"/>
        <v>0</v>
      </c>
      <c r="QA183" s="18">
        <f t="shared" ref="QA183:QZ183" si="884" xml:space="preserve"> QA54</f>
        <v>0</v>
      </c>
      <c r="QB183" s="18">
        <f t="shared" si="884"/>
        <v>0</v>
      </c>
      <c r="QC183" s="18">
        <f t="shared" si="884"/>
        <v>0</v>
      </c>
      <c r="QD183" s="18">
        <f t="shared" si="884"/>
        <v>0</v>
      </c>
      <c r="QE183" s="18">
        <f t="shared" si="884"/>
        <v>0</v>
      </c>
      <c r="QF183" s="18">
        <f t="shared" si="884"/>
        <v>0</v>
      </c>
      <c r="QG183" s="18">
        <f t="shared" si="884"/>
        <v>0</v>
      </c>
      <c r="QH183" s="18">
        <f t="shared" si="884"/>
        <v>0</v>
      </c>
      <c r="QI183" s="18">
        <f t="shared" si="884"/>
        <v>0</v>
      </c>
      <c r="QJ183" s="18">
        <f t="shared" si="884"/>
        <v>0</v>
      </c>
      <c r="QK183" s="18">
        <f t="shared" si="884"/>
        <v>0</v>
      </c>
      <c r="QL183" s="18">
        <f t="shared" si="884"/>
        <v>0</v>
      </c>
      <c r="QM183" s="18">
        <f t="shared" si="884"/>
        <v>0</v>
      </c>
      <c r="QN183" s="18">
        <f t="shared" si="884"/>
        <v>0</v>
      </c>
      <c r="QO183" s="18">
        <f t="shared" si="884"/>
        <v>0</v>
      </c>
      <c r="QP183" s="18">
        <f t="shared" si="884"/>
        <v>0</v>
      </c>
      <c r="QQ183" s="18">
        <f t="shared" si="884"/>
        <v>0</v>
      </c>
      <c r="QR183" s="18">
        <f t="shared" si="884"/>
        <v>0</v>
      </c>
      <c r="QS183" s="18">
        <f t="shared" si="884"/>
        <v>0</v>
      </c>
      <c r="QT183" s="18">
        <f t="shared" si="884"/>
        <v>0</v>
      </c>
      <c r="QU183" s="18">
        <f t="shared" si="884"/>
        <v>0</v>
      </c>
      <c r="QV183" s="18">
        <f t="shared" si="884"/>
        <v>0</v>
      </c>
      <c r="QW183" s="18">
        <f t="shared" si="884"/>
        <v>0</v>
      </c>
      <c r="QX183" s="18">
        <f t="shared" si="884"/>
        <v>0</v>
      </c>
      <c r="QY183" s="18">
        <f t="shared" si="884"/>
        <v>0</v>
      </c>
      <c r="QZ183" s="18">
        <f t="shared" si="884"/>
        <v>0</v>
      </c>
      <c r="RA183" s="18">
        <f t="shared" ref="RA183:RZ183" si="885" xml:space="preserve"> RA54</f>
        <v>0</v>
      </c>
      <c r="RB183" s="18">
        <f t="shared" si="885"/>
        <v>0</v>
      </c>
      <c r="RC183" s="18">
        <f t="shared" si="885"/>
        <v>0</v>
      </c>
      <c r="RD183" s="18">
        <f t="shared" si="885"/>
        <v>0</v>
      </c>
      <c r="RE183" s="18">
        <f t="shared" si="885"/>
        <v>0</v>
      </c>
      <c r="RF183" s="18">
        <f t="shared" si="885"/>
        <v>0</v>
      </c>
      <c r="RG183" s="18">
        <f t="shared" si="885"/>
        <v>0</v>
      </c>
      <c r="RH183" s="18">
        <f t="shared" si="885"/>
        <v>0</v>
      </c>
      <c r="RI183" s="18">
        <f t="shared" si="885"/>
        <v>0</v>
      </c>
      <c r="RJ183" s="18">
        <f t="shared" si="885"/>
        <v>0</v>
      </c>
      <c r="RK183" s="18">
        <f t="shared" si="885"/>
        <v>0</v>
      </c>
      <c r="RL183" s="18">
        <f t="shared" si="885"/>
        <v>0</v>
      </c>
      <c r="RM183" s="18">
        <f t="shared" si="885"/>
        <v>0</v>
      </c>
      <c r="RN183" s="18">
        <f t="shared" si="885"/>
        <v>0</v>
      </c>
      <c r="RO183" s="18">
        <f t="shared" si="885"/>
        <v>0</v>
      </c>
      <c r="RP183" s="18">
        <f t="shared" si="885"/>
        <v>0</v>
      </c>
      <c r="RQ183" s="18">
        <f t="shared" si="885"/>
        <v>0</v>
      </c>
      <c r="RR183" s="18">
        <f t="shared" si="885"/>
        <v>0</v>
      </c>
      <c r="RS183" s="18">
        <f t="shared" si="885"/>
        <v>0</v>
      </c>
      <c r="RT183" s="18">
        <f t="shared" si="885"/>
        <v>0</v>
      </c>
      <c r="RU183" s="18">
        <f t="shared" si="885"/>
        <v>0</v>
      </c>
      <c r="RV183" s="18">
        <f t="shared" si="885"/>
        <v>0</v>
      </c>
      <c r="RW183" s="18">
        <f t="shared" si="885"/>
        <v>0</v>
      </c>
      <c r="RX183" s="18">
        <f t="shared" si="885"/>
        <v>0</v>
      </c>
      <c r="RY183" s="18">
        <f t="shared" si="885"/>
        <v>0</v>
      </c>
      <c r="RZ183" s="18">
        <f t="shared" si="885"/>
        <v>0</v>
      </c>
    </row>
    <row r="184" spans="5:494">
      <c r="E184" s="18" t="s">
        <v>1314</v>
      </c>
      <c r="G184" s="18" t="s">
        <v>86</v>
      </c>
      <c r="H184" s="19">
        <f xml:space="preserve"> SUM(J184:RZ184)</f>
        <v>1</v>
      </c>
      <c r="J184" s="18">
        <f>J183</f>
        <v>0</v>
      </c>
      <c r="K184" s="18">
        <f t="shared" ref="K184:BV184" si="886">K183</f>
        <v>0</v>
      </c>
      <c r="L184" s="18">
        <f t="shared" si="886"/>
        <v>0</v>
      </c>
      <c r="M184" s="18">
        <f t="shared" si="886"/>
        <v>0</v>
      </c>
      <c r="N184" s="18">
        <f t="shared" si="886"/>
        <v>0</v>
      </c>
      <c r="O184" s="18">
        <f t="shared" si="886"/>
        <v>0</v>
      </c>
      <c r="P184" s="18">
        <f t="shared" si="886"/>
        <v>0</v>
      </c>
      <c r="Q184" s="18">
        <f t="shared" si="886"/>
        <v>0</v>
      </c>
      <c r="R184" s="18">
        <f t="shared" si="886"/>
        <v>0</v>
      </c>
      <c r="S184" s="18">
        <f t="shared" si="886"/>
        <v>0</v>
      </c>
      <c r="T184" s="18">
        <f t="shared" si="886"/>
        <v>0</v>
      </c>
      <c r="U184" s="18">
        <f t="shared" si="886"/>
        <v>0</v>
      </c>
      <c r="V184" s="18">
        <f t="shared" si="886"/>
        <v>0</v>
      </c>
      <c r="W184" s="18">
        <f t="shared" si="886"/>
        <v>0</v>
      </c>
      <c r="X184" s="18">
        <f t="shared" si="886"/>
        <v>0</v>
      </c>
      <c r="Y184" s="18">
        <f t="shared" si="886"/>
        <v>0</v>
      </c>
      <c r="Z184" s="18">
        <f t="shared" si="886"/>
        <v>0</v>
      </c>
      <c r="AA184" s="18">
        <f t="shared" si="886"/>
        <v>0</v>
      </c>
      <c r="AB184" s="18">
        <f t="shared" si="886"/>
        <v>0</v>
      </c>
      <c r="AC184" s="18">
        <f t="shared" si="886"/>
        <v>0</v>
      </c>
      <c r="AD184" s="18">
        <f t="shared" si="886"/>
        <v>0</v>
      </c>
      <c r="AE184" s="18">
        <f t="shared" si="886"/>
        <v>0</v>
      </c>
      <c r="AF184" s="18">
        <f t="shared" si="886"/>
        <v>0</v>
      </c>
      <c r="AG184" s="18">
        <f t="shared" si="886"/>
        <v>0</v>
      </c>
      <c r="AH184" s="18">
        <f t="shared" si="886"/>
        <v>0</v>
      </c>
      <c r="AI184" s="18">
        <f t="shared" si="886"/>
        <v>0</v>
      </c>
      <c r="AJ184" s="18">
        <f t="shared" si="886"/>
        <v>0</v>
      </c>
      <c r="AK184" s="18">
        <f t="shared" si="886"/>
        <v>0</v>
      </c>
      <c r="AL184" s="18">
        <f t="shared" si="886"/>
        <v>0</v>
      </c>
      <c r="AM184" s="18">
        <f t="shared" si="886"/>
        <v>0</v>
      </c>
      <c r="AN184" s="18">
        <f t="shared" si="886"/>
        <v>0</v>
      </c>
      <c r="AO184" s="18">
        <f t="shared" si="886"/>
        <v>0</v>
      </c>
      <c r="AP184" s="18">
        <f t="shared" si="886"/>
        <v>0</v>
      </c>
      <c r="AQ184" s="18">
        <f t="shared" si="886"/>
        <v>0</v>
      </c>
      <c r="AR184" s="18">
        <f t="shared" si="886"/>
        <v>0</v>
      </c>
      <c r="AS184" s="18">
        <f t="shared" si="886"/>
        <v>0</v>
      </c>
      <c r="AT184" s="18">
        <f t="shared" si="886"/>
        <v>0</v>
      </c>
      <c r="AU184" s="18">
        <f t="shared" si="886"/>
        <v>0</v>
      </c>
      <c r="AV184" s="18">
        <f t="shared" si="886"/>
        <v>0</v>
      </c>
      <c r="AW184" s="18">
        <f t="shared" si="886"/>
        <v>0</v>
      </c>
      <c r="AX184" s="18">
        <f t="shared" si="886"/>
        <v>0</v>
      </c>
      <c r="AY184" s="18">
        <f t="shared" si="886"/>
        <v>0</v>
      </c>
      <c r="AZ184" s="18">
        <f t="shared" si="886"/>
        <v>0</v>
      </c>
      <c r="BA184" s="18">
        <f t="shared" si="886"/>
        <v>0</v>
      </c>
      <c r="BB184" s="18">
        <f t="shared" si="886"/>
        <v>0</v>
      </c>
      <c r="BC184" s="18">
        <f t="shared" si="886"/>
        <v>0</v>
      </c>
      <c r="BD184" s="18">
        <f t="shared" si="886"/>
        <v>0</v>
      </c>
      <c r="BE184" s="18">
        <f t="shared" si="886"/>
        <v>0</v>
      </c>
      <c r="BF184" s="18">
        <f t="shared" si="886"/>
        <v>0</v>
      </c>
      <c r="BG184" s="18">
        <f t="shared" si="886"/>
        <v>0</v>
      </c>
      <c r="BH184" s="18">
        <f t="shared" si="886"/>
        <v>0</v>
      </c>
      <c r="BI184" s="18">
        <f t="shared" si="886"/>
        <v>0</v>
      </c>
      <c r="BJ184" s="18">
        <f t="shared" si="886"/>
        <v>0</v>
      </c>
      <c r="BK184" s="18">
        <f t="shared" si="886"/>
        <v>0</v>
      </c>
      <c r="BL184" s="18">
        <f t="shared" si="886"/>
        <v>0</v>
      </c>
      <c r="BM184" s="18">
        <f t="shared" si="886"/>
        <v>0</v>
      </c>
      <c r="BN184" s="18">
        <f t="shared" si="886"/>
        <v>0</v>
      </c>
      <c r="BO184" s="18">
        <f t="shared" si="886"/>
        <v>0</v>
      </c>
      <c r="BP184" s="18">
        <f t="shared" si="886"/>
        <v>0</v>
      </c>
      <c r="BQ184" s="18">
        <f t="shared" si="886"/>
        <v>0</v>
      </c>
      <c r="BR184" s="18">
        <f t="shared" si="886"/>
        <v>0</v>
      </c>
      <c r="BS184" s="18">
        <f t="shared" si="886"/>
        <v>0</v>
      </c>
      <c r="BT184" s="18">
        <f t="shared" si="886"/>
        <v>0</v>
      </c>
      <c r="BU184" s="18">
        <f t="shared" si="886"/>
        <v>0</v>
      </c>
      <c r="BV184" s="18">
        <f t="shared" si="886"/>
        <v>0</v>
      </c>
      <c r="BW184" s="18">
        <f t="shared" ref="BW184:EH184" si="887">BW183</f>
        <v>0</v>
      </c>
      <c r="BX184" s="18">
        <f t="shared" si="887"/>
        <v>0</v>
      </c>
      <c r="BY184" s="18">
        <f t="shared" si="887"/>
        <v>0</v>
      </c>
      <c r="BZ184" s="18">
        <f t="shared" si="887"/>
        <v>0</v>
      </c>
      <c r="CA184" s="18">
        <f t="shared" si="887"/>
        <v>0</v>
      </c>
      <c r="CB184" s="18">
        <f t="shared" si="887"/>
        <v>0</v>
      </c>
      <c r="CC184" s="18">
        <f t="shared" si="887"/>
        <v>0</v>
      </c>
      <c r="CD184" s="18">
        <f t="shared" si="887"/>
        <v>0</v>
      </c>
      <c r="CE184" s="18">
        <f t="shared" si="887"/>
        <v>0</v>
      </c>
      <c r="CF184" s="18">
        <f t="shared" si="887"/>
        <v>0</v>
      </c>
      <c r="CG184" s="18">
        <f t="shared" si="887"/>
        <v>0</v>
      </c>
      <c r="CH184" s="18">
        <f t="shared" si="887"/>
        <v>0</v>
      </c>
      <c r="CI184" s="18">
        <f t="shared" si="887"/>
        <v>0</v>
      </c>
      <c r="CJ184" s="18">
        <f t="shared" si="887"/>
        <v>0</v>
      </c>
      <c r="CK184" s="18">
        <f t="shared" si="887"/>
        <v>0</v>
      </c>
      <c r="CL184" s="18">
        <f t="shared" si="887"/>
        <v>0</v>
      </c>
      <c r="CM184" s="18">
        <f t="shared" si="887"/>
        <v>0</v>
      </c>
      <c r="CN184" s="18">
        <f t="shared" si="887"/>
        <v>0</v>
      </c>
      <c r="CO184" s="18">
        <f t="shared" si="887"/>
        <v>0</v>
      </c>
      <c r="CP184" s="18">
        <f t="shared" si="887"/>
        <v>0</v>
      </c>
      <c r="CQ184" s="18">
        <f t="shared" si="887"/>
        <v>0</v>
      </c>
      <c r="CR184" s="18">
        <f t="shared" si="887"/>
        <v>0</v>
      </c>
      <c r="CS184" s="18">
        <f t="shared" si="887"/>
        <v>0</v>
      </c>
      <c r="CT184" s="18">
        <f t="shared" si="887"/>
        <v>0</v>
      </c>
      <c r="CU184" s="18">
        <f t="shared" si="887"/>
        <v>0</v>
      </c>
      <c r="CV184" s="18">
        <f t="shared" si="887"/>
        <v>0</v>
      </c>
      <c r="CW184" s="18">
        <f t="shared" si="887"/>
        <v>0</v>
      </c>
      <c r="CX184" s="18">
        <f t="shared" si="887"/>
        <v>0</v>
      </c>
      <c r="CY184" s="18">
        <f t="shared" si="887"/>
        <v>0</v>
      </c>
      <c r="CZ184" s="18">
        <f t="shared" si="887"/>
        <v>0</v>
      </c>
      <c r="DA184" s="18">
        <f t="shared" si="887"/>
        <v>0</v>
      </c>
      <c r="DB184" s="18">
        <f t="shared" si="887"/>
        <v>0</v>
      </c>
      <c r="DC184" s="18">
        <f t="shared" si="887"/>
        <v>0</v>
      </c>
      <c r="DD184" s="18">
        <f t="shared" si="887"/>
        <v>0</v>
      </c>
      <c r="DE184" s="18">
        <f t="shared" si="887"/>
        <v>0</v>
      </c>
      <c r="DF184" s="18">
        <f t="shared" si="887"/>
        <v>0</v>
      </c>
      <c r="DG184" s="18">
        <f t="shared" si="887"/>
        <v>0</v>
      </c>
      <c r="DH184" s="18">
        <f t="shared" si="887"/>
        <v>0</v>
      </c>
      <c r="DI184" s="18">
        <f t="shared" si="887"/>
        <v>0</v>
      </c>
      <c r="DJ184" s="18">
        <f t="shared" si="887"/>
        <v>0</v>
      </c>
      <c r="DK184" s="18">
        <f t="shared" si="887"/>
        <v>0</v>
      </c>
      <c r="DL184" s="18">
        <f t="shared" si="887"/>
        <v>0</v>
      </c>
      <c r="DM184" s="18">
        <f t="shared" si="887"/>
        <v>0</v>
      </c>
      <c r="DN184" s="18">
        <f t="shared" si="887"/>
        <v>0</v>
      </c>
      <c r="DO184" s="18">
        <f t="shared" si="887"/>
        <v>0</v>
      </c>
      <c r="DP184" s="18">
        <f t="shared" si="887"/>
        <v>0</v>
      </c>
      <c r="DQ184" s="18">
        <f t="shared" si="887"/>
        <v>0</v>
      </c>
      <c r="DR184" s="18">
        <f t="shared" si="887"/>
        <v>0</v>
      </c>
      <c r="DS184" s="18">
        <f t="shared" si="887"/>
        <v>0</v>
      </c>
      <c r="DT184" s="18">
        <f t="shared" si="887"/>
        <v>0</v>
      </c>
      <c r="DU184" s="18">
        <f t="shared" si="887"/>
        <v>0</v>
      </c>
      <c r="DV184" s="18">
        <f t="shared" si="887"/>
        <v>0</v>
      </c>
      <c r="DW184" s="18">
        <f t="shared" si="887"/>
        <v>0</v>
      </c>
      <c r="DX184" s="18">
        <f t="shared" si="887"/>
        <v>0</v>
      </c>
      <c r="DY184" s="18">
        <f t="shared" si="887"/>
        <v>0</v>
      </c>
      <c r="DZ184" s="18">
        <f t="shared" si="887"/>
        <v>0</v>
      </c>
      <c r="EA184" s="18">
        <f t="shared" si="887"/>
        <v>0</v>
      </c>
      <c r="EB184" s="18">
        <f t="shared" si="887"/>
        <v>0</v>
      </c>
      <c r="EC184" s="18">
        <f t="shared" si="887"/>
        <v>0</v>
      </c>
      <c r="ED184" s="18">
        <f t="shared" si="887"/>
        <v>0</v>
      </c>
      <c r="EE184" s="18">
        <f t="shared" si="887"/>
        <v>0</v>
      </c>
      <c r="EF184" s="18">
        <f t="shared" si="887"/>
        <v>0</v>
      </c>
      <c r="EG184" s="18">
        <f t="shared" si="887"/>
        <v>0</v>
      </c>
      <c r="EH184" s="18">
        <f t="shared" si="887"/>
        <v>0</v>
      </c>
      <c r="EI184" s="18">
        <f t="shared" ref="EI184:GT184" si="888">EI183</f>
        <v>0</v>
      </c>
      <c r="EJ184" s="18">
        <f t="shared" si="888"/>
        <v>0</v>
      </c>
      <c r="EK184" s="18">
        <f t="shared" si="888"/>
        <v>0</v>
      </c>
      <c r="EL184" s="18">
        <f t="shared" si="888"/>
        <v>0</v>
      </c>
      <c r="EM184" s="18">
        <f t="shared" si="888"/>
        <v>0</v>
      </c>
      <c r="EN184" s="18">
        <f t="shared" si="888"/>
        <v>0</v>
      </c>
      <c r="EO184" s="18">
        <f t="shared" si="888"/>
        <v>0</v>
      </c>
      <c r="EP184" s="18">
        <f t="shared" si="888"/>
        <v>0</v>
      </c>
      <c r="EQ184" s="18">
        <f t="shared" si="888"/>
        <v>0</v>
      </c>
      <c r="ER184" s="18">
        <f t="shared" si="888"/>
        <v>0</v>
      </c>
      <c r="ES184" s="18">
        <f t="shared" si="888"/>
        <v>0</v>
      </c>
      <c r="ET184" s="18">
        <f t="shared" si="888"/>
        <v>0</v>
      </c>
      <c r="EU184" s="18">
        <f t="shared" si="888"/>
        <v>0</v>
      </c>
      <c r="EV184" s="18">
        <f t="shared" si="888"/>
        <v>0</v>
      </c>
      <c r="EW184" s="18">
        <f t="shared" si="888"/>
        <v>0</v>
      </c>
      <c r="EX184" s="18">
        <f t="shared" si="888"/>
        <v>0</v>
      </c>
      <c r="EY184" s="18">
        <f t="shared" si="888"/>
        <v>0</v>
      </c>
      <c r="EZ184" s="18">
        <f t="shared" si="888"/>
        <v>0</v>
      </c>
      <c r="FA184" s="18">
        <f t="shared" si="888"/>
        <v>0</v>
      </c>
      <c r="FB184" s="18">
        <f t="shared" si="888"/>
        <v>0</v>
      </c>
      <c r="FC184" s="18">
        <f t="shared" si="888"/>
        <v>0</v>
      </c>
      <c r="FD184" s="18">
        <f t="shared" si="888"/>
        <v>0</v>
      </c>
      <c r="FE184" s="18">
        <f t="shared" si="888"/>
        <v>0</v>
      </c>
      <c r="FF184" s="18">
        <f t="shared" si="888"/>
        <v>0</v>
      </c>
      <c r="FG184" s="18">
        <f t="shared" si="888"/>
        <v>0</v>
      </c>
      <c r="FH184" s="18">
        <f t="shared" si="888"/>
        <v>0</v>
      </c>
      <c r="FI184" s="18">
        <f t="shared" si="888"/>
        <v>0</v>
      </c>
      <c r="FJ184" s="18">
        <f t="shared" si="888"/>
        <v>0</v>
      </c>
      <c r="FK184" s="18">
        <f t="shared" si="888"/>
        <v>0</v>
      </c>
      <c r="FL184" s="18">
        <f t="shared" si="888"/>
        <v>0</v>
      </c>
      <c r="FM184" s="18">
        <f t="shared" si="888"/>
        <v>0</v>
      </c>
      <c r="FN184" s="18">
        <f t="shared" si="888"/>
        <v>0</v>
      </c>
      <c r="FO184" s="18">
        <f t="shared" si="888"/>
        <v>0</v>
      </c>
      <c r="FP184" s="18">
        <f t="shared" si="888"/>
        <v>0</v>
      </c>
      <c r="FQ184" s="18">
        <f t="shared" si="888"/>
        <v>0</v>
      </c>
      <c r="FR184" s="18">
        <f t="shared" si="888"/>
        <v>0</v>
      </c>
      <c r="FS184" s="18">
        <f t="shared" si="888"/>
        <v>0</v>
      </c>
      <c r="FT184" s="18">
        <f t="shared" si="888"/>
        <v>0</v>
      </c>
      <c r="FU184" s="18">
        <f t="shared" si="888"/>
        <v>0</v>
      </c>
      <c r="FV184" s="18">
        <f t="shared" si="888"/>
        <v>0</v>
      </c>
      <c r="FW184" s="18">
        <f t="shared" si="888"/>
        <v>0</v>
      </c>
      <c r="FX184" s="18">
        <f t="shared" si="888"/>
        <v>0</v>
      </c>
      <c r="FY184" s="18">
        <f t="shared" si="888"/>
        <v>0</v>
      </c>
      <c r="FZ184" s="18">
        <f t="shared" si="888"/>
        <v>0</v>
      </c>
      <c r="GA184" s="18">
        <f t="shared" si="888"/>
        <v>0</v>
      </c>
      <c r="GB184" s="18">
        <f t="shared" si="888"/>
        <v>0</v>
      </c>
      <c r="GC184" s="18">
        <f t="shared" si="888"/>
        <v>0</v>
      </c>
      <c r="GD184" s="18">
        <f t="shared" si="888"/>
        <v>0</v>
      </c>
      <c r="GE184" s="18">
        <f t="shared" si="888"/>
        <v>0</v>
      </c>
      <c r="GF184" s="18">
        <f t="shared" si="888"/>
        <v>0</v>
      </c>
      <c r="GG184" s="18">
        <f t="shared" si="888"/>
        <v>0</v>
      </c>
      <c r="GH184" s="18">
        <f t="shared" si="888"/>
        <v>0</v>
      </c>
      <c r="GI184" s="18">
        <f t="shared" si="888"/>
        <v>0</v>
      </c>
      <c r="GJ184" s="18">
        <f t="shared" si="888"/>
        <v>0</v>
      </c>
      <c r="GK184" s="18">
        <f t="shared" si="888"/>
        <v>0</v>
      </c>
      <c r="GL184" s="18">
        <f t="shared" si="888"/>
        <v>0</v>
      </c>
      <c r="GM184" s="18">
        <f t="shared" si="888"/>
        <v>0</v>
      </c>
      <c r="GN184" s="18">
        <f t="shared" si="888"/>
        <v>0</v>
      </c>
      <c r="GO184" s="18">
        <f t="shared" si="888"/>
        <v>0</v>
      </c>
      <c r="GP184" s="18">
        <f t="shared" si="888"/>
        <v>0</v>
      </c>
      <c r="GQ184" s="18">
        <f t="shared" si="888"/>
        <v>0</v>
      </c>
      <c r="GR184" s="18">
        <f t="shared" si="888"/>
        <v>0</v>
      </c>
      <c r="GS184" s="18">
        <f t="shared" si="888"/>
        <v>0</v>
      </c>
      <c r="GT184" s="18">
        <f t="shared" si="888"/>
        <v>0</v>
      </c>
      <c r="GU184" s="18">
        <f t="shared" ref="GU184:JF184" si="889">GU183</f>
        <v>0</v>
      </c>
      <c r="GV184" s="18">
        <f t="shared" si="889"/>
        <v>0</v>
      </c>
      <c r="GW184" s="18">
        <f t="shared" si="889"/>
        <v>0</v>
      </c>
      <c r="GX184" s="18">
        <f t="shared" si="889"/>
        <v>0</v>
      </c>
      <c r="GY184" s="18">
        <f t="shared" si="889"/>
        <v>0</v>
      </c>
      <c r="GZ184" s="18">
        <f t="shared" si="889"/>
        <v>0</v>
      </c>
      <c r="HA184" s="18">
        <f t="shared" si="889"/>
        <v>0</v>
      </c>
      <c r="HB184" s="18">
        <f t="shared" si="889"/>
        <v>0</v>
      </c>
      <c r="HC184" s="18">
        <f t="shared" si="889"/>
        <v>0</v>
      </c>
      <c r="HD184" s="18">
        <f t="shared" si="889"/>
        <v>0</v>
      </c>
      <c r="HE184" s="18">
        <f t="shared" si="889"/>
        <v>0</v>
      </c>
      <c r="HF184" s="18">
        <f t="shared" si="889"/>
        <v>0</v>
      </c>
      <c r="HG184" s="18">
        <f t="shared" si="889"/>
        <v>0</v>
      </c>
      <c r="HH184" s="18">
        <f t="shared" si="889"/>
        <v>0</v>
      </c>
      <c r="HI184" s="18">
        <f t="shared" si="889"/>
        <v>0</v>
      </c>
      <c r="HJ184" s="18">
        <f t="shared" si="889"/>
        <v>0</v>
      </c>
      <c r="HK184" s="18">
        <f t="shared" si="889"/>
        <v>0</v>
      </c>
      <c r="HL184" s="18">
        <f t="shared" si="889"/>
        <v>0</v>
      </c>
      <c r="HM184" s="18">
        <f t="shared" si="889"/>
        <v>0</v>
      </c>
      <c r="HN184" s="18">
        <f t="shared" si="889"/>
        <v>0</v>
      </c>
      <c r="HO184" s="18">
        <f t="shared" si="889"/>
        <v>0</v>
      </c>
      <c r="HP184" s="18">
        <f t="shared" si="889"/>
        <v>0</v>
      </c>
      <c r="HQ184" s="18">
        <f t="shared" si="889"/>
        <v>0</v>
      </c>
      <c r="HR184" s="18">
        <f t="shared" si="889"/>
        <v>0</v>
      </c>
      <c r="HS184" s="18">
        <f t="shared" si="889"/>
        <v>0</v>
      </c>
      <c r="HT184" s="18">
        <f t="shared" si="889"/>
        <v>0</v>
      </c>
      <c r="HU184" s="18">
        <f t="shared" si="889"/>
        <v>0</v>
      </c>
      <c r="HV184" s="18">
        <f t="shared" si="889"/>
        <v>0</v>
      </c>
      <c r="HW184" s="18">
        <f t="shared" si="889"/>
        <v>0</v>
      </c>
      <c r="HX184" s="18">
        <f t="shared" si="889"/>
        <v>0</v>
      </c>
      <c r="HY184" s="18">
        <f t="shared" si="889"/>
        <v>0</v>
      </c>
      <c r="HZ184" s="18">
        <f t="shared" si="889"/>
        <v>0</v>
      </c>
      <c r="IA184" s="18">
        <f t="shared" si="889"/>
        <v>0</v>
      </c>
      <c r="IB184" s="18">
        <f t="shared" si="889"/>
        <v>0</v>
      </c>
      <c r="IC184" s="18">
        <f t="shared" si="889"/>
        <v>0</v>
      </c>
      <c r="ID184" s="18">
        <f t="shared" si="889"/>
        <v>0</v>
      </c>
      <c r="IE184" s="18">
        <f t="shared" si="889"/>
        <v>0</v>
      </c>
      <c r="IF184" s="18">
        <f t="shared" si="889"/>
        <v>0</v>
      </c>
      <c r="IG184" s="18">
        <f t="shared" si="889"/>
        <v>0</v>
      </c>
      <c r="IH184" s="18">
        <f t="shared" si="889"/>
        <v>0</v>
      </c>
      <c r="II184" s="18">
        <f t="shared" si="889"/>
        <v>0</v>
      </c>
      <c r="IJ184" s="18">
        <f t="shared" si="889"/>
        <v>0</v>
      </c>
      <c r="IK184" s="18">
        <f t="shared" si="889"/>
        <v>0</v>
      </c>
      <c r="IL184" s="18">
        <f t="shared" si="889"/>
        <v>0</v>
      </c>
      <c r="IM184" s="18">
        <f t="shared" si="889"/>
        <v>0</v>
      </c>
      <c r="IN184" s="18">
        <f t="shared" si="889"/>
        <v>0</v>
      </c>
      <c r="IO184" s="18">
        <f t="shared" si="889"/>
        <v>0</v>
      </c>
      <c r="IP184" s="18">
        <f t="shared" si="889"/>
        <v>0</v>
      </c>
      <c r="IQ184" s="18">
        <f t="shared" si="889"/>
        <v>0</v>
      </c>
      <c r="IR184" s="18">
        <f t="shared" si="889"/>
        <v>0</v>
      </c>
      <c r="IS184" s="18">
        <f t="shared" si="889"/>
        <v>0</v>
      </c>
      <c r="IT184" s="18">
        <f t="shared" si="889"/>
        <v>0</v>
      </c>
      <c r="IU184" s="18">
        <f t="shared" si="889"/>
        <v>0</v>
      </c>
      <c r="IV184" s="18">
        <f t="shared" si="889"/>
        <v>0</v>
      </c>
      <c r="IW184" s="18">
        <f t="shared" si="889"/>
        <v>0</v>
      </c>
      <c r="IX184" s="18">
        <f t="shared" si="889"/>
        <v>0</v>
      </c>
      <c r="IY184" s="18">
        <f t="shared" si="889"/>
        <v>0</v>
      </c>
      <c r="IZ184" s="18">
        <f t="shared" si="889"/>
        <v>0</v>
      </c>
      <c r="JA184" s="18">
        <f t="shared" si="889"/>
        <v>0</v>
      </c>
      <c r="JB184" s="18">
        <f t="shared" si="889"/>
        <v>0</v>
      </c>
      <c r="JC184" s="18">
        <f t="shared" si="889"/>
        <v>0</v>
      </c>
      <c r="JD184" s="18">
        <f t="shared" si="889"/>
        <v>0</v>
      </c>
      <c r="JE184" s="18">
        <f t="shared" si="889"/>
        <v>0</v>
      </c>
      <c r="JF184" s="18">
        <f t="shared" si="889"/>
        <v>0</v>
      </c>
      <c r="JG184" s="18">
        <f t="shared" ref="JG184:LR184" si="890">JG183</f>
        <v>0</v>
      </c>
      <c r="JH184" s="18">
        <f t="shared" si="890"/>
        <v>0</v>
      </c>
      <c r="JI184" s="18">
        <f t="shared" si="890"/>
        <v>0</v>
      </c>
      <c r="JJ184" s="18">
        <f t="shared" si="890"/>
        <v>0</v>
      </c>
      <c r="JK184" s="18">
        <f t="shared" si="890"/>
        <v>0</v>
      </c>
      <c r="JL184" s="18">
        <f t="shared" si="890"/>
        <v>0</v>
      </c>
      <c r="JM184" s="18">
        <f t="shared" si="890"/>
        <v>0</v>
      </c>
      <c r="JN184" s="18">
        <f t="shared" si="890"/>
        <v>0</v>
      </c>
      <c r="JO184" s="18">
        <f t="shared" si="890"/>
        <v>0</v>
      </c>
      <c r="JP184" s="18">
        <f t="shared" si="890"/>
        <v>0</v>
      </c>
      <c r="JQ184" s="18">
        <f t="shared" si="890"/>
        <v>0</v>
      </c>
      <c r="JR184" s="18">
        <f t="shared" si="890"/>
        <v>0</v>
      </c>
      <c r="JS184" s="18">
        <f t="shared" si="890"/>
        <v>0</v>
      </c>
      <c r="JT184" s="18">
        <f t="shared" si="890"/>
        <v>0</v>
      </c>
      <c r="JU184" s="18">
        <f t="shared" si="890"/>
        <v>0</v>
      </c>
      <c r="JV184" s="18">
        <f t="shared" si="890"/>
        <v>0</v>
      </c>
      <c r="JW184" s="18">
        <f t="shared" si="890"/>
        <v>0</v>
      </c>
      <c r="JX184" s="18">
        <f t="shared" si="890"/>
        <v>0</v>
      </c>
      <c r="JY184" s="18">
        <f t="shared" si="890"/>
        <v>0</v>
      </c>
      <c r="JZ184" s="18">
        <f t="shared" si="890"/>
        <v>0</v>
      </c>
      <c r="KA184" s="18">
        <f t="shared" si="890"/>
        <v>0</v>
      </c>
      <c r="KB184" s="18">
        <f t="shared" si="890"/>
        <v>0</v>
      </c>
      <c r="KC184" s="18">
        <f t="shared" si="890"/>
        <v>0</v>
      </c>
      <c r="KD184" s="18">
        <f t="shared" si="890"/>
        <v>0</v>
      </c>
      <c r="KE184" s="18">
        <f t="shared" si="890"/>
        <v>0</v>
      </c>
      <c r="KF184" s="18">
        <f t="shared" si="890"/>
        <v>0</v>
      </c>
      <c r="KG184" s="18">
        <f t="shared" si="890"/>
        <v>0</v>
      </c>
      <c r="KH184" s="18">
        <f t="shared" si="890"/>
        <v>0</v>
      </c>
      <c r="KI184" s="18">
        <f t="shared" si="890"/>
        <v>0</v>
      </c>
      <c r="KJ184" s="18">
        <f t="shared" si="890"/>
        <v>0</v>
      </c>
      <c r="KK184" s="18">
        <f t="shared" si="890"/>
        <v>0</v>
      </c>
      <c r="KL184" s="18">
        <f t="shared" si="890"/>
        <v>0</v>
      </c>
      <c r="KM184" s="18">
        <f t="shared" si="890"/>
        <v>0</v>
      </c>
      <c r="KN184" s="18">
        <f t="shared" si="890"/>
        <v>0</v>
      </c>
      <c r="KO184" s="18">
        <f t="shared" si="890"/>
        <v>0</v>
      </c>
      <c r="KP184" s="18">
        <f t="shared" si="890"/>
        <v>0</v>
      </c>
      <c r="KQ184" s="18">
        <f t="shared" si="890"/>
        <v>0</v>
      </c>
      <c r="KR184" s="18">
        <f t="shared" si="890"/>
        <v>0</v>
      </c>
      <c r="KS184" s="18">
        <f t="shared" si="890"/>
        <v>0</v>
      </c>
      <c r="KT184" s="18">
        <f t="shared" si="890"/>
        <v>0</v>
      </c>
      <c r="KU184" s="18">
        <f t="shared" si="890"/>
        <v>0</v>
      </c>
      <c r="KV184" s="18">
        <f t="shared" si="890"/>
        <v>0</v>
      </c>
      <c r="KW184" s="18">
        <f t="shared" si="890"/>
        <v>0</v>
      </c>
      <c r="KX184" s="18">
        <f t="shared" si="890"/>
        <v>0</v>
      </c>
      <c r="KY184" s="18">
        <f t="shared" si="890"/>
        <v>0</v>
      </c>
      <c r="KZ184" s="18">
        <f t="shared" si="890"/>
        <v>0</v>
      </c>
      <c r="LA184" s="18">
        <f t="shared" si="890"/>
        <v>0</v>
      </c>
      <c r="LB184" s="18">
        <f t="shared" si="890"/>
        <v>0</v>
      </c>
      <c r="LC184" s="18">
        <f t="shared" si="890"/>
        <v>0</v>
      </c>
      <c r="LD184" s="18">
        <f t="shared" si="890"/>
        <v>0</v>
      </c>
      <c r="LE184" s="18">
        <f t="shared" si="890"/>
        <v>0</v>
      </c>
      <c r="LF184" s="18">
        <f t="shared" si="890"/>
        <v>0</v>
      </c>
      <c r="LG184" s="18">
        <f t="shared" si="890"/>
        <v>0</v>
      </c>
      <c r="LH184" s="18">
        <f t="shared" si="890"/>
        <v>0</v>
      </c>
      <c r="LI184" s="18">
        <f t="shared" si="890"/>
        <v>0</v>
      </c>
      <c r="LJ184" s="18">
        <f t="shared" si="890"/>
        <v>0</v>
      </c>
      <c r="LK184" s="18">
        <f t="shared" si="890"/>
        <v>0</v>
      </c>
      <c r="LL184" s="18">
        <f t="shared" si="890"/>
        <v>0</v>
      </c>
      <c r="LM184" s="18">
        <f t="shared" si="890"/>
        <v>0</v>
      </c>
      <c r="LN184" s="18">
        <f t="shared" si="890"/>
        <v>0</v>
      </c>
      <c r="LO184" s="18">
        <f t="shared" si="890"/>
        <v>0</v>
      </c>
      <c r="LP184" s="18">
        <f t="shared" si="890"/>
        <v>0</v>
      </c>
      <c r="LQ184" s="18">
        <f t="shared" si="890"/>
        <v>0</v>
      </c>
      <c r="LR184" s="18">
        <f t="shared" si="890"/>
        <v>0</v>
      </c>
      <c r="LS184" s="18">
        <f t="shared" ref="LS184:OD184" si="891">LS183</f>
        <v>0</v>
      </c>
      <c r="LT184" s="18">
        <f t="shared" si="891"/>
        <v>0</v>
      </c>
      <c r="LU184" s="18">
        <f t="shared" si="891"/>
        <v>0</v>
      </c>
      <c r="LV184" s="18">
        <f t="shared" si="891"/>
        <v>0</v>
      </c>
      <c r="LW184" s="18">
        <f t="shared" si="891"/>
        <v>0</v>
      </c>
      <c r="LX184" s="18">
        <f t="shared" si="891"/>
        <v>0</v>
      </c>
      <c r="LY184" s="18">
        <f t="shared" si="891"/>
        <v>0</v>
      </c>
      <c r="LZ184" s="18">
        <f t="shared" si="891"/>
        <v>0</v>
      </c>
      <c r="MA184" s="18">
        <f t="shared" si="891"/>
        <v>0</v>
      </c>
      <c r="MB184" s="18">
        <f t="shared" si="891"/>
        <v>0</v>
      </c>
      <c r="MC184" s="18">
        <f t="shared" si="891"/>
        <v>0</v>
      </c>
      <c r="MD184" s="18">
        <f t="shared" si="891"/>
        <v>0</v>
      </c>
      <c r="ME184" s="18">
        <f t="shared" si="891"/>
        <v>0</v>
      </c>
      <c r="MF184" s="18">
        <f t="shared" si="891"/>
        <v>0</v>
      </c>
      <c r="MG184" s="18">
        <f t="shared" si="891"/>
        <v>0</v>
      </c>
      <c r="MH184" s="18">
        <f t="shared" si="891"/>
        <v>1</v>
      </c>
      <c r="MI184" s="18">
        <f t="shared" si="891"/>
        <v>0</v>
      </c>
      <c r="MJ184" s="18">
        <f t="shared" si="891"/>
        <v>0</v>
      </c>
      <c r="MK184" s="18">
        <f t="shared" si="891"/>
        <v>0</v>
      </c>
      <c r="ML184" s="18">
        <f t="shared" si="891"/>
        <v>0</v>
      </c>
      <c r="MM184" s="18">
        <f t="shared" si="891"/>
        <v>0</v>
      </c>
      <c r="MN184" s="18">
        <f t="shared" si="891"/>
        <v>0</v>
      </c>
      <c r="MO184" s="18">
        <f t="shared" si="891"/>
        <v>0</v>
      </c>
      <c r="MP184" s="18">
        <f t="shared" si="891"/>
        <v>0</v>
      </c>
      <c r="MQ184" s="18">
        <f t="shared" si="891"/>
        <v>0</v>
      </c>
      <c r="MR184" s="18">
        <f t="shared" si="891"/>
        <v>0</v>
      </c>
      <c r="MS184" s="18">
        <f t="shared" si="891"/>
        <v>0</v>
      </c>
      <c r="MT184" s="18">
        <f t="shared" si="891"/>
        <v>0</v>
      </c>
      <c r="MU184" s="18">
        <f t="shared" si="891"/>
        <v>0</v>
      </c>
      <c r="MV184" s="18">
        <f t="shared" si="891"/>
        <v>0</v>
      </c>
      <c r="MW184" s="18">
        <f t="shared" si="891"/>
        <v>0</v>
      </c>
      <c r="MX184" s="18">
        <f t="shared" si="891"/>
        <v>0</v>
      </c>
      <c r="MY184" s="18">
        <f t="shared" si="891"/>
        <v>0</v>
      </c>
      <c r="MZ184" s="18">
        <f t="shared" si="891"/>
        <v>0</v>
      </c>
      <c r="NA184" s="18">
        <f t="shared" si="891"/>
        <v>0</v>
      </c>
      <c r="NB184" s="18">
        <f t="shared" si="891"/>
        <v>0</v>
      </c>
      <c r="NC184" s="18">
        <f t="shared" si="891"/>
        <v>0</v>
      </c>
      <c r="ND184" s="18">
        <f t="shared" si="891"/>
        <v>0</v>
      </c>
      <c r="NE184" s="18">
        <f t="shared" si="891"/>
        <v>0</v>
      </c>
      <c r="NF184" s="18">
        <f t="shared" si="891"/>
        <v>0</v>
      </c>
      <c r="NG184" s="18">
        <f t="shared" si="891"/>
        <v>0</v>
      </c>
      <c r="NH184" s="18">
        <f t="shared" si="891"/>
        <v>0</v>
      </c>
      <c r="NI184" s="18">
        <f t="shared" si="891"/>
        <v>0</v>
      </c>
      <c r="NJ184" s="18">
        <f t="shared" si="891"/>
        <v>0</v>
      </c>
      <c r="NK184" s="18">
        <f t="shared" si="891"/>
        <v>0</v>
      </c>
      <c r="NL184" s="18">
        <f t="shared" si="891"/>
        <v>0</v>
      </c>
      <c r="NM184" s="18">
        <f t="shared" si="891"/>
        <v>0</v>
      </c>
      <c r="NN184" s="18">
        <f t="shared" si="891"/>
        <v>0</v>
      </c>
      <c r="NO184" s="18">
        <f t="shared" si="891"/>
        <v>0</v>
      </c>
      <c r="NP184" s="18">
        <f t="shared" si="891"/>
        <v>0</v>
      </c>
      <c r="NQ184" s="18">
        <f t="shared" si="891"/>
        <v>0</v>
      </c>
      <c r="NR184" s="18">
        <f t="shared" si="891"/>
        <v>0</v>
      </c>
      <c r="NS184" s="18">
        <f t="shared" si="891"/>
        <v>0</v>
      </c>
      <c r="NT184" s="18">
        <f t="shared" si="891"/>
        <v>0</v>
      </c>
      <c r="NU184" s="18">
        <f t="shared" si="891"/>
        <v>0</v>
      </c>
      <c r="NV184" s="18">
        <f t="shared" si="891"/>
        <v>0</v>
      </c>
      <c r="NW184" s="18">
        <f t="shared" si="891"/>
        <v>0</v>
      </c>
      <c r="NX184" s="18">
        <f t="shared" si="891"/>
        <v>0</v>
      </c>
      <c r="NY184" s="18">
        <f t="shared" si="891"/>
        <v>0</v>
      </c>
      <c r="NZ184" s="18">
        <f t="shared" si="891"/>
        <v>0</v>
      </c>
      <c r="OA184" s="18">
        <f t="shared" si="891"/>
        <v>0</v>
      </c>
      <c r="OB184" s="18">
        <f t="shared" si="891"/>
        <v>0</v>
      </c>
      <c r="OC184" s="18">
        <f t="shared" si="891"/>
        <v>0</v>
      </c>
      <c r="OD184" s="18">
        <f t="shared" si="891"/>
        <v>0</v>
      </c>
      <c r="OE184" s="18">
        <f t="shared" ref="OE184:QP184" si="892">OE183</f>
        <v>0</v>
      </c>
      <c r="OF184" s="18">
        <f t="shared" si="892"/>
        <v>0</v>
      </c>
      <c r="OG184" s="18">
        <f t="shared" si="892"/>
        <v>0</v>
      </c>
      <c r="OH184" s="18">
        <f t="shared" si="892"/>
        <v>0</v>
      </c>
      <c r="OI184" s="18">
        <f t="shared" si="892"/>
        <v>0</v>
      </c>
      <c r="OJ184" s="18">
        <f t="shared" si="892"/>
        <v>0</v>
      </c>
      <c r="OK184" s="18">
        <f t="shared" si="892"/>
        <v>0</v>
      </c>
      <c r="OL184" s="18">
        <f t="shared" si="892"/>
        <v>0</v>
      </c>
      <c r="OM184" s="18">
        <f t="shared" si="892"/>
        <v>0</v>
      </c>
      <c r="ON184" s="18">
        <f t="shared" si="892"/>
        <v>0</v>
      </c>
      <c r="OO184" s="18">
        <f t="shared" si="892"/>
        <v>0</v>
      </c>
      <c r="OP184" s="18">
        <f t="shared" si="892"/>
        <v>0</v>
      </c>
      <c r="OQ184" s="18">
        <f t="shared" si="892"/>
        <v>0</v>
      </c>
      <c r="OR184" s="18">
        <f t="shared" si="892"/>
        <v>0</v>
      </c>
      <c r="OS184" s="18">
        <f t="shared" si="892"/>
        <v>0</v>
      </c>
      <c r="OT184" s="18">
        <f t="shared" si="892"/>
        <v>0</v>
      </c>
      <c r="OU184" s="18">
        <f t="shared" si="892"/>
        <v>0</v>
      </c>
      <c r="OV184" s="18">
        <f t="shared" si="892"/>
        <v>0</v>
      </c>
      <c r="OW184" s="18">
        <f t="shared" si="892"/>
        <v>0</v>
      </c>
      <c r="OX184" s="18">
        <f t="shared" si="892"/>
        <v>0</v>
      </c>
      <c r="OY184" s="18">
        <f t="shared" si="892"/>
        <v>0</v>
      </c>
      <c r="OZ184" s="18">
        <f t="shared" si="892"/>
        <v>0</v>
      </c>
      <c r="PA184" s="18">
        <f t="shared" si="892"/>
        <v>0</v>
      </c>
      <c r="PB184" s="18">
        <f t="shared" si="892"/>
        <v>0</v>
      </c>
      <c r="PC184" s="18">
        <f t="shared" si="892"/>
        <v>0</v>
      </c>
      <c r="PD184" s="18">
        <f t="shared" si="892"/>
        <v>0</v>
      </c>
      <c r="PE184" s="18">
        <f t="shared" si="892"/>
        <v>0</v>
      </c>
      <c r="PF184" s="18">
        <f t="shared" si="892"/>
        <v>0</v>
      </c>
      <c r="PG184" s="18">
        <f t="shared" si="892"/>
        <v>0</v>
      </c>
      <c r="PH184" s="18">
        <f t="shared" si="892"/>
        <v>0</v>
      </c>
      <c r="PI184" s="18">
        <f t="shared" si="892"/>
        <v>0</v>
      </c>
      <c r="PJ184" s="18">
        <f t="shared" si="892"/>
        <v>0</v>
      </c>
      <c r="PK184" s="18">
        <f t="shared" si="892"/>
        <v>0</v>
      </c>
      <c r="PL184" s="18">
        <f t="shared" si="892"/>
        <v>0</v>
      </c>
      <c r="PM184" s="18">
        <f t="shared" si="892"/>
        <v>0</v>
      </c>
      <c r="PN184" s="18">
        <f t="shared" si="892"/>
        <v>0</v>
      </c>
      <c r="PO184" s="18">
        <f t="shared" si="892"/>
        <v>0</v>
      </c>
      <c r="PP184" s="18">
        <f t="shared" si="892"/>
        <v>0</v>
      </c>
      <c r="PQ184" s="18">
        <f t="shared" si="892"/>
        <v>0</v>
      </c>
      <c r="PR184" s="18">
        <f t="shared" si="892"/>
        <v>0</v>
      </c>
      <c r="PS184" s="18">
        <f t="shared" si="892"/>
        <v>0</v>
      </c>
      <c r="PT184" s="18">
        <f t="shared" si="892"/>
        <v>0</v>
      </c>
      <c r="PU184" s="18">
        <f t="shared" si="892"/>
        <v>0</v>
      </c>
      <c r="PV184" s="18">
        <f t="shared" si="892"/>
        <v>0</v>
      </c>
      <c r="PW184" s="18">
        <f t="shared" si="892"/>
        <v>0</v>
      </c>
      <c r="PX184" s="18">
        <f t="shared" si="892"/>
        <v>0</v>
      </c>
      <c r="PY184" s="18">
        <f t="shared" si="892"/>
        <v>0</v>
      </c>
      <c r="PZ184" s="18">
        <f t="shared" si="892"/>
        <v>0</v>
      </c>
      <c r="QA184" s="18">
        <f t="shared" si="892"/>
        <v>0</v>
      </c>
      <c r="QB184" s="18">
        <f t="shared" si="892"/>
        <v>0</v>
      </c>
      <c r="QC184" s="18">
        <f t="shared" si="892"/>
        <v>0</v>
      </c>
      <c r="QD184" s="18">
        <f t="shared" si="892"/>
        <v>0</v>
      </c>
      <c r="QE184" s="18">
        <f t="shared" si="892"/>
        <v>0</v>
      </c>
      <c r="QF184" s="18">
        <f t="shared" si="892"/>
        <v>0</v>
      </c>
      <c r="QG184" s="18">
        <f t="shared" si="892"/>
        <v>0</v>
      </c>
      <c r="QH184" s="18">
        <f t="shared" si="892"/>
        <v>0</v>
      </c>
      <c r="QI184" s="18">
        <f t="shared" si="892"/>
        <v>0</v>
      </c>
      <c r="QJ184" s="18">
        <f t="shared" si="892"/>
        <v>0</v>
      </c>
      <c r="QK184" s="18">
        <f t="shared" si="892"/>
        <v>0</v>
      </c>
      <c r="QL184" s="18">
        <f t="shared" si="892"/>
        <v>0</v>
      </c>
      <c r="QM184" s="18">
        <f t="shared" si="892"/>
        <v>0</v>
      </c>
      <c r="QN184" s="18">
        <f t="shared" si="892"/>
        <v>0</v>
      </c>
      <c r="QO184" s="18">
        <f t="shared" si="892"/>
        <v>0</v>
      </c>
      <c r="QP184" s="18">
        <f t="shared" si="892"/>
        <v>0</v>
      </c>
      <c r="QQ184" s="18">
        <f t="shared" ref="QQ184:RZ184" si="893">QQ183</f>
        <v>0</v>
      </c>
      <c r="QR184" s="18">
        <f t="shared" si="893"/>
        <v>0</v>
      </c>
      <c r="QS184" s="18">
        <f t="shared" si="893"/>
        <v>0</v>
      </c>
      <c r="QT184" s="18">
        <f t="shared" si="893"/>
        <v>0</v>
      </c>
      <c r="QU184" s="18">
        <f t="shared" si="893"/>
        <v>0</v>
      </c>
      <c r="QV184" s="18">
        <f t="shared" si="893"/>
        <v>0</v>
      </c>
      <c r="QW184" s="18">
        <f t="shared" si="893"/>
        <v>0</v>
      </c>
      <c r="QX184" s="18">
        <f t="shared" si="893"/>
        <v>0</v>
      </c>
      <c r="QY184" s="18">
        <f t="shared" si="893"/>
        <v>0</v>
      </c>
      <c r="QZ184" s="18">
        <f t="shared" si="893"/>
        <v>0</v>
      </c>
      <c r="RA184" s="18">
        <f t="shared" si="893"/>
        <v>0</v>
      </c>
      <c r="RB184" s="18">
        <f t="shared" si="893"/>
        <v>0</v>
      </c>
      <c r="RC184" s="18">
        <f t="shared" si="893"/>
        <v>0</v>
      </c>
      <c r="RD184" s="18">
        <f t="shared" si="893"/>
        <v>0</v>
      </c>
      <c r="RE184" s="18">
        <f t="shared" si="893"/>
        <v>0</v>
      </c>
      <c r="RF184" s="18">
        <f t="shared" si="893"/>
        <v>0</v>
      </c>
      <c r="RG184" s="18">
        <f t="shared" si="893"/>
        <v>0</v>
      </c>
      <c r="RH184" s="18">
        <f t="shared" si="893"/>
        <v>0</v>
      </c>
      <c r="RI184" s="18">
        <f t="shared" si="893"/>
        <v>0</v>
      </c>
      <c r="RJ184" s="18">
        <f t="shared" si="893"/>
        <v>0</v>
      </c>
      <c r="RK184" s="18">
        <f t="shared" si="893"/>
        <v>0</v>
      </c>
      <c r="RL184" s="18">
        <f t="shared" si="893"/>
        <v>0</v>
      </c>
      <c r="RM184" s="18">
        <f t="shared" si="893"/>
        <v>0</v>
      </c>
      <c r="RN184" s="18">
        <f t="shared" si="893"/>
        <v>0</v>
      </c>
      <c r="RO184" s="18">
        <f t="shared" si="893"/>
        <v>0</v>
      </c>
      <c r="RP184" s="18">
        <f t="shared" si="893"/>
        <v>0</v>
      </c>
      <c r="RQ184" s="18">
        <f t="shared" si="893"/>
        <v>0</v>
      </c>
      <c r="RR184" s="18">
        <f t="shared" si="893"/>
        <v>0</v>
      </c>
      <c r="RS184" s="18">
        <f t="shared" si="893"/>
        <v>0</v>
      </c>
      <c r="RT184" s="18">
        <f t="shared" si="893"/>
        <v>0</v>
      </c>
      <c r="RU184" s="18">
        <f t="shared" si="893"/>
        <v>0</v>
      </c>
      <c r="RV184" s="18">
        <f t="shared" si="893"/>
        <v>0</v>
      </c>
      <c r="RW184" s="18">
        <f t="shared" si="893"/>
        <v>0</v>
      </c>
      <c r="RX184" s="18">
        <f t="shared" si="893"/>
        <v>0</v>
      </c>
      <c r="RY184" s="18">
        <f t="shared" si="893"/>
        <v>0</v>
      </c>
      <c r="RZ184" s="18">
        <f t="shared" si="893"/>
        <v>0</v>
      </c>
    </row>
    <row r="185" spans="5:494"/>
    <row r="186" spans="5:494">
      <c r="E186" s="18" t="str">
        <f xml:space="preserve"> E28</f>
        <v>Month end date</v>
      </c>
      <c r="G186" s="18" t="str">
        <f t="shared" ref="G186:BQ186" si="894" xml:space="preserve"> G28</f>
        <v>date</v>
      </c>
      <c r="H186" s="18"/>
      <c r="J186" s="108">
        <f t="shared" si="894"/>
        <v>45688</v>
      </c>
      <c r="K186" s="108">
        <f t="shared" si="894"/>
        <v>45716</v>
      </c>
      <c r="L186" s="108">
        <f t="shared" si="894"/>
        <v>45747</v>
      </c>
      <c r="M186" s="108">
        <f t="shared" si="894"/>
        <v>45777</v>
      </c>
      <c r="N186" s="108">
        <f t="shared" si="894"/>
        <v>45808</v>
      </c>
      <c r="O186" s="108">
        <f t="shared" si="894"/>
        <v>45838</v>
      </c>
      <c r="P186" s="108">
        <f t="shared" si="894"/>
        <v>45869</v>
      </c>
      <c r="Q186" s="108">
        <f t="shared" si="894"/>
        <v>45900</v>
      </c>
      <c r="R186" s="108">
        <f t="shared" si="894"/>
        <v>45930</v>
      </c>
      <c r="S186" s="108">
        <f t="shared" si="894"/>
        <v>45961</v>
      </c>
      <c r="T186" s="108">
        <f t="shared" si="894"/>
        <v>45991</v>
      </c>
      <c r="U186" s="108">
        <f t="shared" si="894"/>
        <v>46022</v>
      </c>
      <c r="V186" s="108">
        <f t="shared" si="894"/>
        <v>46053</v>
      </c>
      <c r="W186" s="108">
        <f t="shared" si="894"/>
        <v>46081</v>
      </c>
      <c r="X186" s="108">
        <f t="shared" si="894"/>
        <v>46112</v>
      </c>
      <c r="Y186" s="108">
        <f t="shared" si="894"/>
        <v>46142</v>
      </c>
      <c r="Z186" s="108">
        <f t="shared" si="894"/>
        <v>46173</v>
      </c>
      <c r="AA186" s="108">
        <f t="shared" si="894"/>
        <v>46203</v>
      </c>
      <c r="AB186" s="108">
        <f t="shared" si="894"/>
        <v>46234</v>
      </c>
      <c r="AC186" s="108">
        <f t="shared" si="894"/>
        <v>46265</v>
      </c>
      <c r="AD186" s="108">
        <f t="shared" si="894"/>
        <v>46295</v>
      </c>
      <c r="AE186" s="108">
        <f t="shared" si="894"/>
        <v>46326</v>
      </c>
      <c r="AF186" s="108">
        <f t="shared" si="894"/>
        <v>46356</v>
      </c>
      <c r="AG186" s="108">
        <f t="shared" si="894"/>
        <v>46387</v>
      </c>
      <c r="AH186" s="108">
        <f t="shared" si="894"/>
        <v>46418</v>
      </c>
      <c r="AI186" s="108">
        <f t="shared" si="894"/>
        <v>46446</v>
      </c>
      <c r="AJ186" s="108">
        <f t="shared" si="894"/>
        <v>46477</v>
      </c>
      <c r="AK186" s="108">
        <f t="shared" si="894"/>
        <v>46507</v>
      </c>
      <c r="AL186" s="108">
        <f t="shared" si="894"/>
        <v>46538</v>
      </c>
      <c r="AM186" s="108">
        <f t="shared" si="894"/>
        <v>46568</v>
      </c>
      <c r="AN186" s="108">
        <f t="shared" si="894"/>
        <v>46599</v>
      </c>
      <c r="AO186" s="108">
        <f t="shared" si="894"/>
        <v>46630</v>
      </c>
      <c r="AP186" s="108">
        <f t="shared" si="894"/>
        <v>46660</v>
      </c>
      <c r="AQ186" s="108">
        <f t="shared" si="894"/>
        <v>46691</v>
      </c>
      <c r="AR186" s="108">
        <f t="shared" si="894"/>
        <v>46721</v>
      </c>
      <c r="AS186" s="108">
        <f t="shared" si="894"/>
        <v>46752</v>
      </c>
      <c r="AT186" s="108">
        <f t="shared" si="894"/>
        <v>46783</v>
      </c>
      <c r="AU186" s="108">
        <f t="shared" si="894"/>
        <v>46812</v>
      </c>
      <c r="AV186" s="108">
        <f t="shared" si="894"/>
        <v>46843</v>
      </c>
      <c r="AW186" s="108">
        <f t="shared" si="894"/>
        <v>46873</v>
      </c>
      <c r="AX186" s="108">
        <f t="shared" si="894"/>
        <v>46904</v>
      </c>
      <c r="AY186" s="108">
        <f t="shared" si="894"/>
        <v>46934</v>
      </c>
      <c r="AZ186" s="108">
        <f t="shared" si="894"/>
        <v>46965</v>
      </c>
      <c r="BA186" s="108">
        <f t="shared" si="894"/>
        <v>46996</v>
      </c>
      <c r="BB186" s="108">
        <f t="shared" si="894"/>
        <v>47026</v>
      </c>
      <c r="BC186" s="108">
        <f t="shared" si="894"/>
        <v>47057</v>
      </c>
      <c r="BD186" s="108">
        <f t="shared" si="894"/>
        <v>47087</v>
      </c>
      <c r="BE186" s="108">
        <f t="shared" si="894"/>
        <v>47118</v>
      </c>
      <c r="BF186" s="108">
        <f t="shared" si="894"/>
        <v>47149</v>
      </c>
      <c r="BG186" s="108">
        <f t="shared" si="894"/>
        <v>47177</v>
      </c>
      <c r="BH186" s="108">
        <f t="shared" si="894"/>
        <v>47208</v>
      </c>
      <c r="BI186" s="108">
        <f t="shared" si="894"/>
        <v>47238</v>
      </c>
      <c r="BJ186" s="108">
        <f t="shared" si="894"/>
        <v>47269</v>
      </c>
      <c r="BK186" s="108">
        <f t="shared" si="894"/>
        <v>47299</v>
      </c>
      <c r="BL186" s="108">
        <f t="shared" si="894"/>
        <v>47330</v>
      </c>
      <c r="BM186" s="108">
        <f t="shared" si="894"/>
        <v>47361</v>
      </c>
      <c r="BN186" s="108">
        <f t="shared" si="894"/>
        <v>47391</v>
      </c>
      <c r="BO186" s="108">
        <f t="shared" si="894"/>
        <v>47422</v>
      </c>
      <c r="BP186" s="108">
        <f t="shared" si="894"/>
        <v>47452</v>
      </c>
      <c r="BQ186" s="108">
        <f t="shared" si="894"/>
        <v>47483</v>
      </c>
      <c r="BR186" s="108">
        <f t="shared" ref="BR186:EC186" si="895" xml:space="preserve"> BR28</f>
        <v>47514</v>
      </c>
      <c r="BS186" s="108">
        <f t="shared" si="895"/>
        <v>47542</v>
      </c>
      <c r="BT186" s="108">
        <f t="shared" si="895"/>
        <v>47573</v>
      </c>
      <c r="BU186" s="108">
        <f t="shared" si="895"/>
        <v>47603</v>
      </c>
      <c r="BV186" s="108">
        <f t="shared" si="895"/>
        <v>47634</v>
      </c>
      <c r="BW186" s="108">
        <f t="shared" si="895"/>
        <v>47664</v>
      </c>
      <c r="BX186" s="108">
        <f t="shared" si="895"/>
        <v>47695</v>
      </c>
      <c r="BY186" s="108">
        <f t="shared" si="895"/>
        <v>47726</v>
      </c>
      <c r="BZ186" s="108">
        <f t="shared" si="895"/>
        <v>47756</v>
      </c>
      <c r="CA186" s="108">
        <f t="shared" si="895"/>
        <v>47787</v>
      </c>
      <c r="CB186" s="108">
        <f t="shared" si="895"/>
        <v>47817</v>
      </c>
      <c r="CC186" s="108">
        <f t="shared" si="895"/>
        <v>47848</v>
      </c>
      <c r="CD186" s="108">
        <f t="shared" si="895"/>
        <v>47879</v>
      </c>
      <c r="CE186" s="108">
        <f t="shared" si="895"/>
        <v>47907</v>
      </c>
      <c r="CF186" s="108">
        <f t="shared" si="895"/>
        <v>47938</v>
      </c>
      <c r="CG186" s="108">
        <f t="shared" si="895"/>
        <v>47968</v>
      </c>
      <c r="CH186" s="108">
        <f t="shared" si="895"/>
        <v>47999</v>
      </c>
      <c r="CI186" s="108">
        <f t="shared" si="895"/>
        <v>48029</v>
      </c>
      <c r="CJ186" s="108">
        <f t="shared" si="895"/>
        <v>48060</v>
      </c>
      <c r="CK186" s="108">
        <f t="shared" si="895"/>
        <v>48091</v>
      </c>
      <c r="CL186" s="108">
        <f t="shared" si="895"/>
        <v>48121</v>
      </c>
      <c r="CM186" s="108">
        <f t="shared" si="895"/>
        <v>48152</v>
      </c>
      <c r="CN186" s="108">
        <f t="shared" si="895"/>
        <v>48182</v>
      </c>
      <c r="CO186" s="108">
        <f t="shared" si="895"/>
        <v>48213</v>
      </c>
      <c r="CP186" s="108">
        <f t="shared" si="895"/>
        <v>48244</v>
      </c>
      <c r="CQ186" s="108">
        <f t="shared" si="895"/>
        <v>48273</v>
      </c>
      <c r="CR186" s="108">
        <f t="shared" si="895"/>
        <v>48304</v>
      </c>
      <c r="CS186" s="108">
        <f t="shared" si="895"/>
        <v>48334</v>
      </c>
      <c r="CT186" s="108">
        <f t="shared" si="895"/>
        <v>48365</v>
      </c>
      <c r="CU186" s="108">
        <f t="shared" si="895"/>
        <v>48395</v>
      </c>
      <c r="CV186" s="108">
        <f t="shared" si="895"/>
        <v>48426</v>
      </c>
      <c r="CW186" s="108">
        <f t="shared" si="895"/>
        <v>48457</v>
      </c>
      <c r="CX186" s="108">
        <f t="shared" si="895"/>
        <v>48487</v>
      </c>
      <c r="CY186" s="108">
        <f t="shared" si="895"/>
        <v>48518</v>
      </c>
      <c r="CZ186" s="108">
        <f t="shared" si="895"/>
        <v>48548</v>
      </c>
      <c r="DA186" s="108">
        <f t="shared" si="895"/>
        <v>48579</v>
      </c>
      <c r="DB186" s="108">
        <f t="shared" si="895"/>
        <v>48610</v>
      </c>
      <c r="DC186" s="108">
        <f t="shared" si="895"/>
        <v>48638</v>
      </c>
      <c r="DD186" s="108">
        <f t="shared" si="895"/>
        <v>48669</v>
      </c>
      <c r="DE186" s="108">
        <f t="shared" si="895"/>
        <v>48699</v>
      </c>
      <c r="DF186" s="108">
        <f t="shared" si="895"/>
        <v>48730</v>
      </c>
      <c r="DG186" s="108">
        <f t="shared" si="895"/>
        <v>48760</v>
      </c>
      <c r="DH186" s="108">
        <f t="shared" si="895"/>
        <v>48791</v>
      </c>
      <c r="DI186" s="108">
        <f t="shared" si="895"/>
        <v>48822</v>
      </c>
      <c r="DJ186" s="108">
        <f t="shared" si="895"/>
        <v>48852</v>
      </c>
      <c r="DK186" s="108">
        <f t="shared" si="895"/>
        <v>48883</v>
      </c>
      <c r="DL186" s="108">
        <f t="shared" si="895"/>
        <v>48913</v>
      </c>
      <c r="DM186" s="108">
        <f t="shared" si="895"/>
        <v>48944</v>
      </c>
      <c r="DN186" s="108">
        <f t="shared" si="895"/>
        <v>48975</v>
      </c>
      <c r="DO186" s="108">
        <f t="shared" si="895"/>
        <v>49003</v>
      </c>
      <c r="DP186" s="108">
        <f t="shared" si="895"/>
        <v>49034</v>
      </c>
      <c r="DQ186" s="108">
        <f t="shared" si="895"/>
        <v>49064</v>
      </c>
      <c r="DR186" s="108">
        <f t="shared" si="895"/>
        <v>49095</v>
      </c>
      <c r="DS186" s="108">
        <f t="shared" si="895"/>
        <v>49125</v>
      </c>
      <c r="DT186" s="108">
        <f t="shared" si="895"/>
        <v>49156</v>
      </c>
      <c r="DU186" s="108">
        <f t="shared" si="895"/>
        <v>49187</v>
      </c>
      <c r="DV186" s="108">
        <f t="shared" si="895"/>
        <v>49217</v>
      </c>
      <c r="DW186" s="108">
        <f t="shared" si="895"/>
        <v>49248</v>
      </c>
      <c r="DX186" s="108">
        <f t="shared" si="895"/>
        <v>49278</v>
      </c>
      <c r="DY186" s="108">
        <f t="shared" si="895"/>
        <v>49309</v>
      </c>
      <c r="DZ186" s="108">
        <f t="shared" si="895"/>
        <v>49340</v>
      </c>
      <c r="EA186" s="108">
        <f t="shared" si="895"/>
        <v>49368</v>
      </c>
      <c r="EB186" s="108">
        <f t="shared" si="895"/>
        <v>49399</v>
      </c>
      <c r="EC186" s="108">
        <f t="shared" si="895"/>
        <v>49429</v>
      </c>
      <c r="ED186" s="108">
        <f t="shared" ref="ED186:GO186" si="896" xml:space="preserve"> ED28</f>
        <v>49460</v>
      </c>
      <c r="EE186" s="108">
        <f t="shared" si="896"/>
        <v>49490</v>
      </c>
      <c r="EF186" s="108">
        <f t="shared" si="896"/>
        <v>49521</v>
      </c>
      <c r="EG186" s="108">
        <f t="shared" si="896"/>
        <v>49552</v>
      </c>
      <c r="EH186" s="108">
        <f t="shared" si="896"/>
        <v>49582</v>
      </c>
      <c r="EI186" s="108">
        <f t="shared" si="896"/>
        <v>49613</v>
      </c>
      <c r="EJ186" s="108">
        <f t="shared" si="896"/>
        <v>49643</v>
      </c>
      <c r="EK186" s="108">
        <f t="shared" si="896"/>
        <v>49674</v>
      </c>
      <c r="EL186" s="108">
        <f t="shared" si="896"/>
        <v>49705</v>
      </c>
      <c r="EM186" s="108">
        <f t="shared" si="896"/>
        <v>49734</v>
      </c>
      <c r="EN186" s="108">
        <f t="shared" si="896"/>
        <v>49765</v>
      </c>
      <c r="EO186" s="108">
        <f t="shared" si="896"/>
        <v>49795</v>
      </c>
      <c r="EP186" s="108">
        <f t="shared" si="896"/>
        <v>49826</v>
      </c>
      <c r="EQ186" s="108">
        <f t="shared" si="896"/>
        <v>49856</v>
      </c>
      <c r="ER186" s="108">
        <f t="shared" si="896"/>
        <v>49887</v>
      </c>
      <c r="ES186" s="108">
        <f t="shared" si="896"/>
        <v>49918</v>
      </c>
      <c r="ET186" s="108">
        <f t="shared" si="896"/>
        <v>49948</v>
      </c>
      <c r="EU186" s="108">
        <f t="shared" si="896"/>
        <v>49979</v>
      </c>
      <c r="EV186" s="108">
        <f t="shared" si="896"/>
        <v>50009</v>
      </c>
      <c r="EW186" s="108">
        <f t="shared" si="896"/>
        <v>50040</v>
      </c>
      <c r="EX186" s="108">
        <f t="shared" si="896"/>
        <v>50071</v>
      </c>
      <c r="EY186" s="108">
        <f t="shared" si="896"/>
        <v>50099</v>
      </c>
      <c r="EZ186" s="108">
        <f t="shared" si="896"/>
        <v>50130</v>
      </c>
      <c r="FA186" s="108">
        <f t="shared" si="896"/>
        <v>50160</v>
      </c>
      <c r="FB186" s="108">
        <f t="shared" si="896"/>
        <v>50191</v>
      </c>
      <c r="FC186" s="108">
        <f t="shared" si="896"/>
        <v>50221</v>
      </c>
      <c r="FD186" s="108">
        <f t="shared" si="896"/>
        <v>50252</v>
      </c>
      <c r="FE186" s="108">
        <f t="shared" si="896"/>
        <v>50283</v>
      </c>
      <c r="FF186" s="108">
        <f t="shared" si="896"/>
        <v>50313</v>
      </c>
      <c r="FG186" s="108">
        <f t="shared" si="896"/>
        <v>50344</v>
      </c>
      <c r="FH186" s="108">
        <f t="shared" si="896"/>
        <v>50374</v>
      </c>
      <c r="FI186" s="108">
        <f t="shared" si="896"/>
        <v>50405</v>
      </c>
      <c r="FJ186" s="108">
        <f t="shared" si="896"/>
        <v>50436</v>
      </c>
      <c r="FK186" s="108">
        <f t="shared" si="896"/>
        <v>50464</v>
      </c>
      <c r="FL186" s="108">
        <f t="shared" si="896"/>
        <v>50495</v>
      </c>
      <c r="FM186" s="108">
        <f t="shared" si="896"/>
        <v>50525</v>
      </c>
      <c r="FN186" s="108">
        <f t="shared" si="896"/>
        <v>50556</v>
      </c>
      <c r="FO186" s="108">
        <f t="shared" si="896"/>
        <v>50586</v>
      </c>
      <c r="FP186" s="108">
        <f t="shared" si="896"/>
        <v>50617</v>
      </c>
      <c r="FQ186" s="108">
        <f t="shared" si="896"/>
        <v>50648</v>
      </c>
      <c r="FR186" s="108">
        <f t="shared" si="896"/>
        <v>50678</v>
      </c>
      <c r="FS186" s="108">
        <f t="shared" si="896"/>
        <v>50709</v>
      </c>
      <c r="FT186" s="108">
        <f t="shared" si="896"/>
        <v>50739</v>
      </c>
      <c r="FU186" s="108">
        <f t="shared" si="896"/>
        <v>50770</v>
      </c>
      <c r="FV186" s="108">
        <f t="shared" si="896"/>
        <v>50801</v>
      </c>
      <c r="FW186" s="108">
        <f t="shared" si="896"/>
        <v>50829</v>
      </c>
      <c r="FX186" s="108">
        <f t="shared" si="896"/>
        <v>50860</v>
      </c>
      <c r="FY186" s="108">
        <f t="shared" si="896"/>
        <v>50890</v>
      </c>
      <c r="FZ186" s="108">
        <f t="shared" si="896"/>
        <v>50921</v>
      </c>
      <c r="GA186" s="108">
        <f t="shared" si="896"/>
        <v>50951</v>
      </c>
      <c r="GB186" s="108">
        <f t="shared" si="896"/>
        <v>50982</v>
      </c>
      <c r="GC186" s="108">
        <f t="shared" si="896"/>
        <v>51013</v>
      </c>
      <c r="GD186" s="108">
        <f t="shared" si="896"/>
        <v>51043</v>
      </c>
      <c r="GE186" s="108">
        <f t="shared" si="896"/>
        <v>51074</v>
      </c>
      <c r="GF186" s="108">
        <f t="shared" si="896"/>
        <v>51104</v>
      </c>
      <c r="GG186" s="108">
        <f t="shared" si="896"/>
        <v>51135</v>
      </c>
      <c r="GH186" s="108">
        <f t="shared" si="896"/>
        <v>51166</v>
      </c>
      <c r="GI186" s="108">
        <f t="shared" si="896"/>
        <v>51195</v>
      </c>
      <c r="GJ186" s="108">
        <f t="shared" si="896"/>
        <v>51226</v>
      </c>
      <c r="GK186" s="108">
        <f t="shared" si="896"/>
        <v>51256</v>
      </c>
      <c r="GL186" s="108">
        <f t="shared" si="896"/>
        <v>51287</v>
      </c>
      <c r="GM186" s="108">
        <f t="shared" si="896"/>
        <v>51317</v>
      </c>
      <c r="GN186" s="108">
        <f t="shared" si="896"/>
        <v>51348</v>
      </c>
      <c r="GO186" s="108">
        <f t="shared" si="896"/>
        <v>51379</v>
      </c>
      <c r="GP186" s="108">
        <f t="shared" ref="GP186:JA186" si="897" xml:space="preserve"> GP28</f>
        <v>51409</v>
      </c>
      <c r="GQ186" s="108">
        <f t="shared" si="897"/>
        <v>51440</v>
      </c>
      <c r="GR186" s="108">
        <f t="shared" si="897"/>
        <v>51470</v>
      </c>
      <c r="GS186" s="108">
        <f t="shared" si="897"/>
        <v>51501</v>
      </c>
      <c r="GT186" s="108">
        <f t="shared" si="897"/>
        <v>51532</v>
      </c>
      <c r="GU186" s="108">
        <f t="shared" si="897"/>
        <v>51560</v>
      </c>
      <c r="GV186" s="108">
        <f t="shared" si="897"/>
        <v>51591</v>
      </c>
      <c r="GW186" s="108">
        <f t="shared" si="897"/>
        <v>51621</v>
      </c>
      <c r="GX186" s="108">
        <f t="shared" si="897"/>
        <v>51652</v>
      </c>
      <c r="GY186" s="108">
        <f t="shared" si="897"/>
        <v>51682</v>
      </c>
      <c r="GZ186" s="108">
        <f t="shared" si="897"/>
        <v>51713</v>
      </c>
      <c r="HA186" s="108">
        <f t="shared" si="897"/>
        <v>51744</v>
      </c>
      <c r="HB186" s="108">
        <f t="shared" si="897"/>
        <v>51774</v>
      </c>
      <c r="HC186" s="108">
        <f t="shared" si="897"/>
        <v>51805</v>
      </c>
      <c r="HD186" s="108">
        <f t="shared" si="897"/>
        <v>51835</v>
      </c>
      <c r="HE186" s="108">
        <f t="shared" si="897"/>
        <v>51866</v>
      </c>
      <c r="HF186" s="108">
        <f t="shared" si="897"/>
        <v>51897</v>
      </c>
      <c r="HG186" s="108">
        <f t="shared" si="897"/>
        <v>51925</v>
      </c>
      <c r="HH186" s="108">
        <f t="shared" si="897"/>
        <v>51956</v>
      </c>
      <c r="HI186" s="108">
        <f t="shared" si="897"/>
        <v>51986</v>
      </c>
      <c r="HJ186" s="108">
        <f t="shared" si="897"/>
        <v>52017</v>
      </c>
      <c r="HK186" s="108">
        <f t="shared" si="897"/>
        <v>52047</v>
      </c>
      <c r="HL186" s="108">
        <f t="shared" si="897"/>
        <v>52078</v>
      </c>
      <c r="HM186" s="108">
        <f t="shared" si="897"/>
        <v>52109</v>
      </c>
      <c r="HN186" s="108">
        <f t="shared" si="897"/>
        <v>52139</v>
      </c>
      <c r="HO186" s="108">
        <f t="shared" si="897"/>
        <v>52170</v>
      </c>
      <c r="HP186" s="108">
        <f t="shared" si="897"/>
        <v>52200</v>
      </c>
      <c r="HQ186" s="108">
        <f t="shared" si="897"/>
        <v>52231</v>
      </c>
      <c r="HR186" s="108">
        <f t="shared" si="897"/>
        <v>52262</v>
      </c>
      <c r="HS186" s="108">
        <f t="shared" si="897"/>
        <v>52290</v>
      </c>
      <c r="HT186" s="108">
        <f t="shared" si="897"/>
        <v>52321</v>
      </c>
      <c r="HU186" s="108">
        <f t="shared" si="897"/>
        <v>52351</v>
      </c>
      <c r="HV186" s="108">
        <f t="shared" si="897"/>
        <v>52382</v>
      </c>
      <c r="HW186" s="108">
        <f t="shared" si="897"/>
        <v>52412</v>
      </c>
      <c r="HX186" s="108">
        <f t="shared" si="897"/>
        <v>52443</v>
      </c>
      <c r="HY186" s="108">
        <f t="shared" si="897"/>
        <v>52474</v>
      </c>
      <c r="HZ186" s="108">
        <f t="shared" si="897"/>
        <v>52504</v>
      </c>
      <c r="IA186" s="108">
        <f t="shared" si="897"/>
        <v>52535</v>
      </c>
      <c r="IB186" s="108">
        <f t="shared" si="897"/>
        <v>52565</v>
      </c>
      <c r="IC186" s="108">
        <f t="shared" si="897"/>
        <v>52596</v>
      </c>
      <c r="ID186" s="108">
        <f t="shared" si="897"/>
        <v>52627</v>
      </c>
      <c r="IE186" s="108">
        <f t="shared" si="897"/>
        <v>52656</v>
      </c>
      <c r="IF186" s="108">
        <f t="shared" si="897"/>
        <v>52687</v>
      </c>
      <c r="IG186" s="108">
        <f t="shared" si="897"/>
        <v>52717</v>
      </c>
      <c r="IH186" s="108">
        <f t="shared" si="897"/>
        <v>52748</v>
      </c>
      <c r="II186" s="108">
        <f t="shared" si="897"/>
        <v>52778</v>
      </c>
      <c r="IJ186" s="108">
        <f t="shared" si="897"/>
        <v>52809</v>
      </c>
      <c r="IK186" s="108">
        <f t="shared" si="897"/>
        <v>52840</v>
      </c>
      <c r="IL186" s="108">
        <f t="shared" si="897"/>
        <v>52870</v>
      </c>
      <c r="IM186" s="108">
        <f t="shared" si="897"/>
        <v>52901</v>
      </c>
      <c r="IN186" s="108">
        <f t="shared" si="897"/>
        <v>52931</v>
      </c>
      <c r="IO186" s="108">
        <f t="shared" si="897"/>
        <v>52962</v>
      </c>
      <c r="IP186" s="108">
        <f t="shared" si="897"/>
        <v>52993</v>
      </c>
      <c r="IQ186" s="108">
        <f t="shared" si="897"/>
        <v>53021</v>
      </c>
      <c r="IR186" s="108">
        <f t="shared" si="897"/>
        <v>53052</v>
      </c>
      <c r="IS186" s="108">
        <f t="shared" si="897"/>
        <v>53082</v>
      </c>
      <c r="IT186" s="108">
        <f t="shared" si="897"/>
        <v>53113</v>
      </c>
      <c r="IU186" s="108">
        <f t="shared" si="897"/>
        <v>53143</v>
      </c>
      <c r="IV186" s="108">
        <f t="shared" si="897"/>
        <v>53174</v>
      </c>
      <c r="IW186" s="108">
        <f t="shared" si="897"/>
        <v>53205</v>
      </c>
      <c r="IX186" s="108">
        <f t="shared" si="897"/>
        <v>53235</v>
      </c>
      <c r="IY186" s="108">
        <f t="shared" si="897"/>
        <v>53266</v>
      </c>
      <c r="IZ186" s="108">
        <f t="shared" si="897"/>
        <v>53296</v>
      </c>
      <c r="JA186" s="108">
        <f t="shared" si="897"/>
        <v>53327</v>
      </c>
      <c r="JB186" s="108">
        <f t="shared" ref="JB186:LM186" si="898" xml:space="preserve"> JB28</f>
        <v>53358</v>
      </c>
      <c r="JC186" s="108">
        <f t="shared" si="898"/>
        <v>53386</v>
      </c>
      <c r="JD186" s="108">
        <f t="shared" si="898"/>
        <v>53417</v>
      </c>
      <c r="JE186" s="108">
        <f t="shared" si="898"/>
        <v>53447</v>
      </c>
      <c r="JF186" s="108">
        <f t="shared" si="898"/>
        <v>53478</v>
      </c>
      <c r="JG186" s="108">
        <f t="shared" si="898"/>
        <v>53508</v>
      </c>
      <c r="JH186" s="108">
        <f t="shared" si="898"/>
        <v>53539</v>
      </c>
      <c r="JI186" s="108">
        <f t="shared" si="898"/>
        <v>53570</v>
      </c>
      <c r="JJ186" s="108">
        <f t="shared" si="898"/>
        <v>53600</v>
      </c>
      <c r="JK186" s="108">
        <f t="shared" si="898"/>
        <v>53631</v>
      </c>
      <c r="JL186" s="108">
        <f t="shared" si="898"/>
        <v>53661</v>
      </c>
      <c r="JM186" s="108">
        <f t="shared" si="898"/>
        <v>53692</v>
      </c>
      <c r="JN186" s="108">
        <f t="shared" si="898"/>
        <v>53723</v>
      </c>
      <c r="JO186" s="108">
        <f t="shared" si="898"/>
        <v>53751</v>
      </c>
      <c r="JP186" s="108">
        <f t="shared" si="898"/>
        <v>53782</v>
      </c>
      <c r="JQ186" s="108">
        <f t="shared" si="898"/>
        <v>53812</v>
      </c>
      <c r="JR186" s="108">
        <f t="shared" si="898"/>
        <v>53843</v>
      </c>
      <c r="JS186" s="108">
        <f t="shared" si="898"/>
        <v>53873</v>
      </c>
      <c r="JT186" s="108">
        <f t="shared" si="898"/>
        <v>53904</v>
      </c>
      <c r="JU186" s="108">
        <f t="shared" si="898"/>
        <v>53935</v>
      </c>
      <c r="JV186" s="108">
        <f t="shared" si="898"/>
        <v>53965</v>
      </c>
      <c r="JW186" s="108">
        <f t="shared" si="898"/>
        <v>53996</v>
      </c>
      <c r="JX186" s="108">
        <f t="shared" si="898"/>
        <v>54026</v>
      </c>
      <c r="JY186" s="108">
        <f t="shared" si="898"/>
        <v>54057</v>
      </c>
      <c r="JZ186" s="108">
        <f t="shared" si="898"/>
        <v>54088</v>
      </c>
      <c r="KA186" s="108">
        <f t="shared" si="898"/>
        <v>54117</v>
      </c>
      <c r="KB186" s="108">
        <f t="shared" si="898"/>
        <v>54148</v>
      </c>
      <c r="KC186" s="108">
        <f t="shared" si="898"/>
        <v>54178</v>
      </c>
      <c r="KD186" s="108">
        <f t="shared" si="898"/>
        <v>54209</v>
      </c>
      <c r="KE186" s="108">
        <f t="shared" si="898"/>
        <v>54239</v>
      </c>
      <c r="KF186" s="108">
        <f t="shared" si="898"/>
        <v>54270</v>
      </c>
      <c r="KG186" s="108">
        <f t="shared" si="898"/>
        <v>54301</v>
      </c>
      <c r="KH186" s="108">
        <f t="shared" si="898"/>
        <v>54331</v>
      </c>
      <c r="KI186" s="108">
        <f t="shared" si="898"/>
        <v>54362</v>
      </c>
      <c r="KJ186" s="108">
        <f t="shared" si="898"/>
        <v>54392</v>
      </c>
      <c r="KK186" s="108">
        <f t="shared" si="898"/>
        <v>54423</v>
      </c>
      <c r="KL186" s="108">
        <f t="shared" si="898"/>
        <v>54454</v>
      </c>
      <c r="KM186" s="108">
        <f t="shared" si="898"/>
        <v>54482</v>
      </c>
      <c r="KN186" s="108">
        <f t="shared" si="898"/>
        <v>54513</v>
      </c>
      <c r="KO186" s="108">
        <f t="shared" si="898"/>
        <v>54543</v>
      </c>
      <c r="KP186" s="108">
        <f t="shared" si="898"/>
        <v>54574</v>
      </c>
      <c r="KQ186" s="108">
        <f t="shared" si="898"/>
        <v>54604</v>
      </c>
      <c r="KR186" s="108">
        <f t="shared" si="898"/>
        <v>54635</v>
      </c>
      <c r="KS186" s="108">
        <f t="shared" si="898"/>
        <v>54666</v>
      </c>
      <c r="KT186" s="108">
        <f t="shared" si="898"/>
        <v>54696</v>
      </c>
      <c r="KU186" s="108">
        <f t="shared" si="898"/>
        <v>54727</v>
      </c>
      <c r="KV186" s="108">
        <f t="shared" si="898"/>
        <v>54757</v>
      </c>
      <c r="KW186" s="108">
        <f t="shared" si="898"/>
        <v>54788</v>
      </c>
      <c r="KX186" s="108">
        <f t="shared" si="898"/>
        <v>54819</v>
      </c>
      <c r="KY186" s="108">
        <f t="shared" si="898"/>
        <v>54847</v>
      </c>
      <c r="KZ186" s="108">
        <f t="shared" si="898"/>
        <v>54878</v>
      </c>
      <c r="LA186" s="108">
        <f t="shared" si="898"/>
        <v>54908</v>
      </c>
      <c r="LB186" s="108">
        <f t="shared" si="898"/>
        <v>54939</v>
      </c>
      <c r="LC186" s="108">
        <f t="shared" si="898"/>
        <v>54969</v>
      </c>
      <c r="LD186" s="108">
        <f t="shared" si="898"/>
        <v>55000</v>
      </c>
      <c r="LE186" s="108">
        <f t="shared" si="898"/>
        <v>55031</v>
      </c>
      <c r="LF186" s="108">
        <f t="shared" si="898"/>
        <v>55061</v>
      </c>
      <c r="LG186" s="108">
        <f t="shared" si="898"/>
        <v>55092</v>
      </c>
      <c r="LH186" s="108">
        <f t="shared" si="898"/>
        <v>55122</v>
      </c>
      <c r="LI186" s="108">
        <f t="shared" si="898"/>
        <v>55153</v>
      </c>
      <c r="LJ186" s="108">
        <f t="shared" si="898"/>
        <v>55184</v>
      </c>
      <c r="LK186" s="108">
        <f t="shared" si="898"/>
        <v>55212</v>
      </c>
      <c r="LL186" s="108">
        <f t="shared" si="898"/>
        <v>55243</v>
      </c>
      <c r="LM186" s="108">
        <f t="shared" si="898"/>
        <v>55273</v>
      </c>
      <c r="LN186" s="108">
        <f t="shared" ref="LN186:NY186" si="899" xml:space="preserve"> LN28</f>
        <v>55304</v>
      </c>
      <c r="LO186" s="108">
        <f t="shared" si="899"/>
        <v>55334</v>
      </c>
      <c r="LP186" s="108">
        <f t="shared" si="899"/>
        <v>55365</v>
      </c>
      <c r="LQ186" s="108">
        <f t="shared" si="899"/>
        <v>55396</v>
      </c>
      <c r="LR186" s="108">
        <f t="shared" si="899"/>
        <v>55426</v>
      </c>
      <c r="LS186" s="108">
        <f t="shared" si="899"/>
        <v>55457</v>
      </c>
      <c r="LT186" s="108">
        <f t="shared" si="899"/>
        <v>55487</v>
      </c>
      <c r="LU186" s="108">
        <f t="shared" si="899"/>
        <v>55518</v>
      </c>
      <c r="LV186" s="108">
        <f t="shared" si="899"/>
        <v>55549</v>
      </c>
      <c r="LW186" s="108">
        <f t="shared" si="899"/>
        <v>55578</v>
      </c>
      <c r="LX186" s="108">
        <f t="shared" si="899"/>
        <v>55609</v>
      </c>
      <c r="LY186" s="108">
        <f t="shared" si="899"/>
        <v>55639</v>
      </c>
      <c r="LZ186" s="108">
        <f t="shared" si="899"/>
        <v>55670</v>
      </c>
      <c r="MA186" s="108">
        <f t="shared" si="899"/>
        <v>55700</v>
      </c>
      <c r="MB186" s="108">
        <f t="shared" si="899"/>
        <v>55731</v>
      </c>
      <c r="MC186" s="108">
        <f t="shared" si="899"/>
        <v>55762</v>
      </c>
      <c r="MD186" s="108">
        <f t="shared" si="899"/>
        <v>55792</v>
      </c>
      <c r="ME186" s="108">
        <f t="shared" si="899"/>
        <v>55823</v>
      </c>
      <c r="MF186" s="108">
        <f t="shared" si="899"/>
        <v>55853</v>
      </c>
      <c r="MG186" s="108">
        <f t="shared" si="899"/>
        <v>55884</v>
      </c>
      <c r="MH186" s="108">
        <f t="shared" si="899"/>
        <v>55915</v>
      </c>
      <c r="MI186" s="108">
        <f t="shared" si="899"/>
        <v>55943</v>
      </c>
      <c r="MJ186" s="108">
        <f t="shared" si="899"/>
        <v>55974</v>
      </c>
      <c r="MK186" s="108">
        <f t="shared" si="899"/>
        <v>56004</v>
      </c>
      <c r="ML186" s="108">
        <f t="shared" si="899"/>
        <v>56035</v>
      </c>
      <c r="MM186" s="108">
        <f t="shared" si="899"/>
        <v>56065</v>
      </c>
      <c r="MN186" s="108">
        <f t="shared" si="899"/>
        <v>56096</v>
      </c>
      <c r="MO186" s="108">
        <f t="shared" si="899"/>
        <v>56127</v>
      </c>
      <c r="MP186" s="108">
        <f t="shared" si="899"/>
        <v>56157</v>
      </c>
      <c r="MQ186" s="108">
        <f t="shared" si="899"/>
        <v>56188</v>
      </c>
      <c r="MR186" s="108">
        <f t="shared" si="899"/>
        <v>56218</v>
      </c>
      <c r="MS186" s="108">
        <f t="shared" si="899"/>
        <v>56249</v>
      </c>
      <c r="MT186" s="108">
        <f t="shared" si="899"/>
        <v>56280</v>
      </c>
      <c r="MU186" s="108">
        <f t="shared" si="899"/>
        <v>56308</v>
      </c>
      <c r="MV186" s="108">
        <f t="shared" si="899"/>
        <v>56339</v>
      </c>
      <c r="MW186" s="108">
        <f t="shared" si="899"/>
        <v>56369</v>
      </c>
      <c r="MX186" s="108">
        <f t="shared" si="899"/>
        <v>56400</v>
      </c>
      <c r="MY186" s="108">
        <f t="shared" si="899"/>
        <v>56430</v>
      </c>
      <c r="MZ186" s="108">
        <f t="shared" si="899"/>
        <v>56461</v>
      </c>
      <c r="NA186" s="108">
        <f t="shared" si="899"/>
        <v>56492</v>
      </c>
      <c r="NB186" s="108">
        <f t="shared" si="899"/>
        <v>56522</v>
      </c>
      <c r="NC186" s="108">
        <f t="shared" si="899"/>
        <v>56553</v>
      </c>
      <c r="ND186" s="108">
        <f t="shared" si="899"/>
        <v>56583</v>
      </c>
      <c r="NE186" s="108">
        <f t="shared" si="899"/>
        <v>56614</v>
      </c>
      <c r="NF186" s="108">
        <f t="shared" si="899"/>
        <v>56645</v>
      </c>
      <c r="NG186" s="108">
        <f t="shared" si="899"/>
        <v>56673</v>
      </c>
      <c r="NH186" s="108">
        <f t="shared" si="899"/>
        <v>56704</v>
      </c>
      <c r="NI186" s="108">
        <f t="shared" si="899"/>
        <v>56734</v>
      </c>
      <c r="NJ186" s="108">
        <f t="shared" si="899"/>
        <v>56765</v>
      </c>
      <c r="NK186" s="108">
        <f t="shared" si="899"/>
        <v>56795</v>
      </c>
      <c r="NL186" s="108">
        <f t="shared" si="899"/>
        <v>56826</v>
      </c>
      <c r="NM186" s="108">
        <f t="shared" si="899"/>
        <v>56857</v>
      </c>
      <c r="NN186" s="108">
        <f t="shared" si="899"/>
        <v>56887</v>
      </c>
      <c r="NO186" s="108">
        <f t="shared" si="899"/>
        <v>56918</v>
      </c>
      <c r="NP186" s="108">
        <f t="shared" si="899"/>
        <v>56948</v>
      </c>
      <c r="NQ186" s="108">
        <f t="shared" si="899"/>
        <v>56979</v>
      </c>
      <c r="NR186" s="108">
        <f t="shared" si="899"/>
        <v>57010</v>
      </c>
      <c r="NS186" s="108">
        <f t="shared" si="899"/>
        <v>57039</v>
      </c>
      <c r="NT186" s="108">
        <f t="shared" si="899"/>
        <v>57070</v>
      </c>
      <c r="NU186" s="108">
        <f t="shared" si="899"/>
        <v>57100</v>
      </c>
      <c r="NV186" s="108">
        <f t="shared" si="899"/>
        <v>57131</v>
      </c>
      <c r="NW186" s="108">
        <f t="shared" si="899"/>
        <v>57161</v>
      </c>
      <c r="NX186" s="108">
        <f t="shared" si="899"/>
        <v>57192</v>
      </c>
      <c r="NY186" s="108">
        <f t="shared" si="899"/>
        <v>57223</v>
      </c>
      <c r="NZ186" s="108">
        <f t="shared" ref="NZ186:PZ186" si="900" xml:space="preserve"> NZ28</f>
        <v>57253</v>
      </c>
      <c r="OA186" s="108">
        <f t="shared" si="900"/>
        <v>57284</v>
      </c>
      <c r="OB186" s="108">
        <f t="shared" si="900"/>
        <v>57314</v>
      </c>
      <c r="OC186" s="108">
        <f t="shared" si="900"/>
        <v>57345</v>
      </c>
      <c r="OD186" s="108">
        <f t="shared" si="900"/>
        <v>57376</v>
      </c>
      <c r="OE186" s="108">
        <f t="shared" si="900"/>
        <v>57404</v>
      </c>
      <c r="OF186" s="108">
        <f t="shared" si="900"/>
        <v>57435</v>
      </c>
      <c r="OG186" s="108">
        <f t="shared" si="900"/>
        <v>57465</v>
      </c>
      <c r="OH186" s="108">
        <f t="shared" si="900"/>
        <v>57496</v>
      </c>
      <c r="OI186" s="108">
        <f t="shared" si="900"/>
        <v>57526</v>
      </c>
      <c r="OJ186" s="108">
        <f t="shared" si="900"/>
        <v>57557</v>
      </c>
      <c r="OK186" s="108">
        <f t="shared" si="900"/>
        <v>57588</v>
      </c>
      <c r="OL186" s="108">
        <f t="shared" si="900"/>
        <v>57618</v>
      </c>
      <c r="OM186" s="108">
        <f t="shared" si="900"/>
        <v>57649</v>
      </c>
      <c r="ON186" s="108">
        <f t="shared" si="900"/>
        <v>57679</v>
      </c>
      <c r="OO186" s="108">
        <f t="shared" si="900"/>
        <v>57710</v>
      </c>
      <c r="OP186" s="108">
        <f t="shared" si="900"/>
        <v>57741</v>
      </c>
      <c r="OQ186" s="108">
        <f t="shared" si="900"/>
        <v>57769</v>
      </c>
      <c r="OR186" s="108">
        <f t="shared" si="900"/>
        <v>57800</v>
      </c>
      <c r="OS186" s="108">
        <f t="shared" si="900"/>
        <v>57830</v>
      </c>
      <c r="OT186" s="108">
        <f t="shared" si="900"/>
        <v>57861</v>
      </c>
      <c r="OU186" s="108">
        <f t="shared" si="900"/>
        <v>57891</v>
      </c>
      <c r="OV186" s="108">
        <f t="shared" si="900"/>
        <v>57922</v>
      </c>
      <c r="OW186" s="108">
        <f t="shared" si="900"/>
        <v>57953</v>
      </c>
      <c r="OX186" s="108">
        <f t="shared" si="900"/>
        <v>57983</v>
      </c>
      <c r="OY186" s="108">
        <f t="shared" si="900"/>
        <v>58014</v>
      </c>
      <c r="OZ186" s="108">
        <f t="shared" si="900"/>
        <v>58044</v>
      </c>
      <c r="PA186" s="108">
        <f t="shared" si="900"/>
        <v>58075</v>
      </c>
      <c r="PB186" s="108">
        <f t="shared" si="900"/>
        <v>58106</v>
      </c>
      <c r="PC186" s="108">
        <f t="shared" si="900"/>
        <v>58134</v>
      </c>
      <c r="PD186" s="108">
        <f t="shared" si="900"/>
        <v>58165</v>
      </c>
      <c r="PE186" s="108">
        <f t="shared" si="900"/>
        <v>58195</v>
      </c>
      <c r="PF186" s="108">
        <f t="shared" si="900"/>
        <v>58226</v>
      </c>
      <c r="PG186" s="108">
        <f t="shared" si="900"/>
        <v>58256</v>
      </c>
      <c r="PH186" s="108">
        <f t="shared" si="900"/>
        <v>58287</v>
      </c>
      <c r="PI186" s="108">
        <f t="shared" si="900"/>
        <v>58318</v>
      </c>
      <c r="PJ186" s="108">
        <f t="shared" si="900"/>
        <v>58348</v>
      </c>
      <c r="PK186" s="108">
        <f t="shared" si="900"/>
        <v>58379</v>
      </c>
      <c r="PL186" s="108">
        <f t="shared" si="900"/>
        <v>58409</v>
      </c>
      <c r="PM186" s="108">
        <f t="shared" si="900"/>
        <v>58440</v>
      </c>
      <c r="PN186" s="108">
        <f t="shared" si="900"/>
        <v>58471</v>
      </c>
      <c r="PO186" s="108">
        <f t="shared" si="900"/>
        <v>58500</v>
      </c>
      <c r="PP186" s="108">
        <f t="shared" si="900"/>
        <v>58531</v>
      </c>
      <c r="PQ186" s="108">
        <f t="shared" si="900"/>
        <v>58561</v>
      </c>
      <c r="PR186" s="108">
        <f t="shared" si="900"/>
        <v>58592</v>
      </c>
      <c r="PS186" s="108">
        <f t="shared" si="900"/>
        <v>58622</v>
      </c>
      <c r="PT186" s="108">
        <f t="shared" si="900"/>
        <v>58653</v>
      </c>
      <c r="PU186" s="108">
        <f t="shared" si="900"/>
        <v>58684</v>
      </c>
      <c r="PV186" s="108">
        <f t="shared" si="900"/>
        <v>58714</v>
      </c>
      <c r="PW186" s="108">
        <f t="shared" si="900"/>
        <v>58745</v>
      </c>
      <c r="PX186" s="108">
        <f t="shared" si="900"/>
        <v>58775</v>
      </c>
      <c r="PY186" s="108">
        <f t="shared" si="900"/>
        <v>58806</v>
      </c>
      <c r="PZ186" s="108">
        <f t="shared" si="900"/>
        <v>58837</v>
      </c>
      <c r="QA186" s="108">
        <f t="shared" ref="QA186:QZ186" si="901" xml:space="preserve"> QA28</f>
        <v>58865</v>
      </c>
      <c r="QB186" s="108">
        <f t="shared" si="901"/>
        <v>58896</v>
      </c>
      <c r="QC186" s="108">
        <f t="shared" si="901"/>
        <v>58926</v>
      </c>
      <c r="QD186" s="108">
        <f t="shared" si="901"/>
        <v>58957</v>
      </c>
      <c r="QE186" s="108">
        <f t="shared" si="901"/>
        <v>58987</v>
      </c>
      <c r="QF186" s="108">
        <f t="shared" si="901"/>
        <v>59018</v>
      </c>
      <c r="QG186" s="108">
        <f t="shared" si="901"/>
        <v>59049</v>
      </c>
      <c r="QH186" s="108">
        <f t="shared" si="901"/>
        <v>59079</v>
      </c>
      <c r="QI186" s="108">
        <f t="shared" si="901"/>
        <v>59110</v>
      </c>
      <c r="QJ186" s="108">
        <f t="shared" si="901"/>
        <v>59140</v>
      </c>
      <c r="QK186" s="108">
        <f t="shared" si="901"/>
        <v>59171</v>
      </c>
      <c r="QL186" s="108">
        <f t="shared" si="901"/>
        <v>59202</v>
      </c>
      <c r="QM186" s="108">
        <f t="shared" si="901"/>
        <v>59230</v>
      </c>
      <c r="QN186" s="108">
        <f t="shared" si="901"/>
        <v>59261</v>
      </c>
      <c r="QO186" s="108">
        <f t="shared" si="901"/>
        <v>59291</v>
      </c>
      <c r="QP186" s="108">
        <f t="shared" si="901"/>
        <v>59322</v>
      </c>
      <c r="QQ186" s="108">
        <f t="shared" si="901"/>
        <v>59352</v>
      </c>
      <c r="QR186" s="108">
        <f t="shared" si="901"/>
        <v>59383</v>
      </c>
      <c r="QS186" s="108">
        <f t="shared" si="901"/>
        <v>59414</v>
      </c>
      <c r="QT186" s="108">
        <f t="shared" si="901"/>
        <v>59444</v>
      </c>
      <c r="QU186" s="108">
        <f t="shared" si="901"/>
        <v>59475</v>
      </c>
      <c r="QV186" s="108">
        <f t="shared" si="901"/>
        <v>59505</v>
      </c>
      <c r="QW186" s="108">
        <f t="shared" si="901"/>
        <v>59536</v>
      </c>
      <c r="QX186" s="108">
        <f t="shared" si="901"/>
        <v>59567</v>
      </c>
      <c r="QY186" s="108">
        <f t="shared" si="901"/>
        <v>59595</v>
      </c>
      <c r="QZ186" s="108">
        <f t="shared" si="901"/>
        <v>59626</v>
      </c>
      <c r="RA186" s="108">
        <f t="shared" ref="RA186:RZ186" si="902" xml:space="preserve"> RA28</f>
        <v>59656</v>
      </c>
      <c r="RB186" s="108">
        <f t="shared" si="902"/>
        <v>59687</v>
      </c>
      <c r="RC186" s="108">
        <f t="shared" si="902"/>
        <v>59717</v>
      </c>
      <c r="RD186" s="108">
        <f t="shared" si="902"/>
        <v>59748</v>
      </c>
      <c r="RE186" s="108">
        <f t="shared" si="902"/>
        <v>59779</v>
      </c>
      <c r="RF186" s="108">
        <f t="shared" si="902"/>
        <v>59809</v>
      </c>
      <c r="RG186" s="108">
        <f t="shared" si="902"/>
        <v>59840</v>
      </c>
      <c r="RH186" s="108">
        <f t="shared" si="902"/>
        <v>59870</v>
      </c>
      <c r="RI186" s="108">
        <f t="shared" si="902"/>
        <v>59901</v>
      </c>
      <c r="RJ186" s="108">
        <f t="shared" si="902"/>
        <v>59932</v>
      </c>
      <c r="RK186" s="108">
        <f t="shared" si="902"/>
        <v>59961</v>
      </c>
      <c r="RL186" s="108">
        <f t="shared" si="902"/>
        <v>59992</v>
      </c>
      <c r="RM186" s="108">
        <f t="shared" si="902"/>
        <v>60022</v>
      </c>
      <c r="RN186" s="108">
        <f t="shared" si="902"/>
        <v>60053</v>
      </c>
      <c r="RO186" s="108">
        <f t="shared" si="902"/>
        <v>60083</v>
      </c>
      <c r="RP186" s="108">
        <f t="shared" si="902"/>
        <v>60114</v>
      </c>
      <c r="RQ186" s="108">
        <f t="shared" si="902"/>
        <v>60145</v>
      </c>
      <c r="RR186" s="108">
        <f t="shared" si="902"/>
        <v>60175</v>
      </c>
      <c r="RS186" s="108">
        <f t="shared" si="902"/>
        <v>60206</v>
      </c>
      <c r="RT186" s="108">
        <f t="shared" si="902"/>
        <v>60236</v>
      </c>
      <c r="RU186" s="108">
        <f t="shared" si="902"/>
        <v>60267</v>
      </c>
      <c r="RV186" s="108">
        <f t="shared" si="902"/>
        <v>60298</v>
      </c>
      <c r="RW186" s="108">
        <f t="shared" si="902"/>
        <v>60326</v>
      </c>
      <c r="RX186" s="108">
        <f t="shared" si="902"/>
        <v>60357</v>
      </c>
      <c r="RY186" s="108">
        <f t="shared" si="902"/>
        <v>60387</v>
      </c>
      <c r="RZ186" s="108">
        <f t="shared" si="902"/>
        <v>60418</v>
      </c>
    </row>
    <row r="187" spans="5:494">
      <c r="E187" s="22" t="str">
        <f xml:space="preserve"> Input!E$1789</f>
        <v>Refinancing  active ?</v>
      </c>
      <c r="F187" s="23">
        <f xml:space="preserve"> Input!F$1789</f>
        <v>1</v>
      </c>
      <c r="G187" s="24" t="str">
        <f xml:space="preserve"> Input!G$1789</f>
        <v>(1 = yes, 0 = no)</v>
      </c>
      <c r="H187" s="18"/>
      <c r="J187" s="108"/>
      <c r="K187" s="108"/>
      <c r="L187" s="108"/>
      <c r="M187" s="108"/>
      <c r="N187" s="108"/>
      <c r="O187" s="108"/>
      <c r="P187" s="108"/>
      <c r="Q187" s="108"/>
      <c r="R187" s="108"/>
      <c r="S187" s="108"/>
      <c r="T187" s="108"/>
      <c r="U187" s="108"/>
      <c r="V187" s="108"/>
      <c r="W187" s="108"/>
      <c r="X187" s="108"/>
      <c r="Y187" s="108"/>
      <c r="Z187" s="108"/>
      <c r="AA187" s="108"/>
      <c r="AB187" s="108"/>
      <c r="AC187" s="108"/>
      <c r="AD187" s="108"/>
      <c r="AE187" s="108"/>
      <c r="AF187" s="108"/>
      <c r="AG187" s="108"/>
      <c r="AH187" s="108"/>
      <c r="AI187" s="108"/>
      <c r="AJ187" s="108"/>
      <c r="AK187" s="108"/>
      <c r="AL187" s="108"/>
      <c r="AM187" s="108"/>
      <c r="AN187" s="108"/>
      <c r="AO187" s="108"/>
      <c r="AP187" s="108"/>
      <c r="AQ187" s="108"/>
      <c r="AR187" s="108"/>
      <c r="AS187" s="108"/>
      <c r="AT187" s="108"/>
      <c r="AU187" s="108"/>
      <c r="AV187" s="108"/>
      <c r="AW187" s="108"/>
      <c r="AX187" s="108"/>
      <c r="AY187" s="108"/>
      <c r="AZ187" s="108"/>
      <c r="BA187" s="108"/>
      <c r="BB187" s="108"/>
      <c r="BC187" s="108"/>
      <c r="BD187" s="108"/>
      <c r="BE187" s="108"/>
      <c r="BF187" s="108"/>
      <c r="BG187" s="108"/>
      <c r="BH187" s="108"/>
      <c r="BI187" s="108"/>
      <c r="BJ187" s="108"/>
      <c r="BK187" s="108"/>
      <c r="BL187" s="108"/>
      <c r="BM187" s="108"/>
      <c r="BN187" s="108"/>
      <c r="BO187" s="108"/>
      <c r="BP187" s="108"/>
      <c r="BQ187" s="108"/>
      <c r="BR187" s="108"/>
      <c r="BS187" s="108"/>
      <c r="BT187" s="108"/>
      <c r="BU187" s="108"/>
      <c r="BV187" s="108"/>
      <c r="BW187" s="108"/>
      <c r="BX187" s="108"/>
      <c r="BY187" s="108"/>
      <c r="BZ187" s="108"/>
      <c r="CA187" s="108"/>
      <c r="CB187" s="108"/>
      <c r="CC187" s="108"/>
      <c r="CD187" s="108"/>
      <c r="CE187" s="108"/>
      <c r="CF187" s="108"/>
      <c r="CG187" s="108"/>
      <c r="CH187" s="108"/>
      <c r="CI187" s="108"/>
      <c r="CJ187" s="108"/>
      <c r="CK187" s="108"/>
      <c r="CL187" s="108"/>
      <c r="CM187" s="108"/>
      <c r="CN187" s="108"/>
      <c r="CO187" s="108"/>
      <c r="CP187" s="108"/>
      <c r="CQ187" s="108"/>
      <c r="CR187" s="108"/>
      <c r="CS187" s="108"/>
      <c r="CT187" s="108"/>
      <c r="CU187" s="108"/>
      <c r="CV187" s="108"/>
      <c r="CW187" s="108"/>
      <c r="CX187" s="108"/>
      <c r="CY187" s="108"/>
      <c r="CZ187" s="108"/>
      <c r="DA187" s="108"/>
      <c r="DB187" s="108"/>
      <c r="DC187" s="108"/>
      <c r="DD187" s="108"/>
      <c r="DE187" s="108"/>
      <c r="DF187" s="108"/>
      <c r="DG187" s="108"/>
      <c r="DH187" s="108"/>
      <c r="DI187" s="108"/>
      <c r="DJ187" s="108"/>
      <c r="DK187" s="108"/>
      <c r="DL187" s="108"/>
      <c r="DM187" s="108"/>
      <c r="DN187" s="108"/>
      <c r="DO187" s="108"/>
      <c r="DP187" s="108"/>
      <c r="DQ187" s="108"/>
      <c r="DR187" s="108"/>
      <c r="DS187" s="108"/>
      <c r="DT187" s="108"/>
      <c r="DU187" s="108"/>
      <c r="DV187" s="108"/>
      <c r="DW187" s="108"/>
      <c r="DX187" s="108"/>
      <c r="DY187" s="108"/>
      <c r="DZ187" s="108"/>
      <c r="EA187" s="108"/>
      <c r="EB187" s="108"/>
      <c r="EC187" s="108"/>
      <c r="ED187" s="108"/>
      <c r="EE187" s="108"/>
      <c r="EF187" s="108"/>
      <c r="EG187" s="108"/>
      <c r="EH187" s="108"/>
      <c r="EI187" s="108"/>
      <c r="EJ187" s="108"/>
      <c r="EK187" s="108"/>
      <c r="EL187" s="108"/>
      <c r="EM187" s="108"/>
      <c r="EN187" s="108"/>
      <c r="EO187" s="108"/>
      <c r="EP187" s="108"/>
      <c r="EQ187" s="108"/>
      <c r="ER187" s="108"/>
      <c r="ES187" s="108"/>
      <c r="ET187" s="108"/>
      <c r="EU187" s="108"/>
      <c r="EV187" s="108"/>
      <c r="EW187" s="108"/>
      <c r="EX187" s="108"/>
      <c r="EY187" s="108"/>
      <c r="EZ187" s="108"/>
      <c r="FA187" s="108"/>
      <c r="FB187" s="108"/>
      <c r="FC187" s="108"/>
      <c r="FD187" s="108"/>
      <c r="FE187" s="108"/>
      <c r="FF187" s="108"/>
      <c r="FG187" s="108"/>
      <c r="FH187" s="108"/>
      <c r="FI187" s="108"/>
      <c r="FJ187" s="108"/>
      <c r="FK187" s="108"/>
      <c r="FL187" s="108"/>
      <c r="FM187" s="108"/>
      <c r="FN187" s="108"/>
      <c r="FO187" s="108"/>
      <c r="FP187" s="108"/>
      <c r="FQ187" s="108"/>
      <c r="FR187" s="108"/>
      <c r="FS187" s="108"/>
      <c r="FT187" s="108"/>
      <c r="FU187" s="108"/>
      <c r="FV187" s="108"/>
      <c r="FW187" s="108"/>
      <c r="FX187" s="108"/>
      <c r="FY187" s="108"/>
      <c r="FZ187" s="108"/>
      <c r="GA187" s="108"/>
      <c r="GB187" s="108"/>
      <c r="GC187" s="108"/>
      <c r="GD187" s="108"/>
      <c r="GE187" s="108"/>
      <c r="GF187" s="108"/>
      <c r="GG187" s="108"/>
      <c r="GH187" s="108"/>
      <c r="GI187" s="108"/>
      <c r="GJ187" s="108"/>
      <c r="GK187" s="108"/>
      <c r="GL187" s="108"/>
      <c r="GM187" s="108"/>
      <c r="GN187" s="108"/>
      <c r="GO187" s="108"/>
      <c r="GP187" s="108"/>
      <c r="GQ187" s="108"/>
      <c r="GR187" s="108"/>
      <c r="GS187" s="108"/>
      <c r="GT187" s="108"/>
      <c r="GU187" s="108"/>
      <c r="GV187" s="108"/>
      <c r="GW187" s="108"/>
      <c r="GX187" s="108"/>
      <c r="GY187" s="108"/>
      <c r="GZ187" s="108"/>
      <c r="HA187" s="108"/>
      <c r="HB187" s="108"/>
      <c r="HC187" s="108"/>
      <c r="HD187" s="108"/>
      <c r="HE187" s="108"/>
      <c r="HF187" s="108"/>
      <c r="HG187" s="108"/>
      <c r="HH187" s="108"/>
      <c r="HI187" s="108"/>
      <c r="HJ187" s="108"/>
      <c r="HK187" s="108"/>
      <c r="HL187" s="108"/>
      <c r="HM187" s="108"/>
      <c r="HN187" s="108"/>
      <c r="HO187" s="108"/>
      <c r="HP187" s="108"/>
      <c r="HQ187" s="108"/>
      <c r="HR187" s="108"/>
      <c r="HS187" s="108"/>
      <c r="HT187" s="108"/>
      <c r="HU187" s="108"/>
      <c r="HV187" s="108"/>
      <c r="HW187" s="108"/>
      <c r="HX187" s="108"/>
      <c r="HY187" s="108"/>
      <c r="HZ187" s="108"/>
      <c r="IA187" s="108"/>
      <c r="IB187" s="108"/>
      <c r="IC187" s="108"/>
      <c r="ID187" s="108"/>
      <c r="IE187" s="108"/>
      <c r="IF187" s="108"/>
      <c r="IG187" s="108"/>
      <c r="IH187" s="108"/>
      <c r="II187" s="108"/>
      <c r="IJ187" s="108"/>
      <c r="IK187" s="108"/>
      <c r="IL187" s="108"/>
      <c r="IM187" s="108"/>
      <c r="IN187" s="108"/>
      <c r="IO187" s="108"/>
      <c r="IP187" s="108"/>
      <c r="IQ187" s="108"/>
      <c r="IR187" s="108"/>
      <c r="IS187" s="108"/>
      <c r="IT187" s="108"/>
      <c r="IU187" s="108"/>
      <c r="IV187" s="108"/>
      <c r="IW187" s="108"/>
      <c r="IX187" s="108"/>
      <c r="IY187" s="108"/>
      <c r="IZ187" s="108"/>
      <c r="JA187" s="108"/>
      <c r="JB187" s="108"/>
      <c r="JC187" s="108"/>
      <c r="JD187" s="108"/>
      <c r="JE187" s="108"/>
      <c r="JF187" s="108"/>
      <c r="JG187" s="108"/>
      <c r="JH187" s="108"/>
      <c r="JI187" s="108"/>
      <c r="JJ187" s="108"/>
      <c r="JK187" s="108"/>
      <c r="JL187" s="108"/>
      <c r="JM187" s="108"/>
      <c r="JN187" s="108"/>
      <c r="JO187" s="108"/>
      <c r="JP187" s="108"/>
      <c r="JQ187" s="108"/>
      <c r="JR187" s="108"/>
      <c r="JS187" s="108"/>
      <c r="JT187" s="108"/>
      <c r="JU187" s="108"/>
      <c r="JV187" s="108"/>
      <c r="JW187" s="108"/>
      <c r="JX187" s="108"/>
      <c r="JY187" s="108"/>
      <c r="JZ187" s="108"/>
      <c r="KA187" s="108"/>
      <c r="KB187" s="108"/>
      <c r="KC187" s="108"/>
      <c r="KD187" s="108"/>
      <c r="KE187" s="108"/>
      <c r="KF187" s="108"/>
      <c r="KG187" s="108"/>
      <c r="KH187" s="108"/>
      <c r="KI187" s="108"/>
      <c r="KJ187" s="108"/>
      <c r="KK187" s="108"/>
      <c r="KL187" s="108"/>
      <c r="KM187" s="108"/>
      <c r="KN187" s="108"/>
      <c r="KO187" s="108"/>
      <c r="KP187" s="108"/>
      <c r="KQ187" s="108"/>
      <c r="KR187" s="108"/>
      <c r="KS187" s="108"/>
      <c r="KT187" s="108"/>
      <c r="KU187" s="108"/>
      <c r="KV187" s="108"/>
      <c r="KW187" s="108"/>
      <c r="KX187" s="108"/>
      <c r="KY187" s="108"/>
      <c r="KZ187" s="108"/>
      <c r="LA187" s="108"/>
      <c r="LB187" s="108"/>
      <c r="LC187" s="108"/>
      <c r="LD187" s="108"/>
      <c r="LE187" s="108"/>
      <c r="LF187" s="108"/>
      <c r="LG187" s="108"/>
      <c r="LH187" s="108"/>
      <c r="LI187" s="108"/>
      <c r="LJ187" s="108"/>
      <c r="LK187" s="108"/>
      <c r="LL187" s="108"/>
      <c r="LM187" s="108"/>
      <c r="LN187" s="108"/>
      <c r="LO187" s="108"/>
      <c r="LP187" s="108"/>
      <c r="LQ187" s="108"/>
      <c r="LR187" s="108"/>
      <c r="LS187" s="108"/>
      <c r="LT187" s="108"/>
      <c r="LU187" s="108"/>
      <c r="LV187" s="108"/>
      <c r="LW187" s="108"/>
      <c r="LX187" s="108"/>
      <c r="LY187" s="108"/>
      <c r="LZ187" s="108"/>
      <c r="MA187" s="108"/>
      <c r="MB187" s="108"/>
      <c r="MC187" s="108"/>
      <c r="MD187" s="108"/>
      <c r="ME187" s="108"/>
      <c r="MF187" s="108"/>
      <c r="MG187" s="108"/>
      <c r="MH187" s="108"/>
      <c r="MI187" s="108"/>
      <c r="MJ187" s="108"/>
      <c r="MK187" s="108"/>
      <c r="ML187" s="108"/>
      <c r="MM187" s="108"/>
      <c r="MN187" s="108"/>
      <c r="MO187" s="108"/>
      <c r="MP187" s="108"/>
      <c r="MQ187" s="108"/>
      <c r="MR187" s="108"/>
      <c r="MS187" s="108"/>
      <c r="MT187" s="108"/>
      <c r="MU187" s="108"/>
      <c r="MV187" s="108"/>
      <c r="MW187" s="108"/>
      <c r="MX187" s="108"/>
      <c r="MY187" s="108"/>
      <c r="MZ187" s="108"/>
      <c r="NA187" s="108"/>
      <c r="NB187" s="108"/>
      <c r="NC187" s="108"/>
      <c r="ND187" s="108"/>
      <c r="NE187" s="108"/>
      <c r="NF187" s="108"/>
      <c r="NG187" s="108"/>
      <c r="NH187" s="108"/>
      <c r="NI187" s="108"/>
      <c r="NJ187" s="108"/>
      <c r="NK187" s="108"/>
      <c r="NL187" s="108"/>
      <c r="NM187" s="108"/>
      <c r="NN187" s="108"/>
      <c r="NO187" s="108"/>
      <c r="NP187" s="108"/>
      <c r="NQ187" s="108"/>
      <c r="NR187" s="108"/>
      <c r="NS187" s="108"/>
      <c r="NT187" s="108"/>
      <c r="NU187" s="108"/>
      <c r="NV187" s="108"/>
      <c r="NW187" s="108"/>
      <c r="NX187" s="108"/>
      <c r="NY187" s="108"/>
      <c r="NZ187" s="108"/>
      <c r="OA187" s="108"/>
      <c r="OB187" s="108"/>
      <c r="OC187" s="108"/>
      <c r="OD187" s="108"/>
      <c r="OE187" s="108"/>
      <c r="OF187" s="108"/>
      <c r="OG187" s="108"/>
      <c r="OH187" s="108"/>
      <c r="OI187" s="108"/>
      <c r="OJ187" s="108"/>
      <c r="OK187" s="108"/>
      <c r="OL187" s="108"/>
      <c r="OM187" s="108"/>
      <c r="ON187" s="108"/>
      <c r="OO187" s="108"/>
      <c r="OP187" s="108"/>
      <c r="OQ187" s="108"/>
      <c r="OR187" s="108"/>
      <c r="OS187" s="108"/>
      <c r="OT187" s="108"/>
      <c r="OU187" s="108"/>
      <c r="OV187" s="108"/>
      <c r="OW187" s="108"/>
      <c r="OX187" s="108"/>
      <c r="OY187" s="108"/>
      <c r="OZ187" s="108"/>
      <c r="PA187" s="108"/>
      <c r="PB187" s="108"/>
      <c r="PC187" s="108"/>
      <c r="PD187" s="108"/>
      <c r="PE187" s="108"/>
      <c r="PF187" s="108"/>
      <c r="PG187" s="108"/>
      <c r="PH187" s="108"/>
      <c r="PI187" s="108"/>
      <c r="PJ187" s="108"/>
      <c r="PK187" s="108"/>
      <c r="PL187" s="108"/>
      <c r="PM187" s="108"/>
      <c r="PN187" s="108"/>
      <c r="PO187" s="108"/>
      <c r="PP187" s="108"/>
      <c r="PQ187" s="108"/>
      <c r="PR187" s="108"/>
      <c r="PS187" s="108"/>
      <c r="PT187" s="108"/>
      <c r="PU187" s="108"/>
      <c r="PV187" s="108"/>
      <c r="PW187" s="108"/>
      <c r="PX187" s="108"/>
      <c r="PY187" s="108"/>
      <c r="PZ187" s="108"/>
      <c r="QA187" s="108"/>
      <c r="QB187" s="108"/>
      <c r="QC187" s="108"/>
      <c r="QD187" s="108"/>
      <c r="QE187" s="108"/>
      <c r="QF187" s="108"/>
      <c r="QG187" s="108"/>
      <c r="QH187" s="108"/>
      <c r="QI187" s="108"/>
      <c r="QJ187" s="108"/>
      <c r="QK187" s="108"/>
      <c r="QL187" s="108"/>
      <c r="QM187" s="108"/>
      <c r="QN187" s="108"/>
      <c r="QO187" s="108"/>
      <c r="QP187" s="108"/>
      <c r="QQ187" s="108"/>
      <c r="QR187" s="108"/>
      <c r="QS187" s="108"/>
      <c r="QT187" s="108"/>
      <c r="QU187" s="108"/>
      <c r="QV187" s="108"/>
      <c r="QW187" s="108"/>
      <c r="QX187" s="108"/>
      <c r="QY187" s="108"/>
      <c r="QZ187" s="108"/>
      <c r="RA187" s="108"/>
      <c r="RB187" s="108"/>
      <c r="RC187" s="108"/>
      <c r="RD187" s="108"/>
      <c r="RE187" s="108"/>
      <c r="RF187" s="108"/>
      <c r="RG187" s="108"/>
      <c r="RH187" s="108"/>
      <c r="RI187" s="108"/>
      <c r="RJ187" s="108"/>
      <c r="RK187" s="108"/>
      <c r="RL187" s="108"/>
      <c r="RM187" s="108"/>
      <c r="RN187" s="108"/>
      <c r="RO187" s="108"/>
      <c r="RP187" s="108"/>
      <c r="RQ187" s="108"/>
      <c r="RR187" s="108"/>
      <c r="RS187" s="108"/>
      <c r="RT187" s="108"/>
      <c r="RU187" s="108"/>
      <c r="RV187" s="108"/>
      <c r="RW187" s="108"/>
      <c r="RX187" s="108"/>
      <c r="RY187" s="108"/>
      <c r="RZ187" s="108"/>
    </row>
    <row r="188" spans="5:494">
      <c r="E188" s="22" t="str">
        <f xml:space="preserve"> Input!E$1797</f>
        <v>Refinancing  drawdown date</v>
      </c>
      <c r="F188" s="89">
        <f xml:space="preserve"> Input!F$1797</f>
        <v>48610</v>
      </c>
      <c r="G188" s="24" t="str">
        <f xml:space="preserve"> Input!G$1797</f>
        <v>date</v>
      </c>
      <c r="H188" s="18"/>
      <c r="J188" s="108"/>
      <c r="K188" s="108"/>
      <c r="L188" s="108"/>
      <c r="M188" s="108"/>
      <c r="N188" s="108"/>
      <c r="O188" s="108"/>
      <c r="P188" s="108"/>
      <c r="Q188" s="108"/>
      <c r="R188" s="108"/>
      <c r="S188" s="108"/>
      <c r="T188" s="108"/>
      <c r="U188" s="108"/>
      <c r="V188" s="108"/>
      <c r="W188" s="108"/>
      <c r="X188" s="108"/>
      <c r="Y188" s="108"/>
      <c r="Z188" s="108"/>
      <c r="AA188" s="108"/>
      <c r="AB188" s="108"/>
      <c r="AC188" s="108"/>
      <c r="AD188" s="108"/>
      <c r="AE188" s="108"/>
      <c r="AF188" s="108"/>
      <c r="AG188" s="108"/>
      <c r="AH188" s="108"/>
      <c r="AI188" s="108"/>
      <c r="AJ188" s="108"/>
      <c r="AK188" s="108"/>
      <c r="AL188" s="108"/>
      <c r="AM188" s="108"/>
      <c r="AN188" s="108"/>
      <c r="AO188" s="108"/>
      <c r="AP188" s="108"/>
      <c r="AQ188" s="108"/>
      <c r="AR188" s="108"/>
      <c r="AS188" s="108"/>
      <c r="AT188" s="108"/>
      <c r="AU188" s="108"/>
      <c r="AV188" s="108"/>
      <c r="AW188" s="108"/>
      <c r="AX188" s="108"/>
      <c r="AY188" s="108"/>
      <c r="AZ188" s="108"/>
      <c r="BA188" s="108"/>
      <c r="BB188" s="108"/>
      <c r="BC188" s="108"/>
      <c r="BD188" s="108"/>
      <c r="BE188" s="108"/>
      <c r="BF188" s="108"/>
      <c r="BG188" s="108"/>
      <c r="BH188" s="108"/>
      <c r="BI188" s="108"/>
      <c r="BJ188" s="108"/>
      <c r="BK188" s="108"/>
      <c r="BL188" s="108"/>
      <c r="BM188" s="108"/>
      <c r="BN188" s="108"/>
      <c r="BO188" s="108"/>
      <c r="BP188" s="108"/>
      <c r="BQ188" s="108"/>
      <c r="BR188" s="108"/>
      <c r="BS188" s="108"/>
      <c r="BT188" s="108"/>
      <c r="BU188" s="108"/>
      <c r="BV188" s="108"/>
      <c r="BW188" s="108"/>
      <c r="BX188" s="108"/>
      <c r="BY188" s="108"/>
      <c r="BZ188" s="108"/>
      <c r="CA188" s="108"/>
      <c r="CB188" s="108"/>
      <c r="CC188" s="108"/>
      <c r="CD188" s="108"/>
      <c r="CE188" s="108"/>
      <c r="CF188" s="108"/>
      <c r="CG188" s="108"/>
      <c r="CH188" s="108"/>
      <c r="CI188" s="108"/>
      <c r="CJ188" s="108"/>
      <c r="CK188" s="108"/>
      <c r="CL188" s="108"/>
      <c r="CM188" s="108"/>
      <c r="CN188" s="108"/>
      <c r="CO188" s="108"/>
      <c r="CP188" s="108"/>
      <c r="CQ188" s="108"/>
      <c r="CR188" s="108"/>
      <c r="CS188" s="108"/>
      <c r="CT188" s="108"/>
      <c r="CU188" s="108"/>
      <c r="CV188" s="108"/>
      <c r="CW188" s="108"/>
      <c r="CX188" s="108"/>
      <c r="CY188" s="108"/>
      <c r="CZ188" s="108"/>
      <c r="DA188" s="108"/>
      <c r="DB188" s="108"/>
      <c r="DC188" s="108"/>
      <c r="DD188" s="108"/>
      <c r="DE188" s="108"/>
      <c r="DF188" s="108"/>
      <c r="DG188" s="108"/>
      <c r="DH188" s="108"/>
      <c r="DI188" s="108"/>
      <c r="DJ188" s="108"/>
      <c r="DK188" s="108"/>
      <c r="DL188" s="108"/>
      <c r="DM188" s="108"/>
      <c r="DN188" s="108"/>
      <c r="DO188" s="108"/>
      <c r="DP188" s="108"/>
      <c r="DQ188" s="108"/>
      <c r="DR188" s="108"/>
      <c r="DS188" s="108"/>
      <c r="DT188" s="108"/>
      <c r="DU188" s="108"/>
      <c r="DV188" s="108"/>
      <c r="DW188" s="108"/>
      <c r="DX188" s="108"/>
      <c r="DY188" s="108"/>
      <c r="DZ188" s="108"/>
      <c r="EA188" s="108"/>
      <c r="EB188" s="108"/>
      <c r="EC188" s="108"/>
      <c r="ED188" s="108"/>
      <c r="EE188" s="108"/>
      <c r="EF188" s="108"/>
      <c r="EG188" s="108"/>
      <c r="EH188" s="108"/>
      <c r="EI188" s="108"/>
      <c r="EJ188" s="108"/>
      <c r="EK188" s="108"/>
      <c r="EL188" s="108"/>
      <c r="EM188" s="108"/>
      <c r="EN188" s="108"/>
      <c r="EO188" s="108"/>
      <c r="EP188" s="108"/>
      <c r="EQ188" s="108"/>
      <c r="ER188" s="108"/>
      <c r="ES188" s="108"/>
      <c r="ET188" s="108"/>
      <c r="EU188" s="108"/>
      <c r="EV188" s="108"/>
      <c r="EW188" s="108"/>
      <c r="EX188" s="108"/>
      <c r="EY188" s="108"/>
      <c r="EZ188" s="108"/>
      <c r="FA188" s="108"/>
      <c r="FB188" s="108"/>
      <c r="FC188" s="108"/>
      <c r="FD188" s="108"/>
      <c r="FE188" s="108"/>
      <c r="FF188" s="108"/>
      <c r="FG188" s="108"/>
      <c r="FH188" s="108"/>
      <c r="FI188" s="108"/>
      <c r="FJ188" s="108"/>
      <c r="FK188" s="108"/>
      <c r="FL188" s="108"/>
      <c r="FM188" s="108"/>
      <c r="FN188" s="108"/>
      <c r="FO188" s="108"/>
      <c r="FP188" s="108"/>
      <c r="FQ188" s="108"/>
      <c r="FR188" s="108"/>
      <c r="FS188" s="108"/>
      <c r="FT188" s="108"/>
      <c r="FU188" s="108"/>
      <c r="FV188" s="108"/>
      <c r="FW188" s="108"/>
      <c r="FX188" s="108"/>
      <c r="FY188" s="108"/>
      <c r="FZ188" s="108"/>
      <c r="GA188" s="108"/>
      <c r="GB188" s="108"/>
      <c r="GC188" s="108"/>
      <c r="GD188" s="108"/>
      <c r="GE188" s="108"/>
      <c r="GF188" s="108"/>
      <c r="GG188" s="108"/>
      <c r="GH188" s="108"/>
      <c r="GI188" s="108"/>
      <c r="GJ188" s="108"/>
      <c r="GK188" s="108"/>
      <c r="GL188" s="108"/>
      <c r="GM188" s="108"/>
      <c r="GN188" s="108"/>
      <c r="GO188" s="108"/>
      <c r="GP188" s="108"/>
      <c r="GQ188" s="108"/>
      <c r="GR188" s="108"/>
      <c r="GS188" s="108"/>
      <c r="GT188" s="108"/>
      <c r="GU188" s="108"/>
      <c r="GV188" s="108"/>
      <c r="GW188" s="108"/>
      <c r="GX188" s="108"/>
      <c r="GY188" s="108"/>
      <c r="GZ188" s="108"/>
      <c r="HA188" s="108"/>
      <c r="HB188" s="108"/>
      <c r="HC188" s="108"/>
      <c r="HD188" s="108"/>
      <c r="HE188" s="108"/>
      <c r="HF188" s="108"/>
      <c r="HG188" s="108"/>
      <c r="HH188" s="108"/>
      <c r="HI188" s="108"/>
      <c r="HJ188" s="108"/>
      <c r="HK188" s="108"/>
      <c r="HL188" s="108"/>
      <c r="HM188" s="108"/>
      <c r="HN188" s="108"/>
      <c r="HO188" s="108"/>
      <c r="HP188" s="108"/>
      <c r="HQ188" s="108"/>
      <c r="HR188" s="108"/>
      <c r="HS188" s="108"/>
      <c r="HT188" s="108"/>
      <c r="HU188" s="108"/>
      <c r="HV188" s="108"/>
      <c r="HW188" s="108"/>
      <c r="HX188" s="108"/>
      <c r="HY188" s="108"/>
      <c r="HZ188" s="108"/>
      <c r="IA188" s="108"/>
      <c r="IB188" s="108"/>
      <c r="IC188" s="108"/>
      <c r="ID188" s="108"/>
      <c r="IE188" s="108"/>
      <c r="IF188" s="108"/>
      <c r="IG188" s="108"/>
      <c r="IH188" s="108"/>
      <c r="II188" s="108"/>
      <c r="IJ188" s="108"/>
      <c r="IK188" s="108"/>
      <c r="IL188" s="108"/>
      <c r="IM188" s="108"/>
      <c r="IN188" s="108"/>
      <c r="IO188" s="108"/>
      <c r="IP188" s="108"/>
      <c r="IQ188" s="108"/>
      <c r="IR188" s="108"/>
      <c r="IS188" s="108"/>
      <c r="IT188" s="108"/>
      <c r="IU188" s="108"/>
      <c r="IV188" s="108"/>
      <c r="IW188" s="108"/>
      <c r="IX188" s="108"/>
      <c r="IY188" s="108"/>
      <c r="IZ188" s="108"/>
      <c r="JA188" s="108"/>
      <c r="JB188" s="108"/>
      <c r="JC188" s="108"/>
      <c r="JD188" s="108"/>
      <c r="JE188" s="108"/>
      <c r="JF188" s="108"/>
      <c r="JG188" s="108"/>
      <c r="JH188" s="108"/>
      <c r="JI188" s="108"/>
      <c r="JJ188" s="108"/>
      <c r="JK188" s="108"/>
      <c r="JL188" s="108"/>
      <c r="JM188" s="108"/>
      <c r="JN188" s="108"/>
      <c r="JO188" s="108"/>
      <c r="JP188" s="108"/>
      <c r="JQ188" s="108"/>
      <c r="JR188" s="108"/>
      <c r="JS188" s="108"/>
      <c r="JT188" s="108"/>
      <c r="JU188" s="108"/>
      <c r="JV188" s="108"/>
      <c r="JW188" s="108"/>
      <c r="JX188" s="108"/>
      <c r="JY188" s="108"/>
      <c r="JZ188" s="108"/>
      <c r="KA188" s="108"/>
      <c r="KB188" s="108"/>
      <c r="KC188" s="108"/>
      <c r="KD188" s="108"/>
      <c r="KE188" s="108"/>
      <c r="KF188" s="108"/>
      <c r="KG188" s="108"/>
      <c r="KH188" s="108"/>
      <c r="KI188" s="108"/>
      <c r="KJ188" s="108"/>
      <c r="KK188" s="108"/>
      <c r="KL188" s="108"/>
      <c r="KM188" s="108"/>
      <c r="KN188" s="108"/>
      <c r="KO188" s="108"/>
      <c r="KP188" s="108"/>
      <c r="KQ188" s="108"/>
      <c r="KR188" s="108"/>
      <c r="KS188" s="108"/>
      <c r="KT188" s="108"/>
      <c r="KU188" s="108"/>
      <c r="KV188" s="108"/>
      <c r="KW188" s="108"/>
      <c r="KX188" s="108"/>
      <c r="KY188" s="108"/>
      <c r="KZ188" s="108"/>
      <c r="LA188" s="108"/>
      <c r="LB188" s="108"/>
      <c r="LC188" s="108"/>
      <c r="LD188" s="108"/>
      <c r="LE188" s="108"/>
      <c r="LF188" s="108"/>
      <c r="LG188" s="108"/>
      <c r="LH188" s="108"/>
      <c r="LI188" s="108"/>
      <c r="LJ188" s="108"/>
      <c r="LK188" s="108"/>
      <c r="LL188" s="108"/>
      <c r="LM188" s="108"/>
      <c r="LN188" s="108"/>
      <c r="LO188" s="108"/>
      <c r="LP188" s="108"/>
      <c r="LQ188" s="108"/>
      <c r="LR188" s="108"/>
      <c r="LS188" s="108"/>
      <c r="LT188" s="108"/>
      <c r="LU188" s="108"/>
      <c r="LV188" s="108"/>
      <c r="LW188" s="108"/>
      <c r="LX188" s="108"/>
      <c r="LY188" s="108"/>
      <c r="LZ188" s="108"/>
      <c r="MA188" s="108"/>
      <c r="MB188" s="108"/>
      <c r="MC188" s="108"/>
      <c r="MD188" s="108"/>
      <c r="ME188" s="108"/>
      <c r="MF188" s="108"/>
      <c r="MG188" s="108"/>
      <c r="MH188" s="108"/>
      <c r="MI188" s="108"/>
      <c r="MJ188" s="108"/>
      <c r="MK188" s="108"/>
      <c r="ML188" s="108"/>
      <c r="MM188" s="108"/>
      <c r="MN188" s="108"/>
      <c r="MO188" s="108"/>
      <c r="MP188" s="108"/>
      <c r="MQ188" s="108"/>
      <c r="MR188" s="108"/>
      <c r="MS188" s="108"/>
      <c r="MT188" s="108"/>
      <c r="MU188" s="108"/>
      <c r="MV188" s="108"/>
      <c r="MW188" s="108"/>
      <c r="MX188" s="108"/>
      <c r="MY188" s="108"/>
      <c r="MZ188" s="108"/>
      <c r="NA188" s="108"/>
      <c r="NB188" s="108"/>
      <c r="NC188" s="108"/>
      <c r="ND188" s="108"/>
      <c r="NE188" s="108"/>
      <c r="NF188" s="108"/>
      <c r="NG188" s="108"/>
      <c r="NH188" s="108"/>
      <c r="NI188" s="108"/>
      <c r="NJ188" s="108"/>
      <c r="NK188" s="108"/>
      <c r="NL188" s="108"/>
      <c r="NM188" s="108"/>
      <c r="NN188" s="108"/>
      <c r="NO188" s="108"/>
      <c r="NP188" s="108"/>
      <c r="NQ188" s="108"/>
      <c r="NR188" s="108"/>
      <c r="NS188" s="108"/>
      <c r="NT188" s="108"/>
      <c r="NU188" s="108"/>
      <c r="NV188" s="108"/>
      <c r="NW188" s="108"/>
      <c r="NX188" s="108"/>
      <c r="NY188" s="108"/>
      <c r="NZ188" s="108"/>
      <c r="OA188" s="108"/>
      <c r="OB188" s="108"/>
      <c r="OC188" s="108"/>
      <c r="OD188" s="108"/>
      <c r="OE188" s="108"/>
      <c r="OF188" s="108"/>
      <c r="OG188" s="108"/>
      <c r="OH188" s="108"/>
      <c r="OI188" s="108"/>
      <c r="OJ188" s="108"/>
      <c r="OK188" s="108"/>
      <c r="OL188" s="108"/>
      <c r="OM188" s="108"/>
      <c r="ON188" s="108"/>
      <c r="OO188" s="108"/>
      <c r="OP188" s="108"/>
      <c r="OQ188" s="108"/>
      <c r="OR188" s="108"/>
      <c r="OS188" s="108"/>
      <c r="OT188" s="108"/>
      <c r="OU188" s="108"/>
      <c r="OV188" s="108"/>
      <c r="OW188" s="108"/>
      <c r="OX188" s="108"/>
      <c r="OY188" s="108"/>
      <c r="OZ188" s="108"/>
      <c r="PA188" s="108"/>
      <c r="PB188" s="108"/>
      <c r="PC188" s="108"/>
      <c r="PD188" s="108"/>
      <c r="PE188" s="108"/>
      <c r="PF188" s="108"/>
      <c r="PG188" s="108"/>
      <c r="PH188" s="108"/>
      <c r="PI188" s="108"/>
      <c r="PJ188" s="108"/>
      <c r="PK188" s="108"/>
      <c r="PL188" s="108"/>
      <c r="PM188" s="108"/>
      <c r="PN188" s="108"/>
      <c r="PO188" s="108"/>
      <c r="PP188" s="108"/>
      <c r="PQ188" s="108"/>
      <c r="PR188" s="108"/>
      <c r="PS188" s="108"/>
      <c r="PT188" s="108"/>
      <c r="PU188" s="108"/>
      <c r="PV188" s="108"/>
      <c r="PW188" s="108"/>
      <c r="PX188" s="108"/>
      <c r="PY188" s="108"/>
      <c r="PZ188" s="108"/>
      <c r="QA188" s="108"/>
      <c r="QB188" s="108"/>
      <c r="QC188" s="108"/>
      <c r="QD188" s="108"/>
      <c r="QE188" s="108"/>
      <c r="QF188" s="108"/>
      <c r="QG188" s="108"/>
      <c r="QH188" s="108"/>
      <c r="QI188" s="108"/>
      <c r="QJ188" s="108"/>
      <c r="QK188" s="108"/>
      <c r="QL188" s="108"/>
      <c r="QM188" s="108"/>
      <c r="QN188" s="108"/>
      <c r="QO188" s="108"/>
      <c r="QP188" s="108"/>
      <c r="QQ188" s="108"/>
      <c r="QR188" s="108"/>
      <c r="QS188" s="108"/>
      <c r="QT188" s="108"/>
      <c r="QU188" s="108"/>
      <c r="QV188" s="108"/>
      <c r="QW188" s="108"/>
      <c r="QX188" s="108"/>
      <c r="QY188" s="108"/>
      <c r="QZ188" s="108"/>
      <c r="RA188" s="108"/>
      <c r="RB188" s="108"/>
      <c r="RC188" s="108"/>
      <c r="RD188" s="108"/>
      <c r="RE188" s="108"/>
      <c r="RF188" s="108"/>
      <c r="RG188" s="108"/>
      <c r="RH188" s="108"/>
      <c r="RI188" s="108"/>
      <c r="RJ188" s="108"/>
      <c r="RK188" s="108"/>
      <c r="RL188" s="108"/>
      <c r="RM188" s="108"/>
      <c r="RN188" s="108"/>
      <c r="RO188" s="108"/>
      <c r="RP188" s="108"/>
      <c r="RQ188" s="108"/>
      <c r="RR188" s="108"/>
      <c r="RS188" s="108"/>
      <c r="RT188" s="108"/>
      <c r="RU188" s="108"/>
      <c r="RV188" s="108"/>
      <c r="RW188" s="108"/>
      <c r="RX188" s="108"/>
      <c r="RY188" s="108"/>
      <c r="RZ188" s="108"/>
    </row>
    <row r="189" spans="5:494">
      <c r="E189" s="22" t="str">
        <f xml:space="preserve"> Input!E$1798</f>
        <v>Refinancing  debt servicing start date</v>
      </c>
      <c r="F189" s="89">
        <f xml:space="preserve"> Input!F$1798</f>
        <v>48638</v>
      </c>
      <c r="G189" s="24" t="str">
        <f xml:space="preserve"> Input!G$1798</f>
        <v>date</v>
      </c>
      <c r="H189" s="18"/>
      <c r="J189" s="108"/>
      <c r="K189" s="108"/>
      <c r="L189" s="108"/>
      <c r="M189" s="108"/>
      <c r="N189" s="108"/>
      <c r="O189" s="108"/>
      <c r="P189" s="108"/>
      <c r="Q189" s="108"/>
      <c r="R189" s="108"/>
      <c r="S189" s="108"/>
      <c r="T189" s="108"/>
      <c r="U189" s="108"/>
      <c r="V189" s="108"/>
      <c r="W189" s="108"/>
      <c r="X189" s="108"/>
      <c r="Y189" s="108"/>
      <c r="Z189" s="108"/>
      <c r="AA189" s="108"/>
      <c r="AB189" s="108"/>
      <c r="AC189" s="108"/>
      <c r="AD189" s="108"/>
      <c r="AE189" s="108"/>
      <c r="AF189" s="108"/>
      <c r="AG189" s="108"/>
      <c r="AH189" s="108"/>
      <c r="AI189" s="108"/>
      <c r="AJ189" s="108"/>
      <c r="AK189" s="108"/>
      <c r="AL189" s="108"/>
      <c r="AM189" s="108"/>
      <c r="AN189" s="108"/>
      <c r="AO189" s="108"/>
      <c r="AP189" s="108"/>
      <c r="AQ189" s="108"/>
      <c r="AR189" s="108"/>
      <c r="AS189" s="108"/>
      <c r="AT189" s="108"/>
      <c r="AU189" s="108"/>
      <c r="AV189" s="108"/>
      <c r="AW189" s="108"/>
      <c r="AX189" s="108"/>
      <c r="AY189" s="108"/>
      <c r="AZ189" s="108"/>
      <c r="BA189" s="108"/>
      <c r="BB189" s="108"/>
      <c r="BC189" s="108"/>
      <c r="BD189" s="108"/>
      <c r="BE189" s="108"/>
      <c r="BF189" s="108"/>
      <c r="BG189" s="108"/>
      <c r="BH189" s="108"/>
      <c r="BI189" s="108"/>
      <c r="BJ189" s="108"/>
      <c r="BK189" s="108"/>
      <c r="BL189" s="108"/>
      <c r="BM189" s="108"/>
      <c r="BN189" s="108"/>
      <c r="BO189" s="108"/>
      <c r="BP189" s="108"/>
      <c r="BQ189" s="108"/>
      <c r="BR189" s="108"/>
      <c r="BS189" s="108"/>
      <c r="BT189" s="108"/>
      <c r="BU189" s="108"/>
      <c r="BV189" s="108"/>
      <c r="BW189" s="108"/>
      <c r="BX189" s="108"/>
      <c r="BY189" s="108"/>
      <c r="BZ189" s="108"/>
      <c r="CA189" s="108"/>
      <c r="CB189" s="108"/>
      <c r="CC189" s="108"/>
      <c r="CD189" s="108"/>
      <c r="CE189" s="108"/>
      <c r="CF189" s="108"/>
      <c r="CG189" s="108"/>
      <c r="CH189" s="108"/>
      <c r="CI189" s="108"/>
      <c r="CJ189" s="108"/>
      <c r="CK189" s="108"/>
      <c r="CL189" s="108"/>
      <c r="CM189" s="108"/>
      <c r="CN189" s="108"/>
      <c r="CO189" s="108"/>
      <c r="CP189" s="108"/>
      <c r="CQ189" s="108"/>
      <c r="CR189" s="108"/>
      <c r="CS189" s="108"/>
      <c r="CT189" s="108"/>
      <c r="CU189" s="108"/>
      <c r="CV189" s="108"/>
      <c r="CW189" s="108"/>
      <c r="CX189" s="108"/>
      <c r="CY189" s="108"/>
      <c r="CZ189" s="108"/>
      <c r="DA189" s="108"/>
      <c r="DB189" s="108"/>
      <c r="DC189" s="108"/>
      <c r="DD189" s="108"/>
      <c r="DE189" s="108"/>
      <c r="DF189" s="108"/>
      <c r="DG189" s="108"/>
      <c r="DH189" s="108"/>
      <c r="DI189" s="108"/>
      <c r="DJ189" s="108"/>
      <c r="DK189" s="108"/>
      <c r="DL189" s="108"/>
      <c r="DM189" s="108"/>
      <c r="DN189" s="108"/>
      <c r="DO189" s="108"/>
      <c r="DP189" s="108"/>
      <c r="DQ189" s="108"/>
      <c r="DR189" s="108"/>
      <c r="DS189" s="108"/>
      <c r="DT189" s="108"/>
      <c r="DU189" s="108"/>
      <c r="DV189" s="108"/>
      <c r="DW189" s="108"/>
      <c r="DX189" s="108"/>
      <c r="DY189" s="108"/>
      <c r="DZ189" s="108"/>
      <c r="EA189" s="108"/>
      <c r="EB189" s="108"/>
      <c r="EC189" s="108"/>
      <c r="ED189" s="108"/>
      <c r="EE189" s="108"/>
      <c r="EF189" s="108"/>
      <c r="EG189" s="108"/>
      <c r="EH189" s="108"/>
      <c r="EI189" s="108"/>
      <c r="EJ189" s="108"/>
      <c r="EK189" s="108"/>
      <c r="EL189" s="108"/>
      <c r="EM189" s="108"/>
      <c r="EN189" s="108"/>
      <c r="EO189" s="108"/>
      <c r="EP189" s="108"/>
      <c r="EQ189" s="108"/>
      <c r="ER189" s="108"/>
      <c r="ES189" s="108"/>
      <c r="ET189" s="108"/>
      <c r="EU189" s="108"/>
      <c r="EV189" s="108"/>
      <c r="EW189" s="108"/>
      <c r="EX189" s="108"/>
      <c r="EY189" s="108"/>
      <c r="EZ189" s="108"/>
      <c r="FA189" s="108"/>
      <c r="FB189" s="108"/>
      <c r="FC189" s="108"/>
      <c r="FD189" s="108"/>
      <c r="FE189" s="108"/>
      <c r="FF189" s="108"/>
      <c r="FG189" s="108"/>
      <c r="FH189" s="108"/>
      <c r="FI189" s="108"/>
      <c r="FJ189" s="108"/>
      <c r="FK189" s="108"/>
      <c r="FL189" s="108"/>
      <c r="FM189" s="108"/>
      <c r="FN189" s="108"/>
      <c r="FO189" s="108"/>
      <c r="FP189" s="108"/>
      <c r="FQ189" s="108"/>
      <c r="FR189" s="108"/>
      <c r="FS189" s="108"/>
      <c r="FT189" s="108"/>
      <c r="FU189" s="108"/>
      <c r="FV189" s="108"/>
      <c r="FW189" s="108"/>
      <c r="FX189" s="108"/>
      <c r="FY189" s="108"/>
      <c r="FZ189" s="108"/>
      <c r="GA189" s="108"/>
      <c r="GB189" s="108"/>
      <c r="GC189" s="108"/>
      <c r="GD189" s="108"/>
      <c r="GE189" s="108"/>
      <c r="GF189" s="108"/>
      <c r="GG189" s="108"/>
      <c r="GH189" s="108"/>
      <c r="GI189" s="108"/>
      <c r="GJ189" s="108"/>
      <c r="GK189" s="108"/>
      <c r="GL189" s="108"/>
      <c r="GM189" s="108"/>
      <c r="GN189" s="108"/>
      <c r="GO189" s="108"/>
      <c r="GP189" s="108"/>
      <c r="GQ189" s="108"/>
      <c r="GR189" s="108"/>
      <c r="GS189" s="108"/>
      <c r="GT189" s="108"/>
      <c r="GU189" s="108"/>
      <c r="GV189" s="108"/>
      <c r="GW189" s="108"/>
      <c r="GX189" s="108"/>
      <c r="GY189" s="108"/>
      <c r="GZ189" s="108"/>
      <c r="HA189" s="108"/>
      <c r="HB189" s="108"/>
      <c r="HC189" s="108"/>
      <c r="HD189" s="108"/>
      <c r="HE189" s="108"/>
      <c r="HF189" s="108"/>
      <c r="HG189" s="108"/>
      <c r="HH189" s="108"/>
      <c r="HI189" s="108"/>
      <c r="HJ189" s="108"/>
      <c r="HK189" s="108"/>
      <c r="HL189" s="108"/>
      <c r="HM189" s="108"/>
      <c r="HN189" s="108"/>
      <c r="HO189" s="108"/>
      <c r="HP189" s="108"/>
      <c r="HQ189" s="108"/>
      <c r="HR189" s="108"/>
      <c r="HS189" s="108"/>
      <c r="HT189" s="108"/>
      <c r="HU189" s="108"/>
      <c r="HV189" s="108"/>
      <c r="HW189" s="108"/>
      <c r="HX189" s="108"/>
      <c r="HY189" s="108"/>
      <c r="HZ189" s="108"/>
      <c r="IA189" s="108"/>
      <c r="IB189" s="108"/>
      <c r="IC189" s="108"/>
      <c r="ID189" s="108"/>
      <c r="IE189" s="108"/>
      <c r="IF189" s="108"/>
      <c r="IG189" s="108"/>
      <c r="IH189" s="108"/>
      <c r="II189" s="108"/>
      <c r="IJ189" s="108"/>
      <c r="IK189" s="108"/>
      <c r="IL189" s="108"/>
      <c r="IM189" s="108"/>
      <c r="IN189" s="108"/>
      <c r="IO189" s="108"/>
      <c r="IP189" s="108"/>
      <c r="IQ189" s="108"/>
      <c r="IR189" s="108"/>
      <c r="IS189" s="108"/>
      <c r="IT189" s="108"/>
      <c r="IU189" s="108"/>
      <c r="IV189" s="108"/>
      <c r="IW189" s="108"/>
      <c r="IX189" s="108"/>
      <c r="IY189" s="108"/>
      <c r="IZ189" s="108"/>
      <c r="JA189" s="108"/>
      <c r="JB189" s="108"/>
      <c r="JC189" s="108"/>
      <c r="JD189" s="108"/>
      <c r="JE189" s="108"/>
      <c r="JF189" s="108"/>
      <c r="JG189" s="108"/>
      <c r="JH189" s="108"/>
      <c r="JI189" s="108"/>
      <c r="JJ189" s="108"/>
      <c r="JK189" s="108"/>
      <c r="JL189" s="108"/>
      <c r="JM189" s="108"/>
      <c r="JN189" s="108"/>
      <c r="JO189" s="108"/>
      <c r="JP189" s="108"/>
      <c r="JQ189" s="108"/>
      <c r="JR189" s="108"/>
      <c r="JS189" s="108"/>
      <c r="JT189" s="108"/>
      <c r="JU189" s="108"/>
      <c r="JV189" s="108"/>
      <c r="JW189" s="108"/>
      <c r="JX189" s="108"/>
      <c r="JY189" s="108"/>
      <c r="JZ189" s="108"/>
      <c r="KA189" s="108"/>
      <c r="KB189" s="108"/>
      <c r="KC189" s="108"/>
      <c r="KD189" s="108"/>
      <c r="KE189" s="108"/>
      <c r="KF189" s="108"/>
      <c r="KG189" s="108"/>
      <c r="KH189" s="108"/>
      <c r="KI189" s="108"/>
      <c r="KJ189" s="108"/>
      <c r="KK189" s="108"/>
      <c r="KL189" s="108"/>
      <c r="KM189" s="108"/>
      <c r="KN189" s="108"/>
      <c r="KO189" s="108"/>
      <c r="KP189" s="108"/>
      <c r="KQ189" s="108"/>
      <c r="KR189" s="108"/>
      <c r="KS189" s="108"/>
      <c r="KT189" s="108"/>
      <c r="KU189" s="108"/>
      <c r="KV189" s="108"/>
      <c r="KW189" s="108"/>
      <c r="KX189" s="108"/>
      <c r="KY189" s="108"/>
      <c r="KZ189" s="108"/>
      <c r="LA189" s="108"/>
      <c r="LB189" s="108"/>
      <c r="LC189" s="108"/>
      <c r="LD189" s="108"/>
      <c r="LE189" s="108"/>
      <c r="LF189" s="108"/>
      <c r="LG189" s="108"/>
      <c r="LH189" s="108"/>
      <c r="LI189" s="108"/>
      <c r="LJ189" s="108"/>
      <c r="LK189" s="108"/>
      <c r="LL189" s="108"/>
      <c r="LM189" s="108"/>
      <c r="LN189" s="108"/>
      <c r="LO189" s="108"/>
      <c r="LP189" s="108"/>
      <c r="LQ189" s="108"/>
      <c r="LR189" s="108"/>
      <c r="LS189" s="108"/>
      <c r="LT189" s="108"/>
      <c r="LU189" s="108"/>
      <c r="LV189" s="108"/>
      <c r="LW189" s="108"/>
      <c r="LX189" s="108"/>
      <c r="LY189" s="108"/>
      <c r="LZ189" s="108"/>
      <c r="MA189" s="108"/>
      <c r="MB189" s="108"/>
      <c r="MC189" s="108"/>
      <c r="MD189" s="108"/>
      <c r="ME189" s="108"/>
      <c r="MF189" s="108"/>
      <c r="MG189" s="108"/>
      <c r="MH189" s="108"/>
      <c r="MI189" s="108"/>
      <c r="MJ189" s="108"/>
      <c r="MK189" s="108"/>
      <c r="ML189" s="108"/>
      <c r="MM189" s="108"/>
      <c r="MN189" s="108"/>
      <c r="MO189" s="108"/>
      <c r="MP189" s="108"/>
      <c r="MQ189" s="108"/>
      <c r="MR189" s="108"/>
      <c r="MS189" s="108"/>
      <c r="MT189" s="108"/>
      <c r="MU189" s="108"/>
      <c r="MV189" s="108"/>
      <c r="MW189" s="108"/>
      <c r="MX189" s="108"/>
      <c r="MY189" s="108"/>
      <c r="MZ189" s="108"/>
      <c r="NA189" s="108"/>
      <c r="NB189" s="108"/>
      <c r="NC189" s="108"/>
      <c r="ND189" s="108"/>
      <c r="NE189" s="108"/>
      <c r="NF189" s="108"/>
      <c r="NG189" s="108"/>
      <c r="NH189" s="108"/>
      <c r="NI189" s="108"/>
      <c r="NJ189" s="108"/>
      <c r="NK189" s="108"/>
      <c r="NL189" s="108"/>
      <c r="NM189" s="108"/>
      <c r="NN189" s="108"/>
      <c r="NO189" s="108"/>
      <c r="NP189" s="108"/>
      <c r="NQ189" s="108"/>
      <c r="NR189" s="108"/>
      <c r="NS189" s="108"/>
      <c r="NT189" s="108"/>
      <c r="NU189" s="108"/>
      <c r="NV189" s="108"/>
      <c r="NW189" s="108"/>
      <c r="NX189" s="108"/>
      <c r="NY189" s="108"/>
      <c r="NZ189" s="108"/>
      <c r="OA189" s="108"/>
      <c r="OB189" s="108"/>
      <c r="OC189" s="108"/>
      <c r="OD189" s="108"/>
      <c r="OE189" s="108"/>
      <c r="OF189" s="108"/>
      <c r="OG189" s="108"/>
      <c r="OH189" s="108"/>
      <c r="OI189" s="108"/>
      <c r="OJ189" s="108"/>
      <c r="OK189" s="108"/>
      <c r="OL189" s="108"/>
      <c r="OM189" s="108"/>
      <c r="ON189" s="108"/>
      <c r="OO189" s="108"/>
      <c r="OP189" s="108"/>
      <c r="OQ189" s="108"/>
      <c r="OR189" s="108"/>
      <c r="OS189" s="108"/>
      <c r="OT189" s="108"/>
      <c r="OU189" s="108"/>
      <c r="OV189" s="108"/>
      <c r="OW189" s="108"/>
      <c r="OX189" s="108"/>
      <c r="OY189" s="108"/>
      <c r="OZ189" s="108"/>
      <c r="PA189" s="108"/>
      <c r="PB189" s="108"/>
      <c r="PC189" s="108"/>
      <c r="PD189" s="108"/>
      <c r="PE189" s="108"/>
      <c r="PF189" s="108"/>
      <c r="PG189" s="108"/>
      <c r="PH189" s="108"/>
      <c r="PI189" s="108"/>
      <c r="PJ189" s="108"/>
      <c r="PK189" s="108"/>
      <c r="PL189" s="108"/>
      <c r="PM189" s="108"/>
      <c r="PN189" s="108"/>
      <c r="PO189" s="108"/>
      <c r="PP189" s="108"/>
      <c r="PQ189" s="108"/>
      <c r="PR189" s="108"/>
      <c r="PS189" s="108"/>
      <c r="PT189" s="108"/>
      <c r="PU189" s="108"/>
      <c r="PV189" s="108"/>
      <c r="PW189" s="108"/>
      <c r="PX189" s="108"/>
      <c r="PY189" s="108"/>
      <c r="PZ189" s="108"/>
      <c r="QA189" s="108"/>
      <c r="QB189" s="108"/>
      <c r="QC189" s="108"/>
      <c r="QD189" s="108"/>
      <c r="QE189" s="108"/>
      <c r="QF189" s="108"/>
      <c r="QG189" s="108"/>
      <c r="QH189" s="108"/>
      <c r="QI189" s="108"/>
      <c r="QJ189" s="108"/>
      <c r="QK189" s="108"/>
      <c r="QL189" s="108"/>
      <c r="QM189" s="108"/>
      <c r="QN189" s="108"/>
      <c r="QO189" s="108"/>
      <c r="QP189" s="108"/>
      <c r="QQ189" s="108"/>
      <c r="QR189" s="108"/>
      <c r="QS189" s="108"/>
      <c r="QT189" s="108"/>
      <c r="QU189" s="108"/>
      <c r="QV189" s="108"/>
      <c r="QW189" s="108"/>
      <c r="QX189" s="108"/>
      <c r="QY189" s="108"/>
      <c r="QZ189" s="108"/>
      <c r="RA189" s="108"/>
      <c r="RB189" s="108"/>
      <c r="RC189" s="108"/>
      <c r="RD189" s="108"/>
      <c r="RE189" s="108"/>
      <c r="RF189" s="108"/>
      <c r="RG189" s="108"/>
      <c r="RH189" s="108"/>
      <c r="RI189" s="108"/>
      <c r="RJ189" s="108"/>
      <c r="RK189" s="108"/>
      <c r="RL189" s="108"/>
      <c r="RM189" s="108"/>
      <c r="RN189" s="108"/>
      <c r="RO189" s="108"/>
      <c r="RP189" s="108"/>
      <c r="RQ189" s="108"/>
      <c r="RR189" s="108"/>
      <c r="RS189" s="108"/>
      <c r="RT189" s="108"/>
      <c r="RU189" s="108"/>
      <c r="RV189" s="108"/>
      <c r="RW189" s="108"/>
      <c r="RX189" s="108"/>
      <c r="RY189" s="108"/>
      <c r="RZ189" s="108"/>
    </row>
    <row r="190" spans="5:494">
      <c r="E190" s="22" t="str">
        <f xml:space="preserve"> Input!E$1800</f>
        <v>Refinancing  last repayment date</v>
      </c>
      <c r="F190" s="89">
        <f xml:space="preserve"> Input!F$1800</f>
        <v>55915</v>
      </c>
      <c r="G190" s="24" t="str">
        <f xml:space="preserve"> Input!G$1800</f>
        <v>date</v>
      </c>
      <c r="H190" s="18"/>
      <c r="J190" s="108"/>
      <c r="K190" s="108"/>
      <c r="L190" s="108"/>
      <c r="M190" s="108"/>
      <c r="N190" s="108"/>
      <c r="O190" s="108"/>
      <c r="P190" s="108"/>
      <c r="Q190" s="108"/>
      <c r="R190" s="108"/>
      <c r="S190" s="108"/>
      <c r="T190" s="108"/>
      <c r="U190" s="108"/>
      <c r="V190" s="108"/>
      <c r="W190" s="108"/>
      <c r="X190" s="108"/>
      <c r="Y190" s="108"/>
      <c r="Z190" s="108"/>
      <c r="AA190" s="108"/>
      <c r="AB190" s="108"/>
      <c r="AC190" s="108"/>
      <c r="AD190" s="108"/>
      <c r="AE190" s="108"/>
      <c r="AF190" s="108"/>
      <c r="AG190" s="108"/>
      <c r="AH190" s="108"/>
      <c r="AI190" s="108"/>
      <c r="AJ190" s="108"/>
      <c r="AK190" s="108"/>
      <c r="AL190" s="108"/>
      <c r="AM190" s="108"/>
      <c r="AN190" s="108"/>
      <c r="AO190" s="108"/>
      <c r="AP190" s="108"/>
      <c r="AQ190" s="108"/>
      <c r="AR190" s="108"/>
      <c r="AS190" s="108"/>
      <c r="AT190" s="108"/>
      <c r="AU190" s="108"/>
      <c r="AV190" s="108"/>
      <c r="AW190" s="108"/>
      <c r="AX190" s="108"/>
      <c r="AY190" s="108"/>
      <c r="AZ190" s="108"/>
      <c r="BA190" s="108"/>
      <c r="BB190" s="108"/>
      <c r="BC190" s="108"/>
      <c r="BD190" s="108"/>
      <c r="BE190" s="108"/>
      <c r="BF190" s="108"/>
      <c r="BG190" s="108"/>
      <c r="BH190" s="108"/>
      <c r="BI190" s="108"/>
      <c r="BJ190" s="108"/>
      <c r="BK190" s="108"/>
      <c r="BL190" s="108"/>
      <c r="BM190" s="108"/>
      <c r="BN190" s="108"/>
      <c r="BO190" s="108"/>
      <c r="BP190" s="108"/>
      <c r="BQ190" s="108"/>
      <c r="BR190" s="108"/>
      <c r="BS190" s="108"/>
      <c r="BT190" s="108"/>
      <c r="BU190" s="108"/>
      <c r="BV190" s="108"/>
      <c r="BW190" s="108"/>
      <c r="BX190" s="108"/>
      <c r="BY190" s="108"/>
      <c r="BZ190" s="108"/>
      <c r="CA190" s="108"/>
      <c r="CB190" s="108"/>
      <c r="CC190" s="108"/>
      <c r="CD190" s="108"/>
      <c r="CE190" s="108"/>
      <c r="CF190" s="108"/>
      <c r="CG190" s="108"/>
      <c r="CH190" s="108"/>
      <c r="CI190" s="108"/>
      <c r="CJ190" s="108"/>
      <c r="CK190" s="108"/>
      <c r="CL190" s="108"/>
      <c r="CM190" s="108"/>
      <c r="CN190" s="108"/>
      <c r="CO190" s="108"/>
      <c r="CP190" s="108"/>
      <c r="CQ190" s="108"/>
      <c r="CR190" s="108"/>
      <c r="CS190" s="108"/>
      <c r="CT190" s="108"/>
      <c r="CU190" s="108"/>
      <c r="CV190" s="108"/>
      <c r="CW190" s="108"/>
      <c r="CX190" s="108"/>
      <c r="CY190" s="108"/>
      <c r="CZ190" s="108"/>
      <c r="DA190" s="108"/>
      <c r="DB190" s="108"/>
      <c r="DC190" s="108"/>
      <c r="DD190" s="108"/>
      <c r="DE190" s="108"/>
      <c r="DF190" s="108"/>
      <c r="DG190" s="108"/>
      <c r="DH190" s="108"/>
      <c r="DI190" s="108"/>
      <c r="DJ190" s="108"/>
      <c r="DK190" s="108"/>
      <c r="DL190" s="108"/>
      <c r="DM190" s="108"/>
      <c r="DN190" s="108"/>
      <c r="DO190" s="108"/>
      <c r="DP190" s="108"/>
      <c r="DQ190" s="108"/>
      <c r="DR190" s="108"/>
      <c r="DS190" s="108"/>
      <c r="DT190" s="108"/>
      <c r="DU190" s="108"/>
      <c r="DV190" s="108"/>
      <c r="DW190" s="108"/>
      <c r="DX190" s="108"/>
      <c r="DY190" s="108"/>
      <c r="DZ190" s="108"/>
      <c r="EA190" s="108"/>
      <c r="EB190" s="108"/>
      <c r="EC190" s="108"/>
      <c r="ED190" s="108"/>
      <c r="EE190" s="108"/>
      <c r="EF190" s="108"/>
      <c r="EG190" s="108"/>
      <c r="EH190" s="108"/>
      <c r="EI190" s="108"/>
      <c r="EJ190" s="108"/>
      <c r="EK190" s="108"/>
      <c r="EL190" s="108"/>
      <c r="EM190" s="108"/>
      <c r="EN190" s="108"/>
      <c r="EO190" s="108"/>
      <c r="EP190" s="108"/>
      <c r="EQ190" s="108"/>
      <c r="ER190" s="108"/>
      <c r="ES190" s="108"/>
      <c r="ET190" s="108"/>
      <c r="EU190" s="108"/>
      <c r="EV190" s="108"/>
      <c r="EW190" s="108"/>
      <c r="EX190" s="108"/>
      <c r="EY190" s="108"/>
      <c r="EZ190" s="108"/>
      <c r="FA190" s="108"/>
      <c r="FB190" s="108"/>
      <c r="FC190" s="108"/>
      <c r="FD190" s="108"/>
      <c r="FE190" s="108"/>
      <c r="FF190" s="108"/>
      <c r="FG190" s="108"/>
      <c r="FH190" s="108"/>
      <c r="FI190" s="108"/>
      <c r="FJ190" s="108"/>
      <c r="FK190" s="108"/>
      <c r="FL190" s="108"/>
      <c r="FM190" s="108"/>
      <c r="FN190" s="108"/>
      <c r="FO190" s="108"/>
      <c r="FP190" s="108"/>
      <c r="FQ190" s="108"/>
      <c r="FR190" s="108"/>
      <c r="FS190" s="108"/>
      <c r="FT190" s="108"/>
      <c r="FU190" s="108"/>
      <c r="FV190" s="108"/>
      <c r="FW190" s="108"/>
      <c r="FX190" s="108"/>
      <c r="FY190" s="108"/>
      <c r="FZ190" s="108"/>
      <c r="GA190" s="108"/>
      <c r="GB190" s="108"/>
      <c r="GC190" s="108"/>
      <c r="GD190" s="108"/>
      <c r="GE190" s="108"/>
      <c r="GF190" s="108"/>
      <c r="GG190" s="108"/>
      <c r="GH190" s="108"/>
      <c r="GI190" s="108"/>
      <c r="GJ190" s="108"/>
      <c r="GK190" s="108"/>
      <c r="GL190" s="108"/>
      <c r="GM190" s="108"/>
      <c r="GN190" s="108"/>
      <c r="GO190" s="108"/>
      <c r="GP190" s="108"/>
      <c r="GQ190" s="108"/>
      <c r="GR190" s="108"/>
      <c r="GS190" s="108"/>
      <c r="GT190" s="108"/>
      <c r="GU190" s="108"/>
      <c r="GV190" s="108"/>
      <c r="GW190" s="108"/>
      <c r="GX190" s="108"/>
      <c r="GY190" s="108"/>
      <c r="GZ190" s="108"/>
      <c r="HA190" s="108"/>
      <c r="HB190" s="108"/>
      <c r="HC190" s="108"/>
      <c r="HD190" s="108"/>
      <c r="HE190" s="108"/>
      <c r="HF190" s="108"/>
      <c r="HG190" s="108"/>
      <c r="HH190" s="108"/>
      <c r="HI190" s="108"/>
      <c r="HJ190" s="108"/>
      <c r="HK190" s="108"/>
      <c r="HL190" s="108"/>
      <c r="HM190" s="108"/>
      <c r="HN190" s="108"/>
      <c r="HO190" s="108"/>
      <c r="HP190" s="108"/>
      <c r="HQ190" s="108"/>
      <c r="HR190" s="108"/>
      <c r="HS190" s="108"/>
      <c r="HT190" s="108"/>
      <c r="HU190" s="108"/>
      <c r="HV190" s="108"/>
      <c r="HW190" s="108"/>
      <c r="HX190" s="108"/>
      <c r="HY190" s="108"/>
      <c r="HZ190" s="108"/>
      <c r="IA190" s="108"/>
      <c r="IB190" s="108"/>
      <c r="IC190" s="108"/>
      <c r="ID190" s="108"/>
      <c r="IE190" s="108"/>
      <c r="IF190" s="108"/>
      <c r="IG190" s="108"/>
      <c r="IH190" s="108"/>
      <c r="II190" s="108"/>
      <c r="IJ190" s="108"/>
      <c r="IK190" s="108"/>
      <c r="IL190" s="108"/>
      <c r="IM190" s="108"/>
      <c r="IN190" s="108"/>
      <c r="IO190" s="108"/>
      <c r="IP190" s="108"/>
      <c r="IQ190" s="108"/>
      <c r="IR190" s="108"/>
      <c r="IS190" s="108"/>
      <c r="IT190" s="108"/>
      <c r="IU190" s="108"/>
      <c r="IV190" s="108"/>
      <c r="IW190" s="108"/>
      <c r="IX190" s="108"/>
      <c r="IY190" s="108"/>
      <c r="IZ190" s="108"/>
      <c r="JA190" s="108"/>
      <c r="JB190" s="108"/>
      <c r="JC190" s="108"/>
      <c r="JD190" s="108"/>
      <c r="JE190" s="108"/>
      <c r="JF190" s="108"/>
      <c r="JG190" s="108"/>
      <c r="JH190" s="108"/>
      <c r="JI190" s="108"/>
      <c r="JJ190" s="108"/>
      <c r="JK190" s="108"/>
      <c r="JL190" s="108"/>
      <c r="JM190" s="108"/>
      <c r="JN190" s="108"/>
      <c r="JO190" s="108"/>
      <c r="JP190" s="108"/>
      <c r="JQ190" s="108"/>
      <c r="JR190" s="108"/>
      <c r="JS190" s="108"/>
      <c r="JT190" s="108"/>
      <c r="JU190" s="108"/>
      <c r="JV190" s="108"/>
      <c r="JW190" s="108"/>
      <c r="JX190" s="108"/>
      <c r="JY190" s="108"/>
      <c r="JZ190" s="108"/>
      <c r="KA190" s="108"/>
      <c r="KB190" s="108"/>
      <c r="KC190" s="108"/>
      <c r="KD190" s="108"/>
      <c r="KE190" s="108"/>
      <c r="KF190" s="108"/>
      <c r="KG190" s="108"/>
      <c r="KH190" s="108"/>
      <c r="KI190" s="108"/>
      <c r="KJ190" s="108"/>
      <c r="KK190" s="108"/>
      <c r="KL190" s="108"/>
      <c r="KM190" s="108"/>
      <c r="KN190" s="108"/>
      <c r="KO190" s="108"/>
      <c r="KP190" s="108"/>
      <c r="KQ190" s="108"/>
      <c r="KR190" s="108"/>
      <c r="KS190" s="108"/>
      <c r="KT190" s="108"/>
      <c r="KU190" s="108"/>
      <c r="KV190" s="108"/>
      <c r="KW190" s="108"/>
      <c r="KX190" s="108"/>
      <c r="KY190" s="108"/>
      <c r="KZ190" s="108"/>
      <c r="LA190" s="108"/>
      <c r="LB190" s="108"/>
      <c r="LC190" s="108"/>
      <c r="LD190" s="108"/>
      <c r="LE190" s="108"/>
      <c r="LF190" s="108"/>
      <c r="LG190" s="108"/>
      <c r="LH190" s="108"/>
      <c r="LI190" s="108"/>
      <c r="LJ190" s="108"/>
      <c r="LK190" s="108"/>
      <c r="LL190" s="108"/>
      <c r="LM190" s="108"/>
      <c r="LN190" s="108"/>
      <c r="LO190" s="108"/>
      <c r="LP190" s="108"/>
      <c r="LQ190" s="108"/>
      <c r="LR190" s="108"/>
      <c r="LS190" s="108"/>
      <c r="LT190" s="108"/>
      <c r="LU190" s="108"/>
      <c r="LV190" s="108"/>
      <c r="LW190" s="108"/>
      <c r="LX190" s="108"/>
      <c r="LY190" s="108"/>
      <c r="LZ190" s="108"/>
      <c r="MA190" s="108"/>
      <c r="MB190" s="108"/>
      <c r="MC190" s="108"/>
      <c r="MD190" s="108"/>
      <c r="ME190" s="108"/>
      <c r="MF190" s="108"/>
      <c r="MG190" s="108"/>
      <c r="MH190" s="108"/>
      <c r="MI190" s="108"/>
      <c r="MJ190" s="108"/>
      <c r="MK190" s="108"/>
      <c r="ML190" s="108"/>
      <c r="MM190" s="108"/>
      <c r="MN190" s="108"/>
      <c r="MO190" s="108"/>
      <c r="MP190" s="108"/>
      <c r="MQ190" s="108"/>
      <c r="MR190" s="108"/>
      <c r="MS190" s="108"/>
      <c r="MT190" s="108"/>
      <c r="MU190" s="108"/>
      <c r="MV190" s="108"/>
      <c r="MW190" s="108"/>
      <c r="MX190" s="108"/>
      <c r="MY190" s="108"/>
      <c r="MZ190" s="108"/>
      <c r="NA190" s="108"/>
      <c r="NB190" s="108"/>
      <c r="NC190" s="108"/>
      <c r="ND190" s="108"/>
      <c r="NE190" s="108"/>
      <c r="NF190" s="108"/>
      <c r="NG190" s="108"/>
      <c r="NH190" s="108"/>
      <c r="NI190" s="108"/>
      <c r="NJ190" s="108"/>
      <c r="NK190" s="108"/>
      <c r="NL190" s="108"/>
      <c r="NM190" s="108"/>
      <c r="NN190" s="108"/>
      <c r="NO190" s="108"/>
      <c r="NP190" s="108"/>
      <c r="NQ190" s="108"/>
      <c r="NR190" s="108"/>
      <c r="NS190" s="108"/>
      <c r="NT190" s="108"/>
      <c r="NU190" s="108"/>
      <c r="NV190" s="108"/>
      <c r="NW190" s="108"/>
      <c r="NX190" s="108"/>
      <c r="NY190" s="108"/>
      <c r="NZ190" s="108"/>
      <c r="OA190" s="108"/>
      <c r="OB190" s="108"/>
      <c r="OC190" s="108"/>
      <c r="OD190" s="108"/>
      <c r="OE190" s="108"/>
      <c r="OF190" s="108"/>
      <c r="OG190" s="108"/>
      <c r="OH190" s="108"/>
      <c r="OI190" s="108"/>
      <c r="OJ190" s="108"/>
      <c r="OK190" s="108"/>
      <c r="OL190" s="108"/>
      <c r="OM190" s="108"/>
      <c r="ON190" s="108"/>
      <c r="OO190" s="108"/>
      <c r="OP190" s="108"/>
      <c r="OQ190" s="108"/>
      <c r="OR190" s="108"/>
      <c r="OS190" s="108"/>
      <c r="OT190" s="108"/>
      <c r="OU190" s="108"/>
      <c r="OV190" s="108"/>
      <c r="OW190" s="108"/>
      <c r="OX190" s="108"/>
      <c r="OY190" s="108"/>
      <c r="OZ190" s="108"/>
      <c r="PA190" s="108"/>
      <c r="PB190" s="108"/>
      <c r="PC190" s="108"/>
      <c r="PD190" s="108"/>
      <c r="PE190" s="108"/>
      <c r="PF190" s="108"/>
      <c r="PG190" s="108"/>
      <c r="PH190" s="108"/>
      <c r="PI190" s="108"/>
      <c r="PJ190" s="108"/>
      <c r="PK190" s="108"/>
      <c r="PL190" s="108"/>
      <c r="PM190" s="108"/>
      <c r="PN190" s="108"/>
      <c r="PO190" s="108"/>
      <c r="PP190" s="108"/>
      <c r="PQ190" s="108"/>
      <c r="PR190" s="108"/>
      <c r="PS190" s="108"/>
      <c r="PT190" s="108"/>
      <c r="PU190" s="108"/>
      <c r="PV190" s="108"/>
      <c r="PW190" s="108"/>
      <c r="PX190" s="108"/>
      <c r="PY190" s="108"/>
      <c r="PZ190" s="108"/>
      <c r="QA190" s="108"/>
      <c r="QB190" s="108"/>
      <c r="QC190" s="108"/>
      <c r="QD190" s="108"/>
      <c r="QE190" s="108"/>
      <c r="QF190" s="108"/>
      <c r="QG190" s="108"/>
      <c r="QH190" s="108"/>
      <c r="QI190" s="108"/>
      <c r="QJ190" s="108"/>
      <c r="QK190" s="108"/>
      <c r="QL190" s="108"/>
      <c r="QM190" s="108"/>
      <c r="QN190" s="108"/>
      <c r="QO190" s="108"/>
      <c r="QP190" s="108"/>
      <c r="QQ190" s="108"/>
      <c r="QR190" s="108"/>
      <c r="QS190" s="108"/>
      <c r="QT190" s="108"/>
      <c r="QU190" s="108"/>
      <c r="QV190" s="108"/>
      <c r="QW190" s="108"/>
      <c r="QX190" s="108"/>
      <c r="QY190" s="108"/>
      <c r="QZ190" s="108"/>
      <c r="RA190" s="108"/>
      <c r="RB190" s="108"/>
      <c r="RC190" s="108"/>
      <c r="RD190" s="108"/>
      <c r="RE190" s="108"/>
      <c r="RF190" s="108"/>
      <c r="RG190" s="108"/>
      <c r="RH190" s="108"/>
      <c r="RI190" s="108"/>
      <c r="RJ190" s="108"/>
      <c r="RK190" s="108"/>
      <c r="RL190" s="108"/>
      <c r="RM190" s="108"/>
      <c r="RN190" s="108"/>
      <c r="RO190" s="108"/>
      <c r="RP190" s="108"/>
      <c r="RQ190" s="108"/>
      <c r="RR190" s="108"/>
      <c r="RS190" s="108"/>
      <c r="RT190" s="108"/>
      <c r="RU190" s="108"/>
      <c r="RV190" s="108"/>
      <c r="RW190" s="108"/>
      <c r="RX190" s="108"/>
      <c r="RY190" s="108"/>
      <c r="RZ190" s="108"/>
    </row>
    <row r="191" spans="5:494">
      <c r="E191" s="18" t="s">
        <v>285</v>
      </c>
      <c r="G191" s="18" t="s">
        <v>86</v>
      </c>
      <c r="H191" s="19">
        <f xml:space="preserve"> SUM(J191:PZ191)</f>
        <v>1</v>
      </c>
      <c r="J191" s="18">
        <f xml:space="preserve"> IF( AND( J186 &gt;= $F188, I186 &lt; $F188 ), 1, 0 ) * $F187</f>
        <v>0</v>
      </c>
      <c r="K191" s="18">
        <f t="shared" ref="K191:BV191" si="903" xml:space="preserve"> IF( AND( K186 &gt;= $F188, J186 &lt; $F188 ), 1, 0 ) * $F187</f>
        <v>0</v>
      </c>
      <c r="L191" s="18">
        <f t="shared" si="903"/>
        <v>0</v>
      </c>
      <c r="M191" s="18">
        <f t="shared" si="903"/>
        <v>0</v>
      </c>
      <c r="N191" s="18">
        <f t="shared" si="903"/>
        <v>0</v>
      </c>
      <c r="O191" s="18">
        <f t="shared" si="903"/>
        <v>0</v>
      </c>
      <c r="P191" s="18">
        <f t="shared" si="903"/>
        <v>0</v>
      </c>
      <c r="Q191" s="18">
        <f t="shared" si="903"/>
        <v>0</v>
      </c>
      <c r="R191" s="18">
        <f t="shared" si="903"/>
        <v>0</v>
      </c>
      <c r="S191" s="18">
        <f t="shared" si="903"/>
        <v>0</v>
      </c>
      <c r="T191" s="18">
        <f t="shared" si="903"/>
        <v>0</v>
      </c>
      <c r="U191" s="18">
        <f t="shared" si="903"/>
        <v>0</v>
      </c>
      <c r="V191" s="18">
        <f t="shared" si="903"/>
        <v>0</v>
      </c>
      <c r="W191" s="18">
        <f t="shared" si="903"/>
        <v>0</v>
      </c>
      <c r="X191" s="18">
        <f t="shared" si="903"/>
        <v>0</v>
      </c>
      <c r="Y191" s="18">
        <f t="shared" si="903"/>
        <v>0</v>
      </c>
      <c r="Z191" s="18">
        <f t="shared" si="903"/>
        <v>0</v>
      </c>
      <c r="AA191" s="18">
        <f t="shared" si="903"/>
        <v>0</v>
      </c>
      <c r="AB191" s="18">
        <f t="shared" si="903"/>
        <v>0</v>
      </c>
      <c r="AC191" s="18">
        <f t="shared" si="903"/>
        <v>0</v>
      </c>
      <c r="AD191" s="18">
        <f t="shared" si="903"/>
        <v>0</v>
      </c>
      <c r="AE191" s="18">
        <f t="shared" si="903"/>
        <v>0</v>
      </c>
      <c r="AF191" s="18">
        <f t="shared" si="903"/>
        <v>0</v>
      </c>
      <c r="AG191" s="18">
        <f t="shared" si="903"/>
        <v>0</v>
      </c>
      <c r="AH191" s="18">
        <f t="shared" si="903"/>
        <v>0</v>
      </c>
      <c r="AI191" s="18">
        <f t="shared" si="903"/>
        <v>0</v>
      </c>
      <c r="AJ191" s="18">
        <f t="shared" si="903"/>
        <v>0</v>
      </c>
      <c r="AK191" s="18">
        <f t="shared" si="903"/>
        <v>0</v>
      </c>
      <c r="AL191" s="18">
        <f t="shared" si="903"/>
        <v>0</v>
      </c>
      <c r="AM191" s="18">
        <f t="shared" si="903"/>
        <v>0</v>
      </c>
      <c r="AN191" s="18">
        <f t="shared" si="903"/>
        <v>0</v>
      </c>
      <c r="AO191" s="18">
        <f t="shared" si="903"/>
        <v>0</v>
      </c>
      <c r="AP191" s="18">
        <f t="shared" si="903"/>
        <v>0</v>
      </c>
      <c r="AQ191" s="18">
        <f t="shared" si="903"/>
        <v>0</v>
      </c>
      <c r="AR191" s="18">
        <f t="shared" si="903"/>
        <v>0</v>
      </c>
      <c r="AS191" s="18">
        <f t="shared" si="903"/>
        <v>0</v>
      </c>
      <c r="AT191" s="18">
        <f t="shared" si="903"/>
        <v>0</v>
      </c>
      <c r="AU191" s="18">
        <f t="shared" si="903"/>
        <v>0</v>
      </c>
      <c r="AV191" s="18">
        <f t="shared" si="903"/>
        <v>0</v>
      </c>
      <c r="AW191" s="18">
        <f t="shared" si="903"/>
        <v>0</v>
      </c>
      <c r="AX191" s="18">
        <f t="shared" si="903"/>
        <v>0</v>
      </c>
      <c r="AY191" s="18">
        <f t="shared" si="903"/>
        <v>0</v>
      </c>
      <c r="AZ191" s="18">
        <f t="shared" si="903"/>
        <v>0</v>
      </c>
      <c r="BA191" s="18">
        <f t="shared" si="903"/>
        <v>0</v>
      </c>
      <c r="BB191" s="18">
        <f t="shared" si="903"/>
        <v>0</v>
      </c>
      <c r="BC191" s="18">
        <f t="shared" si="903"/>
        <v>0</v>
      </c>
      <c r="BD191" s="18">
        <f t="shared" si="903"/>
        <v>0</v>
      </c>
      <c r="BE191" s="18">
        <f t="shared" si="903"/>
        <v>0</v>
      </c>
      <c r="BF191" s="18">
        <f t="shared" si="903"/>
        <v>0</v>
      </c>
      <c r="BG191" s="18">
        <f t="shared" si="903"/>
        <v>0</v>
      </c>
      <c r="BH191" s="18">
        <f t="shared" si="903"/>
        <v>0</v>
      </c>
      <c r="BI191" s="18">
        <f t="shared" si="903"/>
        <v>0</v>
      </c>
      <c r="BJ191" s="18">
        <f t="shared" si="903"/>
        <v>0</v>
      </c>
      <c r="BK191" s="18">
        <f t="shared" si="903"/>
        <v>0</v>
      </c>
      <c r="BL191" s="18">
        <f t="shared" si="903"/>
        <v>0</v>
      </c>
      <c r="BM191" s="18">
        <f t="shared" si="903"/>
        <v>0</v>
      </c>
      <c r="BN191" s="18">
        <f t="shared" si="903"/>
        <v>0</v>
      </c>
      <c r="BO191" s="18">
        <f t="shared" si="903"/>
        <v>0</v>
      </c>
      <c r="BP191" s="18">
        <f t="shared" si="903"/>
        <v>0</v>
      </c>
      <c r="BQ191" s="18">
        <f t="shared" si="903"/>
        <v>0</v>
      </c>
      <c r="BR191" s="18">
        <f t="shared" si="903"/>
        <v>0</v>
      </c>
      <c r="BS191" s="18">
        <f t="shared" si="903"/>
        <v>0</v>
      </c>
      <c r="BT191" s="18">
        <f t="shared" si="903"/>
        <v>0</v>
      </c>
      <c r="BU191" s="18">
        <f t="shared" si="903"/>
        <v>0</v>
      </c>
      <c r="BV191" s="18">
        <f t="shared" si="903"/>
        <v>0</v>
      </c>
      <c r="BW191" s="18">
        <f t="shared" ref="BW191:EH191" si="904" xml:space="preserve"> IF( AND( BW186 &gt;= $F188, BV186 &lt; $F188 ), 1, 0 ) * $F187</f>
        <v>0</v>
      </c>
      <c r="BX191" s="18">
        <f t="shared" si="904"/>
        <v>0</v>
      </c>
      <c r="BY191" s="18">
        <f t="shared" si="904"/>
        <v>0</v>
      </c>
      <c r="BZ191" s="18">
        <f t="shared" si="904"/>
        <v>0</v>
      </c>
      <c r="CA191" s="18">
        <f t="shared" si="904"/>
        <v>0</v>
      </c>
      <c r="CB191" s="18">
        <f t="shared" si="904"/>
        <v>0</v>
      </c>
      <c r="CC191" s="18">
        <f t="shared" si="904"/>
        <v>0</v>
      </c>
      <c r="CD191" s="18">
        <f t="shared" si="904"/>
        <v>0</v>
      </c>
      <c r="CE191" s="18">
        <f t="shared" si="904"/>
        <v>0</v>
      </c>
      <c r="CF191" s="18">
        <f t="shared" si="904"/>
        <v>0</v>
      </c>
      <c r="CG191" s="18">
        <f t="shared" si="904"/>
        <v>0</v>
      </c>
      <c r="CH191" s="18">
        <f t="shared" si="904"/>
        <v>0</v>
      </c>
      <c r="CI191" s="18">
        <f t="shared" si="904"/>
        <v>0</v>
      </c>
      <c r="CJ191" s="18">
        <f t="shared" si="904"/>
        <v>0</v>
      </c>
      <c r="CK191" s="18">
        <f t="shared" si="904"/>
        <v>0</v>
      </c>
      <c r="CL191" s="18">
        <f t="shared" si="904"/>
        <v>0</v>
      </c>
      <c r="CM191" s="18">
        <f t="shared" si="904"/>
        <v>0</v>
      </c>
      <c r="CN191" s="18">
        <f t="shared" si="904"/>
        <v>0</v>
      </c>
      <c r="CO191" s="18">
        <f t="shared" si="904"/>
        <v>0</v>
      </c>
      <c r="CP191" s="18">
        <f t="shared" si="904"/>
        <v>0</v>
      </c>
      <c r="CQ191" s="18">
        <f t="shared" si="904"/>
        <v>0</v>
      </c>
      <c r="CR191" s="18">
        <f t="shared" si="904"/>
        <v>0</v>
      </c>
      <c r="CS191" s="18">
        <f t="shared" si="904"/>
        <v>0</v>
      </c>
      <c r="CT191" s="18">
        <f t="shared" si="904"/>
        <v>0</v>
      </c>
      <c r="CU191" s="18">
        <f t="shared" si="904"/>
        <v>0</v>
      </c>
      <c r="CV191" s="18">
        <f t="shared" si="904"/>
        <v>0</v>
      </c>
      <c r="CW191" s="18">
        <f t="shared" si="904"/>
        <v>0</v>
      </c>
      <c r="CX191" s="18">
        <f t="shared" si="904"/>
        <v>0</v>
      </c>
      <c r="CY191" s="18">
        <f t="shared" si="904"/>
        <v>0</v>
      </c>
      <c r="CZ191" s="18">
        <f t="shared" si="904"/>
        <v>0</v>
      </c>
      <c r="DA191" s="18">
        <f t="shared" si="904"/>
        <v>0</v>
      </c>
      <c r="DB191" s="18">
        <f t="shared" si="904"/>
        <v>1</v>
      </c>
      <c r="DC191" s="18">
        <f t="shared" si="904"/>
        <v>0</v>
      </c>
      <c r="DD191" s="18">
        <f t="shared" si="904"/>
        <v>0</v>
      </c>
      <c r="DE191" s="18">
        <f t="shared" si="904"/>
        <v>0</v>
      </c>
      <c r="DF191" s="18">
        <f t="shared" si="904"/>
        <v>0</v>
      </c>
      <c r="DG191" s="18">
        <f t="shared" si="904"/>
        <v>0</v>
      </c>
      <c r="DH191" s="18">
        <f t="shared" si="904"/>
        <v>0</v>
      </c>
      <c r="DI191" s="18">
        <f t="shared" si="904"/>
        <v>0</v>
      </c>
      <c r="DJ191" s="18">
        <f t="shared" si="904"/>
        <v>0</v>
      </c>
      <c r="DK191" s="18">
        <f t="shared" si="904"/>
        <v>0</v>
      </c>
      <c r="DL191" s="18">
        <f t="shared" si="904"/>
        <v>0</v>
      </c>
      <c r="DM191" s="18">
        <f t="shared" si="904"/>
        <v>0</v>
      </c>
      <c r="DN191" s="18">
        <f t="shared" si="904"/>
        <v>0</v>
      </c>
      <c r="DO191" s="18">
        <f t="shared" si="904"/>
        <v>0</v>
      </c>
      <c r="DP191" s="18">
        <f t="shared" si="904"/>
        <v>0</v>
      </c>
      <c r="DQ191" s="18">
        <f t="shared" si="904"/>
        <v>0</v>
      </c>
      <c r="DR191" s="18">
        <f t="shared" si="904"/>
        <v>0</v>
      </c>
      <c r="DS191" s="18">
        <f t="shared" si="904"/>
        <v>0</v>
      </c>
      <c r="DT191" s="18">
        <f t="shared" si="904"/>
        <v>0</v>
      </c>
      <c r="DU191" s="18">
        <f t="shared" si="904"/>
        <v>0</v>
      </c>
      <c r="DV191" s="18">
        <f t="shared" si="904"/>
        <v>0</v>
      </c>
      <c r="DW191" s="18">
        <f t="shared" si="904"/>
        <v>0</v>
      </c>
      <c r="DX191" s="18">
        <f t="shared" si="904"/>
        <v>0</v>
      </c>
      <c r="DY191" s="18">
        <f t="shared" si="904"/>
        <v>0</v>
      </c>
      <c r="DZ191" s="18">
        <f t="shared" si="904"/>
        <v>0</v>
      </c>
      <c r="EA191" s="18">
        <f t="shared" si="904"/>
        <v>0</v>
      </c>
      <c r="EB191" s="18">
        <f t="shared" si="904"/>
        <v>0</v>
      </c>
      <c r="EC191" s="18">
        <f t="shared" si="904"/>
        <v>0</v>
      </c>
      <c r="ED191" s="18">
        <f t="shared" si="904"/>
        <v>0</v>
      </c>
      <c r="EE191" s="18">
        <f t="shared" si="904"/>
        <v>0</v>
      </c>
      <c r="EF191" s="18">
        <f t="shared" si="904"/>
        <v>0</v>
      </c>
      <c r="EG191" s="18">
        <f t="shared" si="904"/>
        <v>0</v>
      </c>
      <c r="EH191" s="18">
        <f t="shared" si="904"/>
        <v>0</v>
      </c>
      <c r="EI191" s="18">
        <f t="shared" ref="EI191:GT191" si="905" xml:space="preserve"> IF( AND( EI186 &gt;= $F188, EH186 &lt; $F188 ), 1, 0 ) * $F187</f>
        <v>0</v>
      </c>
      <c r="EJ191" s="18">
        <f t="shared" si="905"/>
        <v>0</v>
      </c>
      <c r="EK191" s="18">
        <f t="shared" si="905"/>
        <v>0</v>
      </c>
      <c r="EL191" s="18">
        <f t="shared" si="905"/>
        <v>0</v>
      </c>
      <c r="EM191" s="18">
        <f t="shared" si="905"/>
        <v>0</v>
      </c>
      <c r="EN191" s="18">
        <f t="shared" si="905"/>
        <v>0</v>
      </c>
      <c r="EO191" s="18">
        <f t="shared" si="905"/>
        <v>0</v>
      </c>
      <c r="EP191" s="18">
        <f t="shared" si="905"/>
        <v>0</v>
      </c>
      <c r="EQ191" s="18">
        <f t="shared" si="905"/>
        <v>0</v>
      </c>
      <c r="ER191" s="18">
        <f t="shared" si="905"/>
        <v>0</v>
      </c>
      <c r="ES191" s="18">
        <f t="shared" si="905"/>
        <v>0</v>
      </c>
      <c r="ET191" s="18">
        <f t="shared" si="905"/>
        <v>0</v>
      </c>
      <c r="EU191" s="18">
        <f t="shared" si="905"/>
        <v>0</v>
      </c>
      <c r="EV191" s="18">
        <f t="shared" si="905"/>
        <v>0</v>
      </c>
      <c r="EW191" s="18">
        <f t="shared" si="905"/>
        <v>0</v>
      </c>
      <c r="EX191" s="18">
        <f t="shared" si="905"/>
        <v>0</v>
      </c>
      <c r="EY191" s="18">
        <f t="shared" si="905"/>
        <v>0</v>
      </c>
      <c r="EZ191" s="18">
        <f t="shared" si="905"/>
        <v>0</v>
      </c>
      <c r="FA191" s="18">
        <f t="shared" si="905"/>
        <v>0</v>
      </c>
      <c r="FB191" s="18">
        <f t="shared" si="905"/>
        <v>0</v>
      </c>
      <c r="FC191" s="18">
        <f t="shared" si="905"/>
        <v>0</v>
      </c>
      <c r="FD191" s="18">
        <f t="shared" si="905"/>
        <v>0</v>
      </c>
      <c r="FE191" s="18">
        <f t="shared" si="905"/>
        <v>0</v>
      </c>
      <c r="FF191" s="18">
        <f t="shared" si="905"/>
        <v>0</v>
      </c>
      <c r="FG191" s="18">
        <f t="shared" si="905"/>
        <v>0</v>
      </c>
      <c r="FH191" s="18">
        <f t="shared" si="905"/>
        <v>0</v>
      </c>
      <c r="FI191" s="18">
        <f t="shared" si="905"/>
        <v>0</v>
      </c>
      <c r="FJ191" s="18">
        <f t="shared" si="905"/>
        <v>0</v>
      </c>
      <c r="FK191" s="18">
        <f t="shared" si="905"/>
        <v>0</v>
      </c>
      <c r="FL191" s="18">
        <f t="shared" si="905"/>
        <v>0</v>
      </c>
      <c r="FM191" s="18">
        <f t="shared" si="905"/>
        <v>0</v>
      </c>
      <c r="FN191" s="18">
        <f t="shared" si="905"/>
        <v>0</v>
      </c>
      <c r="FO191" s="18">
        <f t="shared" si="905"/>
        <v>0</v>
      </c>
      <c r="FP191" s="18">
        <f t="shared" si="905"/>
        <v>0</v>
      </c>
      <c r="FQ191" s="18">
        <f t="shared" si="905"/>
        <v>0</v>
      </c>
      <c r="FR191" s="18">
        <f t="shared" si="905"/>
        <v>0</v>
      </c>
      <c r="FS191" s="18">
        <f t="shared" si="905"/>
        <v>0</v>
      </c>
      <c r="FT191" s="18">
        <f t="shared" si="905"/>
        <v>0</v>
      </c>
      <c r="FU191" s="18">
        <f t="shared" si="905"/>
        <v>0</v>
      </c>
      <c r="FV191" s="18">
        <f t="shared" si="905"/>
        <v>0</v>
      </c>
      <c r="FW191" s="18">
        <f t="shared" si="905"/>
        <v>0</v>
      </c>
      <c r="FX191" s="18">
        <f t="shared" si="905"/>
        <v>0</v>
      </c>
      <c r="FY191" s="18">
        <f t="shared" si="905"/>
        <v>0</v>
      </c>
      <c r="FZ191" s="18">
        <f t="shared" si="905"/>
        <v>0</v>
      </c>
      <c r="GA191" s="18">
        <f t="shared" si="905"/>
        <v>0</v>
      </c>
      <c r="GB191" s="18">
        <f t="shared" si="905"/>
        <v>0</v>
      </c>
      <c r="GC191" s="18">
        <f t="shared" si="905"/>
        <v>0</v>
      </c>
      <c r="GD191" s="18">
        <f t="shared" si="905"/>
        <v>0</v>
      </c>
      <c r="GE191" s="18">
        <f t="shared" si="905"/>
        <v>0</v>
      </c>
      <c r="GF191" s="18">
        <f t="shared" si="905"/>
        <v>0</v>
      </c>
      <c r="GG191" s="18">
        <f t="shared" si="905"/>
        <v>0</v>
      </c>
      <c r="GH191" s="18">
        <f t="shared" si="905"/>
        <v>0</v>
      </c>
      <c r="GI191" s="18">
        <f t="shared" si="905"/>
        <v>0</v>
      </c>
      <c r="GJ191" s="18">
        <f t="shared" si="905"/>
        <v>0</v>
      </c>
      <c r="GK191" s="18">
        <f t="shared" si="905"/>
        <v>0</v>
      </c>
      <c r="GL191" s="18">
        <f t="shared" si="905"/>
        <v>0</v>
      </c>
      <c r="GM191" s="18">
        <f t="shared" si="905"/>
        <v>0</v>
      </c>
      <c r="GN191" s="18">
        <f t="shared" si="905"/>
        <v>0</v>
      </c>
      <c r="GO191" s="18">
        <f t="shared" si="905"/>
        <v>0</v>
      </c>
      <c r="GP191" s="18">
        <f t="shared" si="905"/>
        <v>0</v>
      </c>
      <c r="GQ191" s="18">
        <f t="shared" si="905"/>
        <v>0</v>
      </c>
      <c r="GR191" s="18">
        <f t="shared" si="905"/>
        <v>0</v>
      </c>
      <c r="GS191" s="18">
        <f t="shared" si="905"/>
        <v>0</v>
      </c>
      <c r="GT191" s="18">
        <f t="shared" si="905"/>
        <v>0</v>
      </c>
      <c r="GU191" s="18">
        <f t="shared" ref="GU191:JF191" si="906" xml:space="preserve"> IF( AND( GU186 &gt;= $F188, GT186 &lt; $F188 ), 1, 0 ) * $F187</f>
        <v>0</v>
      </c>
      <c r="GV191" s="18">
        <f t="shared" si="906"/>
        <v>0</v>
      </c>
      <c r="GW191" s="18">
        <f t="shared" si="906"/>
        <v>0</v>
      </c>
      <c r="GX191" s="18">
        <f t="shared" si="906"/>
        <v>0</v>
      </c>
      <c r="GY191" s="18">
        <f t="shared" si="906"/>
        <v>0</v>
      </c>
      <c r="GZ191" s="18">
        <f t="shared" si="906"/>
        <v>0</v>
      </c>
      <c r="HA191" s="18">
        <f t="shared" si="906"/>
        <v>0</v>
      </c>
      <c r="HB191" s="18">
        <f t="shared" si="906"/>
        <v>0</v>
      </c>
      <c r="HC191" s="18">
        <f t="shared" si="906"/>
        <v>0</v>
      </c>
      <c r="HD191" s="18">
        <f t="shared" si="906"/>
        <v>0</v>
      </c>
      <c r="HE191" s="18">
        <f t="shared" si="906"/>
        <v>0</v>
      </c>
      <c r="HF191" s="18">
        <f t="shared" si="906"/>
        <v>0</v>
      </c>
      <c r="HG191" s="18">
        <f t="shared" si="906"/>
        <v>0</v>
      </c>
      <c r="HH191" s="18">
        <f t="shared" si="906"/>
        <v>0</v>
      </c>
      <c r="HI191" s="18">
        <f t="shared" si="906"/>
        <v>0</v>
      </c>
      <c r="HJ191" s="18">
        <f t="shared" si="906"/>
        <v>0</v>
      </c>
      <c r="HK191" s="18">
        <f t="shared" si="906"/>
        <v>0</v>
      </c>
      <c r="HL191" s="18">
        <f t="shared" si="906"/>
        <v>0</v>
      </c>
      <c r="HM191" s="18">
        <f t="shared" si="906"/>
        <v>0</v>
      </c>
      <c r="HN191" s="18">
        <f t="shared" si="906"/>
        <v>0</v>
      </c>
      <c r="HO191" s="18">
        <f t="shared" si="906"/>
        <v>0</v>
      </c>
      <c r="HP191" s="18">
        <f t="shared" si="906"/>
        <v>0</v>
      </c>
      <c r="HQ191" s="18">
        <f t="shared" si="906"/>
        <v>0</v>
      </c>
      <c r="HR191" s="18">
        <f t="shared" si="906"/>
        <v>0</v>
      </c>
      <c r="HS191" s="18">
        <f t="shared" si="906"/>
        <v>0</v>
      </c>
      <c r="HT191" s="18">
        <f t="shared" si="906"/>
        <v>0</v>
      </c>
      <c r="HU191" s="18">
        <f t="shared" si="906"/>
        <v>0</v>
      </c>
      <c r="HV191" s="18">
        <f t="shared" si="906"/>
        <v>0</v>
      </c>
      <c r="HW191" s="18">
        <f t="shared" si="906"/>
        <v>0</v>
      </c>
      <c r="HX191" s="18">
        <f t="shared" si="906"/>
        <v>0</v>
      </c>
      <c r="HY191" s="18">
        <f t="shared" si="906"/>
        <v>0</v>
      </c>
      <c r="HZ191" s="18">
        <f t="shared" si="906"/>
        <v>0</v>
      </c>
      <c r="IA191" s="18">
        <f t="shared" si="906"/>
        <v>0</v>
      </c>
      <c r="IB191" s="18">
        <f t="shared" si="906"/>
        <v>0</v>
      </c>
      <c r="IC191" s="18">
        <f t="shared" si="906"/>
        <v>0</v>
      </c>
      <c r="ID191" s="18">
        <f t="shared" si="906"/>
        <v>0</v>
      </c>
      <c r="IE191" s="18">
        <f t="shared" si="906"/>
        <v>0</v>
      </c>
      <c r="IF191" s="18">
        <f t="shared" si="906"/>
        <v>0</v>
      </c>
      <c r="IG191" s="18">
        <f t="shared" si="906"/>
        <v>0</v>
      </c>
      <c r="IH191" s="18">
        <f t="shared" si="906"/>
        <v>0</v>
      </c>
      <c r="II191" s="18">
        <f t="shared" si="906"/>
        <v>0</v>
      </c>
      <c r="IJ191" s="18">
        <f t="shared" si="906"/>
        <v>0</v>
      </c>
      <c r="IK191" s="18">
        <f t="shared" si="906"/>
        <v>0</v>
      </c>
      <c r="IL191" s="18">
        <f t="shared" si="906"/>
        <v>0</v>
      </c>
      <c r="IM191" s="18">
        <f t="shared" si="906"/>
        <v>0</v>
      </c>
      <c r="IN191" s="18">
        <f t="shared" si="906"/>
        <v>0</v>
      </c>
      <c r="IO191" s="18">
        <f t="shared" si="906"/>
        <v>0</v>
      </c>
      <c r="IP191" s="18">
        <f t="shared" si="906"/>
        <v>0</v>
      </c>
      <c r="IQ191" s="18">
        <f t="shared" si="906"/>
        <v>0</v>
      </c>
      <c r="IR191" s="18">
        <f t="shared" si="906"/>
        <v>0</v>
      </c>
      <c r="IS191" s="18">
        <f t="shared" si="906"/>
        <v>0</v>
      </c>
      <c r="IT191" s="18">
        <f t="shared" si="906"/>
        <v>0</v>
      </c>
      <c r="IU191" s="18">
        <f t="shared" si="906"/>
        <v>0</v>
      </c>
      <c r="IV191" s="18">
        <f t="shared" si="906"/>
        <v>0</v>
      </c>
      <c r="IW191" s="18">
        <f t="shared" si="906"/>
        <v>0</v>
      </c>
      <c r="IX191" s="18">
        <f t="shared" si="906"/>
        <v>0</v>
      </c>
      <c r="IY191" s="18">
        <f t="shared" si="906"/>
        <v>0</v>
      </c>
      <c r="IZ191" s="18">
        <f t="shared" si="906"/>
        <v>0</v>
      </c>
      <c r="JA191" s="18">
        <f t="shared" si="906"/>
        <v>0</v>
      </c>
      <c r="JB191" s="18">
        <f t="shared" si="906"/>
        <v>0</v>
      </c>
      <c r="JC191" s="18">
        <f t="shared" si="906"/>
        <v>0</v>
      </c>
      <c r="JD191" s="18">
        <f t="shared" si="906"/>
        <v>0</v>
      </c>
      <c r="JE191" s="18">
        <f t="shared" si="906"/>
        <v>0</v>
      </c>
      <c r="JF191" s="18">
        <f t="shared" si="906"/>
        <v>0</v>
      </c>
      <c r="JG191" s="18">
        <f t="shared" ref="JG191:LR191" si="907" xml:space="preserve"> IF( AND( JG186 &gt;= $F188, JF186 &lt; $F188 ), 1, 0 ) * $F187</f>
        <v>0</v>
      </c>
      <c r="JH191" s="18">
        <f t="shared" si="907"/>
        <v>0</v>
      </c>
      <c r="JI191" s="18">
        <f t="shared" si="907"/>
        <v>0</v>
      </c>
      <c r="JJ191" s="18">
        <f t="shared" si="907"/>
        <v>0</v>
      </c>
      <c r="JK191" s="18">
        <f t="shared" si="907"/>
        <v>0</v>
      </c>
      <c r="JL191" s="18">
        <f t="shared" si="907"/>
        <v>0</v>
      </c>
      <c r="JM191" s="18">
        <f t="shared" si="907"/>
        <v>0</v>
      </c>
      <c r="JN191" s="18">
        <f t="shared" si="907"/>
        <v>0</v>
      </c>
      <c r="JO191" s="18">
        <f t="shared" si="907"/>
        <v>0</v>
      </c>
      <c r="JP191" s="18">
        <f t="shared" si="907"/>
        <v>0</v>
      </c>
      <c r="JQ191" s="18">
        <f t="shared" si="907"/>
        <v>0</v>
      </c>
      <c r="JR191" s="18">
        <f t="shared" si="907"/>
        <v>0</v>
      </c>
      <c r="JS191" s="18">
        <f t="shared" si="907"/>
        <v>0</v>
      </c>
      <c r="JT191" s="18">
        <f t="shared" si="907"/>
        <v>0</v>
      </c>
      <c r="JU191" s="18">
        <f t="shared" si="907"/>
        <v>0</v>
      </c>
      <c r="JV191" s="18">
        <f t="shared" si="907"/>
        <v>0</v>
      </c>
      <c r="JW191" s="18">
        <f t="shared" si="907"/>
        <v>0</v>
      </c>
      <c r="JX191" s="18">
        <f t="shared" si="907"/>
        <v>0</v>
      </c>
      <c r="JY191" s="18">
        <f t="shared" si="907"/>
        <v>0</v>
      </c>
      <c r="JZ191" s="18">
        <f t="shared" si="907"/>
        <v>0</v>
      </c>
      <c r="KA191" s="18">
        <f t="shared" si="907"/>
        <v>0</v>
      </c>
      <c r="KB191" s="18">
        <f t="shared" si="907"/>
        <v>0</v>
      </c>
      <c r="KC191" s="18">
        <f t="shared" si="907"/>
        <v>0</v>
      </c>
      <c r="KD191" s="18">
        <f t="shared" si="907"/>
        <v>0</v>
      </c>
      <c r="KE191" s="18">
        <f t="shared" si="907"/>
        <v>0</v>
      </c>
      <c r="KF191" s="18">
        <f t="shared" si="907"/>
        <v>0</v>
      </c>
      <c r="KG191" s="18">
        <f t="shared" si="907"/>
        <v>0</v>
      </c>
      <c r="KH191" s="18">
        <f t="shared" si="907"/>
        <v>0</v>
      </c>
      <c r="KI191" s="18">
        <f t="shared" si="907"/>
        <v>0</v>
      </c>
      <c r="KJ191" s="18">
        <f t="shared" si="907"/>
        <v>0</v>
      </c>
      <c r="KK191" s="18">
        <f t="shared" si="907"/>
        <v>0</v>
      </c>
      <c r="KL191" s="18">
        <f t="shared" si="907"/>
        <v>0</v>
      </c>
      <c r="KM191" s="18">
        <f t="shared" si="907"/>
        <v>0</v>
      </c>
      <c r="KN191" s="18">
        <f t="shared" si="907"/>
        <v>0</v>
      </c>
      <c r="KO191" s="18">
        <f t="shared" si="907"/>
        <v>0</v>
      </c>
      <c r="KP191" s="18">
        <f t="shared" si="907"/>
        <v>0</v>
      </c>
      <c r="KQ191" s="18">
        <f t="shared" si="907"/>
        <v>0</v>
      </c>
      <c r="KR191" s="18">
        <f t="shared" si="907"/>
        <v>0</v>
      </c>
      <c r="KS191" s="18">
        <f t="shared" si="907"/>
        <v>0</v>
      </c>
      <c r="KT191" s="18">
        <f t="shared" si="907"/>
        <v>0</v>
      </c>
      <c r="KU191" s="18">
        <f t="shared" si="907"/>
        <v>0</v>
      </c>
      <c r="KV191" s="18">
        <f t="shared" si="907"/>
        <v>0</v>
      </c>
      <c r="KW191" s="18">
        <f t="shared" si="907"/>
        <v>0</v>
      </c>
      <c r="KX191" s="18">
        <f t="shared" si="907"/>
        <v>0</v>
      </c>
      <c r="KY191" s="18">
        <f t="shared" si="907"/>
        <v>0</v>
      </c>
      <c r="KZ191" s="18">
        <f t="shared" si="907"/>
        <v>0</v>
      </c>
      <c r="LA191" s="18">
        <f t="shared" si="907"/>
        <v>0</v>
      </c>
      <c r="LB191" s="18">
        <f t="shared" si="907"/>
        <v>0</v>
      </c>
      <c r="LC191" s="18">
        <f t="shared" si="907"/>
        <v>0</v>
      </c>
      <c r="LD191" s="18">
        <f t="shared" si="907"/>
        <v>0</v>
      </c>
      <c r="LE191" s="18">
        <f t="shared" si="907"/>
        <v>0</v>
      </c>
      <c r="LF191" s="18">
        <f t="shared" si="907"/>
        <v>0</v>
      </c>
      <c r="LG191" s="18">
        <f t="shared" si="907"/>
        <v>0</v>
      </c>
      <c r="LH191" s="18">
        <f t="shared" si="907"/>
        <v>0</v>
      </c>
      <c r="LI191" s="18">
        <f t="shared" si="907"/>
        <v>0</v>
      </c>
      <c r="LJ191" s="18">
        <f t="shared" si="907"/>
        <v>0</v>
      </c>
      <c r="LK191" s="18">
        <f t="shared" si="907"/>
        <v>0</v>
      </c>
      <c r="LL191" s="18">
        <f t="shared" si="907"/>
        <v>0</v>
      </c>
      <c r="LM191" s="18">
        <f t="shared" si="907"/>
        <v>0</v>
      </c>
      <c r="LN191" s="18">
        <f t="shared" si="907"/>
        <v>0</v>
      </c>
      <c r="LO191" s="18">
        <f t="shared" si="907"/>
        <v>0</v>
      </c>
      <c r="LP191" s="18">
        <f t="shared" si="907"/>
        <v>0</v>
      </c>
      <c r="LQ191" s="18">
        <f t="shared" si="907"/>
        <v>0</v>
      </c>
      <c r="LR191" s="18">
        <f t="shared" si="907"/>
        <v>0</v>
      </c>
      <c r="LS191" s="18">
        <f t="shared" ref="LS191:OD191" si="908" xml:space="preserve"> IF( AND( LS186 &gt;= $F188, LR186 &lt; $F188 ), 1, 0 ) * $F187</f>
        <v>0</v>
      </c>
      <c r="LT191" s="18">
        <f t="shared" si="908"/>
        <v>0</v>
      </c>
      <c r="LU191" s="18">
        <f t="shared" si="908"/>
        <v>0</v>
      </c>
      <c r="LV191" s="18">
        <f t="shared" si="908"/>
        <v>0</v>
      </c>
      <c r="LW191" s="18">
        <f t="shared" si="908"/>
        <v>0</v>
      </c>
      <c r="LX191" s="18">
        <f t="shared" si="908"/>
        <v>0</v>
      </c>
      <c r="LY191" s="18">
        <f t="shared" si="908"/>
        <v>0</v>
      </c>
      <c r="LZ191" s="18">
        <f t="shared" si="908"/>
        <v>0</v>
      </c>
      <c r="MA191" s="18">
        <f t="shared" si="908"/>
        <v>0</v>
      </c>
      <c r="MB191" s="18">
        <f t="shared" si="908"/>
        <v>0</v>
      </c>
      <c r="MC191" s="18">
        <f t="shared" si="908"/>
        <v>0</v>
      </c>
      <c r="MD191" s="18">
        <f t="shared" si="908"/>
        <v>0</v>
      </c>
      <c r="ME191" s="18">
        <f t="shared" si="908"/>
        <v>0</v>
      </c>
      <c r="MF191" s="18">
        <f t="shared" si="908"/>
        <v>0</v>
      </c>
      <c r="MG191" s="18">
        <f t="shared" si="908"/>
        <v>0</v>
      </c>
      <c r="MH191" s="18">
        <f t="shared" si="908"/>
        <v>0</v>
      </c>
      <c r="MI191" s="18">
        <f t="shared" si="908"/>
        <v>0</v>
      </c>
      <c r="MJ191" s="18">
        <f t="shared" si="908"/>
        <v>0</v>
      </c>
      <c r="MK191" s="18">
        <f t="shared" si="908"/>
        <v>0</v>
      </c>
      <c r="ML191" s="18">
        <f t="shared" si="908"/>
        <v>0</v>
      </c>
      <c r="MM191" s="18">
        <f t="shared" si="908"/>
        <v>0</v>
      </c>
      <c r="MN191" s="18">
        <f t="shared" si="908"/>
        <v>0</v>
      </c>
      <c r="MO191" s="18">
        <f t="shared" si="908"/>
        <v>0</v>
      </c>
      <c r="MP191" s="18">
        <f t="shared" si="908"/>
        <v>0</v>
      </c>
      <c r="MQ191" s="18">
        <f t="shared" si="908"/>
        <v>0</v>
      </c>
      <c r="MR191" s="18">
        <f t="shared" si="908"/>
        <v>0</v>
      </c>
      <c r="MS191" s="18">
        <f t="shared" si="908"/>
        <v>0</v>
      </c>
      <c r="MT191" s="18">
        <f t="shared" si="908"/>
        <v>0</v>
      </c>
      <c r="MU191" s="18">
        <f t="shared" si="908"/>
        <v>0</v>
      </c>
      <c r="MV191" s="18">
        <f t="shared" si="908"/>
        <v>0</v>
      </c>
      <c r="MW191" s="18">
        <f t="shared" si="908"/>
        <v>0</v>
      </c>
      <c r="MX191" s="18">
        <f t="shared" si="908"/>
        <v>0</v>
      </c>
      <c r="MY191" s="18">
        <f t="shared" si="908"/>
        <v>0</v>
      </c>
      <c r="MZ191" s="18">
        <f t="shared" si="908"/>
        <v>0</v>
      </c>
      <c r="NA191" s="18">
        <f t="shared" si="908"/>
        <v>0</v>
      </c>
      <c r="NB191" s="18">
        <f t="shared" si="908"/>
        <v>0</v>
      </c>
      <c r="NC191" s="18">
        <f t="shared" si="908"/>
        <v>0</v>
      </c>
      <c r="ND191" s="18">
        <f t="shared" si="908"/>
        <v>0</v>
      </c>
      <c r="NE191" s="18">
        <f t="shared" si="908"/>
        <v>0</v>
      </c>
      <c r="NF191" s="18">
        <f t="shared" si="908"/>
        <v>0</v>
      </c>
      <c r="NG191" s="18">
        <f t="shared" si="908"/>
        <v>0</v>
      </c>
      <c r="NH191" s="18">
        <f t="shared" si="908"/>
        <v>0</v>
      </c>
      <c r="NI191" s="18">
        <f t="shared" si="908"/>
        <v>0</v>
      </c>
      <c r="NJ191" s="18">
        <f t="shared" si="908"/>
        <v>0</v>
      </c>
      <c r="NK191" s="18">
        <f t="shared" si="908"/>
        <v>0</v>
      </c>
      <c r="NL191" s="18">
        <f t="shared" si="908"/>
        <v>0</v>
      </c>
      <c r="NM191" s="18">
        <f t="shared" si="908"/>
        <v>0</v>
      </c>
      <c r="NN191" s="18">
        <f t="shared" si="908"/>
        <v>0</v>
      </c>
      <c r="NO191" s="18">
        <f t="shared" si="908"/>
        <v>0</v>
      </c>
      <c r="NP191" s="18">
        <f t="shared" si="908"/>
        <v>0</v>
      </c>
      <c r="NQ191" s="18">
        <f t="shared" si="908"/>
        <v>0</v>
      </c>
      <c r="NR191" s="18">
        <f t="shared" si="908"/>
        <v>0</v>
      </c>
      <c r="NS191" s="18">
        <f t="shared" si="908"/>
        <v>0</v>
      </c>
      <c r="NT191" s="18">
        <f t="shared" si="908"/>
        <v>0</v>
      </c>
      <c r="NU191" s="18">
        <f t="shared" si="908"/>
        <v>0</v>
      </c>
      <c r="NV191" s="18">
        <f t="shared" si="908"/>
        <v>0</v>
      </c>
      <c r="NW191" s="18">
        <f t="shared" si="908"/>
        <v>0</v>
      </c>
      <c r="NX191" s="18">
        <f t="shared" si="908"/>
        <v>0</v>
      </c>
      <c r="NY191" s="18">
        <f t="shared" si="908"/>
        <v>0</v>
      </c>
      <c r="NZ191" s="18">
        <f t="shared" si="908"/>
        <v>0</v>
      </c>
      <c r="OA191" s="18">
        <f t="shared" si="908"/>
        <v>0</v>
      </c>
      <c r="OB191" s="18">
        <f t="shared" si="908"/>
        <v>0</v>
      </c>
      <c r="OC191" s="18">
        <f t="shared" si="908"/>
        <v>0</v>
      </c>
      <c r="OD191" s="18">
        <f t="shared" si="908"/>
        <v>0</v>
      </c>
      <c r="OE191" s="18">
        <f t="shared" ref="OE191:PZ191" si="909" xml:space="preserve"> IF( AND( OE186 &gt;= $F188, OD186 &lt; $F188 ), 1, 0 ) * $F187</f>
        <v>0</v>
      </c>
      <c r="OF191" s="18">
        <f t="shared" si="909"/>
        <v>0</v>
      </c>
      <c r="OG191" s="18">
        <f t="shared" si="909"/>
        <v>0</v>
      </c>
      <c r="OH191" s="18">
        <f t="shared" si="909"/>
        <v>0</v>
      </c>
      <c r="OI191" s="18">
        <f t="shared" si="909"/>
        <v>0</v>
      </c>
      <c r="OJ191" s="18">
        <f t="shared" si="909"/>
        <v>0</v>
      </c>
      <c r="OK191" s="18">
        <f t="shared" si="909"/>
        <v>0</v>
      </c>
      <c r="OL191" s="18">
        <f t="shared" si="909"/>
        <v>0</v>
      </c>
      <c r="OM191" s="18">
        <f t="shared" si="909"/>
        <v>0</v>
      </c>
      <c r="ON191" s="18">
        <f t="shared" si="909"/>
        <v>0</v>
      </c>
      <c r="OO191" s="18">
        <f t="shared" si="909"/>
        <v>0</v>
      </c>
      <c r="OP191" s="18">
        <f t="shared" si="909"/>
        <v>0</v>
      </c>
      <c r="OQ191" s="18">
        <f t="shared" si="909"/>
        <v>0</v>
      </c>
      <c r="OR191" s="18">
        <f t="shared" si="909"/>
        <v>0</v>
      </c>
      <c r="OS191" s="18">
        <f t="shared" si="909"/>
        <v>0</v>
      </c>
      <c r="OT191" s="18">
        <f t="shared" si="909"/>
        <v>0</v>
      </c>
      <c r="OU191" s="18">
        <f t="shared" si="909"/>
        <v>0</v>
      </c>
      <c r="OV191" s="18">
        <f t="shared" si="909"/>
        <v>0</v>
      </c>
      <c r="OW191" s="18">
        <f t="shared" si="909"/>
        <v>0</v>
      </c>
      <c r="OX191" s="18">
        <f t="shared" si="909"/>
        <v>0</v>
      </c>
      <c r="OY191" s="18">
        <f t="shared" si="909"/>
        <v>0</v>
      </c>
      <c r="OZ191" s="18">
        <f t="shared" si="909"/>
        <v>0</v>
      </c>
      <c r="PA191" s="18">
        <f t="shared" si="909"/>
        <v>0</v>
      </c>
      <c r="PB191" s="18">
        <f t="shared" si="909"/>
        <v>0</v>
      </c>
      <c r="PC191" s="18">
        <f t="shared" si="909"/>
        <v>0</v>
      </c>
      <c r="PD191" s="18">
        <f t="shared" si="909"/>
        <v>0</v>
      </c>
      <c r="PE191" s="18">
        <f t="shared" si="909"/>
        <v>0</v>
      </c>
      <c r="PF191" s="18">
        <f t="shared" si="909"/>
        <v>0</v>
      </c>
      <c r="PG191" s="18">
        <f t="shared" si="909"/>
        <v>0</v>
      </c>
      <c r="PH191" s="18">
        <f t="shared" si="909"/>
        <v>0</v>
      </c>
      <c r="PI191" s="18">
        <f t="shared" si="909"/>
        <v>0</v>
      </c>
      <c r="PJ191" s="18">
        <f t="shared" si="909"/>
        <v>0</v>
      </c>
      <c r="PK191" s="18">
        <f t="shared" si="909"/>
        <v>0</v>
      </c>
      <c r="PL191" s="18">
        <f t="shared" si="909"/>
        <v>0</v>
      </c>
      <c r="PM191" s="18">
        <f t="shared" si="909"/>
        <v>0</v>
      </c>
      <c r="PN191" s="18">
        <f t="shared" si="909"/>
        <v>0</v>
      </c>
      <c r="PO191" s="18">
        <f t="shared" si="909"/>
        <v>0</v>
      </c>
      <c r="PP191" s="18">
        <f t="shared" si="909"/>
        <v>0</v>
      </c>
      <c r="PQ191" s="18">
        <f t="shared" si="909"/>
        <v>0</v>
      </c>
      <c r="PR191" s="18">
        <f t="shared" si="909"/>
        <v>0</v>
      </c>
      <c r="PS191" s="18">
        <f t="shared" si="909"/>
        <v>0</v>
      </c>
      <c r="PT191" s="18">
        <f t="shared" si="909"/>
        <v>0</v>
      </c>
      <c r="PU191" s="18">
        <f t="shared" si="909"/>
        <v>0</v>
      </c>
      <c r="PV191" s="18">
        <f t="shared" si="909"/>
        <v>0</v>
      </c>
      <c r="PW191" s="18">
        <f t="shared" si="909"/>
        <v>0</v>
      </c>
      <c r="PX191" s="18">
        <f t="shared" si="909"/>
        <v>0</v>
      </c>
      <c r="PY191" s="18">
        <f t="shared" si="909"/>
        <v>0</v>
      </c>
      <c r="PZ191" s="18">
        <f t="shared" si="909"/>
        <v>0</v>
      </c>
      <c r="QA191" s="18">
        <f t="shared" ref="QA191:RF191" si="910" xml:space="preserve"> IF( AND( QA186 &gt;= $F188, PZ186 &lt; $F188 ), 1, 0 ) * $F187</f>
        <v>0</v>
      </c>
      <c r="QB191" s="18">
        <f t="shared" si="910"/>
        <v>0</v>
      </c>
      <c r="QC191" s="18">
        <f t="shared" si="910"/>
        <v>0</v>
      </c>
      <c r="QD191" s="18">
        <f t="shared" si="910"/>
        <v>0</v>
      </c>
      <c r="QE191" s="18">
        <f t="shared" si="910"/>
        <v>0</v>
      </c>
      <c r="QF191" s="18">
        <f t="shared" si="910"/>
        <v>0</v>
      </c>
      <c r="QG191" s="18">
        <f t="shared" si="910"/>
        <v>0</v>
      </c>
      <c r="QH191" s="18">
        <f t="shared" si="910"/>
        <v>0</v>
      </c>
      <c r="QI191" s="18">
        <f t="shared" si="910"/>
        <v>0</v>
      </c>
      <c r="QJ191" s="18">
        <f t="shared" si="910"/>
        <v>0</v>
      </c>
      <c r="QK191" s="18">
        <f t="shared" si="910"/>
        <v>0</v>
      </c>
      <c r="QL191" s="18">
        <f t="shared" si="910"/>
        <v>0</v>
      </c>
      <c r="QM191" s="18">
        <f t="shared" si="910"/>
        <v>0</v>
      </c>
      <c r="QN191" s="18">
        <f t="shared" si="910"/>
        <v>0</v>
      </c>
      <c r="QO191" s="18">
        <f t="shared" si="910"/>
        <v>0</v>
      </c>
      <c r="QP191" s="18">
        <f t="shared" si="910"/>
        <v>0</v>
      </c>
      <c r="QQ191" s="18">
        <f t="shared" si="910"/>
        <v>0</v>
      </c>
      <c r="QR191" s="18">
        <f t="shared" si="910"/>
        <v>0</v>
      </c>
      <c r="QS191" s="18">
        <f t="shared" si="910"/>
        <v>0</v>
      </c>
      <c r="QT191" s="18">
        <f t="shared" si="910"/>
        <v>0</v>
      </c>
      <c r="QU191" s="18">
        <f t="shared" si="910"/>
        <v>0</v>
      </c>
      <c r="QV191" s="18">
        <f t="shared" si="910"/>
        <v>0</v>
      </c>
      <c r="QW191" s="18">
        <f t="shared" si="910"/>
        <v>0</v>
      </c>
      <c r="QX191" s="18">
        <f t="shared" si="910"/>
        <v>0</v>
      </c>
      <c r="QY191" s="18">
        <f t="shared" si="910"/>
        <v>0</v>
      </c>
      <c r="QZ191" s="18">
        <f t="shared" si="910"/>
        <v>0</v>
      </c>
      <c r="RA191" s="18">
        <f t="shared" si="910"/>
        <v>0</v>
      </c>
      <c r="RB191" s="18">
        <f t="shared" si="910"/>
        <v>0</v>
      </c>
      <c r="RC191" s="18">
        <f t="shared" si="910"/>
        <v>0</v>
      </c>
      <c r="RD191" s="18">
        <f t="shared" si="910"/>
        <v>0</v>
      </c>
      <c r="RE191" s="18">
        <f t="shared" si="910"/>
        <v>0</v>
      </c>
      <c r="RF191" s="18">
        <f t="shared" si="910"/>
        <v>0</v>
      </c>
      <c r="RG191" s="18">
        <f t="shared" ref="RG191:RZ191" si="911" xml:space="preserve"> IF( AND( RG186 &gt;= $F188, RF186 &lt; $F188 ), 1, 0 ) * $F187</f>
        <v>0</v>
      </c>
      <c r="RH191" s="18">
        <f t="shared" si="911"/>
        <v>0</v>
      </c>
      <c r="RI191" s="18">
        <f t="shared" si="911"/>
        <v>0</v>
      </c>
      <c r="RJ191" s="18">
        <f t="shared" si="911"/>
        <v>0</v>
      </c>
      <c r="RK191" s="18">
        <f t="shared" si="911"/>
        <v>0</v>
      </c>
      <c r="RL191" s="18">
        <f t="shared" si="911"/>
        <v>0</v>
      </c>
      <c r="RM191" s="18">
        <f t="shared" si="911"/>
        <v>0</v>
      </c>
      <c r="RN191" s="18">
        <f t="shared" si="911"/>
        <v>0</v>
      </c>
      <c r="RO191" s="18">
        <f t="shared" si="911"/>
        <v>0</v>
      </c>
      <c r="RP191" s="18">
        <f t="shared" si="911"/>
        <v>0</v>
      </c>
      <c r="RQ191" s="18">
        <f t="shared" si="911"/>
        <v>0</v>
      </c>
      <c r="RR191" s="18">
        <f t="shared" si="911"/>
        <v>0</v>
      </c>
      <c r="RS191" s="18">
        <f t="shared" si="911"/>
        <v>0</v>
      </c>
      <c r="RT191" s="18">
        <f t="shared" si="911"/>
        <v>0</v>
      </c>
      <c r="RU191" s="18">
        <f t="shared" si="911"/>
        <v>0</v>
      </c>
      <c r="RV191" s="18">
        <f t="shared" si="911"/>
        <v>0</v>
      </c>
      <c r="RW191" s="18">
        <f t="shared" si="911"/>
        <v>0</v>
      </c>
      <c r="RX191" s="18">
        <f t="shared" si="911"/>
        <v>0</v>
      </c>
      <c r="RY191" s="18">
        <f t="shared" si="911"/>
        <v>0</v>
      </c>
      <c r="RZ191" s="18">
        <f t="shared" si="911"/>
        <v>0</v>
      </c>
    </row>
    <row r="192" spans="5:494">
      <c r="E192" s="18" t="s">
        <v>276</v>
      </c>
      <c r="G192" s="18" t="s">
        <v>86</v>
      </c>
      <c r="H192" s="19">
        <f t="shared" ref="H192:H198" si="912" xml:space="preserve"> SUM(J192:PZ192)</f>
        <v>241</v>
      </c>
      <c r="J192" s="18">
        <f xml:space="preserve"> IF( J186 &gt; $F190, 0, SUM( $J191:J191 ) ) * ( J186 &gt; 0 )</f>
        <v>0</v>
      </c>
      <c r="K192" s="18">
        <f xml:space="preserve"> IF( K186 &gt; $F190, 0, SUM( $J191:K191 ) ) * ( K186 &gt; 0 )</f>
        <v>0</v>
      </c>
      <c r="L192" s="18">
        <f xml:space="preserve"> IF( L186 &gt; $F190, 0, SUM( $J191:L191 ) ) * ( L186 &gt; 0 )</f>
        <v>0</v>
      </c>
      <c r="M192" s="18">
        <f xml:space="preserve"> IF( M186 &gt; $F190, 0, SUM( $J191:M191 ) ) * ( M186 &gt; 0 )</f>
        <v>0</v>
      </c>
      <c r="N192" s="18">
        <f xml:space="preserve"> IF( N186 &gt; $F190, 0, SUM( $J191:N191 ) ) * ( N186 &gt; 0 )</f>
        <v>0</v>
      </c>
      <c r="O192" s="18">
        <f xml:space="preserve"> IF( O186 &gt; $F190, 0, SUM( $J191:O191 ) ) * ( O186 &gt; 0 )</f>
        <v>0</v>
      </c>
      <c r="P192" s="18">
        <f xml:space="preserve"> IF( P186 &gt; $F190, 0, SUM( $J191:P191 ) ) * ( P186 &gt; 0 )</f>
        <v>0</v>
      </c>
      <c r="Q192" s="18">
        <f xml:space="preserve"> IF( Q186 &gt; $F190, 0, SUM( $J191:Q191 ) ) * ( Q186 &gt; 0 )</f>
        <v>0</v>
      </c>
      <c r="R192" s="18">
        <f xml:space="preserve"> IF( R186 &gt; $F190, 0, SUM( $J191:R191 ) ) * ( R186 &gt; 0 )</f>
        <v>0</v>
      </c>
      <c r="S192" s="18">
        <f xml:space="preserve"> IF( S186 &gt; $F190, 0, SUM( $J191:S191 ) ) * ( S186 &gt; 0 )</f>
        <v>0</v>
      </c>
      <c r="T192" s="18">
        <f xml:space="preserve"> IF( T186 &gt; $F190, 0, SUM( $J191:T191 ) ) * ( T186 &gt; 0 )</f>
        <v>0</v>
      </c>
      <c r="U192" s="18">
        <f xml:space="preserve"> IF( U186 &gt; $F190, 0, SUM( $J191:U191 ) ) * ( U186 &gt; 0 )</f>
        <v>0</v>
      </c>
      <c r="V192" s="18">
        <f xml:space="preserve"> IF( V186 &gt; $F190, 0, SUM( $J191:V191 ) ) * ( V186 &gt; 0 )</f>
        <v>0</v>
      </c>
      <c r="W192" s="18">
        <f xml:space="preserve"> IF( W186 &gt; $F190, 0, SUM( $J191:W191 ) ) * ( W186 &gt; 0 )</f>
        <v>0</v>
      </c>
      <c r="X192" s="18">
        <f xml:space="preserve"> IF( X186 &gt; $F190, 0, SUM( $J191:X191 ) ) * ( X186 &gt; 0 )</f>
        <v>0</v>
      </c>
      <c r="Y192" s="18">
        <f xml:space="preserve"> IF( Y186 &gt; $F190, 0, SUM( $J191:Y191 ) ) * ( Y186 &gt; 0 )</f>
        <v>0</v>
      </c>
      <c r="Z192" s="18">
        <f xml:space="preserve"> IF( Z186 &gt; $F190, 0, SUM( $J191:Z191 ) ) * ( Z186 &gt; 0 )</f>
        <v>0</v>
      </c>
      <c r="AA192" s="18">
        <f xml:space="preserve"> IF( AA186 &gt; $F190, 0, SUM( $J191:AA191 ) ) * ( AA186 &gt; 0 )</f>
        <v>0</v>
      </c>
      <c r="AB192" s="18">
        <f xml:space="preserve"> IF( AB186 &gt; $F190, 0, SUM( $J191:AB191 ) ) * ( AB186 &gt; 0 )</f>
        <v>0</v>
      </c>
      <c r="AC192" s="18">
        <f xml:space="preserve"> IF( AC186 &gt; $F190, 0, SUM( $J191:AC191 ) ) * ( AC186 &gt; 0 )</f>
        <v>0</v>
      </c>
      <c r="AD192" s="18">
        <f xml:space="preserve"> IF( AD186 &gt; $F190, 0, SUM( $J191:AD191 ) ) * ( AD186 &gt; 0 )</f>
        <v>0</v>
      </c>
      <c r="AE192" s="18">
        <f xml:space="preserve"> IF( AE186 &gt; $F190, 0, SUM( $J191:AE191 ) ) * ( AE186 &gt; 0 )</f>
        <v>0</v>
      </c>
      <c r="AF192" s="18">
        <f xml:space="preserve"> IF( AF186 &gt; $F190, 0, SUM( $J191:AF191 ) ) * ( AF186 &gt; 0 )</f>
        <v>0</v>
      </c>
      <c r="AG192" s="18">
        <f xml:space="preserve"> IF( AG186 &gt; $F190, 0, SUM( $J191:AG191 ) ) * ( AG186 &gt; 0 )</f>
        <v>0</v>
      </c>
      <c r="AH192" s="18">
        <f xml:space="preserve"> IF( AH186 &gt; $F190, 0, SUM( $J191:AH191 ) ) * ( AH186 &gt; 0 )</f>
        <v>0</v>
      </c>
      <c r="AI192" s="18">
        <f xml:space="preserve"> IF( AI186 &gt; $F190, 0, SUM( $J191:AI191 ) ) * ( AI186 &gt; 0 )</f>
        <v>0</v>
      </c>
      <c r="AJ192" s="18">
        <f xml:space="preserve"> IF( AJ186 &gt; $F190, 0, SUM( $J191:AJ191 ) ) * ( AJ186 &gt; 0 )</f>
        <v>0</v>
      </c>
      <c r="AK192" s="18">
        <f xml:space="preserve"> IF( AK186 &gt; $F190, 0, SUM( $J191:AK191 ) ) * ( AK186 &gt; 0 )</f>
        <v>0</v>
      </c>
      <c r="AL192" s="18">
        <f xml:space="preserve"> IF( AL186 &gt; $F190, 0, SUM( $J191:AL191 ) ) * ( AL186 &gt; 0 )</f>
        <v>0</v>
      </c>
      <c r="AM192" s="18">
        <f xml:space="preserve"> IF( AM186 &gt; $F190, 0, SUM( $J191:AM191 ) ) * ( AM186 &gt; 0 )</f>
        <v>0</v>
      </c>
      <c r="AN192" s="18">
        <f xml:space="preserve"> IF( AN186 &gt; $F190, 0, SUM( $J191:AN191 ) ) * ( AN186 &gt; 0 )</f>
        <v>0</v>
      </c>
      <c r="AO192" s="18">
        <f xml:space="preserve"> IF( AO186 &gt; $F190, 0, SUM( $J191:AO191 ) ) * ( AO186 &gt; 0 )</f>
        <v>0</v>
      </c>
      <c r="AP192" s="18">
        <f xml:space="preserve"> IF( AP186 &gt; $F190, 0, SUM( $J191:AP191 ) ) * ( AP186 &gt; 0 )</f>
        <v>0</v>
      </c>
      <c r="AQ192" s="18">
        <f xml:space="preserve"> IF( AQ186 &gt; $F190, 0, SUM( $J191:AQ191 ) ) * ( AQ186 &gt; 0 )</f>
        <v>0</v>
      </c>
      <c r="AR192" s="18">
        <f xml:space="preserve"> IF( AR186 &gt; $F190, 0, SUM( $J191:AR191 ) ) * ( AR186 &gt; 0 )</f>
        <v>0</v>
      </c>
      <c r="AS192" s="18">
        <f xml:space="preserve"> IF( AS186 &gt; $F190, 0, SUM( $J191:AS191 ) ) * ( AS186 &gt; 0 )</f>
        <v>0</v>
      </c>
      <c r="AT192" s="18">
        <f xml:space="preserve"> IF( AT186 &gt; $F190, 0, SUM( $J191:AT191 ) ) * ( AT186 &gt; 0 )</f>
        <v>0</v>
      </c>
      <c r="AU192" s="18">
        <f xml:space="preserve"> IF( AU186 &gt; $F190, 0, SUM( $J191:AU191 ) ) * ( AU186 &gt; 0 )</f>
        <v>0</v>
      </c>
      <c r="AV192" s="18">
        <f xml:space="preserve"> IF( AV186 &gt; $F190, 0, SUM( $J191:AV191 ) ) * ( AV186 &gt; 0 )</f>
        <v>0</v>
      </c>
      <c r="AW192" s="18">
        <f xml:space="preserve"> IF( AW186 &gt; $F190, 0, SUM( $J191:AW191 ) ) * ( AW186 &gt; 0 )</f>
        <v>0</v>
      </c>
      <c r="AX192" s="18">
        <f xml:space="preserve"> IF( AX186 &gt; $F190, 0, SUM( $J191:AX191 ) ) * ( AX186 &gt; 0 )</f>
        <v>0</v>
      </c>
      <c r="AY192" s="18">
        <f xml:space="preserve"> IF( AY186 &gt; $F190, 0, SUM( $J191:AY191 ) ) * ( AY186 &gt; 0 )</f>
        <v>0</v>
      </c>
      <c r="AZ192" s="18">
        <f xml:space="preserve"> IF( AZ186 &gt; $F190, 0, SUM( $J191:AZ191 ) ) * ( AZ186 &gt; 0 )</f>
        <v>0</v>
      </c>
      <c r="BA192" s="18">
        <f xml:space="preserve"> IF( BA186 &gt; $F190, 0, SUM( $J191:BA191 ) ) * ( BA186 &gt; 0 )</f>
        <v>0</v>
      </c>
      <c r="BB192" s="18">
        <f xml:space="preserve"> IF( BB186 &gt; $F190, 0, SUM( $J191:BB191 ) ) * ( BB186 &gt; 0 )</f>
        <v>0</v>
      </c>
      <c r="BC192" s="18">
        <f xml:space="preserve"> IF( BC186 &gt; $F190, 0, SUM( $J191:BC191 ) ) * ( BC186 &gt; 0 )</f>
        <v>0</v>
      </c>
      <c r="BD192" s="18">
        <f xml:space="preserve"> IF( BD186 &gt; $F190, 0, SUM( $J191:BD191 ) ) * ( BD186 &gt; 0 )</f>
        <v>0</v>
      </c>
      <c r="BE192" s="18">
        <f xml:space="preserve"> IF( BE186 &gt; $F190, 0, SUM( $J191:BE191 ) ) * ( BE186 &gt; 0 )</f>
        <v>0</v>
      </c>
      <c r="BF192" s="18">
        <f xml:space="preserve"> IF( BF186 &gt; $F190, 0, SUM( $J191:BF191 ) ) * ( BF186 &gt; 0 )</f>
        <v>0</v>
      </c>
      <c r="BG192" s="18">
        <f xml:space="preserve"> IF( BG186 &gt; $F190, 0, SUM( $J191:BG191 ) ) * ( BG186 &gt; 0 )</f>
        <v>0</v>
      </c>
      <c r="BH192" s="18">
        <f xml:space="preserve"> IF( BH186 &gt; $F190, 0, SUM( $J191:BH191 ) ) * ( BH186 &gt; 0 )</f>
        <v>0</v>
      </c>
      <c r="BI192" s="18">
        <f xml:space="preserve"> IF( BI186 &gt; $F190, 0, SUM( $J191:BI191 ) ) * ( BI186 &gt; 0 )</f>
        <v>0</v>
      </c>
      <c r="BJ192" s="18">
        <f xml:space="preserve"> IF( BJ186 &gt; $F190, 0, SUM( $J191:BJ191 ) ) * ( BJ186 &gt; 0 )</f>
        <v>0</v>
      </c>
      <c r="BK192" s="18">
        <f xml:space="preserve"> IF( BK186 &gt; $F190, 0, SUM( $J191:BK191 ) ) * ( BK186 &gt; 0 )</f>
        <v>0</v>
      </c>
      <c r="BL192" s="18">
        <f xml:space="preserve"> IF( BL186 &gt; $F190, 0, SUM( $J191:BL191 ) ) * ( BL186 &gt; 0 )</f>
        <v>0</v>
      </c>
      <c r="BM192" s="18">
        <f xml:space="preserve"> IF( BM186 &gt; $F190, 0, SUM( $J191:BM191 ) ) * ( BM186 &gt; 0 )</f>
        <v>0</v>
      </c>
      <c r="BN192" s="18">
        <f xml:space="preserve"> IF( BN186 &gt; $F190, 0, SUM( $J191:BN191 ) ) * ( BN186 &gt; 0 )</f>
        <v>0</v>
      </c>
      <c r="BO192" s="18">
        <f xml:space="preserve"> IF( BO186 &gt; $F190, 0, SUM( $J191:BO191 ) ) * ( BO186 &gt; 0 )</f>
        <v>0</v>
      </c>
      <c r="BP192" s="18">
        <f xml:space="preserve"> IF( BP186 &gt; $F190, 0, SUM( $J191:BP191 ) ) * ( BP186 &gt; 0 )</f>
        <v>0</v>
      </c>
      <c r="BQ192" s="18">
        <f xml:space="preserve"> IF( BQ186 &gt; $F190, 0, SUM( $J191:BQ191 ) ) * ( BQ186 &gt; 0 )</f>
        <v>0</v>
      </c>
      <c r="BR192" s="18">
        <f xml:space="preserve"> IF( BR186 &gt; $F190, 0, SUM( $J191:BR191 ) ) * ( BR186 &gt; 0 )</f>
        <v>0</v>
      </c>
      <c r="BS192" s="18">
        <f xml:space="preserve"> IF( BS186 &gt; $F190, 0, SUM( $J191:BS191 ) ) * ( BS186 &gt; 0 )</f>
        <v>0</v>
      </c>
      <c r="BT192" s="18">
        <f xml:space="preserve"> IF( BT186 &gt; $F190, 0, SUM( $J191:BT191 ) ) * ( BT186 &gt; 0 )</f>
        <v>0</v>
      </c>
      <c r="BU192" s="18">
        <f xml:space="preserve"> IF( BU186 &gt; $F190, 0, SUM( $J191:BU191 ) ) * ( BU186 &gt; 0 )</f>
        <v>0</v>
      </c>
      <c r="BV192" s="18">
        <f xml:space="preserve"> IF( BV186 &gt; $F190, 0, SUM( $J191:BV191 ) ) * ( BV186 &gt; 0 )</f>
        <v>0</v>
      </c>
      <c r="BW192" s="18">
        <f xml:space="preserve"> IF( BW186 &gt; $F190, 0, SUM( $J191:BW191 ) ) * ( BW186 &gt; 0 )</f>
        <v>0</v>
      </c>
      <c r="BX192" s="18">
        <f xml:space="preserve"> IF( BX186 &gt; $F190, 0, SUM( $J191:BX191 ) ) * ( BX186 &gt; 0 )</f>
        <v>0</v>
      </c>
      <c r="BY192" s="18">
        <f xml:space="preserve"> IF( BY186 &gt; $F190, 0, SUM( $J191:BY191 ) ) * ( BY186 &gt; 0 )</f>
        <v>0</v>
      </c>
      <c r="BZ192" s="18">
        <f xml:space="preserve"> IF( BZ186 &gt; $F190, 0, SUM( $J191:BZ191 ) ) * ( BZ186 &gt; 0 )</f>
        <v>0</v>
      </c>
      <c r="CA192" s="18">
        <f xml:space="preserve"> IF( CA186 &gt; $F190, 0, SUM( $J191:CA191 ) ) * ( CA186 &gt; 0 )</f>
        <v>0</v>
      </c>
      <c r="CB192" s="18">
        <f xml:space="preserve"> IF( CB186 &gt; $F190, 0, SUM( $J191:CB191 ) ) * ( CB186 &gt; 0 )</f>
        <v>0</v>
      </c>
      <c r="CC192" s="18">
        <f xml:space="preserve"> IF( CC186 &gt; $F190, 0, SUM( $J191:CC191 ) ) * ( CC186 &gt; 0 )</f>
        <v>0</v>
      </c>
      <c r="CD192" s="18">
        <f xml:space="preserve"> IF( CD186 &gt; $F190, 0, SUM( $J191:CD191 ) ) * ( CD186 &gt; 0 )</f>
        <v>0</v>
      </c>
      <c r="CE192" s="18">
        <f xml:space="preserve"> IF( CE186 &gt; $F190, 0, SUM( $J191:CE191 ) ) * ( CE186 &gt; 0 )</f>
        <v>0</v>
      </c>
      <c r="CF192" s="18">
        <f xml:space="preserve"> IF( CF186 &gt; $F190, 0, SUM( $J191:CF191 ) ) * ( CF186 &gt; 0 )</f>
        <v>0</v>
      </c>
      <c r="CG192" s="18">
        <f xml:space="preserve"> IF( CG186 &gt; $F190, 0, SUM( $J191:CG191 ) ) * ( CG186 &gt; 0 )</f>
        <v>0</v>
      </c>
      <c r="CH192" s="18">
        <f xml:space="preserve"> IF( CH186 &gt; $F190, 0, SUM( $J191:CH191 ) ) * ( CH186 &gt; 0 )</f>
        <v>0</v>
      </c>
      <c r="CI192" s="18">
        <f xml:space="preserve"> IF( CI186 &gt; $F190, 0, SUM( $J191:CI191 ) ) * ( CI186 &gt; 0 )</f>
        <v>0</v>
      </c>
      <c r="CJ192" s="18">
        <f xml:space="preserve"> IF( CJ186 &gt; $F190, 0, SUM( $J191:CJ191 ) ) * ( CJ186 &gt; 0 )</f>
        <v>0</v>
      </c>
      <c r="CK192" s="18">
        <f xml:space="preserve"> IF( CK186 &gt; $F190, 0, SUM( $J191:CK191 ) ) * ( CK186 &gt; 0 )</f>
        <v>0</v>
      </c>
      <c r="CL192" s="18">
        <f xml:space="preserve"> IF( CL186 &gt; $F190, 0, SUM( $J191:CL191 ) ) * ( CL186 &gt; 0 )</f>
        <v>0</v>
      </c>
      <c r="CM192" s="18">
        <f xml:space="preserve"> IF( CM186 &gt; $F190, 0, SUM( $J191:CM191 ) ) * ( CM186 &gt; 0 )</f>
        <v>0</v>
      </c>
      <c r="CN192" s="18">
        <f xml:space="preserve"> IF( CN186 &gt; $F190, 0, SUM( $J191:CN191 ) ) * ( CN186 &gt; 0 )</f>
        <v>0</v>
      </c>
      <c r="CO192" s="18">
        <f xml:space="preserve"> IF( CO186 &gt; $F190, 0, SUM( $J191:CO191 ) ) * ( CO186 &gt; 0 )</f>
        <v>0</v>
      </c>
      <c r="CP192" s="18">
        <f xml:space="preserve"> IF( CP186 &gt; $F190, 0, SUM( $J191:CP191 ) ) * ( CP186 &gt; 0 )</f>
        <v>0</v>
      </c>
      <c r="CQ192" s="18">
        <f xml:space="preserve"> IF( CQ186 &gt; $F190, 0, SUM( $J191:CQ191 ) ) * ( CQ186 &gt; 0 )</f>
        <v>0</v>
      </c>
      <c r="CR192" s="18">
        <f xml:space="preserve"> IF( CR186 &gt; $F190, 0, SUM( $J191:CR191 ) ) * ( CR186 &gt; 0 )</f>
        <v>0</v>
      </c>
      <c r="CS192" s="18">
        <f xml:space="preserve"> IF( CS186 &gt; $F190, 0, SUM( $J191:CS191 ) ) * ( CS186 &gt; 0 )</f>
        <v>0</v>
      </c>
      <c r="CT192" s="18">
        <f xml:space="preserve"> IF( CT186 &gt; $F190, 0, SUM( $J191:CT191 ) ) * ( CT186 &gt; 0 )</f>
        <v>0</v>
      </c>
      <c r="CU192" s="18">
        <f xml:space="preserve"> IF( CU186 &gt; $F190, 0, SUM( $J191:CU191 ) ) * ( CU186 &gt; 0 )</f>
        <v>0</v>
      </c>
      <c r="CV192" s="18">
        <f xml:space="preserve"> IF( CV186 &gt; $F190, 0, SUM( $J191:CV191 ) ) * ( CV186 &gt; 0 )</f>
        <v>0</v>
      </c>
      <c r="CW192" s="18">
        <f xml:space="preserve"> IF( CW186 &gt; $F190, 0, SUM( $J191:CW191 ) ) * ( CW186 &gt; 0 )</f>
        <v>0</v>
      </c>
      <c r="CX192" s="18">
        <f xml:space="preserve"> IF( CX186 &gt; $F190, 0, SUM( $J191:CX191 ) ) * ( CX186 &gt; 0 )</f>
        <v>0</v>
      </c>
      <c r="CY192" s="18">
        <f xml:space="preserve"> IF( CY186 &gt; $F190, 0, SUM( $J191:CY191 ) ) * ( CY186 &gt; 0 )</f>
        <v>0</v>
      </c>
      <c r="CZ192" s="18">
        <f xml:space="preserve"> IF( CZ186 &gt; $F190, 0, SUM( $J191:CZ191 ) ) * ( CZ186 &gt; 0 )</f>
        <v>0</v>
      </c>
      <c r="DA192" s="18">
        <f xml:space="preserve"> IF( DA186 &gt; $F190, 0, SUM( $J191:DA191 ) ) * ( DA186 &gt; 0 )</f>
        <v>0</v>
      </c>
      <c r="DB192" s="18">
        <f xml:space="preserve"> IF( DB186 &gt; $F190, 0, SUM( $J191:DB191 ) ) * ( DB186 &gt; 0 )</f>
        <v>1</v>
      </c>
      <c r="DC192" s="18">
        <f xml:space="preserve"> IF( DC186 &gt; $F190, 0, SUM( $J191:DC191 ) ) * ( DC186 &gt; 0 )</f>
        <v>1</v>
      </c>
      <c r="DD192" s="18">
        <f xml:space="preserve"> IF( DD186 &gt; $F190, 0, SUM( $J191:DD191 ) ) * ( DD186 &gt; 0 )</f>
        <v>1</v>
      </c>
      <c r="DE192" s="18">
        <f xml:space="preserve"> IF( DE186 &gt; $F190, 0, SUM( $J191:DE191 ) ) * ( DE186 &gt; 0 )</f>
        <v>1</v>
      </c>
      <c r="DF192" s="18">
        <f xml:space="preserve"> IF( DF186 &gt; $F190, 0, SUM( $J191:DF191 ) ) * ( DF186 &gt; 0 )</f>
        <v>1</v>
      </c>
      <c r="DG192" s="18">
        <f xml:space="preserve"> IF( DG186 &gt; $F190, 0, SUM( $J191:DG191 ) ) * ( DG186 &gt; 0 )</f>
        <v>1</v>
      </c>
      <c r="DH192" s="18">
        <f xml:space="preserve"> IF( DH186 &gt; $F190, 0, SUM( $J191:DH191 ) ) * ( DH186 &gt; 0 )</f>
        <v>1</v>
      </c>
      <c r="DI192" s="18">
        <f xml:space="preserve"> IF( DI186 &gt; $F190, 0, SUM( $J191:DI191 ) ) * ( DI186 &gt; 0 )</f>
        <v>1</v>
      </c>
      <c r="DJ192" s="18">
        <f xml:space="preserve"> IF( DJ186 &gt; $F190, 0, SUM( $J191:DJ191 ) ) * ( DJ186 &gt; 0 )</f>
        <v>1</v>
      </c>
      <c r="DK192" s="18">
        <f xml:space="preserve"> IF( DK186 &gt; $F190, 0, SUM( $J191:DK191 ) ) * ( DK186 &gt; 0 )</f>
        <v>1</v>
      </c>
      <c r="DL192" s="18">
        <f xml:space="preserve"> IF( DL186 &gt; $F190, 0, SUM( $J191:DL191 ) ) * ( DL186 &gt; 0 )</f>
        <v>1</v>
      </c>
      <c r="DM192" s="18">
        <f xml:space="preserve"> IF( DM186 &gt; $F190, 0, SUM( $J191:DM191 ) ) * ( DM186 &gt; 0 )</f>
        <v>1</v>
      </c>
      <c r="DN192" s="18">
        <f xml:space="preserve"> IF( DN186 &gt; $F190, 0, SUM( $J191:DN191 ) ) * ( DN186 &gt; 0 )</f>
        <v>1</v>
      </c>
      <c r="DO192" s="18">
        <f xml:space="preserve"> IF( DO186 &gt; $F190, 0, SUM( $J191:DO191 ) ) * ( DO186 &gt; 0 )</f>
        <v>1</v>
      </c>
      <c r="DP192" s="18">
        <f xml:space="preserve"> IF( DP186 &gt; $F190, 0, SUM( $J191:DP191 ) ) * ( DP186 &gt; 0 )</f>
        <v>1</v>
      </c>
      <c r="DQ192" s="18">
        <f xml:space="preserve"> IF( DQ186 &gt; $F190, 0, SUM( $J191:DQ191 ) ) * ( DQ186 &gt; 0 )</f>
        <v>1</v>
      </c>
      <c r="DR192" s="18">
        <f xml:space="preserve"> IF( DR186 &gt; $F190, 0, SUM( $J191:DR191 ) ) * ( DR186 &gt; 0 )</f>
        <v>1</v>
      </c>
      <c r="DS192" s="18">
        <f xml:space="preserve"> IF( DS186 &gt; $F190, 0, SUM( $J191:DS191 ) ) * ( DS186 &gt; 0 )</f>
        <v>1</v>
      </c>
      <c r="DT192" s="18">
        <f xml:space="preserve"> IF( DT186 &gt; $F190, 0, SUM( $J191:DT191 ) ) * ( DT186 &gt; 0 )</f>
        <v>1</v>
      </c>
      <c r="DU192" s="18">
        <f xml:space="preserve"> IF( DU186 &gt; $F190, 0, SUM( $J191:DU191 ) ) * ( DU186 &gt; 0 )</f>
        <v>1</v>
      </c>
      <c r="DV192" s="18">
        <f xml:space="preserve"> IF( DV186 &gt; $F190, 0, SUM( $J191:DV191 ) ) * ( DV186 &gt; 0 )</f>
        <v>1</v>
      </c>
      <c r="DW192" s="18">
        <f xml:space="preserve"> IF( DW186 &gt; $F190, 0, SUM( $J191:DW191 ) ) * ( DW186 &gt; 0 )</f>
        <v>1</v>
      </c>
      <c r="DX192" s="18">
        <f xml:space="preserve"> IF( DX186 &gt; $F190, 0, SUM( $J191:DX191 ) ) * ( DX186 &gt; 0 )</f>
        <v>1</v>
      </c>
      <c r="DY192" s="18">
        <f xml:space="preserve"> IF( DY186 &gt; $F190, 0, SUM( $J191:DY191 ) ) * ( DY186 &gt; 0 )</f>
        <v>1</v>
      </c>
      <c r="DZ192" s="18">
        <f xml:space="preserve"> IF( DZ186 &gt; $F190, 0, SUM( $J191:DZ191 ) ) * ( DZ186 &gt; 0 )</f>
        <v>1</v>
      </c>
      <c r="EA192" s="18">
        <f xml:space="preserve"> IF( EA186 &gt; $F190, 0, SUM( $J191:EA191 ) ) * ( EA186 &gt; 0 )</f>
        <v>1</v>
      </c>
      <c r="EB192" s="18">
        <f xml:space="preserve"> IF( EB186 &gt; $F190, 0, SUM( $J191:EB191 ) ) * ( EB186 &gt; 0 )</f>
        <v>1</v>
      </c>
      <c r="EC192" s="18">
        <f xml:space="preserve"> IF( EC186 &gt; $F190, 0, SUM( $J191:EC191 ) ) * ( EC186 &gt; 0 )</f>
        <v>1</v>
      </c>
      <c r="ED192" s="18">
        <f xml:space="preserve"> IF( ED186 &gt; $F190, 0, SUM( $J191:ED191 ) ) * ( ED186 &gt; 0 )</f>
        <v>1</v>
      </c>
      <c r="EE192" s="18">
        <f xml:space="preserve"> IF( EE186 &gt; $F190, 0, SUM( $J191:EE191 ) ) * ( EE186 &gt; 0 )</f>
        <v>1</v>
      </c>
      <c r="EF192" s="18">
        <f xml:space="preserve"> IF( EF186 &gt; $F190, 0, SUM( $J191:EF191 ) ) * ( EF186 &gt; 0 )</f>
        <v>1</v>
      </c>
      <c r="EG192" s="18">
        <f xml:space="preserve"> IF( EG186 &gt; $F190, 0, SUM( $J191:EG191 ) ) * ( EG186 &gt; 0 )</f>
        <v>1</v>
      </c>
      <c r="EH192" s="18">
        <f xml:space="preserve"> IF( EH186 &gt; $F190, 0, SUM( $J191:EH191 ) ) * ( EH186 &gt; 0 )</f>
        <v>1</v>
      </c>
      <c r="EI192" s="18">
        <f xml:space="preserve"> IF( EI186 &gt; $F190, 0, SUM( $J191:EI191 ) ) * ( EI186 &gt; 0 )</f>
        <v>1</v>
      </c>
      <c r="EJ192" s="18">
        <f xml:space="preserve"> IF( EJ186 &gt; $F190, 0, SUM( $J191:EJ191 ) ) * ( EJ186 &gt; 0 )</f>
        <v>1</v>
      </c>
      <c r="EK192" s="18">
        <f xml:space="preserve"> IF( EK186 &gt; $F190, 0, SUM( $J191:EK191 ) ) * ( EK186 &gt; 0 )</f>
        <v>1</v>
      </c>
      <c r="EL192" s="18">
        <f xml:space="preserve"> IF( EL186 &gt; $F190, 0, SUM( $J191:EL191 ) ) * ( EL186 &gt; 0 )</f>
        <v>1</v>
      </c>
      <c r="EM192" s="18">
        <f xml:space="preserve"> IF( EM186 &gt; $F190, 0, SUM( $J191:EM191 ) ) * ( EM186 &gt; 0 )</f>
        <v>1</v>
      </c>
      <c r="EN192" s="18">
        <f xml:space="preserve"> IF( EN186 &gt; $F190, 0, SUM( $J191:EN191 ) ) * ( EN186 &gt; 0 )</f>
        <v>1</v>
      </c>
      <c r="EO192" s="18">
        <f xml:space="preserve"> IF( EO186 &gt; $F190, 0, SUM( $J191:EO191 ) ) * ( EO186 &gt; 0 )</f>
        <v>1</v>
      </c>
      <c r="EP192" s="18">
        <f xml:space="preserve"> IF( EP186 &gt; $F190, 0, SUM( $J191:EP191 ) ) * ( EP186 &gt; 0 )</f>
        <v>1</v>
      </c>
      <c r="EQ192" s="18">
        <f xml:space="preserve"> IF( EQ186 &gt; $F190, 0, SUM( $J191:EQ191 ) ) * ( EQ186 &gt; 0 )</f>
        <v>1</v>
      </c>
      <c r="ER192" s="18">
        <f xml:space="preserve"> IF( ER186 &gt; $F190, 0, SUM( $J191:ER191 ) ) * ( ER186 &gt; 0 )</f>
        <v>1</v>
      </c>
      <c r="ES192" s="18">
        <f xml:space="preserve"> IF( ES186 &gt; $F190, 0, SUM( $J191:ES191 ) ) * ( ES186 &gt; 0 )</f>
        <v>1</v>
      </c>
      <c r="ET192" s="18">
        <f xml:space="preserve"> IF( ET186 &gt; $F190, 0, SUM( $J191:ET191 ) ) * ( ET186 &gt; 0 )</f>
        <v>1</v>
      </c>
      <c r="EU192" s="18">
        <f xml:space="preserve"> IF( EU186 &gt; $F190, 0, SUM( $J191:EU191 ) ) * ( EU186 &gt; 0 )</f>
        <v>1</v>
      </c>
      <c r="EV192" s="18">
        <f xml:space="preserve"> IF( EV186 &gt; $F190, 0, SUM( $J191:EV191 ) ) * ( EV186 &gt; 0 )</f>
        <v>1</v>
      </c>
      <c r="EW192" s="18">
        <f xml:space="preserve"> IF( EW186 &gt; $F190, 0, SUM( $J191:EW191 ) ) * ( EW186 &gt; 0 )</f>
        <v>1</v>
      </c>
      <c r="EX192" s="18">
        <f xml:space="preserve"> IF( EX186 &gt; $F190, 0, SUM( $J191:EX191 ) ) * ( EX186 &gt; 0 )</f>
        <v>1</v>
      </c>
      <c r="EY192" s="18">
        <f xml:space="preserve"> IF( EY186 &gt; $F190, 0, SUM( $J191:EY191 ) ) * ( EY186 &gt; 0 )</f>
        <v>1</v>
      </c>
      <c r="EZ192" s="18">
        <f xml:space="preserve"> IF( EZ186 &gt; $F190, 0, SUM( $J191:EZ191 ) ) * ( EZ186 &gt; 0 )</f>
        <v>1</v>
      </c>
      <c r="FA192" s="18">
        <f xml:space="preserve"> IF( FA186 &gt; $F190, 0, SUM( $J191:FA191 ) ) * ( FA186 &gt; 0 )</f>
        <v>1</v>
      </c>
      <c r="FB192" s="18">
        <f xml:space="preserve"> IF( FB186 &gt; $F190, 0, SUM( $J191:FB191 ) ) * ( FB186 &gt; 0 )</f>
        <v>1</v>
      </c>
      <c r="FC192" s="18">
        <f xml:space="preserve"> IF( FC186 &gt; $F190, 0, SUM( $J191:FC191 ) ) * ( FC186 &gt; 0 )</f>
        <v>1</v>
      </c>
      <c r="FD192" s="18">
        <f xml:space="preserve"> IF( FD186 &gt; $F190, 0, SUM( $J191:FD191 ) ) * ( FD186 &gt; 0 )</f>
        <v>1</v>
      </c>
      <c r="FE192" s="18">
        <f xml:space="preserve"> IF( FE186 &gt; $F190, 0, SUM( $J191:FE191 ) ) * ( FE186 &gt; 0 )</f>
        <v>1</v>
      </c>
      <c r="FF192" s="18">
        <f xml:space="preserve"> IF( FF186 &gt; $F190, 0, SUM( $J191:FF191 ) ) * ( FF186 &gt; 0 )</f>
        <v>1</v>
      </c>
      <c r="FG192" s="18">
        <f xml:space="preserve"> IF( FG186 &gt; $F190, 0, SUM( $J191:FG191 ) ) * ( FG186 &gt; 0 )</f>
        <v>1</v>
      </c>
      <c r="FH192" s="18">
        <f xml:space="preserve"> IF( FH186 &gt; $F190, 0, SUM( $J191:FH191 ) ) * ( FH186 &gt; 0 )</f>
        <v>1</v>
      </c>
      <c r="FI192" s="18">
        <f xml:space="preserve"> IF( FI186 &gt; $F190, 0, SUM( $J191:FI191 ) ) * ( FI186 &gt; 0 )</f>
        <v>1</v>
      </c>
      <c r="FJ192" s="18">
        <f xml:space="preserve"> IF( FJ186 &gt; $F190, 0, SUM( $J191:FJ191 ) ) * ( FJ186 &gt; 0 )</f>
        <v>1</v>
      </c>
      <c r="FK192" s="18">
        <f xml:space="preserve"> IF( FK186 &gt; $F190, 0, SUM( $J191:FK191 ) ) * ( FK186 &gt; 0 )</f>
        <v>1</v>
      </c>
      <c r="FL192" s="18">
        <f xml:space="preserve"> IF( FL186 &gt; $F190, 0, SUM( $J191:FL191 ) ) * ( FL186 &gt; 0 )</f>
        <v>1</v>
      </c>
      <c r="FM192" s="18">
        <f xml:space="preserve"> IF( FM186 &gt; $F190, 0, SUM( $J191:FM191 ) ) * ( FM186 &gt; 0 )</f>
        <v>1</v>
      </c>
      <c r="FN192" s="18">
        <f xml:space="preserve"> IF( FN186 &gt; $F190, 0, SUM( $J191:FN191 ) ) * ( FN186 &gt; 0 )</f>
        <v>1</v>
      </c>
      <c r="FO192" s="18">
        <f xml:space="preserve"> IF( FO186 &gt; $F190, 0, SUM( $J191:FO191 ) ) * ( FO186 &gt; 0 )</f>
        <v>1</v>
      </c>
      <c r="FP192" s="18">
        <f xml:space="preserve"> IF( FP186 &gt; $F190, 0, SUM( $J191:FP191 ) ) * ( FP186 &gt; 0 )</f>
        <v>1</v>
      </c>
      <c r="FQ192" s="18">
        <f xml:space="preserve"> IF( FQ186 &gt; $F190, 0, SUM( $J191:FQ191 ) ) * ( FQ186 &gt; 0 )</f>
        <v>1</v>
      </c>
      <c r="FR192" s="18">
        <f xml:space="preserve"> IF( FR186 &gt; $F190, 0, SUM( $J191:FR191 ) ) * ( FR186 &gt; 0 )</f>
        <v>1</v>
      </c>
      <c r="FS192" s="18">
        <f xml:space="preserve"> IF( FS186 &gt; $F190, 0, SUM( $J191:FS191 ) ) * ( FS186 &gt; 0 )</f>
        <v>1</v>
      </c>
      <c r="FT192" s="18">
        <f xml:space="preserve"> IF( FT186 &gt; $F190, 0, SUM( $J191:FT191 ) ) * ( FT186 &gt; 0 )</f>
        <v>1</v>
      </c>
      <c r="FU192" s="18">
        <f xml:space="preserve"> IF( FU186 &gt; $F190, 0, SUM( $J191:FU191 ) ) * ( FU186 &gt; 0 )</f>
        <v>1</v>
      </c>
      <c r="FV192" s="18">
        <f xml:space="preserve"> IF( FV186 &gt; $F190, 0, SUM( $J191:FV191 ) ) * ( FV186 &gt; 0 )</f>
        <v>1</v>
      </c>
      <c r="FW192" s="18">
        <f xml:space="preserve"> IF( FW186 &gt; $F190, 0, SUM( $J191:FW191 ) ) * ( FW186 &gt; 0 )</f>
        <v>1</v>
      </c>
      <c r="FX192" s="18">
        <f xml:space="preserve"> IF( FX186 &gt; $F190, 0, SUM( $J191:FX191 ) ) * ( FX186 &gt; 0 )</f>
        <v>1</v>
      </c>
      <c r="FY192" s="18">
        <f xml:space="preserve"> IF( FY186 &gt; $F190, 0, SUM( $J191:FY191 ) ) * ( FY186 &gt; 0 )</f>
        <v>1</v>
      </c>
      <c r="FZ192" s="18">
        <f xml:space="preserve"> IF( FZ186 &gt; $F190, 0, SUM( $J191:FZ191 ) ) * ( FZ186 &gt; 0 )</f>
        <v>1</v>
      </c>
      <c r="GA192" s="18">
        <f xml:space="preserve"> IF( GA186 &gt; $F190, 0, SUM( $J191:GA191 ) ) * ( GA186 &gt; 0 )</f>
        <v>1</v>
      </c>
      <c r="GB192" s="18">
        <f xml:space="preserve"> IF( GB186 &gt; $F190, 0, SUM( $J191:GB191 ) ) * ( GB186 &gt; 0 )</f>
        <v>1</v>
      </c>
      <c r="GC192" s="18">
        <f xml:space="preserve"> IF( GC186 &gt; $F190, 0, SUM( $J191:GC191 ) ) * ( GC186 &gt; 0 )</f>
        <v>1</v>
      </c>
      <c r="GD192" s="18">
        <f xml:space="preserve"> IF( GD186 &gt; $F190, 0, SUM( $J191:GD191 ) ) * ( GD186 &gt; 0 )</f>
        <v>1</v>
      </c>
      <c r="GE192" s="18">
        <f xml:space="preserve"> IF( GE186 &gt; $F190, 0, SUM( $J191:GE191 ) ) * ( GE186 &gt; 0 )</f>
        <v>1</v>
      </c>
      <c r="GF192" s="18">
        <f xml:space="preserve"> IF( GF186 &gt; $F190, 0, SUM( $J191:GF191 ) ) * ( GF186 &gt; 0 )</f>
        <v>1</v>
      </c>
      <c r="GG192" s="18">
        <f xml:space="preserve"> IF( GG186 &gt; $F190, 0, SUM( $J191:GG191 ) ) * ( GG186 &gt; 0 )</f>
        <v>1</v>
      </c>
      <c r="GH192" s="18">
        <f xml:space="preserve"> IF( GH186 &gt; $F190, 0, SUM( $J191:GH191 ) ) * ( GH186 &gt; 0 )</f>
        <v>1</v>
      </c>
      <c r="GI192" s="18">
        <f xml:space="preserve"> IF( GI186 &gt; $F190, 0, SUM( $J191:GI191 ) ) * ( GI186 &gt; 0 )</f>
        <v>1</v>
      </c>
      <c r="GJ192" s="18">
        <f xml:space="preserve"> IF( GJ186 &gt; $F190, 0, SUM( $J191:GJ191 ) ) * ( GJ186 &gt; 0 )</f>
        <v>1</v>
      </c>
      <c r="GK192" s="18">
        <f xml:space="preserve"> IF( GK186 &gt; $F190, 0, SUM( $J191:GK191 ) ) * ( GK186 &gt; 0 )</f>
        <v>1</v>
      </c>
      <c r="GL192" s="18">
        <f xml:space="preserve"> IF( GL186 &gt; $F190, 0, SUM( $J191:GL191 ) ) * ( GL186 &gt; 0 )</f>
        <v>1</v>
      </c>
      <c r="GM192" s="18">
        <f xml:space="preserve"> IF( GM186 &gt; $F190, 0, SUM( $J191:GM191 ) ) * ( GM186 &gt; 0 )</f>
        <v>1</v>
      </c>
      <c r="GN192" s="18">
        <f xml:space="preserve"> IF( GN186 &gt; $F190, 0, SUM( $J191:GN191 ) ) * ( GN186 &gt; 0 )</f>
        <v>1</v>
      </c>
      <c r="GO192" s="18">
        <f xml:space="preserve"> IF( GO186 &gt; $F190, 0, SUM( $J191:GO191 ) ) * ( GO186 &gt; 0 )</f>
        <v>1</v>
      </c>
      <c r="GP192" s="18">
        <f xml:space="preserve"> IF( GP186 &gt; $F190, 0, SUM( $J191:GP191 ) ) * ( GP186 &gt; 0 )</f>
        <v>1</v>
      </c>
      <c r="GQ192" s="18">
        <f xml:space="preserve"> IF( GQ186 &gt; $F190, 0, SUM( $J191:GQ191 ) ) * ( GQ186 &gt; 0 )</f>
        <v>1</v>
      </c>
      <c r="GR192" s="18">
        <f xml:space="preserve"> IF( GR186 &gt; $F190, 0, SUM( $J191:GR191 ) ) * ( GR186 &gt; 0 )</f>
        <v>1</v>
      </c>
      <c r="GS192" s="18">
        <f xml:space="preserve"> IF( GS186 &gt; $F190, 0, SUM( $J191:GS191 ) ) * ( GS186 &gt; 0 )</f>
        <v>1</v>
      </c>
      <c r="GT192" s="18">
        <f xml:space="preserve"> IF( GT186 &gt; $F190, 0, SUM( $J191:GT191 ) ) * ( GT186 &gt; 0 )</f>
        <v>1</v>
      </c>
      <c r="GU192" s="18">
        <f xml:space="preserve"> IF( GU186 &gt; $F190, 0, SUM( $J191:GU191 ) ) * ( GU186 &gt; 0 )</f>
        <v>1</v>
      </c>
      <c r="GV192" s="18">
        <f xml:space="preserve"> IF( GV186 &gt; $F190, 0, SUM( $J191:GV191 ) ) * ( GV186 &gt; 0 )</f>
        <v>1</v>
      </c>
      <c r="GW192" s="18">
        <f xml:space="preserve"> IF( GW186 &gt; $F190, 0, SUM( $J191:GW191 ) ) * ( GW186 &gt; 0 )</f>
        <v>1</v>
      </c>
      <c r="GX192" s="18">
        <f xml:space="preserve"> IF( GX186 &gt; $F190, 0, SUM( $J191:GX191 ) ) * ( GX186 &gt; 0 )</f>
        <v>1</v>
      </c>
      <c r="GY192" s="18">
        <f xml:space="preserve"> IF( GY186 &gt; $F190, 0, SUM( $J191:GY191 ) ) * ( GY186 &gt; 0 )</f>
        <v>1</v>
      </c>
      <c r="GZ192" s="18">
        <f xml:space="preserve"> IF( GZ186 &gt; $F190, 0, SUM( $J191:GZ191 ) ) * ( GZ186 &gt; 0 )</f>
        <v>1</v>
      </c>
      <c r="HA192" s="18">
        <f xml:space="preserve"> IF( HA186 &gt; $F190, 0, SUM( $J191:HA191 ) ) * ( HA186 &gt; 0 )</f>
        <v>1</v>
      </c>
      <c r="HB192" s="18">
        <f xml:space="preserve"> IF( HB186 &gt; $F190, 0, SUM( $J191:HB191 ) ) * ( HB186 &gt; 0 )</f>
        <v>1</v>
      </c>
      <c r="HC192" s="18">
        <f xml:space="preserve"> IF( HC186 &gt; $F190, 0, SUM( $J191:HC191 ) ) * ( HC186 &gt; 0 )</f>
        <v>1</v>
      </c>
      <c r="HD192" s="18">
        <f xml:space="preserve"> IF( HD186 &gt; $F190, 0, SUM( $J191:HD191 ) ) * ( HD186 &gt; 0 )</f>
        <v>1</v>
      </c>
      <c r="HE192" s="18">
        <f xml:space="preserve"> IF( HE186 &gt; $F190, 0, SUM( $J191:HE191 ) ) * ( HE186 &gt; 0 )</f>
        <v>1</v>
      </c>
      <c r="HF192" s="18">
        <f xml:space="preserve"> IF( HF186 &gt; $F190, 0, SUM( $J191:HF191 ) ) * ( HF186 &gt; 0 )</f>
        <v>1</v>
      </c>
      <c r="HG192" s="18">
        <f xml:space="preserve"> IF( HG186 &gt; $F190, 0, SUM( $J191:HG191 ) ) * ( HG186 &gt; 0 )</f>
        <v>1</v>
      </c>
      <c r="HH192" s="18">
        <f xml:space="preserve"> IF( HH186 &gt; $F190, 0, SUM( $J191:HH191 ) ) * ( HH186 &gt; 0 )</f>
        <v>1</v>
      </c>
      <c r="HI192" s="18">
        <f xml:space="preserve"> IF( HI186 &gt; $F190, 0, SUM( $J191:HI191 ) ) * ( HI186 &gt; 0 )</f>
        <v>1</v>
      </c>
      <c r="HJ192" s="18">
        <f xml:space="preserve"> IF( HJ186 &gt; $F190, 0, SUM( $J191:HJ191 ) ) * ( HJ186 &gt; 0 )</f>
        <v>1</v>
      </c>
      <c r="HK192" s="18">
        <f xml:space="preserve"> IF( HK186 &gt; $F190, 0, SUM( $J191:HK191 ) ) * ( HK186 &gt; 0 )</f>
        <v>1</v>
      </c>
      <c r="HL192" s="18">
        <f xml:space="preserve"> IF( HL186 &gt; $F190, 0, SUM( $J191:HL191 ) ) * ( HL186 &gt; 0 )</f>
        <v>1</v>
      </c>
      <c r="HM192" s="18">
        <f xml:space="preserve"> IF( HM186 &gt; $F190, 0, SUM( $J191:HM191 ) ) * ( HM186 &gt; 0 )</f>
        <v>1</v>
      </c>
      <c r="HN192" s="18">
        <f xml:space="preserve"> IF( HN186 &gt; $F190, 0, SUM( $J191:HN191 ) ) * ( HN186 &gt; 0 )</f>
        <v>1</v>
      </c>
      <c r="HO192" s="18">
        <f xml:space="preserve"> IF( HO186 &gt; $F190, 0, SUM( $J191:HO191 ) ) * ( HO186 &gt; 0 )</f>
        <v>1</v>
      </c>
      <c r="HP192" s="18">
        <f xml:space="preserve"> IF( HP186 &gt; $F190, 0, SUM( $J191:HP191 ) ) * ( HP186 &gt; 0 )</f>
        <v>1</v>
      </c>
      <c r="HQ192" s="18">
        <f xml:space="preserve"> IF( HQ186 &gt; $F190, 0, SUM( $J191:HQ191 ) ) * ( HQ186 &gt; 0 )</f>
        <v>1</v>
      </c>
      <c r="HR192" s="18">
        <f xml:space="preserve"> IF( HR186 &gt; $F190, 0, SUM( $J191:HR191 ) ) * ( HR186 &gt; 0 )</f>
        <v>1</v>
      </c>
      <c r="HS192" s="18">
        <f xml:space="preserve"> IF( HS186 &gt; $F190, 0, SUM( $J191:HS191 ) ) * ( HS186 &gt; 0 )</f>
        <v>1</v>
      </c>
      <c r="HT192" s="18">
        <f xml:space="preserve"> IF( HT186 &gt; $F190, 0, SUM( $J191:HT191 ) ) * ( HT186 &gt; 0 )</f>
        <v>1</v>
      </c>
      <c r="HU192" s="18">
        <f xml:space="preserve"> IF( HU186 &gt; $F190, 0, SUM( $J191:HU191 ) ) * ( HU186 &gt; 0 )</f>
        <v>1</v>
      </c>
      <c r="HV192" s="18">
        <f xml:space="preserve"> IF( HV186 &gt; $F190, 0, SUM( $J191:HV191 ) ) * ( HV186 &gt; 0 )</f>
        <v>1</v>
      </c>
      <c r="HW192" s="18">
        <f xml:space="preserve"> IF( HW186 &gt; $F190, 0, SUM( $J191:HW191 ) ) * ( HW186 &gt; 0 )</f>
        <v>1</v>
      </c>
      <c r="HX192" s="18">
        <f xml:space="preserve"> IF( HX186 &gt; $F190, 0, SUM( $J191:HX191 ) ) * ( HX186 &gt; 0 )</f>
        <v>1</v>
      </c>
      <c r="HY192" s="18">
        <f xml:space="preserve"> IF( HY186 &gt; $F190, 0, SUM( $J191:HY191 ) ) * ( HY186 &gt; 0 )</f>
        <v>1</v>
      </c>
      <c r="HZ192" s="18">
        <f xml:space="preserve"> IF( HZ186 &gt; $F190, 0, SUM( $J191:HZ191 ) ) * ( HZ186 &gt; 0 )</f>
        <v>1</v>
      </c>
      <c r="IA192" s="18">
        <f xml:space="preserve"> IF( IA186 &gt; $F190, 0, SUM( $J191:IA191 ) ) * ( IA186 &gt; 0 )</f>
        <v>1</v>
      </c>
      <c r="IB192" s="18">
        <f xml:space="preserve"> IF( IB186 &gt; $F190, 0, SUM( $J191:IB191 ) ) * ( IB186 &gt; 0 )</f>
        <v>1</v>
      </c>
      <c r="IC192" s="18">
        <f xml:space="preserve"> IF( IC186 &gt; $F190, 0, SUM( $J191:IC191 ) ) * ( IC186 &gt; 0 )</f>
        <v>1</v>
      </c>
      <c r="ID192" s="18">
        <f xml:space="preserve"> IF( ID186 &gt; $F190, 0, SUM( $J191:ID191 ) ) * ( ID186 &gt; 0 )</f>
        <v>1</v>
      </c>
      <c r="IE192" s="18">
        <f xml:space="preserve"> IF( IE186 &gt; $F190, 0, SUM( $J191:IE191 ) ) * ( IE186 &gt; 0 )</f>
        <v>1</v>
      </c>
      <c r="IF192" s="18">
        <f xml:space="preserve"> IF( IF186 &gt; $F190, 0, SUM( $J191:IF191 ) ) * ( IF186 &gt; 0 )</f>
        <v>1</v>
      </c>
      <c r="IG192" s="18">
        <f xml:space="preserve"> IF( IG186 &gt; $F190, 0, SUM( $J191:IG191 ) ) * ( IG186 &gt; 0 )</f>
        <v>1</v>
      </c>
      <c r="IH192" s="18">
        <f xml:space="preserve"> IF( IH186 &gt; $F190, 0, SUM( $J191:IH191 ) ) * ( IH186 &gt; 0 )</f>
        <v>1</v>
      </c>
      <c r="II192" s="18">
        <f xml:space="preserve"> IF( II186 &gt; $F190, 0, SUM( $J191:II191 ) ) * ( II186 &gt; 0 )</f>
        <v>1</v>
      </c>
      <c r="IJ192" s="18">
        <f xml:space="preserve"> IF( IJ186 &gt; $F190, 0, SUM( $J191:IJ191 ) ) * ( IJ186 &gt; 0 )</f>
        <v>1</v>
      </c>
      <c r="IK192" s="18">
        <f xml:space="preserve"> IF( IK186 &gt; $F190, 0, SUM( $J191:IK191 ) ) * ( IK186 &gt; 0 )</f>
        <v>1</v>
      </c>
      <c r="IL192" s="18">
        <f xml:space="preserve"> IF( IL186 &gt; $F190, 0, SUM( $J191:IL191 ) ) * ( IL186 &gt; 0 )</f>
        <v>1</v>
      </c>
      <c r="IM192" s="18">
        <f xml:space="preserve"> IF( IM186 &gt; $F190, 0, SUM( $J191:IM191 ) ) * ( IM186 &gt; 0 )</f>
        <v>1</v>
      </c>
      <c r="IN192" s="18">
        <f xml:space="preserve"> IF( IN186 &gt; $F190, 0, SUM( $J191:IN191 ) ) * ( IN186 &gt; 0 )</f>
        <v>1</v>
      </c>
      <c r="IO192" s="18">
        <f xml:space="preserve"> IF( IO186 &gt; $F190, 0, SUM( $J191:IO191 ) ) * ( IO186 &gt; 0 )</f>
        <v>1</v>
      </c>
      <c r="IP192" s="18">
        <f xml:space="preserve"> IF( IP186 &gt; $F190, 0, SUM( $J191:IP191 ) ) * ( IP186 &gt; 0 )</f>
        <v>1</v>
      </c>
      <c r="IQ192" s="18">
        <f xml:space="preserve"> IF( IQ186 &gt; $F190, 0, SUM( $J191:IQ191 ) ) * ( IQ186 &gt; 0 )</f>
        <v>1</v>
      </c>
      <c r="IR192" s="18">
        <f xml:space="preserve"> IF( IR186 &gt; $F190, 0, SUM( $J191:IR191 ) ) * ( IR186 &gt; 0 )</f>
        <v>1</v>
      </c>
      <c r="IS192" s="18">
        <f xml:space="preserve"> IF( IS186 &gt; $F190, 0, SUM( $J191:IS191 ) ) * ( IS186 &gt; 0 )</f>
        <v>1</v>
      </c>
      <c r="IT192" s="18">
        <f xml:space="preserve"> IF( IT186 &gt; $F190, 0, SUM( $J191:IT191 ) ) * ( IT186 &gt; 0 )</f>
        <v>1</v>
      </c>
      <c r="IU192" s="18">
        <f xml:space="preserve"> IF( IU186 &gt; $F190, 0, SUM( $J191:IU191 ) ) * ( IU186 &gt; 0 )</f>
        <v>1</v>
      </c>
      <c r="IV192" s="18">
        <f xml:space="preserve"> IF( IV186 &gt; $F190, 0, SUM( $J191:IV191 ) ) * ( IV186 &gt; 0 )</f>
        <v>1</v>
      </c>
      <c r="IW192" s="18">
        <f xml:space="preserve"> IF( IW186 &gt; $F190, 0, SUM( $J191:IW191 ) ) * ( IW186 &gt; 0 )</f>
        <v>1</v>
      </c>
      <c r="IX192" s="18">
        <f xml:space="preserve"> IF( IX186 &gt; $F190, 0, SUM( $J191:IX191 ) ) * ( IX186 &gt; 0 )</f>
        <v>1</v>
      </c>
      <c r="IY192" s="18">
        <f xml:space="preserve"> IF( IY186 &gt; $F190, 0, SUM( $J191:IY191 ) ) * ( IY186 &gt; 0 )</f>
        <v>1</v>
      </c>
      <c r="IZ192" s="18">
        <f xml:space="preserve"> IF( IZ186 &gt; $F190, 0, SUM( $J191:IZ191 ) ) * ( IZ186 &gt; 0 )</f>
        <v>1</v>
      </c>
      <c r="JA192" s="18">
        <f xml:space="preserve"> IF( JA186 &gt; $F190, 0, SUM( $J191:JA191 ) ) * ( JA186 &gt; 0 )</f>
        <v>1</v>
      </c>
      <c r="JB192" s="18">
        <f xml:space="preserve"> IF( JB186 &gt; $F190, 0, SUM( $J191:JB191 ) ) * ( JB186 &gt; 0 )</f>
        <v>1</v>
      </c>
      <c r="JC192" s="18">
        <f xml:space="preserve"> IF( JC186 &gt; $F190, 0, SUM( $J191:JC191 ) ) * ( JC186 &gt; 0 )</f>
        <v>1</v>
      </c>
      <c r="JD192" s="18">
        <f xml:space="preserve"> IF( JD186 &gt; $F190, 0, SUM( $J191:JD191 ) ) * ( JD186 &gt; 0 )</f>
        <v>1</v>
      </c>
      <c r="JE192" s="18">
        <f xml:space="preserve"> IF( JE186 &gt; $F190, 0, SUM( $J191:JE191 ) ) * ( JE186 &gt; 0 )</f>
        <v>1</v>
      </c>
      <c r="JF192" s="18">
        <f xml:space="preserve"> IF( JF186 &gt; $F190, 0, SUM( $J191:JF191 ) ) * ( JF186 &gt; 0 )</f>
        <v>1</v>
      </c>
      <c r="JG192" s="18">
        <f xml:space="preserve"> IF( JG186 &gt; $F190, 0, SUM( $J191:JG191 ) ) * ( JG186 &gt; 0 )</f>
        <v>1</v>
      </c>
      <c r="JH192" s="18">
        <f xml:space="preserve"> IF( JH186 &gt; $F190, 0, SUM( $J191:JH191 ) ) * ( JH186 &gt; 0 )</f>
        <v>1</v>
      </c>
      <c r="JI192" s="18">
        <f xml:space="preserve"> IF( JI186 &gt; $F190, 0, SUM( $J191:JI191 ) ) * ( JI186 &gt; 0 )</f>
        <v>1</v>
      </c>
      <c r="JJ192" s="18">
        <f xml:space="preserve"> IF( JJ186 &gt; $F190, 0, SUM( $J191:JJ191 ) ) * ( JJ186 &gt; 0 )</f>
        <v>1</v>
      </c>
      <c r="JK192" s="18">
        <f xml:space="preserve"> IF( JK186 &gt; $F190, 0, SUM( $J191:JK191 ) ) * ( JK186 &gt; 0 )</f>
        <v>1</v>
      </c>
      <c r="JL192" s="18">
        <f xml:space="preserve"> IF( JL186 &gt; $F190, 0, SUM( $J191:JL191 ) ) * ( JL186 &gt; 0 )</f>
        <v>1</v>
      </c>
      <c r="JM192" s="18">
        <f xml:space="preserve"> IF( JM186 &gt; $F190, 0, SUM( $J191:JM191 ) ) * ( JM186 &gt; 0 )</f>
        <v>1</v>
      </c>
      <c r="JN192" s="18">
        <f xml:space="preserve"> IF( JN186 &gt; $F190, 0, SUM( $J191:JN191 ) ) * ( JN186 &gt; 0 )</f>
        <v>1</v>
      </c>
      <c r="JO192" s="18">
        <f xml:space="preserve"> IF( JO186 &gt; $F190, 0, SUM( $J191:JO191 ) ) * ( JO186 &gt; 0 )</f>
        <v>1</v>
      </c>
      <c r="JP192" s="18">
        <f xml:space="preserve"> IF( JP186 &gt; $F190, 0, SUM( $J191:JP191 ) ) * ( JP186 &gt; 0 )</f>
        <v>1</v>
      </c>
      <c r="JQ192" s="18">
        <f xml:space="preserve"> IF( JQ186 &gt; $F190, 0, SUM( $J191:JQ191 ) ) * ( JQ186 &gt; 0 )</f>
        <v>1</v>
      </c>
      <c r="JR192" s="18">
        <f xml:space="preserve"> IF( JR186 &gt; $F190, 0, SUM( $J191:JR191 ) ) * ( JR186 &gt; 0 )</f>
        <v>1</v>
      </c>
      <c r="JS192" s="18">
        <f xml:space="preserve"> IF( JS186 &gt; $F190, 0, SUM( $J191:JS191 ) ) * ( JS186 &gt; 0 )</f>
        <v>1</v>
      </c>
      <c r="JT192" s="18">
        <f xml:space="preserve"> IF( JT186 &gt; $F190, 0, SUM( $J191:JT191 ) ) * ( JT186 &gt; 0 )</f>
        <v>1</v>
      </c>
      <c r="JU192" s="18">
        <f xml:space="preserve"> IF( JU186 &gt; $F190, 0, SUM( $J191:JU191 ) ) * ( JU186 &gt; 0 )</f>
        <v>1</v>
      </c>
      <c r="JV192" s="18">
        <f xml:space="preserve"> IF( JV186 &gt; $F190, 0, SUM( $J191:JV191 ) ) * ( JV186 &gt; 0 )</f>
        <v>1</v>
      </c>
      <c r="JW192" s="18">
        <f xml:space="preserve"> IF( JW186 &gt; $F190, 0, SUM( $J191:JW191 ) ) * ( JW186 &gt; 0 )</f>
        <v>1</v>
      </c>
      <c r="JX192" s="18">
        <f xml:space="preserve"> IF( JX186 &gt; $F190, 0, SUM( $J191:JX191 ) ) * ( JX186 &gt; 0 )</f>
        <v>1</v>
      </c>
      <c r="JY192" s="18">
        <f xml:space="preserve"> IF( JY186 &gt; $F190, 0, SUM( $J191:JY191 ) ) * ( JY186 &gt; 0 )</f>
        <v>1</v>
      </c>
      <c r="JZ192" s="18">
        <f xml:space="preserve"> IF( JZ186 &gt; $F190, 0, SUM( $J191:JZ191 ) ) * ( JZ186 &gt; 0 )</f>
        <v>1</v>
      </c>
      <c r="KA192" s="18">
        <f xml:space="preserve"> IF( KA186 &gt; $F190, 0, SUM( $J191:KA191 ) ) * ( KA186 &gt; 0 )</f>
        <v>1</v>
      </c>
      <c r="KB192" s="18">
        <f xml:space="preserve"> IF( KB186 &gt; $F190, 0, SUM( $J191:KB191 ) ) * ( KB186 &gt; 0 )</f>
        <v>1</v>
      </c>
      <c r="KC192" s="18">
        <f xml:space="preserve"> IF( KC186 &gt; $F190, 0, SUM( $J191:KC191 ) ) * ( KC186 &gt; 0 )</f>
        <v>1</v>
      </c>
      <c r="KD192" s="18">
        <f xml:space="preserve"> IF( KD186 &gt; $F190, 0, SUM( $J191:KD191 ) ) * ( KD186 &gt; 0 )</f>
        <v>1</v>
      </c>
      <c r="KE192" s="18">
        <f xml:space="preserve"> IF( KE186 &gt; $F190, 0, SUM( $J191:KE191 ) ) * ( KE186 &gt; 0 )</f>
        <v>1</v>
      </c>
      <c r="KF192" s="18">
        <f xml:space="preserve"> IF( KF186 &gt; $F190, 0, SUM( $J191:KF191 ) ) * ( KF186 &gt; 0 )</f>
        <v>1</v>
      </c>
      <c r="KG192" s="18">
        <f xml:space="preserve"> IF( KG186 &gt; $F190, 0, SUM( $J191:KG191 ) ) * ( KG186 &gt; 0 )</f>
        <v>1</v>
      </c>
      <c r="KH192" s="18">
        <f xml:space="preserve"> IF( KH186 &gt; $F190, 0, SUM( $J191:KH191 ) ) * ( KH186 &gt; 0 )</f>
        <v>1</v>
      </c>
      <c r="KI192" s="18">
        <f xml:space="preserve"> IF( KI186 &gt; $F190, 0, SUM( $J191:KI191 ) ) * ( KI186 &gt; 0 )</f>
        <v>1</v>
      </c>
      <c r="KJ192" s="18">
        <f xml:space="preserve"> IF( KJ186 &gt; $F190, 0, SUM( $J191:KJ191 ) ) * ( KJ186 &gt; 0 )</f>
        <v>1</v>
      </c>
      <c r="KK192" s="18">
        <f xml:space="preserve"> IF( KK186 &gt; $F190, 0, SUM( $J191:KK191 ) ) * ( KK186 &gt; 0 )</f>
        <v>1</v>
      </c>
      <c r="KL192" s="18">
        <f xml:space="preserve"> IF( KL186 &gt; $F190, 0, SUM( $J191:KL191 ) ) * ( KL186 &gt; 0 )</f>
        <v>1</v>
      </c>
      <c r="KM192" s="18">
        <f xml:space="preserve"> IF( KM186 &gt; $F190, 0, SUM( $J191:KM191 ) ) * ( KM186 &gt; 0 )</f>
        <v>1</v>
      </c>
      <c r="KN192" s="18">
        <f xml:space="preserve"> IF( KN186 &gt; $F190, 0, SUM( $J191:KN191 ) ) * ( KN186 &gt; 0 )</f>
        <v>1</v>
      </c>
      <c r="KO192" s="18">
        <f xml:space="preserve"> IF( KO186 &gt; $F190, 0, SUM( $J191:KO191 ) ) * ( KO186 &gt; 0 )</f>
        <v>1</v>
      </c>
      <c r="KP192" s="18">
        <f xml:space="preserve"> IF( KP186 &gt; $F190, 0, SUM( $J191:KP191 ) ) * ( KP186 &gt; 0 )</f>
        <v>1</v>
      </c>
      <c r="KQ192" s="18">
        <f xml:space="preserve"> IF( KQ186 &gt; $F190, 0, SUM( $J191:KQ191 ) ) * ( KQ186 &gt; 0 )</f>
        <v>1</v>
      </c>
      <c r="KR192" s="18">
        <f xml:space="preserve"> IF( KR186 &gt; $F190, 0, SUM( $J191:KR191 ) ) * ( KR186 &gt; 0 )</f>
        <v>1</v>
      </c>
      <c r="KS192" s="18">
        <f xml:space="preserve"> IF( KS186 &gt; $F190, 0, SUM( $J191:KS191 ) ) * ( KS186 &gt; 0 )</f>
        <v>1</v>
      </c>
      <c r="KT192" s="18">
        <f xml:space="preserve"> IF( KT186 &gt; $F190, 0, SUM( $J191:KT191 ) ) * ( KT186 &gt; 0 )</f>
        <v>1</v>
      </c>
      <c r="KU192" s="18">
        <f xml:space="preserve"> IF( KU186 &gt; $F190, 0, SUM( $J191:KU191 ) ) * ( KU186 &gt; 0 )</f>
        <v>1</v>
      </c>
      <c r="KV192" s="18">
        <f xml:space="preserve"> IF( KV186 &gt; $F190, 0, SUM( $J191:KV191 ) ) * ( KV186 &gt; 0 )</f>
        <v>1</v>
      </c>
      <c r="KW192" s="18">
        <f xml:space="preserve"> IF( KW186 &gt; $F190, 0, SUM( $J191:KW191 ) ) * ( KW186 &gt; 0 )</f>
        <v>1</v>
      </c>
      <c r="KX192" s="18">
        <f xml:space="preserve"> IF( KX186 &gt; $F190, 0, SUM( $J191:KX191 ) ) * ( KX186 &gt; 0 )</f>
        <v>1</v>
      </c>
      <c r="KY192" s="18">
        <f xml:space="preserve"> IF( KY186 &gt; $F190, 0, SUM( $J191:KY191 ) ) * ( KY186 &gt; 0 )</f>
        <v>1</v>
      </c>
      <c r="KZ192" s="18">
        <f xml:space="preserve"> IF( KZ186 &gt; $F190, 0, SUM( $J191:KZ191 ) ) * ( KZ186 &gt; 0 )</f>
        <v>1</v>
      </c>
      <c r="LA192" s="18">
        <f xml:space="preserve"> IF( LA186 &gt; $F190, 0, SUM( $J191:LA191 ) ) * ( LA186 &gt; 0 )</f>
        <v>1</v>
      </c>
      <c r="LB192" s="18">
        <f xml:space="preserve"> IF( LB186 &gt; $F190, 0, SUM( $J191:LB191 ) ) * ( LB186 &gt; 0 )</f>
        <v>1</v>
      </c>
      <c r="LC192" s="18">
        <f xml:space="preserve"> IF( LC186 &gt; $F190, 0, SUM( $J191:LC191 ) ) * ( LC186 &gt; 0 )</f>
        <v>1</v>
      </c>
      <c r="LD192" s="18">
        <f xml:space="preserve"> IF( LD186 &gt; $F190, 0, SUM( $J191:LD191 ) ) * ( LD186 &gt; 0 )</f>
        <v>1</v>
      </c>
      <c r="LE192" s="18">
        <f xml:space="preserve"> IF( LE186 &gt; $F190, 0, SUM( $J191:LE191 ) ) * ( LE186 &gt; 0 )</f>
        <v>1</v>
      </c>
      <c r="LF192" s="18">
        <f xml:space="preserve"> IF( LF186 &gt; $F190, 0, SUM( $J191:LF191 ) ) * ( LF186 &gt; 0 )</f>
        <v>1</v>
      </c>
      <c r="LG192" s="18">
        <f xml:space="preserve"> IF( LG186 &gt; $F190, 0, SUM( $J191:LG191 ) ) * ( LG186 &gt; 0 )</f>
        <v>1</v>
      </c>
      <c r="LH192" s="18">
        <f xml:space="preserve"> IF( LH186 &gt; $F190, 0, SUM( $J191:LH191 ) ) * ( LH186 &gt; 0 )</f>
        <v>1</v>
      </c>
      <c r="LI192" s="18">
        <f xml:space="preserve"> IF( LI186 &gt; $F190, 0, SUM( $J191:LI191 ) ) * ( LI186 &gt; 0 )</f>
        <v>1</v>
      </c>
      <c r="LJ192" s="18">
        <f xml:space="preserve"> IF( LJ186 &gt; $F190, 0, SUM( $J191:LJ191 ) ) * ( LJ186 &gt; 0 )</f>
        <v>1</v>
      </c>
      <c r="LK192" s="18">
        <f xml:space="preserve"> IF( LK186 &gt; $F190, 0, SUM( $J191:LK191 ) ) * ( LK186 &gt; 0 )</f>
        <v>1</v>
      </c>
      <c r="LL192" s="18">
        <f xml:space="preserve"> IF( LL186 &gt; $F190, 0, SUM( $J191:LL191 ) ) * ( LL186 &gt; 0 )</f>
        <v>1</v>
      </c>
      <c r="LM192" s="18">
        <f xml:space="preserve"> IF( LM186 &gt; $F190, 0, SUM( $J191:LM191 ) ) * ( LM186 &gt; 0 )</f>
        <v>1</v>
      </c>
      <c r="LN192" s="18">
        <f xml:space="preserve"> IF( LN186 &gt; $F190, 0, SUM( $J191:LN191 ) ) * ( LN186 &gt; 0 )</f>
        <v>1</v>
      </c>
      <c r="LO192" s="18">
        <f xml:space="preserve"> IF( LO186 &gt; $F190, 0, SUM( $J191:LO191 ) ) * ( LO186 &gt; 0 )</f>
        <v>1</v>
      </c>
      <c r="LP192" s="18">
        <f xml:space="preserve"> IF( LP186 &gt; $F190, 0, SUM( $J191:LP191 ) ) * ( LP186 &gt; 0 )</f>
        <v>1</v>
      </c>
      <c r="LQ192" s="18">
        <f xml:space="preserve"> IF( LQ186 &gt; $F190, 0, SUM( $J191:LQ191 ) ) * ( LQ186 &gt; 0 )</f>
        <v>1</v>
      </c>
      <c r="LR192" s="18">
        <f xml:space="preserve"> IF( LR186 &gt; $F190, 0, SUM( $J191:LR191 ) ) * ( LR186 &gt; 0 )</f>
        <v>1</v>
      </c>
      <c r="LS192" s="18">
        <f xml:space="preserve"> IF( LS186 &gt; $F190, 0, SUM( $J191:LS191 ) ) * ( LS186 &gt; 0 )</f>
        <v>1</v>
      </c>
      <c r="LT192" s="18">
        <f xml:space="preserve"> IF( LT186 &gt; $F190, 0, SUM( $J191:LT191 ) ) * ( LT186 &gt; 0 )</f>
        <v>1</v>
      </c>
      <c r="LU192" s="18">
        <f xml:space="preserve"> IF( LU186 &gt; $F190, 0, SUM( $J191:LU191 ) ) * ( LU186 &gt; 0 )</f>
        <v>1</v>
      </c>
      <c r="LV192" s="18">
        <f xml:space="preserve"> IF( LV186 &gt; $F190, 0, SUM( $J191:LV191 ) ) * ( LV186 &gt; 0 )</f>
        <v>1</v>
      </c>
      <c r="LW192" s="18">
        <f xml:space="preserve"> IF( LW186 &gt; $F190, 0, SUM( $J191:LW191 ) ) * ( LW186 &gt; 0 )</f>
        <v>1</v>
      </c>
      <c r="LX192" s="18">
        <f xml:space="preserve"> IF( LX186 &gt; $F190, 0, SUM( $J191:LX191 ) ) * ( LX186 &gt; 0 )</f>
        <v>1</v>
      </c>
      <c r="LY192" s="18">
        <f xml:space="preserve"> IF( LY186 &gt; $F190, 0, SUM( $J191:LY191 ) ) * ( LY186 &gt; 0 )</f>
        <v>1</v>
      </c>
      <c r="LZ192" s="18">
        <f xml:space="preserve"> IF( LZ186 &gt; $F190, 0, SUM( $J191:LZ191 ) ) * ( LZ186 &gt; 0 )</f>
        <v>1</v>
      </c>
      <c r="MA192" s="18">
        <f xml:space="preserve"> IF( MA186 &gt; $F190, 0, SUM( $J191:MA191 ) ) * ( MA186 &gt; 0 )</f>
        <v>1</v>
      </c>
      <c r="MB192" s="18">
        <f xml:space="preserve"> IF( MB186 &gt; $F190, 0, SUM( $J191:MB191 ) ) * ( MB186 &gt; 0 )</f>
        <v>1</v>
      </c>
      <c r="MC192" s="18">
        <f xml:space="preserve"> IF( MC186 &gt; $F190, 0, SUM( $J191:MC191 ) ) * ( MC186 &gt; 0 )</f>
        <v>1</v>
      </c>
      <c r="MD192" s="18">
        <f xml:space="preserve"> IF( MD186 &gt; $F190, 0, SUM( $J191:MD191 ) ) * ( MD186 &gt; 0 )</f>
        <v>1</v>
      </c>
      <c r="ME192" s="18">
        <f xml:space="preserve"> IF( ME186 &gt; $F190, 0, SUM( $J191:ME191 ) ) * ( ME186 &gt; 0 )</f>
        <v>1</v>
      </c>
      <c r="MF192" s="18">
        <f xml:space="preserve"> IF( MF186 &gt; $F190, 0, SUM( $J191:MF191 ) ) * ( MF186 &gt; 0 )</f>
        <v>1</v>
      </c>
      <c r="MG192" s="18">
        <f xml:space="preserve"> IF( MG186 &gt; $F190, 0, SUM( $J191:MG191 ) ) * ( MG186 &gt; 0 )</f>
        <v>1</v>
      </c>
      <c r="MH192" s="18">
        <f xml:space="preserve"> IF( MH186 &gt; $F190, 0, SUM( $J191:MH191 ) ) * ( MH186 &gt; 0 )</f>
        <v>1</v>
      </c>
      <c r="MI192" s="18">
        <f xml:space="preserve"> IF( MI186 &gt; $F190, 0, SUM( $J191:MI191 ) ) * ( MI186 &gt; 0 )</f>
        <v>0</v>
      </c>
      <c r="MJ192" s="18">
        <f xml:space="preserve"> IF( MJ186 &gt; $F190, 0, SUM( $J191:MJ191 ) ) * ( MJ186 &gt; 0 )</f>
        <v>0</v>
      </c>
      <c r="MK192" s="18">
        <f xml:space="preserve"> IF( MK186 &gt; $F190, 0, SUM( $J191:MK191 ) ) * ( MK186 &gt; 0 )</f>
        <v>0</v>
      </c>
      <c r="ML192" s="18">
        <f xml:space="preserve"> IF( ML186 &gt; $F190, 0, SUM( $J191:ML191 ) ) * ( ML186 &gt; 0 )</f>
        <v>0</v>
      </c>
      <c r="MM192" s="18">
        <f xml:space="preserve"> IF( MM186 &gt; $F190, 0, SUM( $J191:MM191 ) ) * ( MM186 &gt; 0 )</f>
        <v>0</v>
      </c>
      <c r="MN192" s="18">
        <f xml:space="preserve"> IF( MN186 &gt; $F190, 0, SUM( $J191:MN191 ) ) * ( MN186 &gt; 0 )</f>
        <v>0</v>
      </c>
      <c r="MO192" s="18">
        <f xml:space="preserve"> IF( MO186 &gt; $F190, 0, SUM( $J191:MO191 ) ) * ( MO186 &gt; 0 )</f>
        <v>0</v>
      </c>
      <c r="MP192" s="18">
        <f xml:space="preserve"> IF( MP186 &gt; $F190, 0, SUM( $J191:MP191 ) ) * ( MP186 &gt; 0 )</f>
        <v>0</v>
      </c>
      <c r="MQ192" s="18">
        <f xml:space="preserve"> IF( MQ186 &gt; $F190, 0, SUM( $J191:MQ191 ) ) * ( MQ186 &gt; 0 )</f>
        <v>0</v>
      </c>
      <c r="MR192" s="18">
        <f xml:space="preserve"> IF( MR186 &gt; $F190, 0, SUM( $J191:MR191 ) ) * ( MR186 &gt; 0 )</f>
        <v>0</v>
      </c>
      <c r="MS192" s="18">
        <f xml:space="preserve"> IF( MS186 &gt; $F190, 0, SUM( $J191:MS191 ) ) * ( MS186 &gt; 0 )</f>
        <v>0</v>
      </c>
      <c r="MT192" s="18">
        <f xml:space="preserve"> IF( MT186 &gt; $F190, 0, SUM( $J191:MT191 ) ) * ( MT186 &gt; 0 )</f>
        <v>0</v>
      </c>
      <c r="MU192" s="18">
        <f xml:space="preserve"> IF( MU186 &gt; $F190, 0, SUM( $J191:MU191 ) ) * ( MU186 &gt; 0 )</f>
        <v>0</v>
      </c>
      <c r="MV192" s="18">
        <f xml:space="preserve"> IF( MV186 &gt; $F190, 0, SUM( $J191:MV191 ) ) * ( MV186 &gt; 0 )</f>
        <v>0</v>
      </c>
      <c r="MW192" s="18">
        <f xml:space="preserve"> IF( MW186 &gt; $F190, 0, SUM( $J191:MW191 ) ) * ( MW186 &gt; 0 )</f>
        <v>0</v>
      </c>
      <c r="MX192" s="18">
        <f xml:space="preserve"> IF( MX186 &gt; $F190, 0, SUM( $J191:MX191 ) ) * ( MX186 &gt; 0 )</f>
        <v>0</v>
      </c>
      <c r="MY192" s="18">
        <f xml:space="preserve"> IF( MY186 &gt; $F190, 0, SUM( $J191:MY191 ) ) * ( MY186 &gt; 0 )</f>
        <v>0</v>
      </c>
      <c r="MZ192" s="18">
        <f xml:space="preserve"> IF( MZ186 &gt; $F190, 0, SUM( $J191:MZ191 ) ) * ( MZ186 &gt; 0 )</f>
        <v>0</v>
      </c>
      <c r="NA192" s="18">
        <f xml:space="preserve"> IF( NA186 &gt; $F190, 0, SUM( $J191:NA191 ) ) * ( NA186 &gt; 0 )</f>
        <v>0</v>
      </c>
      <c r="NB192" s="18">
        <f xml:space="preserve"> IF( NB186 &gt; $F190, 0, SUM( $J191:NB191 ) ) * ( NB186 &gt; 0 )</f>
        <v>0</v>
      </c>
      <c r="NC192" s="18">
        <f xml:space="preserve"> IF( NC186 &gt; $F190, 0, SUM( $J191:NC191 ) ) * ( NC186 &gt; 0 )</f>
        <v>0</v>
      </c>
      <c r="ND192" s="18">
        <f xml:space="preserve"> IF( ND186 &gt; $F190, 0, SUM( $J191:ND191 ) ) * ( ND186 &gt; 0 )</f>
        <v>0</v>
      </c>
      <c r="NE192" s="18">
        <f xml:space="preserve"> IF( NE186 &gt; $F190, 0, SUM( $J191:NE191 ) ) * ( NE186 &gt; 0 )</f>
        <v>0</v>
      </c>
      <c r="NF192" s="18">
        <f xml:space="preserve"> IF( NF186 &gt; $F190, 0, SUM( $J191:NF191 ) ) * ( NF186 &gt; 0 )</f>
        <v>0</v>
      </c>
      <c r="NG192" s="18">
        <f xml:space="preserve"> IF( NG186 &gt; $F190, 0, SUM( $J191:NG191 ) ) * ( NG186 &gt; 0 )</f>
        <v>0</v>
      </c>
      <c r="NH192" s="18">
        <f xml:space="preserve"> IF( NH186 &gt; $F190, 0, SUM( $J191:NH191 ) ) * ( NH186 &gt; 0 )</f>
        <v>0</v>
      </c>
      <c r="NI192" s="18">
        <f xml:space="preserve"> IF( NI186 &gt; $F190, 0, SUM( $J191:NI191 ) ) * ( NI186 &gt; 0 )</f>
        <v>0</v>
      </c>
      <c r="NJ192" s="18">
        <f xml:space="preserve"> IF( NJ186 &gt; $F190, 0, SUM( $J191:NJ191 ) ) * ( NJ186 &gt; 0 )</f>
        <v>0</v>
      </c>
      <c r="NK192" s="18">
        <f xml:space="preserve"> IF( NK186 &gt; $F190, 0, SUM( $J191:NK191 ) ) * ( NK186 &gt; 0 )</f>
        <v>0</v>
      </c>
      <c r="NL192" s="18">
        <f xml:space="preserve"> IF( NL186 &gt; $F190, 0, SUM( $J191:NL191 ) ) * ( NL186 &gt; 0 )</f>
        <v>0</v>
      </c>
      <c r="NM192" s="18">
        <f xml:space="preserve"> IF( NM186 &gt; $F190, 0, SUM( $J191:NM191 ) ) * ( NM186 &gt; 0 )</f>
        <v>0</v>
      </c>
      <c r="NN192" s="18">
        <f xml:space="preserve"> IF( NN186 &gt; $F190, 0, SUM( $J191:NN191 ) ) * ( NN186 &gt; 0 )</f>
        <v>0</v>
      </c>
      <c r="NO192" s="18">
        <f xml:space="preserve"> IF( NO186 &gt; $F190, 0, SUM( $J191:NO191 ) ) * ( NO186 &gt; 0 )</f>
        <v>0</v>
      </c>
      <c r="NP192" s="18">
        <f xml:space="preserve"> IF( NP186 &gt; $F190, 0, SUM( $J191:NP191 ) ) * ( NP186 &gt; 0 )</f>
        <v>0</v>
      </c>
      <c r="NQ192" s="18">
        <f xml:space="preserve"> IF( NQ186 &gt; $F190, 0, SUM( $J191:NQ191 ) ) * ( NQ186 &gt; 0 )</f>
        <v>0</v>
      </c>
      <c r="NR192" s="18">
        <f xml:space="preserve"> IF( NR186 &gt; $F190, 0, SUM( $J191:NR191 ) ) * ( NR186 &gt; 0 )</f>
        <v>0</v>
      </c>
      <c r="NS192" s="18">
        <f xml:space="preserve"> IF( NS186 &gt; $F190, 0, SUM( $J191:NS191 ) ) * ( NS186 &gt; 0 )</f>
        <v>0</v>
      </c>
      <c r="NT192" s="18">
        <f xml:space="preserve"> IF( NT186 &gt; $F190, 0, SUM( $J191:NT191 ) ) * ( NT186 &gt; 0 )</f>
        <v>0</v>
      </c>
      <c r="NU192" s="18">
        <f xml:space="preserve"> IF( NU186 &gt; $F190, 0, SUM( $J191:NU191 ) ) * ( NU186 &gt; 0 )</f>
        <v>0</v>
      </c>
      <c r="NV192" s="18">
        <f xml:space="preserve"> IF( NV186 &gt; $F190, 0, SUM( $J191:NV191 ) ) * ( NV186 &gt; 0 )</f>
        <v>0</v>
      </c>
      <c r="NW192" s="18">
        <f xml:space="preserve"> IF( NW186 &gt; $F190, 0, SUM( $J191:NW191 ) ) * ( NW186 &gt; 0 )</f>
        <v>0</v>
      </c>
      <c r="NX192" s="18">
        <f xml:space="preserve"> IF( NX186 &gt; $F190, 0, SUM( $J191:NX191 ) ) * ( NX186 &gt; 0 )</f>
        <v>0</v>
      </c>
      <c r="NY192" s="18">
        <f xml:space="preserve"> IF( NY186 &gt; $F190, 0, SUM( $J191:NY191 ) ) * ( NY186 &gt; 0 )</f>
        <v>0</v>
      </c>
      <c r="NZ192" s="18">
        <f xml:space="preserve"> IF( NZ186 &gt; $F190, 0, SUM( $J191:NZ191 ) ) * ( NZ186 &gt; 0 )</f>
        <v>0</v>
      </c>
      <c r="OA192" s="18">
        <f xml:space="preserve"> IF( OA186 &gt; $F190, 0, SUM( $J191:OA191 ) ) * ( OA186 &gt; 0 )</f>
        <v>0</v>
      </c>
      <c r="OB192" s="18">
        <f xml:space="preserve"> IF( OB186 &gt; $F190, 0, SUM( $J191:OB191 ) ) * ( OB186 &gt; 0 )</f>
        <v>0</v>
      </c>
      <c r="OC192" s="18">
        <f xml:space="preserve"> IF( OC186 &gt; $F190, 0, SUM( $J191:OC191 ) ) * ( OC186 &gt; 0 )</f>
        <v>0</v>
      </c>
      <c r="OD192" s="18">
        <f xml:space="preserve"> IF( OD186 &gt; $F190, 0, SUM( $J191:OD191 ) ) * ( OD186 &gt; 0 )</f>
        <v>0</v>
      </c>
      <c r="OE192" s="18">
        <f xml:space="preserve"> IF( OE186 &gt; $F190, 0, SUM( $J191:OE191 ) ) * ( OE186 &gt; 0 )</f>
        <v>0</v>
      </c>
      <c r="OF192" s="18">
        <f xml:space="preserve"> IF( OF186 &gt; $F190, 0, SUM( $J191:OF191 ) ) * ( OF186 &gt; 0 )</f>
        <v>0</v>
      </c>
      <c r="OG192" s="18">
        <f xml:space="preserve"> IF( OG186 &gt; $F190, 0, SUM( $J191:OG191 ) ) * ( OG186 &gt; 0 )</f>
        <v>0</v>
      </c>
      <c r="OH192" s="18">
        <f xml:space="preserve"> IF( OH186 &gt; $F190, 0, SUM( $J191:OH191 ) ) * ( OH186 &gt; 0 )</f>
        <v>0</v>
      </c>
      <c r="OI192" s="18">
        <f xml:space="preserve"> IF( OI186 &gt; $F190, 0, SUM( $J191:OI191 ) ) * ( OI186 &gt; 0 )</f>
        <v>0</v>
      </c>
      <c r="OJ192" s="18">
        <f xml:space="preserve"> IF( OJ186 &gt; $F190, 0, SUM( $J191:OJ191 ) ) * ( OJ186 &gt; 0 )</f>
        <v>0</v>
      </c>
      <c r="OK192" s="18">
        <f xml:space="preserve"> IF( OK186 &gt; $F190, 0, SUM( $J191:OK191 ) ) * ( OK186 &gt; 0 )</f>
        <v>0</v>
      </c>
      <c r="OL192" s="18">
        <f xml:space="preserve"> IF( OL186 &gt; $F190, 0, SUM( $J191:OL191 ) ) * ( OL186 &gt; 0 )</f>
        <v>0</v>
      </c>
      <c r="OM192" s="18">
        <f xml:space="preserve"> IF( OM186 &gt; $F190, 0, SUM( $J191:OM191 ) ) * ( OM186 &gt; 0 )</f>
        <v>0</v>
      </c>
      <c r="ON192" s="18">
        <f xml:space="preserve"> IF( ON186 &gt; $F190, 0, SUM( $J191:ON191 ) ) * ( ON186 &gt; 0 )</f>
        <v>0</v>
      </c>
      <c r="OO192" s="18">
        <f xml:space="preserve"> IF( OO186 &gt; $F190, 0, SUM( $J191:OO191 ) ) * ( OO186 &gt; 0 )</f>
        <v>0</v>
      </c>
      <c r="OP192" s="18">
        <f xml:space="preserve"> IF( OP186 &gt; $F190, 0, SUM( $J191:OP191 ) ) * ( OP186 &gt; 0 )</f>
        <v>0</v>
      </c>
      <c r="OQ192" s="18">
        <f xml:space="preserve"> IF( OQ186 &gt; $F190, 0, SUM( $J191:OQ191 ) ) * ( OQ186 &gt; 0 )</f>
        <v>0</v>
      </c>
      <c r="OR192" s="18">
        <f xml:space="preserve"> IF( OR186 &gt; $F190, 0, SUM( $J191:OR191 ) ) * ( OR186 &gt; 0 )</f>
        <v>0</v>
      </c>
      <c r="OS192" s="18">
        <f xml:space="preserve"> IF( OS186 &gt; $F190, 0, SUM( $J191:OS191 ) ) * ( OS186 &gt; 0 )</f>
        <v>0</v>
      </c>
      <c r="OT192" s="18">
        <f xml:space="preserve"> IF( OT186 &gt; $F190, 0, SUM( $J191:OT191 ) ) * ( OT186 &gt; 0 )</f>
        <v>0</v>
      </c>
      <c r="OU192" s="18">
        <f xml:space="preserve"> IF( OU186 &gt; $F190, 0, SUM( $J191:OU191 ) ) * ( OU186 &gt; 0 )</f>
        <v>0</v>
      </c>
      <c r="OV192" s="18">
        <f xml:space="preserve"> IF( OV186 &gt; $F190, 0, SUM( $J191:OV191 ) ) * ( OV186 &gt; 0 )</f>
        <v>0</v>
      </c>
      <c r="OW192" s="18">
        <f xml:space="preserve"> IF( OW186 &gt; $F190, 0, SUM( $J191:OW191 ) ) * ( OW186 &gt; 0 )</f>
        <v>0</v>
      </c>
      <c r="OX192" s="18">
        <f xml:space="preserve"> IF( OX186 &gt; $F190, 0, SUM( $J191:OX191 ) ) * ( OX186 &gt; 0 )</f>
        <v>0</v>
      </c>
      <c r="OY192" s="18">
        <f xml:space="preserve"> IF( OY186 &gt; $F190, 0, SUM( $J191:OY191 ) ) * ( OY186 &gt; 0 )</f>
        <v>0</v>
      </c>
      <c r="OZ192" s="18">
        <f xml:space="preserve"> IF( OZ186 &gt; $F190, 0, SUM( $J191:OZ191 ) ) * ( OZ186 &gt; 0 )</f>
        <v>0</v>
      </c>
      <c r="PA192" s="18">
        <f xml:space="preserve"> IF( PA186 &gt; $F190, 0, SUM( $J191:PA191 ) ) * ( PA186 &gt; 0 )</f>
        <v>0</v>
      </c>
      <c r="PB192" s="18">
        <f xml:space="preserve"> IF( PB186 &gt; $F190, 0, SUM( $J191:PB191 ) ) * ( PB186 &gt; 0 )</f>
        <v>0</v>
      </c>
      <c r="PC192" s="18">
        <f xml:space="preserve"> IF( PC186 &gt; $F190, 0, SUM( $J191:PC191 ) ) * ( PC186 &gt; 0 )</f>
        <v>0</v>
      </c>
      <c r="PD192" s="18">
        <f xml:space="preserve"> IF( PD186 &gt; $F190, 0, SUM( $J191:PD191 ) ) * ( PD186 &gt; 0 )</f>
        <v>0</v>
      </c>
      <c r="PE192" s="18">
        <f xml:space="preserve"> IF( PE186 &gt; $F190, 0, SUM( $J191:PE191 ) ) * ( PE186 &gt; 0 )</f>
        <v>0</v>
      </c>
      <c r="PF192" s="18">
        <f xml:space="preserve"> IF( PF186 &gt; $F190, 0, SUM( $J191:PF191 ) ) * ( PF186 &gt; 0 )</f>
        <v>0</v>
      </c>
      <c r="PG192" s="18">
        <f xml:space="preserve"> IF( PG186 &gt; $F190, 0, SUM( $J191:PG191 ) ) * ( PG186 &gt; 0 )</f>
        <v>0</v>
      </c>
      <c r="PH192" s="18">
        <f xml:space="preserve"> IF( PH186 &gt; $F190, 0, SUM( $J191:PH191 ) ) * ( PH186 &gt; 0 )</f>
        <v>0</v>
      </c>
      <c r="PI192" s="18">
        <f xml:space="preserve"> IF( PI186 &gt; $F190, 0, SUM( $J191:PI191 ) ) * ( PI186 &gt; 0 )</f>
        <v>0</v>
      </c>
      <c r="PJ192" s="18">
        <f xml:space="preserve"> IF( PJ186 &gt; $F190, 0, SUM( $J191:PJ191 ) ) * ( PJ186 &gt; 0 )</f>
        <v>0</v>
      </c>
      <c r="PK192" s="18">
        <f xml:space="preserve"> IF( PK186 &gt; $F190, 0, SUM( $J191:PK191 ) ) * ( PK186 &gt; 0 )</f>
        <v>0</v>
      </c>
      <c r="PL192" s="18">
        <f xml:space="preserve"> IF( PL186 &gt; $F190, 0, SUM( $J191:PL191 ) ) * ( PL186 &gt; 0 )</f>
        <v>0</v>
      </c>
      <c r="PM192" s="18">
        <f xml:space="preserve"> IF( PM186 &gt; $F190, 0, SUM( $J191:PM191 ) ) * ( PM186 &gt; 0 )</f>
        <v>0</v>
      </c>
      <c r="PN192" s="18">
        <f xml:space="preserve"> IF( PN186 &gt; $F190, 0, SUM( $J191:PN191 ) ) * ( PN186 &gt; 0 )</f>
        <v>0</v>
      </c>
      <c r="PO192" s="18">
        <f xml:space="preserve"> IF( PO186 &gt; $F190, 0, SUM( $J191:PO191 ) ) * ( PO186 &gt; 0 )</f>
        <v>0</v>
      </c>
      <c r="PP192" s="18">
        <f xml:space="preserve"> IF( PP186 &gt; $F190, 0, SUM( $J191:PP191 ) ) * ( PP186 &gt; 0 )</f>
        <v>0</v>
      </c>
      <c r="PQ192" s="18">
        <f xml:space="preserve"> IF( PQ186 &gt; $F190, 0, SUM( $J191:PQ191 ) ) * ( PQ186 &gt; 0 )</f>
        <v>0</v>
      </c>
      <c r="PR192" s="18">
        <f xml:space="preserve"> IF( PR186 &gt; $F190, 0, SUM( $J191:PR191 ) ) * ( PR186 &gt; 0 )</f>
        <v>0</v>
      </c>
      <c r="PS192" s="18">
        <f xml:space="preserve"> IF( PS186 &gt; $F190, 0, SUM( $J191:PS191 ) ) * ( PS186 &gt; 0 )</f>
        <v>0</v>
      </c>
      <c r="PT192" s="18">
        <f xml:space="preserve"> IF( PT186 &gt; $F190, 0, SUM( $J191:PT191 ) ) * ( PT186 &gt; 0 )</f>
        <v>0</v>
      </c>
      <c r="PU192" s="18">
        <f xml:space="preserve"> IF( PU186 &gt; $F190, 0, SUM( $J191:PU191 ) ) * ( PU186 &gt; 0 )</f>
        <v>0</v>
      </c>
      <c r="PV192" s="18">
        <f xml:space="preserve"> IF( PV186 &gt; $F190, 0, SUM( $J191:PV191 ) ) * ( PV186 &gt; 0 )</f>
        <v>0</v>
      </c>
      <c r="PW192" s="18">
        <f xml:space="preserve"> IF( PW186 &gt; $F190, 0, SUM( $J191:PW191 ) ) * ( PW186 &gt; 0 )</f>
        <v>0</v>
      </c>
      <c r="PX192" s="18">
        <f xml:space="preserve"> IF( PX186 &gt; $F190, 0, SUM( $J191:PX191 ) ) * ( PX186 &gt; 0 )</f>
        <v>0</v>
      </c>
      <c r="PY192" s="18">
        <f xml:space="preserve"> IF( PY186 &gt; $F190, 0, SUM( $J191:PY191 ) ) * ( PY186 &gt; 0 )</f>
        <v>0</v>
      </c>
      <c r="PZ192" s="18">
        <f xml:space="preserve"> IF( PZ186 &gt; $F190, 0, SUM( $J191:PZ191 ) ) * ( PZ186 &gt; 0 )</f>
        <v>0</v>
      </c>
      <c r="QA192" s="18">
        <f xml:space="preserve"> IF( QA186 &gt; $F190, 0, SUM( $J191:QA191 ) ) * ( QA186 &gt; 0 )</f>
        <v>0</v>
      </c>
      <c r="QB192" s="18">
        <f xml:space="preserve"> IF( QB186 &gt; $F190, 0, SUM( $J191:QB191 ) ) * ( QB186 &gt; 0 )</f>
        <v>0</v>
      </c>
      <c r="QC192" s="18">
        <f xml:space="preserve"> IF( QC186 &gt; $F190, 0, SUM( $J191:QC191 ) ) * ( QC186 &gt; 0 )</f>
        <v>0</v>
      </c>
      <c r="QD192" s="18">
        <f xml:space="preserve"> IF( QD186 &gt; $F190, 0, SUM( $J191:QD191 ) ) * ( QD186 &gt; 0 )</f>
        <v>0</v>
      </c>
      <c r="QE192" s="18">
        <f xml:space="preserve"> IF( QE186 &gt; $F190, 0, SUM( $J191:QE191 ) ) * ( QE186 &gt; 0 )</f>
        <v>0</v>
      </c>
      <c r="QF192" s="18">
        <f xml:space="preserve"> IF( QF186 &gt; $F190, 0, SUM( $J191:QF191 ) ) * ( QF186 &gt; 0 )</f>
        <v>0</v>
      </c>
      <c r="QG192" s="18">
        <f xml:space="preserve"> IF( QG186 &gt; $F190, 0, SUM( $J191:QG191 ) ) * ( QG186 &gt; 0 )</f>
        <v>0</v>
      </c>
      <c r="QH192" s="18">
        <f xml:space="preserve"> IF( QH186 &gt; $F190, 0, SUM( $J191:QH191 ) ) * ( QH186 &gt; 0 )</f>
        <v>0</v>
      </c>
      <c r="QI192" s="18">
        <f xml:space="preserve"> IF( QI186 &gt; $F190, 0, SUM( $J191:QI191 ) ) * ( QI186 &gt; 0 )</f>
        <v>0</v>
      </c>
      <c r="QJ192" s="18">
        <f xml:space="preserve"> IF( QJ186 &gt; $F190, 0, SUM( $J191:QJ191 ) ) * ( QJ186 &gt; 0 )</f>
        <v>0</v>
      </c>
      <c r="QK192" s="18">
        <f xml:space="preserve"> IF( QK186 &gt; $F190, 0, SUM( $J191:QK191 ) ) * ( QK186 &gt; 0 )</f>
        <v>0</v>
      </c>
      <c r="QL192" s="18">
        <f xml:space="preserve"> IF( QL186 &gt; $F190, 0, SUM( $J191:QL191 ) ) * ( QL186 &gt; 0 )</f>
        <v>0</v>
      </c>
      <c r="QM192" s="18">
        <f xml:space="preserve"> IF( QM186 &gt; $F190, 0, SUM( $J191:QM191 ) ) * ( QM186 &gt; 0 )</f>
        <v>0</v>
      </c>
      <c r="QN192" s="18">
        <f xml:space="preserve"> IF( QN186 &gt; $F190, 0, SUM( $J191:QN191 ) ) * ( QN186 &gt; 0 )</f>
        <v>0</v>
      </c>
      <c r="QO192" s="18">
        <f xml:space="preserve"> IF( QO186 &gt; $F190, 0, SUM( $J191:QO191 ) ) * ( QO186 &gt; 0 )</f>
        <v>0</v>
      </c>
      <c r="QP192" s="18">
        <f xml:space="preserve"> IF( QP186 &gt; $F190, 0, SUM( $J191:QP191 ) ) * ( QP186 &gt; 0 )</f>
        <v>0</v>
      </c>
      <c r="QQ192" s="18">
        <f xml:space="preserve"> IF( QQ186 &gt; $F190, 0, SUM( $J191:QQ191 ) ) * ( QQ186 &gt; 0 )</f>
        <v>0</v>
      </c>
      <c r="QR192" s="18">
        <f xml:space="preserve"> IF( QR186 &gt; $F190, 0, SUM( $J191:QR191 ) ) * ( QR186 &gt; 0 )</f>
        <v>0</v>
      </c>
      <c r="QS192" s="18">
        <f xml:space="preserve"> IF( QS186 &gt; $F190, 0, SUM( $J191:QS191 ) ) * ( QS186 &gt; 0 )</f>
        <v>0</v>
      </c>
      <c r="QT192" s="18">
        <f xml:space="preserve"> IF( QT186 &gt; $F190, 0, SUM( $J191:QT191 ) ) * ( QT186 &gt; 0 )</f>
        <v>0</v>
      </c>
      <c r="QU192" s="18">
        <f xml:space="preserve"> IF( QU186 &gt; $F190, 0, SUM( $J191:QU191 ) ) * ( QU186 &gt; 0 )</f>
        <v>0</v>
      </c>
      <c r="QV192" s="18">
        <f xml:space="preserve"> IF( QV186 &gt; $F190, 0, SUM( $J191:QV191 ) ) * ( QV186 &gt; 0 )</f>
        <v>0</v>
      </c>
      <c r="QW192" s="18">
        <f xml:space="preserve"> IF( QW186 &gt; $F190, 0, SUM( $J191:QW191 ) ) * ( QW186 &gt; 0 )</f>
        <v>0</v>
      </c>
      <c r="QX192" s="18">
        <f xml:space="preserve"> IF( QX186 &gt; $F190, 0, SUM( $J191:QX191 ) ) * ( QX186 &gt; 0 )</f>
        <v>0</v>
      </c>
      <c r="QY192" s="18">
        <f xml:space="preserve"> IF( QY186 &gt; $F190, 0, SUM( $J191:QY191 ) ) * ( QY186 &gt; 0 )</f>
        <v>0</v>
      </c>
      <c r="QZ192" s="18">
        <f xml:space="preserve"> IF( QZ186 &gt; $F190, 0, SUM( $J191:QZ191 ) ) * ( QZ186 &gt; 0 )</f>
        <v>0</v>
      </c>
      <c r="RA192" s="18">
        <f xml:space="preserve"> IF( RA186 &gt; $F190, 0, SUM( $J191:RA191 ) ) * ( RA186 &gt; 0 )</f>
        <v>0</v>
      </c>
      <c r="RB192" s="18">
        <f xml:space="preserve"> IF( RB186 &gt; $F190, 0, SUM( $J191:RB191 ) ) * ( RB186 &gt; 0 )</f>
        <v>0</v>
      </c>
      <c r="RC192" s="18">
        <f xml:space="preserve"> IF( RC186 &gt; $F190, 0, SUM( $J191:RC191 ) ) * ( RC186 &gt; 0 )</f>
        <v>0</v>
      </c>
      <c r="RD192" s="18">
        <f xml:space="preserve"> IF( RD186 &gt; $F190, 0, SUM( $J191:RD191 ) ) * ( RD186 &gt; 0 )</f>
        <v>0</v>
      </c>
      <c r="RE192" s="18">
        <f xml:space="preserve"> IF( RE186 &gt; $F190, 0, SUM( $J191:RE191 ) ) * ( RE186 &gt; 0 )</f>
        <v>0</v>
      </c>
      <c r="RF192" s="18">
        <f xml:space="preserve"> IF( RF186 &gt; $F190, 0, SUM( $J191:RF191 ) ) * ( RF186 &gt; 0 )</f>
        <v>0</v>
      </c>
      <c r="RG192" s="18">
        <f xml:space="preserve"> IF( RG186 &gt; $F190, 0, SUM( $J191:RG191 ) ) * ( RG186 &gt; 0 )</f>
        <v>0</v>
      </c>
      <c r="RH192" s="18">
        <f xml:space="preserve"> IF( RH186 &gt; $F190, 0, SUM( $J191:RH191 ) ) * ( RH186 &gt; 0 )</f>
        <v>0</v>
      </c>
      <c r="RI192" s="18">
        <f xml:space="preserve"> IF( RI186 &gt; $F190, 0, SUM( $J191:RI191 ) ) * ( RI186 &gt; 0 )</f>
        <v>0</v>
      </c>
      <c r="RJ192" s="18">
        <f xml:space="preserve"> IF( RJ186 &gt; $F190, 0, SUM( $J191:RJ191 ) ) * ( RJ186 &gt; 0 )</f>
        <v>0</v>
      </c>
      <c r="RK192" s="18">
        <f xml:space="preserve"> IF( RK186 &gt; $F190, 0, SUM( $J191:RK191 ) ) * ( RK186 &gt; 0 )</f>
        <v>0</v>
      </c>
      <c r="RL192" s="18">
        <f xml:space="preserve"> IF( RL186 &gt; $F190, 0, SUM( $J191:RL191 ) ) * ( RL186 &gt; 0 )</f>
        <v>0</v>
      </c>
      <c r="RM192" s="18">
        <f xml:space="preserve"> IF( RM186 &gt; $F190, 0, SUM( $J191:RM191 ) ) * ( RM186 &gt; 0 )</f>
        <v>0</v>
      </c>
      <c r="RN192" s="18">
        <f xml:space="preserve"> IF( RN186 &gt; $F190, 0, SUM( $J191:RN191 ) ) * ( RN186 &gt; 0 )</f>
        <v>0</v>
      </c>
      <c r="RO192" s="18">
        <f xml:space="preserve"> IF( RO186 &gt; $F190, 0, SUM( $J191:RO191 ) ) * ( RO186 &gt; 0 )</f>
        <v>0</v>
      </c>
      <c r="RP192" s="18">
        <f xml:space="preserve"> IF( RP186 &gt; $F190, 0, SUM( $J191:RP191 ) ) * ( RP186 &gt; 0 )</f>
        <v>0</v>
      </c>
      <c r="RQ192" s="18">
        <f xml:space="preserve"> IF( RQ186 &gt; $F190, 0, SUM( $J191:RQ191 ) ) * ( RQ186 &gt; 0 )</f>
        <v>0</v>
      </c>
      <c r="RR192" s="18">
        <f xml:space="preserve"> IF( RR186 &gt; $F190, 0, SUM( $J191:RR191 ) ) * ( RR186 &gt; 0 )</f>
        <v>0</v>
      </c>
      <c r="RS192" s="18">
        <f xml:space="preserve"> IF( RS186 &gt; $F190, 0, SUM( $J191:RS191 ) ) * ( RS186 &gt; 0 )</f>
        <v>0</v>
      </c>
      <c r="RT192" s="18">
        <f xml:space="preserve"> IF( RT186 &gt; $F190, 0, SUM( $J191:RT191 ) ) * ( RT186 &gt; 0 )</f>
        <v>0</v>
      </c>
      <c r="RU192" s="18">
        <f xml:space="preserve"> IF( RU186 &gt; $F190, 0, SUM( $J191:RU191 ) ) * ( RU186 &gt; 0 )</f>
        <v>0</v>
      </c>
      <c r="RV192" s="18">
        <f xml:space="preserve"> IF( RV186 &gt; $F190, 0, SUM( $J191:RV191 ) ) * ( RV186 &gt; 0 )</f>
        <v>0</v>
      </c>
      <c r="RW192" s="18">
        <f xml:space="preserve"> IF( RW186 &gt; $F190, 0, SUM( $J191:RW191 ) ) * ( RW186 &gt; 0 )</f>
        <v>0</v>
      </c>
      <c r="RX192" s="18">
        <f xml:space="preserve"> IF( RX186 &gt; $F190, 0, SUM( $J191:RX191 ) ) * ( RX186 &gt; 0 )</f>
        <v>0</v>
      </c>
      <c r="RY192" s="18">
        <f xml:space="preserve"> IF( RY186 &gt; $F190, 0, SUM( $J191:RY191 ) ) * ( RY186 &gt; 0 )</f>
        <v>0</v>
      </c>
      <c r="RZ192" s="18">
        <f xml:space="preserve"> IF( RZ186 &gt; $F190, 0, SUM( $J191:RZ191 ) ) * ( RZ186 &gt; 0 )</f>
        <v>0</v>
      </c>
    </row>
    <row r="193" spans="5:494">
      <c r="E193" s="18" t="s">
        <v>284</v>
      </c>
      <c r="G193" s="18" t="s">
        <v>86</v>
      </c>
      <c r="H193" s="19">
        <f t="shared" si="912"/>
        <v>240</v>
      </c>
      <c r="J193" s="18">
        <f xml:space="preserve"> IF( J186 &gt; $F190, 0, IF( J186 &gt;= $F189, 1, 0 ) ) * $F187</f>
        <v>0</v>
      </c>
      <c r="K193" s="18">
        <f t="shared" ref="K193:BV193" si="913" xml:space="preserve"> IF( K186 &gt; $F190, 0, IF( K186 &gt;= $F189, 1, 0 ) ) * $F187</f>
        <v>0</v>
      </c>
      <c r="L193" s="18">
        <f t="shared" si="913"/>
        <v>0</v>
      </c>
      <c r="M193" s="18">
        <f t="shared" si="913"/>
        <v>0</v>
      </c>
      <c r="N193" s="18">
        <f t="shared" si="913"/>
        <v>0</v>
      </c>
      <c r="O193" s="18">
        <f t="shared" si="913"/>
        <v>0</v>
      </c>
      <c r="P193" s="18">
        <f t="shared" si="913"/>
        <v>0</v>
      </c>
      <c r="Q193" s="18">
        <f t="shared" si="913"/>
        <v>0</v>
      </c>
      <c r="R193" s="18">
        <f t="shared" si="913"/>
        <v>0</v>
      </c>
      <c r="S193" s="18">
        <f t="shared" si="913"/>
        <v>0</v>
      </c>
      <c r="T193" s="18">
        <f t="shared" si="913"/>
        <v>0</v>
      </c>
      <c r="U193" s="18">
        <f t="shared" si="913"/>
        <v>0</v>
      </c>
      <c r="V193" s="18">
        <f t="shared" si="913"/>
        <v>0</v>
      </c>
      <c r="W193" s="18">
        <f t="shared" si="913"/>
        <v>0</v>
      </c>
      <c r="X193" s="18">
        <f t="shared" si="913"/>
        <v>0</v>
      </c>
      <c r="Y193" s="18">
        <f t="shared" si="913"/>
        <v>0</v>
      </c>
      <c r="Z193" s="18">
        <f t="shared" si="913"/>
        <v>0</v>
      </c>
      <c r="AA193" s="18">
        <f t="shared" si="913"/>
        <v>0</v>
      </c>
      <c r="AB193" s="18">
        <f t="shared" si="913"/>
        <v>0</v>
      </c>
      <c r="AC193" s="18">
        <f t="shared" si="913"/>
        <v>0</v>
      </c>
      <c r="AD193" s="18">
        <f t="shared" si="913"/>
        <v>0</v>
      </c>
      <c r="AE193" s="18">
        <f t="shared" si="913"/>
        <v>0</v>
      </c>
      <c r="AF193" s="18">
        <f t="shared" si="913"/>
        <v>0</v>
      </c>
      <c r="AG193" s="18">
        <f t="shared" si="913"/>
        <v>0</v>
      </c>
      <c r="AH193" s="18">
        <f t="shared" si="913"/>
        <v>0</v>
      </c>
      <c r="AI193" s="18">
        <f t="shared" si="913"/>
        <v>0</v>
      </c>
      <c r="AJ193" s="18">
        <f t="shared" si="913"/>
        <v>0</v>
      </c>
      <c r="AK193" s="18">
        <f t="shared" si="913"/>
        <v>0</v>
      </c>
      <c r="AL193" s="18">
        <f t="shared" si="913"/>
        <v>0</v>
      </c>
      <c r="AM193" s="18">
        <f t="shared" si="913"/>
        <v>0</v>
      </c>
      <c r="AN193" s="18">
        <f t="shared" si="913"/>
        <v>0</v>
      </c>
      <c r="AO193" s="18">
        <f t="shared" si="913"/>
        <v>0</v>
      </c>
      <c r="AP193" s="18">
        <f t="shared" si="913"/>
        <v>0</v>
      </c>
      <c r="AQ193" s="18">
        <f t="shared" si="913"/>
        <v>0</v>
      </c>
      <c r="AR193" s="18">
        <f t="shared" si="913"/>
        <v>0</v>
      </c>
      <c r="AS193" s="18">
        <f t="shared" si="913"/>
        <v>0</v>
      </c>
      <c r="AT193" s="18">
        <f t="shared" si="913"/>
        <v>0</v>
      </c>
      <c r="AU193" s="18">
        <f t="shared" si="913"/>
        <v>0</v>
      </c>
      <c r="AV193" s="18">
        <f t="shared" si="913"/>
        <v>0</v>
      </c>
      <c r="AW193" s="18">
        <f t="shared" si="913"/>
        <v>0</v>
      </c>
      <c r="AX193" s="18">
        <f t="shared" si="913"/>
        <v>0</v>
      </c>
      <c r="AY193" s="18">
        <f t="shared" si="913"/>
        <v>0</v>
      </c>
      <c r="AZ193" s="18">
        <f t="shared" si="913"/>
        <v>0</v>
      </c>
      <c r="BA193" s="18">
        <f t="shared" si="913"/>
        <v>0</v>
      </c>
      <c r="BB193" s="18">
        <f t="shared" si="913"/>
        <v>0</v>
      </c>
      <c r="BC193" s="18">
        <f t="shared" si="913"/>
        <v>0</v>
      </c>
      <c r="BD193" s="18">
        <f t="shared" si="913"/>
        <v>0</v>
      </c>
      <c r="BE193" s="18">
        <f t="shared" si="913"/>
        <v>0</v>
      </c>
      <c r="BF193" s="18">
        <f t="shared" si="913"/>
        <v>0</v>
      </c>
      <c r="BG193" s="18">
        <f t="shared" si="913"/>
        <v>0</v>
      </c>
      <c r="BH193" s="18">
        <f t="shared" si="913"/>
        <v>0</v>
      </c>
      <c r="BI193" s="18">
        <f t="shared" si="913"/>
        <v>0</v>
      </c>
      <c r="BJ193" s="18">
        <f t="shared" si="913"/>
        <v>0</v>
      </c>
      <c r="BK193" s="18">
        <f t="shared" si="913"/>
        <v>0</v>
      </c>
      <c r="BL193" s="18">
        <f t="shared" si="913"/>
        <v>0</v>
      </c>
      <c r="BM193" s="18">
        <f t="shared" si="913"/>
        <v>0</v>
      </c>
      <c r="BN193" s="18">
        <f t="shared" si="913"/>
        <v>0</v>
      </c>
      <c r="BO193" s="18">
        <f t="shared" si="913"/>
        <v>0</v>
      </c>
      <c r="BP193" s="18">
        <f t="shared" si="913"/>
        <v>0</v>
      </c>
      <c r="BQ193" s="18">
        <f t="shared" si="913"/>
        <v>0</v>
      </c>
      <c r="BR193" s="18">
        <f t="shared" si="913"/>
        <v>0</v>
      </c>
      <c r="BS193" s="18">
        <f t="shared" si="913"/>
        <v>0</v>
      </c>
      <c r="BT193" s="18">
        <f t="shared" si="913"/>
        <v>0</v>
      </c>
      <c r="BU193" s="18">
        <f t="shared" si="913"/>
        <v>0</v>
      </c>
      <c r="BV193" s="18">
        <f t="shared" si="913"/>
        <v>0</v>
      </c>
      <c r="BW193" s="18">
        <f t="shared" ref="BW193:EH193" si="914" xml:space="preserve"> IF( BW186 &gt; $F190, 0, IF( BW186 &gt;= $F189, 1, 0 ) ) * $F187</f>
        <v>0</v>
      </c>
      <c r="BX193" s="18">
        <f t="shared" si="914"/>
        <v>0</v>
      </c>
      <c r="BY193" s="18">
        <f t="shared" si="914"/>
        <v>0</v>
      </c>
      <c r="BZ193" s="18">
        <f t="shared" si="914"/>
        <v>0</v>
      </c>
      <c r="CA193" s="18">
        <f t="shared" si="914"/>
        <v>0</v>
      </c>
      <c r="CB193" s="18">
        <f t="shared" si="914"/>
        <v>0</v>
      </c>
      <c r="CC193" s="18">
        <f t="shared" si="914"/>
        <v>0</v>
      </c>
      <c r="CD193" s="18">
        <f t="shared" si="914"/>
        <v>0</v>
      </c>
      <c r="CE193" s="18">
        <f t="shared" si="914"/>
        <v>0</v>
      </c>
      <c r="CF193" s="18">
        <f t="shared" si="914"/>
        <v>0</v>
      </c>
      <c r="CG193" s="18">
        <f t="shared" si="914"/>
        <v>0</v>
      </c>
      <c r="CH193" s="18">
        <f t="shared" si="914"/>
        <v>0</v>
      </c>
      <c r="CI193" s="18">
        <f t="shared" si="914"/>
        <v>0</v>
      </c>
      <c r="CJ193" s="18">
        <f t="shared" si="914"/>
        <v>0</v>
      </c>
      <c r="CK193" s="18">
        <f t="shared" si="914"/>
        <v>0</v>
      </c>
      <c r="CL193" s="18">
        <f t="shared" si="914"/>
        <v>0</v>
      </c>
      <c r="CM193" s="18">
        <f t="shared" si="914"/>
        <v>0</v>
      </c>
      <c r="CN193" s="18">
        <f t="shared" si="914"/>
        <v>0</v>
      </c>
      <c r="CO193" s="18">
        <f t="shared" si="914"/>
        <v>0</v>
      </c>
      <c r="CP193" s="18">
        <f t="shared" si="914"/>
        <v>0</v>
      </c>
      <c r="CQ193" s="18">
        <f t="shared" si="914"/>
        <v>0</v>
      </c>
      <c r="CR193" s="18">
        <f t="shared" si="914"/>
        <v>0</v>
      </c>
      <c r="CS193" s="18">
        <f t="shared" si="914"/>
        <v>0</v>
      </c>
      <c r="CT193" s="18">
        <f t="shared" si="914"/>
        <v>0</v>
      </c>
      <c r="CU193" s="18">
        <f t="shared" si="914"/>
        <v>0</v>
      </c>
      <c r="CV193" s="18">
        <f t="shared" si="914"/>
        <v>0</v>
      </c>
      <c r="CW193" s="18">
        <f t="shared" si="914"/>
        <v>0</v>
      </c>
      <c r="CX193" s="18">
        <f t="shared" si="914"/>
        <v>0</v>
      </c>
      <c r="CY193" s="18">
        <f t="shared" si="914"/>
        <v>0</v>
      </c>
      <c r="CZ193" s="18">
        <f t="shared" si="914"/>
        <v>0</v>
      </c>
      <c r="DA193" s="18">
        <f t="shared" si="914"/>
        <v>0</v>
      </c>
      <c r="DB193" s="18">
        <f t="shared" si="914"/>
        <v>0</v>
      </c>
      <c r="DC193" s="18">
        <f t="shared" si="914"/>
        <v>1</v>
      </c>
      <c r="DD193" s="18">
        <f t="shared" si="914"/>
        <v>1</v>
      </c>
      <c r="DE193" s="18">
        <f t="shared" si="914"/>
        <v>1</v>
      </c>
      <c r="DF193" s="18">
        <f t="shared" si="914"/>
        <v>1</v>
      </c>
      <c r="DG193" s="18">
        <f t="shared" si="914"/>
        <v>1</v>
      </c>
      <c r="DH193" s="18">
        <f t="shared" si="914"/>
        <v>1</v>
      </c>
      <c r="DI193" s="18">
        <f t="shared" si="914"/>
        <v>1</v>
      </c>
      <c r="DJ193" s="18">
        <f t="shared" si="914"/>
        <v>1</v>
      </c>
      <c r="DK193" s="18">
        <f t="shared" si="914"/>
        <v>1</v>
      </c>
      <c r="DL193" s="18">
        <f t="shared" si="914"/>
        <v>1</v>
      </c>
      <c r="DM193" s="18">
        <f t="shared" si="914"/>
        <v>1</v>
      </c>
      <c r="DN193" s="18">
        <f t="shared" si="914"/>
        <v>1</v>
      </c>
      <c r="DO193" s="18">
        <f t="shared" si="914"/>
        <v>1</v>
      </c>
      <c r="DP193" s="18">
        <f t="shared" si="914"/>
        <v>1</v>
      </c>
      <c r="DQ193" s="18">
        <f t="shared" si="914"/>
        <v>1</v>
      </c>
      <c r="DR193" s="18">
        <f t="shared" si="914"/>
        <v>1</v>
      </c>
      <c r="DS193" s="18">
        <f t="shared" si="914"/>
        <v>1</v>
      </c>
      <c r="DT193" s="18">
        <f t="shared" si="914"/>
        <v>1</v>
      </c>
      <c r="DU193" s="18">
        <f t="shared" si="914"/>
        <v>1</v>
      </c>
      <c r="DV193" s="18">
        <f t="shared" si="914"/>
        <v>1</v>
      </c>
      <c r="DW193" s="18">
        <f t="shared" si="914"/>
        <v>1</v>
      </c>
      <c r="DX193" s="18">
        <f t="shared" si="914"/>
        <v>1</v>
      </c>
      <c r="DY193" s="18">
        <f t="shared" si="914"/>
        <v>1</v>
      </c>
      <c r="DZ193" s="18">
        <f t="shared" si="914"/>
        <v>1</v>
      </c>
      <c r="EA193" s="18">
        <f t="shared" si="914"/>
        <v>1</v>
      </c>
      <c r="EB193" s="18">
        <f t="shared" si="914"/>
        <v>1</v>
      </c>
      <c r="EC193" s="18">
        <f t="shared" si="914"/>
        <v>1</v>
      </c>
      <c r="ED193" s="18">
        <f t="shared" si="914"/>
        <v>1</v>
      </c>
      <c r="EE193" s="18">
        <f t="shared" si="914"/>
        <v>1</v>
      </c>
      <c r="EF193" s="18">
        <f t="shared" si="914"/>
        <v>1</v>
      </c>
      <c r="EG193" s="18">
        <f t="shared" si="914"/>
        <v>1</v>
      </c>
      <c r="EH193" s="18">
        <f t="shared" si="914"/>
        <v>1</v>
      </c>
      <c r="EI193" s="18">
        <f t="shared" ref="EI193:GT193" si="915" xml:space="preserve"> IF( EI186 &gt; $F190, 0, IF( EI186 &gt;= $F189, 1, 0 ) ) * $F187</f>
        <v>1</v>
      </c>
      <c r="EJ193" s="18">
        <f t="shared" si="915"/>
        <v>1</v>
      </c>
      <c r="EK193" s="18">
        <f t="shared" si="915"/>
        <v>1</v>
      </c>
      <c r="EL193" s="18">
        <f t="shared" si="915"/>
        <v>1</v>
      </c>
      <c r="EM193" s="18">
        <f t="shared" si="915"/>
        <v>1</v>
      </c>
      <c r="EN193" s="18">
        <f t="shared" si="915"/>
        <v>1</v>
      </c>
      <c r="EO193" s="18">
        <f t="shared" si="915"/>
        <v>1</v>
      </c>
      <c r="EP193" s="18">
        <f t="shared" si="915"/>
        <v>1</v>
      </c>
      <c r="EQ193" s="18">
        <f t="shared" si="915"/>
        <v>1</v>
      </c>
      <c r="ER193" s="18">
        <f t="shared" si="915"/>
        <v>1</v>
      </c>
      <c r="ES193" s="18">
        <f t="shared" si="915"/>
        <v>1</v>
      </c>
      <c r="ET193" s="18">
        <f t="shared" si="915"/>
        <v>1</v>
      </c>
      <c r="EU193" s="18">
        <f t="shared" si="915"/>
        <v>1</v>
      </c>
      <c r="EV193" s="18">
        <f t="shared" si="915"/>
        <v>1</v>
      </c>
      <c r="EW193" s="18">
        <f t="shared" si="915"/>
        <v>1</v>
      </c>
      <c r="EX193" s="18">
        <f t="shared" si="915"/>
        <v>1</v>
      </c>
      <c r="EY193" s="18">
        <f t="shared" si="915"/>
        <v>1</v>
      </c>
      <c r="EZ193" s="18">
        <f t="shared" si="915"/>
        <v>1</v>
      </c>
      <c r="FA193" s="18">
        <f t="shared" si="915"/>
        <v>1</v>
      </c>
      <c r="FB193" s="18">
        <f t="shared" si="915"/>
        <v>1</v>
      </c>
      <c r="FC193" s="18">
        <f t="shared" si="915"/>
        <v>1</v>
      </c>
      <c r="FD193" s="18">
        <f t="shared" si="915"/>
        <v>1</v>
      </c>
      <c r="FE193" s="18">
        <f t="shared" si="915"/>
        <v>1</v>
      </c>
      <c r="FF193" s="18">
        <f t="shared" si="915"/>
        <v>1</v>
      </c>
      <c r="FG193" s="18">
        <f t="shared" si="915"/>
        <v>1</v>
      </c>
      <c r="FH193" s="18">
        <f t="shared" si="915"/>
        <v>1</v>
      </c>
      <c r="FI193" s="18">
        <f t="shared" si="915"/>
        <v>1</v>
      </c>
      <c r="FJ193" s="18">
        <f t="shared" si="915"/>
        <v>1</v>
      </c>
      <c r="FK193" s="18">
        <f t="shared" si="915"/>
        <v>1</v>
      </c>
      <c r="FL193" s="18">
        <f t="shared" si="915"/>
        <v>1</v>
      </c>
      <c r="FM193" s="18">
        <f t="shared" si="915"/>
        <v>1</v>
      </c>
      <c r="FN193" s="18">
        <f t="shared" si="915"/>
        <v>1</v>
      </c>
      <c r="FO193" s="18">
        <f t="shared" si="915"/>
        <v>1</v>
      </c>
      <c r="FP193" s="18">
        <f t="shared" si="915"/>
        <v>1</v>
      </c>
      <c r="FQ193" s="18">
        <f t="shared" si="915"/>
        <v>1</v>
      </c>
      <c r="FR193" s="18">
        <f t="shared" si="915"/>
        <v>1</v>
      </c>
      <c r="FS193" s="18">
        <f t="shared" si="915"/>
        <v>1</v>
      </c>
      <c r="FT193" s="18">
        <f t="shared" si="915"/>
        <v>1</v>
      </c>
      <c r="FU193" s="18">
        <f t="shared" si="915"/>
        <v>1</v>
      </c>
      <c r="FV193" s="18">
        <f t="shared" si="915"/>
        <v>1</v>
      </c>
      <c r="FW193" s="18">
        <f t="shared" si="915"/>
        <v>1</v>
      </c>
      <c r="FX193" s="18">
        <f t="shared" si="915"/>
        <v>1</v>
      </c>
      <c r="FY193" s="18">
        <f t="shared" si="915"/>
        <v>1</v>
      </c>
      <c r="FZ193" s="18">
        <f t="shared" si="915"/>
        <v>1</v>
      </c>
      <c r="GA193" s="18">
        <f t="shared" si="915"/>
        <v>1</v>
      </c>
      <c r="GB193" s="18">
        <f t="shared" si="915"/>
        <v>1</v>
      </c>
      <c r="GC193" s="18">
        <f t="shared" si="915"/>
        <v>1</v>
      </c>
      <c r="GD193" s="18">
        <f t="shared" si="915"/>
        <v>1</v>
      </c>
      <c r="GE193" s="18">
        <f t="shared" si="915"/>
        <v>1</v>
      </c>
      <c r="GF193" s="18">
        <f t="shared" si="915"/>
        <v>1</v>
      </c>
      <c r="GG193" s="18">
        <f t="shared" si="915"/>
        <v>1</v>
      </c>
      <c r="GH193" s="18">
        <f t="shared" si="915"/>
        <v>1</v>
      </c>
      <c r="GI193" s="18">
        <f t="shared" si="915"/>
        <v>1</v>
      </c>
      <c r="GJ193" s="18">
        <f t="shared" si="915"/>
        <v>1</v>
      </c>
      <c r="GK193" s="18">
        <f t="shared" si="915"/>
        <v>1</v>
      </c>
      <c r="GL193" s="18">
        <f t="shared" si="915"/>
        <v>1</v>
      </c>
      <c r="GM193" s="18">
        <f t="shared" si="915"/>
        <v>1</v>
      </c>
      <c r="GN193" s="18">
        <f t="shared" si="915"/>
        <v>1</v>
      </c>
      <c r="GO193" s="18">
        <f t="shared" si="915"/>
        <v>1</v>
      </c>
      <c r="GP193" s="18">
        <f t="shared" si="915"/>
        <v>1</v>
      </c>
      <c r="GQ193" s="18">
        <f t="shared" si="915"/>
        <v>1</v>
      </c>
      <c r="GR193" s="18">
        <f t="shared" si="915"/>
        <v>1</v>
      </c>
      <c r="GS193" s="18">
        <f t="shared" si="915"/>
        <v>1</v>
      </c>
      <c r="GT193" s="18">
        <f t="shared" si="915"/>
        <v>1</v>
      </c>
      <c r="GU193" s="18">
        <f t="shared" ref="GU193:JF193" si="916" xml:space="preserve"> IF( GU186 &gt; $F190, 0, IF( GU186 &gt;= $F189, 1, 0 ) ) * $F187</f>
        <v>1</v>
      </c>
      <c r="GV193" s="18">
        <f t="shared" si="916"/>
        <v>1</v>
      </c>
      <c r="GW193" s="18">
        <f t="shared" si="916"/>
        <v>1</v>
      </c>
      <c r="GX193" s="18">
        <f t="shared" si="916"/>
        <v>1</v>
      </c>
      <c r="GY193" s="18">
        <f t="shared" si="916"/>
        <v>1</v>
      </c>
      <c r="GZ193" s="18">
        <f t="shared" si="916"/>
        <v>1</v>
      </c>
      <c r="HA193" s="18">
        <f t="shared" si="916"/>
        <v>1</v>
      </c>
      <c r="HB193" s="18">
        <f t="shared" si="916"/>
        <v>1</v>
      </c>
      <c r="HC193" s="18">
        <f t="shared" si="916"/>
        <v>1</v>
      </c>
      <c r="HD193" s="18">
        <f t="shared" si="916"/>
        <v>1</v>
      </c>
      <c r="HE193" s="18">
        <f t="shared" si="916"/>
        <v>1</v>
      </c>
      <c r="HF193" s="18">
        <f t="shared" si="916"/>
        <v>1</v>
      </c>
      <c r="HG193" s="18">
        <f t="shared" si="916"/>
        <v>1</v>
      </c>
      <c r="HH193" s="18">
        <f t="shared" si="916"/>
        <v>1</v>
      </c>
      <c r="HI193" s="18">
        <f t="shared" si="916"/>
        <v>1</v>
      </c>
      <c r="HJ193" s="18">
        <f t="shared" si="916"/>
        <v>1</v>
      </c>
      <c r="HK193" s="18">
        <f t="shared" si="916"/>
        <v>1</v>
      </c>
      <c r="HL193" s="18">
        <f t="shared" si="916"/>
        <v>1</v>
      </c>
      <c r="HM193" s="18">
        <f t="shared" si="916"/>
        <v>1</v>
      </c>
      <c r="HN193" s="18">
        <f t="shared" si="916"/>
        <v>1</v>
      </c>
      <c r="HO193" s="18">
        <f t="shared" si="916"/>
        <v>1</v>
      </c>
      <c r="HP193" s="18">
        <f t="shared" si="916"/>
        <v>1</v>
      </c>
      <c r="HQ193" s="18">
        <f t="shared" si="916"/>
        <v>1</v>
      </c>
      <c r="HR193" s="18">
        <f t="shared" si="916"/>
        <v>1</v>
      </c>
      <c r="HS193" s="18">
        <f t="shared" si="916"/>
        <v>1</v>
      </c>
      <c r="HT193" s="18">
        <f t="shared" si="916"/>
        <v>1</v>
      </c>
      <c r="HU193" s="18">
        <f t="shared" si="916"/>
        <v>1</v>
      </c>
      <c r="HV193" s="18">
        <f t="shared" si="916"/>
        <v>1</v>
      </c>
      <c r="HW193" s="18">
        <f t="shared" si="916"/>
        <v>1</v>
      </c>
      <c r="HX193" s="18">
        <f t="shared" si="916"/>
        <v>1</v>
      </c>
      <c r="HY193" s="18">
        <f t="shared" si="916"/>
        <v>1</v>
      </c>
      <c r="HZ193" s="18">
        <f t="shared" si="916"/>
        <v>1</v>
      </c>
      <c r="IA193" s="18">
        <f t="shared" si="916"/>
        <v>1</v>
      </c>
      <c r="IB193" s="18">
        <f t="shared" si="916"/>
        <v>1</v>
      </c>
      <c r="IC193" s="18">
        <f t="shared" si="916"/>
        <v>1</v>
      </c>
      <c r="ID193" s="18">
        <f t="shared" si="916"/>
        <v>1</v>
      </c>
      <c r="IE193" s="18">
        <f t="shared" si="916"/>
        <v>1</v>
      </c>
      <c r="IF193" s="18">
        <f t="shared" si="916"/>
        <v>1</v>
      </c>
      <c r="IG193" s="18">
        <f t="shared" si="916"/>
        <v>1</v>
      </c>
      <c r="IH193" s="18">
        <f t="shared" si="916"/>
        <v>1</v>
      </c>
      <c r="II193" s="18">
        <f t="shared" si="916"/>
        <v>1</v>
      </c>
      <c r="IJ193" s="18">
        <f t="shared" si="916"/>
        <v>1</v>
      </c>
      <c r="IK193" s="18">
        <f t="shared" si="916"/>
        <v>1</v>
      </c>
      <c r="IL193" s="18">
        <f t="shared" si="916"/>
        <v>1</v>
      </c>
      <c r="IM193" s="18">
        <f t="shared" si="916"/>
        <v>1</v>
      </c>
      <c r="IN193" s="18">
        <f t="shared" si="916"/>
        <v>1</v>
      </c>
      <c r="IO193" s="18">
        <f t="shared" si="916"/>
        <v>1</v>
      </c>
      <c r="IP193" s="18">
        <f t="shared" si="916"/>
        <v>1</v>
      </c>
      <c r="IQ193" s="18">
        <f t="shared" si="916"/>
        <v>1</v>
      </c>
      <c r="IR193" s="18">
        <f t="shared" si="916"/>
        <v>1</v>
      </c>
      <c r="IS193" s="18">
        <f t="shared" si="916"/>
        <v>1</v>
      </c>
      <c r="IT193" s="18">
        <f t="shared" si="916"/>
        <v>1</v>
      </c>
      <c r="IU193" s="18">
        <f t="shared" si="916"/>
        <v>1</v>
      </c>
      <c r="IV193" s="18">
        <f t="shared" si="916"/>
        <v>1</v>
      </c>
      <c r="IW193" s="18">
        <f t="shared" si="916"/>
        <v>1</v>
      </c>
      <c r="IX193" s="18">
        <f t="shared" si="916"/>
        <v>1</v>
      </c>
      <c r="IY193" s="18">
        <f t="shared" si="916"/>
        <v>1</v>
      </c>
      <c r="IZ193" s="18">
        <f t="shared" si="916"/>
        <v>1</v>
      </c>
      <c r="JA193" s="18">
        <f t="shared" si="916"/>
        <v>1</v>
      </c>
      <c r="JB193" s="18">
        <f t="shared" si="916"/>
        <v>1</v>
      </c>
      <c r="JC193" s="18">
        <f t="shared" si="916"/>
        <v>1</v>
      </c>
      <c r="JD193" s="18">
        <f t="shared" si="916"/>
        <v>1</v>
      </c>
      <c r="JE193" s="18">
        <f t="shared" si="916"/>
        <v>1</v>
      </c>
      <c r="JF193" s="18">
        <f t="shared" si="916"/>
        <v>1</v>
      </c>
      <c r="JG193" s="18">
        <f t="shared" ref="JG193:LR193" si="917" xml:space="preserve"> IF( JG186 &gt; $F190, 0, IF( JG186 &gt;= $F189, 1, 0 ) ) * $F187</f>
        <v>1</v>
      </c>
      <c r="JH193" s="18">
        <f t="shared" si="917"/>
        <v>1</v>
      </c>
      <c r="JI193" s="18">
        <f t="shared" si="917"/>
        <v>1</v>
      </c>
      <c r="JJ193" s="18">
        <f t="shared" si="917"/>
        <v>1</v>
      </c>
      <c r="JK193" s="18">
        <f t="shared" si="917"/>
        <v>1</v>
      </c>
      <c r="JL193" s="18">
        <f t="shared" si="917"/>
        <v>1</v>
      </c>
      <c r="JM193" s="18">
        <f t="shared" si="917"/>
        <v>1</v>
      </c>
      <c r="JN193" s="18">
        <f t="shared" si="917"/>
        <v>1</v>
      </c>
      <c r="JO193" s="18">
        <f t="shared" si="917"/>
        <v>1</v>
      </c>
      <c r="JP193" s="18">
        <f t="shared" si="917"/>
        <v>1</v>
      </c>
      <c r="JQ193" s="18">
        <f t="shared" si="917"/>
        <v>1</v>
      </c>
      <c r="JR193" s="18">
        <f t="shared" si="917"/>
        <v>1</v>
      </c>
      <c r="JS193" s="18">
        <f t="shared" si="917"/>
        <v>1</v>
      </c>
      <c r="JT193" s="18">
        <f t="shared" si="917"/>
        <v>1</v>
      </c>
      <c r="JU193" s="18">
        <f t="shared" si="917"/>
        <v>1</v>
      </c>
      <c r="JV193" s="18">
        <f t="shared" si="917"/>
        <v>1</v>
      </c>
      <c r="JW193" s="18">
        <f t="shared" si="917"/>
        <v>1</v>
      </c>
      <c r="JX193" s="18">
        <f t="shared" si="917"/>
        <v>1</v>
      </c>
      <c r="JY193" s="18">
        <f t="shared" si="917"/>
        <v>1</v>
      </c>
      <c r="JZ193" s="18">
        <f t="shared" si="917"/>
        <v>1</v>
      </c>
      <c r="KA193" s="18">
        <f t="shared" si="917"/>
        <v>1</v>
      </c>
      <c r="KB193" s="18">
        <f t="shared" si="917"/>
        <v>1</v>
      </c>
      <c r="KC193" s="18">
        <f t="shared" si="917"/>
        <v>1</v>
      </c>
      <c r="KD193" s="18">
        <f t="shared" si="917"/>
        <v>1</v>
      </c>
      <c r="KE193" s="18">
        <f t="shared" si="917"/>
        <v>1</v>
      </c>
      <c r="KF193" s="18">
        <f t="shared" si="917"/>
        <v>1</v>
      </c>
      <c r="KG193" s="18">
        <f t="shared" si="917"/>
        <v>1</v>
      </c>
      <c r="KH193" s="18">
        <f t="shared" si="917"/>
        <v>1</v>
      </c>
      <c r="KI193" s="18">
        <f t="shared" si="917"/>
        <v>1</v>
      </c>
      <c r="KJ193" s="18">
        <f t="shared" si="917"/>
        <v>1</v>
      </c>
      <c r="KK193" s="18">
        <f t="shared" si="917"/>
        <v>1</v>
      </c>
      <c r="KL193" s="18">
        <f t="shared" si="917"/>
        <v>1</v>
      </c>
      <c r="KM193" s="18">
        <f t="shared" si="917"/>
        <v>1</v>
      </c>
      <c r="KN193" s="18">
        <f t="shared" si="917"/>
        <v>1</v>
      </c>
      <c r="KO193" s="18">
        <f t="shared" si="917"/>
        <v>1</v>
      </c>
      <c r="KP193" s="18">
        <f t="shared" si="917"/>
        <v>1</v>
      </c>
      <c r="KQ193" s="18">
        <f t="shared" si="917"/>
        <v>1</v>
      </c>
      <c r="KR193" s="18">
        <f t="shared" si="917"/>
        <v>1</v>
      </c>
      <c r="KS193" s="18">
        <f t="shared" si="917"/>
        <v>1</v>
      </c>
      <c r="KT193" s="18">
        <f t="shared" si="917"/>
        <v>1</v>
      </c>
      <c r="KU193" s="18">
        <f t="shared" si="917"/>
        <v>1</v>
      </c>
      <c r="KV193" s="18">
        <f t="shared" si="917"/>
        <v>1</v>
      </c>
      <c r="KW193" s="18">
        <f t="shared" si="917"/>
        <v>1</v>
      </c>
      <c r="KX193" s="18">
        <f t="shared" si="917"/>
        <v>1</v>
      </c>
      <c r="KY193" s="18">
        <f t="shared" si="917"/>
        <v>1</v>
      </c>
      <c r="KZ193" s="18">
        <f t="shared" si="917"/>
        <v>1</v>
      </c>
      <c r="LA193" s="18">
        <f t="shared" si="917"/>
        <v>1</v>
      </c>
      <c r="LB193" s="18">
        <f t="shared" si="917"/>
        <v>1</v>
      </c>
      <c r="LC193" s="18">
        <f t="shared" si="917"/>
        <v>1</v>
      </c>
      <c r="LD193" s="18">
        <f t="shared" si="917"/>
        <v>1</v>
      </c>
      <c r="LE193" s="18">
        <f t="shared" si="917"/>
        <v>1</v>
      </c>
      <c r="LF193" s="18">
        <f t="shared" si="917"/>
        <v>1</v>
      </c>
      <c r="LG193" s="18">
        <f t="shared" si="917"/>
        <v>1</v>
      </c>
      <c r="LH193" s="18">
        <f t="shared" si="917"/>
        <v>1</v>
      </c>
      <c r="LI193" s="18">
        <f t="shared" si="917"/>
        <v>1</v>
      </c>
      <c r="LJ193" s="18">
        <f t="shared" si="917"/>
        <v>1</v>
      </c>
      <c r="LK193" s="18">
        <f t="shared" si="917"/>
        <v>1</v>
      </c>
      <c r="LL193" s="18">
        <f t="shared" si="917"/>
        <v>1</v>
      </c>
      <c r="LM193" s="18">
        <f t="shared" si="917"/>
        <v>1</v>
      </c>
      <c r="LN193" s="18">
        <f t="shared" si="917"/>
        <v>1</v>
      </c>
      <c r="LO193" s="18">
        <f t="shared" si="917"/>
        <v>1</v>
      </c>
      <c r="LP193" s="18">
        <f t="shared" si="917"/>
        <v>1</v>
      </c>
      <c r="LQ193" s="18">
        <f t="shared" si="917"/>
        <v>1</v>
      </c>
      <c r="LR193" s="18">
        <f t="shared" si="917"/>
        <v>1</v>
      </c>
      <c r="LS193" s="18">
        <f t="shared" ref="LS193:OD193" si="918" xml:space="preserve"> IF( LS186 &gt; $F190, 0, IF( LS186 &gt;= $F189, 1, 0 ) ) * $F187</f>
        <v>1</v>
      </c>
      <c r="LT193" s="18">
        <f t="shared" si="918"/>
        <v>1</v>
      </c>
      <c r="LU193" s="18">
        <f t="shared" si="918"/>
        <v>1</v>
      </c>
      <c r="LV193" s="18">
        <f t="shared" si="918"/>
        <v>1</v>
      </c>
      <c r="LW193" s="18">
        <f t="shared" si="918"/>
        <v>1</v>
      </c>
      <c r="LX193" s="18">
        <f t="shared" si="918"/>
        <v>1</v>
      </c>
      <c r="LY193" s="18">
        <f t="shared" si="918"/>
        <v>1</v>
      </c>
      <c r="LZ193" s="18">
        <f t="shared" si="918"/>
        <v>1</v>
      </c>
      <c r="MA193" s="18">
        <f t="shared" si="918"/>
        <v>1</v>
      </c>
      <c r="MB193" s="18">
        <f t="shared" si="918"/>
        <v>1</v>
      </c>
      <c r="MC193" s="18">
        <f t="shared" si="918"/>
        <v>1</v>
      </c>
      <c r="MD193" s="18">
        <f t="shared" si="918"/>
        <v>1</v>
      </c>
      <c r="ME193" s="18">
        <f t="shared" si="918"/>
        <v>1</v>
      </c>
      <c r="MF193" s="18">
        <f t="shared" si="918"/>
        <v>1</v>
      </c>
      <c r="MG193" s="18">
        <f t="shared" si="918"/>
        <v>1</v>
      </c>
      <c r="MH193" s="18">
        <f t="shared" si="918"/>
        <v>1</v>
      </c>
      <c r="MI193" s="18">
        <f t="shared" si="918"/>
        <v>0</v>
      </c>
      <c r="MJ193" s="18">
        <f t="shared" si="918"/>
        <v>0</v>
      </c>
      <c r="MK193" s="18">
        <f t="shared" si="918"/>
        <v>0</v>
      </c>
      <c r="ML193" s="18">
        <f t="shared" si="918"/>
        <v>0</v>
      </c>
      <c r="MM193" s="18">
        <f t="shared" si="918"/>
        <v>0</v>
      </c>
      <c r="MN193" s="18">
        <f t="shared" si="918"/>
        <v>0</v>
      </c>
      <c r="MO193" s="18">
        <f t="shared" si="918"/>
        <v>0</v>
      </c>
      <c r="MP193" s="18">
        <f t="shared" si="918"/>
        <v>0</v>
      </c>
      <c r="MQ193" s="18">
        <f t="shared" si="918"/>
        <v>0</v>
      </c>
      <c r="MR193" s="18">
        <f t="shared" si="918"/>
        <v>0</v>
      </c>
      <c r="MS193" s="18">
        <f t="shared" si="918"/>
        <v>0</v>
      </c>
      <c r="MT193" s="18">
        <f t="shared" si="918"/>
        <v>0</v>
      </c>
      <c r="MU193" s="18">
        <f t="shared" si="918"/>
        <v>0</v>
      </c>
      <c r="MV193" s="18">
        <f t="shared" si="918"/>
        <v>0</v>
      </c>
      <c r="MW193" s="18">
        <f t="shared" si="918"/>
        <v>0</v>
      </c>
      <c r="MX193" s="18">
        <f t="shared" si="918"/>
        <v>0</v>
      </c>
      <c r="MY193" s="18">
        <f t="shared" si="918"/>
        <v>0</v>
      </c>
      <c r="MZ193" s="18">
        <f t="shared" si="918"/>
        <v>0</v>
      </c>
      <c r="NA193" s="18">
        <f t="shared" si="918"/>
        <v>0</v>
      </c>
      <c r="NB193" s="18">
        <f t="shared" si="918"/>
        <v>0</v>
      </c>
      <c r="NC193" s="18">
        <f t="shared" si="918"/>
        <v>0</v>
      </c>
      <c r="ND193" s="18">
        <f t="shared" si="918"/>
        <v>0</v>
      </c>
      <c r="NE193" s="18">
        <f t="shared" si="918"/>
        <v>0</v>
      </c>
      <c r="NF193" s="18">
        <f t="shared" si="918"/>
        <v>0</v>
      </c>
      <c r="NG193" s="18">
        <f t="shared" si="918"/>
        <v>0</v>
      </c>
      <c r="NH193" s="18">
        <f t="shared" si="918"/>
        <v>0</v>
      </c>
      <c r="NI193" s="18">
        <f t="shared" si="918"/>
        <v>0</v>
      </c>
      <c r="NJ193" s="18">
        <f t="shared" si="918"/>
        <v>0</v>
      </c>
      <c r="NK193" s="18">
        <f t="shared" si="918"/>
        <v>0</v>
      </c>
      <c r="NL193" s="18">
        <f t="shared" si="918"/>
        <v>0</v>
      </c>
      <c r="NM193" s="18">
        <f t="shared" si="918"/>
        <v>0</v>
      </c>
      <c r="NN193" s="18">
        <f t="shared" si="918"/>
        <v>0</v>
      </c>
      <c r="NO193" s="18">
        <f t="shared" si="918"/>
        <v>0</v>
      </c>
      <c r="NP193" s="18">
        <f t="shared" si="918"/>
        <v>0</v>
      </c>
      <c r="NQ193" s="18">
        <f t="shared" si="918"/>
        <v>0</v>
      </c>
      <c r="NR193" s="18">
        <f t="shared" si="918"/>
        <v>0</v>
      </c>
      <c r="NS193" s="18">
        <f t="shared" si="918"/>
        <v>0</v>
      </c>
      <c r="NT193" s="18">
        <f t="shared" si="918"/>
        <v>0</v>
      </c>
      <c r="NU193" s="18">
        <f t="shared" si="918"/>
        <v>0</v>
      </c>
      <c r="NV193" s="18">
        <f t="shared" si="918"/>
        <v>0</v>
      </c>
      <c r="NW193" s="18">
        <f t="shared" si="918"/>
        <v>0</v>
      </c>
      <c r="NX193" s="18">
        <f t="shared" si="918"/>
        <v>0</v>
      </c>
      <c r="NY193" s="18">
        <f t="shared" si="918"/>
        <v>0</v>
      </c>
      <c r="NZ193" s="18">
        <f t="shared" si="918"/>
        <v>0</v>
      </c>
      <c r="OA193" s="18">
        <f t="shared" si="918"/>
        <v>0</v>
      </c>
      <c r="OB193" s="18">
        <f t="shared" si="918"/>
        <v>0</v>
      </c>
      <c r="OC193" s="18">
        <f t="shared" si="918"/>
        <v>0</v>
      </c>
      <c r="OD193" s="18">
        <f t="shared" si="918"/>
        <v>0</v>
      </c>
      <c r="OE193" s="18">
        <f t="shared" ref="OE193:PZ193" si="919" xml:space="preserve"> IF( OE186 &gt; $F190, 0, IF( OE186 &gt;= $F189, 1, 0 ) ) * $F187</f>
        <v>0</v>
      </c>
      <c r="OF193" s="18">
        <f t="shared" si="919"/>
        <v>0</v>
      </c>
      <c r="OG193" s="18">
        <f t="shared" si="919"/>
        <v>0</v>
      </c>
      <c r="OH193" s="18">
        <f t="shared" si="919"/>
        <v>0</v>
      </c>
      <c r="OI193" s="18">
        <f t="shared" si="919"/>
        <v>0</v>
      </c>
      <c r="OJ193" s="18">
        <f t="shared" si="919"/>
        <v>0</v>
      </c>
      <c r="OK193" s="18">
        <f t="shared" si="919"/>
        <v>0</v>
      </c>
      <c r="OL193" s="18">
        <f t="shared" si="919"/>
        <v>0</v>
      </c>
      <c r="OM193" s="18">
        <f t="shared" si="919"/>
        <v>0</v>
      </c>
      <c r="ON193" s="18">
        <f t="shared" si="919"/>
        <v>0</v>
      </c>
      <c r="OO193" s="18">
        <f t="shared" si="919"/>
        <v>0</v>
      </c>
      <c r="OP193" s="18">
        <f t="shared" si="919"/>
        <v>0</v>
      </c>
      <c r="OQ193" s="18">
        <f t="shared" si="919"/>
        <v>0</v>
      </c>
      <c r="OR193" s="18">
        <f t="shared" si="919"/>
        <v>0</v>
      </c>
      <c r="OS193" s="18">
        <f t="shared" si="919"/>
        <v>0</v>
      </c>
      <c r="OT193" s="18">
        <f t="shared" si="919"/>
        <v>0</v>
      </c>
      <c r="OU193" s="18">
        <f t="shared" si="919"/>
        <v>0</v>
      </c>
      <c r="OV193" s="18">
        <f t="shared" si="919"/>
        <v>0</v>
      </c>
      <c r="OW193" s="18">
        <f t="shared" si="919"/>
        <v>0</v>
      </c>
      <c r="OX193" s="18">
        <f t="shared" si="919"/>
        <v>0</v>
      </c>
      <c r="OY193" s="18">
        <f t="shared" si="919"/>
        <v>0</v>
      </c>
      <c r="OZ193" s="18">
        <f t="shared" si="919"/>
        <v>0</v>
      </c>
      <c r="PA193" s="18">
        <f t="shared" si="919"/>
        <v>0</v>
      </c>
      <c r="PB193" s="18">
        <f t="shared" si="919"/>
        <v>0</v>
      </c>
      <c r="PC193" s="18">
        <f t="shared" si="919"/>
        <v>0</v>
      </c>
      <c r="PD193" s="18">
        <f t="shared" si="919"/>
        <v>0</v>
      </c>
      <c r="PE193" s="18">
        <f t="shared" si="919"/>
        <v>0</v>
      </c>
      <c r="PF193" s="18">
        <f t="shared" si="919"/>
        <v>0</v>
      </c>
      <c r="PG193" s="18">
        <f t="shared" si="919"/>
        <v>0</v>
      </c>
      <c r="PH193" s="18">
        <f t="shared" si="919"/>
        <v>0</v>
      </c>
      <c r="PI193" s="18">
        <f t="shared" si="919"/>
        <v>0</v>
      </c>
      <c r="PJ193" s="18">
        <f t="shared" si="919"/>
        <v>0</v>
      </c>
      <c r="PK193" s="18">
        <f t="shared" si="919"/>
        <v>0</v>
      </c>
      <c r="PL193" s="18">
        <f t="shared" si="919"/>
        <v>0</v>
      </c>
      <c r="PM193" s="18">
        <f t="shared" si="919"/>
        <v>0</v>
      </c>
      <c r="PN193" s="18">
        <f t="shared" si="919"/>
        <v>0</v>
      </c>
      <c r="PO193" s="18">
        <f t="shared" si="919"/>
        <v>0</v>
      </c>
      <c r="PP193" s="18">
        <f t="shared" si="919"/>
        <v>0</v>
      </c>
      <c r="PQ193" s="18">
        <f t="shared" si="919"/>
        <v>0</v>
      </c>
      <c r="PR193" s="18">
        <f t="shared" si="919"/>
        <v>0</v>
      </c>
      <c r="PS193" s="18">
        <f t="shared" si="919"/>
        <v>0</v>
      </c>
      <c r="PT193" s="18">
        <f t="shared" si="919"/>
        <v>0</v>
      </c>
      <c r="PU193" s="18">
        <f t="shared" si="919"/>
        <v>0</v>
      </c>
      <c r="PV193" s="18">
        <f t="shared" si="919"/>
        <v>0</v>
      </c>
      <c r="PW193" s="18">
        <f t="shared" si="919"/>
        <v>0</v>
      </c>
      <c r="PX193" s="18">
        <f t="shared" si="919"/>
        <v>0</v>
      </c>
      <c r="PY193" s="18">
        <f t="shared" si="919"/>
        <v>0</v>
      </c>
      <c r="PZ193" s="18">
        <f t="shared" si="919"/>
        <v>0</v>
      </c>
      <c r="QA193" s="18">
        <f t="shared" ref="QA193:QZ193" si="920" xml:space="preserve"> IF( QA186 &gt; $F190, 0, IF( QA186 &gt;= $F189, 1, 0 ) ) * $F187</f>
        <v>0</v>
      </c>
      <c r="QB193" s="18">
        <f t="shared" si="920"/>
        <v>0</v>
      </c>
      <c r="QC193" s="18">
        <f t="shared" si="920"/>
        <v>0</v>
      </c>
      <c r="QD193" s="18">
        <f t="shared" si="920"/>
        <v>0</v>
      </c>
      <c r="QE193" s="18">
        <f t="shared" si="920"/>
        <v>0</v>
      </c>
      <c r="QF193" s="18">
        <f t="shared" si="920"/>
        <v>0</v>
      </c>
      <c r="QG193" s="18">
        <f t="shared" si="920"/>
        <v>0</v>
      </c>
      <c r="QH193" s="18">
        <f t="shared" si="920"/>
        <v>0</v>
      </c>
      <c r="QI193" s="18">
        <f t="shared" si="920"/>
        <v>0</v>
      </c>
      <c r="QJ193" s="18">
        <f t="shared" si="920"/>
        <v>0</v>
      </c>
      <c r="QK193" s="18">
        <f t="shared" si="920"/>
        <v>0</v>
      </c>
      <c r="QL193" s="18">
        <f t="shared" si="920"/>
        <v>0</v>
      </c>
      <c r="QM193" s="18">
        <f t="shared" si="920"/>
        <v>0</v>
      </c>
      <c r="QN193" s="18">
        <f t="shared" si="920"/>
        <v>0</v>
      </c>
      <c r="QO193" s="18">
        <f t="shared" si="920"/>
        <v>0</v>
      </c>
      <c r="QP193" s="18">
        <f t="shared" si="920"/>
        <v>0</v>
      </c>
      <c r="QQ193" s="18">
        <f t="shared" si="920"/>
        <v>0</v>
      </c>
      <c r="QR193" s="18">
        <f t="shared" si="920"/>
        <v>0</v>
      </c>
      <c r="QS193" s="18">
        <f t="shared" si="920"/>
        <v>0</v>
      </c>
      <c r="QT193" s="18">
        <f t="shared" si="920"/>
        <v>0</v>
      </c>
      <c r="QU193" s="18">
        <f t="shared" si="920"/>
        <v>0</v>
      </c>
      <c r="QV193" s="18">
        <f t="shared" si="920"/>
        <v>0</v>
      </c>
      <c r="QW193" s="18">
        <f t="shared" si="920"/>
        <v>0</v>
      </c>
      <c r="QX193" s="18">
        <f t="shared" si="920"/>
        <v>0</v>
      </c>
      <c r="QY193" s="18">
        <f t="shared" si="920"/>
        <v>0</v>
      </c>
      <c r="QZ193" s="18">
        <f t="shared" si="920"/>
        <v>0</v>
      </c>
      <c r="RA193" s="18">
        <f t="shared" ref="RA193:RZ193" si="921" xml:space="preserve"> IF( RA186 &gt; $F190, 0, IF( RA186 &gt;= $F189, 1, 0 ) ) * $F187</f>
        <v>0</v>
      </c>
      <c r="RB193" s="18">
        <f t="shared" si="921"/>
        <v>0</v>
      </c>
      <c r="RC193" s="18">
        <f t="shared" si="921"/>
        <v>0</v>
      </c>
      <c r="RD193" s="18">
        <f t="shared" si="921"/>
        <v>0</v>
      </c>
      <c r="RE193" s="18">
        <f t="shared" si="921"/>
        <v>0</v>
      </c>
      <c r="RF193" s="18">
        <f t="shared" si="921"/>
        <v>0</v>
      </c>
      <c r="RG193" s="18">
        <f t="shared" si="921"/>
        <v>0</v>
      </c>
      <c r="RH193" s="18">
        <f t="shared" si="921"/>
        <v>0</v>
      </c>
      <c r="RI193" s="18">
        <f t="shared" si="921"/>
        <v>0</v>
      </c>
      <c r="RJ193" s="18">
        <f t="shared" si="921"/>
        <v>0</v>
      </c>
      <c r="RK193" s="18">
        <f t="shared" si="921"/>
        <v>0</v>
      </c>
      <c r="RL193" s="18">
        <f t="shared" si="921"/>
        <v>0</v>
      </c>
      <c r="RM193" s="18">
        <f t="shared" si="921"/>
        <v>0</v>
      </c>
      <c r="RN193" s="18">
        <f t="shared" si="921"/>
        <v>0</v>
      </c>
      <c r="RO193" s="18">
        <f t="shared" si="921"/>
        <v>0</v>
      </c>
      <c r="RP193" s="18">
        <f t="shared" si="921"/>
        <v>0</v>
      </c>
      <c r="RQ193" s="18">
        <f t="shared" si="921"/>
        <v>0</v>
      </c>
      <c r="RR193" s="18">
        <f t="shared" si="921"/>
        <v>0</v>
      </c>
      <c r="RS193" s="18">
        <f t="shared" si="921"/>
        <v>0</v>
      </c>
      <c r="RT193" s="18">
        <f t="shared" si="921"/>
        <v>0</v>
      </c>
      <c r="RU193" s="18">
        <f t="shared" si="921"/>
        <v>0</v>
      </c>
      <c r="RV193" s="18">
        <f t="shared" si="921"/>
        <v>0</v>
      </c>
      <c r="RW193" s="18">
        <f t="shared" si="921"/>
        <v>0</v>
      </c>
      <c r="RX193" s="18">
        <f t="shared" si="921"/>
        <v>0</v>
      </c>
      <c r="RY193" s="18">
        <f t="shared" si="921"/>
        <v>0</v>
      </c>
      <c r="RZ193" s="18">
        <f t="shared" si="921"/>
        <v>0</v>
      </c>
    </row>
    <row r="194" spans="5:494">
      <c r="E194" s="18" t="s">
        <v>280</v>
      </c>
      <c r="G194" s="18" t="s">
        <v>42</v>
      </c>
      <c r="H194" s="19">
        <f t="shared" si="912"/>
        <v>7305</v>
      </c>
      <c r="J194" s="18">
        <f xml:space="preserve"> IF( J$186 = $F190, J$30, MIN( $F190 - I$186, J$30, J$186 - $F188 ) ) * J192</f>
        <v>0</v>
      </c>
      <c r="K194" s="18">
        <f xml:space="preserve"> IF( K$186 = $F190, K$30, MIN( $F190 - J$186, K$30, K$186 - $F188 ) ) * K192</f>
        <v>0</v>
      </c>
      <c r="L194" s="18">
        <f t="shared" ref="L194:BV194" si="922" xml:space="preserve"> IF( L$186 = $F190, L$30, MIN( $F190 - K$186, L$30, L$186 - $F188 ) ) * L192</f>
        <v>0</v>
      </c>
      <c r="M194" s="18">
        <f t="shared" si="922"/>
        <v>0</v>
      </c>
      <c r="N194" s="18">
        <f t="shared" si="922"/>
        <v>0</v>
      </c>
      <c r="O194" s="18">
        <f t="shared" si="922"/>
        <v>0</v>
      </c>
      <c r="P194" s="18">
        <f t="shared" si="922"/>
        <v>0</v>
      </c>
      <c r="Q194" s="18">
        <f t="shared" si="922"/>
        <v>0</v>
      </c>
      <c r="R194" s="18">
        <f t="shared" si="922"/>
        <v>0</v>
      </c>
      <c r="S194" s="18">
        <f t="shared" si="922"/>
        <v>0</v>
      </c>
      <c r="T194" s="18">
        <f t="shared" si="922"/>
        <v>0</v>
      </c>
      <c r="U194" s="18">
        <f t="shared" si="922"/>
        <v>0</v>
      </c>
      <c r="V194" s="18">
        <f t="shared" si="922"/>
        <v>0</v>
      </c>
      <c r="W194" s="18">
        <f t="shared" si="922"/>
        <v>0</v>
      </c>
      <c r="X194" s="18">
        <f t="shared" si="922"/>
        <v>0</v>
      </c>
      <c r="Y194" s="18">
        <f t="shared" si="922"/>
        <v>0</v>
      </c>
      <c r="Z194" s="18">
        <f t="shared" si="922"/>
        <v>0</v>
      </c>
      <c r="AA194" s="18">
        <f t="shared" si="922"/>
        <v>0</v>
      </c>
      <c r="AB194" s="18">
        <f t="shared" si="922"/>
        <v>0</v>
      </c>
      <c r="AC194" s="18">
        <f t="shared" si="922"/>
        <v>0</v>
      </c>
      <c r="AD194" s="18">
        <f t="shared" si="922"/>
        <v>0</v>
      </c>
      <c r="AE194" s="18">
        <f t="shared" si="922"/>
        <v>0</v>
      </c>
      <c r="AF194" s="18">
        <f t="shared" si="922"/>
        <v>0</v>
      </c>
      <c r="AG194" s="18">
        <f t="shared" si="922"/>
        <v>0</v>
      </c>
      <c r="AH194" s="18">
        <f t="shared" si="922"/>
        <v>0</v>
      </c>
      <c r="AI194" s="18">
        <f t="shared" si="922"/>
        <v>0</v>
      </c>
      <c r="AJ194" s="18">
        <f t="shared" si="922"/>
        <v>0</v>
      </c>
      <c r="AK194" s="18">
        <f t="shared" si="922"/>
        <v>0</v>
      </c>
      <c r="AL194" s="18">
        <f t="shared" si="922"/>
        <v>0</v>
      </c>
      <c r="AM194" s="18">
        <f t="shared" si="922"/>
        <v>0</v>
      </c>
      <c r="AN194" s="18">
        <f t="shared" si="922"/>
        <v>0</v>
      </c>
      <c r="AO194" s="18">
        <f t="shared" si="922"/>
        <v>0</v>
      </c>
      <c r="AP194" s="18">
        <f t="shared" si="922"/>
        <v>0</v>
      </c>
      <c r="AQ194" s="18">
        <f t="shared" si="922"/>
        <v>0</v>
      </c>
      <c r="AR194" s="18">
        <f t="shared" si="922"/>
        <v>0</v>
      </c>
      <c r="AS194" s="18">
        <f t="shared" si="922"/>
        <v>0</v>
      </c>
      <c r="AT194" s="18">
        <f t="shared" si="922"/>
        <v>0</v>
      </c>
      <c r="AU194" s="18">
        <f t="shared" si="922"/>
        <v>0</v>
      </c>
      <c r="AV194" s="18">
        <f t="shared" si="922"/>
        <v>0</v>
      </c>
      <c r="AW194" s="18">
        <f t="shared" si="922"/>
        <v>0</v>
      </c>
      <c r="AX194" s="18">
        <f t="shared" si="922"/>
        <v>0</v>
      </c>
      <c r="AY194" s="18">
        <f t="shared" si="922"/>
        <v>0</v>
      </c>
      <c r="AZ194" s="18">
        <f t="shared" si="922"/>
        <v>0</v>
      </c>
      <c r="BA194" s="18">
        <f t="shared" si="922"/>
        <v>0</v>
      </c>
      <c r="BB194" s="18">
        <f t="shared" si="922"/>
        <v>0</v>
      </c>
      <c r="BC194" s="18">
        <f t="shared" si="922"/>
        <v>0</v>
      </c>
      <c r="BD194" s="18">
        <f t="shared" si="922"/>
        <v>0</v>
      </c>
      <c r="BE194" s="18">
        <f t="shared" si="922"/>
        <v>0</v>
      </c>
      <c r="BF194" s="18">
        <f t="shared" si="922"/>
        <v>0</v>
      </c>
      <c r="BG194" s="18">
        <f t="shared" si="922"/>
        <v>0</v>
      </c>
      <c r="BH194" s="18">
        <f t="shared" si="922"/>
        <v>0</v>
      </c>
      <c r="BI194" s="18">
        <f t="shared" si="922"/>
        <v>0</v>
      </c>
      <c r="BJ194" s="18">
        <f t="shared" si="922"/>
        <v>0</v>
      </c>
      <c r="BK194" s="18">
        <f t="shared" si="922"/>
        <v>0</v>
      </c>
      <c r="BL194" s="18">
        <f t="shared" si="922"/>
        <v>0</v>
      </c>
      <c r="BM194" s="18">
        <f t="shared" si="922"/>
        <v>0</v>
      </c>
      <c r="BN194" s="18">
        <f t="shared" si="922"/>
        <v>0</v>
      </c>
      <c r="BO194" s="18">
        <f t="shared" si="922"/>
        <v>0</v>
      </c>
      <c r="BP194" s="18">
        <f t="shared" si="922"/>
        <v>0</v>
      </c>
      <c r="BQ194" s="18">
        <f t="shared" si="922"/>
        <v>0</v>
      </c>
      <c r="BR194" s="18">
        <f t="shared" si="922"/>
        <v>0</v>
      </c>
      <c r="BS194" s="18">
        <f t="shared" si="922"/>
        <v>0</v>
      </c>
      <c r="BT194" s="18">
        <f t="shared" si="922"/>
        <v>0</v>
      </c>
      <c r="BU194" s="18">
        <f t="shared" si="922"/>
        <v>0</v>
      </c>
      <c r="BV194" s="18">
        <f t="shared" si="922"/>
        <v>0</v>
      </c>
      <c r="BW194" s="18">
        <f t="shared" ref="BW194:EH194" si="923" xml:space="preserve"> IF( BW$186 = $F190, BW$30, MIN( $F190 - BV$186, BW$30, BW$186 - $F188 ) ) * BW192</f>
        <v>0</v>
      </c>
      <c r="BX194" s="18">
        <f t="shared" si="923"/>
        <v>0</v>
      </c>
      <c r="BY194" s="18">
        <f t="shared" si="923"/>
        <v>0</v>
      </c>
      <c r="BZ194" s="18">
        <f t="shared" si="923"/>
        <v>0</v>
      </c>
      <c r="CA194" s="18">
        <f t="shared" si="923"/>
        <v>0</v>
      </c>
      <c r="CB194" s="18">
        <f t="shared" si="923"/>
        <v>0</v>
      </c>
      <c r="CC194" s="18">
        <f t="shared" si="923"/>
        <v>0</v>
      </c>
      <c r="CD194" s="18">
        <f t="shared" si="923"/>
        <v>0</v>
      </c>
      <c r="CE194" s="18">
        <f t="shared" si="923"/>
        <v>0</v>
      </c>
      <c r="CF194" s="18">
        <f t="shared" si="923"/>
        <v>0</v>
      </c>
      <c r="CG194" s="18">
        <f t="shared" si="923"/>
        <v>0</v>
      </c>
      <c r="CH194" s="18">
        <f t="shared" si="923"/>
        <v>0</v>
      </c>
      <c r="CI194" s="18">
        <f t="shared" si="923"/>
        <v>0</v>
      </c>
      <c r="CJ194" s="18">
        <f t="shared" si="923"/>
        <v>0</v>
      </c>
      <c r="CK194" s="18">
        <f t="shared" si="923"/>
        <v>0</v>
      </c>
      <c r="CL194" s="18">
        <f t="shared" si="923"/>
        <v>0</v>
      </c>
      <c r="CM194" s="18">
        <f t="shared" si="923"/>
        <v>0</v>
      </c>
      <c r="CN194" s="18">
        <f t="shared" si="923"/>
        <v>0</v>
      </c>
      <c r="CO194" s="18">
        <f t="shared" si="923"/>
        <v>0</v>
      </c>
      <c r="CP194" s="18">
        <f t="shared" si="923"/>
        <v>0</v>
      </c>
      <c r="CQ194" s="18">
        <f t="shared" si="923"/>
        <v>0</v>
      </c>
      <c r="CR194" s="18">
        <f t="shared" si="923"/>
        <v>0</v>
      </c>
      <c r="CS194" s="18">
        <f t="shared" si="923"/>
        <v>0</v>
      </c>
      <c r="CT194" s="18">
        <f t="shared" si="923"/>
        <v>0</v>
      </c>
      <c r="CU194" s="18">
        <f t="shared" si="923"/>
        <v>0</v>
      </c>
      <c r="CV194" s="18">
        <f t="shared" si="923"/>
        <v>0</v>
      </c>
      <c r="CW194" s="18">
        <f t="shared" si="923"/>
        <v>0</v>
      </c>
      <c r="CX194" s="18">
        <f t="shared" si="923"/>
        <v>0</v>
      </c>
      <c r="CY194" s="18">
        <f t="shared" si="923"/>
        <v>0</v>
      </c>
      <c r="CZ194" s="18">
        <f t="shared" si="923"/>
        <v>0</v>
      </c>
      <c r="DA194" s="18">
        <f t="shared" si="923"/>
        <v>0</v>
      </c>
      <c r="DB194" s="18">
        <f t="shared" si="923"/>
        <v>0</v>
      </c>
      <c r="DC194" s="18">
        <f t="shared" si="923"/>
        <v>28</v>
      </c>
      <c r="DD194" s="18">
        <f t="shared" si="923"/>
        <v>31</v>
      </c>
      <c r="DE194" s="18">
        <f t="shared" si="923"/>
        <v>30</v>
      </c>
      <c r="DF194" s="18">
        <f t="shared" si="923"/>
        <v>31</v>
      </c>
      <c r="DG194" s="18">
        <f t="shared" si="923"/>
        <v>30</v>
      </c>
      <c r="DH194" s="18">
        <f t="shared" si="923"/>
        <v>31</v>
      </c>
      <c r="DI194" s="18">
        <f t="shared" si="923"/>
        <v>31</v>
      </c>
      <c r="DJ194" s="18">
        <f t="shared" si="923"/>
        <v>30</v>
      </c>
      <c r="DK194" s="18">
        <f t="shared" si="923"/>
        <v>31</v>
      </c>
      <c r="DL194" s="18">
        <f t="shared" si="923"/>
        <v>30</v>
      </c>
      <c r="DM194" s="18">
        <f t="shared" si="923"/>
        <v>31</v>
      </c>
      <c r="DN194" s="18">
        <f t="shared" si="923"/>
        <v>31</v>
      </c>
      <c r="DO194" s="18">
        <f t="shared" si="923"/>
        <v>28</v>
      </c>
      <c r="DP194" s="18">
        <f t="shared" si="923"/>
        <v>31</v>
      </c>
      <c r="DQ194" s="18">
        <f t="shared" si="923"/>
        <v>30</v>
      </c>
      <c r="DR194" s="18">
        <f t="shared" si="923"/>
        <v>31</v>
      </c>
      <c r="DS194" s="18">
        <f t="shared" si="923"/>
        <v>30</v>
      </c>
      <c r="DT194" s="18">
        <f t="shared" si="923"/>
        <v>31</v>
      </c>
      <c r="DU194" s="18">
        <f t="shared" si="923"/>
        <v>31</v>
      </c>
      <c r="DV194" s="18">
        <f t="shared" si="923"/>
        <v>30</v>
      </c>
      <c r="DW194" s="18">
        <f t="shared" si="923"/>
        <v>31</v>
      </c>
      <c r="DX194" s="18">
        <f t="shared" si="923"/>
        <v>30</v>
      </c>
      <c r="DY194" s="18">
        <f t="shared" si="923"/>
        <v>31</v>
      </c>
      <c r="DZ194" s="18">
        <f t="shared" si="923"/>
        <v>31</v>
      </c>
      <c r="EA194" s="18">
        <f t="shared" si="923"/>
        <v>28</v>
      </c>
      <c r="EB194" s="18">
        <f t="shared" si="923"/>
        <v>31</v>
      </c>
      <c r="EC194" s="18">
        <f t="shared" si="923"/>
        <v>30</v>
      </c>
      <c r="ED194" s="18">
        <f t="shared" si="923"/>
        <v>31</v>
      </c>
      <c r="EE194" s="18">
        <f t="shared" si="923"/>
        <v>30</v>
      </c>
      <c r="EF194" s="18">
        <f t="shared" si="923"/>
        <v>31</v>
      </c>
      <c r="EG194" s="18">
        <f t="shared" si="923"/>
        <v>31</v>
      </c>
      <c r="EH194" s="18">
        <f t="shared" si="923"/>
        <v>30</v>
      </c>
      <c r="EI194" s="18">
        <f t="shared" ref="EI194:GT194" si="924" xml:space="preserve"> IF( EI$186 = $F190, EI$30, MIN( $F190 - EH$186, EI$30, EI$186 - $F188 ) ) * EI192</f>
        <v>31</v>
      </c>
      <c r="EJ194" s="18">
        <f t="shared" si="924"/>
        <v>30</v>
      </c>
      <c r="EK194" s="18">
        <f t="shared" si="924"/>
        <v>31</v>
      </c>
      <c r="EL194" s="18">
        <f t="shared" si="924"/>
        <v>31</v>
      </c>
      <c r="EM194" s="18">
        <f t="shared" si="924"/>
        <v>29</v>
      </c>
      <c r="EN194" s="18">
        <f t="shared" si="924"/>
        <v>31</v>
      </c>
      <c r="EO194" s="18">
        <f t="shared" si="924"/>
        <v>30</v>
      </c>
      <c r="EP194" s="18">
        <f t="shared" si="924"/>
        <v>31</v>
      </c>
      <c r="EQ194" s="18">
        <f t="shared" si="924"/>
        <v>30</v>
      </c>
      <c r="ER194" s="18">
        <f t="shared" si="924"/>
        <v>31</v>
      </c>
      <c r="ES194" s="18">
        <f t="shared" si="924"/>
        <v>31</v>
      </c>
      <c r="ET194" s="18">
        <f t="shared" si="924"/>
        <v>30</v>
      </c>
      <c r="EU194" s="18">
        <f t="shared" si="924"/>
        <v>31</v>
      </c>
      <c r="EV194" s="18">
        <f t="shared" si="924"/>
        <v>30</v>
      </c>
      <c r="EW194" s="18">
        <f t="shared" si="924"/>
        <v>31</v>
      </c>
      <c r="EX194" s="18">
        <f t="shared" si="924"/>
        <v>31</v>
      </c>
      <c r="EY194" s="18">
        <f t="shared" si="924"/>
        <v>28</v>
      </c>
      <c r="EZ194" s="18">
        <f t="shared" si="924"/>
        <v>31</v>
      </c>
      <c r="FA194" s="18">
        <f t="shared" si="924"/>
        <v>30</v>
      </c>
      <c r="FB194" s="18">
        <f t="shared" si="924"/>
        <v>31</v>
      </c>
      <c r="FC194" s="18">
        <f t="shared" si="924"/>
        <v>30</v>
      </c>
      <c r="FD194" s="18">
        <f t="shared" si="924"/>
        <v>31</v>
      </c>
      <c r="FE194" s="18">
        <f t="shared" si="924"/>
        <v>31</v>
      </c>
      <c r="FF194" s="18">
        <f t="shared" si="924"/>
        <v>30</v>
      </c>
      <c r="FG194" s="18">
        <f t="shared" si="924"/>
        <v>31</v>
      </c>
      <c r="FH194" s="18">
        <f t="shared" si="924"/>
        <v>30</v>
      </c>
      <c r="FI194" s="18">
        <f t="shared" si="924"/>
        <v>31</v>
      </c>
      <c r="FJ194" s="18">
        <f t="shared" si="924"/>
        <v>31</v>
      </c>
      <c r="FK194" s="18">
        <f t="shared" si="924"/>
        <v>28</v>
      </c>
      <c r="FL194" s="18">
        <f t="shared" si="924"/>
        <v>31</v>
      </c>
      <c r="FM194" s="18">
        <f t="shared" si="924"/>
        <v>30</v>
      </c>
      <c r="FN194" s="18">
        <f t="shared" si="924"/>
        <v>31</v>
      </c>
      <c r="FO194" s="18">
        <f t="shared" si="924"/>
        <v>30</v>
      </c>
      <c r="FP194" s="18">
        <f t="shared" si="924"/>
        <v>31</v>
      </c>
      <c r="FQ194" s="18">
        <f t="shared" si="924"/>
        <v>31</v>
      </c>
      <c r="FR194" s="18">
        <f t="shared" si="924"/>
        <v>30</v>
      </c>
      <c r="FS194" s="18">
        <f t="shared" si="924"/>
        <v>31</v>
      </c>
      <c r="FT194" s="18">
        <f t="shared" si="924"/>
        <v>30</v>
      </c>
      <c r="FU194" s="18">
        <f t="shared" si="924"/>
        <v>31</v>
      </c>
      <c r="FV194" s="18">
        <f t="shared" si="924"/>
        <v>31</v>
      </c>
      <c r="FW194" s="18">
        <f t="shared" si="924"/>
        <v>28</v>
      </c>
      <c r="FX194" s="18">
        <f t="shared" si="924"/>
        <v>31</v>
      </c>
      <c r="FY194" s="18">
        <f t="shared" si="924"/>
        <v>30</v>
      </c>
      <c r="FZ194" s="18">
        <f t="shared" si="924"/>
        <v>31</v>
      </c>
      <c r="GA194" s="18">
        <f t="shared" si="924"/>
        <v>30</v>
      </c>
      <c r="GB194" s="18">
        <f t="shared" si="924"/>
        <v>31</v>
      </c>
      <c r="GC194" s="18">
        <f t="shared" si="924"/>
        <v>31</v>
      </c>
      <c r="GD194" s="18">
        <f t="shared" si="924"/>
        <v>30</v>
      </c>
      <c r="GE194" s="18">
        <f t="shared" si="924"/>
        <v>31</v>
      </c>
      <c r="GF194" s="18">
        <f t="shared" si="924"/>
        <v>30</v>
      </c>
      <c r="GG194" s="18">
        <f t="shared" si="924"/>
        <v>31</v>
      </c>
      <c r="GH194" s="18">
        <f t="shared" si="924"/>
        <v>31</v>
      </c>
      <c r="GI194" s="18">
        <f t="shared" si="924"/>
        <v>29</v>
      </c>
      <c r="GJ194" s="18">
        <f t="shared" si="924"/>
        <v>31</v>
      </c>
      <c r="GK194" s="18">
        <f t="shared" si="924"/>
        <v>30</v>
      </c>
      <c r="GL194" s="18">
        <f t="shared" si="924"/>
        <v>31</v>
      </c>
      <c r="GM194" s="18">
        <f t="shared" si="924"/>
        <v>30</v>
      </c>
      <c r="GN194" s="18">
        <f t="shared" si="924"/>
        <v>31</v>
      </c>
      <c r="GO194" s="18">
        <f t="shared" si="924"/>
        <v>31</v>
      </c>
      <c r="GP194" s="18">
        <f t="shared" si="924"/>
        <v>30</v>
      </c>
      <c r="GQ194" s="18">
        <f t="shared" si="924"/>
        <v>31</v>
      </c>
      <c r="GR194" s="18">
        <f t="shared" si="924"/>
        <v>30</v>
      </c>
      <c r="GS194" s="18">
        <f t="shared" si="924"/>
        <v>31</v>
      </c>
      <c r="GT194" s="18">
        <f t="shared" si="924"/>
        <v>31</v>
      </c>
      <c r="GU194" s="18">
        <f t="shared" ref="GU194:JF194" si="925" xml:space="preserve"> IF( GU$186 = $F190, GU$30, MIN( $F190 - GT$186, GU$30, GU$186 - $F188 ) ) * GU192</f>
        <v>28</v>
      </c>
      <c r="GV194" s="18">
        <f t="shared" si="925"/>
        <v>31</v>
      </c>
      <c r="GW194" s="18">
        <f t="shared" si="925"/>
        <v>30</v>
      </c>
      <c r="GX194" s="18">
        <f t="shared" si="925"/>
        <v>31</v>
      </c>
      <c r="GY194" s="18">
        <f t="shared" si="925"/>
        <v>30</v>
      </c>
      <c r="GZ194" s="18">
        <f t="shared" si="925"/>
        <v>31</v>
      </c>
      <c r="HA194" s="18">
        <f t="shared" si="925"/>
        <v>31</v>
      </c>
      <c r="HB194" s="18">
        <f t="shared" si="925"/>
        <v>30</v>
      </c>
      <c r="HC194" s="18">
        <f t="shared" si="925"/>
        <v>31</v>
      </c>
      <c r="HD194" s="18">
        <f t="shared" si="925"/>
        <v>30</v>
      </c>
      <c r="HE194" s="18">
        <f t="shared" si="925"/>
        <v>31</v>
      </c>
      <c r="HF194" s="18">
        <f t="shared" si="925"/>
        <v>31</v>
      </c>
      <c r="HG194" s="18">
        <f t="shared" si="925"/>
        <v>28</v>
      </c>
      <c r="HH194" s="18">
        <f t="shared" si="925"/>
        <v>31</v>
      </c>
      <c r="HI194" s="18">
        <f t="shared" si="925"/>
        <v>30</v>
      </c>
      <c r="HJ194" s="18">
        <f t="shared" si="925"/>
        <v>31</v>
      </c>
      <c r="HK194" s="18">
        <f t="shared" si="925"/>
        <v>30</v>
      </c>
      <c r="HL194" s="18">
        <f t="shared" si="925"/>
        <v>31</v>
      </c>
      <c r="HM194" s="18">
        <f t="shared" si="925"/>
        <v>31</v>
      </c>
      <c r="HN194" s="18">
        <f t="shared" si="925"/>
        <v>30</v>
      </c>
      <c r="HO194" s="18">
        <f t="shared" si="925"/>
        <v>31</v>
      </c>
      <c r="HP194" s="18">
        <f t="shared" si="925"/>
        <v>30</v>
      </c>
      <c r="HQ194" s="18">
        <f t="shared" si="925"/>
        <v>31</v>
      </c>
      <c r="HR194" s="18">
        <f t="shared" si="925"/>
        <v>31</v>
      </c>
      <c r="HS194" s="18">
        <f t="shared" si="925"/>
        <v>28</v>
      </c>
      <c r="HT194" s="18">
        <f t="shared" si="925"/>
        <v>31</v>
      </c>
      <c r="HU194" s="18">
        <f t="shared" si="925"/>
        <v>30</v>
      </c>
      <c r="HV194" s="18">
        <f t="shared" si="925"/>
        <v>31</v>
      </c>
      <c r="HW194" s="18">
        <f t="shared" si="925"/>
        <v>30</v>
      </c>
      <c r="HX194" s="18">
        <f t="shared" si="925"/>
        <v>31</v>
      </c>
      <c r="HY194" s="18">
        <f t="shared" si="925"/>
        <v>31</v>
      </c>
      <c r="HZ194" s="18">
        <f t="shared" si="925"/>
        <v>30</v>
      </c>
      <c r="IA194" s="18">
        <f t="shared" si="925"/>
        <v>31</v>
      </c>
      <c r="IB194" s="18">
        <f t="shared" si="925"/>
        <v>30</v>
      </c>
      <c r="IC194" s="18">
        <f t="shared" si="925"/>
        <v>31</v>
      </c>
      <c r="ID194" s="18">
        <f t="shared" si="925"/>
        <v>31</v>
      </c>
      <c r="IE194" s="18">
        <f t="shared" si="925"/>
        <v>29</v>
      </c>
      <c r="IF194" s="18">
        <f t="shared" si="925"/>
        <v>31</v>
      </c>
      <c r="IG194" s="18">
        <f t="shared" si="925"/>
        <v>30</v>
      </c>
      <c r="IH194" s="18">
        <f t="shared" si="925"/>
        <v>31</v>
      </c>
      <c r="II194" s="18">
        <f t="shared" si="925"/>
        <v>30</v>
      </c>
      <c r="IJ194" s="18">
        <f t="shared" si="925"/>
        <v>31</v>
      </c>
      <c r="IK194" s="18">
        <f t="shared" si="925"/>
        <v>31</v>
      </c>
      <c r="IL194" s="18">
        <f t="shared" si="925"/>
        <v>30</v>
      </c>
      <c r="IM194" s="18">
        <f t="shared" si="925"/>
        <v>31</v>
      </c>
      <c r="IN194" s="18">
        <f t="shared" si="925"/>
        <v>30</v>
      </c>
      <c r="IO194" s="18">
        <f t="shared" si="925"/>
        <v>31</v>
      </c>
      <c r="IP194" s="18">
        <f t="shared" si="925"/>
        <v>31</v>
      </c>
      <c r="IQ194" s="18">
        <f t="shared" si="925"/>
        <v>28</v>
      </c>
      <c r="IR194" s="18">
        <f t="shared" si="925"/>
        <v>31</v>
      </c>
      <c r="IS194" s="18">
        <f t="shared" si="925"/>
        <v>30</v>
      </c>
      <c r="IT194" s="18">
        <f t="shared" si="925"/>
        <v>31</v>
      </c>
      <c r="IU194" s="18">
        <f t="shared" si="925"/>
        <v>30</v>
      </c>
      <c r="IV194" s="18">
        <f t="shared" si="925"/>
        <v>31</v>
      </c>
      <c r="IW194" s="18">
        <f t="shared" si="925"/>
        <v>31</v>
      </c>
      <c r="IX194" s="18">
        <f t="shared" si="925"/>
        <v>30</v>
      </c>
      <c r="IY194" s="18">
        <f t="shared" si="925"/>
        <v>31</v>
      </c>
      <c r="IZ194" s="18">
        <f t="shared" si="925"/>
        <v>30</v>
      </c>
      <c r="JA194" s="18">
        <f t="shared" si="925"/>
        <v>31</v>
      </c>
      <c r="JB194" s="18">
        <f t="shared" si="925"/>
        <v>31</v>
      </c>
      <c r="JC194" s="18">
        <f t="shared" si="925"/>
        <v>28</v>
      </c>
      <c r="JD194" s="18">
        <f t="shared" si="925"/>
        <v>31</v>
      </c>
      <c r="JE194" s="18">
        <f t="shared" si="925"/>
        <v>30</v>
      </c>
      <c r="JF194" s="18">
        <f t="shared" si="925"/>
        <v>31</v>
      </c>
      <c r="JG194" s="18">
        <f t="shared" ref="JG194:LR194" si="926" xml:space="preserve"> IF( JG$186 = $F190, JG$30, MIN( $F190 - JF$186, JG$30, JG$186 - $F188 ) ) * JG192</f>
        <v>30</v>
      </c>
      <c r="JH194" s="18">
        <f t="shared" si="926"/>
        <v>31</v>
      </c>
      <c r="JI194" s="18">
        <f t="shared" si="926"/>
        <v>31</v>
      </c>
      <c r="JJ194" s="18">
        <f t="shared" si="926"/>
        <v>30</v>
      </c>
      <c r="JK194" s="18">
        <f t="shared" si="926"/>
        <v>31</v>
      </c>
      <c r="JL194" s="18">
        <f t="shared" si="926"/>
        <v>30</v>
      </c>
      <c r="JM194" s="18">
        <f t="shared" si="926"/>
        <v>31</v>
      </c>
      <c r="JN194" s="18">
        <f t="shared" si="926"/>
        <v>31</v>
      </c>
      <c r="JO194" s="18">
        <f t="shared" si="926"/>
        <v>28</v>
      </c>
      <c r="JP194" s="18">
        <f t="shared" si="926"/>
        <v>31</v>
      </c>
      <c r="JQ194" s="18">
        <f t="shared" si="926"/>
        <v>30</v>
      </c>
      <c r="JR194" s="18">
        <f t="shared" si="926"/>
        <v>31</v>
      </c>
      <c r="JS194" s="18">
        <f t="shared" si="926"/>
        <v>30</v>
      </c>
      <c r="JT194" s="18">
        <f t="shared" si="926"/>
        <v>31</v>
      </c>
      <c r="JU194" s="18">
        <f t="shared" si="926"/>
        <v>31</v>
      </c>
      <c r="JV194" s="18">
        <f t="shared" si="926"/>
        <v>30</v>
      </c>
      <c r="JW194" s="18">
        <f t="shared" si="926"/>
        <v>31</v>
      </c>
      <c r="JX194" s="18">
        <f t="shared" si="926"/>
        <v>30</v>
      </c>
      <c r="JY194" s="18">
        <f t="shared" si="926"/>
        <v>31</v>
      </c>
      <c r="JZ194" s="18">
        <f t="shared" si="926"/>
        <v>31</v>
      </c>
      <c r="KA194" s="18">
        <f t="shared" si="926"/>
        <v>29</v>
      </c>
      <c r="KB194" s="18">
        <f t="shared" si="926"/>
        <v>31</v>
      </c>
      <c r="KC194" s="18">
        <f t="shared" si="926"/>
        <v>30</v>
      </c>
      <c r="KD194" s="18">
        <f t="shared" si="926"/>
        <v>31</v>
      </c>
      <c r="KE194" s="18">
        <f t="shared" si="926"/>
        <v>30</v>
      </c>
      <c r="KF194" s="18">
        <f t="shared" si="926"/>
        <v>31</v>
      </c>
      <c r="KG194" s="18">
        <f t="shared" si="926"/>
        <v>31</v>
      </c>
      <c r="KH194" s="18">
        <f t="shared" si="926"/>
        <v>30</v>
      </c>
      <c r="KI194" s="18">
        <f t="shared" si="926"/>
        <v>31</v>
      </c>
      <c r="KJ194" s="18">
        <f t="shared" si="926"/>
        <v>30</v>
      </c>
      <c r="KK194" s="18">
        <f t="shared" si="926"/>
        <v>31</v>
      </c>
      <c r="KL194" s="18">
        <f t="shared" si="926"/>
        <v>31</v>
      </c>
      <c r="KM194" s="18">
        <f t="shared" si="926"/>
        <v>28</v>
      </c>
      <c r="KN194" s="18">
        <f t="shared" si="926"/>
        <v>31</v>
      </c>
      <c r="KO194" s="18">
        <f t="shared" si="926"/>
        <v>30</v>
      </c>
      <c r="KP194" s="18">
        <f t="shared" si="926"/>
        <v>31</v>
      </c>
      <c r="KQ194" s="18">
        <f t="shared" si="926"/>
        <v>30</v>
      </c>
      <c r="KR194" s="18">
        <f t="shared" si="926"/>
        <v>31</v>
      </c>
      <c r="KS194" s="18">
        <f t="shared" si="926"/>
        <v>31</v>
      </c>
      <c r="KT194" s="18">
        <f t="shared" si="926"/>
        <v>30</v>
      </c>
      <c r="KU194" s="18">
        <f t="shared" si="926"/>
        <v>31</v>
      </c>
      <c r="KV194" s="18">
        <f t="shared" si="926"/>
        <v>30</v>
      </c>
      <c r="KW194" s="18">
        <f t="shared" si="926"/>
        <v>31</v>
      </c>
      <c r="KX194" s="18">
        <f t="shared" si="926"/>
        <v>31</v>
      </c>
      <c r="KY194" s="18">
        <f t="shared" si="926"/>
        <v>28</v>
      </c>
      <c r="KZ194" s="18">
        <f t="shared" si="926"/>
        <v>31</v>
      </c>
      <c r="LA194" s="18">
        <f t="shared" si="926"/>
        <v>30</v>
      </c>
      <c r="LB194" s="18">
        <f t="shared" si="926"/>
        <v>31</v>
      </c>
      <c r="LC194" s="18">
        <f t="shared" si="926"/>
        <v>30</v>
      </c>
      <c r="LD194" s="18">
        <f t="shared" si="926"/>
        <v>31</v>
      </c>
      <c r="LE194" s="18">
        <f t="shared" si="926"/>
        <v>31</v>
      </c>
      <c r="LF194" s="18">
        <f t="shared" si="926"/>
        <v>30</v>
      </c>
      <c r="LG194" s="18">
        <f t="shared" si="926"/>
        <v>31</v>
      </c>
      <c r="LH194" s="18">
        <f t="shared" si="926"/>
        <v>30</v>
      </c>
      <c r="LI194" s="18">
        <f t="shared" si="926"/>
        <v>31</v>
      </c>
      <c r="LJ194" s="18">
        <f t="shared" si="926"/>
        <v>31</v>
      </c>
      <c r="LK194" s="18">
        <f t="shared" si="926"/>
        <v>28</v>
      </c>
      <c r="LL194" s="18">
        <f t="shared" si="926"/>
        <v>31</v>
      </c>
      <c r="LM194" s="18">
        <f t="shared" si="926"/>
        <v>30</v>
      </c>
      <c r="LN194" s="18">
        <f t="shared" si="926"/>
        <v>31</v>
      </c>
      <c r="LO194" s="18">
        <f t="shared" si="926"/>
        <v>30</v>
      </c>
      <c r="LP194" s="18">
        <f t="shared" si="926"/>
        <v>31</v>
      </c>
      <c r="LQ194" s="18">
        <f t="shared" si="926"/>
        <v>31</v>
      </c>
      <c r="LR194" s="18">
        <f t="shared" si="926"/>
        <v>30</v>
      </c>
      <c r="LS194" s="18">
        <f t="shared" ref="LS194:OD194" si="927" xml:space="preserve"> IF( LS$186 = $F190, LS$30, MIN( $F190 - LR$186, LS$30, LS$186 - $F188 ) ) * LS192</f>
        <v>31</v>
      </c>
      <c r="LT194" s="18">
        <f t="shared" si="927"/>
        <v>30</v>
      </c>
      <c r="LU194" s="18">
        <f t="shared" si="927"/>
        <v>31</v>
      </c>
      <c r="LV194" s="18">
        <f t="shared" si="927"/>
        <v>31</v>
      </c>
      <c r="LW194" s="18">
        <f t="shared" si="927"/>
        <v>29</v>
      </c>
      <c r="LX194" s="18">
        <f t="shared" si="927"/>
        <v>31</v>
      </c>
      <c r="LY194" s="18">
        <f t="shared" si="927"/>
        <v>30</v>
      </c>
      <c r="LZ194" s="18">
        <f t="shared" si="927"/>
        <v>31</v>
      </c>
      <c r="MA194" s="18">
        <f t="shared" si="927"/>
        <v>30</v>
      </c>
      <c r="MB194" s="18">
        <f t="shared" si="927"/>
        <v>31</v>
      </c>
      <c r="MC194" s="18">
        <f t="shared" si="927"/>
        <v>31</v>
      </c>
      <c r="MD194" s="18">
        <f t="shared" si="927"/>
        <v>30</v>
      </c>
      <c r="ME194" s="18">
        <f t="shared" si="927"/>
        <v>31</v>
      </c>
      <c r="MF194" s="18">
        <f t="shared" si="927"/>
        <v>30</v>
      </c>
      <c r="MG194" s="18">
        <f t="shared" si="927"/>
        <v>31</v>
      </c>
      <c r="MH194" s="18">
        <f t="shared" si="927"/>
        <v>31</v>
      </c>
      <c r="MI194" s="18">
        <f t="shared" si="927"/>
        <v>0</v>
      </c>
      <c r="MJ194" s="18">
        <f t="shared" si="927"/>
        <v>0</v>
      </c>
      <c r="MK194" s="18">
        <f t="shared" si="927"/>
        <v>0</v>
      </c>
      <c r="ML194" s="18">
        <f t="shared" si="927"/>
        <v>0</v>
      </c>
      <c r="MM194" s="18">
        <f t="shared" si="927"/>
        <v>0</v>
      </c>
      <c r="MN194" s="18">
        <f t="shared" si="927"/>
        <v>0</v>
      </c>
      <c r="MO194" s="18">
        <f t="shared" si="927"/>
        <v>0</v>
      </c>
      <c r="MP194" s="18">
        <f t="shared" si="927"/>
        <v>0</v>
      </c>
      <c r="MQ194" s="18">
        <f t="shared" si="927"/>
        <v>0</v>
      </c>
      <c r="MR194" s="18">
        <f t="shared" si="927"/>
        <v>0</v>
      </c>
      <c r="MS194" s="18">
        <f t="shared" si="927"/>
        <v>0</v>
      </c>
      <c r="MT194" s="18">
        <f t="shared" si="927"/>
        <v>0</v>
      </c>
      <c r="MU194" s="18">
        <f t="shared" si="927"/>
        <v>0</v>
      </c>
      <c r="MV194" s="18">
        <f t="shared" si="927"/>
        <v>0</v>
      </c>
      <c r="MW194" s="18">
        <f t="shared" si="927"/>
        <v>0</v>
      </c>
      <c r="MX194" s="18">
        <f t="shared" si="927"/>
        <v>0</v>
      </c>
      <c r="MY194" s="18">
        <f t="shared" si="927"/>
        <v>0</v>
      </c>
      <c r="MZ194" s="18">
        <f t="shared" si="927"/>
        <v>0</v>
      </c>
      <c r="NA194" s="18">
        <f t="shared" si="927"/>
        <v>0</v>
      </c>
      <c r="NB194" s="18">
        <f t="shared" si="927"/>
        <v>0</v>
      </c>
      <c r="NC194" s="18">
        <f t="shared" si="927"/>
        <v>0</v>
      </c>
      <c r="ND194" s="18">
        <f t="shared" si="927"/>
        <v>0</v>
      </c>
      <c r="NE194" s="18">
        <f t="shared" si="927"/>
        <v>0</v>
      </c>
      <c r="NF194" s="18">
        <f t="shared" si="927"/>
        <v>0</v>
      </c>
      <c r="NG194" s="18">
        <f t="shared" si="927"/>
        <v>0</v>
      </c>
      <c r="NH194" s="18">
        <f t="shared" si="927"/>
        <v>0</v>
      </c>
      <c r="NI194" s="18">
        <f t="shared" si="927"/>
        <v>0</v>
      </c>
      <c r="NJ194" s="18">
        <f t="shared" si="927"/>
        <v>0</v>
      </c>
      <c r="NK194" s="18">
        <f t="shared" si="927"/>
        <v>0</v>
      </c>
      <c r="NL194" s="18">
        <f t="shared" si="927"/>
        <v>0</v>
      </c>
      <c r="NM194" s="18">
        <f t="shared" si="927"/>
        <v>0</v>
      </c>
      <c r="NN194" s="18">
        <f t="shared" si="927"/>
        <v>0</v>
      </c>
      <c r="NO194" s="18">
        <f t="shared" si="927"/>
        <v>0</v>
      </c>
      <c r="NP194" s="18">
        <f t="shared" si="927"/>
        <v>0</v>
      </c>
      <c r="NQ194" s="18">
        <f t="shared" si="927"/>
        <v>0</v>
      </c>
      <c r="NR194" s="18">
        <f t="shared" si="927"/>
        <v>0</v>
      </c>
      <c r="NS194" s="18">
        <f t="shared" si="927"/>
        <v>0</v>
      </c>
      <c r="NT194" s="18">
        <f t="shared" si="927"/>
        <v>0</v>
      </c>
      <c r="NU194" s="18">
        <f t="shared" si="927"/>
        <v>0</v>
      </c>
      <c r="NV194" s="18">
        <f t="shared" si="927"/>
        <v>0</v>
      </c>
      <c r="NW194" s="18">
        <f t="shared" si="927"/>
        <v>0</v>
      </c>
      <c r="NX194" s="18">
        <f t="shared" si="927"/>
        <v>0</v>
      </c>
      <c r="NY194" s="18">
        <f t="shared" si="927"/>
        <v>0</v>
      </c>
      <c r="NZ194" s="18">
        <f t="shared" si="927"/>
        <v>0</v>
      </c>
      <c r="OA194" s="18">
        <f t="shared" si="927"/>
        <v>0</v>
      </c>
      <c r="OB194" s="18">
        <f t="shared" si="927"/>
        <v>0</v>
      </c>
      <c r="OC194" s="18">
        <f t="shared" si="927"/>
        <v>0</v>
      </c>
      <c r="OD194" s="18">
        <f t="shared" si="927"/>
        <v>0</v>
      </c>
      <c r="OE194" s="18">
        <f t="shared" ref="OE194:PZ194" si="928" xml:space="preserve"> IF( OE$186 = $F190, OE$30, MIN( $F190 - OD$186, OE$30, OE$186 - $F188 ) ) * OE192</f>
        <v>0</v>
      </c>
      <c r="OF194" s="18">
        <f t="shared" si="928"/>
        <v>0</v>
      </c>
      <c r="OG194" s="18">
        <f t="shared" si="928"/>
        <v>0</v>
      </c>
      <c r="OH194" s="18">
        <f t="shared" si="928"/>
        <v>0</v>
      </c>
      <c r="OI194" s="18">
        <f t="shared" si="928"/>
        <v>0</v>
      </c>
      <c r="OJ194" s="18">
        <f t="shared" si="928"/>
        <v>0</v>
      </c>
      <c r="OK194" s="18">
        <f t="shared" si="928"/>
        <v>0</v>
      </c>
      <c r="OL194" s="18">
        <f t="shared" si="928"/>
        <v>0</v>
      </c>
      <c r="OM194" s="18">
        <f t="shared" si="928"/>
        <v>0</v>
      </c>
      <c r="ON194" s="18">
        <f t="shared" si="928"/>
        <v>0</v>
      </c>
      <c r="OO194" s="18">
        <f t="shared" si="928"/>
        <v>0</v>
      </c>
      <c r="OP194" s="18">
        <f t="shared" si="928"/>
        <v>0</v>
      </c>
      <c r="OQ194" s="18">
        <f t="shared" si="928"/>
        <v>0</v>
      </c>
      <c r="OR194" s="18">
        <f t="shared" si="928"/>
        <v>0</v>
      </c>
      <c r="OS194" s="18">
        <f t="shared" si="928"/>
        <v>0</v>
      </c>
      <c r="OT194" s="18">
        <f t="shared" si="928"/>
        <v>0</v>
      </c>
      <c r="OU194" s="18">
        <f t="shared" si="928"/>
        <v>0</v>
      </c>
      <c r="OV194" s="18">
        <f t="shared" si="928"/>
        <v>0</v>
      </c>
      <c r="OW194" s="18">
        <f t="shared" si="928"/>
        <v>0</v>
      </c>
      <c r="OX194" s="18">
        <f t="shared" si="928"/>
        <v>0</v>
      </c>
      <c r="OY194" s="18">
        <f t="shared" si="928"/>
        <v>0</v>
      </c>
      <c r="OZ194" s="18">
        <f t="shared" si="928"/>
        <v>0</v>
      </c>
      <c r="PA194" s="18">
        <f t="shared" si="928"/>
        <v>0</v>
      </c>
      <c r="PB194" s="18">
        <f t="shared" si="928"/>
        <v>0</v>
      </c>
      <c r="PC194" s="18">
        <f t="shared" si="928"/>
        <v>0</v>
      </c>
      <c r="PD194" s="18">
        <f t="shared" si="928"/>
        <v>0</v>
      </c>
      <c r="PE194" s="18">
        <f t="shared" si="928"/>
        <v>0</v>
      </c>
      <c r="PF194" s="18">
        <f t="shared" si="928"/>
        <v>0</v>
      </c>
      <c r="PG194" s="18">
        <f t="shared" si="928"/>
        <v>0</v>
      </c>
      <c r="PH194" s="18">
        <f t="shared" si="928"/>
        <v>0</v>
      </c>
      <c r="PI194" s="18">
        <f t="shared" si="928"/>
        <v>0</v>
      </c>
      <c r="PJ194" s="18">
        <f t="shared" si="928"/>
        <v>0</v>
      </c>
      <c r="PK194" s="18">
        <f t="shared" si="928"/>
        <v>0</v>
      </c>
      <c r="PL194" s="18">
        <f t="shared" si="928"/>
        <v>0</v>
      </c>
      <c r="PM194" s="18">
        <f t="shared" si="928"/>
        <v>0</v>
      </c>
      <c r="PN194" s="18">
        <f t="shared" si="928"/>
        <v>0</v>
      </c>
      <c r="PO194" s="18">
        <f t="shared" si="928"/>
        <v>0</v>
      </c>
      <c r="PP194" s="18">
        <f t="shared" si="928"/>
        <v>0</v>
      </c>
      <c r="PQ194" s="18">
        <f t="shared" si="928"/>
        <v>0</v>
      </c>
      <c r="PR194" s="18">
        <f t="shared" si="928"/>
        <v>0</v>
      </c>
      <c r="PS194" s="18">
        <f t="shared" si="928"/>
        <v>0</v>
      </c>
      <c r="PT194" s="18">
        <f t="shared" si="928"/>
        <v>0</v>
      </c>
      <c r="PU194" s="18">
        <f t="shared" si="928"/>
        <v>0</v>
      </c>
      <c r="PV194" s="18">
        <f t="shared" si="928"/>
        <v>0</v>
      </c>
      <c r="PW194" s="18">
        <f t="shared" si="928"/>
        <v>0</v>
      </c>
      <c r="PX194" s="18">
        <f t="shared" si="928"/>
        <v>0</v>
      </c>
      <c r="PY194" s="18">
        <f t="shared" si="928"/>
        <v>0</v>
      </c>
      <c r="PZ194" s="18">
        <f t="shared" si="928"/>
        <v>0</v>
      </c>
      <c r="QA194" s="18">
        <f t="shared" ref="QA194:RF194" si="929" xml:space="preserve"> IF( QA$186 = $F190, QA$30, MIN( $F190 - PZ$186, QA$30, QA$186 - $F188 ) ) * QA192</f>
        <v>0</v>
      </c>
      <c r="QB194" s="18">
        <f t="shared" si="929"/>
        <v>0</v>
      </c>
      <c r="QC194" s="18">
        <f t="shared" si="929"/>
        <v>0</v>
      </c>
      <c r="QD194" s="18">
        <f t="shared" si="929"/>
        <v>0</v>
      </c>
      <c r="QE194" s="18">
        <f t="shared" si="929"/>
        <v>0</v>
      </c>
      <c r="QF194" s="18">
        <f t="shared" si="929"/>
        <v>0</v>
      </c>
      <c r="QG194" s="18">
        <f t="shared" si="929"/>
        <v>0</v>
      </c>
      <c r="QH194" s="18">
        <f t="shared" si="929"/>
        <v>0</v>
      </c>
      <c r="QI194" s="18">
        <f t="shared" si="929"/>
        <v>0</v>
      </c>
      <c r="QJ194" s="18">
        <f t="shared" si="929"/>
        <v>0</v>
      </c>
      <c r="QK194" s="18">
        <f t="shared" si="929"/>
        <v>0</v>
      </c>
      <c r="QL194" s="18">
        <f t="shared" si="929"/>
        <v>0</v>
      </c>
      <c r="QM194" s="18">
        <f t="shared" si="929"/>
        <v>0</v>
      </c>
      <c r="QN194" s="18">
        <f t="shared" si="929"/>
        <v>0</v>
      </c>
      <c r="QO194" s="18">
        <f t="shared" si="929"/>
        <v>0</v>
      </c>
      <c r="QP194" s="18">
        <f t="shared" si="929"/>
        <v>0</v>
      </c>
      <c r="QQ194" s="18">
        <f t="shared" si="929"/>
        <v>0</v>
      </c>
      <c r="QR194" s="18">
        <f t="shared" si="929"/>
        <v>0</v>
      </c>
      <c r="QS194" s="18">
        <f t="shared" si="929"/>
        <v>0</v>
      </c>
      <c r="QT194" s="18">
        <f t="shared" si="929"/>
        <v>0</v>
      </c>
      <c r="QU194" s="18">
        <f t="shared" si="929"/>
        <v>0</v>
      </c>
      <c r="QV194" s="18">
        <f t="shared" si="929"/>
        <v>0</v>
      </c>
      <c r="QW194" s="18">
        <f t="shared" si="929"/>
        <v>0</v>
      </c>
      <c r="QX194" s="18">
        <f t="shared" si="929"/>
        <v>0</v>
      </c>
      <c r="QY194" s="18">
        <f t="shared" si="929"/>
        <v>0</v>
      </c>
      <c r="QZ194" s="18">
        <f t="shared" si="929"/>
        <v>0</v>
      </c>
      <c r="RA194" s="18">
        <f t="shared" si="929"/>
        <v>0</v>
      </c>
      <c r="RB194" s="18">
        <f t="shared" si="929"/>
        <v>0</v>
      </c>
      <c r="RC194" s="18">
        <f t="shared" si="929"/>
        <v>0</v>
      </c>
      <c r="RD194" s="18">
        <f t="shared" si="929"/>
        <v>0</v>
      </c>
      <c r="RE194" s="18">
        <f t="shared" si="929"/>
        <v>0</v>
      </c>
      <c r="RF194" s="18">
        <f t="shared" si="929"/>
        <v>0</v>
      </c>
      <c r="RG194" s="18">
        <f t="shared" ref="RG194:RZ194" si="930" xml:space="preserve"> IF( RG$186 = $F190, RG$30, MIN( $F190 - RF$186, RG$30, RG$186 - $F188 ) ) * RG192</f>
        <v>0</v>
      </c>
      <c r="RH194" s="18">
        <f t="shared" si="930"/>
        <v>0</v>
      </c>
      <c r="RI194" s="18">
        <f t="shared" si="930"/>
        <v>0</v>
      </c>
      <c r="RJ194" s="18">
        <f t="shared" si="930"/>
        <v>0</v>
      </c>
      <c r="RK194" s="18">
        <f t="shared" si="930"/>
        <v>0</v>
      </c>
      <c r="RL194" s="18">
        <f t="shared" si="930"/>
        <v>0</v>
      </c>
      <c r="RM194" s="18">
        <f t="shared" si="930"/>
        <v>0</v>
      </c>
      <c r="RN194" s="18">
        <f t="shared" si="930"/>
        <v>0</v>
      </c>
      <c r="RO194" s="18">
        <f t="shared" si="930"/>
        <v>0</v>
      </c>
      <c r="RP194" s="18">
        <f t="shared" si="930"/>
        <v>0</v>
      </c>
      <c r="RQ194" s="18">
        <f t="shared" si="930"/>
        <v>0</v>
      </c>
      <c r="RR194" s="18">
        <f t="shared" si="930"/>
        <v>0</v>
      </c>
      <c r="RS194" s="18">
        <f t="shared" si="930"/>
        <v>0</v>
      </c>
      <c r="RT194" s="18">
        <f t="shared" si="930"/>
        <v>0</v>
      </c>
      <c r="RU194" s="18">
        <f t="shared" si="930"/>
        <v>0</v>
      </c>
      <c r="RV194" s="18">
        <f t="shared" si="930"/>
        <v>0</v>
      </c>
      <c r="RW194" s="18">
        <f t="shared" si="930"/>
        <v>0</v>
      </c>
      <c r="RX194" s="18">
        <f t="shared" si="930"/>
        <v>0</v>
      </c>
      <c r="RY194" s="18">
        <f t="shared" si="930"/>
        <v>0</v>
      </c>
      <c r="RZ194" s="18">
        <f t="shared" si="930"/>
        <v>0</v>
      </c>
    </row>
    <row r="195" spans="5:494">
      <c r="E195" s="19" t="s">
        <v>281</v>
      </c>
      <c r="F195" s="119"/>
      <c r="G195" s="28" t="s">
        <v>86</v>
      </c>
      <c r="H195" s="19">
        <f t="shared" si="912"/>
        <v>20</v>
      </c>
      <c r="I195" s="19"/>
      <c r="J195" s="18">
        <f xml:space="preserve"> IF( MOD( SUM( $J193:J193 ), Months_per_year ) = 2, 1, 0 ) * J192</f>
        <v>0</v>
      </c>
      <c r="K195" s="18">
        <f xml:space="preserve"> IF( MOD( SUM( $J193:K193 ), Months_per_year ) = 2, 1, 0 ) * K192</f>
        <v>0</v>
      </c>
      <c r="L195" s="18">
        <f xml:space="preserve"> IF( MOD( SUM( $J193:L193 ), Months_per_year ) = 2, 1, 0 ) * L192</f>
        <v>0</v>
      </c>
      <c r="M195" s="18">
        <f xml:space="preserve"> IF( MOD( SUM( $J193:M193 ), Months_per_year ) = 2, 1, 0 ) * M192</f>
        <v>0</v>
      </c>
      <c r="N195" s="18">
        <f xml:space="preserve"> IF( MOD( SUM( $J193:N193 ), Months_per_year ) = 2, 1, 0 ) * N192</f>
        <v>0</v>
      </c>
      <c r="O195" s="18">
        <f xml:space="preserve"> IF( MOD( SUM( $J193:O193 ), Months_per_year ) = 2, 1, 0 ) * O192</f>
        <v>0</v>
      </c>
      <c r="P195" s="18">
        <f xml:space="preserve"> IF( MOD( SUM( $J193:P193 ), Months_per_year ) = 2, 1, 0 ) * P192</f>
        <v>0</v>
      </c>
      <c r="Q195" s="18">
        <f xml:space="preserve"> IF( MOD( SUM( $J193:Q193 ), Months_per_year ) = 2, 1, 0 ) * Q192</f>
        <v>0</v>
      </c>
      <c r="R195" s="18">
        <f xml:space="preserve"> IF( MOD( SUM( $J193:R193 ), Months_per_year ) = 2, 1, 0 ) * R192</f>
        <v>0</v>
      </c>
      <c r="S195" s="18">
        <f xml:space="preserve"> IF( MOD( SUM( $J193:S193 ), Months_per_year ) = 2, 1, 0 ) * S192</f>
        <v>0</v>
      </c>
      <c r="T195" s="18">
        <f xml:space="preserve"> IF( MOD( SUM( $J193:T193 ), Months_per_year ) = 2, 1, 0 ) * T192</f>
        <v>0</v>
      </c>
      <c r="U195" s="18">
        <f xml:space="preserve"> IF( MOD( SUM( $J193:U193 ), Months_per_year ) = 2, 1, 0 ) * U192</f>
        <v>0</v>
      </c>
      <c r="V195" s="18">
        <f xml:space="preserve"> IF( MOD( SUM( $J193:V193 ), Months_per_year ) = 2, 1, 0 ) * V192</f>
        <v>0</v>
      </c>
      <c r="W195" s="18">
        <f xml:space="preserve"> IF( MOD( SUM( $J193:W193 ), Months_per_year ) = 2, 1, 0 ) * W192</f>
        <v>0</v>
      </c>
      <c r="X195" s="18">
        <f xml:space="preserve"> IF( MOD( SUM( $J193:X193 ), Months_per_year ) = 2, 1, 0 ) * X192</f>
        <v>0</v>
      </c>
      <c r="Y195" s="18">
        <f xml:space="preserve"> IF( MOD( SUM( $J193:Y193 ), Months_per_year ) = 2, 1, 0 ) * Y192</f>
        <v>0</v>
      </c>
      <c r="Z195" s="18">
        <f xml:space="preserve"> IF( MOD( SUM( $J193:Z193 ), Months_per_year ) = 2, 1, 0 ) * Z192</f>
        <v>0</v>
      </c>
      <c r="AA195" s="18">
        <f xml:space="preserve"> IF( MOD( SUM( $J193:AA193 ), Months_per_year ) = 2, 1, 0 ) * AA192</f>
        <v>0</v>
      </c>
      <c r="AB195" s="18">
        <f xml:space="preserve"> IF( MOD( SUM( $J193:AB193 ), Months_per_year ) = 2, 1, 0 ) * AB192</f>
        <v>0</v>
      </c>
      <c r="AC195" s="18">
        <f xml:space="preserve"> IF( MOD( SUM( $J193:AC193 ), Months_per_year ) = 2, 1, 0 ) * AC192</f>
        <v>0</v>
      </c>
      <c r="AD195" s="18">
        <f xml:space="preserve"> IF( MOD( SUM( $J193:AD193 ), Months_per_year ) = 2, 1, 0 ) * AD192</f>
        <v>0</v>
      </c>
      <c r="AE195" s="18">
        <f xml:space="preserve"> IF( MOD( SUM( $J193:AE193 ), Months_per_year ) = 2, 1, 0 ) * AE192</f>
        <v>0</v>
      </c>
      <c r="AF195" s="18">
        <f xml:space="preserve"> IF( MOD( SUM( $J193:AF193 ), Months_per_year ) = 2, 1, 0 ) * AF192</f>
        <v>0</v>
      </c>
      <c r="AG195" s="18">
        <f xml:space="preserve"> IF( MOD( SUM( $J193:AG193 ), Months_per_year ) = 2, 1, 0 ) * AG192</f>
        <v>0</v>
      </c>
      <c r="AH195" s="18">
        <f xml:space="preserve"> IF( MOD( SUM( $J193:AH193 ), Months_per_year ) = 2, 1, 0 ) * AH192</f>
        <v>0</v>
      </c>
      <c r="AI195" s="18">
        <f xml:space="preserve"> IF( MOD( SUM( $J193:AI193 ), Months_per_year ) = 2, 1, 0 ) * AI192</f>
        <v>0</v>
      </c>
      <c r="AJ195" s="18">
        <f xml:space="preserve"> IF( MOD( SUM( $J193:AJ193 ), Months_per_year ) = 2, 1, 0 ) * AJ192</f>
        <v>0</v>
      </c>
      <c r="AK195" s="18">
        <f xml:space="preserve"> IF( MOD( SUM( $J193:AK193 ), Months_per_year ) = 2, 1, 0 ) * AK192</f>
        <v>0</v>
      </c>
      <c r="AL195" s="18">
        <f xml:space="preserve"> IF( MOD( SUM( $J193:AL193 ), Months_per_year ) = 2, 1, 0 ) * AL192</f>
        <v>0</v>
      </c>
      <c r="AM195" s="18">
        <f xml:space="preserve"> IF( MOD( SUM( $J193:AM193 ), Months_per_year ) = 2, 1, 0 ) * AM192</f>
        <v>0</v>
      </c>
      <c r="AN195" s="18">
        <f xml:space="preserve"> IF( MOD( SUM( $J193:AN193 ), Months_per_year ) = 2, 1, 0 ) * AN192</f>
        <v>0</v>
      </c>
      <c r="AO195" s="18">
        <f xml:space="preserve"> IF( MOD( SUM( $J193:AO193 ), Months_per_year ) = 2, 1, 0 ) * AO192</f>
        <v>0</v>
      </c>
      <c r="AP195" s="18">
        <f xml:space="preserve"> IF( MOD( SUM( $J193:AP193 ), Months_per_year ) = 2, 1, 0 ) * AP192</f>
        <v>0</v>
      </c>
      <c r="AQ195" s="18">
        <f xml:space="preserve"> IF( MOD( SUM( $J193:AQ193 ), Months_per_year ) = 2, 1, 0 ) * AQ192</f>
        <v>0</v>
      </c>
      <c r="AR195" s="18">
        <f xml:space="preserve"> IF( MOD( SUM( $J193:AR193 ), Months_per_year ) = 2, 1, 0 ) * AR192</f>
        <v>0</v>
      </c>
      <c r="AS195" s="18">
        <f xml:space="preserve"> IF( MOD( SUM( $J193:AS193 ), Months_per_year ) = 2, 1, 0 ) * AS192</f>
        <v>0</v>
      </c>
      <c r="AT195" s="18">
        <f xml:space="preserve"> IF( MOD( SUM( $J193:AT193 ), Months_per_year ) = 2, 1, 0 ) * AT192</f>
        <v>0</v>
      </c>
      <c r="AU195" s="18">
        <f xml:space="preserve"> IF( MOD( SUM( $J193:AU193 ), Months_per_year ) = 2, 1, 0 ) * AU192</f>
        <v>0</v>
      </c>
      <c r="AV195" s="18">
        <f xml:space="preserve"> IF( MOD( SUM( $J193:AV193 ), Months_per_year ) = 2, 1, 0 ) * AV192</f>
        <v>0</v>
      </c>
      <c r="AW195" s="18">
        <f xml:space="preserve"> IF( MOD( SUM( $J193:AW193 ), Months_per_year ) = 2, 1, 0 ) * AW192</f>
        <v>0</v>
      </c>
      <c r="AX195" s="18">
        <f xml:space="preserve"> IF( MOD( SUM( $J193:AX193 ), Months_per_year ) = 2, 1, 0 ) * AX192</f>
        <v>0</v>
      </c>
      <c r="AY195" s="18">
        <f xml:space="preserve"> IF( MOD( SUM( $J193:AY193 ), Months_per_year ) = 2, 1, 0 ) * AY192</f>
        <v>0</v>
      </c>
      <c r="AZ195" s="18">
        <f xml:space="preserve"> IF( MOD( SUM( $J193:AZ193 ), Months_per_year ) = 2, 1, 0 ) * AZ192</f>
        <v>0</v>
      </c>
      <c r="BA195" s="18">
        <f xml:space="preserve"> IF( MOD( SUM( $J193:BA193 ), Months_per_year ) = 2, 1, 0 ) * BA192</f>
        <v>0</v>
      </c>
      <c r="BB195" s="18">
        <f xml:space="preserve"> IF( MOD( SUM( $J193:BB193 ), Months_per_year ) = 2, 1, 0 ) * BB192</f>
        <v>0</v>
      </c>
      <c r="BC195" s="18">
        <f xml:space="preserve"> IF( MOD( SUM( $J193:BC193 ), Months_per_year ) = 2, 1, 0 ) * BC192</f>
        <v>0</v>
      </c>
      <c r="BD195" s="18">
        <f xml:space="preserve"> IF( MOD( SUM( $J193:BD193 ), Months_per_year ) = 2, 1, 0 ) * BD192</f>
        <v>0</v>
      </c>
      <c r="BE195" s="18">
        <f xml:space="preserve"> IF( MOD( SUM( $J193:BE193 ), Months_per_year ) = 2, 1, 0 ) * BE192</f>
        <v>0</v>
      </c>
      <c r="BF195" s="18">
        <f xml:space="preserve"> IF( MOD( SUM( $J193:BF193 ), Months_per_year ) = 2, 1, 0 ) * BF192</f>
        <v>0</v>
      </c>
      <c r="BG195" s="18">
        <f xml:space="preserve"> IF( MOD( SUM( $J193:BG193 ), Months_per_year ) = 2, 1, 0 ) * BG192</f>
        <v>0</v>
      </c>
      <c r="BH195" s="18">
        <f xml:space="preserve"> IF( MOD( SUM( $J193:BH193 ), Months_per_year ) = 2, 1, 0 ) * BH192</f>
        <v>0</v>
      </c>
      <c r="BI195" s="18">
        <f xml:space="preserve"> IF( MOD( SUM( $J193:BI193 ), Months_per_year ) = 2, 1, 0 ) * BI192</f>
        <v>0</v>
      </c>
      <c r="BJ195" s="18">
        <f xml:space="preserve"> IF( MOD( SUM( $J193:BJ193 ), Months_per_year ) = 2, 1, 0 ) * BJ192</f>
        <v>0</v>
      </c>
      <c r="BK195" s="18">
        <f xml:space="preserve"> IF( MOD( SUM( $J193:BK193 ), Months_per_year ) = 2, 1, 0 ) * BK192</f>
        <v>0</v>
      </c>
      <c r="BL195" s="18">
        <f xml:space="preserve"> IF( MOD( SUM( $J193:BL193 ), Months_per_year ) = 2, 1, 0 ) * BL192</f>
        <v>0</v>
      </c>
      <c r="BM195" s="18">
        <f xml:space="preserve"> IF( MOD( SUM( $J193:BM193 ), Months_per_year ) = 2, 1, 0 ) * BM192</f>
        <v>0</v>
      </c>
      <c r="BN195" s="18">
        <f xml:space="preserve"> IF( MOD( SUM( $J193:BN193 ), Months_per_year ) = 2, 1, 0 ) * BN192</f>
        <v>0</v>
      </c>
      <c r="BO195" s="18">
        <f xml:space="preserve"> IF( MOD( SUM( $J193:BO193 ), Months_per_year ) = 2, 1, 0 ) * BO192</f>
        <v>0</v>
      </c>
      <c r="BP195" s="18">
        <f xml:space="preserve"> IF( MOD( SUM( $J193:BP193 ), Months_per_year ) = 2, 1, 0 ) * BP192</f>
        <v>0</v>
      </c>
      <c r="BQ195" s="18">
        <f xml:space="preserve"> IF( MOD( SUM( $J193:BQ193 ), Months_per_year ) = 2, 1, 0 ) * BQ192</f>
        <v>0</v>
      </c>
      <c r="BR195" s="18">
        <f xml:space="preserve"> IF( MOD( SUM( $J193:BR193 ), Months_per_year ) = 2, 1, 0 ) * BR192</f>
        <v>0</v>
      </c>
      <c r="BS195" s="18">
        <f xml:space="preserve"> IF( MOD( SUM( $J193:BS193 ), Months_per_year ) = 2, 1, 0 ) * BS192</f>
        <v>0</v>
      </c>
      <c r="BT195" s="18">
        <f xml:space="preserve"> IF( MOD( SUM( $J193:BT193 ), Months_per_year ) = 2, 1, 0 ) * BT192</f>
        <v>0</v>
      </c>
      <c r="BU195" s="18">
        <f xml:space="preserve"> IF( MOD( SUM( $J193:BU193 ), Months_per_year ) = 2, 1, 0 ) * BU192</f>
        <v>0</v>
      </c>
      <c r="BV195" s="18">
        <f xml:space="preserve"> IF( MOD( SUM( $J193:BV193 ), Months_per_year ) = 2, 1, 0 ) * BV192</f>
        <v>0</v>
      </c>
      <c r="BW195" s="18">
        <f xml:space="preserve"> IF( MOD( SUM( $J193:BW193 ), Months_per_year ) = 2, 1, 0 ) * BW192</f>
        <v>0</v>
      </c>
      <c r="BX195" s="18">
        <f xml:space="preserve"> IF( MOD( SUM( $J193:BX193 ), Months_per_year ) = 2, 1, 0 ) * BX192</f>
        <v>0</v>
      </c>
      <c r="BY195" s="18">
        <f xml:space="preserve"> IF( MOD( SUM( $J193:BY193 ), Months_per_year ) = 2, 1, 0 ) * BY192</f>
        <v>0</v>
      </c>
      <c r="BZ195" s="18">
        <f xml:space="preserve"> IF( MOD( SUM( $J193:BZ193 ), Months_per_year ) = 2, 1, 0 ) * BZ192</f>
        <v>0</v>
      </c>
      <c r="CA195" s="18">
        <f xml:space="preserve"> IF( MOD( SUM( $J193:CA193 ), Months_per_year ) = 2, 1, 0 ) * CA192</f>
        <v>0</v>
      </c>
      <c r="CB195" s="18">
        <f xml:space="preserve"> IF( MOD( SUM( $J193:CB193 ), Months_per_year ) = 2, 1, 0 ) * CB192</f>
        <v>0</v>
      </c>
      <c r="CC195" s="18">
        <f xml:space="preserve"> IF( MOD( SUM( $J193:CC193 ), Months_per_year ) = 2, 1, 0 ) * CC192</f>
        <v>0</v>
      </c>
      <c r="CD195" s="18">
        <f xml:space="preserve"> IF( MOD( SUM( $J193:CD193 ), Months_per_year ) = 2, 1, 0 ) * CD192</f>
        <v>0</v>
      </c>
      <c r="CE195" s="18">
        <f xml:space="preserve"> IF( MOD( SUM( $J193:CE193 ), Months_per_year ) = 2, 1, 0 ) * CE192</f>
        <v>0</v>
      </c>
      <c r="CF195" s="18">
        <f xml:space="preserve"> IF( MOD( SUM( $J193:CF193 ), Months_per_year ) = 2, 1, 0 ) * CF192</f>
        <v>0</v>
      </c>
      <c r="CG195" s="18">
        <f xml:space="preserve"> IF( MOD( SUM( $J193:CG193 ), Months_per_year ) = 2, 1, 0 ) * CG192</f>
        <v>0</v>
      </c>
      <c r="CH195" s="18">
        <f xml:space="preserve"> IF( MOD( SUM( $J193:CH193 ), Months_per_year ) = 2, 1, 0 ) * CH192</f>
        <v>0</v>
      </c>
      <c r="CI195" s="18">
        <f xml:space="preserve"> IF( MOD( SUM( $J193:CI193 ), Months_per_year ) = 2, 1, 0 ) * CI192</f>
        <v>0</v>
      </c>
      <c r="CJ195" s="18">
        <f xml:space="preserve"> IF( MOD( SUM( $J193:CJ193 ), Months_per_year ) = 2, 1, 0 ) * CJ192</f>
        <v>0</v>
      </c>
      <c r="CK195" s="18">
        <f xml:space="preserve"> IF( MOD( SUM( $J193:CK193 ), Months_per_year ) = 2, 1, 0 ) * CK192</f>
        <v>0</v>
      </c>
      <c r="CL195" s="18">
        <f xml:space="preserve"> IF( MOD( SUM( $J193:CL193 ), Months_per_year ) = 2, 1, 0 ) * CL192</f>
        <v>0</v>
      </c>
      <c r="CM195" s="18">
        <f xml:space="preserve"> IF( MOD( SUM( $J193:CM193 ), Months_per_year ) = 2, 1, 0 ) * CM192</f>
        <v>0</v>
      </c>
      <c r="CN195" s="18">
        <f xml:space="preserve"> IF( MOD( SUM( $J193:CN193 ), Months_per_year ) = 2, 1, 0 ) * CN192</f>
        <v>0</v>
      </c>
      <c r="CO195" s="18">
        <f xml:space="preserve"> IF( MOD( SUM( $J193:CO193 ), Months_per_year ) = 2, 1, 0 ) * CO192</f>
        <v>0</v>
      </c>
      <c r="CP195" s="18">
        <f xml:space="preserve"> IF( MOD( SUM( $J193:CP193 ), Months_per_year ) = 2, 1, 0 ) * CP192</f>
        <v>0</v>
      </c>
      <c r="CQ195" s="18">
        <f xml:space="preserve"> IF( MOD( SUM( $J193:CQ193 ), Months_per_year ) = 2, 1, 0 ) * CQ192</f>
        <v>0</v>
      </c>
      <c r="CR195" s="18">
        <f xml:space="preserve"> IF( MOD( SUM( $J193:CR193 ), Months_per_year ) = 2, 1, 0 ) * CR192</f>
        <v>0</v>
      </c>
      <c r="CS195" s="18">
        <f xml:space="preserve"> IF( MOD( SUM( $J193:CS193 ), Months_per_year ) = 2, 1, 0 ) * CS192</f>
        <v>0</v>
      </c>
      <c r="CT195" s="18">
        <f xml:space="preserve"> IF( MOD( SUM( $J193:CT193 ), Months_per_year ) = 2, 1, 0 ) * CT192</f>
        <v>0</v>
      </c>
      <c r="CU195" s="18">
        <f xml:space="preserve"> IF( MOD( SUM( $J193:CU193 ), Months_per_year ) = 2, 1, 0 ) * CU192</f>
        <v>0</v>
      </c>
      <c r="CV195" s="18">
        <f xml:space="preserve"> IF( MOD( SUM( $J193:CV193 ), Months_per_year ) = 2, 1, 0 ) * CV192</f>
        <v>0</v>
      </c>
      <c r="CW195" s="18">
        <f xml:space="preserve"> IF( MOD( SUM( $J193:CW193 ), Months_per_year ) = 2, 1, 0 ) * CW192</f>
        <v>0</v>
      </c>
      <c r="CX195" s="18">
        <f xml:space="preserve"> IF( MOD( SUM( $J193:CX193 ), Months_per_year ) = 2, 1, 0 ) * CX192</f>
        <v>0</v>
      </c>
      <c r="CY195" s="18">
        <f xml:space="preserve"> IF( MOD( SUM( $J193:CY193 ), Months_per_year ) = 2, 1, 0 ) * CY192</f>
        <v>0</v>
      </c>
      <c r="CZ195" s="18">
        <f xml:space="preserve"> IF( MOD( SUM( $J193:CZ193 ), Months_per_year ) = 2, 1, 0 ) * CZ192</f>
        <v>0</v>
      </c>
      <c r="DA195" s="18">
        <f xml:space="preserve"> IF( MOD( SUM( $J193:DA193 ), Months_per_year ) = 2, 1, 0 ) * DA192</f>
        <v>0</v>
      </c>
      <c r="DB195" s="18">
        <f xml:space="preserve"> IF( MOD( SUM( $J193:DB193 ), Months_per_year ) = 2, 1, 0 ) * DB192</f>
        <v>0</v>
      </c>
      <c r="DC195" s="18">
        <f xml:space="preserve"> IF( MOD( SUM( $J193:DC193 ), Months_per_year ) = 2, 1, 0 ) * DC192</f>
        <v>0</v>
      </c>
      <c r="DD195" s="18">
        <f xml:space="preserve"> IF( MOD( SUM( $J193:DD193 ), Months_per_year ) = 2, 1, 0 ) * DD192</f>
        <v>1</v>
      </c>
      <c r="DE195" s="18">
        <f xml:space="preserve"> IF( MOD( SUM( $J193:DE193 ), Months_per_year ) = 2, 1, 0 ) * DE192</f>
        <v>0</v>
      </c>
      <c r="DF195" s="18">
        <f xml:space="preserve"> IF( MOD( SUM( $J193:DF193 ), Months_per_year ) = 2, 1, 0 ) * DF192</f>
        <v>0</v>
      </c>
      <c r="DG195" s="18">
        <f xml:space="preserve"> IF( MOD( SUM( $J193:DG193 ), Months_per_year ) = 2, 1, 0 ) * DG192</f>
        <v>0</v>
      </c>
      <c r="DH195" s="18">
        <f xml:space="preserve"> IF( MOD( SUM( $J193:DH193 ), Months_per_year ) = 2, 1, 0 ) * DH192</f>
        <v>0</v>
      </c>
      <c r="DI195" s="18">
        <f xml:space="preserve"> IF( MOD( SUM( $J193:DI193 ), Months_per_year ) = 2, 1, 0 ) * DI192</f>
        <v>0</v>
      </c>
      <c r="DJ195" s="18">
        <f xml:space="preserve"> IF( MOD( SUM( $J193:DJ193 ), Months_per_year ) = 2, 1, 0 ) * DJ192</f>
        <v>0</v>
      </c>
      <c r="DK195" s="18">
        <f xml:space="preserve"> IF( MOD( SUM( $J193:DK193 ), Months_per_year ) = 2, 1, 0 ) * DK192</f>
        <v>0</v>
      </c>
      <c r="DL195" s="18">
        <f xml:space="preserve"> IF( MOD( SUM( $J193:DL193 ), Months_per_year ) = 2, 1, 0 ) * DL192</f>
        <v>0</v>
      </c>
      <c r="DM195" s="18">
        <f xml:space="preserve"> IF( MOD( SUM( $J193:DM193 ), Months_per_year ) = 2, 1, 0 ) * DM192</f>
        <v>0</v>
      </c>
      <c r="DN195" s="18">
        <f xml:space="preserve"> IF( MOD( SUM( $J193:DN193 ), Months_per_year ) = 2, 1, 0 ) * DN192</f>
        <v>0</v>
      </c>
      <c r="DO195" s="18">
        <f xml:space="preserve"> IF( MOD( SUM( $J193:DO193 ), Months_per_year ) = 2, 1, 0 ) * DO192</f>
        <v>0</v>
      </c>
      <c r="DP195" s="18">
        <f xml:space="preserve"> IF( MOD( SUM( $J193:DP193 ), Months_per_year ) = 2, 1, 0 ) * DP192</f>
        <v>1</v>
      </c>
      <c r="DQ195" s="18">
        <f xml:space="preserve"> IF( MOD( SUM( $J193:DQ193 ), Months_per_year ) = 2, 1, 0 ) * DQ192</f>
        <v>0</v>
      </c>
      <c r="DR195" s="18">
        <f xml:space="preserve"> IF( MOD( SUM( $J193:DR193 ), Months_per_year ) = 2, 1, 0 ) * DR192</f>
        <v>0</v>
      </c>
      <c r="DS195" s="18">
        <f xml:space="preserve"> IF( MOD( SUM( $J193:DS193 ), Months_per_year ) = 2, 1, 0 ) * DS192</f>
        <v>0</v>
      </c>
      <c r="DT195" s="18">
        <f xml:space="preserve"> IF( MOD( SUM( $J193:DT193 ), Months_per_year ) = 2, 1, 0 ) * DT192</f>
        <v>0</v>
      </c>
      <c r="DU195" s="18">
        <f xml:space="preserve"> IF( MOD( SUM( $J193:DU193 ), Months_per_year ) = 2, 1, 0 ) * DU192</f>
        <v>0</v>
      </c>
      <c r="DV195" s="18">
        <f xml:space="preserve"> IF( MOD( SUM( $J193:DV193 ), Months_per_year ) = 2, 1, 0 ) * DV192</f>
        <v>0</v>
      </c>
      <c r="DW195" s="18">
        <f xml:space="preserve"> IF( MOD( SUM( $J193:DW193 ), Months_per_year ) = 2, 1, 0 ) * DW192</f>
        <v>0</v>
      </c>
      <c r="DX195" s="18">
        <f xml:space="preserve"> IF( MOD( SUM( $J193:DX193 ), Months_per_year ) = 2, 1, 0 ) * DX192</f>
        <v>0</v>
      </c>
      <c r="DY195" s="18">
        <f xml:space="preserve"> IF( MOD( SUM( $J193:DY193 ), Months_per_year ) = 2, 1, 0 ) * DY192</f>
        <v>0</v>
      </c>
      <c r="DZ195" s="18">
        <f xml:space="preserve"> IF( MOD( SUM( $J193:DZ193 ), Months_per_year ) = 2, 1, 0 ) * DZ192</f>
        <v>0</v>
      </c>
      <c r="EA195" s="18">
        <f xml:space="preserve"> IF( MOD( SUM( $J193:EA193 ), Months_per_year ) = 2, 1, 0 ) * EA192</f>
        <v>0</v>
      </c>
      <c r="EB195" s="18">
        <f xml:space="preserve"> IF( MOD( SUM( $J193:EB193 ), Months_per_year ) = 2, 1, 0 ) * EB192</f>
        <v>1</v>
      </c>
      <c r="EC195" s="18">
        <f xml:space="preserve"> IF( MOD( SUM( $J193:EC193 ), Months_per_year ) = 2, 1, 0 ) * EC192</f>
        <v>0</v>
      </c>
      <c r="ED195" s="18">
        <f xml:space="preserve"> IF( MOD( SUM( $J193:ED193 ), Months_per_year ) = 2, 1, 0 ) * ED192</f>
        <v>0</v>
      </c>
      <c r="EE195" s="18">
        <f xml:space="preserve"> IF( MOD( SUM( $J193:EE193 ), Months_per_year ) = 2, 1, 0 ) * EE192</f>
        <v>0</v>
      </c>
      <c r="EF195" s="18">
        <f xml:space="preserve"> IF( MOD( SUM( $J193:EF193 ), Months_per_year ) = 2, 1, 0 ) * EF192</f>
        <v>0</v>
      </c>
      <c r="EG195" s="18">
        <f xml:space="preserve"> IF( MOD( SUM( $J193:EG193 ), Months_per_year ) = 2, 1, 0 ) * EG192</f>
        <v>0</v>
      </c>
      <c r="EH195" s="18">
        <f xml:space="preserve"> IF( MOD( SUM( $J193:EH193 ), Months_per_year ) = 2, 1, 0 ) * EH192</f>
        <v>0</v>
      </c>
      <c r="EI195" s="18">
        <f xml:space="preserve"> IF( MOD( SUM( $J193:EI193 ), Months_per_year ) = 2, 1, 0 ) * EI192</f>
        <v>0</v>
      </c>
      <c r="EJ195" s="18">
        <f xml:space="preserve"> IF( MOD( SUM( $J193:EJ193 ), Months_per_year ) = 2, 1, 0 ) * EJ192</f>
        <v>0</v>
      </c>
      <c r="EK195" s="18">
        <f xml:space="preserve"> IF( MOD( SUM( $J193:EK193 ), Months_per_year ) = 2, 1, 0 ) * EK192</f>
        <v>0</v>
      </c>
      <c r="EL195" s="18">
        <f xml:space="preserve"> IF( MOD( SUM( $J193:EL193 ), Months_per_year ) = 2, 1, 0 ) * EL192</f>
        <v>0</v>
      </c>
      <c r="EM195" s="18">
        <f xml:space="preserve"> IF( MOD( SUM( $J193:EM193 ), Months_per_year ) = 2, 1, 0 ) * EM192</f>
        <v>0</v>
      </c>
      <c r="EN195" s="18">
        <f xml:space="preserve"> IF( MOD( SUM( $J193:EN193 ), Months_per_year ) = 2, 1, 0 ) * EN192</f>
        <v>1</v>
      </c>
      <c r="EO195" s="18">
        <f xml:space="preserve"> IF( MOD( SUM( $J193:EO193 ), Months_per_year ) = 2, 1, 0 ) * EO192</f>
        <v>0</v>
      </c>
      <c r="EP195" s="18">
        <f xml:space="preserve"> IF( MOD( SUM( $J193:EP193 ), Months_per_year ) = 2, 1, 0 ) * EP192</f>
        <v>0</v>
      </c>
      <c r="EQ195" s="18">
        <f xml:space="preserve"> IF( MOD( SUM( $J193:EQ193 ), Months_per_year ) = 2, 1, 0 ) * EQ192</f>
        <v>0</v>
      </c>
      <c r="ER195" s="18">
        <f xml:space="preserve"> IF( MOD( SUM( $J193:ER193 ), Months_per_year ) = 2, 1, 0 ) * ER192</f>
        <v>0</v>
      </c>
      <c r="ES195" s="18">
        <f xml:space="preserve"> IF( MOD( SUM( $J193:ES193 ), Months_per_year ) = 2, 1, 0 ) * ES192</f>
        <v>0</v>
      </c>
      <c r="ET195" s="18">
        <f xml:space="preserve"> IF( MOD( SUM( $J193:ET193 ), Months_per_year ) = 2, 1, 0 ) * ET192</f>
        <v>0</v>
      </c>
      <c r="EU195" s="18">
        <f xml:space="preserve"> IF( MOD( SUM( $J193:EU193 ), Months_per_year ) = 2, 1, 0 ) * EU192</f>
        <v>0</v>
      </c>
      <c r="EV195" s="18">
        <f xml:space="preserve"> IF( MOD( SUM( $J193:EV193 ), Months_per_year ) = 2, 1, 0 ) * EV192</f>
        <v>0</v>
      </c>
      <c r="EW195" s="18">
        <f xml:space="preserve"> IF( MOD( SUM( $J193:EW193 ), Months_per_year ) = 2, 1, 0 ) * EW192</f>
        <v>0</v>
      </c>
      <c r="EX195" s="18">
        <f xml:space="preserve"> IF( MOD( SUM( $J193:EX193 ), Months_per_year ) = 2, 1, 0 ) * EX192</f>
        <v>0</v>
      </c>
      <c r="EY195" s="18">
        <f xml:space="preserve"> IF( MOD( SUM( $J193:EY193 ), Months_per_year ) = 2, 1, 0 ) * EY192</f>
        <v>0</v>
      </c>
      <c r="EZ195" s="18">
        <f xml:space="preserve"> IF( MOD( SUM( $J193:EZ193 ), Months_per_year ) = 2, 1, 0 ) * EZ192</f>
        <v>1</v>
      </c>
      <c r="FA195" s="18">
        <f xml:space="preserve"> IF( MOD( SUM( $J193:FA193 ), Months_per_year ) = 2, 1, 0 ) * FA192</f>
        <v>0</v>
      </c>
      <c r="FB195" s="18">
        <f xml:space="preserve"> IF( MOD( SUM( $J193:FB193 ), Months_per_year ) = 2, 1, 0 ) * FB192</f>
        <v>0</v>
      </c>
      <c r="FC195" s="18">
        <f xml:space="preserve"> IF( MOD( SUM( $J193:FC193 ), Months_per_year ) = 2, 1, 0 ) * FC192</f>
        <v>0</v>
      </c>
      <c r="FD195" s="18">
        <f xml:space="preserve"> IF( MOD( SUM( $J193:FD193 ), Months_per_year ) = 2, 1, 0 ) * FD192</f>
        <v>0</v>
      </c>
      <c r="FE195" s="18">
        <f xml:space="preserve"> IF( MOD( SUM( $J193:FE193 ), Months_per_year ) = 2, 1, 0 ) * FE192</f>
        <v>0</v>
      </c>
      <c r="FF195" s="18">
        <f xml:space="preserve"> IF( MOD( SUM( $J193:FF193 ), Months_per_year ) = 2, 1, 0 ) * FF192</f>
        <v>0</v>
      </c>
      <c r="FG195" s="18">
        <f xml:space="preserve"> IF( MOD( SUM( $J193:FG193 ), Months_per_year ) = 2, 1, 0 ) * FG192</f>
        <v>0</v>
      </c>
      <c r="FH195" s="18">
        <f xml:space="preserve"> IF( MOD( SUM( $J193:FH193 ), Months_per_year ) = 2, 1, 0 ) * FH192</f>
        <v>0</v>
      </c>
      <c r="FI195" s="18">
        <f xml:space="preserve"> IF( MOD( SUM( $J193:FI193 ), Months_per_year ) = 2, 1, 0 ) * FI192</f>
        <v>0</v>
      </c>
      <c r="FJ195" s="18">
        <f xml:space="preserve"> IF( MOD( SUM( $J193:FJ193 ), Months_per_year ) = 2, 1, 0 ) * FJ192</f>
        <v>0</v>
      </c>
      <c r="FK195" s="18">
        <f xml:space="preserve"> IF( MOD( SUM( $J193:FK193 ), Months_per_year ) = 2, 1, 0 ) * FK192</f>
        <v>0</v>
      </c>
      <c r="FL195" s="18">
        <f xml:space="preserve"> IF( MOD( SUM( $J193:FL193 ), Months_per_year ) = 2, 1, 0 ) * FL192</f>
        <v>1</v>
      </c>
      <c r="FM195" s="18">
        <f xml:space="preserve"> IF( MOD( SUM( $J193:FM193 ), Months_per_year ) = 2, 1, 0 ) * FM192</f>
        <v>0</v>
      </c>
      <c r="FN195" s="18">
        <f xml:space="preserve"> IF( MOD( SUM( $J193:FN193 ), Months_per_year ) = 2, 1, 0 ) * FN192</f>
        <v>0</v>
      </c>
      <c r="FO195" s="18">
        <f xml:space="preserve"> IF( MOD( SUM( $J193:FO193 ), Months_per_year ) = 2, 1, 0 ) * FO192</f>
        <v>0</v>
      </c>
      <c r="FP195" s="18">
        <f xml:space="preserve"> IF( MOD( SUM( $J193:FP193 ), Months_per_year ) = 2, 1, 0 ) * FP192</f>
        <v>0</v>
      </c>
      <c r="FQ195" s="18">
        <f xml:space="preserve"> IF( MOD( SUM( $J193:FQ193 ), Months_per_year ) = 2, 1, 0 ) * FQ192</f>
        <v>0</v>
      </c>
      <c r="FR195" s="18">
        <f xml:space="preserve"> IF( MOD( SUM( $J193:FR193 ), Months_per_year ) = 2, 1, 0 ) * FR192</f>
        <v>0</v>
      </c>
      <c r="FS195" s="18">
        <f xml:space="preserve"> IF( MOD( SUM( $J193:FS193 ), Months_per_year ) = 2, 1, 0 ) * FS192</f>
        <v>0</v>
      </c>
      <c r="FT195" s="18">
        <f xml:space="preserve"> IF( MOD( SUM( $J193:FT193 ), Months_per_year ) = 2, 1, 0 ) * FT192</f>
        <v>0</v>
      </c>
      <c r="FU195" s="18">
        <f xml:space="preserve"> IF( MOD( SUM( $J193:FU193 ), Months_per_year ) = 2, 1, 0 ) * FU192</f>
        <v>0</v>
      </c>
      <c r="FV195" s="18">
        <f xml:space="preserve"> IF( MOD( SUM( $J193:FV193 ), Months_per_year ) = 2, 1, 0 ) * FV192</f>
        <v>0</v>
      </c>
      <c r="FW195" s="18">
        <f xml:space="preserve"> IF( MOD( SUM( $J193:FW193 ), Months_per_year ) = 2, 1, 0 ) * FW192</f>
        <v>0</v>
      </c>
      <c r="FX195" s="18">
        <f xml:space="preserve"> IF( MOD( SUM( $J193:FX193 ), Months_per_year ) = 2, 1, 0 ) * FX192</f>
        <v>1</v>
      </c>
      <c r="FY195" s="18">
        <f xml:space="preserve"> IF( MOD( SUM( $J193:FY193 ), Months_per_year ) = 2, 1, 0 ) * FY192</f>
        <v>0</v>
      </c>
      <c r="FZ195" s="18">
        <f xml:space="preserve"> IF( MOD( SUM( $J193:FZ193 ), Months_per_year ) = 2, 1, 0 ) * FZ192</f>
        <v>0</v>
      </c>
      <c r="GA195" s="18">
        <f xml:space="preserve"> IF( MOD( SUM( $J193:GA193 ), Months_per_year ) = 2, 1, 0 ) * GA192</f>
        <v>0</v>
      </c>
      <c r="GB195" s="18">
        <f xml:space="preserve"> IF( MOD( SUM( $J193:GB193 ), Months_per_year ) = 2, 1, 0 ) * GB192</f>
        <v>0</v>
      </c>
      <c r="GC195" s="18">
        <f xml:space="preserve"> IF( MOD( SUM( $J193:GC193 ), Months_per_year ) = 2, 1, 0 ) * GC192</f>
        <v>0</v>
      </c>
      <c r="GD195" s="18">
        <f xml:space="preserve"> IF( MOD( SUM( $J193:GD193 ), Months_per_year ) = 2, 1, 0 ) * GD192</f>
        <v>0</v>
      </c>
      <c r="GE195" s="18">
        <f xml:space="preserve"> IF( MOD( SUM( $J193:GE193 ), Months_per_year ) = 2, 1, 0 ) * GE192</f>
        <v>0</v>
      </c>
      <c r="GF195" s="18">
        <f xml:space="preserve"> IF( MOD( SUM( $J193:GF193 ), Months_per_year ) = 2, 1, 0 ) * GF192</f>
        <v>0</v>
      </c>
      <c r="GG195" s="18">
        <f xml:space="preserve"> IF( MOD( SUM( $J193:GG193 ), Months_per_year ) = 2, 1, 0 ) * GG192</f>
        <v>0</v>
      </c>
      <c r="GH195" s="18">
        <f xml:space="preserve"> IF( MOD( SUM( $J193:GH193 ), Months_per_year ) = 2, 1, 0 ) * GH192</f>
        <v>0</v>
      </c>
      <c r="GI195" s="18">
        <f xml:space="preserve"> IF( MOD( SUM( $J193:GI193 ), Months_per_year ) = 2, 1, 0 ) * GI192</f>
        <v>0</v>
      </c>
      <c r="GJ195" s="18">
        <f xml:space="preserve"> IF( MOD( SUM( $J193:GJ193 ), Months_per_year ) = 2, 1, 0 ) * GJ192</f>
        <v>1</v>
      </c>
      <c r="GK195" s="18">
        <f xml:space="preserve"> IF( MOD( SUM( $J193:GK193 ), Months_per_year ) = 2, 1, 0 ) * GK192</f>
        <v>0</v>
      </c>
      <c r="GL195" s="18">
        <f xml:space="preserve"> IF( MOD( SUM( $J193:GL193 ), Months_per_year ) = 2, 1, 0 ) * GL192</f>
        <v>0</v>
      </c>
      <c r="GM195" s="18">
        <f xml:space="preserve"> IF( MOD( SUM( $J193:GM193 ), Months_per_year ) = 2, 1, 0 ) * GM192</f>
        <v>0</v>
      </c>
      <c r="GN195" s="18">
        <f xml:space="preserve"> IF( MOD( SUM( $J193:GN193 ), Months_per_year ) = 2, 1, 0 ) * GN192</f>
        <v>0</v>
      </c>
      <c r="GO195" s="18">
        <f xml:space="preserve"> IF( MOD( SUM( $J193:GO193 ), Months_per_year ) = 2, 1, 0 ) * GO192</f>
        <v>0</v>
      </c>
      <c r="GP195" s="18">
        <f xml:space="preserve"> IF( MOD( SUM( $J193:GP193 ), Months_per_year ) = 2, 1, 0 ) * GP192</f>
        <v>0</v>
      </c>
      <c r="GQ195" s="18">
        <f xml:space="preserve"> IF( MOD( SUM( $J193:GQ193 ), Months_per_year ) = 2, 1, 0 ) * GQ192</f>
        <v>0</v>
      </c>
      <c r="GR195" s="18">
        <f xml:space="preserve"> IF( MOD( SUM( $J193:GR193 ), Months_per_year ) = 2, 1, 0 ) * GR192</f>
        <v>0</v>
      </c>
      <c r="GS195" s="18">
        <f xml:space="preserve"> IF( MOD( SUM( $J193:GS193 ), Months_per_year ) = 2, 1, 0 ) * GS192</f>
        <v>0</v>
      </c>
      <c r="GT195" s="18">
        <f xml:space="preserve"> IF( MOD( SUM( $J193:GT193 ), Months_per_year ) = 2, 1, 0 ) * GT192</f>
        <v>0</v>
      </c>
      <c r="GU195" s="18">
        <f xml:space="preserve"> IF( MOD( SUM( $J193:GU193 ), Months_per_year ) = 2, 1, 0 ) * GU192</f>
        <v>0</v>
      </c>
      <c r="GV195" s="18">
        <f xml:space="preserve"> IF( MOD( SUM( $J193:GV193 ), Months_per_year ) = 2, 1, 0 ) * GV192</f>
        <v>1</v>
      </c>
      <c r="GW195" s="18">
        <f xml:space="preserve"> IF( MOD( SUM( $J193:GW193 ), Months_per_year ) = 2, 1, 0 ) * GW192</f>
        <v>0</v>
      </c>
      <c r="GX195" s="18">
        <f xml:space="preserve"> IF( MOD( SUM( $J193:GX193 ), Months_per_year ) = 2, 1, 0 ) * GX192</f>
        <v>0</v>
      </c>
      <c r="GY195" s="18">
        <f xml:space="preserve"> IF( MOD( SUM( $J193:GY193 ), Months_per_year ) = 2, 1, 0 ) * GY192</f>
        <v>0</v>
      </c>
      <c r="GZ195" s="18">
        <f xml:space="preserve"> IF( MOD( SUM( $J193:GZ193 ), Months_per_year ) = 2, 1, 0 ) * GZ192</f>
        <v>0</v>
      </c>
      <c r="HA195" s="18">
        <f xml:space="preserve"> IF( MOD( SUM( $J193:HA193 ), Months_per_year ) = 2, 1, 0 ) * HA192</f>
        <v>0</v>
      </c>
      <c r="HB195" s="18">
        <f xml:space="preserve"> IF( MOD( SUM( $J193:HB193 ), Months_per_year ) = 2, 1, 0 ) * HB192</f>
        <v>0</v>
      </c>
      <c r="HC195" s="18">
        <f xml:space="preserve"> IF( MOD( SUM( $J193:HC193 ), Months_per_year ) = 2, 1, 0 ) * HC192</f>
        <v>0</v>
      </c>
      <c r="HD195" s="18">
        <f xml:space="preserve"> IF( MOD( SUM( $J193:HD193 ), Months_per_year ) = 2, 1, 0 ) * HD192</f>
        <v>0</v>
      </c>
      <c r="HE195" s="18">
        <f xml:space="preserve"> IF( MOD( SUM( $J193:HE193 ), Months_per_year ) = 2, 1, 0 ) * HE192</f>
        <v>0</v>
      </c>
      <c r="HF195" s="18">
        <f xml:space="preserve"> IF( MOD( SUM( $J193:HF193 ), Months_per_year ) = 2, 1, 0 ) * HF192</f>
        <v>0</v>
      </c>
      <c r="HG195" s="18">
        <f xml:space="preserve"> IF( MOD( SUM( $J193:HG193 ), Months_per_year ) = 2, 1, 0 ) * HG192</f>
        <v>0</v>
      </c>
      <c r="HH195" s="18">
        <f xml:space="preserve"> IF( MOD( SUM( $J193:HH193 ), Months_per_year ) = 2, 1, 0 ) * HH192</f>
        <v>1</v>
      </c>
      <c r="HI195" s="18">
        <f xml:space="preserve"> IF( MOD( SUM( $J193:HI193 ), Months_per_year ) = 2, 1, 0 ) * HI192</f>
        <v>0</v>
      </c>
      <c r="HJ195" s="18">
        <f xml:space="preserve"> IF( MOD( SUM( $J193:HJ193 ), Months_per_year ) = 2, 1, 0 ) * HJ192</f>
        <v>0</v>
      </c>
      <c r="HK195" s="18">
        <f xml:space="preserve"> IF( MOD( SUM( $J193:HK193 ), Months_per_year ) = 2, 1, 0 ) * HK192</f>
        <v>0</v>
      </c>
      <c r="HL195" s="18">
        <f xml:space="preserve"> IF( MOD( SUM( $J193:HL193 ), Months_per_year ) = 2, 1, 0 ) * HL192</f>
        <v>0</v>
      </c>
      <c r="HM195" s="18">
        <f xml:space="preserve"> IF( MOD( SUM( $J193:HM193 ), Months_per_year ) = 2, 1, 0 ) * HM192</f>
        <v>0</v>
      </c>
      <c r="HN195" s="18">
        <f xml:space="preserve"> IF( MOD( SUM( $J193:HN193 ), Months_per_year ) = 2, 1, 0 ) * HN192</f>
        <v>0</v>
      </c>
      <c r="HO195" s="18">
        <f xml:space="preserve"> IF( MOD( SUM( $J193:HO193 ), Months_per_year ) = 2, 1, 0 ) * HO192</f>
        <v>0</v>
      </c>
      <c r="HP195" s="18">
        <f xml:space="preserve"> IF( MOD( SUM( $J193:HP193 ), Months_per_year ) = 2, 1, 0 ) * HP192</f>
        <v>0</v>
      </c>
      <c r="HQ195" s="18">
        <f xml:space="preserve"> IF( MOD( SUM( $J193:HQ193 ), Months_per_year ) = 2, 1, 0 ) * HQ192</f>
        <v>0</v>
      </c>
      <c r="HR195" s="18">
        <f xml:space="preserve"> IF( MOD( SUM( $J193:HR193 ), Months_per_year ) = 2, 1, 0 ) * HR192</f>
        <v>0</v>
      </c>
      <c r="HS195" s="18">
        <f xml:space="preserve"> IF( MOD( SUM( $J193:HS193 ), Months_per_year ) = 2, 1, 0 ) * HS192</f>
        <v>0</v>
      </c>
      <c r="HT195" s="18">
        <f xml:space="preserve"> IF( MOD( SUM( $J193:HT193 ), Months_per_year ) = 2, 1, 0 ) * HT192</f>
        <v>1</v>
      </c>
      <c r="HU195" s="18">
        <f xml:space="preserve"> IF( MOD( SUM( $J193:HU193 ), Months_per_year ) = 2, 1, 0 ) * HU192</f>
        <v>0</v>
      </c>
      <c r="HV195" s="18">
        <f xml:space="preserve"> IF( MOD( SUM( $J193:HV193 ), Months_per_year ) = 2, 1, 0 ) * HV192</f>
        <v>0</v>
      </c>
      <c r="HW195" s="18">
        <f xml:space="preserve"> IF( MOD( SUM( $J193:HW193 ), Months_per_year ) = 2, 1, 0 ) * HW192</f>
        <v>0</v>
      </c>
      <c r="HX195" s="18">
        <f xml:space="preserve"> IF( MOD( SUM( $J193:HX193 ), Months_per_year ) = 2, 1, 0 ) * HX192</f>
        <v>0</v>
      </c>
      <c r="HY195" s="18">
        <f xml:space="preserve"> IF( MOD( SUM( $J193:HY193 ), Months_per_year ) = 2, 1, 0 ) * HY192</f>
        <v>0</v>
      </c>
      <c r="HZ195" s="18">
        <f xml:space="preserve"> IF( MOD( SUM( $J193:HZ193 ), Months_per_year ) = 2, 1, 0 ) * HZ192</f>
        <v>0</v>
      </c>
      <c r="IA195" s="18">
        <f xml:space="preserve"> IF( MOD( SUM( $J193:IA193 ), Months_per_year ) = 2, 1, 0 ) * IA192</f>
        <v>0</v>
      </c>
      <c r="IB195" s="18">
        <f xml:space="preserve"> IF( MOD( SUM( $J193:IB193 ), Months_per_year ) = 2, 1, 0 ) * IB192</f>
        <v>0</v>
      </c>
      <c r="IC195" s="18">
        <f xml:space="preserve"> IF( MOD( SUM( $J193:IC193 ), Months_per_year ) = 2, 1, 0 ) * IC192</f>
        <v>0</v>
      </c>
      <c r="ID195" s="18">
        <f xml:space="preserve"> IF( MOD( SUM( $J193:ID193 ), Months_per_year ) = 2, 1, 0 ) * ID192</f>
        <v>0</v>
      </c>
      <c r="IE195" s="18">
        <f xml:space="preserve"> IF( MOD( SUM( $J193:IE193 ), Months_per_year ) = 2, 1, 0 ) * IE192</f>
        <v>0</v>
      </c>
      <c r="IF195" s="18">
        <f xml:space="preserve"> IF( MOD( SUM( $J193:IF193 ), Months_per_year ) = 2, 1, 0 ) * IF192</f>
        <v>1</v>
      </c>
      <c r="IG195" s="18">
        <f xml:space="preserve"> IF( MOD( SUM( $J193:IG193 ), Months_per_year ) = 2, 1, 0 ) * IG192</f>
        <v>0</v>
      </c>
      <c r="IH195" s="18">
        <f xml:space="preserve"> IF( MOD( SUM( $J193:IH193 ), Months_per_year ) = 2, 1, 0 ) * IH192</f>
        <v>0</v>
      </c>
      <c r="II195" s="18">
        <f xml:space="preserve"> IF( MOD( SUM( $J193:II193 ), Months_per_year ) = 2, 1, 0 ) * II192</f>
        <v>0</v>
      </c>
      <c r="IJ195" s="18">
        <f xml:space="preserve"> IF( MOD( SUM( $J193:IJ193 ), Months_per_year ) = 2, 1, 0 ) * IJ192</f>
        <v>0</v>
      </c>
      <c r="IK195" s="18">
        <f xml:space="preserve"> IF( MOD( SUM( $J193:IK193 ), Months_per_year ) = 2, 1, 0 ) * IK192</f>
        <v>0</v>
      </c>
      <c r="IL195" s="18">
        <f xml:space="preserve"> IF( MOD( SUM( $J193:IL193 ), Months_per_year ) = 2, 1, 0 ) * IL192</f>
        <v>0</v>
      </c>
      <c r="IM195" s="18">
        <f xml:space="preserve"> IF( MOD( SUM( $J193:IM193 ), Months_per_year ) = 2, 1, 0 ) * IM192</f>
        <v>0</v>
      </c>
      <c r="IN195" s="18">
        <f xml:space="preserve"> IF( MOD( SUM( $J193:IN193 ), Months_per_year ) = 2, 1, 0 ) * IN192</f>
        <v>0</v>
      </c>
      <c r="IO195" s="18">
        <f xml:space="preserve"> IF( MOD( SUM( $J193:IO193 ), Months_per_year ) = 2, 1, 0 ) * IO192</f>
        <v>0</v>
      </c>
      <c r="IP195" s="18">
        <f xml:space="preserve"> IF( MOD( SUM( $J193:IP193 ), Months_per_year ) = 2, 1, 0 ) * IP192</f>
        <v>0</v>
      </c>
      <c r="IQ195" s="18">
        <f xml:space="preserve"> IF( MOD( SUM( $J193:IQ193 ), Months_per_year ) = 2, 1, 0 ) * IQ192</f>
        <v>0</v>
      </c>
      <c r="IR195" s="18">
        <f xml:space="preserve"> IF( MOD( SUM( $J193:IR193 ), Months_per_year ) = 2, 1, 0 ) * IR192</f>
        <v>1</v>
      </c>
      <c r="IS195" s="18">
        <f xml:space="preserve"> IF( MOD( SUM( $J193:IS193 ), Months_per_year ) = 2, 1, 0 ) * IS192</f>
        <v>0</v>
      </c>
      <c r="IT195" s="18">
        <f xml:space="preserve"> IF( MOD( SUM( $J193:IT193 ), Months_per_year ) = 2, 1, 0 ) * IT192</f>
        <v>0</v>
      </c>
      <c r="IU195" s="18">
        <f xml:space="preserve"> IF( MOD( SUM( $J193:IU193 ), Months_per_year ) = 2, 1, 0 ) * IU192</f>
        <v>0</v>
      </c>
      <c r="IV195" s="18">
        <f xml:space="preserve"> IF( MOD( SUM( $J193:IV193 ), Months_per_year ) = 2, 1, 0 ) * IV192</f>
        <v>0</v>
      </c>
      <c r="IW195" s="18">
        <f xml:space="preserve"> IF( MOD( SUM( $J193:IW193 ), Months_per_year ) = 2, 1, 0 ) * IW192</f>
        <v>0</v>
      </c>
      <c r="IX195" s="18">
        <f xml:space="preserve"> IF( MOD( SUM( $J193:IX193 ), Months_per_year ) = 2, 1, 0 ) * IX192</f>
        <v>0</v>
      </c>
      <c r="IY195" s="18">
        <f xml:space="preserve"> IF( MOD( SUM( $J193:IY193 ), Months_per_year ) = 2, 1, 0 ) * IY192</f>
        <v>0</v>
      </c>
      <c r="IZ195" s="18">
        <f xml:space="preserve"> IF( MOD( SUM( $J193:IZ193 ), Months_per_year ) = 2, 1, 0 ) * IZ192</f>
        <v>0</v>
      </c>
      <c r="JA195" s="18">
        <f xml:space="preserve"> IF( MOD( SUM( $J193:JA193 ), Months_per_year ) = 2, 1, 0 ) * JA192</f>
        <v>0</v>
      </c>
      <c r="JB195" s="18">
        <f xml:space="preserve"> IF( MOD( SUM( $J193:JB193 ), Months_per_year ) = 2, 1, 0 ) * JB192</f>
        <v>0</v>
      </c>
      <c r="JC195" s="18">
        <f xml:space="preserve"> IF( MOD( SUM( $J193:JC193 ), Months_per_year ) = 2, 1, 0 ) * JC192</f>
        <v>0</v>
      </c>
      <c r="JD195" s="18">
        <f xml:space="preserve"> IF( MOD( SUM( $J193:JD193 ), Months_per_year ) = 2, 1, 0 ) * JD192</f>
        <v>1</v>
      </c>
      <c r="JE195" s="18">
        <f xml:space="preserve"> IF( MOD( SUM( $J193:JE193 ), Months_per_year ) = 2, 1, 0 ) * JE192</f>
        <v>0</v>
      </c>
      <c r="JF195" s="18">
        <f xml:space="preserve"> IF( MOD( SUM( $J193:JF193 ), Months_per_year ) = 2, 1, 0 ) * JF192</f>
        <v>0</v>
      </c>
      <c r="JG195" s="18">
        <f xml:space="preserve"> IF( MOD( SUM( $J193:JG193 ), Months_per_year ) = 2, 1, 0 ) * JG192</f>
        <v>0</v>
      </c>
      <c r="JH195" s="18">
        <f xml:space="preserve"> IF( MOD( SUM( $J193:JH193 ), Months_per_year ) = 2, 1, 0 ) * JH192</f>
        <v>0</v>
      </c>
      <c r="JI195" s="18">
        <f xml:space="preserve"> IF( MOD( SUM( $J193:JI193 ), Months_per_year ) = 2, 1, 0 ) * JI192</f>
        <v>0</v>
      </c>
      <c r="JJ195" s="18">
        <f xml:space="preserve"> IF( MOD( SUM( $J193:JJ193 ), Months_per_year ) = 2, 1, 0 ) * JJ192</f>
        <v>0</v>
      </c>
      <c r="JK195" s="18">
        <f xml:space="preserve"> IF( MOD( SUM( $J193:JK193 ), Months_per_year ) = 2, 1, 0 ) * JK192</f>
        <v>0</v>
      </c>
      <c r="JL195" s="18">
        <f xml:space="preserve"> IF( MOD( SUM( $J193:JL193 ), Months_per_year ) = 2, 1, 0 ) * JL192</f>
        <v>0</v>
      </c>
      <c r="JM195" s="18">
        <f xml:space="preserve"> IF( MOD( SUM( $J193:JM193 ), Months_per_year ) = 2, 1, 0 ) * JM192</f>
        <v>0</v>
      </c>
      <c r="JN195" s="18">
        <f xml:space="preserve"> IF( MOD( SUM( $J193:JN193 ), Months_per_year ) = 2, 1, 0 ) * JN192</f>
        <v>0</v>
      </c>
      <c r="JO195" s="18">
        <f xml:space="preserve"> IF( MOD( SUM( $J193:JO193 ), Months_per_year ) = 2, 1, 0 ) * JO192</f>
        <v>0</v>
      </c>
      <c r="JP195" s="18">
        <f xml:space="preserve"> IF( MOD( SUM( $J193:JP193 ), Months_per_year ) = 2, 1, 0 ) * JP192</f>
        <v>1</v>
      </c>
      <c r="JQ195" s="18">
        <f xml:space="preserve"> IF( MOD( SUM( $J193:JQ193 ), Months_per_year ) = 2, 1, 0 ) * JQ192</f>
        <v>0</v>
      </c>
      <c r="JR195" s="18">
        <f xml:space="preserve"> IF( MOD( SUM( $J193:JR193 ), Months_per_year ) = 2, 1, 0 ) * JR192</f>
        <v>0</v>
      </c>
      <c r="JS195" s="18">
        <f xml:space="preserve"> IF( MOD( SUM( $J193:JS193 ), Months_per_year ) = 2, 1, 0 ) * JS192</f>
        <v>0</v>
      </c>
      <c r="JT195" s="18">
        <f xml:space="preserve"> IF( MOD( SUM( $J193:JT193 ), Months_per_year ) = 2, 1, 0 ) * JT192</f>
        <v>0</v>
      </c>
      <c r="JU195" s="18">
        <f xml:space="preserve"> IF( MOD( SUM( $J193:JU193 ), Months_per_year ) = 2, 1, 0 ) * JU192</f>
        <v>0</v>
      </c>
      <c r="JV195" s="18">
        <f xml:space="preserve"> IF( MOD( SUM( $J193:JV193 ), Months_per_year ) = 2, 1, 0 ) * JV192</f>
        <v>0</v>
      </c>
      <c r="JW195" s="18">
        <f xml:space="preserve"> IF( MOD( SUM( $J193:JW193 ), Months_per_year ) = 2, 1, 0 ) * JW192</f>
        <v>0</v>
      </c>
      <c r="JX195" s="18">
        <f xml:space="preserve"> IF( MOD( SUM( $J193:JX193 ), Months_per_year ) = 2, 1, 0 ) * JX192</f>
        <v>0</v>
      </c>
      <c r="JY195" s="18">
        <f xml:space="preserve"> IF( MOD( SUM( $J193:JY193 ), Months_per_year ) = 2, 1, 0 ) * JY192</f>
        <v>0</v>
      </c>
      <c r="JZ195" s="18">
        <f xml:space="preserve"> IF( MOD( SUM( $J193:JZ193 ), Months_per_year ) = 2, 1, 0 ) * JZ192</f>
        <v>0</v>
      </c>
      <c r="KA195" s="18">
        <f xml:space="preserve"> IF( MOD( SUM( $J193:KA193 ), Months_per_year ) = 2, 1, 0 ) * KA192</f>
        <v>0</v>
      </c>
      <c r="KB195" s="18">
        <f xml:space="preserve"> IF( MOD( SUM( $J193:KB193 ), Months_per_year ) = 2, 1, 0 ) * KB192</f>
        <v>1</v>
      </c>
      <c r="KC195" s="18">
        <f xml:space="preserve"> IF( MOD( SUM( $J193:KC193 ), Months_per_year ) = 2, 1, 0 ) * KC192</f>
        <v>0</v>
      </c>
      <c r="KD195" s="18">
        <f xml:space="preserve"> IF( MOD( SUM( $J193:KD193 ), Months_per_year ) = 2, 1, 0 ) * KD192</f>
        <v>0</v>
      </c>
      <c r="KE195" s="18">
        <f xml:space="preserve"> IF( MOD( SUM( $J193:KE193 ), Months_per_year ) = 2, 1, 0 ) * KE192</f>
        <v>0</v>
      </c>
      <c r="KF195" s="18">
        <f xml:space="preserve"> IF( MOD( SUM( $J193:KF193 ), Months_per_year ) = 2, 1, 0 ) * KF192</f>
        <v>0</v>
      </c>
      <c r="KG195" s="18">
        <f xml:space="preserve"> IF( MOD( SUM( $J193:KG193 ), Months_per_year ) = 2, 1, 0 ) * KG192</f>
        <v>0</v>
      </c>
      <c r="KH195" s="18">
        <f xml:space="preserve"> IF( MOD( SUM( $J193:KH193 ), Months_per_year ) = 2, 1, 0 ) * KH192</f>
        <v>0</v>
      </c>
      <c r="KI195" s="18">
        <f xml:space="preserve"> IF( MOD( SUM( $J193:KI193 ), Months_per_year ) = 2, 1, 0 ) * KI192</f>
        <v>0</v>
      </c>
      <c r="KJ195" s="18">
        <f xml:space="preserve"> IF( MOD( SUM( $J193:KJ193 ), Months_per_year ) = 2, 1, 0 ) * KJ192</f>
        <v>0</v>
      </c>
      <c r="KK195" s="18">
        <f xml:space="preserve"> IF( MOD( SUM( $J193:KK193 ), Months_per_year ) = 2, 1, 0 ) * KK192</f>
        <v>0</v>
      </c>
      <c r="KL195" s="18">
        <f xml:space="preserve"> IF( MOD( SUM( $J193:KL193 ), Months_per_year ) = 2, 1, 0 ) * KL192</f>
        <v>0</v>
      </c>
      <c r="KM195" s="18">
        <f xml:space="preserve"> IF( MOD( SUM( $J193:KM193 ), Months_per_year ) = 2, 1, 0 ) * KM192</f>
        <v>0</v>
      </c>
      <c r="KN195" s="18">
        <f xml:space="preserve"> IF( MOD( SUM( $J193:KN193 ), Months_per_year ) = 2, 1, 0 ) * KN192</f>
        <v>1</v>
      </c>
      <c r="KO195" s="18">
        <f xml:space="preserve"> IF( MOD( SUM( $J193:KO193 ), Months_per_year ) = 2, 1, 0 ) * KO192</f>
        <v>0</v>
      </c>
      <c r="KP195" s="18">
        <f xml:space="preserve"> IF( MOD( SUM( $J193:KP193 ), Months_per_year ) = 2, 1, 0 ) * KP192</f>
        <v>0</v>
      </c>
      <c r="KQ195" s="18">
        <f xml:space="preserve"> IF( MOD( SUM( $J193:KQ193 ), Months_per_year ) = 2, 1, 0 ) * KQ192</f>
        <v>0</v>
      </c>
      <c r="KR195" s="18">
        <f xml:space="preserve"> IF( MOD( SUM( $J193:KR193 ), Months_per_year ) = 2, 1, 0 ) * KR192</f>
        <v>0</v>
      </c>
      <c r="KS195" s="18">
        <f xml:space="preserve"> IF( MOD( SUM( $J193:KS193 ), Months_per_year ) = 2, 1, 0 ) * KS192</f>
        <v>0</v>
      </c>
      <c r="KT195" s="18">
        <f xml:space="preserve"> IF( MOD( SUM( $J193:KT193 ), Months_per_year ) = 2, 1, 0 ) * KT192</f>
        <v>0</v>
      </c>
      <c r="KU195" s="18">
        <f xml:space="preserve"> IF( MOD( SUM( $J193:KU193 ), Months_per_year ) = 2, 1, 0 ) * KU192</f>
        <v>0</v>
      </c>
      <c r="KV195" s="18">
        <f xml:space="preserve"> IF( MOD( SUM( $J193:KV193 ), Months_per_year ) = 2, 1, 0 ) * KV192</f>
        <v>0</v>
      </c>
      <c r="KW195" s="18">
        <f xml:space="preserve"> IF( MOD( SUM( $J193:KW193 ), Months_per_year ) = 2, 1, 0 ) * KW192</f>
        <v>0</v>
      </c>
      <c r="KX195" s="18">
        <f xml:space="preserve"> IF( MOD( SUM( $J193:KX193 ), Months_per_year ) = 2, 1, 0 ) * KX192</f>
        <v>0</v>
      </c>
      <c r="KY195" s="18">
        <f xml:space="preserve"> IF( MOD( SUM( $J193:KY193 ), Months_per_year ) = 2, 1, 0 ) * KY192</f>
        <v>0</v>
      </c>
      <c r="KZ195" s="18">
        <f xml:space="preserve"> IF( MOD( SUM( $J193:KZ193 ), Months_per_year ) = 2, 1, 0 ) * KZ192</f>
        <v>1</v>
      </c>
      <c r="LA195" s="18">
        <f xml:space="preserve"> IF( MOD( SUM( $J193:LA193 ), Months_per_year ) = 2, 1, 0 ) * LA192</f>
        <v>0</v>
      </c>
      <c r="LB195" s="18">
        <f xml:space="preserve"> IF( MOD( SUM( $J193:LB193 ), Months_per_year ) = 2, 1, 0 ) * LB192</f>
        <v>0</v>
      </c>
      <c r="LC195" s="18">
        <f xml:space="preserve"> IF( MOD( SUM( $J193:LC193 ), Months_per_year ) = 2, 1, 0 ) * LC192</f>
        <v>0</v>
      </c>
      <c r="LD195" s="18">
        <f xml:space="preserve"> IF( MOD( SUM( $J193:LD193 ), Months_per_year ) = 2, 1, 0 ) * LD192</f>
        <v>0</v>
      </c>
      <c r="LE195" s="18">
        <f xml:space="preserve"> IF( MOD( SUM( $J193:LE193 ), Months_per_year ) = 2, 1, 0 ) * LE192</f>
        <v>0</v>
      </c>
      <c r="LF195" s="18">
        <f xml:space="preserve"> IF( MOD( SUM( $J193:LF193 ), Months_per_year ) = 2, 1, 0 ) * LF192</f>
        <v>0</v>
      </c>
      <c r="LG195" s="18">
        <f xml:space="preserve"> IF( MOD( SUM( $J193:LG193 ), Months_per_year ) = 2, 1, 0 ) * LG192</f>
        <v>0</v>
      </c>
      <c r="LH195" s="18">
        <f xml:space="preserve"> IF( MOD( SUM( $J193:LH193 ), Months_per_year ) = 2, 1, 0 ) * LH192</f>
        <v>0</v>
      </c>
      <c r="LI195" s="18">
        <f xml:space="preserve"> IF( MOD( SUM( $J193:LI193 ), Months_per_year ) = 2, 1, 0 ) * LI192</f>
        <v>0</v>
      </c>
      <c r="LJ195" s="18">
        <f xml:space="preserve"> IF( MOD( SUM( $J193:LJ193 ), Months_per_year ) = 2, 1, 0 ) * LJ192</f>
        <v>0</v>
      </c>
      <c r="LK195" s="18">
        <f xml:space="preserve"> IF( MOD( SUM( $J193:LK193 ), Months_per_year ) = 2, 1, 0 ) * LK192</f>
        <v>0</v>
      </c>
      <c r="LL195" s="18">
        <f xml:space="preserve"> IF( MOD( SUM( $J193:LL193 ), Months_per_year ) = 2, 1, 0 ) * LL192</f>
        <v>1</v>
      </c>
      <c r="LM195" s="18">
        <f xml:space="preserve"> IF( MOD( SUM( $J193:LM193 ), Months_per_year ) = 2, 1, 0 ) * LM192</f>
        <v>0</v>
      </c>
      <c r="LN195" s="18">
        <f xml:space="preserve"> IF( MOD( SUM( $J193:LN193 ), Months_per_year ) = 2, 1, 0 ) * LN192</f>
        <v>0</v>
      </c>
      <c r="LO195" s="18">
        <f xml:space="preserve"> IF( MOD( SUM( $J193:LO193 ), Months_per_year ) = 2, 1, 0 ) * LO192</f>
        <v>0</v>
      </c>
      <c r="LP195" s="18">
        <f xml:space="preserve"> IF( MOD( SUM( $J193:LP193 ), Months_per_year ) = 2, 1, 0 ) * LP192</f>
        <v>0</v>
      </c>
      <c r="LQ195" s="18">
        <f xml:space="preserve"> IF( MOD( SUM( $J193:LQ193 ), Months_per_year ) = 2, 1, 0 ) * LQ192</f>
        <v>0</v>
      </c>
      <c r="LR195" s="18">
        <f xml:space="preserve"> IF( MOD( SUM( $J193:LR193 ), Months_per_year ) = 2, 1, 0 ) * LR192</f>
        <v>0</v>
      </c>
      <c r="LS195" s="18">
        <f xml:space="preserve"> IF( MOD( SUM( $J193:LS193 ), Months_per_year ) = 2, 1, 0 ) * LS192</f>
        <v>0</v>
      </c>
      <c r="LT195" s="18">
        <f xml:space="preserve"> IF( MOD( SUM( $J193:LT193 ), Months_per_year ) = 2, 1, 0 ) * LT192</f>
        <v>0</v>
      </c>
      <c r="LU195" s="18">
        <f xml:space="preserve"> IF( MOD( SUM( $J193:LU193 ), Months_per_year ) = 2, 1, 0 ) * LU192</f>
        <v>0</v>
      </c>
      <c r="LV195" s="18">
        <f xml:space="preserve"> IF( MOD( SUM( $J193:LV193 ), Months_per_year ) = 2, 1, 0 ) * LV192</f>
        <v>0</v>
      </c>
      <c r="LW195" s="18">
        <f xml:space="preserve"> IF( MOD( SUM( $J193:LW193 ), Months_per_year ) = 2, 1, 0 ) * LW192</f>
        <v>0</v>
      </c>
      <c r="LX195" s="18">
        <f xml:space="preserve"> IF( MOD( SUM( $J193:LX193 ), Months_per_year ) = 2, 1, 0 ) * LX192</f>
        <v>1</v>
      </c>
      <c r="LY195" s="18">
        <f xml:space="preserve"> IF( MOD( SUM( $J193:LY193 ), Months_per_year ) = 2, 1, 0 ) * LY192</f>
        <v>0</v>
      </c>
      <c r="LZ195" s="18">
        <f xml:space="preserve"> IF( MOD( SUM( $J193:LZ193 ), Months_per_year ) = 2, 1, 0 ) * LZ192</f>
        <v>0</v>
      </c>
      <c r="MA195" s="18">
        <f xml:space="preserve"> IF( MOD( SUM( $J193:MA193 ), Months_per_year ) = 2, 1, 0 ) * MA192</f>
        <v>0</v>
      </c>
      <c r="MB195" s="18">
        <f xml:space="preserve"> IF( MOD( SUM( $J193:MB193 ), Months_per_year ) = 2, 1, 0 ) * MB192</f>
        <v>0</v>
      </c>
      <c r="MC195" s="18">
        <f xml:space="preserve"> IF( MOD( SUM( $J193:MC193 ), Months_per_year ) = 2, 1, 0 ) * MC192</f>
        <v>0</v>
      </c>
      <c r="MD195" s="18">
        <f xml:space="preserve"> IF( MOD( SUM( $J193:MD193 ), Months_per_year ) = 2, 1, 0 ) * MD192</f>
        <v>0</v>
      </c>
      <c r="ME195" s="18">
        <f xml:space="preserve"> IF( MOD( SUM( $J193:ME193 ), Months_per_year ) = 2, 1, 0 ) * ME192</f>
        <v>0</v>
      </c>
      <c r="MF195" s="18">
        <f xml:space="preserve"> IF( MOD( SUM( $J193:MF193 ), Months_per_year ) = 2, 1, 0 ) * MF192</f>
        <v>0</v>
      </c>
      <c r="MG195" s="18">
        <f xml:space="preserve"> IF( MOD( SUM( $J193:MG193 ), Months_per_year ) = 2, 1, 0 ) * MG192</f>
        <v>0</v>
      </c>
      <c r="MH195" s="18">
        <f xml:space="preserve"> IF( MOD( SUM( $J193:MH193 ), Months_per_year ) = 2, 1, 0 ) * MH192</f>
        <v>0</v>
      </c>
      <c r="MI195" s="18">
        <f xml:space="preserve"> IF( MOD( SUM( $J193:MI193 ), Months_per_year ) = 2, 1, 0 ) * MI192</f>
        <v>0</v>
      </c>
      <c r="MJ195" s="18">
        <f xml:space="preserve"> IF( MOD( SUM( $J193:MJ193 ), Months_per_year ) = 2, 1, 0 ) * MJ192</f>
        <v>0</v>
      </c>
      <c r="MK195" s="18">
        <f xml:space="preserve"> IF( MOD( SUM( $J193:MK193 ), Months_per_year ) = 2, 1, 0 ) * MK192</f>
        <v>0</v>
      </c>
      <c r="ML195" s="18">
        <f xml:space="preserve"> IF( MOD( SUM( $J193:ML193 ), Months_per_year ) = 2, 1, 0 ) * ML192</f>
        <v>0</v>
      </c>
      <c r="MM195" s="18">
        <f xml:space="preserve"> IF( MOD( SUM( $J193:MM193 ), Months_per_year ) = 2, 1, 0 ) * MM192</f>
        <v>0</v>
      </c>
      <c r="MN195" s="18">
        <f xml:space="preserve"> IF( MOD( SUM( $J193:MN193 ), Months_per_year ) = 2, 1, 0 ) * MN192</f>
        <v>0</v>
      </c>
      <c r="MO195" s="18">
        <f xml:space="preserve"> IF( MOD( SUM( $J193:MO193 ), Months_per_year ) = 2, 1, 0 ) * MO192</f>
        <v>0</v>
      </c>
      <c r="MP195" s="18">
        <f xml:space="preserve"> IF( MOD( SUM( $J193:MP193 ), Months_per_year ) = 2, 1, 0 ) * MP192</f>
        <v>0</v>
      </c>
      <c r="MQ195" s="18">
        <f xml:space="preserve"> IF( MOD( SUM( $J193:MQ193 ), Months_per_year ) = 2, 1, 0 ) * MQ192</f>
        <v>0</v>
      </c>
      <c r="MR195" s="18">
        <f xml:space="preserve"> IF( MOD( SUM( $J193:MR193 ), Months_per_year ) = 2, 1, 0 ) * MR192</f>
        <v>0</v>
      </c>
      <c r="MS195" s="18">
        <f xml:space="preserve"> IF( MOD( SUM( $J193:MS193 ), Months_per_year ) = 2, 1, 0 ) * MS192</f>
        <v>0</v>
      </c>
      <c r="MT195" s="18">
        <f xml:space="preserve"> IF( MOD( SUM( $J193:MT193 ), Months_per_year ) = 2, 1, 0 ) * MT192</f>
        <v>0</v>
      </c>
      <c r="MU195" s="18">
        <f xml:space="preserve"> IF( MOD( SUM( $J193:MU193 ), Months_per_year ) = 2, 1, 0 ) * MU192</f>
        <v>0</v>
      </c>
      <c r="MV195" s="18">
        <f xml:space="preserve"> IF( MOD( SUM( $J193:MV193 ), Months_per_year ) = 2, 1, 0 ) * MV192</f>
        <v>0</v>
      </c>
      <c r="MW195" s="18">
        <f xml:space="preserve"> IF( MOD( SUM( $J193:MW193 ), Months_per_year ) = 2, 1, 0 ) * MW192</f>
        <v>0</v>
      </c>
      <c r="MX195" s="18">
        <f xml:space="preserve"> IF( MOD( SUM( $J193:MX193 ), Months_per_year ) = 2, 1, 0 ) * MX192</f>
        <v>0</v>
      </c>
      <c r="MY195" s="18">
        <f xml:space="preserve"> IF( MOD( SUM( $J193:MY193 ), Months_per_year ) = 2, 1, 0 ) * MY192</f>
        <v>0</v>
      </c>
      <c r="MZ195" s="18">
        <f xml:space="preserve"> IF( MOD( SUM( $J193:MZ193 ), Months_per_year ) = 2, 1, 0 ) * MZ192</f>
        <v>0</v>
      </c>
      <c r="NA195" s="18">
        <f xml:space="preserve"> IF( MOD( SUM( $J193:NA193 ), Months_per_year ) = 2, 1, 0 ) * NA192</f>
        <v>0</v>
      </c>
      <c r="NB195" s="18">
        <f xml:space="preserve"> IF( MOD( SUM( $J193:NB193 ), Months_per_year ) = 2, 1, 0 ) * NB192</f>
        <v>0</v>
      </c>
      <c r="NC195" s="18">
        <f xml:space="preserve"> IF( MOD( SUM( $J193:NC193 ), Months_per_year ) = 2, 1, 0 ) * NC192</f>
        <v>0</v>
      </c>
      <c r="ND195" s="18">
        <f xml:space="preserve"> IF( MOD( SUM( $J193:ND193 ), Months_per_year ) = 2, 1, 0 ) * ND192</f>
        <v>0</v>
      </c>
      <c r="NE195" s="18">
        <f xml:space="preserve"> IF( MOD( SUM( $J193:NE193 ), Months_per_year ) = 2, 1, 0 ) * NE192</f>
        <v>0</v>
      </c>
      <c r="NF195" s="18">
        <f xml:space="preserve"> IF( MOD( SUM( $J193:NF193 ), Months_per_year ) = 2, 1, 0 ) * NF192</f>
        <v>0</v>
      </c>
      <c r="NG195" s="18">
        <f xml:space="preserve"> IF( MOD( SUM( $J193:NG193 ), Months_per_year ) = 2, 1, 0 ) * NG192</f>
        <v>0</v>
      </c>
      <c r="NH195" s="18">
        <f xml:space="preserve"> IF( MOD( SUM( $J193:NH193 ), Months_per_year ) = 2, 1, 0 ) * NH192</f>
        <v>0</v>
      </c>
      <c r="NI195" s="18">
        <f xml:space="preserve"> IF( MOD( SUM( $J193:NI193 ), Months_per_year ) = 2, 1, 0 ) * NI192</f>
        <v>0</v>
      </c>
      <c r="NJ195" s="18">
        <f xml:space="preserve"> IF( MOD( SUM( $J193:NJ193 ), Months_per_year ) = 2, 1, 0 ) * NJ192</f>
        <v>0</v>
      </c>
      <c r="NK195" s="18">
        <f xml:space="preserve"> IF( MOD( SUM( $J193:NK193 ), Months_per_year ) = 2, 1, 0 ) * NK192</f>
        <v>0</v>
      </c>
      <c r="NL195" s="18">
        <f xml:space="preserve"> IF( MOD( SUM( $J193:NL193 ), Months_per_year ) = 2, 1, 0 ) * NL192</f>
        <v>0</v>
      </c>
      <c r="NM195" s="18">
        <f xml:space="preserve"> IF( MOD( SUM( $J193:NM193 ), Months_per_year ) = 2, 1, 0 ) * NM192</f>
        <v>0</v>
      </c>
      <c r="NN195" s="18">
        <f xml:space="preserve"> IF( MOD( SUM( $J193:NN193 ), Months_per_year ) = 2, 1, 0 ) * NN192</f>
        <v>0</v>
      </c>
      <c r="NO195" s="18">
        <f xml:space="preserve"> IF( MOD( SUM( $J193:NO193 ), Months_per_year ) = 2, 1, 0 ) * NO192</f>
        <v>0</v>
      </c>
      <c r="NP195" s="18">
        <f xml:space="preserve"> IF( MOD( SUM( $J193:NP193 ), Months_per_year ) = 2, 1, 0 ) * NP192</f>
        <v>0</v>
      </c>
      <c r="NQ195" s="18">
        <f xml:space="preserve"> IF( MOD( SUM( $J193:NQ193 ), Months_per_year ) = 2, 1, 0 ) * NQ192</f>
        <v>0</v>
      </c>
      <c r="NR195" s="18">
        <f xml:space="preserve"> IF( MOD( SUM( $J193:NR193 ), Months_per_year ) = 2, 1, 0 ) * NR192</f>
        <v>0</v>
      </c>
      <c r="NS195" s="18">
        <f xml:space="preserve"> IF( MOD( SUM( $J193:NS193 ), Months_per_year ) = 2, 1, 0 ) * NS192</f>
        <v>0</v>
      </c>
      <c r="NT195" s="18">
        <f xml:space="preserve"> IF( MOD( SUM( $J193:NT193 ), Months_per_year ) = 2, 1, 0 ) * NT192</f>
        <v>0</v>
      </c>
      <c r="NU195" s="18">
        <f xml:space="preserve"> IF( MOD( SUM( $J193:NU193 ), Months_per_year ) = 2, 1, 0 ) * NU192</f>
        <v>0</v>
      </c>
      <c r="NV195" s="18">
        <f xml:space="preserve"> IF( MOD( SUM( $J193:NV193 ), Months_per_year ) = 2, 1, 0 ) * NV192</f>
        <v>0</v>
      </c>
      <c r="NW195" s="18">
        <f xml:space="preserve"> IF( MOD( SUM( $J193:NW193 ), Months_per_year ) = 2, 1, 0 ) * NW192</f>
        <v>0</v>
      </c>
      <c r="NX195" s="18">
        <f xml:space="preserve"> IF( MOD( SUM( $J193:NX193 ), Months_per_year ) = 2, 1, 0 ) * NX192</f>
        <v>0</v>
      </c>
      <c r="NY195" s="18">
        <f xml:space="preserve"> IF( MOD( SUM( $J193:NY193 ), Months_per_year ) = 2, 1, 0 ) * NY192</f>
        <v>0</v>
      </c>
      <c r="NZ195" s="18">
        <f xml:space="preserve"> IF( MOD( SUM( $J193:NZ193 ), Months_per_year ) = 2, 1, 0 ) * NZ192</f>
        <v>0</v>
      </c>
      <c r="OA195" s="18">
        <f xml:space="preserve"> IF( MOD( SUM( $J193:OA193 ), Months_per_year ) = 2, 1, 0 ) * OA192</f>
        <v>0</v>
      </c>
      <c r="OB195" s="18">
        <f xml:space="preserve"> IF( MOD( SUM( $J193:OB193 ), Months_per_year ) = 2, 1, 0 ) * OB192</f>
        <v>0</v>
      </c>
      <c r="OC195" s="18">
        <f xml:space="preserve"> IF( MOD( SUM( $J193:OC193 ), Months_per_year ) = 2, 1, 0 ) * OC192</f>
        <v>0</v>
      </c>
      <c r="OD195" s="18">
        <f xml:space="preserve"> IF( MOD( SUM( $J193:OD193 ), Months_per_year ) = 2, 1, 0 ) * OD192</f>
        <v>0</v>
      </c>
      <c r="OE195" s="18">
        <f xml:space="preserve"> IF( MOD( SUM( $J193:OE193 ), Months_per_year ) = 2, 1, 0 ) * OE192</f>
        <v>0</v>
      </c>
      <c r="OF195" s="18">
        <f xml:space="preserve"> IF( MOD( SUM( $J193:OF193 ), Months_per_year ) = 2, 1, 0 ) * OF192</f>
        <v>0</v>
      </c>
      <c r="OG195" s="18">
        <f xml:space="preserve"> IF( MOD( SUM( $J193:OG193 ), Months_per_year ) = 2, 1, 0 ) * OG192</f>
        <v>0</v>
      </c>
      <c r="OH195" s="18">
        <f xml:space="preserve"> IF( MOD( SUM( $J193:OH193 ), Months_per_year ) = 2, 1, 0 ) * OH192</f>
        <v>0</v>
      </c>
      <c r="OI195" s="18">
        <f xml:space="preserve"> IF( MOD( SUM( $J193:OI193 ), Months_per_year ) = 2, 1, 0 ) * OI192</f>
        <v>0</v>
      </c>
      <c r="OJ195" s="18">
        <f xml:space="preserve"> IF( MOD( SUM( $J193:OJ193 ), Months_per_year ) = 2, 1, 0 ) * OJ192</f>
        <v>0</v>
      </c>
      <c r="OK195" s="18">
        <f xml:space="preserve"> IF( MOD( SUM( $J193:OK193 ), Months_per_year ) = 2, 1, 0 ) * OK192</f>
        <v>0</v>
      </c>
      <c r="OL195" s="18">
        <f xml:space="preserve"> IF( MOD( SUM( $J193:OL193 ), Months_per_year ) = 2, 1, 0 ) * OL192</f>
        <v>0</v>
      </c>
      <c r="OM195" s="18">
        <f xml:space="preserve"> IF( MOD( SUM( $J193:OM193 ), Months_per_year ) = 2, 1, 0 ) * OM192</f>
        <v>0</v>
      </c>
      <c r="ON195" s="18">
        <f xml:space="preserve"> IF( MOD( SUM( $J193:ON193 ), Months_per_year ) = 2, 1, 0 ) * ON192</f>
        <v>0</v>
      </c>
      <c r="OO195" s="18">
        <f xml:space="preserve"> IF( MOD( SUM( $J193:OO193 ), Months_per_year ) = 2, 1, 0 ) * OO192</f>
        <v>0</v>
      </c>
      <c r="OP195" s="18">
        <f xml:space="preserve"> IF( MOD( SUM( $J193:OP193 ), Months_per_year ) = 2, 1, 0 ) * OP192</f>
        <v>0</v>
      </c>
      <c r="OQ195" s="18">
        <f xml:space="preserve"> IF( MOD( SUM( $J193:OQ193 ), Months_per_year ) = 2, 1, 0 ) * OQ192</f>
        <v>0</v>
      </c>
      <c r="OR195" s="18">
        <f xml:space="preserve"> IF( MOD( SUM( $J193:OR193 ), Months_per_year ) = 2, 1, 0 ) * OR192</f>
        <v>0</v>
      </c>
      <c r="OS195" s="18">
        <f xml:space="preserve"> IF( MOD( SUM( $J193:OS193 ), Months_per_year ) = 2, 1, 0 ) * OS192</f>
        <v>0</v>
      </c>
      <c r="OT195" s="18">
        <f xml:space="preserve"> IF( MOD( SUM( $J193:OT193 ), Months_per_year ) = 2, 1, 0 ) * OT192</f>
        <v>0</v>
      </c>
      <c r="OU195" s="18">
        <f xml:space="preserve"> IF( MOD( SUM( $J193:OU193 ), Months_per_year ) = 2, 1, 0 ) * OU192</f>
        <v>0</v>
      </c>
      <c r="OV195" s="18">
        <f xml:space="preserve"> IF( MOD( SUM( $J193:OV193 ), Months_per_year ) = 2, 1, 0 ) * OV192</f>
        <v>0</v>
      </c>
      <c r="OW195" s="18">
        <f xml:space="preserve"> IF( MOD( SUM( $J193:OW193 ), Months_per_year ) = 2, 1, 0 ) * OW192</f>
        <v>0</v>
      </c>
      <c r="OX195" s="18">
        <f xml:space="preserve"> IF( MOD( SUM( $J193:OX193 ), Months_per_year ) = 2, 1, 0 ) * OX192</f>
        <v>0</v>
      </c>
      <c r="OY195" s="18">
        <f xml:space="preserve"> IF( MOD( SUM( $J193:OY193 ), Months_per_year ) = 2, 1, 0 ) * OY192</f>
        <v>0</v>
      </c>
      <c r="OZ195" s="18">
        <f xml:space="preserve"> IF( MOD( SUM( $J193:OZ193 ), Months_per_year ) = 2, 1, 0 ) * OZ192</f>
        <v>0</v>
      </c>
      <c r="PA195" s="18">
        <f xml:space="preserve"> IF( MOD( SUM( $J193:PA193 ), Months_per_year ) = 2, 1, 0 ) * PA192</f>
        <v>0</v>
      </c>
      <c r="PB195" s="18">
        <f xml:space="preserve"> IF( MOD( SUM( $J193:PB193 ), Months_per_year ) = 2, 1, 0 ) * PB192</f>
        <v>0</v>
      </c>
      <c r="PC195" s="18">
        <f xml:space="preserve"> IF( MOD( SUM( $J193:PC193 ), Months_per_year ) = 2, 1, 0 ) * PC192</f>
        <v>0</v>
      </c>
      <c r="PD195" s="18">
        <f xml:space="preserve"> IF( MOD( SUM( $J193:PD193 ), Months_per_year ) = 2, 1, 0 ) * PD192</f>
        <v>0</v>
      </c>
      <c r="PE195" s="18">
        <f xml:space="preserve"> IF( MOD( SUM( $J193:PE193 ), Months_per_year ) = 2, 1, 0 ) * PE192</f>
        <v>0</v>
      </c>
      <c r="PF195" s="18">
        <f xml:space="preserve"> IF( MOD( SUM( $J193:PF193 ), Months_per_year ) = 2, 1, 0 ) * PF192</f>
        <v>0</v>
      </c>
      <c r="PG195" s="18">
        <f xml:space="preserve"> IF( MOD( SUM( $J193:PG193 ), Months_per_year ) = 2, 1, 0 ) * PG192</f>
        <v>0</v>
      </c>
      <c r="PH195" s="18">
        <f xml:space="preserve"> IF( MOD( SUM( $J193:PH193 ), Months_per_year ) = 2, 1, 0 ) * PH192</f>
        <v>0</v>
      </c>
      <c r="PI195" s="18">
        <f xml:space="preserve"> IF( MOD( SUM( $J193:PI193 ), Months_per_year ) = 2, 1, 0 ) * PI192</f>
        <v>0</v>
      </c>
      <c r="PJ195" s="18">
        <f xml:space="preserve"> IF( MOD( SUM( $J193:PJ193 ), Months_per_year ) = 2, 1, 0 ) * PJ192</f>
        <v>0</v>
      </c>
      <c r="PK195" s="18">
        <f xml:space="preserve"> IF( MOD( SUM( $J193:PK193 ), Months_per_year ) = 2, 1, 0 ) * PK192</f>
        <v>0</v>
      </c>
      <c r="PL195" s="18">
        <f xml:space="preserve"> IF( MOD( SUM( $J193:PL193 ), Months_per_year ) = 2, 1, 0 ) * PL192</f>
        <v>0</v>
      </c>
      <c r="PM195" s="18">
        <f xml:space="preserve"> IF( MOD( SUM( $J193:PM193 ), Months_per_year ) = 2, 1, 0 ) * PM192</f>
        <v>0</v>
      </c>
      <c r="PN195" s="18">
        <f xml:space="preserve"> IF( MOD( SUM( $J193:PN193 ), Months_per_year ) = 2, 1, 0 ) * PN192</f>
        <v>0</v>
      </c>
      <c r="PO195" s="18">
        <f xml:space="preserve"> IF( MOD( SUM( $J193:PO193 ), Months_per_year ) = 2, 1, 0 ) * PO192</f>
        <v>0</v>
      </c>
      <c r="PP195" s="18">
        <f xml:space="preserve"> IF( MOD( SUM( $J193:PP193 ), Months_per_year ) = 2, 1, 0 ) * PP192</f>
        <v>0</v>
      </c>
      <c r="PQ195" s="18">
        <f xml:space="preserve"> IF( MOD( SUM( $J193:PQ193 ), Months_per_year ) = 2, 1, 0 ) * PQ192</f>
        <v>0</v>
      </c>
      <c r="PR195" s="18">
        <f xml:space="preserve"> IF( MOD( SUM( $J193:PR193 ), Months_per_year ) = 2, 1, 0 ) * PR192</f>
        <v>0</v>
      </c>
      <c r="PS195" s="18">
        <f xml:space="preserve"> IF( MOD( SUM( $J193:PS193 ), Months_per_year ) = 2, 1, 0 ) * PS192</f>
        <v>0</v>
      </c>
      <c r="PT195" s="18">
        <f xml:space="preserve"> IF( MOD( SUM( $J193:PT193 ), Months_per_year ) = 2, 1, 0 ) * PT192</f>
        <v>0</v>
      </c>
      <c r="PU195" s="18">
        <f xml:space="preserve"> IF( MOD( SUM( $J193:PU193 ), Months_per_year ) = 2, 1, 0 ) * PU192</f>
        <v>0</v>
      </c>
      <c r="PV195" s="18">
        <f xml:space="preserve"> IF( MOD( SUM( $J193:PV193 ), Months_per_year ) = 2, 1, 0 ) * PV192</f>
        <v>0</v>
      </c>
      <c r="PW195" s="18">
        <f xml:space="preserve"> IF( MOD( SUM( $J193:PW193 ), Months_per_year ) = 2, 1, 0 ) * PW192</f>
        <v>0</v>
      </c>
      <c r="PX195" s="18">
        <f xml:space="preserve"> IF( MOD( SUM( $J193:PX193 ), Months_per_year ) = 2, 1, 0 ) * PX192</f>
        <v>0</v>
      </c>
      <c r="PY195" s="18">
        <f xml:space="preserve"> IF( MOD( SUM( $J193:PY193 ), Months_per_year ) = 2, 1, 0 ) * PY192</f>
        <v>0</v>
      </c>
      <c r="PZ195" s="18">
        <f xml:space="preserve"> IF( MOD( SUM( $J193:PZ193 ), Months_per_year ) = 2, 1, 0 ) * PZ192</f>
        <v>0</v>
      </c>
      <c r="QA195" s="18">
        <f xml:space="preserve"> IF( MOD( SUM( $J193:QA193 ), Months_per_year ) = 2, 1, 0 ) * QA192</f>
        <v>0</v>
      </c>
      <c r="QB195" s="18">
        <f xml:space="preserve"> IF( MOD( SUM( $J193:QB193 ), Months_per_year ) = 2, 1, 0 ) * QB192</f>
        <v>0</v>
      </c>
      <c r="QC195" s="18">
        <f xml:space="preserve"> IF( MOD( SUM( $J193:QC193 ), Months_per_year ) = 2, 1, 0 ) * QC192</f>
        <v>0</v>
      </c>
      <c r="QD195" s="18">
        <f xml:space="preserve"> IF( MOD( SUM( $J193:QD193 ), Months_per_year ) = 2, 1, 0 ) * QD192</f>
        <v>0</v>
      </c>
      <c r="QE195" s="18">
        <f xml:space="preserve"> IF( MOD( SUM( $J193:QE193 ), Months_per_year ) = 2, 1, 0 ) * QE192</f>
        <v>0</v>
      </c>
      <c r="QF195" s="18">
        <f xml:space="preserve"> IF( MOD( SUM( $J193:QF193 ), Months_per_year ) = 2, 1, 0 ) * QF192</f>
        <v>0</v>
      </c>
      <c r="QG195" s="18">
        <f xml:space="preserve"> IF( MOD( SUM( $J193:QG193 ), Months_per_year ) = 2, 1, 0 ) * QG192</f>
        <v>0</v>
      </c>
      <c r="QH195" s="18">
        <f xml:space="preserve"> IF( MOD( SUM( $J193:QH193 ), Months_per_year ) = 2, 1, 0 ) * QH192</f>
        <v>0</v>
      </c>
      <c r="QI195" s="18">
        <f xml:space="preserve"> IF( MOD( SUM( $J193:QI193 ), Months_per_year ) = 2, 1, 0 ) * QI192</f>
        <v>0</v>
      </c>
      <c r="QJ195" s="18">
        <f xml:space="preserve"> IF( MOD( SUM( $J193:QJ193 ), Months_per_year ) = 2, 1, 0 ) * QJ192</f>
        <v>0</v>
      </c>
      <c r="QK195" s="18">
        <f xml:space="preserve"> IF( MOD( SUM( $J193:QK193 ), Months_per_year ) = 2, 1, 0 ) * QK192</f>
        <v>0</v>
      </c>
      <c r="QL195" s="18">
        <f xml:space="preserve"> IF( MOD( SUM( $J193:QL193 ), Months_per_year ) = 2, 1, 0 ) * QL192</f>
        <v>0</v>
      </c>
      <c r="QM195" s="18">
        <f xml:space="preserve"> IF( MOD( SUM( $J193:QM193 ), Months_per_year ) = 2, 1, 0 ) * QM192</f>
        <v>0</v>
      </c>
      <c r="QN195" s="18">
        <f xml:space="preserve"> IF( MOD( SUM( $J193:QN193 ), Months_per_year ) = 2, 1, 0 ) * QN192</f>
        <v>0</v>
      </c>
      <c r="QO195" s="18">
        <f xml:space="preserve"> IF( MOD( SUM( $J193:QO193 ), Months_per_year ) = 2, 1, 0 ) * QO192</f>
        <v>0</v>
      </c>
      <c r="QP195" s="18">
        <f xml:space="preserve"> IF( MOD( SUM( $J193:QP193 ), Months_per_year ) = 2, 1, 0 ) * QP192</f>
        <v>0</v>
      </c>
      <c r="QQ195" s="18">
        <f xml:space="preserve"> IF( MOD( SUM( $J193:QQ193 ), Months_per_year ) = 2, 1, 0 ) * QQ192</f>
        <v>0</v>
      </c>
      <c r="QR195" s="18">
        <f xml:space="preserve"> IF( MOD( SUM( $J193:QR193 ), Months_per_year ) = 2, 1, 0 ) * QR192</f>
        <v>0</v>
      </c>
      <c r="QS195" s="18">
        <f xml:space="preserve"> IF( MOD( SUM( $J193:QS193 ), Months_per_year ) = 2, 1, 0 ) * QS192</f>
        <v>0</v>
      </c>
      <c r="QT195" s="18">
        <f xml:space="preserve"> IF( MOD( SUM( $J193:QT193 ), Months_per_year ) = 2, 1, 0 ) * QT192</f>
        <v>0</v>
      </c>
      <c r="QU195" s="18">
        <f xml:space="preserve"> IF( MOD( SUM( $J193:QU193 ), Months_per_year ) = 2, 1, 0 ) * QU192</f>
        <v>0</v>
      </c>
      <c r="QV195" s="18">
        <f xml:space="preserve"> IF( MOD( SUM( $J193:QV193 ), Months_per_year ) = 2, 1, 0 ) * QV192</f>
        <v>0</v>
      </c>
      <c r="QW195" s="18">
        <f xml:space="preserve"> IF( MOD( SUM( $J193:QW193 ), Months_per_year ) = 2, 1, 0 ) * QW192</f>
        <v>0</v>
      </c>
      <c r="QX195" s="18">
        <f xml:space="preserve"> IF( MOD( SUM( $J193:QX193 ), Months_per_year ) = 2, 1, 0 ) * QX192</f>
        <v>0</v>
      </c>
      <c r="QY195" s="18">
        <f xml:space="preserve"> IF( MOD( SUM( $J193:QY193 ), Months_per_year ) = 2, 1, 0 ) * QY192</f>
        <v>0</v>
      </c>
      <c r="QZ195" s="18">
        <f xml:space="preserve"> IF( MOD( SUM( $J193:QZ193 ), Months_per_year ) = 2, 1, 0 ) * QZ192</f>
        <v>0</v>
      </c>
      <c r="RA195" s="18">
        <f xml:space="preserve"> IF( MOD( SUM( $J193:RA193 ), Months_per_year ) = 2, 1, 0 ) * RA192</f>
        <v>0</v>
      </c>
      <c r="RB195" s="18">
        <f xml:space="preserve"> IF( MOD( SUM( $J193:RB193 ), Months_per_year ) = 2, 1, 0 ) * RB192</f>
        <v>0</v>
      </c>
      <c r="RC195" s="18">
        <f xml:space="preserve"> IF( MOD( SUM( $J193:RC193 ), Months_per_year ) = 2, 1, 0 ) * RC192</f>
        <v>0</v>
      </c>
      <c r="RD195" s="18">
        <f xml:space="preserve"> IF( MOD( SUM( $J193:RD193 ), Months_per_year ) = 2, 1, 0 ) * RD192</f>
        <v>0</v>
      </c>
      <c r="RE195" s="18">
        <f xml:space="preserve"> IF( MOD( SUM( $J193:RE193 ), Months_per_year ) = 2, 1, 0 ) * RE192</f>
        <v>0</v>
      </c>
      <c r="RF195" s="18">
        <f xml:space="preserve"> IF( MOD( SUM( $J193:RF193 ), Months_per_year ) = 2, 1, 0 ) * RF192</f>
        <v>0</v>
      </c>
      <c r="RG195" s="18">
        <f xml:space="preserve"> IF( MOD( SUM( $J193:RG193 ), Months_per_year ) = 2, 1, 0 ) * RG192</f>
        <v>0</v>
      </c>
      <c r="RH195" s="18">
        <f xml:space="preserve"> IF( MOD( SUM( $J193:RH193 ), Months_per_year ) = 2, 1, 0 ) * RH192</f>
        <v>0</v>
      </c>
      <c r="RI195" s="18">
        <f xml:space="preserve"> IF( MOD( SUM( $J193:RI193 ), Months_per_year ) = 2, 1, 0 ) * RI192</f>
        <v>0</v>
      </c>
      <c r="RJ195" s="18">
        <f xml:space="preserve"> IF( MOD( SUM( $J193:RJ193 ), Months_per_year ) = 2, 1, 0 ) * RJ192</f>
        <v>0</v>
      </c>
      <c r="RK195" s="18">
        <f xml:space="preserve"> IF( MOD( SUM( $J193:RK193 ), Months_per_year ) = 2, 1, 0 ) * RK192</f>
        <v>0</v>
      </c>
      <c r="RL195" s="18">
        <f xml:space="preserve"> IF( MOD( SUM( $J193:RL193 ), Months_per_year ) = 2, 1, 0 ) * RL192</f>
        <v>0</v>
      </c>
      <c r="RM195" s="18">
        <f xml:space="preserve"> IF( MOD( SUM( $J193:RM193 ), Months_per_year ) = 2, 1, 0 ) * RM192</f>
        <v>0</v>
      </c>
      <c r="RN195" s="18">
        <f xml:space="preserve"> IF( MOD( SUM( $J193:RN193 ), Months_per_year ) = 2, 1, 0 ) * RN192</f>
        <v>0</v>
      </c>
      <c r="RO195" s="18">
        <f xml:space="preserve"> IF( MOD( SUM( $J193:RO193 ), Months_per_year ) = 2, 1, 0 ) * RO192</f>
        <v>0</v>
      </c>
      <c r="RP195" s="18">
        <f xml:space="preserve"> IF( MOD( SUM( $J193:RP193 ), Months_per_year ) = 2, 1, 0 ) * RP192</f>
        <v>0</v>
      </c>
      <c r="RQ195" s="18">
        <f xml:space="preserve"> IF( MOD( SUM( $J193:RQ193 ), Months_per_year ) = 2, 1, 0 ) * RQ192</f>
        <v>0</v>
      </c>
      <c r="RR195" s="18">
        <f xml:space="preserve"> IF( MOD( SUM( $J193:RR193 ), Months_per_year ) = 2, 1, 0 ) * RR192</f>
        <v>0</v>
      </c>
      <c r="RS195" s="18">
        <f xml:space="preserve"> IF( MOD( SUM( $J193:RS193 ), Months_per_year ) = 2, 1, 0 ) * RS192</f>
        <v>0</v>
      </c>
      <c r="RT195" s="18">
        <f xml:space="preserve"> IF( MOD( SUM( $J193:RT193 ), Months_per_year ) = 2, 1, 0 ) * RT192</f>
        <v>0</v>
      </c>
      <c r="RU195" s="18">
        <f xml:space="preserve"> IF( MOD( SUM( $J193:RU193 ), Months_per_year ) = 2, 1, 0 ) * RU192</f>
        <v>0</v>
      </c>
      <c r="RV195" s="18">
        <f xml:space="preserve"> IF( MOD( SUM( $J193:RV193 ), Months_per_year ) = 2, 1, 0 ) * RV192</f>
        <v>0</v>
      </c>
      <c r="RW195" s="18">
        <f xml:space="preserve"> IF( MOD( SUM( $J193:RW193 ), Months_per_year ) = 2, 1, 0 ) * RW192</f>
        <v>0</v>
      </c>
      <c r="RX195" s="18">
        <f xml:space="preserve"> IF( MOD( SUM( $J193:RX193 ), Months_per_year ) = 2, 1, 0 ) * RX192</f>
        <v>0</v>
      </c>
      <c r="RY195" s="18">
        <f xml:space="preserve"> IF( MOD( SUM( $J193:RY193 ), Months_per_year ) = 2, 1, 0 ) * RY192</f>
        <v>0</v>
      </c>
      <c r="RZ195" s="18">
        <f xml:space="preserve"> IF( MOD( SUM( $J193:RZ193 ), Months_per_year ) = 2, 1, 0 ) * RZ192</f>
        <v>0</v>
      </c>
    </row>
    <row r="196" spans="5:494">
      <c r="E196" s="19" t="s">
        <v>282</v>
      </c>
      <c r="F196" s="119"/>
      <c r="G196" s="28" t="s">
        <v>86</v>
      </c>
      <c r="H196" s="19">
        <f t="shared" si="912"/>
        <v>20</v>
      </c>
      <c r="I196" s="19"/>
      <c r="J196" s="18">
        <f xml:space="preserve"> IF( MOD( SUM( $J193:J193 ), Months_per_year  ) = 1, 1, 0 ) * J192</f>
        <v>0</v>
      </c>
      <c r="K196" s="18">
        <f xml:space="preserve"> IF( MOD( SUM( $J193:K193 ), Months_per_year  ) = 1, 1, 0 ) * K192</f>
        <v>0</v>
      </c>
      <c r="L196" s="18">
        <f xml:space="preserve"> IF( MOD( SUM( $J193:L193 ), Months_per_year  ) = 1, 1, 0 ) * L192</f>
        <v>0</v>
      </c>
      <c r="M196" s="18">
        <f xml:space="preserve"> IF( MOD( SUM( $J193:M193 ), Months_per_year  ) = 1, 1, 0 ) * M192</f>
        <v>0</v>
      </c>
      <c r="N196" s="18">
        <f xml:space="preserve"> IF( MOD( SUM( $J193:N193 ), Months_per_year  ) = 1, 1, 0 ) * N192</f>
        <v>0</v>
      </c>
      <c r="O196" s="18">
        <f xml:space="preserve"> IF( MOD( SUM( $J193:O193 ), Months_per_year  ) = 1, 1, 0 ) * O192</f>
        <v>0</v>
      </c>
      <c r="P196" s="18">
        <f xml:space="preserve"> IF( MOD( SUM( $J193:P193 ), Months_per_year  ) = 1, 1, 0 ) * P192</f>
        <v>0</v>
      </c>
      <c r="Q196" s="18">
        <f xml:space="preserve"> IF( MOD( SUM( $J193:Q193 ), Months_per_year  ) = 1, 1, 0 ) * Q192</f>
        <v>0</v>
      </c>
      <c r="R196" s="18">
        <f xml:space="preserve"> IF( MOD( SUM( $J193:R193 ), Months_per_year  ) = 1, 1, 0 ) * R192</f>
        <v>0</v>
      </c>
      <c r="S196" s="18">
        <f xml:space="preserve"> IF( MOD( SUM( $J193:S193 ), Months_per_year  ) = 1, 1, 0 ) * S192</f>
        <v>0</v>
      </c>
      <c r="T196" s="18">
        <f xml:space="preserve"> IF( MOD( SUM( $J193:T193 ), Months_per_year  ) = 1, 1, 0 ) * T192</f>
        <v>0</v>
      </c>
      <c r="U196" s="18">
        <f xml:space="preserve"> IF( MOD( SUM( $J193:U193 ), Months_per_year  ) = 1, 1, 0 ) * U192</f>
        <v>0</v>
      </c>
      <c r="V196" s="18">
        <f xml:space="preserve"> IF( MOD( SUM( $J193:V193 ), Months_per_year  ) = 1, 1, 0 ) * V192</f>
        <v>0</v>
      </c>
      <c r="W196" s="18">
        <f xml:space="preserve"> IF( MOD( SUM( $J193:W193 ), Months_per_year  ) = 1, 1, 0 ) * W192</f>
        <v>0</v>
      </c>
      <c r="X196" s="18">
        <f xml:space="preserve"> IF( MOD( SUM( $J193:X193 ), Months_per_year  ) = 1, 1, 0 ) * X192</f>
        <v>0</v>
      </c>
      <c r="Y196" s="18">
        <f xml:space="preserve"> IF( MOD( SUM( $J193:Y193 ), Months_per_year  ) = 1, 1, 0 ) * Y192</f>
        <v>0</v>
      </c>
      <c r="Z196" s="18">
        <f xml:space="preserve"> IF( MOD( SUM( $J193:Z193 ), Months_per_year  ) = 1, 1, 0 ) * Z192</f>
        <v>0</v>
      </c>
      <c r="AA196" s="18">
        <f xml:space="preserve"> IF( MOD( SUM( $J193:AA193 ), Months_per_year  ) = 1, 1, 0 ) * AA192</f>
        <v>0</v>
      </c>
      <c r="AB196" s="18">
        <f xml:space="preserve"> IF( MOD( SUM( $J193:AB193 ), Months_per_year  ) = 1, 1, 0 ) * AB192</f>
        <v>0</v>
      </c>
      <c r="AC196" s="18">
        <f xml:space="preserve"> IF( MOD( SUM( $J193:AC193 ), Months_per_year  ) = 1, 1, 0 ) * AC192</f>
        <v>0</v>
      </c>
      <c r="AD196" s="18">
        <f xml:space="preserve"> IF( MOD( SUM( $J193:AD193 ), Months_per_year  ) = 1, 1, 0 ) * AD192</f>
        <v>0</v>
      </c>
      <c r="AE196" s="18">
        <f xml:space="preserve"> IF( MOD( SUM( $J193:AE193 ), Months_per_year  ) = 1, 1, 0 ) * AE192</f>
        <v>0</v>
      </c>
      <c r="AF196" s="18">
        <f xml:space="preserve"> IF( MOD( SUM( $J193:AF193 ), Months_per_year  ) = 1, 1, 0 ) * AF192</f>
        <v>0</v>
      </c>
      <c r="AG196" s="18">
        <f xml:space="preserve"> IF( MOD( SUM( $J193:AG193 ), Months_per_year  ) = 1, 1, 0 ) * AG192</f>
        <v>0</v>
      </c>
      <c r="AH196" s="18">
        <f xml:space="preserve"> IF( MOD( SUM( $J193:AH193 ), Months_per_year  ) = 1, 1, 0 ) * AH192</f>
        <v>0</v>
      </c>
      <c r="AI196" s="18">
        <f xml:space="preserve"> IF( MOD( SUM( $J193:AI193 ), Months_per_year  ) = 1, 1, 0 ) * AI192</f>
        <v>0</v>
      </c>
      <c r="AJ196" s="18">
        <f xml:space="preserve"> IF( MOD( SUM( $J193:AJ193 ), Months_per_year  ) = 1, 1, 0 ) * AJ192</f>
        <v>0</v>
      </c>
      <c r="AK196" s="18">
        <f xml:space="preserve"> IF( MOD( SUM( $J193:AK193 ), Months_per_year  ) = 1, 1, 0 ) * AK192</f>
        <v>0</v>
      </c>
      <c r="AL196" s="18">
        <f xml:space="preserve"> IF( MOD( SUM( $J193:AL193 ), Months_per_year  ) = 1, 1, 0 ) * AL192</f>
        <v>0</v>
      </c>
      <c r="AM196" s="18">
        <f xml:space="preserve"> IF( MOD( SUM( $J193:AM193 ), Months_per_year  ) = 1, 1, 0 ) * AM192</f>
        <v>0</v>
      </c>
      <c r="AN196" s="18">
        <f xml:space="preserve"> IF( MOD( SUM( $J193:AN193 ), Months_per_year  ) = 1, 1, 0 ) * AN192</f>
        <v>0</v>
      </c>
      <c r="AO196" s="18">
        <f xml:space="preserve"> IF( MOD( SUM( $J193:AO193 ), Months_per_year  ) = 1, 1, 0 ) * AO192</f>
        <v>0</v>
      </c>
      <c r="AP196" s="18">
        <f xml:space="preserve"> IF( MOD( SUM( $J193:AP193 ), Months_per_year  ) = 1, 1, 0 ) * AP192</f>
        <v>0</v>
      </c>
      <c r="AQ196" s="18">
        <f xml:space="preserve"> IF( MOD( SUM( $J193:AQ193 ), Months_per_year  ) = 1, 1, 0 ) * AQ192</f>
        <v>0</v>
      </c>
      <c r="AR196" s="18">
        <f xml:space="preserve"> IF( MOD( SUM( $J193:AR193 ), Months_per_year  ) = 1, 1, 0 ) * AR192</f>
        <v>0</v>
      </c>
      <c r="AS196" s="18">
        <f xml:space="preserve"> IF( MOD( SUM( $J193:AS193 ), Months_per_year  ) = 1, 1, 0 ) * AS192</f>
        <v>0</v>
      </c>
      <c r="AT196" s="18">
        <f xml:space="preserve"> IF( MOD( SUM( $J193:AT193 ), Months_per_year  ) = 1, 1, 0 ) * AT192</f>
        <v>0</v>
      </c>
      <c r="AU196" s="18">
        <f xml:space="preserve"> IF( MOD( SUM( $J193:AU193 ), Months_per_year  ) = 1, 1, 0 ) * AU192</f>
        <v>0</v>
      </c>
      <c r="AV196" s="18">
        <f xml:space="preserve"> IF( MOD( SUM( $J193:AV193 ), Months_per_year  ) = 1, 1, 0 ) * AV192</f>
        <v>0</v>
      </c>
      <c r="AW196" s="18">
        <f xml:space="preserve"> IF( MOD( SUM( $J193:AW193 ), Months_per_year  ) = 1, 1, 0 ) * AW192</f>
        <v>0</v>
      </c>
      <c r="AX196" s="18">
        <f xml:space="preserve"> IF( MOD( SUM( $J193:AX193 ), Months_per_year  ) = 1, 1, 0 ) * AX192</f>
        <v>0</v>
      </c>
      <c r="AY196" s="18">
        <f xml:space="preserve"> IF( MOD( SUM( $J193:AY193 ), Months_per_year  ) = 1, 1, 0 ) * AY192</f>
        <v>0</v>
      </c>
      <c r="AZ196" s="18">
        <f xml:space="preserve"> IF( MOD( SUM( $J193:AZ193 ), Months_per_year  ) = 1, 1, 0 ) * AZ192</f>
        <v>0</v>
      </c>
      <c r="BA196" s="18">
        <f xml:space="preserve"> IF( MOD( SUM( $J193:BA193 ), Months_per_year  ) = 1, 1, 0 ) * BA192</f>
        <v>0</v>
      </c>
      <c r="BB196" s="18">
        <f xml:space="preserve"> IF( MOD( SUM( $J193:BB193 ), Months_per_year  ) = 1, 1, 0 ) * BB192</f>
        <v>0</v>
      </c>
      <c r="BC196" s="18">
        <f xml:space="preserve"> IF( MOD( SUM( $J193:BC193 ), Months_per_year  ) = 1, 1, 0 ) * BC192</f>
        <v>0</v>
      </c>
      <c r="BD196" s="18">
        <f xml:space="preserve"> IF( MOD( SUM( $J193:BD193 ), Months_per_year  ) = 1, 1, 0 ) * BD192</f>
        <v>0</v>
      </c>
      <c r="BE196" s="18">
        <f xml:space="preserve"> IF( MOD( SUM( $J193:BE193 ), Months_per_year  ) = 1, 1, 0 ) * BE192</f>
        <v>0</v>
      </c>
      <c r="BF196" s="18">
        <f xml:space="preserve"> IF( MOD( SUM( $J193:BF193 ), Months_per_year  ) = 1, 1, 0 ) * BF192</f>
        <v>0</v>
      </c>
      <c r="BG196" s="18">
        <f xml:space="preserve"> IF( MOD( SUM( $J193:BG193 ), Months_per_year  ) = 1, 1, 0 ) * BG192</f>
        <v>0</v>
      </c>
      <c r="BH196" s="18">
        <f xml:space="preserve"> IF( MOD( SUM( $J193:BH193 ), Months_per_year  ) = 1, 1, 0 ) * BH192</f>
        <v>0</v>
      </c>
      <c r="BI196" s="18">
        <f xml:space="preserve"> IF( MOD( SUM( $J193:BI193 ), Months_per_year  ) = 1, 1, 0 ) * BI192</f>
        <v>0</v>
      </c>
      <c r="BJ196" s="18">
        <f xml:space="preserve"> IF( MOD( SUM( $J193:BJ193 ), Months_per_year  ) = 1, 1, 0 ) * BJ192</f>
        <v>0</v>
      </c>
      <c r="BK196" s="18">
        <f xml:space="preserve"> IF( MOD( SUM( $J193:BK193 ), Months_per_year  ) = 1, 1, 0 ) * BK192</f>
        <v>0</v>
      </c>
      <c r="BL196" s="18">
        <f xml:space="preserve"> IF( MOD( SUM( $J193:BL193 ), Months_per_year  ) = 1, 1, 0 ) * BL192</f>
        <v>0</v>
      </c>
      <c r="BM196" s="18">
        <f xml:space="preserve"> IF( MOD( SUM( $J193:BM193 ), Months_per_year  ) = 1, 1, 0 ) * BM192</f>
        <v>0</v>
      </c>
      <c r="BN196" s="18">
        <f xml:space="preserve"> IF( MOD( SUM( $J193:BN193 ), Months_per_year  ) = 1, 1, 0 ) * BN192</f>
        <v>0</v>
      </c>
      <c r="BO196" s="18">
        <f xml:space="preserve"> IF( MOD( SUM( $J193:BO193 ), Months_per_year  ) = 1, 1, 0 ) * BO192</f>
        <v>0</v>
      </c>
      <c r="BP196" s="18">
        <f xml:space="preserve"> IF( MOD( SUM( $J193:BP193 ), Months_per_year  ) = 1, 1, 0 ) * BP192</f>
        <v>0</v>
      </c>
      <c r="BQ196" s="18">
        <f xml:space="preserve"> IF( MOD( SUM( $J193:BQ193 ), Months_per_year  ) = 1, 1, 0 ) * BQ192</f>
        <v>0</v>
      </c>
      <c r="BR196" s="18">
        <f xml:space="preserve"> IF( MOD( SUM( $J193:BR193 ), Months_per_year  ) = 1, 1, 0 ) * BR192</f>
        <v>0</v>
      </c>
      <c r="BS196" s="18">
        <f xml:space="preserve"> IF( MOD( SUM( $J193:BS193 ), Months_per_year  ) = 1, 1, 0 ) * BS192</f>
        <v>0</v>
      </c>
      <c r="BT196" s="18">
        <f xml:space="preserve"> IF( MOD( SUM( $J193:BT193 ), Months_per_year  ) = 1, 1, 0 ) * BT192</f>
        <v>0</v>
      </c>
      <c r="BU196" s="18">
        <f xml:space="preserve"> IF( MOD( SUM( $J193:BU193 ), Months_per_year  ) = 1, 1, 0 ) * BU192</f>
        <v>0</v>
      </c>
      <c r="BV196" s="18">
        <f xml:space="preserve"> IF( MOD( SUM( $J193:BV193 ), Months_per_year  ) = 1, 1, 0 ) * BV192</f>
        <v>0</v>
      </c>
      <c r="BW196" s="18">
        <f xml:space="preserve"> IF( MOD( SUM( $J193:BW193 ), Months_per_year  ) = 1, 1, 0 ) * BW192</f>
        <v>0</v>
      </c>
      <c r="BX196" s="18">
        <f xml:space="preserve"> IF( MOD( SUM( $J193:BX193 ), Months_per_year  ) = 1, 1, 0 ) * BX192</f>
        <v>0</v>
      </c>
      <c r="BY196" s="18">
        <f xml:space="preserve"> IF( MOD( SUM( $J193:BY193 ), Months_per_year  ) = 1, 1, 0 ) * BY192</f>
        <v>0</v>
      </c>
      <c r="BZ196" s="18">
        <f xml:space="preserve"> IF( MOD( SUM( $J193:BZ193 ), Months_per_year  ) = 1, 1, 0 ) * BZ192</f>
        <v>0</v>
      </c>
      <c r="CA196" s="18">
        <f xml:space="preserve"> IF( MOD( SUM( $J193:CA193 ), Months_per_year  ) = 1, 1, 0 ) * CA192</f>
        <v>0</v>
      </c>
      <c r="CB196" s="18">
        <f xml:space="preserve"> IF( MOD( SUM( $J193:CB193 ), Months_per_year  ) = 1, 1, 0 ) * CB192</f>
        <v>0</v>
      </c>
      <c r="CC196" s="18">
        <f xml:space="preserve"> IF( MOD( SUM( $J193:CC193 ), Months_per_year  ) = 1, 1, 0 ) * CC192</f>
        <v>0</v>
      </c>
      <c r="CD196" s="18">
        <f xml:space="preserve"> IF( MOD( SUM( $J193:CD193 ), Months_per_year  ) = 1, 1, 0 ) * CD192</f>
        <v>0</v>
      </c>
      <c r="CE196" s="18">
        <f xml:space="preserve"> IF( MOD( SUM( $J193:CE193 ), Months_per_year  ) = 1, 1, 0 ) * CE192</f>
        <v>0</v>
      </c>
      <c r="CF196" s="18">
        <f xml:space="preserve"> IF( MOD( SUM( $J193:CF193 ), Months_per_year  ) = 1, 1, 0 ) * CF192</f>
        <v>0</v>
      </c>
      <c r="CG196" s="18">
        <f xml:space="preserve"> IF( MOD( SUM( $J193:CG193 ), Months_per_year  ) = 1, 1, 0 ) * CG192</f>
        <v>0</v>
      </c>
      <c r="CH196" s="18">
        <f xml:space="preserve"> IF( MOD( SUM( $J193:CH193 ), Months_per_year  ) = 1, 1, 0 ) * CH192</f>
        <v>0</v>
      </c>
      <c r="CI196" s="18">
        <f xml:space="preserve"> IF( MOD( SUM( $J193:CI193 ), Months_per_year  ) = 1, 1, 0 ) * CI192</f>
        <v>0</v>
      </c>
      <c r="CJ196" s="18">
        <f xml:space="preserve"> IF( MOD( SUM( $J193:CJ193 ), Months_per_year  ) = 1, 1, 0 ) * CJ192</f>
        <v>0</v>
      </c>
      <c r="CK196" s="18">
        <f xml:space="preserve"> IF( MOD( SUM( $J193:CK193 ), Months_per_year  ) = 1, 1, 0 ) * CK192</f>
        <v>0</v>
      </c>
      <c r="CL196" s="18">
        <f xml:space="preserve"> IF( MOD( SUM( $J193:CL193 ), Months_per_year  ) = 1, 1, 0 ) * CL192</f>
        <v>0</v>
      </c>
      <c r="CM196" s="18">
        <f xml:space="preserve"> IF( MOD( SUM( $J193:CM193 ), Months_per_year  ) = 1, 1, 0 ) * CM192</f>
        <v>0</v>
      </c>
      <c r="CN196" s="18">
        <f xml:space="preserve"> IF( MOD( SUM( $J193:CN193 ), Months_per_year  ) = 1, 1, 0 ) * CN192</f>
        <v>0</v>
      </c>
      <c r="CO196" s="18">
        <f xml:space="preserve"> IF( MOD( SUM( $J193:CO193 ), Months_per_year  ) = 1, 1, 0 ) * CO192</f>
        <v>0</v>
      </c>
      <c r="CP196" s="18">
        <f xml:space="preserve"> IF( MOD( SUM( $J193:CP193 ), Months_per_year  ) = 1, 1, 0 ) * CP192</f>
        <v>0</v>
      </c>
      <c r="CQ196" s="18">
        <f xml:space="preserve"> IF( MOD( SUM( $J193:CQ193 ), Months_per_year  ) = 1, 1, 0 ) * CQ192</f>
        <v>0</v>
      </c>
      <c r="CR196" s="18">
        <f xml:space="preserve"> IF( MOD( SUM( $J193:CR193 ), Months_per_year  ) = 1, 1, 0 ) * CR192</f>
        <v>0</v>
      </c>
      <c r="CS196" s="18">
        <f xml:space="preserve"> IF( MOD( SUM( $J193:CS193 ), Months_per_year  ) = 1, 1, 0 ) * CS192</f>
        <v>0</v>
      </c>
      <c r="CT196" s="18">
        <f xml:space="preserve"> IF( MOD( SUM( $J193:CT193 ), Months_per_year  ) = 1, 1, 0 ) * CT192</f>
        <v>0</v>
      </c>
      <c r="CU196" s="18">
        <f xml:space="preserve"> IF( MOD( SUM( $J193:CU193 ), Months_per_year  ) = 1, 1, 0 ) * CU192</f>
        <v>0</v>
      </c>
      <c r="CV196" s="18">
        <f xml:space="preserve"> IF( MOD( SUM( $J193:CV193 ), Months_per_year  ) = 1, 1, 0 ) * CV192</f>
        <v>0</v>
      </c>
      <c r="CW196" s="18">
        <f xml:space="preserve"> IF( MOD( SUM( $J193:CW193 ), Months_per_year  ) = 1, 1, 0 ) * CW192</f>
        <v>0</v>
      </c>
      <c r="CX196" s="18">
        <f xml:space="preserve"> IF( MOD( SUM( $J193:CX193 ), Months_per_year  ) = 1, 1, 0 ) * CX192</f>
        <v>0</v>
      </c>
      <c r="CY196" s="18">
        <f xml:space="preserve"> IF( MOD( SUM( $J193:CY193 ), Months_per_year  ) = 1, 1, 0 ) * CY192</f>
        <v>0</v>
      </c>
      <c r="CZ196" s="18">
        <f xml:space="preserve"> IF( MOD( SUM( $J193:CZ193 ), Months_per_year  ) = 1, 1, 0 ) * CZ192</f>
        <v>0</v>
      </c>
      <c r="DA196" s="18">
        <f xml:space="preserve"> IF( MOD( SUM( $J193:DA193 ), Months_per_year  ) = 1, 1, 0 ) * DA192</f>
        <v>0</v>
      </c>
      <c r="DB196" s="18">
        <f xml:space="preserve"> IF( MOD( SUM( $J193:DB193 ), Months_per_year  ) = 1, 1, 0 ) * DB192</f>
        <v>0</v>
      </c>
      <c r="DC196" s="18">
        <f xml:space="preserve"> IF( MOD( SUM( $J193:DC193 ), Months_per_year  ) = 1, 1, 0 ) * DC192</f>
        <v>1</v>
      </c>
      <c r="DD196" s="18">
        <f xml:space="preserve"> IF( MOD( SUM( $J193:DD193 ), Months_per_year  ) = 1, 1, 0 ) * DD192</f>
        <v>0</v>
      </c>
      <c r="DE196" s="18">
        <f xml:space="preserve"> IF( MOD( SUM( $J193:DE193 ), Months_per_year  ) = 1, 1, 0 ) * DE192</f>
        <v>0</v>
      </c>
      <c r="DF196" s="18">
        <f xml:space="preserve"> IF( MOD( SUM( $J193:DF193 ), Months_per_year  ) = 1, 1, 0 ) * DF192</f>
        <v>0</v>
      </c>
      <c r="DG196" s="18">
        <f xml:space="preserve"> IF( MOD( SUM( $J193:DG193 ), Months_per_year  ) = 1, 1, 0 ) * DG192</f>
        <v>0</v>
      </c>
      <c r="DH196" s="18">
        <f xml:space="preserve"> IF( MOD( SUM( $J193:DH193 ), Months_per_year  ) = 1, 1, 0 ) * DH192</f>
        <v>0</v>
      </c>
      <c r="DI196" s="18">
        <f xml:space="preserve"> IF( MOD( SUM( $J193:DI193 ), Months_per_year  ) = 1, 1, 0 ) * DI192</f>
        <v>0</v>
      </c>
      <c r="DJ196" s="18">
        <f xml:space="preserve"> IF( MOD( SUM( $J193:DJ193 ), Months_per_year  ) = 1, 1, 0 ) * DJ192</f>
        <v>0</v>
      </c>
      <c r="DK196" s="18">
        <f xml:space="preserve"> IF( MOD( SUM( $J193:DK193 ), Months_per_year  ) = 1, 1, 0 ) * DK192</f>
        <v>0</v>
      </c>
      <c r="DL196" s="18">
        <f xml:space="preserve"> IF( MOD( SUM( $J193:DL193 ), Months_per_year  ) = 1, 1, 0 ) * DL192</f>
        <v>0</v>
      </c>
      <c r="DM196" s="18">
        <f xml:space="preserve"> IF( MOD( SUM( $J193:DM193 ), Months_per_year  ) = 1, 1, 0 ) * DM192</f>
        <v>0</v>
      </c>
      <c r="DN196" s="18">
        <f xml:space="preserve"> IF( MOD( SUM( $J193:DN193 ), Months_per_year  ) = 1, 1, 0 ) * DN192</f>
        <v>0</v>
      </c>
      <c r="DO196" s="18">
        <f xml:space="preserve"> IF( MOD( SUM( $J193:DO193 ), Months_per_year  ) = 1, 1, 0 ) * DO192</f>
        <v>1</v>
      </c>
      <c r="DP196" s="18">
        <f xml:space="preserve"> IF( MOD( SUM( $J193:DP193 ), Months_per_year  ) = 1, 1, 0 ) * DP192</f>
        <v>0</v>
      </c>
      <c r="DQ196" s="18">
        <f xml:space="preserve"> IF( MOD( SUM( $J193:DQ193 ), Months_per_year  ) = 1, 1, 0 ) * DQ192</f>
        <v>0</v>
      </c>
      <c r="DR196" s="18">
        <f xml:space="preserve"> IF( MOD( SUM( $J193:DR193 ), Months_per_year  ) = 1, 1, 0 ) * DR192</f>
        <v>0</v>
      </c>
      <c r="DS196" s="18">
        <f xml:space="preserve"> IF( MOD( SUM( $J193:DS193 ), Months_per_year  ) = 1, 1, 0 ) * DS192</f>
        <v>0</v>
      </c>
      <c r="DT196" s="18">
        <f xml:space="preserve"> IF( MOD( SUM( $J193:DT193 ), Months_per_year  ) = 1, 1, 0 ) * DT192</f>
        <v>0</v>
      </c>
      <c r="DU196" s="18">
        <f xml:space="preserve"> IF( MOD( SUM( $J193:DU193 ), Months_per_year  ) = 1, 1, 0 ) * DU192</f>
        <v>0</v>
      </c>
      <c r="DV196" s="18">
        <f xml:space="preserve"> IF( MOD( SUM( $J193:DV193 ), Months_per_year  ) = 1, 1, 0 ) * DV192</f>
        <v>0</v>
      </c>
      <c r="DW196" s="18">
        <f xml:space="preserve"> IF( MOD( SUM( $J193:DW193 ), Months_per_year  ) = 1, 1, 0 ) * DW192</f>
        <v>0</v>
      </c>
      <c r="DX196" s="18">
        <f xml:space="preserve"> IF( MOD( SUM( $J193:DX193 ), Months_per_year  ) = 1, 1, 0 ) * DX192</f>
        <v>0</v>
      </c>
      <c r="DY196" s="18">
        <f xml:space="preserve"> IF( MOD( SUM( $J193:DY193 ), Months_per_year  ) = 1, 1, 0 ) * DY192</f>
        <v>0</v>
      </c>
      <c r="DZ196" s="18">
        <f xml:space="preserve"> IF( MOD( SUM( $J193:DZ193 ), Months_per_year  ) = 1, 1, 0 ) * DZ192</f>
        <v>0</v>
      </c>
      <c r="EA196" s="18">
        <f xml:space="preserve"> IF( MOD( SUM( $J193:EA193 ), Months_per_year  ) = 1, 1, 0 ) * EA192</f>
        <v>1</v>
      </c>
      <c r="EB196" s="18">
        <f xml:space="preserve"> IF( MOD( SUM( $J193:EB193 ), Months_per_year  ) = 1, 1, 0 ) * EB192</f>
        <v>0</v>
      </c>
      <c r="EC196" s="18">
        <f xml:space="preserve"> IF( MOD( SUM( $J193:EC193 ), Months_per_year  ) = 1, 1, 0 ) * EC192</f>
        <v>0</v>
      </c>
      <c r="ED196" s="18">
        <f xml:space="preserve"> IF( MOD( SUM( $J193:ED193 ), Months_per_year  ) = 1, 1, 0 ) * ED192</f>
        <v>0</v>
      </c>
      <c r="EE196" s="18">
        <f xml:space="preserve"> IF( MOD( SUM( $J193:EE193 ), Months_per_year  ) = 1, 1, 0 ) * EE192</f>
        <v>0</v>
      </c>
      <c r="EF196" s="18">
        <f xml:space="preserve"> IF( MOD( SUM( $J193:EF193 ), Months_per_year  ) = 1, 1, 0 ) * EF192</f>
        <v>0</v>
      </c>
      <c r="EG196" s="18">
        <f xml:space="preserve"> IF( MOD( SUM( $J193:EG193 ), Months_per_year  ) = 1, 1, 0 ) * EG192</f>
        <v>0</v>
      </c>
      <c r="EH196" s="18">
        <f xml:space="preserve"> IF( MOD( SUM( $J193:EH193 ), Months_per_year  ) = 1, 1, 0 ) * EH192</f>
        <v>0</v>
      </c>
      <c r="EI196" s="18">
        <f xml:space="preserve"> IF( MOD( SUM( $J193:EI193 ), Months_per_year  ) = 1, 1, 0 ) * EI192</f>
        <v>0</v>
      </c>
      <c r="EJ196" s="18">
        <f xml:space="preserve"> IF( MOD( SUM( $J193:EJ193 ), Months_per_year  ) = 1, 1, 0 ) * EJ192</f>
        <v>0</v>
      </c>
      <c r="EK196" s="18">
        <f xml:space="preserve"> IF( MOD( SUM( $J193:EK193 ), Months_per_year  ) = 1, 1, 0 ) * EK192</f>
        <v>0</v>
      </c>
      <c r="EL196" s="18">
        <f xml:space="preserve"> IF( MOD( SUM( $J193:EL193 ), Months_per_year  ) = 1, 1, 0 ) * EL192</f>
        <v>0</v>
      </c>
      <c r="EM196" s="18">
        <f xml:space="preserve"> IF( MOD( SUM( $J193:EM193 ), Months_per_year  ) = 1, 1, 0 ) * EM192</f>
        <v>1</v>
      </c>
      <c r="EN196" s="18">
        <f xml:space="preserve"> IF( MOD( SUM( $J193:EN193 ), Months_per_year  ) = 1, 1, 0 ) * EN192</f>
        <v>0</v>
      </c>
      <c r="EO196" s="18">
        <f xml:space="preserve"> IF( MOD( SUM( $J193:EO193 ), Months_per_year  ) = 1, 1, 0 ) * EO192</f>
        <v>0</v>
      </c>
      <c r="EP196" s="18">
        <f xml:space="preserve"> IF( MOD( SUM( $J193:EP193 ), Months_per_year  ) = 1, 1, 0 ) * EP192</f>
        <v>0</v>
      </c>
      <c r="EQ196" s="18">
        <f xml:space="preserve"> IF( MOD( SUM( $J193:EQ193 ), Months_per_year  ) = 1, 1, 0 ) * EQ192</f>
        <v>0</v>
      </c>
      <c r="ER196" s="18">
        <f xml:space="preserve"> IF( MOD( SUM( $J193:ER193 ), Months_per_year  ) = 1, 1, 0 ) * ER192</f>
        <v>0</v>
      </c>
      <c r="ES196" s="18">
        <f xml:space="preserve"> IF( MOD( SUM( $J193:ES193 ), Months_per_year  ) = 1, 1, 0 ) * ES192</f>
        <v>0</v>
      </c>
      <c r="ET196" s="18">
        <f xml:space="preserve"> IF( MOD( SUM( $J193:ET193 ), Months_per_year  ) = 1, 1, 0 ) * ET192</f>
        <v>0</v>
      </c>
      <c r="EU196" s="18">
        <f xml:space="preserve"> IF( MOD( SUM( $J193:EU193 ), Months_per_year  ) = 1, 1, 0 ) * EU192</f>
        <v>0</v>
      </c>
      <c r="EV196" s="18">
        <f xml:space="preserve"> IF( MOD( SUM( $J193:EV193 ), Months_per_year  ) = 1, 1, 0 ) * EV192</f>
        <v>0</v>
      </c>
      <c r="EW196" s="18">
        <f xml:space="preserve"> IF( MOD( SUM( $J193:EW193 ), Months_per_year  ) = 1, 1, 0 ) * EW192</f>
        <v>0</v>
      </c>
      <c r="EX196" s="18">
        <f xml:space="preserve"> IF( MOD( SUM( $J193:EX193 ), Months_per_year  ) = 1, 1, 0 ) * EX192</f>
        <v>0</v>
      </c>
      <c r="EY196" s="18">
        <f xml:space="preserve"> IF( MOD( SUM( $J193:EY193 ), Months_per_year  ) = 1, 1, 0 ) * EY192</f>
        <v>1</v>
      </c>
      <c r="EZ196" s="18">
        <f xml:space="preserve"> IF( MOD( SUM( $J193:EZ193 ), Months_per_year  ) = 1, 1, 0 ) * EZ192</f>
        <v>0</v>
      </c>
      <c r="FA196" s="18">
        <f xml:space="preserve"> IF( MOD( SUM( $J193:FA193 ), Months_per_year  ) = 1, 1, 0 ) * FA192</f>
        <v>0</v>
      </c>
      <c r="FB196" s="18">
        <f xml:space="preserve"> IF( MOD( SUM( $J193:FB193 ), Months_per_year  ) = 1, 1, 0 ) * FB192</f>
        <v>0</v>
      </c>
      <c r="FC196" s="18">
        <f xml:space="preserve"> IF( MOD( SUM( $J193:FC193 ), Months_per_year  ) = 1, 1, 0 ) * FC192</f>
        <v>0</v>
      </c>
      <c r="FD196" s="18">
        <f xml:space="preserve"> IF( MOD( SUM( $J193:FD193 ), Months_per_year  ) = 1, 1, 0 ) * FD192</f>
        <v>0</v>
      </c>
      <c r="FE196" s="18">
        <f xml:space="preserve"> IF( MOD( SUM( $J193:FE193 ), Months_per_year  ) = 1, 1, 0 ) * FE192</f>
        <v>0</v>
      </c>
      <c r="FF196" s="18">
        <f xml:space="preserve"> IF( MOD( SUM( $J193:FF193 ), Months_per_year  ) = 1, 1, 0 ) * FF192</f>
        <v>0</v>
      </c>
      <c r="FG196" s="18">
        <f xml:space="preserve"> IF( MOD( SUM( $J193:FG193 ), Months_per_year  ) = 1, 1, 0 ) * FG192</f>
        <v>0</v>
      </c>
      <c r="FH196" s="18">
        <f xml:space="preserve"> IF( MOD( SUM( $J193:FH193 ), Months_per_year  ) = 1, 1, 0 ) * FH192</f>
        <v>0</v>
      </c>
      <c r="FI196" s="18">
        <f xml:space="preserve"> IF( MOD( SUM( $J193:FI193 ), Months_per_year  ) = 1, 1, 0 ) * FI192</f>
        <v>0</v>
      </c>
      <c r="FJ196" s="18">
        <f xml:space="preserve"> IF( MOD( SUM( $J193:FJ193 ), Months_per_year  ) = 1, 1, 0 ) * FJ192</f>
        <v>0</v>
      </c>
      <c r="FK196" s="18">
        <f xml:space="preserve"> IF( MOD( SUM( $J193:FK193 ), Months_per_year  ) = 1, 1, 0 ) * FK192</f>
        <v>1</v>
      </c>
      <c r="FL196" s="18">
        <f xml:space="preserve"> IF( MOD( SUM( $J193:FL193 ), Months_per_year  ) = 1, 1, 0 ) * FL192</f>
        <v>0</v>
      </c>
      <c r="FM196" s="18">
        <f xml:space="preserve"> IF( MOD( SUM( $J193:FM193 ), Months_per_year  ) = 1, 1, 0 ) * FM192</f>
        <v>0</v>
      </c>
      <c r="FN196" s="18">
        <f xml:space="preserve"> IF( MOD( SUM( $J193:FN193 ), Months_per_year  ) = 1, 1, 0 ) * FN192</f>
        <v>0</v>
      </c>
      <c r="FO196" s="18">
        <f xml:space="preserve"> IF( MOD( SUM( $J193:FO193 ), Months_per_year  ) = 1, 1, 0 ) * FO192</f>
        <v>0</v>
      </c>
      <c r="FP196" s="18">
        <f xml:space="preserve"> IF( MOD( SUM( $J193:FP193 ), Months_per_year  ) = 1, 1, 0 ) * FP192</f>
        <v>0</v>
      </c>
      <c r="FQ196" s="18">
        <f xml:space="preserve"> IF( MOD( SUM( $J193:FQ193 ), Months_per_year  ) = 1, 1, 0 ) * FQ192</f>
        <v>0</v>
      </c>
      <c r="FR196" s="18">
        <f xml:space="preserve"> IF( MOD( SUM( $J193:FR193 ), Months_per_year  ) = 1, 1, 0 ) * FR192</f>
        <v>0</v>
      </c>
      <c r="FS196" s="18">
        <f xml:space="preserve"> IF( MOD( SUM( $J193:FS193 ), Months_per_year  ) = 1, 1, 0 ) * FS192</f>
        <v>0</v>
      </c>
      <c r="FT196" s="18">
        <f xml:space="preserve"> IF( MOD( SUM( $J193:FT193 ), Months_per_year  ) = 1, 1, 0 ) * FT192</f>
        <v>0</v>
      </c>
      <c r="FU196" s="18">
        <f xml:space="preserve"> IF( MOD( SUM( $J193:FU193 ), Months_per_year  ) = 1, 1, 0 ) * FU192</f>
        <v>0</v>
      </c>
      <c r="FV196" s="18">
        <f xml:space="preserve"> IF( MOD( SUM( $J193:FV193 ), Months_per_year  ) = 1, 1, 0 ) * FV192</f>
        <v>0</v>
      </c>
      <c r="FW196" s="18">
        <f xml:space="preserve"> IF( MOD( SUM( $J193:FW193 ), Months_per_year  ) = 1, 1, 0 ) * FW192</f>
        <v>1</v>
      </c>
      <c r="FX196" s="18">
        <f xml:space="preserve"> IF( MOD( SUM( $J193:FX193 ), Months_per_year  ) = 1, 1, 0 ) * FX192</f>
        <v>0</v>
      </c>
      <c r="FY196" s="18">
        <f xml:space="preserve"> IF( MOD( SUM( $J193:FY193 ), Months_per_year  ) = 1, 1, 0 ) * FY192</f>
        <v>0</v>
      </c>
      <c r="FZ196" s="18">
        <f xml:space="preserve"> IF( MOD( SUM( $J193:FZ193 ), Months_per_year  ) = 1, 1, 0 ) * FZ192</f>
        <v>0</v>
      </c>
      <c r="GA196" s="18">
        <f xml:space="preserve"> IF( MOD( SUM( $J193:GA193 ), Months_per_year  ) = 1, 1, 0 ) * GA192</f>
        <v>0</v>
      </c>
      <c r="GB196" s="18">
        <f xml:space="preserve"> IF( MOD( SUM( $J193:GB193 ), Months_per_year  ) = 1, 1, 0 ) * GB192</f>
        <v>0</v>
      </c>
      <c r="GC196" s="18">
        <f xml:space="preserve"> IF( MOD( SUM( $J193:GC193 ), Months_per_year  ) = 1, 1, 0 ) * GC192</f>
        <v>0</v>
      </c>
      <c r="GD196" s="18">
        <f xml:space="preserve"> IF( MOD( SUM( $J193:GD193 ), Months_per_year  ) = 1, 1, 0 ) * GD192</f>
        <v>0</v>
      </c>
      <c r="GE196" s="18">
        <f xml:space="preserve"> IF( MOD( SUM( $J193:GE193 ), Months_per_year  ) = 1, 1, 0 ) * GE192</f>
        <v>0</v>
      </c>
      <c r="GF196" s="18">
        <f xml:space="preserve"> IF( MOD( SUM( $J193:GF193 ), Months_per_year  ) = 1, 1, 0 ) * GF192</f>
        <v>0</v>
      </c>
      <c r="GG196" s="18">
        <f xml:space="preserve"> IF( MOD( SUM( $J193:GG193 ), Months_per_year  ) = 1, 1, 0 ) * GG192</f>
        <v>0</v>
      </c>
      <c r="GH196" s="18">
        <f xml:space="preserve"> IF( MOD( SUM( $J193:GH193 ), Months_per_year  ) = 1, 1, 0 ) * GH192</f>
        <v>0</v>
      </c>
      <c r="GI196" s="18">
        <f xml:space="preserve"> IF( MOD( SUM( $J193:GI193 ), Months_per_year  ) = 1, 1, 0 ) * GI192</f>
        <v>1</v>
      </c>
      <c r="GJ196" s="18">
        <f xml:space="preserve"> IF( MOD( SUM( $J193:GJ193 ), Months_per_year  ) = 1, 1, 0 ) * GJ192</f>
        <v>0</v>
      </c>
      <c r="GK196" s="18">
        <f xml:space="preserve"> IF( MOD( SUM( $J193:GK193 ), Months_per_year  ) = 1, 1, 0 ) * GK192</f>
        <v>0</v>
      </c>
      <c r="GL196" s="18">
        <f xml:space="preserve"> IF( MOD( SUM( $J193:GL193 ), Months_per_year  ) = 1, 1, 0 ) * GL192</f>
        <v>0</v>
      </c>
      <c r="GM196" s="18">
        <f xml:space="preserve"> IF( MOD( SUM( $J193:GM193 ), Months_per_year  ) = 1, 1, 0 ) * GM192</f>
        <v>0</v>
      </c>
      <c r="GN196" s="18">
        <f xml:space="preserve"> IF( MOD( SUM( $J193:GN193 ), Months_per_year  ) = 1, 1, 0 ) * GN192</f>
        <v>0</v>
      </c>
      <c r="GO196" s="18">
        <f xml:space="preserve"> IF( MOD( SUM( $J193:GO193 ), Months_per_year  ) = 1, 1, 0 ) * GO192</f>
        <v>0</v>
      </c>
      <c r="GP196" s="18">
        <f xml:space="preserve"> IF( MOD( SUM( $J193:GP193 ), Months_per_year  ) = 1, 1, 0 ) * GP192</f>
        <v>0</v>
      </c>
      <c r="GQ196" s="18">
        <f xml:space="preserve"> IF( MOD( SUM( $J193:GQ193 ), Months_per_year  ) = 1, 1, 0 ) * GQ192</f>
        <v>0</v>
      </c>
      <c r="GR196" s="18">
        <f xml:space="preserve"> IF( MOD( SUM( $J193:GR193 ), Months_per_year  ) = 1, 1, 0 ) * GR192</f>
        <v>0</v>
      </c>
      <c r="GS196" s="18">
        <f xml:space="preserve"> IF( MOD( SUM( $J193:GS193 ), Months_per_year  ) = 1, 1, 0 ) * GS192</f>
        <v>0</v>
      </c>
      <c r="GT196" s="18">
        <f xml:space="preserve"> IF( MOD( SUM( $J193:GT193 ), Months_per_year  ) = 1, 1, 0 ) * GT192</f>
        <v>0</v>
      </c>
      <c r="GU196" s="18">
        <f xml:space="preserve"> IF( MOD( SUM( $J193:GU193 ), Months_per_year  ) = 1, 1, 0 ) * GU192</f>
        <v>1</v>
      </c>
      <c r="GV196" s="18">
        <f xml:space="preserve"> IF( MOD( SUM( $J193:GV193 ), Months_per_year  ) = 1, 1, 0 ) * GV192</f>
        <v>0</v>
      </c>
      <c r="GW196" s="18">
        <f xml:space="preserve"> IF( MOD( SUM( $J193:GW193 ), Months_per_year  ) = 1, 1, 0 ) * GW192</f>
        <v>0</v>
      </c>
      <c r="GX196" s="18">
        <f xml:space="preserve"> IF( MOD( SUM( $J193:GX193 ), Months_per_year  ) = 1, 1, 0 ) * GX192</f>
        <v>0</v>
      </c>
      <c r="GY196" s="18">
        <f xml:space="preserve"> IF( MOD( SUM( $J193:GY193 ), Months_per_year  ) = 1, 1, 0 ) * GY192</f>
        <v>0</v>
      </c>
      <c r="GZ196" s="18">
        <f xml:space="preserve"> IF( MOD( SUM( $J193:GZ193 ), Months_per_year  ) = 1, 1, 0 ) * GZ192</f>
        <v>0</v>
      </c>
      <c r="HA196" s="18">
        <f xml:space="preserve"> IF( MOD( SUM( $J193:HA193 ), Months_per_year  ) = 1, 1, 0 ) * HA192</f>
        <v>0</v>
      </c>
      <c r="HB196" s="18">
        <f xml:space="preserve"> IF( MOD( SUM( $J193:HB193 ), Months_per_year  ) = 1, 1, 0 ) * HB192</f>
        <v>0</v>
      </c>
      <c r="HC196" s="18">
        <f xml:space="preserve"> IF( MOD( SUM( $J193:HC193 ), Months_per_year  ) = 1, 1, 0 ) * HC192</f>
        <v>0</v>
      </c>
      <c r="HD196" s="18">
        <f xml:space="preserve"> IF( MOD( SUM( $J193:HD193 ), Months_per_year  ) = 1, 1, 0 ) * HD192</f>
        <v>0</v>
      </c>
      <c r="HE196" s="18">
        <f xml:space="preserve"> IF( MOD( SUM( $J193:HE193 ), Months_per_year  ) = 1, 1, 0 ) * HE192</f>
        <v>0</v>
      </c>
      <c r="HF196" s="18">
        <f xml:space="preserve"> IF( MOD( SUM( $J193:HF193 ), Months_per_year  ) = 1, 1, 0 ) * HF192</f>
        <v>0</v>
      </c>
      <c r="HG196" s="18">
        <f xml:space="preserve"> IF( MOD( SUM( $J193:HG193 ), Months_per_year  ) = 1, 1, 0 ) * HG192</f>
        <v>1</v>
      </c>
      <c r="HH196" s="18">
        <f xml:space="preserve"> IF( MOD( SUM( $J193:HH193 ), Months_per_year  ) = 1, 1, 0 ) * HH192</f>
        <v>0</v>
      </c>
      <c r="HI196" s="18">
        <f xml:space="preserve"> IF( MOD( SUM( $J193:HI193 ), Months_per_year  ) = 1, 1, 0 ) * HI192</f>
        <v>0</v>
      </c>
      <c r="HJ196" s="18">
        <f xml:space="preserve"> IF( MOD( SUM( $J193:HJ193 ), Months_per_year  ) = 1, 1, 0 ) * HJ192</f>
        <v>0</v>
      </c>
      <c r="HK196" s="18">
        <f xml:space="preserve"> IF( MOD( SUM( $J193:HK193 ), Months_per_year  ) = 1, 1, 0 ) * HK192</f>
        <v>0</v>
      </c>
      <c r="HL196" s="18">
        <f xml:space="preserve"> IF( MOD( SUM( $J193:HL193 ), Months_per_year  ) = 1, 1, 0 ) * HL192</f>
        <v>0</v>
      </c>
      <c r="HM196" s="18">
        <f xml:space="preserve"> IF( MOD( SUM( $J193:HM193 ), Months_per_year  ) = 1, 1, 0 ) * HM192</f>
        <v>0</v>
      </c>
      <c r="HN196" s="18">
        <f xml:space="preserve"> IF( MOD( SUM( $J193:HN193 ), Months_per_year  ) = 1, 1, 0 ) * HN192</f>
        <v>0</v>
      </c>
      <c r="HO196" s="18">
        <f xml:space="preserve"> IF( MOD( SUM( $J193:HO193 ), Months_per_year  ) = 1, 1, 0 ) * HO192</f>
        <v>0</v>
      </c>
      <c r="HP196" s="18">
        <f xml:space="preserve"> IF( MOD( SUM( $J193:HP193 ), Months_per_year  ) = 1, 1, 0 ) * HP192</f>
        <v>0</v>
      </c>
      <c r="HQ196" s="18">
        <f xml:space="preserve"> IF( MOD( SUM( $J193:HQ193 ), Months_per_year  ) = 1, 1, 0 ) * HQ192</f>
        <v>0</v>
      </c>
      <c r="HR196" s="18">
        <f xml:space="preserve"> IF( MOD( SUM( $J193:HR193 ), Months_per_year  ) = 1, 1, 0 ) * HR192</f>
        <v>0</v>
      </c>
      <c r="HS196" s="18">
        <f xml:space="preserve"> IF( MOD( SUM( $J193:HS193 ), Months_per_year  ) = 1, 1, 0 ) * HS192</f>
        <v>1</v>
      </c>
      <c r="HT196" s="18">
        <f xml:space="preserve"> IF( MOD( SUM( $J193:HT193 ), Months_per_year  ) = 1, 1, 0 ) * HT192</f>
        <v>0</v>
      </c>
      <c r="HU196" s="18">
        <f xml:space="preserve"> IF( MOD( SUM( $J193:HU193 ), Months_per_year  ) = 1, 1, 0 ) * HU192</f>
        <v>0</v>
      </c>
      <c r="HV196" s="18">
        <f xml:space="preserve"> IF( MOD( SUM( $J193:HV193 ), Months_per_year  ) = 1, 1, 0 ) * HV192</f>
        <v>0</v>
      </c>
      <c r="HW196" s="18">
        <f xml:space="preserve"> IF( MOD( SUM( $J193:HW193 ), Months_per_year  ) = 1, 1, 0 ) * HW192</f>
        <v>0</v>
      </c>
      <c r="HX196" s="18">
        <f xml:space="preserve"> IF( MOD( SUM( $J193:HX193 ), Months_per_year  ) = 1, 1, 0 ) * HX192</f>
        <v>0</v>
      </c>
      <c r="HY196" s="18">
        <f xml:space="preserve"> IF( MOD( SUM( $J193:HY193 ), Months_per_year  ) = 1, 1, 0 ) * HY192</f>
        <v>0</v>
      </c>
      <c r="HZ196" s="18">
        <f xml:space="preserve"> IF( MOD( SUM( $J193:HZ193 ), Months_per_year  ) = 1, 1, 0 ) * HZ192</f>
        <v>0</v>
      </c>
      <c r="IA196" s="18">
        <f xml:space="preserve"> IF( MOD( SUM( $J193:IA193 ), Months_per_year  ) = 1, 1, 0 ) * IA192</f>
        <v>0</v>
      </c>
      <c r="IB196" s="18">
        <f xml:space="preserve"> IF( MOD( SUM( $J193:IB193 ), Months_per_year  ) = 1, 1, 0 ) * IB192</f>
        <v>0</v>
      </c>
      <c r="IC196" s="18">
        <f xml:space="preserve"> IF( MOD( SUM( $J193:IC193 ), Months_per_year  ) = 1, 1, 0 ) * IC192</f>
        <v>0</v>
      </c>
      <c r="ID196" s="18">
        <f xml:space="preserve"> IF( MOD( SUM( $J193:ID193 ), Months_per_year  ) = 1, 1, 0 ) * ID192</f>
        <v>0</v>
      </c>
      <c r="IE196" s="18">
        <f xml:space="preserve"> IF( MOD( SUM( $J193:IE193 ), Months_per_year  ) = 1, 1, 0 ) * IE192</f>
        <v>1</v>
      </c>
      <c r="IF196" s="18">
        <f xml:space="preserve"> IF( MOD( SUM( $J193:IF193 ), Months_per_year  ) = 1, 1, 0 ) * IF192</f>
        <v>0</v>
      </c>
      <c r="IG196" s="18">
        <f xml:space="preserve"> IF( MOD( SUM( $J193:IG193 ), Months_per_year  ) = 1, 1, 0 ) * IG192</f>
        <v>0</v>
      </c>
      <c r="IH196" s="18">
        <f xml:space="preserve"> IF( MOD( SUM( $J193:IH193 ), Months_per_year  ) = 1, 1, 0 ) * IH192</f>
        <v>0</v>
      </c>
      <c r="II196" s="18">
        <f xml:space="preserve"> IF( MOD( SUM( $J193:II193 ), Months_per_year  ) = 1, 1, 0 ) * II192</f>
        <v>0</v>
      </c>
      <c r="IJ196" s="18">
        <f xml:space="preserve"> IF( MOD( SUM( $J193:IJ193 ), Months_per_year  ) = 1, 1, 0 ) * IJ192</f>
        <v>0</v>
      </c>
      <c r="IK196" s="18">
        <f xml:space="preserve"> IF( MOD( SUM( $J193:IK193 ), Months_per_year  ) = 1, 1, 0 ) * IK192</f>
        <v>0</v>
      </c>
      <c r="IL196" s="18">
        <f xml:space="preserve"> IF( MOD( SUM( $J193:IL193 ), Months_per_year  ) = 1, 1, 0 ) * IL192</f>
        <v>0</v>
      </c>
      <c r="IM196" s="18">
        <f xml:space="preserve"> IF( MOD( SUM( $J193:IM193 ), Months_per_year  ) = 1, 1, 0 ) * IM192</f>
        <v>0</v>
      </c>
      <c r="IN196" s="18">
        <f xml:space="preserve"> IF( MOD( SUM( $J193:IN193 ), Months_per_year  ) = 1, 1, 0 ) * IN192</f>
        <v>0</v>
      </c>
      <c r="IO196" s="18">
        <f xml:space="preserve"> IF( MOD( SUM( $J193:IO193 ), Months_per_year  ) = 1, 1, 0 ) * IO192</f>
        <v>0</v>
      </c>
      <c r="IP196" s="18">
        <f xml:space="preserve"> IF( MOD( SUM( $J193:IP193 ), Months_per_year  ) = 1, 1, 0 ) * IP192</f>
        <v>0</v>
      </c>
      <c r="IQ196" s="18">
        <f xml:space="preserve"> IF( MOD( SUM( $J193:IQ193 ), Months_per_year  ) = 1, 1, 0 ) * IQ192</f>
        <v>1</v>
      </c>
      <c r="IR196" s="18">
        <f xml:space="preserve"> IF( MOD( SUM( $J193:IR193 ), Months_per_year  ) = 1, 1, 0 ) * IR192</f>
        <v>0</v>
      </c>
      <c r="IS196" s="18">
        <f xml:space="preserve"> IF( MOD( SUM( $J193:IS193 ), Months_per_year  ) = 1, 1, 0 ) * IS192</f>
        <v>0</v>
      </c>
      <c r="IT196" s="18">
        <f xml:space="preserve"> IF( MOD( SUM( $J193:IT193 ), Months_per_year  ) = 1, 1, 0 ) * IT192</f>
        <v>0</v>
      </c>
      <c r="IU196" s="18">
        <f xml:space="preserve"> IF( MOD( SUM( $J193:IU193 ), Months_per_year  ) = 1, 1, 0 ) * IU192</f>
        <v>0</v>
      </c>
      <c r="IV196" s="18">
        <f xml:space="preserve"> IF( MOD( SUM( $J193:IV193 ), Months_per_year  ) = 1, 1, 0 ) * IV192</f>
        <v>0</v>
      </c>
      <c r="IW196" s="18">
        <f xml:space="preserve"> IF( MOD( SUM( $J193:IW193 ), Months_per_year  ) = 1, 1, 0 ) * IW192</f>
        <v>0</v>
      </c>
      <c r="IX196" s="18">
        <f xml:space="preserve"> IF( MOD( SUM( $J193:IX193 ), Months_per_year  ) = 1, 1, 0 ) * IX192</f>
        <v>0</v>
      </c>
      <c r="IY196" s="18">
        <f xml:space="preserve"> IF( MOD( SUM( $J193:IY193 ), Months_per_year  ) = 1, 1, 0 ) * IY192</f>
        <v>0</v>
      </c>
      <c r="IZ196" s="18">
        <f xml:space="preserve"> IF( MOD( SUM( $J193:IZ193 ), Months_per_year  ) = 1, 1, 0 ) * IZ192</f>
        <v>0</v>
      </c>
      <c r="JA196" s="18">
        <f xml:space="preserve"> IF( MOD( SUM( $J193:JA193 ), Months_per_year  ) = 1, 1, 0 ) * JA192</f>
        <v>0</v>
      </c>
      <c r="JB196" s="18">
        <f xml:space="preserve"> IF( MOD( SUM( $J193:JB193 ), Months_per_year  ) = 1, 1, 0 ) * JB192</f>
        <v>0</v>
      </c>
      <c r="JC196" s="18">
        <f xml:space="preserve"> IF( MOD( SUM( $J193:JC193 ), Months_per_year  ) = 1, 1, 0 ) * JC192</f>
        <v>1</v>
      </c>
      <c r="JD196" s="18">
        <f xml:space="preserve"> IF( MOD( SUM( $J193:JD193 ), Months_per_year  ) = 1, 1, 0 ) * JD192</f>
        <v>0</v>
      </c>
      <c r="JE196" s="18">
        <f xml:space="preserve"> IF( MOD( SUM( $J193:JE193 ), Months_per_year  ) = 1, 1, 0 ) * JE192</f>
        <v>0</v>
      </c>
      <c r="JF196" s="18">
        <f xml:space="preserve"> IF( MOD( SUM( $J193:JF193 ), Months_per_year  ) = 1, 1, 0 ) * JF192</f>
        <v>0</v>
      </c>
      <c r="JG196" s="18">
        <f xml:space="preserve"> IF( MOD( SUM( $J193:JG193 ), Months_per_year  ) = 1, 1, 0 ) * JG192</f>
        <v>0</v>
      </c>
      <c r="JH196" s="18">
        <f xml:space="preserve"> IF( MOD( SUM( $J193:JH193 ), Months_per_year  ) = 1, 1, 0 ) * JH192</f>
        <v>0</v>
      </c>
      <c r="JI196" s="18">
        <f xml:space="preserve"> IF( MOD( SUM( $J193:JI193 ), Months_per_year  ) = 1, 1, 0 ) * JI192</f>
        <v>0</v>
      </c>
      <c r="JJ196" s="18">
        <f xml:space="preserve"> IF( MOD( SUM( $J193:JJ193 ), Months_per_year  ) = 1, 1, 0 ) * JJ192</f>
        <v>0</v>
      </c>
      <c r="JK196" s="18">
        <f xml:space="preserve"> IF( MOD( SUM( $J193:JK193 ), Months_per_year  ) = 1, 1, 0 ) * JK192</f>
        <v>0</v>
      </c>
      <c r="JL196" s="18">
        <f xml:space="preserve"> IF( MOD( SUM( $J193:JL193 ), Months_per_year  ) = 1, 1, 0 ) * JL192</f>
        <v>0</v>
      </c>
      <c r="JM196" s="18">
        <f xml:space="preserve"> IF( MOD( SUM( $J193:JM193 ), Months_per_year  ) = 1, 1, 0 ) * JM192</f>
        <v>0</v>
      </c>
      <c r="JN196" s="18">
        <f xml:space="preserve"> IF( MOD( SUM( $J193:JN193 ), Months_per_year  ) = 1, 1, 0 ) * JN192</f>
        <v>0</v>
      </c>
      <c r="JO196" s="18">
        <f xml:space="preserve"> IF( MOD( SUM( $J193:JO193 ), Months_per_year  ) = 1, 1, 0 ) * JO192</f>
        <v>1</v>
      </c>
      <c r="JP196" s="18">
        <f xml:space="preserve"> IF( MOD( SUM( $J193:JP193 ), Months_per_year  ) = 1, 1, 0 ) * JP192</f>
        <v>0</v>
      </c>
      <c r="JQ196" s="18">
        <f xml:space="preserve"> IF( MOD( SUM( $J193:JQ193 ), Months_per_year  ) = 1, 1, 0 ) * JQ192</f>
        <v>0</v>
      </c>
      <c r="JR196" s="18">
        <f xml:space="preserve"> IF( MOD( SUM( $J193:JR193 ), Months_per_year  ) = 1, 1, 0 ) * JR192</f>
        <v>0</v>
      </c>
      <c r="JS196" s="18">
        <f xml:space="preserve"> IF( MOD( SUM( $J193:JS193 ), Months_per_year  ) = 1, 1, 0 ) * JS192</f>
        <v>0</v>
      </c>
      <c r="JT196" s="18">
        <f xml:space="preserve"> IF( MOD( SUM( $J193:JT193 ), Months_per_year  ) = 1, 1, 0 ) * JT192</f>
        <v>0</v>
      </c>
      <c r="JU196" s="18">
        <f xml:space="preserve"> IF( MOD( SUM( $J193:JU193 ), Months_per_year  ) = 1, 1, 0 ) * JU192</f>
        <v>0</v>
      </c>
      <c r="JV196" s="18">
        <f xml:space="preserve"> IF( MOD( SUM( $J193:JV193 ), Months_per_year  ) = 1, 1, 0 ) * JV192</f>
        <v>0</v>
      </c>
      <c r="JW196" s="18">
        <f xml:space="preserve"> IF( MOD( SUM( $J193:JW193 ), Months_per_year  ) = 1, 1, 0 ) * JW192</f>
        <v>0</v>
      </c>
      <c r="JX196" s="18">
        <f xml:space="preserve"> IF( MOD( SUM( $J193:JX193 ), Months_per_year  ) = 1, 1, 0 ) * JX192</f>
        <v>0</v>
      </c>
      <c r="JY196" s="18">
        <f xml:space="preserve"> IF( MOD( SUM( $J193:JY193 ), Months_per_year  ) = 1, 1, 0 ) * JY192</f>
        <v>0</v>
      </c>
      <c r="JZ196" s="18">
        <f xml:space="preserve"> IF( MOD( SUM( $J193:JZ193 ), Months_per_year  ) = 1, 1, 0 ) * JZ192</f>
        <v>0</v>
      </c>
      <c r="KA196" s="18">
        <f xml:space="preserve"> IF( MOD( SUM( $J193:KA193 ), Months_per_year  ) = 1, 1, 0 ) * KA192</f>
        <v>1</v>
      </c>
      <c r="KB196" s="18">
        <f xml:space="preserve"> IF( MOD( SUM( $J193:KB193 ), Months_per_year  ) = 1, 1, 0 ) * KB192</f>
        <v>0</v>
      </c>
      <c r="KC196" s="18">
        <f xml:space="preserve"> IF( MOD( SUM( $J193:KC193 ), Months_per_year  ) = 1, 1, 0 ) * KC192</f>
        <v>0</v>
      </c>
      <c r="KD196" s="18">
        <f xml:space="preserve"> IF( MOD( SUM( $J193:KD193 ), Months_per_year  ) = 1, 1, 0 ) * KD192</f>
        <v>0</v>
      </c>
      <c r="KE196" s="18">
        <f xml:space="preserve"> IF( MOD( SUM( $J193:KE193 ), Months_per_year  ) = 1, 1, 0 ) * KE192</f>
        <v>0</v>
      </c>
      <c r="KF196" s="18">
        <f xml:space="preserve"> IF( MOD( SUM( $J193:KF193 ), Months_per_year  ) = 1, 1, 0 ) * KF192</f>
        <v>0</v>
      </c>
      <c r="KG196" s="18">
        <f xml:space="preserve"> IF( MOD( SUM( $J193:KG193 ), Months_per_year  ) = 1, 1, 0 ) * KG192</f>
        <v>0</v>
      </c>
      <c r="KH196" s="18">
        <f xml:space="preserve"> IF( MOD( SUM( $J193:KH193 ), Months_per_year  ) = 1, 1, 0 ) * KH192</f>
        <v>0</v>
      </c>
      <c r="KI196" s="18">
        <f xml:space="preserve"> IF( MOD( SUM( $J193:KI193 ), Months_per_year  ) = 1, 1, 0 ) * KI192</f>
        <v>0</v>
      </c>
      <c r="KJ196" s="18">
        <f xml:space="preserve"> IF( MOD( SUM( $J193:KJ193 ), Months_per_year  ) = 1, 1, 0 ) * KJ192</f>
        <v>0</v>
      </c>
      <c r="KK196" s="18">
        <f xml:space="preserve"> IF( MOD( SUM( $J193:KK193 ), Months_per_year  ) = 1, 1, 0 ) * KK192</f>
        <v>0</v>
      </c>
      <c r="KL196" s="18">
        <f xml:space="preserve"> IF( MOD( SUM( $J193:KL193 ), Months_per_year  ) = 1, 1, 0 ) * KL192</f>
        <v>0</v>
      </c>
      <c r="KM196" s="18">
        <f xml:space="preserve"> IF( MOD( SUM( $J193:KM193 ), Months_per_year  ) = 1, 1, 0 ) * KM192</f>
        <v>1</v>
      </c>
      <c r="KN196" s="18">
        <f xml:space="preserve"> IF( MOD( SUM( $J193:KN193 ), Months_per_year  ) = 1, 1, 0 ) * KN192</f>
        <v>0</v>
      </c>
      <c r="KO196" s="18">
        <f xml:space="preserve"> IF( MOD( SUM( $J193:KO193 ), Months_per_year  ) = 1, 1, 0 ) * KO192</f>
        <v>0</v>
      </c>
      <c r="KP196" s="18">
        <f xml:space="preserve"> IF( MOD( SUM( $J193:KP193 ), Months_per_year  ) = 1, 1, 0 ) * KP192</f>
        <v>0</v>
      </c>
      <c r="KQ196" s="18">
        <f xml:space="preserve"> IF( MOD( SUM( $J193:KQ193 ), Months_per_year  ) = 1, 1, 0 ) * KQ192</f>
        <v>0</v>
      </c>
      <c r="KR196" s="18">
        <f xml:space="preserve"> IF( MOD( SUM( $J193:KR193 ), Months_per_year  ) = 1, 1, 0 ) * KR192</f>
        <v>0</v>
      </c>
      <c r="KS196" s="18">
        <f xml:space="preserve"> IF( MOD( SUM( $J193:KS193 ), Months_per_year  ) = 1, 1, 0 ) * KS192</f>
        <v>0</v>
      </c>
      <c r="KT196" s="18">
        <f xml:space="preserve"> IF( MOD( SUM( $J193:KT193 ), Months_per_year  ) = 1, 1, 0 ) * KT192</f>
        <v>0</v>
      </c>
      <c r="KU196" s="18">
        <f xml:space="preserve"> IF( MOD( SUM( $J193:KU193 ), Months_per_year  ) = 1, 1, 0 ) * KU192</f>
        <v>0</v>
      </c>
      <c r="KV196" s="18">
        <f xml:space="preserve"> IF( MOD( SUM( $J193:KV193 ), Months_per_year  ) = 1, 1, 0 ) * KV192</f>
        <v>0</v>
      </c>
      <c r="KW196" s="18">
        <f xml:space="preserve"> IF( MOD( SUM( $J193:KW193 ), Months_per_year  ) = 1, 1, 0 ) * KW192</f>
        <v>0</v>
      </c>
      <c r="KX196" s="18">
        <f xml:space="preserve"> IF( MOD( SUM( $J193:KX193 ), Months_per_year  ) = 1, 1, 0 ) * KX192</f>
        <v>0</v>
      </c>
      <c r="KY196" s="18">
        <f xml:space="preserve"> IF( MOD( SUM( $J193:KY193 ), Months_per_year  ) = 1, 1, 0 ) * KY192</f>
        <v>1</v>
      </c>
      <c r="KZ196" s="18">
        <f xml:space="preserve"> IF( MOD( SUM( $J193:KZ193 ), Months_per_year  ) = 1, 1, 0 ) * KZ192</f>
        <v>0</v>
      </c>
      <c r="LA196" s="18">
        <f xml:space="preserve"> IF( MOD( SUM( $J193:LA193 ), Months_per_year  ) = 1, 1, 0 ) * LA192</f>
        <v>0</v>
      </c>
      <c r="LB196" s="18">
        <f xml:space="preserve"> IF( MOD( SUM( $J193:LB193 ), Months_per_year  ) = 1, 1, 0 ) * LB192</f>
        <v>0</v>
      </c>
      <c r="LC196" s="18">
        <f xml:space="preserve"> IF( MOD( SUM( $J193:LC193 ), Months_per_year  ) = 1, 1, 0 ) * LC192</f>
        <v>0</v>
      </c>
      <c r="LD196" s="18">
        <f xml:space="preserve"> IF( MOD( SUM( $J193:LD193 ), Months_per_year  ) = 1, 1, 0 ) * LD192</f>
        <v>0</v>
      </c>
      <c r="LE196" s="18">
        <f xml:space="preserve"> IF( MOD( SUM( $J193:LE193 ), Months_per_year  ) = 1, 1, 0 ) * LE192</f>
        <v>0</v>
      </c>
      <c r="LF196" s="18">
        <f xml:space="preserve"> IF( MOD( SUM( $J193:LF193 ), Months_per_year  ) = 1, 1, 0 ) * LF192</f>
        <v>0</v>
      </c>
      <c r="LG196" s="18">
        <f xml:space="preserve"> IF( MOD( SUM( $J193:LG193 ), Months_per_year  ) = 1, 1, 0 ) * LG192</f>
        <v>0</v>
      </c>
      <c r="LH196" s="18">
        <f xml:space="preserve"> IF( MOD( SUM( $J193:LH193 ), Months_per_year  ) = 1, 1, 0 ) * LH192</f>
        <v>0</v>
      </c>
      <c r="LI196" s="18">
        <f xml:space="preserve"> IF( MOD( SUM( $J193:LI193 ), Months_per_year  ) = 1, 1, 0 ) * LI192</f>
        <v>0</v>
      </c>
      <c r="LJ196" s="18">
        <f xml:space="preserve"> IF( MOD( SUM( $J193:LJ193 ), Months_per_year  ) = 1, 1, 0 ) * LJ192</f>
        <v>0</v>
      </c>
      <c r="LK196" s="18">
        <f xml:space="preserve"> IF( MOD( SUM( $J193:LK193 ), Months_per_year  ) = 1, 1, 0 ) * LK192</f>
        <v>1</v>
      </c>
      <c r="LL196" s="18">
        <f xml:space="preserve"> IF( MOD( SUM( $J193:LL193 ), Months_per_year  ) = 1, 1, 0 ) * LL192</f>
        <v>0</v>
      </c>
      <c r="LM196" s="18">
        <f xml:space="preserve"> IF( MOD( SUM( $J193:LM193 ), Months_per_year  ) = 1, 1, 0 ) * LM192</f>
        <v>0</v>
      </c>
      <c r="LN196" s="18">
        <f xml:space="preserve"> IF( MOD( SUM( $J193:LN193 ), Months_per_year  ) = 1, 1, 0 ) * LN192</f>
        <v>0</v>
      </c>
      <c r="LO196" s="18">
        <f xml:space="preserve"> IF( MOD( SUM( $J193:LO193 ), Months_per_year  ) = 1, 1, 0 ) * LO192</f>
        <v>0</v>
      </c>
      <c r="LP196" s="18">
        <f xml:space="preserve"> IF( MOD( SUM( $J193:LP193 ), Months_per_year  ) = 1, 1, 0 ) * LP192</f>
        <v>0</v>
      </c>
      <c r="LQ196" s="18">
        <f xml:space="preserve"> IF( MOD( SUM( $J193:LQ193 ), Months_per_year  ) = 1, 1, 0 ) * LQ192</f>
        <v>0</v>
      </c>
      <c r="LR196" s="18">
        <f xml:space="preserve"> IF( MOD( SUM( $J193:LR193 ), Months_per_year  ) = 1, 1, 0 ) * LR192</f>
        <v>0</v>
      </c>
      <c r="LS196" s="18">
        <f xml:space="preserve"> IF( MOD( SUM( $J193:LS193 ), Months_per_year  ) = 1, 1, 0 ) * LS192</f>
        <v>0</v>
      </c>
      <c r="LT196" s="18">
        <f xml:space="preserve"> IF( MOD( SUM( $J193:LT193 ), Months_per_year  ) = 1, 1, 0 ) * LT192</f>
        <v>0</v>
      </c>
      <c r="LU196" s="18">
        <f xml:space="preserve"> IF( MOD( SUM( $J193:LU193 ), Months_per_year  ) = 1, 1, 0 ) * LU192</f>
        <v>0</v>
      </c>
      <c r="LV196" s="18">
        <f xml:space="preserve"> IF( MOD( SUM( $J193:LV193 ), Months_per_year  ) = 1, 1, 0 ) * LV192</f>
        <v>0</v>
      </c>
      <c r="LW196" s="18">
        <f xml:space="preserve"> IF( MOD( SUM( $J193:LW193 ), Months_per_year  ) = 1, 1, 0 ) * LW192</f>
        <v>1</v>
      </c>
      <c r="LX196" s="18">
        <f xml:space="preserve"> IF( MOD( SUM( $J193:LX193 ), Months_per_year  ) = 1, 1, 0 ) * LX192</f>
        <v>0</v>
      </c>
      <c r="LY196" s="18">
        <f xml:space="preserve"> IF( MOD( SUM( $J193:LY193 ), Months_per_year  ) = 1, 1, 0 ) * LY192</f>
        <v>0</v>
      </c>
      <c r="LZ196" s="18">
        <f xml:space="preserve"> IF( MOD( SUM( $J193:LZ193 ), Months_per_year  ) = 1, 1, 0 ) * LZ192</f>
        <v>0</v>
      </c>
      <c r="MA196" s="18">
        <f xml:space="preserve"> IF( MOD( SUM( $J193:MA193 ), Months_per_year  ) = 1, 1, 0 ) * MA192</f>
        <v>0</v>
      </c>
      <c r="MB196" s="18">
        <f xml:space="preserve"> IF( MOD( SUM( $J193:MB193 ), Months_per_year  ) = 1, 1, 0 ) * MB192</f>
        <v>0</v>
      </c>
      <c r="MC196" s="18">
        <f xml:space="preserve"> IF( MOD( SUM( $J193:MC193 ), Months_per_year  ) = 1, 1, 0 ) * MC192</f>
        <v>0</v>
      </c>
      <c r="MD196" s="18">
        <f xml:space="preserve"> IF( MOD( SUM( $J193:MD193 ), Months_per_year  ) = 1, 1, 0 ) * MD192</f>
        <v>0</v>
      </c>
      <c r="ME196" s="18">
        <f xml:space="preserve"> IF( MOD( SUM( $J193:ME193 ), Months_per_year  ) = 1, 1, 0 ) * ME192</f>
        <v>0</v>
      </c>
      <c r="MF196" s="18">
        <f xml:space="preserve"> IF( MOD( SUM( $J193:MF193 ), Months_per_year  ) = 1, 1, 0 ) * MF192</f>
        <v>0</v>
      </c>
      <c r="MG196" s="18">
        <f xml:space="preserve"> IF( MOD( SUM( $J193:MG193 ), Months_per_year  ) = 1, 1, 0 ) * MG192</f>
        <v>0</v>
      </c>
      <c r="MH196" s="18">
        <f xml:space="preserve"> IF( MOD( SUM( $J193:MH193 ), Months_per_year  ) = 1, 1, 0 ) * MH192</f>
        <v>0</v>
      </c>
      <c r="MI196" s="18">
        <f xml:space="preserve"> IF( MOD( SUM( $J193:MI193 ), Months_per_year  ) = 1, 1, 0 ) * MI192</f>
        <v>0</v>
      </c>
      <c r="MJ196" s="18">
        <f xml:space="preserve"> IF( MOD( SUM( $J193:MJ193 ), Months_per_year  ) = 1, 1, 0 ) * MJ192</f>
        <v>0</v>
      </c>
      <c r="MK196" s="18">
        <f xml:space="preserve"> IF( MOD( SUM( $J193:MK193 ), Months_per_year  ) = 1, 1, 0 ) * MK192</f>
        <v>0</v>
      </c>
      <c r="ML196" s="18">
        <f xml:space="preserve"> IF( MOD( SUM( $J193:ML193 ), Months_per_year  ) = 1, 1, 0 ) * ML192</f>
        <v>0</v>
      </c>
      <c r="MM196" s="18">
        <f xml:space="preserve"> IF( MOD( SUM( $J193:MM193 ), Months_per_year  ) = 1, 1, 0 ) * MM192</f>
        <v>0</v>
      </c>
      <c r="MN196" s="18">
        <f xml:space="preserve"> IF( MOD( SUM( $J193:MN193 ), Months_per_year  ) = 1, 1, 0 ) * MN192</f>
        <v>0</v>
      </c>
      <c r="MO196" s="18">
        <f xml:space="preserve"> IF( MOD( SUM( $J193:MO193 ), Months_per_year  ) = 1, 1, 0 ) * MO192</f>
        <v>0</v>
      </c>
      <c r="MP196" s="18">
        <f xml:space="preserve"> IF( MOD( SUM( $J193:MP193 ), Months_per_year  ) = 1, 1, 0 ) * MP192</f>
        <v>0</v>
      </c>
      <c r="MQ196" s="18">
        <f xml:space="preserve"> IF( MOD( SUM( $J193:MQ193 ), Months_per_year  ) = 1, 1, 0 ) * MQ192</f>
        <v>0</v>
      </c>
      <c r="MR196" s="18">
        <f xml:space="preserve"> IF( MOD( SUM( $J193:MR193 ), Months_per_year  ) = 1, 1, 0 ) * MR192</f>
        <v>0</v>
      </c>
      <c r="MS196" s="18">
        <f xml:space="preserve"> IF( MOD( SUM( $J193:MS193 ), Months_per_year  ) = 1, 1, 0 ) * MS192</f>
        <v>0</v>
      </c>
      <c r="MT196" s="18">
        <f xml:space="preserve"> IF( MOD( SUM( $J193:MT193 ), Months_per_year  ) = 1, 1, 0 ) * MT192</f>
        <v>0</v>
      </c>
      <c r="MU196" s="18">
        <f xml:space="preserve"> IF( MOD( SUM( $J193:MU193 ), Months_per_year  ) = 1, 1, 0 ) * MU192</f>
        <v>0</v>
      </c>
      <c r="MV196" s="18">
        <f xml:space="preserve"> IF( MOD( SUM( $J193:MV193 ), Months_per_year  ) = 1, 1, 0 ) * MV192</f>
        <v>0</v>
      </c>
      <c r="MW196" s="18">
        <f xml:space="preserve"> IF( MOD( SUM( $J193:MW193 ), Months_per_year  ) = 1, 1, 0 ) * MW192</f>
        <v>0</v>
      </c>
      <c r="MX196" s="18">
        <f xml:space="preserve"> IF( MOD( SUM( $J193:MX193 ), Months_per_year  ) = 1, 1, 0 ) * MX192</f>
        <v>0</v>
      </c>
      <c r="MY196" s="18">
        <f xml:space="preserve"> IF( MOD( SUM( $J193:MY193 ), Months_per_year  ) = 1, 1, 0 ) * MY192</f>
        <v>0</v>
      </c>
      <c r="MZ196" s="18">
        <f xml:space="preserve"> IF( MOD( SUM( $J193:MZ193 ), Months_per_year  ) = 1, 1, 0 ) * MZ192</f>
        <v>0</v>
      </c>
      <c r="NA196" s="18">
        <f xml:space="preserve"> IF( MOD( SUM( $J193:NA193 ), Months_per_year  ) = 1, 1, 0 ) * NA192</f>
        <v>0</v>
      </c>
      <c r="NB196" s="18">
        <f xml:space="preserve"> IF( MOD( SUM( $J193:NB193 ), Months_per_year  ) = 1, 1, 0 ) * NB192</f>
        <v>0</v>
      </c>
      <c r="NC196" s="18">
        <f xml:space="preserve"> IF( MOD( SUM( $J193:NC193 ), Months_per_year  ) = 1, 1, 0 ) * NC192</f>
        <v>0</v>
      </c>
      <c r="ND196" s="18">
        <f xml:space="preserve"> IF( MOD( SUM( $J193:ND193 ), Months_per_year  ) = 1, 1, 0 ) * ND192</f>
        <v>0</v>
      </c>
      <c r="NE196" s="18">
        <f xml:space="preserve"> IF( MOD( SUM( $J193:NE193 ), Months_per_year  ) = 1, 1, 0 ) * NE192</f>
        <v>0</v>
      </c>
      <c r="NF196" s="18">
        <f xml:space="preserve"> IF( MOD( SUM( $J193:NF193 ), Months_per_year  ) = 1, 1, 0 ) * NF192</f>
        <v>0</v>
      </c>
      <c r="NG196" s="18">
        <f xml:space="preserve"> IF( MOD( SUM( $J193:NG193 ), Months_per_year  ) = 1, 1, 0 ) * NG192</f>
        <v>0</v>
      </c>
      <c r="NH196" s="18">
        <f xml:space="preserve"> IF( MOD( SUM( $J193:NH193 ), Months_per_year  ) = 1, 1, 0 ) * NH192</f>
        <v>0</v>
      </c>
      <c r="NI196" s="18">
        <f xml:space="preserve"> IF( MOD( SUM( $J193:NI193 ), Months_per_year  ) = 1, 1, 0 ) * NI192</f>
        <v>0</v>
      </c>
      <c r="NJ196" s="18">
        <f xml:space="preserve"> IF( MOD( SUM( $J193:NJ193 ), Months_per_year  ) = 1, 1, 0 ) * NJ192</f>
        <v>0</v>
      </c>
      <c r="NK196" s="18">
        <f xml:space="preserve"> IF( MOD( SUM( $J193:NK193 ), Months_per_year  ) = 1, 1, 0 ) * NK192</f>
        <v>0</v>
      </c>
      <c r="NL196" s="18">
        <f xml:space="preserve"> IF( MOD( SUM( $J193:NL193 ), Months_per_year  ) = 1, 1, 0 ) * NL192</f>
        <v>0</v>
      </c>
      <c r="NM196" s="18">
        <f xml:space="preserve"> IF( MOD( SUM( $J193:NM193 ), Months_per_year  ) = 1, 1, 0 ) * NM192</f>
        <v>0</v>
      </c>
      <c r="NN196" s="18">
        <f xml:space="preserve"> IF( MOD( SUM( $J193:NN193 ), Months_per_year  ) = 1, 1, 0 ) * NN192</f>
        <v>0</v>
      </c>
      <c r="NO196" s="18">
        <f xml:space="preserve"> IF( MOD( SUM( $J193:NO193 ), Months_per_year  ) = 1, 1, 0 ) * NO192</f>
        <v>0</v>
      </c>
      <c r="NP196" s="18">
        <f xml:space="preserve"> IF( MOD( SUM( $J193:NP193 ), Months_per_year  ) = 1, 1, 0 ) * NP192</f>
        <v>0</v>
      </c>
      <c r="NQ196" s="18">
        <f xml:space="preserve"> IF( MOD( SUM( $J193:NQ193 ), Months_per_year  ) = 1, 1, 0 ) * NQ192</f>
        <v>0</v>
      </c>
      <c r="NR196" s="18">
        <f xml:space="preserve"> IF( MOD( SUM( $J193:NR193 ), Months_per_year  ) = 1, 1, 0 ) * NR192</f>
        <v>0</v>
      </c>
      <c r="NS196" s="18">
        <f xml:space="preserve"> IF( MOD( SUM( $J193:NS193 ), Months_per_year  ) = 1, 1, 0 ) * NS192</f>
        <v>0</v>
      </c>
      <c r="NT196" s="18">
        <f xml:space="preserve"> IF( MOD( SUM( $J193:NT193 ), Months_per_year  ) = 1, 1, 0 ) * NT192</f>
        <v>0</v>
      </c>
      <c r="NU196" s="18">
        <f xml:space="preserve"> IF( MOD( SUM( $J193:NU193 ), Months_per_year  ) = 1, 1, 0 ) * NU192</f>
        <v>0</v>
      </c>
      <c r="NV196" s="18">
        <f xml:space="preserve"> IF( MOD( SUM( $J193:NV193 ), Months_per_year  ) = 1, 1, 0 ) * NV192</f>
        <v>0</v>
      </c>
      <c r="NW196" s="18">
        <f xml:space="preserve"> IF( MOD( SUM( $J193:NW193 ), Months_per_year  ) = 1, 1, 0 ) * NW192</f>
        <v>0</v>
      </c>
      <c r="NX196" s="18">
        <f xml:space="preserve"> IF( MOD( SUM( $J193:NX193 ), Months_per_year  ) = 1, 1, 0 ) * NX192</f>
        <v>0</v>
      </c>
      <c r="NY196" s="18">
        <f xml:space="preserve"> IF( MOD( SUM( $J193:NY193 ), Months_per_year  ) = 1, 1, 0 ) * NY192</f>
        <v>0</v>
      </c>
      <c r="NZ196" s="18">
        <f xml:space="preserve"> IF( MOD( SUM( $J193:NZ193 ), Months_per_year  ) = 1, 1, 0 ) * NZ192</f>
        <v>0</v>
      </c>
      <c r="OA196" s="18">
        <f xml:space="preserve"> IF( MOD( SUM( $J193:OA193 ), Months_per_year  ) = 1, 1, 0 ) * OA192</f>
        <v>0</v>
      </c>
      <c r="OB196" s="18">
        <f xml:space="preserve"> IF( MOD( SUM( $J193:OB193 ), Months_per_year  ) = 1, 1, 0 ) * OB192</f>
        <v>0</v>
      </c>
      <c r="OC196" s="18">
        <f xml:space="preserve"> IF( MOD( SUM( $J193:OC193 ), Months_per_year  ) = 1, 1, 0 ) * OC192</f>
        <v>0</v>
      </c>
      <c r="OD196" s="18">
        <f xml:space="preserve"> IF( MOD( SUM( $J193:OD193 ), Months_per_year  ) = 1, 1, 0 ) * OD192</f>
        <v>0</v>
      </c>
      <c r="OE196" s="18">
        <f xml:space="preserve"> IF( MOD( SUM( $J193:OE193 ), Months_per_year  ) = 1, 1, 0 ) * OE192</f>
        <v>0</v>
      </c>
      <c r="OF196" s="18">
        <f xml:space="preserve"> IF( MOD( SUM( $J193:OF193 ), Months_per_year  ) = 1, 1, 0 ) * OF192</f>
        <v>0</v>
      </c>
      <c r="OG196" s="18">
        <f xml:space="preserve"> IF( MOD( SUM( $J193:OG193 ), Months_per_year  ) = 1, 1, 0 ) * OG192</f>
        <v>0</v>
      </c>
      <c r="OH196" s="18">
        <f xml:space="preserve"> IF( MOD( SUM( $J193:OH193 ), Months_per_year  ) = 1, 1, 0 ) * OH192</f>
        <v>0</v>
      </c>
      <c r="OI196" s="18">
        <f xml:space="preserve"> IF( MOD( SUM( $J193:OI193 ), Months_per_year  ) = 1, 1, 0 ) * OI192</f>
        <v>0</v>
      </c>
      <c r="OJ196" s="18">
        <f xml:space="preserve"> IF( MOD( SUM( $J193:OJ193 ), Months_per_year  ) = 1, 1, 0 ) * OJ192</f>
        <v>0</v>
      </c>
      <c r="OK196" s="18">
        <f xml:space="preserve"> IF( MOD( SUM( $J193:OK193 ), Months_per_year  ) = 1, 1, 0 ) * OK192</f>
        <v>0</v>
      </c>
      <c r="OL196" s="18">
        <f xml:space="preserve"> IF( MOD( SUM( $J193:OL193 ), Months_per_year  ) = 1, 1, 0 ) * OL192</f>
        <v>0</v>
      </c>
      <c r="OM196" s="18">
        <f xml:space="preserve"> IF( MOD( SUM( $J193:OM193 ), Months_per_year  ) = 1, 1, 0 ) * OM192</f>
        <v>0</v>
      </c>
      <c r="ON196" s="18">
        <f xml:space="preserve"> IF( MOD( SUM( $J193:ON193 ), Months_per_year  ) = 1, 1, 0 ) * ON192</f>
        <v>0</v>
      </c>
      <c r="OO196" s="18">
        <f xml:space="preserve"> IF( MOD( SUM( $J193:OO193 ), Months_per_year  ) = 1, 1, 0 ) * OO192</f>
        <v>0</v>
      </c>
      <c r="OP196" s="18">
        <f xml:space="preserve"> IF( MOD( SUM( $J193:OP193 ), Months_per_year  ) = 1, 1, 0 ) * OP192</f>
        <v>0</v>
      </c>
      <c r="OQ196" s="18">
        <f xml:space="preserve"> IF( MOD( SUM( $J193:OQ193 ), Months_per_year  ) = 1, 1, 0 ) * OQ192</f>
        <v>0</v>
      </c>
      <c r="OR196" s="18">
        <f xml:space="preserve"> IF( MOD( SUM( $J193:OR193 ), Months_per_year  ) = 1, 1, 0 ) * OR192</f>
        <v>0</v>
      </c>
      <c r="OS196" s="18">
        <f xml:space="preserve"> IF( MOD( SUM( $J193:OS193 ), Months_per_year  ) = 1, 1, 0 ) * OS192</f>
        <v>0</v>
      </c>
      <c r="OT196" s="18">
        <f xml:space="preserve"> IF( MOD( SUM( $J193:OT193 ), Months_per_year  ) = 1, 1, 0 ) * OT192</f>
        <v>0</v>
      </c>
      <c r="OU196" s="18">
        <f xml:space="preserve"> IF( MOD( SUM( $J193:OU193 ), Months_per_year  ) = 1, 1, 0 ) * OU192</f>
        <v>0</v>
      </c>
      <c r="OV196" s="18">
        <f xml:space="preserve"> IF( MOD( SUM( $J193:OV193 ), Months_per_year  ) = 1, 1, 0 ) * OV192</f>
        <v>0</v>
      </c>
      <c r="OW196" s="18">
        <f xml:space="preserve"> IF( MOD( SUM( $J193:OW193 ), Months_per_year  ) = 1, 1, 0 ) * OW192</f>
        <v>0</v>
      </c>
      <c r="OX196" s="18">
        <f xml:space="preserve"> IF( MOD( SUM( $J193:OX193 ), Months_per_year  ) = 1, 1, 0 ) * OX192</f>
        <v>0</v>
      </c>
      <c r="OY196" s="18">
        <f xml:space="preserve"> IF( MOD( SUM( $J193:OY193 ), Months_per_year  ) = 1, 1, 0 ) * OY192</f>
        <v>0</v>
      </c>
      <c r="OZ196" s="18">
        <f xml:space="preserve"> IF( MOD( SUM( $J193:OZ193 ), Months_per_year  ) = 1, 1, 0 ) * OZ192</f>
        <v>0</v>
      </c>
      <c r="PA196" s="18">
        <f xml:space="preserve"> IF( MOD( SUM( $J193:PA193 ), Months_per_year  ) = 1, 1, 0 ) * PA192</f>
        <v>0</v>
      </c>
      <c r="PB196" s="18">
        <f xml:space="preserve"> IF( MOD( SUM( $J193:PB193 ), Months_per_year  ) = 1, 1, 0 ) * PB192</f>
        <v>0</v>
      </c>
      <c r="PC196" s="18">
        <f xml:space="preserve"> IF( MOD( SUM( $J193:PC193 ), Months_per_year  ) = 1, 1, 0 ) * PC192</f>
        <v>0</v>
      </c>
      <c r="PD196" s="18">
        <f xml:space="preserve"> IF( MOD( SUM( $J193:PD193 ), Months_per_year  ) = 1, 1, 0 ) * PD192</f>
        <v>0</v>
      </c>
      <c r="PE196" s="18">
        <f xml:space="preserve"> IF( MOD( SUM( $J193:PE193 ), Months_per_year  ) = 1, 1, 0 ) * PE192</f>
        <v>0</v>
      </c>
      <c r="PF196" s="18">
        <f xml:space="preserve"> IF( MOD( SUM( $J193:PF193 ), Months_per_year  ) = 1, 1, 0 ) * PF192</f>
        <v>0</v>
      </c>
      <c r="PG196" s="18">
        <f xml:space="preserve"> IF( MOD( SUM( $J193:PG193 ), Months_per_year  ) = 1, 1, 0 ) * PG192</f>
        <v>0</v>
      </c>
      <c r="PH196" s="18">
        <f xml:space="preserve"> IF( MOD( SUM( $J193:PH193 ), Months_per_year  ) = 1, 1, 0 ) * PH192</f>
        <v>0</v>
      </c>
      <c r="PI196" s="18">
        <f xml:space="preserve"> IF( MOD( SUM( $J193:PI193 ), Months_per_year  ) = 1, 1, 0 ) * PI192</f>
        <v>0</v>
      </c>
      <c r="PJ196" s="18">
        <f xml:space="preserve"> IF( MOD( SUM( $J193:PJ193 ), Months_per_year  ) = 1, 1, 0 ) * PJ192</f>
        <v>0</v>
      </c>
      <c r="PK196" s="18">
        <f xml:space="preserve"> IF( MOD( SUM( $J193:PK193 ), Months_per_year  ) = 1, 1, 0 ) * PK192</f>
        <v>0</v>
      </c>
      <c r="PL196" s="18">
        <f xml:space="preserve"> IF( MOD( SUM( $J193:PL193 ), Months_per_year  ) = 1, 1, 0 ) * PL192</f>
        <v>0</v>
      </c>
      <c r="PM196" s="18">
        <f xml:space="preserve"> IF( MOD( SUM( $J193:PM193 ), Months_per_year  ) = 1, 1, 0 ) * PM192</f>
        <v>0</v>
      </c>
      <c r="PN196" s="18">
        <f xml:space="preserve"> IF( MOD( SUM( $J193:PN193 ), Months_per_year  ) = 1, 1, 0 ) * PN192</f>
        <v>0</v>
      </c>
      <c r="PO196" s="18">
        <f xml:space="preserve"> IF( MOD( SUM( $J193:PO193 ), Months_per_year  ) = 1, 1, 0 ) * PO192</f>
        <v>0</v>
      </c>
      <c r="PP196" s="18">
        <f xml:space="preserve"> IF( MOD( SUM( $J193:PP193 ), Months_per_year  ) = 1, 1, 0 ) * PP192</f>
        <v>0</v>
      </c>
      <c r="PQ196" s="18">
        <f xml:space="preserve"> IF( MOD( SUM( $J193:PQ193 ), Months_per_year  ) = 1, 1, 0 ) * PQ192</f>
        <v>0</v>
      </c>
      <c r="PR196" s="18">
        <f xml:space="preserve"> IF( MOD( SUM( $J193:PR193 ), Months_per_year  ) = 1, 1, 0 ) * PR192</f>
        <v>0</v>
      </c>
      <c r="PS196" s="18">
        <f xml:space="preserve"> IF( MOD( SUM( $J193:PS193 ), Months_per_year  ) = 1, 1, 0 ) * PS192</f>
        <v>0</v>
      </c>
      <c r="PT196" s="18">
        <f xml:space="preserve"> IF( MOD( SUM( $J193:PT193 ), Months_per_year  ) = 1, 1, 0 ) * PT192</f>
        <v>0</v>
      </c>
      <c r="PU196" s="18">
        <f xml:space="preserve"> IF( MOD( SUM( $J193:PU193 ), Months_per_year  ) = 1, 1, 0 ) * PU192</f>
        <v>0</v>
      </c>
      <c r="PV196" s="18">
        <f xml:space="preserve"> IF( MOD( SUM( $J193:PV193 ), Months_per_year  ) = 1, 1, 0 ) * PV192</f>
        <v>0</v>
      </c>
      <c r="PW196" s="18">
        <f xml:space="preserve"> IF( MOD( SUM( $J193:PW193 ), Months_per_year  ) = 1, 1, 0 ) * PW192</f>
        <v>0</v>
      </c>
      <c r="PX196" s="18">
        <f xml:space="preserve"> IF( MOD( SUM( $J193:PX193 ), Months_per_year  ) = 1, 1, 0 ) * PX192</f>
        <v>0</v>
      </c>
      <c r="PY196" s="18">
        <f xml:space="preserve"> IF( MOD( SUM( $J193:PY193 ), Months_per_year  ) = 1, 1, 0 ) * PY192</f>
        <v>0</v>
      </c>
      <c r="PZ196" s="18">
        <f xml:space="preserve"> IF( MOD( SUM( $J193:PZ193 ), Months_per_year  ) = 1, 1, 0 ) * PZ192</f>
        <v>0</v>
      </c>
      <c r="QA196" s="18">
        <f xml:space="preserve"> IF( MOD( SUM( $J193:QA193 ), Months_per_year  ) = 1, 1, 0 ) * QA192</f>
        <v>0</v>
      </c>
      <c r="QB196" s="18">
        <f xml:space="preserve"> IF( MOD( SUM( $J193:QB193 ), Months_per_year  ) = 1, 1, 0 ) * QB192</f>
        <v>0</v>
      </c>
      <c r="QC196" s="18">
        <f xml:space="preserve"> IF( MOD( SUM( $J193:QC193 ), Months_per_year  ) = 1, 1, 0 ) * QC192</f>
        <v>0</v>
      </c>
      <c r="QD196" s="18">
        <f xml:space="preserve"> IF( MOD( SUM( $J193:QD193 ), Months_per_year  ) = 1, 1, 0 ) * QD192</f>
        <v>0</v>
      </c>
      <c r="QE196" s="18">
        <f xml:space="preserve"> IF( MOD( SUM( $J193:QE193 ), Months_per_year  ) = 1, 1, 0 ) * QE192</f>
        <v>0</v>
      </c>
      <c r="QF196" s="18">
        <f xml:space="preserve"> IF( MOD( SUM( $J193:QF193 ), Months_per_year  ) = 1, 1, 0 ) * QF192</f>
        <v>0</v>
      </c>
      <c r="QG196" s="18">
        <f xml:space="preserve"> IF( MOD( SUM( $J193:QG193 ), Months_per_year  ) = 1, 1, 0 ) * QG192</f>
        <v>0</v>
      </c>
      <c r="QH196" s="18">
        <f xml:space="preserve"> IF( MOD( SUM( $J193:QH193 ), Months_per_year  ) = 1, 1, 0 ) * QH192</f>
        <v>0</v>
      </c>
      <c r="QI196" s="18">
        <f xml:space="preserve"> IF( MOD( SUM( $J193:QI193 ), Months_per_year  ) = 1, 1, 0 ) * QI192</f>
        <v>0</v>
      </c>
      <c r="QJ196" s="18">
        <f xml:space="preserve"> IF( MOD( SUM( $J193:QJ193 ), Months_per_year  ) = 1, 1, 0 ) * QJ192</f>
        <v>0</v>
      </c>
      <c r="QK196" s="18">
        <f xml:space="preserve"> IF( MOD( SUM( $J193:QK193 ), Months_per_year  ) = 1, 1, 0 ) * QK192</f>
        <v>0</v>
      </c>
      <c r="QL196" s="18">
        <f xml:space="preserve"> IF( MOD( SUM( $J193:QL193 ), Months_per_year  ) = 1, 1, 0 ) * QL192</f>
        <v>0</v>
      </c>
      <c r="QM196" s="18">
        <f xml:space="preserve"> IF( MOD( SUM( $J193:QM193 ), Months_per_year  ) = 1, 1, 0 ) * QM192</f>
        <v>0</v>
      </c>
      <c r="QN196" s="18">
        <f xml:space="preserve"> IF( MOD( SUM( $J193:QN193 ), Months_per_year  ) = 1, 1, 0 ) * QN192</f>
        <v>0</v>
      </c>
      <c r="QO196" s="18">
        <f xml:space="preserve"> IF( MOD( SUM( $J193:QO193 ), Months_per_year  ) = 1, 1, 0 ) * QO192</f>
        <v>0</v>
      </c>
      <c r="QP196" s="18">
        <f xml:space="preserve"> IF( MOD( SUM( $J193:QP193 ), Months_per_year  ) = 1, 1, 0 ) * QP192</f>
        <v>0</v>
      </c>
      <c r="QQ196" s="18">
        <f xml:space="preserve"> IF( MOD( SUM( $J193:QQ193 ), Months_per_year  ) = 1, 1, 0 ) * QQ192</f>
        <v>0</v>
      </c>
      <c r="QR196" s="18">
        <f xml:space="preserve"> IF( MOD( SUM( $J193:QR193 ), Months_per_year  ) = 1, 1, 0 ) * QR192</f>
        <v>0</v>
      </c>
      <c r="QS196" s="18">
        <f xml:space="preserve"> IF( MOD( SUM( $J193:QS193 ), Months_per_year  ) = 1, 1, 0 ) * QS192</f>
        <v>0</v>
      </c>
      <c r="QT196" s="18">
        <f xml:space="preserve"> IF( MOD( SUM( $J193:QT193 ), Months_per_year  ) = 1, 1, 0 ) * QT192</f>
        <v>0</v>
      </c>
      <c r="QU196" s="18">
        <f xml:space="preserve"> IF( MOD( SUM( $J193:QU193 ), Months_per_year  ) = 1, 1, 0 ) * QU192</f>
        <v>0</v>
      </c>
      <c r="QV196" s="18">
        <f xml:space="preserve"> IF( MOD( SUM( $J193:QV193 ), Months_per_year  ) = 1, 1, 0 ) * QV192</f>
        <v>0</v>
      </c>
      <c r="QW196" s="18">
        <f xml:space="preserve"> IF( MOD( SUM( $J193:QW193 ), Months_per_year  ) = 1, 1, 0 ) * QW192</f>
        <v>0</v>
      </c>
      <c r="QX196" s="18">
        <f xml:space="preserve"> IF( MOD( SUM( $J193:QX193 ), Months_per_year  ) = 1, 1, 0 ) * QX192</f>
        <v>0</v>
      </c>
      <c r="QY196" s="18">
        <f xml:space="preserve"> IF( MOD( SUM( $J193:QY193 ), Months_per_year  ) = 1, 1, 0 ) * QY192</f>
        <v>0</v>
      </c>
      <c r="QZ196" s="18">
        <f xml:space="preserve"> IF( MOD( SUM( $J193:QZ193 ), Months_per_year  ) = 1, 1, 0 ) * QZ192</f>
        <v>0</v>
      </c>
      <c r="RA196" s="18">
        <f xml:space="preserve"> IF( MOD( SUM( $J193:RA193 ), Months_per_year  ) = 1, 1, 0 ) * RA192</f>
        <v>0</v>
      </c>
      <c r="RB196" s="18">
        <f xml:space="preserve"> IF( MOD( SUM( $J193:RB193 ), Months_per_year  ) = 1, 1, 0 ) * RB192</f>
        <v>0</v>
      </c>
      <c r="RC196" s="18">
        <f xml:space="preserve"> IF( MOD( SUM( $J193:RC193 ), Months_per_year  ) = 1, 1, 0 ) * RC192</f>
        <v>0</v>
      </c>
      <c r="RD196" s="18">
        <f xml:space="preserve"> IF( MOD( SUM( $J193:RD193 ), Months_per_year  ) = 1, 1, 0 ) * RD192</f>
        <v>0</v>
      </c>
      <c r="RE196" s="18">
        <f xml:space="preserve"> IF( MOD( SUM( $J193:RE193 ), Months_per_year  ) = 1, 1, 0 ) * RE192</f>
        <v>0</v>
      </c>
      <c r="RF196" s="18">
        <f xml:space="preserve"> IF( MOD( SUM( $J193:RF193 ), Months_per_year  ) = 1, 1, 0 ) * RF192</f>
        <v>0</v>
      </c>
      <c r="RG196" s="18">
        <f xml:space="preserve"> IF( MOD( SUM( $J193:RG193 ), Months_per_year  ) = 1, 1, 0 ) * RG192</f>
        <v>0</v>
      </c>
      <c r="RH196" s="18">
        <f xml:space="preserve"> IF( MOD( SUM( $J193:RH193 ), Months_per_year  ) = 1, 1, 0 ) * RH192</f>
        <v>0</v>
      </c>
      <c r="RI196" s="18">
        <f xml:space="preserve"> IF( MOD( SUM( $J193:RI193 ), Months_per_year  ) = 1, 1, 0 ) * RI192</f>
        <v>0</v>
      </c>
      <c r="RJ196" s="18">
        <f xml:space="preserve"> IF( MOD( SUM( $J193:RJ193 ), Months_per_year  ) = 1, 1, 0 ) * RJ192</f>
        <v>0</v>
      </c>
      <c r="RK196" s="18">
        <f xml:space="preserve"> IF( MOD( SUM( $J193:RK193 ), Months_per_year  ) = 1, 1, 0 ) * RK192</f>
        <v>0</v>
      </c>
      <c r="RL196" s="18">
        <f xml:space="preserve"> IF( MOD( SUM( $J193:RL193 ), Months_per_year  ) = 1, 1, 0 ) * RL192</f>
        <v>0</v>
      </c>
      <c r="RM196" s="18">
        <f xml:space="preserve"> IF( MOD( SUM( $J193:RM193 ), Months_per_year  ) = 1, 1, 0 ) * RM192</f>
        <v>0</v>
      </c>
      <c r="RN196" s="18">
        <f xml:space="preserve"> IF( MOD( SUM( $J193:RN193 ), Months_per_year  ) = 1, 1, 0 ) * RN192</f>
        <v>0</v>
      </c>
      <c r="RO196" s="18">
        <f xml:space="preserve"> IF( MOD( SUM( $J193:RO193 ), Months_per_year  ) = 1, 1, 0 ) * RO192</f>
        <v>0</v>
      </c>
      <c r="RP196" s="18">
        <f xml:space="preserve"> IF( MOD( SUM( $J193:RP193 ), Months_per_year  ) = 1, 1, 0 ) * RP192</f>
        <v>0</v>
      </c>
      <c r="RQ196" s="18">
        <f xml:space="preserve"> IF( MOD( SUM( $J193:RQ193 ), Months_per_year  ) = 1, 1, 0 ) * RQ192</f>
        <v>0</v>
      </c>
      <c r="RR196" s="18">
        <f xml:space="preserve"> IF( MOD( SUM( $J193:RR193 ), Months_per_year  ) = 1, 1, 0 ) * RR192</f>
        <v>0</v>
      </c>
      <c r="RS196" s="18">
        <f xml:space="preserve"> IF( MOD( SUM( $J193:RS193 ), Months_per_year  ) = 1, 1, 0 ) * RS192</f>
        <v>0</v>
      </c>
      <c r="RT196" s="18">
        <f xml:space="preserve"> IF( MOD( SUM( $J193:RT193 ), Months_per_year  ) = 1, 1, 0 ) * RT192</f>
        <v>0</v>
      </c>
      <c r="RU196" s="18">
        <f xml:space="preserve"> IF( MOD( SUM( $J193:RU193 ), Months_per_year  ) = 1, 1, 0 ) * RU192</f>
        <v>0</v>
      </c>
      <c r="RV196" s="18">
        <f xml:space="preserve"> IF( MOD( SUM( $J193:RV193 ), Months_per_year  ) = 1, 1, 0 ) * RV192</f>
        <v>0</v>
      </c>
      <c r="RW196" s="18">
        <f xml:space="preserve"> IF( MOD( SUM( $J193:RW193 ), Months_per_year  ) = 1, 1, 0 ) * RW192</f>
        <v>0</v>
      </c>
      <c r="RX196" s="18">
        <f xml:space="preserve"> IF( MOD( SUM( $J193:RX193 ), Months_per_year  ) = 1, 1, 0 ) * RX192</f>
        <v>0</v>
      </c>
      <c r="RY196" s="18">
        <f xml:space="preserve"> IF( MOD( SUM( $J193:RY193 ), Months_per_year  ) = 1, 1, 0 ) * RY192</f>
        <v>0</v>
      </c>
      <c r="RZ196" s="18">
        <f xml:space="preserve"> IF( MOD( SUM( $J193:RZ193 ), Months_per_year  ) = 1, 1, 0 ) * RZ192</f>
        <v>0</v>
      </c>
    </row>
    <row r="197" spans="5:494">
      <c r="E197" s="22" t="str">
        <f xml:space="preserve"> Input!E$1712</f>
        <v xml:space="preserve">Date of start of cash sweep </v>
      </c>
      <c r="F197" s="89" t="e">
        <f xml:space="preserve"> Input!F$1712</f>
        <v>#REF!</v>
      </c>
      <c r="G197" s="24" t="str">
        <f xml:space="preserve"> Input!G$1712</f>
        <v>date</v>
      </c>
    </row>
    <row r="198" spans="5:494">
      <c r="E198" s="18" t="s">
        <v>283</v>
      </c>
      <c r="G198" s="18" t="s">
        <v>86</v>
      </c>
      <c r="H198" s="19" t="e">
        <f t="shared" si="912"/>
        <v>#REF!</v>
      </c>
      <c r="J198" s="18" t="e">
        <f xml:space="preserve"> IF( J186 &gt;= $F197, 1, 0 ) * J192</f>
        <v>#REF!</v>
      </c>
      <c r="K198" s="18" t="e">
        <f t="shared" ref="K198:BV198" si="931" xml:space="preserve"> IF( K186 &gt;= $F197, 1, 0 ) * K192</f>
        <v>#REF!</v>
      </c>
      <c r="L198" s="18" t="e">
        <f t="shared" si="931"/>
        <v>#REF!</v>
      </c>
      <c r="M198" s="18" t="e">
        <f t="shared" si="931"/>
        <v>#REF!</v>
      </c>
      <c r="N198" s="18" t="e">
        <f t="shared" si="931"/>
        <v>#REF!</v>
      </c>
      <c r="O198" s="18" t="e">
        <f t="shared" si="931"/>
        <v>#REF!</v>
      </c>
      <c r="P198" s="18" t="e">
        <f t="shared" si="931"/>
        <v>#REF!</v>
      </c>
      <c r="Q198" s="18" t="e">
        <f t="shared" si="931"/>
        <v>#REF!</v>
      </c>
      <c r="R198" s="18" t="e">
        <f t="shared" si="931"/>
        <v>#REF!</v>
      </c>
      <c r="S198" s="18" t="e">
        <f t="shared" si="931"/>
        <v>#REF!</v>
      </c>
      <c r="T198" s="18" t="e">
        <f t="shared" si="931"/>
        <v>#REF!</v>
      </c>
      <c r="U198" s="18" t="e">
        <f t="shared" si="931"/>
        <v>#REF!</v>
      </c>
      <c r="V198" s="18" t="e">
        <f t="shared" si="931"/>
        <v>#REF!</v>
      </c>
      <c r="W198" s="18" t="e">
        <f t="shared" si="931"/>
        <v>#REF!</v>
      </c>
      <c r="X198" s="18" t="e">
        <f t="shared" si="931"/>
        <v>#REF!</v>
      </c>
      <c r="Y198" s="18" t="e">
        <f t="shared" si="931"/>
        <v>#REF!</v>
      </c>
      <c r="Z198" s="18" t="e">
        <f t="shared" si="931"/>
        <v>#REF!</v>
      </c>
      <c r="AA198" s="18" t="e">
        <f t="shared" si="931"/>
        <v>#REF!</v>
      </c>
      <c r="AB198" s="18" t="e">
        <f t="shared" si="931"/>
        <v>#REF!</v>
      </c>
      <c r="AC198" s="18" t="e">
        <f t="shared" si="931"/>
        <v>#REF!</v>
      </c>
      <c r="AD198" s="18" t="e">
        <f t="shared" si="931"/>
        <v>#REF!</v>
      </c>
      <c r="AE198" s="18" t="e">
        <f t="shared" si="931"/>
        <v>#REF!</v>
      </c>
      <c r="AF198" s="18" t="e">
        <f t="shared" si="931"/>
        <v>#REF!</v>
      </c>
      <c r="AG198" s="18" t="e">
        <f t="shared" si="931"/>
        <v>#REF!</v>
      </c>
      <c r="AH198" s="18" t="e">
        <f t="shared" si="931"/>
        <v>#REF!</v>
      </c>
      <c r="AI198" s="18" t="e">
        <f t="shared" si="931"/>
        <v>#REF!</v>
      </c>
      <c r="AJ198" s="18" t="e">
        <f t="shared" si="931"/>
        <v>#REF!</v>
      </c>
      <c r="AK198" s="18" t="e">
        <f t="shared" si="931"/>
        <v>#REF!</v>
      </c>
      <c r="AL198" s="18" t="e">
        <f t="shared" si="931"/>
        <v>#REF!</v>
      </c>
      <c r="AM198" s="18" t="e">
        <f t="shared" si="931"/>
        <v>#REF!</v>
      </c>
      <c r="AN198" s="18" t="e">
        <f t="shared" si="931"/>
        <v>#REF!</v>
      </c>
      <c r="AO198" s="18" t="e">
        <f t="shared" si="931"/>
        <v>#REF!</v>
      </c>
      <c r="AP198" s="18" t="e">
        <f t="shared" si="931"/>
        <v>#REF!</v>
      </c>
      <c r="AQ198" s="18" t="e">
        <f t="shared" si="931"/>
        <v>#REF!</v>
      </c>
      <c r="AR198" s="18" t="e">
        <f t="shared" si="931"/>
        <v>#REF!</v>
      </c>
      <c r="AS198" s="18" t="e">
        <f t="shared" si="931"/>
        <v>#REF!</v>
      </c>
      <c r="AT198" s="18" t="e">
        <f t="shared" si="931"/>
        <v>#REF!</v>
      </c>
      <c r="AU198" s="18" t="e">
        <f t="shared" si="931"/>
        <v>#REF!</v>
      </c>
      <c r="AV198" s="18" t="e">
        <f t="shared" si="931"/>
        <v>#REF!</v>
      </c>
      <c r="AW198" s="18" t="e">
        <f t="shared" si="931"/>
        <v>#REF!</v>
      </c>
      <c r="AX198" s="18" t="e">
        <f t="shared" si="931"/>
        <v>#REF!</v>
      </c>
      <c r="AY198" s="18" t="e">
        <f t="shared" si="931"/>
        <v>#REF!</v>
      </c>
      <c r="AZ198" s="18" t="e">
        <f t="shared" si="931"/>
        <v>#REF!</v>
      </c>
      <c r="BA198" s="18" t="e">
        <f t="shared" si="931"/>
        <v>#REF!</v>
      </c>
      <c r="BB198" s="18" t="e">
        <f t="shared" si="931"/>
        <v>#REF!</v>
      </c>
      <c r="BC198" s="18" t="e">
        <f t="shared" si="931"/>
        <v>#REF!</v>
      </c>
      <c r="BD198" s="18" t="e">
        <f t="shared" si="931"/>
        <v>#REF!</v>
      </c>
      <c r="BE198" s="18" t="e">
        <f t="shared" si="931"/>
        <v>#REF!</v>
      </c>
      <c r="BF198" s="18" t="e">
        <f t="shared" si="931"/>
        <v>#REF!</v>
      </c>
      <c r="BG198" s="18" t="e">
        <f t="shared" si="931"/>
        <v>#REF!</v>
      </c>
      <c r="BH198" s="18" t="e">
        <f t="shared" si="931"/>
        <v>#REF!</v>
      </c>
      <c r="BI198" s="18" t="e">
        <f t="shared" si="931"/>
        <v>#REF!</v>
      </c>
      <c r="BJ198" s="18" t="e">
        <f t="shared" si="931"/>
        <v>#REF!</v>
      </c>
      <c r="BK198" s="18" t="e">
        <f t="shared" si="931"/>
        <v>#REF!</v>
      </c>
      <c r="BL198" s="18" t="e">
        <f t="shared" si="931"/>
        <v>#REF!</v>
      </c>
      <c r="BM198" s="18" t="e">
        <f t="shared" si="931"/>
        <v>#REF!</v>
      </c>
      <c r="BN198" s="18" t="e">
        <f t="shared" si="931"/>
        <v>#REF!</v>
      </c>
      <c r="BO198" s="18" t="e">
        <f t="shared" si="931"/>
        <v>#REF!</v>
      </c>
      <c r="BP198" s="18" t="e">
        <f t="shared" si="931"/>
        <v>#REF!</v>
      </c>
      <c r="BQ198" s="18" t="e">
        <f t="shared" si="931"/>
        <v>#REF!</v>
      </c>
      <c r="BR198" s="18" t="e">
        <f t="shared" si="931"/>
        <v>#REF!</v>
      </c>
      <c r="BS198" s="18" t="e">
        <f t="shared" si="931"/>
        <v>#REF!</v>
      </c>
      <c r="BT198" s="18" t="e">
        <f t="shared" si="931"/>
        <v>#REF!</v>
      </c>
      <c r="BU198" s="18" t="e">
        <f t="shared" si="931"/>
        <v>#REF!</v>
      </c>
      <c r="BV198" s="18" t="e">
        <f t="shared" si="931"/>
        <v>#REF!</v>
      </c>
      <c r="BW198" s="18" t="e">
        <f t="shared" ref="BW198:EH198" si="932" xml:space="preserve"> IF( BW186 &gt;= $F197, 1, 0 ) * BW192</f>
        <v>#REF!</v>
      </c>
      <c r="BX198" s="18" t="e">
        <f t="shared" si="932"/>
        <v>#REF!</v>
      </c>
      <c r="BY198" s="18" t="e">
        <f t="shared" si="932"/>
        <v>#REF!</v>
      </c>
      <c r="BZ198" s="18" t="e">
        <f t="shared" si="932"/>
        <v>#REF!</v>
      </c>
      <c r="CA198" s="18" t="e">
        <f t="shared" si="932"/>
        <v>#REF!</v>
      </c>
      <c r="CB198" s="18" t="e">
        <f t="shared" si="932"/>
        <v>#REF!</v>
      </c>
      <c r="CC198" s="18" t="e">
        <f t="shared" si="932"/>
        <v>#REF!</v>
      </c>
      <c r="CD198" s="18" t="e">
        <f t="shared" si="932"/>
        <v>#REF!</v>
      </c>
      <c r="CE198" s="18" t="e">
        <f t="shared" si="932"/>
        <v>#REF!</v>
      </c>
      <c r="CF198" s="18" t="e">
        <f t="shared" si="932"/>
        <v>#REF!</v>
      </c>
      <c r="CG198" s="18" t="e">
        <f t="shared" si="932"/>
        <v>#REF!</v>
      </c>
      <c r="CH198" s="18" t="e">
        <f t="shared" si="932"/>
        <v>#REF!</v>
      </c>
      <c r="CI198" s="18" t="e">
        <f t="shared" si="932"/>
        <v>#REF!</v>
      </c>
      <c r="CJ198" s="18" t="e">
        <f t="shared" si="932"/>
        <v>#REF!</v>
      </c>
      <c r="CK198" s="18" t="e">
        <f t="shared" si="932"/>
        <v>#REF!</v>
      </c>
      <c r="CL198" s="18" t="e">
        <f t="shared" si="932"/>
        <v>#REF!</v>
      </c>
      <c r="CM198" s="18" t="e">
        <f t="shared" si="932"/>
        <v>#REF!</v>
      </c>
      <c r="CN198" s="18" t="e">
        <f t="shared" si="932"/>
        <v>#REF!</v>
      </c>
      <c r="CO198" s="18" t="e">
        <f t="shared" si="932"/>
        <v>#REF!</v>
      </c>
      <c r="CP198" s="18" t="e">
        <f t="shared" si="932"/>
        <v>#REF!</v>
      </c>
      <c r="CQ198" s="18" t="e">
        <f t="shared" si="932"/>
        <v>#REF!</v>
      </c>
      <c r="CR198" s="18" t="e">
        <f t="shared" si="932"/>
        <v>#REF!</v>
      </c>
      <c r="CS198" s="18" t="e">
        <f t="shared" si="932"/>
        <v>#REF!</v>
      </c>
      <c r="CT198" s="18" t="e">
        <f t="shared" si="932"/>
        <v>#REF!</v>
      </c>
      <c r="CU198" s="18" t="e">
        <f t="shared" si="932"/>
        <v>#REF!</v>
      </c>
      <c r="CV198" s="18" t="e">
        <f t="shared" si="932"/>
        <v>#REF!</v>
      </c>
      <c r="CW198" s="18" t="e">
        <f t="shared" si="932"/>
        <v>#REF!</v>
      </c>
      <c r="CX198" s="18" t="e">
        <f t="shared" si="932"/>
        <v>#REF!</v>
      </c>
      <c r="CY198" s="18" t="e">
        <f t="shared" si="932"/>
        <v>#REF!</v>
      </c>
      <c r="CZ198" s="18" t="e">
        <f t="shared" si="932"/>
        <v>#REF!</v>
      </c>
      <c r="DA198" s="18" t="e">
        <f t="shared" si="932"/>
        <v>#REF!</v>
      </c>
      <c r="DB198" s="18" t="e">
        <f t="shared" si="932"/>
        <v>#REF!</v>
      </c>
      <c r="DC198" s="18" t="e">
        <f t="shared" si="932"/>
        <v>#REF!</v>
      </c>
      <c r="DD198" s="18" t="e">
        <f t="shared" si="932"/>
        <v>#REF!</v>
      </c>
      <c r="DE198" s="18" t="e">
        <f t="shared" si="932"/>
        <v>#REF!</v>
      </c>
      <c r="DF198" s="18" t="e">
        <f t="shared" si="932"/>
        <v>#REF!</v>
      </c>
      <c r="DG198" s="18" t="e">
        <f t="shared" si="932"/>
        <v>#REF!</v>
      </c>
      <c r="DH198" s="18" t="e">
        <f t="shared" si="932"/>
        <v>#REF!</v>
      </c>
      <c r="DI198" s="18" t="e">
        <f t="shared" si="932"/>
        <v>#REF!</v>
      </c>
      <c r="DJ198" s="18" t="e">
        <f t="shared" si="932"/>
        <v>#REF!</v>
      </c>
      <c r="DK198" s="18" t="e">
        <f t="shared" si="932"/>
        <v>#REF!</v>
      </c>
      <c r="DL198" s="18" t="e">
        <f t="shared" si="932"/>
        <v>#REF!</v>
      </c>
      <c r="DM198" s="18" t="e">
        <f t="shared" si="932"/>
        <v>#REF!</v>
      </c>
      <c r="DN198" s="18" t="e">
        <f t="shared" si="932"/>
        <v>#REF!</v>
      </c>
      <c r="DO198" s="18" t="e">
        <f t="shared" si="932"/>
        <v>#REF!</v>
      </c>
      <c r="DP198" s="18" t="e">
        <f t="shared" si="932"/>
        <v>#REF!</v>
      </c>
      <c r="DQ198" s="18" t="e">
        <f t="shared" si="932"/>
        <v>#REF!</v>
      </c>
      <c r="DR198" s="18" t="e">
        <f t="shared" si="932"/>
        <v>#REF!</v>
      </c>
      <c r="DS198" s="18" t="e">
        <f t="shared" si="932"/>
        <v>#REF!</v>
      </c>
      <c r="DT198" s="18" t="e">
        <f t="shared" si="932"/>
        <v>#REF!</v>
      </c>
      <c r="DU198" s="18" t="e">
        <f t="shared" si="932"/>
        <v>#REF!</v>
      </c>
      <c r="DV198" s="18" t="e">
        <f t="shared" si="932"/>
        <v>#REF!</v>
      </c>
      <c r="DW198" s="18" t="e">
        <f t="shared" si="932"/>
        <v>#REF!</v>
      </c>
      <c r="DX198" s="18" t="e">
        <f t="shared" si="932"/>
        <v>#REF!</v>
      </c>
      <c r="DY198" s="18" t="e">
        <f t="shared" si="932"/>
        <v>#REF!</v>
      </c>
      <c r="DZ198" s="18" t="e">
        <f t="shared" si="932"/>
        <v>#REF!</v>
      </c>
      <c r="EA198" s="18" t="e">
        <f t="shared" si="932"/>
        <v>#REF!</v>
      </c>
      <c r="EB198" s="18" t="e">
        <f t="shared" si="932"/>
        <v>#REF!</v>
      </c>
      <c r="EC198" s="18" t="e">
        <f t="shared" si="932"/>
        <v>#REF!</v>
      </c>
      <c r="ED198" s="18" t="e">
        <f t="shared" si="932"/>
        <v>#REF!</v>
      </c>
      <c r="EE198" s="18" t="e">
        <f t="shared" si="932"/>
        <v>#REF!</v>
      </c>
      <c r="EF198" s="18" t="e">
        <f t="shared" si="932"/>
        <v>#REF!</v>
      </c>
      <c r="EG198" s="18" t="e">
        <f t="shared" si="932"/>
        <v>#REF!</v>
      </c>
      <c r="EH198" s="18" t="e">
        <f t="shared" si="932"/>
        <v>#REF!</v>
      </c>
      <c r="EI198" s="18" t="e">
        <f t="shared" ref="EI198:GT198" si="933" xml:space="preserve"> IF( EI186 &gt;= $F197, 1, 0 ) * EI192</f>
        <v>#REF!</v>
      </c>
      <c r="EJ198" s="18" t="e">
        <f t="shared" si="933"/>
        <v>#REF!</v>
      </c>
      <c r="EK198" s="18" t="e">
        <f t="shared" si="933"/>
        <v>#REF!</v>
      </c>
      <c r="EL198" s="18" t="e">
        <f t="shared" si="933"/>
        <v>#REF!</v>
      </c>
      <c r="EM198" s="18" t="e">
        <f t="shared" si="933"/>
        <v>#REF!</v>
      </c>
      <c r="EN198" s="18" t="e">
        <f t="shared" si="933"/>
        <v>#REF!</v>
      </c>
      <c r="EO198" s="18" t="e">
        <f t="shared" si="933"/>
        <v>#REF!</v>
      </c>
      <c r="EP198" s="18" t="e">
        <f t="shared" si="933"/>
        <v>#REF!</v>
      </c>
      <c r="EQ198" s="18" t="e">
        <f t="shared" si="933"/>
        <v>#REF!</v>
      </c>
      <c r="ER198" s="18" t="e">
        <f t="shared" si="933"/>
        <v>#REF!</v>
      </c>
      <c r="ES198" s="18" t="e">
        <f t="shared" si="933"/>
        <v>#REF!</v>
      </c>
      <c r="ET198" s="18" t="e">
        <f t="shared" si="933"/>
        <v>#REF!</v>
      </c>
      <c r="EU198" s="18" t="e">
        <f t="shared" si="933"/>
        <v>#REF!</v>
      </c>
      <c r="EV198" s="18" t="e">
        <f t="shared" si="933"/>
        <v>#REF!</v>
      </c>
      <c r="EW198" s="18" t="e">
        <f t="shared" si="933"/>
        <v>#REF!</v>
      </c>
      <c r="EX198" s="18" t="e">
        <f t="shared" si="933"/>
        <v>#REF!</v>
      </c>
      <c r="EY198" s="18" t="e">
        <f t="shared" si="933"/>
        <v>#REF!</v>
      </c>
      <c r="EZ198" s="18" t="e">
        <f t="shared" si="933"/>
        <v>#REF!</v>
      </c>
      <c r="FA198" s="18" t="e">
        <f t="shared" si="933"/>
        <v>#REF!</v>
      </c>
      <c r="FB198" s="18" t="e">
        <f t="shared" si="933"/>
        <v>#REF!</v>
      </c>
      <c r="FC198" s="18" t="e">
        <f t="shared" si="933"/>
        <v>#REF!</v>
      </c>
      <c r="FD198" s="18" t="e">
        <f t="shared" si="933"/>
        <v>#REF!</v>
      </c>
      <c r="FE198" s="18" t="e">
        <f t="shared" si="933"/>
        <v>#REF!</v>
      </c>
      <c r="FF198" s="18" t="e">
        <f t="shared" si="933"/>
        <v>#REF!</v>
      </c>
      <c r="FG198" s="18" t="e">
        <f t="shared" si="933"/>
        <v>#REF!</v>
      </c>
      <c r="FH198" s="18" t="e">
        <f t="shared" si="933"/>
        <v>#REF!</v>
      </c>
      <c r="FI198" s="18" t="e">
        <f t="shared" si="933"/>
        <v>#REF!</v>
      </c>
      <c r="FJ198" s="18" t="e">
        <f t="shared" si="933"/>
        <v>#REF!</v>
      </c>
      <c r="FK198" s="18" t="e">
        <f t="shared" si="933"/>
        <v>#REF!</v>
      </c>
      <c r="FL198" s="18" t="e">
        <f t="shared" si="933"/>
        <v>#REF!</v>
      </c>
      <c r="FM198" s="18" t="e">
        <f t="shared" si="933"/>
        <v>#REF!</v>
      </c>
      <c r="FN198" s="18" t="e">
        <f t="shared" si="933"/>
        <v>#REF!</v>
      </c>
      <c r="FO198" s="18" t="e">
        <f t="shared" si="933"/>
        <v>#REF!</v>
      </c>
      <c r="FP198" s="18" t="e">
        <f t="shared" si="933"/>
        <v>#REF!</v>
      </c>
      <c r="FQ198" s="18" t="e">
        <f t="shared" si="933"/>
        <v>#REF!</v>
      </c>
      <c r="FR198" s="18" t="e">
        <f t="shared" si="933"/>
        <v>#REF!</v>
      </c>
      <c r="FS198" s="18" t="e">
        <f t="shared" si="933"/>
        <v>#REF!</v>
      </c>
      <c r="FT198" s="18" t="e">
        <f t="shared" si="933"/>
        <v>#REF!</v>
      </c>
      <c r="FU198" s="18" t="e">
        <f t="shared" si="933"/>
        <v>#REF!</v>
      </c>
      <c r="FV198" s="18" t="e">
        <f t="shared" si="933"/>
        <v>#REF!</v>
      </c>
      <c r="FW198" s="18" t="e">
        <f t="shared" si="933"/>
        <v>#REF!</v>
      </c>
      <c r="FX198" s="18" t="e">
        <f t="shared" si="933"/>
        <v>#REF!</v>
      </c>
      <c r="FY198" s="18" t="e">
        <f t="shared" si="933"/>
        <v>#REF!</v>
      </c>
      <c r="FZ198" s="18" t="e">
        <f t="shared" si="933"/>
        <v>#REF!</v>
      </c>
      <c r="GA198" s="18" t="e">
        <f t="shared" si="933"/>
        <v>#REF!</v>
      </c>
      <c r="GB198" s="18" t="e">
        <f t="shared" si="933"/>
        <v>#REF!</v>
      </c>
      <c r="GC198" s="18" t="e">
        <f t="shared" si="933"/>
        <v>#REF!</v>
      </c>
      <c r="GD198" s="18" t="e">
        <f t="shared" si="933"/>
        <v>#REF!</v>
      </c>
      <c r="GE198" s="18" t="e">
        <f t="shared" si="933"/>
        <v>#REF!</v>
      </c>
      <c r="GF198" s="18" t="e">
        <f t="shared" si="933"/>
        <v>#REF!</v>
      </c>
      <c r="GG198" s="18" t="e">
        <f t="shared" si="933"/>
        <v>#REF!</v>
      </c>
      <c r="GH198" s="18" t="e">
        <f t="shared" si="933"/>
        <v>#REF!</v>
      </c>
      <c r="GI198" s="18" t="e">
        <f t="shared" si="933"/>
        <v>#REF!</v>
      </c>
      <c r="GJ198" s="18" t="e">
        <f t="shared" si="933"/>
        <v>#REF!</v>
      </c>
      <c r="GK198" s="18" t="e">
        <f t="shared" si="933"/>
        <v>#REF!</v>
      </c>
      <c r="GL198" s="18" t="e">
        <f t="shared" si="933"/>
        <v>#REF!</v>
      </c>
      <c r="GM198" s="18" t="e">
        <f t="shared" si="933"/>
        <v>#REF!</v>
      </c>
      <c r="GN198" s="18" t="e">
        <f t="shared" si="933"/>
        <v>#REF!</v>
      </c>
      <c r="GO198" s="18" t="e">
        <f t="shared" si="933"/>
        <v>#REF!</v>
      </c>
      <c r="GP198" s="18" t="e">
        <f t="shared" si="933"/>
        <v>#REF!</v>
      </c>
      <c r="GQ198" s="18" t="e">
        <f t="shared" si="933"/>
        <v>#REF!</v>
      </c>
      <c r="GR198" s="18" t="e">
        <f t="shared" si="933"/>
        <v>#REF!</v>
      </c>
      <c r="GS198" s="18" t="e">
        <f t="shared" si="933"/>
        <v>#REF!</v>
      </c>
      <c r="GT198" s="18" t="e">
        <f t="shared" si="933"/>
        <v>#REF!</v>
      </c>
      <c r="GU198" s="18" t="e">
        <f t="shared" ref="GU198:JF198" si="934" xml:space="preserve"> IF( GU186 &gt;= $F197, 1, 0 ) * GU192</f>
        <v>#REF!</v>
      </c>
      <c r="GV198" s="18" t="e">
        <f t="shared" si="934"/>
        <v>#REF!</v>
      </c>
      <c r="GW198" s="18" t="e">
        <f t="shared" si="934"/>
        <v>#REF!</v>
      </c>
      <c r="GX198" s="18" t="e">
        <f t="shared" si="934"/>
        <v>#REF!</v>
      </c>
      <c r="GY198" s="18" t="e">
        <f t="shared" si="934"/>
        <v>#REF!</v>
      </c>
      <c r="GZ198" s="18" t="e">
        <f t="shared" si="934"/>
        <v>#REF!</v>
      </c>
      <c r="HA198" s="18" t="e">
        <f t="shared" si="934"/>
        <v>#REF!</v>
      </c>
      <c r="HB198" s="18" t="e">
        <f t="shared" si="934"/>
        <v>#REF!</v>
      </c>
      <c r="HC198" s="18" t="e">
        <f t="shared" si="934"/>
        <v>#REF!</v>
      </c>
      <c r="HD198" s="18" t="e">
        <f t="shared" si="934"/>
        <v>#REF!</v>
      </c>
      <c r="HE198" s="18" t="e">
        <f t="shared" si="934"/>
        <v>#REF!</v>
      </c>
      <c r="HF198" s="18" t="e">
        <f t="shared" si="934"/>
        <v>#REF!</v>
      </c>
      <c r="HG198" s="18" t="e">
        <f t="shared" si="934"/>
        <v>#REF!</v>
      </c>
      <c r="HH198" s="18" t="e">
        <f t="shared" si="934"/>
        <v>#REF!</v>
      </c>
      <c r="HI198" s="18" t="e">
        <f t="shared" si="934"/>
        <v>#REF!</v>
      </c>
      <c r="HJ198" s="18" t="e">
        <f t="shared" si="934"/>
        <v>#REF!</v>
      </c>
      <c r="HK198" s="18" t="e">
        <f t="shared" si="934"/>
        <v>#REF!</v>
      </c>
      <c r="HL198" s="18" t="e">
        <f t="shared" si="934"/>
        <v>#REF!</v>
      </c>
      <c r="HM198" s="18" t="e">
        <f t="shared" si="934"/>
        <v>#REF!</v>
      </c>
      <c r="HN198" s="18" t="e">
        <f t="shared" si="934"/>
        <v>#REF!</v>
      </c>
      <c r="HO198" s="18" t="e">
        <f t="shared" si="934"/>
        <v>#REF!</v>
      </c>
      <c r="HP198" s="18" t="e">
        <f t="shared" si="934"/>
        <v>#REF!</v>
      </c>
      <c r="HQ198" s="18" t="e">
        <f t="shared" si="934"/>
        <v>#REF!</v>
      </c>
      <c r="HR198" s="18" t="e">
        <f t="shared" si="934"/>
        <v>#REF!</v>
      </c>
      <c r="HS198" s="18" t="e">
        <f t="shared" si="934"/>
        <v>#REF!</v>
      </c>
      <c r="HT198" s="18" t="e">
        <f t="shared" si="934"/>
        <v>#REF!</v>
      </c>
      <c r="HU198" s="18" t="e">
        <f t="shared" si="934"/>
        <v>#REF!</v>
      </c>
      <c r="HV198" s="18" t="e">
        <f t="shared" si="934"/>
        <v>#REF!</v>
      </c>
      <c r="HW198" s="18" t="e">
        <f t="shared" si="934"/>
        <v>#REF!</v>
      </c>
      <c r="HX198" s="18" t="e">
        <f t="shared" si="934"/>
        <v>#REF!</v>
      </c>
      <c r="HY198" s="18" t="e">
        <f t="shared" si="934"/>
        <v>#REF!</v>
      </c>
      <c r="HZ198" s="18" t="e">
        <f t="shared" si="934"/>
        <v>#REF!</v>
      </c>
      <c r="IA198" s="18" t="e">
        <f t="shared" si="934"/>
        <v>#REF!</v>
      </c>
      <c r="IB198" s="18" t="e">
        <f t="shared" si="934"/>
        <v>#REF!</v>
      </c>
      <c r="IC198" s="18" t="e">
        <f t="shared" si="934"/>
        <v>#REF!</v>
      </c>
      <c r="ID198" s="18" t="e">
        <f t="shared" si="934"/>
        <v>#REF!</v>
      </c>
      <c r="IE198" s="18" t="e">
        <f t="shared" si="934"/>
        <v>#REF!</v>
      </c>
      <c r="IF198" s="18" t="e">
        <f t="shared" si="934"/>
        <v>#REF!</v>
      </c>
      <c r="IG198" s="18" t="e">
        <f t="shared" si="934"/>
        <v>#REF!</v>
      </c>
      <c r="IH198" s="18" t="e">
        <f t="shared" si="934"/>
        <v>#REF!</v>
      </c>
      <c r="II198" s="18" t="e">
        <f t="shared" si="934"/>
        <v>#REF!</v>
      </c>
      <c r="IJ198" s="18" t="e">
        <f t="shared" si="934"/>
        <v>#REF!</v>
      </c>
      <c r="IK198" s="18" t="e">
        <f t="shared" si="934"/>
        <v>#REF!</v>
      </c>
      <c r="IL198" s="18" t="e">
        <f t="shared" si="934"/>
        <v>#REF!</v>
      </c>
      <c r="IM198" s="18" t="e">
        <f t="shared" si="934"/>
        <v>#REF!</v>
      </c>
      <c r="IN198" s="18" t="e">
        <f t="shared" si="934"/>
        <v>#REF!</v>
      </c>
      <c r="IO198" s="18" t="e">
        <f t="shared" si="934"/>
        <v>#REF!</v>
      </c>
      <c r="IP198" s="18" t="e">
        <f t="shared" si="934"/>
        <v>#REF!</v>
      </c>
      <c r="IQ198" s="18" t="e">
        <f t="shared" si="934"/>
        <v>#REF!</v>
      </c>
      <c r="IR198" s="18" t="e">
        <f t="shared" si="934"/>
        <v>#REF!</v>
      </c>
      <c r="IS198" s="18" t="e">
        <f t="shared" si="934"/>
        <v>#REF!</v>
      </c>
      <c r="IT198" s="18" t="e">
        <f t="shared" si="934"/>
        <v>#REF!</v>
      </c>
      <c r="IU198" s="18" t="e">
        <f t="shared" si="934"/>
        <v>#REF!</v>
      </c>
      <c r="IV198" s="18" t="e">
        <f t="shared" si="934"/>
        <v>#REF!</v>
      </c>
      <c r="IW198" s="18" t="e">
        <f t="shared" si="934"/>
        <v>#REF!</v>
      </c>
      <c r="IX198" s="18" t="e">
        <f t="shared" si="934"/>
        <v>#REF!</v>
      </c>
      <c r="IY198" s="18" t="e">
        <f t="shared" si="934"/>
        <v>#REF!</v>
      </c>
      <c r="IZ198" s="18" t="e">
        <f t="shared" si="934"/>
        <v>#REF!</v>
      </c>
      <c r="JA198" s="18" t="e">
        <f t="shared" si="934"/>
        <v>#REF!</v>
      </c>
      <c r="JB198" s="18" t="e">
        <f t="shared" si="934"/>
        <v>#REF!</v>
      </c>
      <c r="JC198" s="18" t="e">
        <f t="shared" si="934"/>
        <v>#REF!</v>
      </c>
      <c r="JD198" s="18" t="e">
        <f t="shared" si="934"/>
        <v>#REF!</v>
      </c>
      <c r="JE198" s="18" t="e">
        <f t="shared" si="934"/>
        <v>#REF!</v>
      </c>
      <c r="JF198" s="18" t="e">
        <f t="shared" si="934"/>
        <v>#REF!</v>
      </c>
      <c r="JG198" s="18" t="e">
        <f t="shared" ref="JG198:LR198" si="935" xml:space="preserve"> IF( JG186 &gt;= $F197, 1, 0 ) * JG192</f>
        <v>#REF!</v>
      </c>
      <c r="JH198" s="18" t="e">
        <f t="shared" si="935"/>
        <v>#REF!</v>
      </c>
      <c r="JI198" s="18" t="e">
        <f t="shared" si="935"/>
        <v>#REF!</v>
      </c>
      <c r="JJ198" s="18" t="e">
        <f t="shared" si="935"/>
        <v>#REF!</v>
      </c>
      <c r="JK198" s="18" t="e">
        <f t="shared" si="935"/>
        <v>#REF!</v>
      </c>
      <c r="JL198" s="18" t="e">
        <f t="shared" si="935"/>
        <v>#REF!</v>
      </c>
      <c r="JM198" s="18" t="e">
        <f t="shared" si="935"/>
        <v>#REF!</v>
      </c>
      <c r="JN198" s="18" t="e">
        <f t="shared" si="935"/>
        <v>#REF!</v>
      </c>
      <c r="JO198" s="18" t="e">
        <f t="shared" si="935"/>
        <v>#REF!</v>
      </c>
      <c r="JP198" s="18" t="e">
        <f t="shared" si="935"/>
        <v>#REF!</v>
      </c>
      <c r="JQ198" s="18" t="e">
        <f t="shared" si="935"/>
        <v>#REF!</v>
      </c>
      <c r="JR198" s="18" t="e">
        <f t="shared" si="935"/>
        <v>#REF!</v>
      </c>
      <c r="JS198" s="18" t="e">
        <f t="shared" si="935"/>
        <v>#REF!</v>
      </c>
      <c r="JT198" s="18" t="e">
        <f t="shared" si="935"/>
        <v>#REF!</v>
      </c>
      <c r="JU198" s="18" t="e">
        <f t="shared" si="935"/>
        <v>#REF!</v>
      </c>
      <c r="JV198" s="18" t="e">
        <f t="shared" si="935"/>
        <v>#REF!</v>
      </c>
      <c r="JW198" s="18" t="e">
        <f t="shared" si="935"/>
        <v>#REF!</v>
      </c>
      <c r="JX198" s="18" t="e">
        <f t="shared" si="935"/>
        <v>#REF!</v>
      </c>
      <c r="JY198" s="18" t="e">
        <f t="shared" si="935"/>
        <v>#REF!</v>
      </c>
      <c r="JZ198" s="18" t="e">
        <f t="shared" si="935"/>
        <v>#REF!</v>
      </c>
      <c r="KA198" s="18" t="e">
        <f t="shared" si="935"/>
        <v>#REF!</v>
      </c>
      <c r="KB198" s="18" t="e">
        <f t="shared" si="935"/>
        <v>#REF!</v>
      </c>
      <c r="KC198" s="18" t="e">
        <f t="shared" si="935"/>
        <v>#REF!</v>
      </c>
      <c r="KD198" s="18" t="e">
        <f t="shared" si="935"/>
        <v>#REF!</v>
      </c>
      <c r="KE198" s="18" t="e">
        <f t="shared" si="935"/>
        <v>#REF!</v>
      </c>
      <c r="KF198" s="18" t="e">
        <f t="shared" si="935"/>
        <v>#REF!</v>
      </c>
      <c r="KG198" s="18" t="e">
        <f t="shared" si="935"/>
        <v>#REF!</v>
      </c>
      <c r="KH198" s="18" t="e">
        <f t="shared" si="935"/>
        <v>#REF!</v>
      </c>
      <c r="KI198" s="18" t="e">
        <f t="shared" si="935"/>
        <v>#REF!</v>
      </c>
      <c r="KJ198" s="18" t="e">
        <f t="shared" si="935"/>
        <v>#REF!</v>
      </c>
      <c r="KK198" s="18" t="e">
        <f t="shared" si="935"/>
        <v>#REF!</v>
      </c>
      <c r="KL198" s="18" t="e">
        <f t="shared" si="935"/>
        <v>#REF!</v>
      </c>
      <c r="KM198" s="18" t="e">
        <f t="shared" si="935"/>
        <v>#REF!</v>
      </c>
      <c r="KN198" s="18" t="e">
        <f t="shared" si="935"/>
        <v>#REF!</v>
      </c>
      <c r="KO198" s="18" t="e">
        <f t="shared" si="935"/>
        <v>#REF!</v>
      </c>
      <c r="KP198" s="18" t="e">
        <f t="shared" si="935"/>
        <v>#REF!</v>
      </c>
      <c r="KQ198" s="18" t="e">
        <f t="shared" si="935"/>
        <v>#REF!</v>
      </c>
      <c r="KR198" s="18" t="e">
        <f t="shared" si="935"/>
        <v>#REF!</v>
      </c>
      <c r="KS198" s="18" t="e">
        <f t="shared" si="935"/>
        <v>#REF!</v>
      </c>
      <c r="KT198" s="18" t="e">
        <f t="shared" si="935"/>
        <v>#REF!</v>
      </c>
      <c r="KU198" s="18" t="e">
        <f t="shared" si="935"/>
        <v>#REF!</v>
      </c>
      <c r="KV198" s="18" t="e">
        <f t="shared" si="935"/>
        <v>#REF!</v>
      </c>
      <c r="KW198" s="18" t="e">
        <f t="shared" si="935"/>
        <v>#REF!</v>
      </c>
      <c r="KX198" s="18" t="e">
        <f t="shared" si="935"/>
        <v>#REF!</v>
      </c>
      <c r="KY198" s="18" t="e">
        <f t="shared" si="935"/>
        <v>#REF!</v>
      </c>
      <c r="KZ198" s="18" t="e">
        <f t="shared" si="935"/>
        <v>#REF!</v>
      </c>
      <c r="LA198" s="18" t="e">
        <f t="shared" si="935"/>
        <v>#REF!</v>
      </c>
      <c r="LB198" s="18" t="e">
        <f t="shared" si="935"/>
        <v>#REF!</v>
      </c>
      <c r="LC198" s="18" t="e">
        <f t="shared" si="935"/>
        <v>#REF!</v>
      </c>
      <c r="LD198" s="18" t="e">
        <f t="shared" si="935"/>
        <v>#REF!</v>
      </c>
      <c r="LE198" s="18" t="e">
        <f t="shared" si="935"/>
        <v>#REF!</v>
      </c>
      <c r="LF198" s="18" t="e">
        <f t="shared" si="935"/>
        <v>#REF!</v>
      </c>
      <c r="LG198" s="18" t="e">
        <f t="shared" si="935"/>
        <v>#REF!</v>
      </c>
      <c r="LH198" s="18" t="e">
        <f t="shared" si="935"/>
        <v>#REF!</v>
      </c>
      <c r="LI198" s="18" t="e">
        <f t="shared" si="935"/>
        <v>#REF!</v>
      </c>
      <c r="LJ198" s="18" t="e">
        <f t="shared" si="935"/>
        <v>#REF!</v>
      </c>
      <c r="LK198" s="18" t="e">
        <f t="shared" si="935"/>
        <v>#REF!</v>
      </c>
      <c r="LL198" s="18" t="e">
        <f t="shared" si="935"/>
        <v>#REF!</v>
      </c>
      <c r="LM198" s="18" t="e">
        <f t="shared" si="935"/>
        <v>#REF!</v>
      </c>
      <c r="LN198" s="18" t="e">
        <f t="shared" si="935"/>
        <v>#REF!</v>
      </c>
      <c r="LO198" s="18" t="e">
        <f t="shared" si="935"/>
        <v>#REF!</v>
      </c>
      <c r="LP198" s="18" t="e">
        <f t="shared" si="935"/>
        <v>#REF!</v>
      </c>
      <c r="LQ198" s="18" t="e">
        <f t="shared" si="935"/>
        <v>#REF!</v>
      </c>
      <c r="LR198" s="18" t="e">
        <f t="shared" si="935"/>
        <v>#REF!</v>
      </c>
      <c r="LS198" s="18" t="e">
        <f t="shared" ref="LS198:OD198" si="936" xml:space="preserve"> IF( LS186 &gt;= $F197, 1, 0 ) * LS192</f>
        <v>#REF!</v>
      </c>
      <c r="LT198" s="18" t="e">
        <f t="shared" si="936"/>
        <v>#REF!</v>
      </c>
      <c r="LU198" s="18" t="e">
        <f t="shared" si="936"/>
        <v>#REF!</v>
      </c>
      <c r="LV198" s="18" t="e">
        <f t="shared" si="936"/>
        <v>#REF!</v>
      </c>
      <c r="LW198" s="18" t="e">
        <f t="shared" si="936"/>
        <v>#REF!</v>
      </c>
      <c r="LX198" s="18" t="e">
        <f t="shared" si="936"/>
        <v>#REF!</v>
      </c>
      <c r="LY198" s="18" t="e">
        <f t="shared" si="936"/>
        <v>#REF!</v>
      </c>
      <c r="LZ198" s="18" t="e">
        <f t="shared" si="936"/>
        <v>#REF!</v>
      </c>
      <c r="MA198" s="18" t="e">
        <f t="shared" si="936"/>
        <v>#REF!</v>
      </c>
      <c r="MB198" s="18" t="e">
        <f t="shared" si="936"/>
        <v>#REF!</v>
      </c>
      <c r="MC198" s="18" t="e">
        <f t="shared" si="936"/>
        <v>#REF!</v>
      </c>
      <c r="MD198" s="18" t="e">
        <f t="shared" si="936"/>
        <v>#REF!</v>
      </c>
      <c r="ME198" s="18" t="e">
        <f t="shared" si="936"/>
        <v>#REF!</v>
      </c>
      <c r="MF198" s="18" t="e">
        <f t="shared" si="936"/>
        <v>#REF!</v>
      </c>
      <c r="MG198" s="18" t="e">
        <f t="shared" si="936"/>
        <v>#REF!</v>
      </c>
      <c r="MH198" s="18" t="e">
        <f t="shared" si="936"/>
        <v>#REF!</v>
      </c>
      <c r="MI198" s="18" t="e">
        <f t="shared" si="936"/>
        <v>#REF!</v>
      </c>
      <c r="MJ198" s="18" t="e">
        <f t="shared" si="936"/>
        <v>#REF!</v>
      </c>
      <c r="MK198" s="18" t="e">
        <f t="shared" si="936"/>
        <v>#REF!</v>
      </c>
      <c r="ML198" s="18" t="e">
        <f t="shared" si="936"/>
        <v>#REF!</v>
      </c>
      <c r="MM198" s="18" t="e">
        <f t="shared" si="936"/>
        <v>#REF!</v>
      </c>
      <c r="MN198" s="18" t="e">
        <f t="shared" si="936"/>
        <v>#REF!</v>
      </c>
      <c r="MO198" s="18" t="e">
        <f t="shared" si="936"/>
        <v>#REF!</v>
      </c>
      <c r="MP198" s="18" t="e">
        <f t="shared" si="936"/>
        <v>#REF!</v>
      </c>
      <c r="MQ198" s="18" t="e">
        <f t="shared" si="936"/>
        <v>#REF!</v>
      </c>
      <c r="MR198" s="18" t="e">
        <f t="shared" si="936"/>
        <v>#REF!</v>
      </c>
      <c r="MS198" s="18" t="e">
        <f t="shared" si="936"/>
        <v>#REF!</v>
      </c>
      <c r="MT198" s="18" t="e">
        <f t="shared" si="936"/>
        <v>#REF!</v>
      </c>
      <c r="MU198" s="18" t="e">
        <f t="shared" si="936"/>
        <v>#REF!</v>
      </c>
      <c r="MV198" s="18" t="e">
        <f t="shared" si="936"/>
        <v>#REF!</v>
      </c>
      <c r="MW198" s="18" t="e">
        <f t="shared" si="936"/>
        <v>#REF!</v>
      </c>
      <c r="MX198" s="18" t="e">
        <f t="shared" si="936"/>
        <v>#REF!</v>
      </c>
      <c r="MY198" s="18" t="e">
        <f t="shared" si="936"/>
        <v>#REF!</v>
      </c>
      <c r="MZ198" s="18" t="e">
        <f t="shared" si="936"/>
        <v>#REF!</v>
      </c>
      <c r="NA198" s="18" t="e">
        <f t="shared" si="936"/>
        <v>#REF!</v>
      </c>
      <c r="NB198" s="18" t="e">
        <f t="shared" si="936"/>
        <v>#REF!</v>
      </c>
      <c r="NC198" s="18" t="e">
        <f t="shared" si="936"/>
        <v>#REF!</v>
      </c>
      <c r="ND198" s="18" t="e">
        <f t="shared" si="936"/>
        <v>#REF!</v>
      </c>
      <c r="NE198" s="18" t="e">
        <f t="shared" si="936"/>
        <v>#REF!</v>
      </c>
      <c r="NF198" s="18" t="e">
        <f t="shared" si="936"/>
        <v>#REF!</v>
      </c>
      <c r="NG198" s="18" t="e">
        <f t="shared" si="936"/>
        <v>#REF!</v>
      </c>
      <c r="NH198" s="18" t="e">
        <f t="shared" si="936"/>
        <v>#REF!</v>
      </c>
      <c r="NI198" s="18" t="e">
        <f t="shared" si="936"/>
        <v>#REF!</v>
      </c>
      <c r="NJ198" s="18" t="e">
        <f t="shared" si="936"/>
        <v>#REF!</v>
      </c>
      <c r="NK198" s="18" t="e">
        <f t="shared" si="936"/>
        <v>#REF!</v>
      </c>
      <c r="NL198" s="18" t="e">
        <f t="shared" si="936"/>
        <v>#REF!</v>
      </c>
      <c r="NM198" s="18" t="e">
        <f t="shared" si="936"/>
        <v>#REF!</v>
      </c>
      <c r="NN198" s="18" t="e">
        <f t="shared" si="936"/>
        <v>#REF!</v>
      </c>
      <c r="NO198" s="18" t="e">
        <f t="shared" si="936"/>
        <v>#REF!</v>
      </c>
      <c r="NP198" s="18" t="e">
        <f t="shared" si="936"/>
        <v>#REF!</v>
      </c>
      <c r="NQ198" s="18" t="e">
        <f t="shared" si="936"/>
        <v>#REF!</v>
      </c>
      <c r="NR198" s="18" t="e">
        <f t="shared" si="936"/>
        <v>#REF!</v>
      </c>
      <c r="NS198" s="18" t="e">
        <f t="shared" si="936"/>
        <v>#REF!</v>
      </c>
      <c r="NT198" s="18" t="e">
        <f t="shared" si="936"/>
        <v>#REF!</v>
      </c>
      <c r="NU198" s="18" t="e">
        <f t="shared" si="936"/>
        <v>#REF!</v>
      </c>
      <c r="NV198" s="18" t="e">
        <f t="shared" si="936"/>
        <v>#REF!</v>
      </c>
      <c r="NW198" s="18" t="e">
        <f t="shared" si="936"/>
        <v>#REF!</v>
      </c>
      <c r="NX198" s="18" t="e">
        <f t="shared" si="936"/>
        <v>#REF!</v>
      </c>
      <c r="NY198" s="18" t="e">
        <f t="shared" si="936"/>
        <v>#REF!</v>
      </c>
      <c r="NZ198" s="18" t="e">
        <f t="shared" si="936"/>
        <v>#REF!</v>
      </c>
      <c r="OA198" s="18" t="e">
        <f t="shared" si="936"/>
        <v>#REF!</v>
      </c>
      <c r="OB198" s="18" t="e">
        <f t="shared" si="936"/>
        <v>#REF!</v>
      </c>
      <c r="OC198" s="18" t="e">
        <f t="shared" si="936"/>
        <v>#REF!</v>
      </c>
      <c r="OD198" s="18" t="e">
        <f t="shared" si="936"/>
        <v>#REF!</v>
      </c>
      <c r="OE198" s="18" t="e">
        <f t="shared" ref="OE198:PZ198" si="937" xml:space="preserve"> IF( OE186 &gt;= $F197, 1, 0 ) * OE192</f>
        <v>#REF!</v>
      </c>
      <c r="OF198" s="18" t="e">
        <f t="shared" si="937"/>
        <v>#REF!</v>
      </c>
      <c r="OG198" s="18" t="e">
        <f t="shared" si="937"/>
        <v>#REF!</v>
      </c>
      <c r="OH198" s="18" t="e">
        <f t="shared" si="937"/>
        <v>#REF!</v>
      </c>
      <c r="OI198" s="18" t="e">
        <f t="shared" si="937"/>
        <v>#REF!</v>
      </c>
      <c r="OJ198" s="18" t="e">
        <f t="shared" si="937"/>
        <v>#REF!</v>
      </c>
      <c r="OK198" s="18" t="e">
        <f t="shared" si="937"/>
        <v>#REF!</v>
      </c>
      <c r="OL198" s="18" t="e">
        <f t="shared" si="937"/>
        <v>#REF!</v>
      </c>
      <c r="OM198" s="18" t="e">
        <f t="shared" si="937"/>
        <v>#REF!</v>
      </c>
      <c r="ON198" s="18" t="e">
        <f t="shared" si="937"/>
        <v>#REF!</v>
      </c>
      <c r="OO198" s="18" t="e">
        <f t="shared" si="937"/>
        <v>#REF!</v>
      </c>
      <c r="OP198" s="18" t="e">
        <f t="shared" si="937"/>
        <v>#REF!</v>
      </c>
      <c r="OQ198" s="18" t="e">
        <f t="shared" si="937"/>
        <v>#REF!</v>
      </c>
      <c r="OR198" s="18" t="e">
        <f t="shared" si="937"/>
        <v>#REF!</v>
      </c>
      <c r="OS198" s="18" t="e">
        <f t="shared" si="937"/>
        <v>#REF!</v>
      </c>
      <c r="OT198" s="18" t="e">
        <f t="shared" si="937"/>
        <v>#REF!</v>
      </c>
      <c r="OU198" s="18" t="e">
        <f t="shared" si="937"/>
        <v>#REF!</v>
      </c>
      <c r="OV198" s="18" t="e">
        <f t="shared" si="937"/>
        <v>#REF!</v>
      </c>
      <c r="OW198" s="18" t="e">
        <f t="shared" si="937"/>
        <v>#REF!</v>
      </c>
      <c r="OX198" s="18" t="e">
        <f t="shared" si="937"/>
        <v>#REF!</v>
      </c>
      <c r="OY198" s="18" t="e">
        <f t="shared" si="937"/>
        <v>#REF!</v>
      </c>
      <c r="OZ198" s="18" t="e">
        <f t="shared" si="937"/>
        <v>#REF!</v>
      </c>
      <c r="PA198" s="18" t="e">
        <f t="shared" si="937"/>
        <v>#REF!</v>
      </c>
      <c r="PB198" s="18" t="e">
        <f t="shared" si="937"/>
        <v>#REF!</v>
      </c>
      <c r="PC198" s="18" t="e">
        <f t="shared" si="937"/>
        <v>#REF!</v>
      </c>
      <c r="PD198" s="18" t="e">
        <f t="shared" si="937"/>
        <v>#REF!</v>
      </c>
      <c r="PE198" s="18" t="e">
        <f t="shared" si="937"/>
        <v>#REF!</v>
      </c>
      <c r="PF198" s="18" t="e">
        <f t="shared" si="937"/>
        <v>#REF!</v>
      </c>
      <c r="PG198" s="18" t="e">
        <f t="shared" si="937"/>
        <v>#REF!</v>
      </c>
      <c r="PH198" s="18" t="e">
        <f t="shared" si="937"/>
        <v>#REF!</v>
      </c>
      <c r="PI198" s="18" t="e">
        <f t="shared" si="937"/>
        <v>#REF!</v>
      </c>
      <c r="PJ198" s="18" t="e">
        <f t="shared" si="937"/>
        <v>#REF!</v>
      </c>
      <c r="PK198" s="18" t="e">
        <f t="shared" si="937"/>
        <v>#REF!</v>
      </c>
      <c r="PL198" s="18" t="e">
        <f t="shared" si="937"/>
        <v>#REF!</v>
      </c>
      <c r="PM198" s="18" t="e">
        <f t="shared" si="937"/>
        <v>#REF!</v>
      </c>
      <c r="PN198" s="18" t="e">
        <f t="shared" si="937"/>
        <v>#REF!</v>
      </c>
      <c r="PO198" s="18" t="e">
        <f t="shared" si="937"/>
        <v>#REF!</v>
      </c>
      <c r="PP198" s="18" t="e">
        <f t="shared" si="937"/>
        <v>#REF!</v>
      </c>
      <c r="PQ198" s="18" t="e">
        <f t="shared" si="937"/>
        <v>#REF!</v>
      </c>
      <c r="PR198" s="18" t="e">
        <f t="shared" si="937"/>
        <v>#REF!</v>
      </c>
      <c r="PS198" s="18" t="e">
        <f t="shared" si="937"/>
        <v>#REF!</v>
      </c>
      <c r="PT198" s="18" t="e">
        <f t="shared" si="937"/>
        <v>#REF!</v>
      </c>
      <c r="PU198" s="18" t="e">
        <f t="shared" si="937"/>
        <v>#REF!</v>
      </c>
      <c r="PV198" s="18" t="e">
        <f t="shared" si="937"/>
        <v>#REF!</v>
      </c>
      <c r="PW198" s="18" t="e">
        <f t="shared" si="937"/>
        <v>#REF!</v>
      </c>
      <c r="PX198" s="18" t="e">
        <f t="shared" si="937"/>
        <v>#REF!</v>
      </c>
      <c r="PY198" s="18" t="e">
        <f t="shared" si="937"/>
        <v>#REF!</v>
      </c>
      <c r="PZ198" s="18" t="e">
        <f t="shared" si="937"/>
        <v>#REF!</v>
      </c>
      <c r="QA198" s="18" t="e">
        <f t="shared" ref="QA198:QZ198" si="938" xml:space="preserve"> IF( QA186 &gt;= $F197, 1, 0 ) * QA192</f>
        <v>#REF!</v>
      </c>
      <c r="QB198" s="18" t="e">
        <f t="shared" si="938"/>
        <v>#REF!</v>
      </c>
      <c r="QC198" s="18" t="e">
        <f t="shared" si="938"/>
        <v>#REF!</v>
      </c>
      <c r="QD198" s="18" t="e">
        <f t="shared" si="938"/>
        <v>#REF!</v>
      </c>
      <c r="QE198" s="18" t="e">
        <f t="shared" si="938"/>
        <v>#REF!</v>
      </c>
      <c r="QF198" s="18" t="e">
        <f t="shared" si="938"/>
        <v>#REF!</v>
      </c>
      <c r="QG198" s="18" t="e">
        <f t="shared" si="938"/>
        <v>#REF!</v>
      </c>
      <c r="QH198" s="18" t="e">
        <f t="shared" si="938"/>
        <v>#REF!</v>
      </c>
      <c r="QI198" s="18" t="e">
        <f t="shared" si="938"/>
        <v>#REF!</v>
      </c>
      <c r="QJ198" s="18" t="e">
        <f t="shared" si="938"/>
        <v>#REF!</v>
      </c>
      <c r="QK198" s="18" t="e">
        <f t="shared" si="938"/>
        <v>#REF!</v>
      </c>
      <c r="QL198" s="18" t="e">
        <f t="shared" si="938"/>
        <v>#REF!</v>
      </c>
      <c r="QM198" s="18" t="e">
        <f t="shared" si="938"/>
        <v>#REF!</v>
      </c>
      <c r="QN198" s="18" t="e">
        <f t="shared" si="938"/>
        <v>#REF!</v>
      </c>
      <c r="QO198" s="18" t="e">
        <f t="shared" si="938"/>
        <v>#REF!</v>
      </c>
      <c r="QP198" s="18" t="e">
        <f t="shared" si="938"/>
        <v>#REF!</v>
      </c>
      <c r="QQ198" s="18" t="e">
        <f t="shared" si="938"/>
        <v>#REF!</v>
      </c>
      <c r="QR198" s="18" t="e">
        <f t="shared" si="938"/>
        <v>#REF!</v>
      </c>
      <c r="QS198" s="18" t="e">
        <f t="shared" si="938"/>
        <v>#REF!</v>
      </c>
      <c r="QT198" s="18" t="e">
        <f t="shared" si="938"/>
        <v>#REF!</v>
      </c>
      <c r="QU198" s="18" t="e">
        <f t="shared" si="938"/>
        <v>#REF!</v>
      </c>
      <c r="QV198" s="18" t="e">
        <f t="shared" si="938"/>
        <v>#REF!</v>
      </c>
      <c r="QW198" s="18" t="e">
        <f t="shared" si="938"/>
        <v>#REF!</v>
      </c>
      <c r="QX198" s="18" t="e">
        <f t="shared" si="938"/>
        <v>#REF!</v>
      </c>
      <c r="QY198" s="18" t="e">
        <f t="shared" si="938"/>
        <v>#REF!</v>
      </c>
      <c r="QZ198" s="18" t="e">
        <f t="shared" si="938"/>
        <v>#REF!</v>
      </c>
      <c r="RA198" s="18" t="e">
        <f t="shared" ref="RA198:RZ198" si="939" xml:space="preserve"> IF( RA186 &gt;= $F197, 1, 0 ) * RA192</f>
        <v>#REF!</v>
      </c>
      <c r="RB198" s="18" t="e">
        <f t="shared" si="939"/>
        <v>#REF!</v>
      </c>
      <c r="RC198" s="18" t="e">
        <f t="shared" si="939"/>
        <v>#REF!</v>
      </c>
      <c r="RD198" s="18" t="e">
        <f t="shared" si="939"/>
        <v>#REF!</v>
      </c>
      <c r="RE198" s="18" t="e">
        <f t="shared" si="939"/>
        <v>#REF!</v>
      </c>
      <c r="RF198" s="18" t="e">
        <f t="shared" si="939"/>
        <v>#REF!</v>
      </c>
      <c r="RG198" s="18" t="e">
        <f t="shared" si="939"/>
        <v>#REF!</v>
      </c>
      <c r="RH198" s="18" t="e">
        <f t="shared" si="939"/>
        <v>#REF!</v>
      </c>
      <c r="RI198" s="18" t="e">
        <f t="shared" si="939"/>
        <v>#REF!</v>
      </c>
      <c r="RJ198" s="18" t="e">
        <f t="shared" si="939"/>
        <v>#REF!</v>
      </c>
      <c r="RK198" s="18" t="e">
        <f t="shared" si="939"/>
        <v>#REF!</v>
      </c>
      <c r="RL198" s="18" t="e">
        <f t="shared" si="939"/>
        <v>#REF!</v>
      </c>
      <c r="RM198" s="18" t="e">
        <f t="shared" si="939"/>
        <v>#REF!</v>
      </c>
      <c r="RN198" s="18" t="e">
        <f t="shared" si="939"/>
        <v>#REF!</v>
      </c>
      <c r="RO198" s="18" t="e">
        <f t="shared" si="939"/>
        <v>#REF!</v>
      </c>
      <c r="RP198" s="18" t="e">
        <f t="shared" si="939"/>
        <v>#REF!</v>
      </c>
      <c r="RQ198" s="18" t="e">
        <f t="shared" si="939"/>
        <v>#REF!</v>
      </c>
      <c r="RR198" s="18" t="e">
        <f t="shared" si="939"/>
        <v>#REF!</v>
      </c>
      <c r="RS198" s="18" t="e">
        <f t="shared" si="939"/>
        <v>#REF!</v>
      </c>
      <c r="RT198" s="18" t="e">
        <f t="shared" si="939"/>
        <v>#REF!</v>
      </c>
      <c r="RU198" s="18" t="e">
        <f t="shared" si="939"/>
        <v>#REF!</v>
      </c>
      <c r="RV198" s="18" t="e">
        <f t="shared" si="939"/>
        <v>#REF!</v>
      </c>
      <c r="RW198" s="18" t="e">
        <f t="shared" si="939"/>
        <v>#REF!</v>
      </c>
      <c r="RX198" s="18" t="e">
        <f t="shared" si="939"/>
        <v>#REF!</v>
      </c>
      <c r="RY198" s="18" t="e">
        <f t="shared" si="939"/>
        <v>#REF!</v>
      </c>
      <c r="RZ198" s="18" t="e">
        <f t="shared" si="939"/>
        <v>#REF!</v>
      </c>
    </row>
    <row r="199" spans="5:494"/>
    <row r="200" spans="5:494">
      <c r="E200" s="22" t="str">
        <f xml:space="preserve"> Input!E$1801</f>
        <v>Refinancing  repayment frequency</v>
      </c>
      <c r="F200" s="23">
        <f xml:space="preserve"> Input!F$1801</f>
        <v>1</v>
      </c>
      <c r="G200" s="24" t="str">
        <f xml:space="preserve"> Input!G$1801</f>
        <v>(1= Quarterly, 2=Semi-annual)</v>
      </c>
    </row>
    <row r="201" spans="5:494">
      <c r="E201" s="18" t="str">
        <f xml:space="preserve"> E$193</f>
        <v>Refinancing debt service active flag</v>
      </c>
      <c r="G201" s="18" t="str">
        <f t="shared" ref="G201:BQ201" si="940" xml:space="preserve"> G$193</f>
        <v>flag</v>
      </c>
      <c r="H201" s="18">
        <f t="shared" si="940"/>
        <v>240</v>
      </c>
      <c r="J201" s="18">
        <f t="shared" si="940"/>
        <v>0</v>
      </c>
      <c r="K201" s="18">
        <f t="shared" si="940"/>
        <v>0</v>
      </c>
      <c r="L201" s="18">
        <f t="shared" si="940"/>
        <v>0</v>
      </c>
      <c r="M201" s="18">
        <f t="shared" si="940"/>
        <v>0</v>
      </c>
      <c r="N201" s="18">
        <f t="shared" si="940"/>
        <v>0</v>
      </c>
      <c r="O201" s="18">
        <f t="shared" si="940"/>
        <v>0</v>
      </c>
      <c r="P201" s="18">
        <f t="shared" si="940"/>
        <v>0</v>
      </c>
      <c r="Q201" s="18">
        <f t="shared" si="940"/>
        <v>0</v>
      </c>
      <c r="R201" s="18">
        <f t="shared" si="940"/>
        <v>0</v>
      </c>
      <c r="S201" s="18">
        <f t="shared" si="940"/>
        <v>0</v>
      </c>
      <c r="T201" s="18">
        <f t="shared" si="940"/>
        <v>0</v>
      </c>
      <c r="U201" s="18">
        <f t="shared" si="940"/>
        <v>0</v>
      </c>
      <c r="V201" s="18">
        <f t="shared" si="940"/>
        <v>0</v>
      </c>
      <c r="W201" s="18">
        <f t="shared" si="940"/>
        <v>0</v>
      </c>
      <c r="X201" s="18">
        <f t="shared" si="940"/>
        <v>0</v>
      </c>
      <c r="Y201" s="18">
        <f t="shared" si="940"/>
        <v>0</v>
      </c>
      <c r="Z201" s="18">
        <f t="shared" si="940"/>
        <v>0</v>
      </c>
      <c r="AA201" s="18">
        <f t="shared" si="940"/>
        <v>0</v>
      </c>
      <c r="AB201" s="18">
        <f t="shared" si="940"/>
        <v>0</v>
      </c>
      <c r="AC201" s="18">
        <f t="shared" si="940"/>
        <v>0</v>
      </c>
      <c r="AD201" s="18">
        <f t="shared" si="940"/>
        <v>0</v>
      </c>
      <c r="AE201" s="18">
        <f t="shared" si="940"/>
        <v>0</v>
      </c>
      <c r="AF201" s="18">
        <f t="shared" si="940"/>
        <v>0</v>
      </c>
      <c r="AG201" s="18">
        <f t="shared" si="940"/>
        <v>0</v>
      </c>
      <c r="AH201" s="18">
        <f t="shared" si="940"/>
        <v>0</v>
      </c>
      <c r="AI201" s="18">
        <f t="shared" si="940"/>
        <v>0</v>
      </c>
      <c r="AJ201" s="18">
        <f t="shared" si="940"/>
        <v>0</v>
      </c>
      <c r="AK201" s="18">
        <f t="shared" si="940"/>
        <v>0</v>
      </c>
      <c r="AL201" s="18">
        <f t="shared" si="940"/>
        <v>0</v>
      </c>
      <c r="AM201" s="18">
        <f t="shared" si="940"/>
        <v>0</v>
      </c>
      <c r="AN201" s="18">
        <f t="shared" si="940"/>
        <v>0</v>
      </c>
      <c r="AO201" s="18">
        <f t="shared" si="940"/>
        <v>0</v>
      </c>
      <c r="AP201" s="18">
        <f t="shared" si="940"/>
        <v>0</v>
      </c>
      <c r="AQ201" s="18">
        <f t="shared" si="940"/>
        <v>0</v>
      </c>
      <c r="AR201" s="18">
        <f t="shared" si="940"/>
        <v>0</v>
      </c>
      <c r="AS201" s="18">
        <f t="shared" si="940"/>
        <v>0</v>
      </c>
      <c r="AT201" s="18">
        <f t="shared" si="940"/>
        <v>0</v>
      </c>
      <c r="AU201" s="18">
        <f t="shared" si="940"/>
        <v>0</v>
      </c>
      <c r="AV201" s="18">
        <f t="shared" si="940"/>
        <v>0</v>
      </c>
      <c r="AW201" s="18">
        <f t="shared" si="940"/>
        <v>0</v>
      </c>
      <c r="AX201" s="18">
        <f t="shared" si="940"/>
        <v>0</v>
      </c>
      <c r="AY201" s="18">
        <f t="shared" si="940"/>
        <v>0</v>
      </c>
      <c r="AZ201" s="18">
        <f t="shared" si="940"/>
        <v>0</v>
      </c>
      <c r="BA201" s="18">
        <f t="shared" si="940"/>
        <v>0</v>
      </c>
      <c r="BB201" s="18">
        <f t="shared" si="940"/>
        <v>0</v>
      </c>
      <c r="BC201" s="18">
        <f t="shared" si="940"/>
        <v>0</v>
      </c>
      <c r="BD201" s="18">
        <f t="shared" si="940"/>
        <v>0</v>
      </c>
      <c r="BE201" s="18">
        <f t="shared" si="940"/>
        <v>0</v>
      </c>
      <c r="BF201" s="18">
        <f t="shared" si="940"/>
        <v>0</v>
      </c>
      <c r="BG201" s="18">
        <f t="shared" si="940"/>
        <v>0</v>
      </c>
      <c r="BH201" s="18">
        <f t="shared" si="940"/>
        <v>0</v>
      </c>
      <c r="BI201" s="18">
        <f t="shared" si="940"/>
        <v>0</v>
      </c>
      <c r="BJ201" s="18">
        <f t="shared" si="940"/>
        <v>0</v>
      </c>
      <c r="BK201" s="18">
        <f t="shared" si="940"/>
        <v>0</v>
      </c>
      <c r="BL201" s="18">
        <f t="shared" si="940"/>
        <v>0</v>
      </c>
      <c r="BM201" s="18">
        <f t="shared" si="940"/>
        <v>0</v>
      </c>
      <c r="BN201" s="18">
        <f t="shared" si="940"/>
        <v>0</v>
      </c>
      <c r="BO201" s="18">
        <f t="shared" si="940"/>
        <v>0</v>
      </c>
      <c r="BP201" s="18">
        <f t="shared" si="940"/>
        <v>0</v>
      </c>
      <c r="BQ201" s="18">
        <f t="shared" si="940"/>
        <v>0</v>
      </c>
      <c r="BR201" s="18">
        <f t="shared" ref="BR201:EC201" si="941" xml:space="preserve"> BR$193</f>
        <v>0</v>
      </c>
      <c r="BS201" s="18">
        <f t="shared" si="941"/>
        <v>0</v>
      </c>
      <c r="BT201" s="18">
        <f t="shared" si="941"/>
        <v>0</v>
      </c>
      <c r="BU201" s="18">
        <f t="shared" si="941"/>
        <v>0</v>
      </c>
      <c r="BV201" s="18">
        <f t="shared" si="941"/>
        <v>0</v>
      </c>
      <c r="BW201" s="18">
        <f t="shared" si="941"/>
        <v>0</v>
      </c>
      <c r="BX201" s="18">
        <f t="shared" si="941"/>
        <v>0</v>
      </c>
      <c r="BY201" s="18">
        <f t="shared" si="941"/>
        <v>0</v>
      </c>
      <c r="BZ201" s="18">
        <f t="shared" si="941"/>
        <v>0</v>
      </c>
      <c r="CA201" s="18">
        <f t="shared" si="941"/>
        <v>0</v>
      </c>
      <c r="CB201" s="18">
        <f t="shared" si="941"/>
        <v>0</v>
      </c>
      <c r="CC201" s="18">
        <f t="shared" si="941"/>
        <v>0</v>
      </c>
      <c r="CD201" s="18">
        <f t="shared" si="941"/>
        <v>0</v>
      </c>
      <c r="CE201" s="18">
        <f t="shared" si="941"/>
        <v>0</v>
      </c>
      <c r="CF201" s="18">
        <f t="shared" si="941"/>
        <v>0</v>
      </c>
      <c r="CG201" s="18">
        <f t="shared" si="941"/>
        <v>0</v>
      </c>
      <c r="CH201" s="18">
        <f t="shared" si="941"/>
        <v>0</v>
      </c>
      <c r="CI201" s="18">
        <f t="shared" si="941"/>
        <v>0</v>
      </c>
      <c r="CJ201" s="18">
        <f t="shared" si="941"/>
        <v>0</v>
      </c>
      <c r="CK201" s="18">
        <f t="shared" si="941"/>
        <v>0</v>
      </c>
      <c r="CL201" s="18">
        <f t="shared" si="941"/>
        <v>0</v>
      </c>
      <c r="CM201" s="18">
        <f t="shared" si="941"/>
        <v>0</v>
      </c>
      <c r="CN201" s="18">
        <f t="shared" si="941"/>
        <v>0</v>
      </c>
      <c r="CO201" s="18">
        <f t="shared" si="941"/>
        <v>0</v>
      </c>
      <c r="CP201" s="18">
        <f t="shared" si="941"/>
        <v>0</v>
      </c>
      <c r="CQ201" s="18">
        <f t="shared" si="941"/>
        <v>0</v>
      </c>
      <c r="CR201" s="18">
        <f t="shared" si="941"/>
        <v>0</v>
      </c>
      <c r="CS201" s="18">
        <f t="shared" si="941"/>
        <v>0</v>
      </c>
      <c r="CT201" s="18">
        <f t="shared" si="941"/>
        <v>0</v>
      </c>
      <c r="CU201" s="18">
        <f t="shared" si="941"/>
        <v>0</v>
      </c>
      <c r="CV201" s="18">
        <f t="shared" si="941"/>
        <v>0</v>
      </c>
      <c r="CW201" s="18">
        <f t="shared" si="941"/>
        <v>0</v>
      </c>
      <c r="CX201" s="18">
        <f t="shared" si="941"/>
        <v>0</v>
      </c>
      <c r="CY201" s="18">
        <f t="shared" si="941"/>
        <v>0</v>
      </c>
      <c r="CZ201" s="18">
        <f t="shared" si="941"/>
        <v>0</v>
      </c>
      <c r="DA201" s="18">
        <f t="shared" si="941"/>
        <v>0</v>
      </c>
      <c r="DB201" s="18">
        <f t="shared" si="941"/>
        <v>0</v>
      </c>
      <c r="DC201" s="18">
        <f t="shared" si="941"/>
        <v>1</v>
      </c>
      <c r="DD201" s="18">
        <f t="shared" si="941"/>
        <v>1</v>
      </c>
      <c r="DE201" s="18">
        <f t="shared" si="941"/>
        <v>1</v>
      </c>
      <c r="DF201" s="18">
        <f t="shared" si="941"/>
        <v>1</v>
      </c>
      <c r="DG201" s="18">
        <f t="shared" si="941"/>
        <v>1</v>
      </c>
      <c r="DH201" s="18">
        <f t="shared" si="941"/>
        <v>1</v>
      </c>
      <c r="DI201" s="18">
        <f t="shared" si="941"/>
        <v>1</v>
      </c>
      <c r="DJ201" s="18">
        <f t="shared" si="941"/>
        <v>1</v>
      </c>
      <c r="DK201" s="18">
        <f t="shared" si="941"/>
        <v>1</v>
      </c>
      <c r="DL201" s="18">
        <f t="shared" si="941"/>
        <v>1</v>
      </c>
      <c r="DM201" s="18">
        <f t="shared" si="941"/>
        <v>1</v>
      </c>
      <c r="DN201" s="18">
        <f t="shared" si="941"/>
        <v>1</v>
      </c>
      <c r="DO201" s="18">
        <f t="shared" si="941"/>
        <v>1</v>
      </c>
      <c r="DP201" s="18">
        <f t="shared" si="941"/>
        <v>1</v>
      </c>
      <c r="DQ201" s="18">
        <f t="shared" si="941"/>
        <v>1</v>
      </c>
      <c r="DR201" s="18">
        <f t="shared" si="941"/>
        <v>1</v>
      </c>
      <c r="DS201" s="18">
        <f t="shared" si="941"/>
        <v>1</v>
      </c>
      <c r="DT201" s="18">
        <f t="shared" si="941"/>
        <v>1</v>
      </c>
      <c r="DU201" s="18">
        <f t="shared" si="941"/>
        <v>1</v>
      </c>
      <c r="DV201" s="18">
        <f t="shared" si="941"/>
        <v>1</v>
      </c>
      <c r="DW201" s="18">
        <f t="shared" si="941"/>
        <v>1</v>
      </c>
      <c r="DX201" s="18">
        <f t="shared" si="941"/>
        <v>1</v>
      </c>
      <c r="DY201" s="18">
        <f t="shared" si="941"/>
        <v>1</v>
      </c>
      <c r="DZ201" s="18">
        <f t="shared" si="941"/>
        <v>1</v>
      </c>
      <c r="EA201" s="18">
        <f t="shared" si="941"/>
        <v>1</v>
      </c>
      <c r="EB201" s="18">
        <f t="shared" si="941"/>
        <v>1</v>
      </c>
      <c r="EC201" s="18">
        <f t="shared" si="941"/>
        <v>1</v>
      </c>
      <c r="ED201" s="18">
        <f t="shared" ref="ED201:GO201" si="942" xml:space="preserve"> ED$193</f>
        <v>1</v>
      </c>
      <c r="EE201" s="18">
        <f t="shared" si="942"/>
        <v>1</v>
      </c>
      <c r="EF201" s="18">
        <f t="shared" si="942"/>
        <v>1</v>
      </c>
      <c r="EG201" s="18">
        <f t="shared" si="942"/>
        <v>1</v>
      </c>
      <c r="EH201" s="18">
        <f t="shared" si="942"/>
        <v>1</v>
      </c>
      <c r="EI201" s="18">
        <f t="shared" si="942"/>
        <v>1</v>
      </c>
      <c r="EJ201" s="18">
        <f t="shared" si="942"/>
        <v>1</v>
      </c>
      <c r="EK201" s="18">
        <f t="shared" si="942"/>
        <v>1</v>
      </c>
      <c r="EL201" s="18">
        <f t="shared" si="942"/>
        <v>1</v>
      </c>
      <c r="EM201" s="18">
        <f t="shared" si="942"/>
        <v>1</v>
      </c>
      <c r="EN201" s="18">
        <f t="shared" si="942"/>
        <v>1</v>
      </c>
      <c r="EO201" s="18">
        <f t="shared" si="942"/>
        <v>1</v>
      </c>
      <c r="EP201" s="18">
        <f t="shared" si="942"/>
        <v>1</v>
      </c>
      <c r="EQ201" s="18">
        <f t="shared" si="942"/>
        <v>1</v>
      </c>
      <c r="ER201" s="18">
        <f t="shared" si="942"/>
        <v>1</v>
      </c>
      <c r="ES201" s="18">
        <f t="shared" si="942"/>
        <v>1</v>
      </c>
      <c r="ET201" s="18">
        <f t="shared" si="942"/>
        <v>1</v>
      </c>
      <c r="EU201" s="18">
        <f t="shared" si="942"/>
        <v>1</v>
      </c>
      <c r="EV201" s="18">
        <f t="shared" si="942"/>
        <v>1</v>
      </c>
      <c r="EW201" s="18">
        <f t="shared" si="942"/>
        <v>1</v>
      </c>
      <c r="EX201" s="18">
        <f t="shared" si="942"/>
        <v>1</v>
      </c>
      <c r="EY201" s="18">
        <f t="shared" si="942"/>
        <v>1</v>
      </c>
      <c r="EZ201" s="18">
        <f t="shared" si="942"/>
        <v>1</v>
      </c>
      <c r="FA201" s="18">
        <f t="shared" si="942"/>
        <v>1</v>
      </c>
      <c r="FB201" s="18">
        <f t="shared" si="942"/>
        <v>1</v>
      </c>
      <c r="FC201" s="18">
        <f t="shared" si="942"/>
        <v>1</v>
      </c>
      <c r="FD201" s="18">
        <f t="shared" si="942"/>
        <v>1</v>
      </c>
      <c r="FE201" s="18">
        <f t="shared" si="942"/>
        <v>1</v>
      </c>
      <c r="FF201" s="18">
        <f t="shared" si="942"/>
        <v>1</v>
      </c>
      <c r="FG201" s="18">
        <f t="shared" si="942"/>
        <v>1</v>
      </c>
      <c r="FH201" s="18">
        <f t="shared" si="942"/>
        <v>1</v>
      </c>
      <c r="FI201" s="18">
        <f t="shared" si="942"/>
        <v>1</v>
      </c>
      <c r="FJ201" s="18">
        <f t="shared" si="942"/>
        <v>1</v>
      </c>
      <c r="FK201" s="18">
        <f t="shared" si="942"/>
        <v>1</v>
      </c>
      <c r="FL201" s="18">
        <f t="shared" si="942"/>
        <v>1</v>
      </c>
      <c r="FM201" s="18">
        <f t="shared" si="942"/>
        <v>1</v>
      </c>
      <c r="FN201" s="18">
        <f t="shared" si="942"/>
        <v>1</v>
      </c>
      <c r="FO201" s="18">
        <f t="shared" si="942"/>
        <v>1</v>
      </c>
      <c r="FP201" s="18">
        <f t="shared" si="942"/>
        <v>1</v>
      </c>
      <c r="FQ201" s="18">
        <f t="shared" si="942"/>
        <v>1</v>
      </c>
      <c r="FR201" s="18">
        <f t="shared" si="942"/>
        <v>1</v>
      </c>
      <c r="FS201" s="18">
        <f t="shared" si="942"/>
        <v>1</v>
      </c>
      <c r="FT201" s="18">
        <f t="shared" si="942"/>
        <v>1</v>
      </c>
      <c r="FU201" s="18">
        <f t="shared" si="942"/>
        <v>1</v>
      </c>
      <c r="FV201" s="18">
        <f t="shared" si="942"/>
        <v>1</v>
      </c>
      <c r="FW201" s="18">
        <f t="shared" si="942"/>
        <v>1</v>
      </c>
      <c r="FX201" s="18">
        <f t="shared" si="942"/>
        <v>1</v>
      </c>
      <c r="FY201" s="18">
        <f t="shared" si="942"/>
        <v>1</v>
      </c>
      <c r="FZ201" s="18">
        <f t="shared" si="942"/>
        <v>1</v>
      </c>
      <c r="GA201" s="18">
        <f t="shared" si="942"/>
        <v>1</v>
      </c>
      <c r="GB201" s="18">
        <f t="shared" si="942"/>
        <v>1</v>
      </c>
      <c r="GC201" s="18">
        <f t="shared" si="942"/>
        <v>1</v>
      </c>
      <c r="GD201" s="18">
        <f t="shared" si="942"/>
        <v>1</v>
      </c>
      <c r="GE201" s="18">
        <f t="shared" si="942"/>
        <v>1</v>
      </c>
      <c r="GF201" s="18">
        <f t="shared" si="942"/>
        <v>1</v>
      </c>
      <c r="GG201" s="18">
        <f t="shared" si="942"/>
        <v>1</v>
      </c>
      <c r="GH201" s="18">
        <f t="shared" si="942"/>
        <v>1</v>
      </c>
      <c r="GI201" s="18">
        <f t="shared" si="942"/>
        <v>1</v>
      </c>
      <c r="GJ201" s="18">
        <f t="shared" si="942"/>
        <v>1</v>
      </c>
      <c r="GK201" s="18">
        <f t="shared" si="942"/>
        <v>1</v>
      </c>
      <c r="GL201" s="18">
        <f t="shared" si="942"/>
        <v>1</v>
      </c>
      <c r="GM201" s="18">
        <f t="shared" si="942"/>
        <v>1</v>
      </c>
      <c r="GN201" s="18">
        <f t="shared" si="942"/>
        <v>1</v>
      </c>
      <c r="GO201" s="18">
        <f t="shared" si="942"/>
        <v>1</v>
      </c>
      <c r="GP201" s="18">
        <f t="shared" ref="GP201:JA201" si="943" xml:space="preserve"> GP$193</f>
        <v>1</v>
      </c>
      <c r="GQ201" s="18">
        <f t="shared" si="943"/>
        <v>1</v>
      </c>
      <c r="GR201" s="18">
        <f t="shared" si="943"/>
        <v>1</v>
      </c>
      <c r="GS201" s="18">
        <f t="shared" si="943"/>
        <v>1</v>
      </c>
      <c r="GT201" s="18">
        <f t="shared" si="943"/>
        <v>1</v>
      </c>
      <c r="GU201" s="18">
        <f t="shared" si="943"/>
        <v>1</v>
      </c>
      <c r="GV201" s="18">
        <f t="shared" si="943"/>
        <v>1</v>
      </c>
      <c r="GW201" s="18">
        <f t="shared" si="943"/>
        <v>1</v>
      </c>
      <c r="GX201" s="18">
        <f t="shared" si="943"/>
        <v>1</v>
      </c>
      <c r="GY201" s="18">
        <f t="shared" si="943"/>
        <v>1</v>
      </c>
      <c r="GZ201" s="18">
        <f t="shared" si="943"/>
        <v>1</v>
      </c>
      <c r="HA201" s="18">
        <f t="shared" si="943"/>
        <v>1</v>
      </c>
      <c r="HB201" s="18">
        <f t="shared" si="943"/>
        <v>1</v>
      </c>
      <c r="HC201" s="18">
        <f t="shared" si="943"/>
        <v>1</v>
      </c>
      <c r="HD201" s="18">
        <f t="shared" si="943"/>
        <v>1</v>
      </c>
      <c r="HE201" s="18">
        <f t="shared" si="943"/>
        <v>1</v>
      </c>
      <c r="HF201" s="18">
        <f t="shared" si="943"/>
        <v>1</v>
      </c>
      <c r="HG201" s="18">
        <f t="shared" si="943"/>
        <v>1</v>
      </c>
      <c r="HH201" s="18">
        <f t="shared" si="943"/>
        <v>1</v>
      </c>
      <c r="HI201" s="18">
        <f t="shared" si="943"/>
        <v>1</v>
      </c>
      <c r="HJ201" s="18">
        <f t="shared" si="943"/>
        <v>1</v>
      </c>
      <c r="HK201" s="18">
        <f t="shared" si="943"/>
        <v>1</v>
      </c>
      <c r="HL201" s="18">
        <f t="shared" si="943"/>
        <v>1</v>
      </c>
      <c r="HM201" s="18">
        <f t="shared" si="943"/>
        <v>1</v>
      </c>
      <c r="HN201" s="18">
        <f t="shared" si="943"/>
        <v>1</v>
      </c>
      <c r="HO201" s="18">
        <f t="shared" si="943"/>
        <v>1</v>
      </c>
      <c r="HP201" s="18">
        <f t="shared" si="943"/>
        <v>1</v>
      </c>
      <c r="HQ201" s="18">
        <f t="shared" si="943"/>
        <v>1</v>
      </c>
      <c r="HR201" s="18">
        <f t="shared" si="943"/>
        <v>1</v>
      </c>
      <c r="HS201" s="18">
        <f t="shared" si="943"/>
        <v>1</v>
      </c>
      <c r="HT201" s="18">
        <f t="shared" si="943"/>
        <v>1</v>
      </c>
      <c r="HU201" s="18">
        <f t="shared" si="943"/>
        <v>1</v>
      </c>
      <c r="HV201" s="18">
        <f t="shared" si="943"/>
        <v>1</v>
      </c>
      <c r="HW201" s="18">
        <f t="shared" si="943"/>
        <v>1</v>
      </c>
      <c r="HX201" s="18">
        <f t="shared" si="943"/>
        <v>1</v>
      </c>
      <c r="HY201" s="18">
        <f t="shared" si="943"/>
        <v>1</v>
      </c>
      <c r="HZ201" s="18">
        <f t="shared" si="943"/>
        <v>1</v>
      </c>
      <c r="IA201" s="18">
        <f t="shared" si="943"/>
        <v>1</v>
      </c>
      <c r="IB201" s="18">
        <f t="shared" si="943"/>
        <v>1</v>
      </c>
      <c r="IC201" s="18">
        <f t="shared" si="943"/>
        <v>1</v>
      </c>
      <c r="ID201" s="18">
        <f t="shared" si="943"/>
        <v>1</v>
      </c>
      <c r="IE201" s="18">
        <f t="shared" si="943"/>
        <v>1</v>
      </c>
      <c r="IF201" s="18">
        <f t="shared" si="943"/>
        <v>1</v>
      </c>
      <c r="IG201" s="18">
        <f t="shared" si="943"/>
        <v>1</v>
      </c>
      <c r="IH201" s="18">
        <f t="shared" si="943"/>
        <v>1</v>
      </c>
      <c r="II201" s="18">
        <f t="shared" si="943"/>
        <v>1</v>
      </c>
      <c r="IJ201" s="18">
        <f t="shared" si="943"/>
        <v>1</v>
      </c>
      <c r="IK201" s="18">
        <f t="shared" si="943"/>
        <v>1</v>
      </c>
      <c r="IL201" s="18">
        <f t="shared" si="943"/>
        <v>1</v>
      </c>
      <c r="IM201" s="18">
        <f t="shared" si="943"/>
        <v>1</v>
      </c>
      <c r="IN201" s="18">
        <f t="shared" si="943"/>
        <v>1</v>
      </c>
      <c r="IO201" s="18">
        <f t="shared" si="943"/>
        <v>1</v>
      </c>
      <c r="IP201" s="18">
        <f t="shared" si="943"/>
        <v>1</v>
      </c>
      <c r="IQ201" s="18">
        <f t="shared" si="943"/>
        <v>1</v>
      </c>
      <c r="IR201" s="18">
        <f t="shared" si="943"/>
        <v>1</v>
      </c>
      <c r="IS201" s="18">
        <f t="shared" si="943"/>
        <v>1</v>
      </c>
      <c r="IT201" s="18">
        <f t="shared" si="943"/>
        <v>1</v>
      </c>
      <c r="IU201" s="18">
        <f t="shared" si="943"/>
        <v>1</v>
      </c>
      <c r="IV201" s="18">
        <f t="shared" si="943"/>
        <v>1</v>
      </c>
      <c r="IW201" s="18">
        <f t="shared" si="943"/>
        <v>1</v>
      </c>
      <c r="IX201" s="18">
        <f t="shared" si="943"/>
        <v>1</v>
      </c>
      <c r="IY201" s="18">
        <f t="shared" si="943"/>
        <v>1</v>
      </c>
      <c r="IZ201" s="18">
        <f t="shared" si="943"/>
        <v>1</v>
      </c>
      <c r="JA201" s="18">
        <f t="shared" si="943"/>
        <v>1</v>
      </c>
      <c r="JB201" s="18">
        <f t="shared" ref="JB201:LM201" si="944" xml:space="preserve"> JB$193</f>
        <v>1</v>
      </c>
      <c r="JC201" s="18">
        <f t="shared" si="944"/>
        <v>1</v>
      </c>
      <c r="JD201" s="18">
        <f t="shared" si="944"/>
        <v>1</v>
      </c>
      <c r="JE201" s="18">
        <f t="shared" si="944"/>
        <v>1</v>
      </c>
      <c r="JF201" s="18">
        <f t="shared" si="944"/>
        <v>1</v>
      </c>
      <c r="JG201" s="18">
        <f t="shared" si="944"/>
        <v>1</v>
      </c>
      <c r="JH201" s="18">
        <f t="shared" si="944"/>
        <v>1</v>
      </c>
      <c r="JI201" s="18">
        <f t="shared" si="944"/>
        <v>1</v>
      </c>
      <c r="JJ201" s="18">
        <f t="shared" si="944"/>
        <v>1</v>
      </c>
      <c r="JK201" s="18">
        <f t="shared" si="944"/>
        <v>1</v>
      </c>
      <c r="JL201" s="18">
        <f t="shared" si="944"/>
        <v>1</v>
      </c>
      <c r="JM201" s="18">
        <f t="shared" si="944"/>
        <v>1</v>
      </c>
      <c r="JN201" s="18">
        <f t="shared" si="944"/>
        <v>1</v>
      </c>
      <c r="JO201" s="18">
        <f t="shared" si="944"/>
        <v>1</v>
      </c>
      <c r="JP201" s="18">
        <f t="shared" si="944"/>
        <v>1</v>
      </c>
      <c r="JQ201" s="18">
        <f t="shared" si="944"/>
        <v>1</v>
      </c>
      <c r="JR201" s="18">
        <f t="shared" si="944"/>
        <v>1</v>
      </c>
      <c r="JS201" s="18">
        <f t="shared" si="944"/>
        <v>1</v>
      </c>
      <c r="JT201" s="18">
        <f t="shared" si="944"/>
        <v>1</v>
      </c>
      <c r="JU201" s="18">
        <f t="shared" si="944"/>
        <v>1</v>
      </c>
      <c r="JV201" s="18">
        <f t="shared" si="944"/>
        <v>1</v>
      </c>
      <c r="JW201" s="18">
        <f t="shared" si="944"/>
        <v>1</v>
      </c>
      <c r="JX201" s="18">
        <f t="shared" si="944"/>
        <v>1</v>
      </c>
      <c r="JY201" s="18">
        <f t="shared" si="944"/>
        <v>1</v>
      </c>
      <c r="JZ201" s="18">
        <f t="shared" si="944"/>
        <v>1</v>
      </c>
      <c r="KA201" s="18">
        <f t="shared" si="944"/>
        <v>1</v>
      </c>
      <c r="KB201" s="18">
        <f t="shared" si="944"/>
        <v>1</v>
      </c>
      <c r="KC201" s="18">
        <f t="shared" si="944"/>
        <v>1</v>
      </c>
      <c r="KD201" s="18">
        <f t="shared" si="944"/>
        <v>1</v>
      </c>
      <c r="KE201" s="18">
        <f t="shared" si="944"/>
        <v>1</v>
      </c>
      <c r="KF201" s="18">
        <f t="shared" si="944"/>
        <v>1</v>
      </c>
      <c r="KG201" s="18">
        <f t="shared" si="944"/>
        <v>1</v>
      </c>
      <c r="KH201" s="18">
        <f t="shared" si="944"/>
        <v>1</v>
      </c>
      <c r="KI201" s="18">
        <f t="shared" si="944"/>
        <v>1</v>
      </c>
      <c r="KJ201" s="18">
        <f t="shared" si="944"/>
        <v>1</v>
      </c>
      <c r="KK201" s="18">
        <f t="shared" si="944"/>
        <v>1</v>
      </c>
      <c r="KL201" s="18">
        <f t="shared" si="944"/>
        <v>1</v>
      </c>
      <c r="KM201" s="18">
        <f t="shared" si="944"/>
        <v>1</v>
      </c>
      <c r="KN201" s="18">
        <f t="shared" si="944"/>
        <v>1</v>
      </c>
      <c r="KO201" s="18">
        <f t="shared" si="944"/>
        <v>1</v>
      </c>
      <c r="KP201" s="18">
        <f t="shared" si="944"/>
        <v>1</v>
      </c>
      <c r="KQ201" s="18">
        <f t="shared" si="944"/>
        <v>1</v>
      </c>
      <c r="KR201" s="18">
        <f t="shared" si="944"/>
        <v>1</v>
      </c>
      <c r="KS201" s="18">
        <f t="shared" si="944"/>
        <v>1</v>
      </c>
      <c r="KT201" s="18">
        <f t="shared" si="944"/>
        <v>1</v>
      </c>
      <c r="KU201" s="18">
        <f t="shared" si="944"/>
        <v>1</v>
      </c>
      <c r="KV201" s="18">
        <f t="shared" si="944"/>
        <v>1</v>
      </c>
      <c r="KW201" s="18">
        <f t="shared" si="944"/>
        <v>1</v>
      </c>
      <c r="KX201" s="18">
        <f t="shared" si="944"/>
        <v>1</v>
      </c>
      <c r="KY201" s="18">
        <f t="shared" si="944"/>
        <v>1</v>
      </c>
      <c r="KZ201" s="18">
        <f t="shared" si="944"/>
        <v>1</v>
      </c>
      <c r="LA201" s="18">
        <f t="shared" si="944"/>
        <v>1</v>
      </c>
      <c r="LB201" s="18">
        <f t="shared" si="944"/>
        <v>1</v>
      </c>
      <c r="LC201" s="18">
        <f t="shared" si="944"/>
        <v>1</v>
      </c>
      <c r="LD201" s="18">
        <f t="shared" si="944"/>
        <v>1</v>
      </c>
      <c r="LE201" s="18">
        <f t="shared" si="944"/>
        <v>1</v>
      </c>
      <c r="LF201" s="18">
        <f t="shared" si="944"/>
        <v>1</v>
      </c>
      <c r="LG201" s="18">
        <f t="shared" si="944"/>
        <v>1</v>
      </c>
      <c r="LH201" s="18">
        <f t="shared" si="944"/>
        <v>1</v>
      </c>
      <c r="LI201" s="18">
        <f t="shared" si="944"/>
        <v>1</v>
      </c>
      <c r="LJ201" s="18">
        <f t="shared" si="944"/>
        <v>1</v>
      </c>
      <c r="LK201" s="18">
        <f t="shared" si="944"/>
        <v>1</v>
      </c>
      <c r="LL201" s="18">
        <f t="shared" si="944"/>
        <v>1</v>
      </c>
      <c r="LM201" s="18">
        <f t="shared" si="944"/>
        <v>1</v>
      </c>
      <c r="LN201" s="18">
        <f t="shared" ref="LN201:NY201" si="945" xml:space="preserve"> LN$193</f>
        <v>1</v>
      </c>
      <c r="LO201" s="18">
        <f t="shared" si="945"/>
        <v>1</v>
      </c>
      <c r="LP201" s="18">
        <f t="shared" si="945"/>
        <v>1</v>
      </c>
      <c r="LQ201" s="18">
        <f t="shared" si="945"/>
        <v>1</v>
      </c>
      <c r="LR201" s="18">
        <f t="shared" si="945"/>
        <v>1</v>
      </c>
      <c r="LS201" s="18">
        <f t="shared" si="945"/>
        <v>1</v>
      </c>
      <c r="LT201" s="18">
        <f t="shared" si="945"/>
        <v>1</v>
      </c>
      <c r="LU201" s="18">
        <f t="shared" si="945"/>
        <v>1</v>
      </c>
      <c r="LV201" s="18">
        <f t="shared" si="945"/>
        <v>1</v>
      </c>
      <c r="LW201" s="18">
        <f t="shared" si="945"/>
        <v>1</v>
      </c>
      <c r="LX201" s="18">
        <f t="shared" si="945"/>
        <v>1</v>
      </c>
      <c r="LY201" s="18">
        <f t="shared" si="945"/>
        <v>1</v>
      </c>
      <c r="LZ201" s="18">
        <f t="shared" si="945"/>
        <v>1</v>
      </c>
      <c r="MA201" s="18">
        <f t="shared" si="945"/>
        <v>1</v>
      </c>
      <c r="MB201" s="18">
        <f t="shared" si="945"/>
        <v>1</v>
      </c>
      <c r="MC201" s="18">
        <f t="shared" si="945"/>
        <v>1</v>
      </c>
      <c r="MD201" s="18">
        <f t="shared" si="945"/>
        <v>1</v>
      </c>
      <c r="ME201" s="18">
        <f t="shared" si="945"/>
        <v>1</v>
      </c>
      <c r="MF201" s="18">
        <f t="shared" si="945"/>
        <v>1</v>
      </c>
      <c r="MG201" s="18">
        <f t="shared" si="945"/>
        <v>1</v>
      </c>
      <c r="MH201" s="18">
        <f t="shared" si="945"/>
        <v>1</v>
      </c>
      <c r="MI201" s="18">
        <f t="shared" si="945"/>
        <v>0</v>
      </c>
      <c r="MJ201" s="18">
        <f t="shared" si="945"/>
        <v>0</v>
      </c>
      <c r="MK201" s="18">
        <f t="shared" si="945"/>
        <v>0</v>
      </c>
      <c r="ML201" s="18">
        <f t="shared" si="945"/>
        <v>0</v>
      </c>
      <c r="MM201" s="18">
        <f t="shared" si="945"/>
        <v>0</v>
      </c>
      <c r="MN201" s="18">
        <f t="shared" si="945"/>
        <v>0</v>
      </c>
      <c r="MO201" s="18">
        <f t="shared" si="945"/>
        <v>0</v>
      </c>
      <c r="MP201" s="18">
        <f t="shared" si="945"/>
        <v>0</v>
      </c>
      <c r="MQ201" s="18">
        <f t="shared" si="945"/>
        <v>0</v>
      </c>
      <c r="MR201" s="18">
        <f t="shared" si="945"/>
        <v>0</v>
      </c>
      <c r="MS201" s="18">
        <f t="shared" si="945"/>
        <v>0</v>
      </c>
      <c r="MT201" s="18">
        <f t="shared" si="945"/>
        <v>0</v>
      </c>
      <c r="MU201" s="18">
        <f t="shared" si="945"/>
        <v>0</v>
      </c>
      <c r="MV201" s="18">
        <f t="shared" si="945"/>
        <v>0</v>
      </c>
      <c r="MW201" s="18">
        <f t="shared" si="945"/>
        <v>0</v>
      </c>
      <c r="MX201" s="18">
        <f t="shared" si="945"/>
        <v>0</v>
      </c>
      <c r="MY201" s="18">
        <f t="shared" si="945"/>
        <v>0</v>
      </c>
      <c r="MZ201" s="18">
        <f t="shared" si="945"/>
        <v>0</v>
      </c>
      <c r="NA201" s="18">
        <f t="shared" si="945"/>
        <v>0</v>
      </c>
      <c r="NB201" s="18">
        <f t="shared" si="945"/>
        <v>0</v>
      </c>
      <c r="NC201" s="18">
        <f t="shared" si="945"/>
        <v>0</v>
      </c>
      <c r="ND201" s="18">
        <f t="shared" si="945"/>
        <v>0</v>
      </c>
      <c r="NE201" s="18">
        <f t="shared" si="945"/>
        <v>0</v>
      </c>
      <c r="NF201" s="18">
        <f t="shared" si="945"/>
        <v>0</v>
      </c>
      <c r="NG201" s="18">
        <f t="shared" si="945"/>
        <v>0</v>
      </c>
      <c r="NH201" s="18">
        <f t="shared" si="945"/>
        <v>0</v>
      </c>
      <c r="NI201" s="18">
        <f t="shared" si="945"/>
        <v>0</v>
      </c>
      <c r="NJ201" s="18">
        <f t="shared" si="945"/>
        <v>0</v>
      </c>
      <c r="NK201" s="18">
        <f t="shared" si="945"/>
        <v>0</v>
      </c>
      <c r="NL201" s="18">
        <f t="shared" si="945"/>
        <v>0</v>
      </c>
      <c r="NM201" s="18">
        <f t="shared" si="945"/>
        <v>0</v>
      </c>
      <c r="NN201" s="18">
        <f t="shared" si="945"/>
        <v>0</v>
      </c>
      <c r="NO201" s="18">
        <f t="shared" si="945"/>
        <v>0</v>
      </c>
      <c r="NP201" s="18">
        <f t="shared" si="945"/>
        <v>0</v>
      </c>
      <c r="NQ201" s="18">
        <f t="shared" si="945"/>
        <v>0</v>
      </c>
      <c r="NR201" s="18">
        <f t="shared" si="945"/>
        <v>0</v>
      </c>
      <c r="NS201" s="18">
        <f t="shared" si="945"/>
        <v>0</v>
      </c>
      <c r="NT201" s="18">
        <f t="shared" si="945"/>
        <v>0</v>
      </c>
      <c r="NU201" s="18">
        <f t="shared" si="945"/>
        <v>0</v>
      </c>
      <c r="NV201" s="18">
        <f t="shared" si="945"/>
        <v>0</v>
      </c>
      <c r="NW201" s="18">
        <f t="shared" si="945"/>
        <v>0</v>
      </c>
      <c r="NX201" s="18">
        <f t="shared" si="945"/>
        <v>0</v>
      </c>
      <c r="NY201" s="18">
        <f t="shared" si="945"/>
        <v>0</v>
      </c>
      <c r="NZ201" s="18">
        <f t="shared" ref="NZ201:QK201" si="946" xml:space="preserve"> NZ$193</f>
        <v>0</v>
      </c>
      <c r="OA201" s="18">
        <f t="shared" si="946"/>
        <v>0</v>
      </c>
      <c r="OB201" s="18">
        <f t="shared" si="946"/>
        <v>0</v>
      </c>
      <c r="OC201" s="18">
        <f t="shared" si="946"/>
        <v>0</v>
      </c>
      <c r="OD201" s="18">
        <f t="shared" si="946"/>
        <v>0</v>
      </c>
      <c r="OE201" s="18">
        <f t="shared" si="946"/>
        <v>0</v>
      </c>
      <c r="OF201" s="18">
        <f t="shared" si="946"/>
        <v>0</v>
      </c>
      <c r="OG201" s="18">
        <f t="shared" si="946"/>
        <v>0</v>
      </c>
      <c r="OH201" s="18">
        <f t="shared" si="946"/>
        <v>0</v>
      </c>
      <c r="OI201" s="18">
        <f t="shared" si="946"/>
        <v>0</v>
      </c>
      <c r="OJ201" s="18">
        <f t="shared" si="946"/>
        <v>0</v>
      </c>
      <c r="OK201" s="18">
        <f t="shared" si="946"/>
        <v>0</v>
      </c>
      <c r="OL201" s="18">
        <f t="shared" si="946"/>
        <v>0</v>
      </c>
      <c r="OM201" s="18">
        <f t="shared" si="946"/>
        <v>0</v>
      </c>
      <c r="ON201" s="18">
        <f t="shared" si="946"/>
        <v>0</v>
      </c>
      <c r="OO201" s="18">
        <f t="shared" si="946"/>
        <v>0</v>
      </c>
      <c r="OP201" s="18">
        <f t="shared" si="946"/>
        <v>0</v>
      </c>
      <c r="OQ201" s="18">
        <f t="shared" si="946"/>
        <v>0</v>
      </c>
      <c r="OR201" s="18">
        <f t="shared" si="946"/>
        <v>0</v>
      </c>
      <c r="OS201" s="18">
        <f t="shared" si="946"/>
        <v>0</v>
      </c>
      <c r="OT201" s="18">
        <f t="shared" si="946"/>
        <v>0</v>
      </c>
      <c r="OU201" s="18">
        <f t="shared" si="946"/>
        <v>0</v>
      </c>
      <c r="OV201" s="18">
        <f t="shared" si="946"/>
        <v>0</v>
      </c>
      <c r="OW201" s="18">
        <f t="shared" si="946"/>
        <v>0</v>
      </c>
      <c r="OX201" s="18">
        <f t="shared" si="946"/>
        <v>0</v>
      </c>
      <c r="OY201" s="18">
        <f t="shared" si="946"/>
        <v>0</v>
      </c>
      <c r="OZ201" s="18">
        <f t="shared" si="946"/>
        <v>0</v>
      </c>
      <c r="PA201" s="18">
        <f t="shared" si="946"/>
        <v>0</v>
      </c>
      <c r="PB201" s="18">
        <f t="shared" si="946"/>
        <v>0</v>
      </c>
      <c r="PC201" s="18">
        <f t="shared" si="946"/>
        <v>0</v>
      </c>
      <c r="PD201" s="18">
        <f t="shared" si="946"/>
        <v>0</v>
      </c>
      <c r="PE201" s="18">
        <f t="shared" si="946"/>
        <v>0</v>
      </c>
      <c r="PF201" s="18">
        <f t="shared" si="946"/>
        <v>0</v>
      </c>
      <c r="PG201" s="18">
        <f t="shared" si="946"/>
        <v>0</v>
      </c>
      <c r="PH201" s="18">
        <f t="shared" si="946"/>
        <v>0</v>
      </c>
      <c r="PI201" s="18">
        <f t="shared" si="946"/>
        <v>0</v>
      </c>
      <c r="PJ201" s="18">
        <f t="shared" si="946"/>
        <v>0</v>
      </c>
      <c r="PK201" s="18">
        <f t="shared" si="946"/>
        <v>0</v>
      </c>
      <c r="PL201" s="18">
        <f t="shared" si="946"/>
        <v>0</v>
      </c>
      <c r="PM201" s="18">
        <f t="shared" si="946"/>
        <v>0</v>
      </c>
      <c r="PN201" s="18">
        <f t="shared" si="946"/>
        <v>0</v>
      </c>
      <c r="PO201" s="18">
        <f t="shared" si="946"/>
        <v>0</v>
      </c>
      <c r="PP201" s="18">
        <f t="shared" si="946"/>
        <v>0</v>
      </c>
      <c r="PQ201" s="18">
        <f t="shared" si="946"/>
        <v>0</v>
      </c>
      <c r="PR201" s="18">
        <f t="shared" si="946"/>
        <v>0</v>
      </c>
      <c r="PS201" s="18">
        <f t="shared" si="946"/>
        <v>0</v>
      </c>
      <c r="PT201" s="18">
        <f t="shared" si="946"/>
        <v>0</v>
      </c>
      <c r="PU201" s="18">
        <f t="shared" si="946"/>
        <v>0</v>
      </c>
      <c r="PV201" s="18">
        <f t="shared" si="946"/>
        <v>0</v>
      </c>
      <c r="PW201" s="18">
        <f t="shared" si="946"/>
        <v>0</v>
      </c>
      <c r="PX201" s="18">
        <f t="shared" si="946"/>
        <v>0</v>
      </c>
      <c r="PY201" s="18">
        <f t="shared" si="946"/>
        <v>0</v>
      </c>
      <c r="PZ201" s="18">
        <f t="shared" si="946"/>
        <v>0</v>
      </c>
      <c r="QA201" s="18">
        <f t="shared" si="946"/>
        <v>0</v>
      </c>
      <c r="QB201" s="18">
        <f t="shared" si="946"/>
        <v>0</v>
      </c>
      <c r="QC201" s="18">
        <f t="shared" si="946"/>
        <v>0</v>
      </c>
      <c r="QD201" s="18">
        <f t="shared" si="946"/>
        <v>0</v>
      </c>
      <c r="QE201" s="18">
        <f t="shared" si="946"/>
        <v>0</v>
      </c>
      <c r="QF201" s="18">
        <f t="shared" si="946"/>
        <v>0</v>
      </c>
      <c r="QG201" s="18">
        <f t="shared" si="946"/>
        <v>0</v>
      </c>
      <c r="QH201" s="18">
        <f t="shared" si="946"/>
        <v>0</v>
      </c>
      <c r="QI201" s="18">
        <f t="shared" si="946"/>
        <v>0</v>
      </c>
      <c r="QJ201" s="18">
        <f t="shared" si="946"/>
        <v>0</v>
      </c>
      <c r="QK201" s="18">
        <f t="shared" si="946"/>
        <v>0</v>
      </c>
      <c r="QL201" s="18">
        <f t="shared" ref="QL201:RZ201" si="947" xml:space="preserve"> QL$193</f>
        <v>0</v>
      </c>
      <c r="QM201" s="18">
        <f t="shared" si="947"/>
        <v>0</v>
      </c>
      <c r="QN201" s="18">
        <f t="shared" si="947"/>
        <v>0</v>
      </c>
      <c r="QO201" s="18">
        <f t="shared" si="947"/>
        <v>0</v>
      </c>
      <c r="QP201" s="18">
        <f t="shared" si="947"/>
        <v>0</v>
      </c>
      <c r="QQ201" s="18">
        <f t="shared" si="947"/>
        <v>0</v>
      </c>
      <c r="QR201" s="18">
        <f t="shared" si="947"/>
        <v>0</v>
      </c>
      <c r="QS201" s="18">
        <f t="shared" si="947"/>
        <v>0</v>
      </c>
      <c r="QT201" s="18">
        <f t="shared" si="947"/>
        <v>0</v>
      </c>
      <c r="QU201" s="18">
        <f t="shared" si="947"/>
        <v>0</v>
      </c>
      <c r="QV201" s="18">
        <f t="shared" si="947"/>
        <v>0</v>
      </c>
      <c r="QW201" s="18">
        <f t="shared" si="947"/>
        <v>0</v>
      </c>
      <c r="QX201" s="18">
        <f t="shared" si="947"/>
        <v>0</v>
      </c>
      <c r="QY201" s="18">
        <f t="shared" si="947"/>
        <v>0</v>
      </c>
      <c r="QZ201" s="18">
        <f t="shared" si="947"/>
        <v>0</v>
      </c>
      <c r="RA201" s="18">
        <f t="shared" si="947"/>
        <v>0</v>
      </c>
      <c r="RB201" s="18">
        <f t="shared" si="947"/>
        <v>0</v>
      </c>
      <c r="RC201" s="18">
        <f t="shared" si="947"/>
        <v>0</v>
      </c>
      <c r="RD201" s="18">
        <f t="shared" si="947"/>
        <v>0</v>
      </c>
      <c r="RE201" s="18">
        <f t="shared" si="947"/>
        <v>0</v>
      </c>
      <c r="RF201" s="18">
        <f t="shared" si="947"/>
        <v>0</v>
      </c>
      <c r="RG201" s="18">
        <f t="shared" si="947"/>
        <v>0</v>
      </c>
      <c r="RH201" s="18">
        <f t="shared" si="947"/>
        <v>0</v>
      </c>
      <c r="RI201" s="18">
        <f t="shared" si="947"/>
        <v>0</v>
      </c>
      <c r="RJ201" s="18">
        <f t="shared" si="947"/>
        <v>0</v>
      </c>
      <c r="RK201" s="18">
        <f t="shared" si="947"/>
        <v>0</v>
      </c>
      <c r="RL201" s="18">
        <f t="shared" si="947"/>
        <v>0</v>
      </c>
      <c r="RM201" s="18">
        <f t="shared" si="947"/>
        <v>0</v>
      </c>
      <c r="RN201" s="18">
        <f t="shared" si="947"/>
        <v>0</v>
      </c>
      <c r="RO201" s="18">
        <f t="shared" si="947"/>
        <v>0</v>
      </c>
      <c r="RP201" s="18">
        <f t="shared" si="947"/>
        <v>0</v>
      </c>
      <c r="RQ201" s="18">
        <f t="shared" si="947"/>
        <v>0</v>
      </c>
      <c r="RR201" s="18">
        <f t="shared" si="947"/>
        <v>0</v>
      </c>
      <c r="RS201" s="18">
        <f t="shared" si="947"/>
        <v>0</v>
      </c>
      <c r="RT201" s="18">
        <f t="shared" si="947"/>
        <v>0</v>
      </c>
      <c r="RU201" s="18">
        <f t="shared" si="947"/>
        <v>0</v>
      </c>
      <c r="RV201" s="18">
        <f t="shared" si="947"/>
        <v>0</v>
      </c>
      <c r="RW201" s="18">
        <f t="shared" si="947"/>
        <v>0</v>
      </c>
      <c r="RX201" s="18">
        <f t="shared" si="947"/>
        <v>0</v>
      </c>
      <c r="RY201" s="18">
        <f t="shared" si="947"/>
        <v>0</v>
      </c>
      <c r="RZ201" s="18">
        <f t="shared" si="947"/>
        <v>0</v>
      </c>
    </row>
    <row r="202" spans="5:494">
      <c r="E202" s="18" t="s">
        <v>278</v>
      </c>
      <c r="G202" s="19" t="str">
        <f xml:space="preserve"> G201</f>
        <v>flag</v>
      </c>
      <c r="H202" s="19">
        <f xml:space="preserve"> SUM(J202:RZ202)</f>
        <v>80</v>
      </c>
      <c r="J202" s="18">
        <f xml:space="preserve"> IF( MOD( SUM( $J201:J201 ), Months_in_quarter ) = 0, 1, 0 ) * J201</f>
        <v>0</v>
      </c>
      <c r="K202" s="18">
        <f xml:space="preserve"> IF( MOD( SUM( $J201:K201 ), Months_in_quarter ) = 0, 1, 0 ) * K201</f>
        <v>0</v>
      </c>
      <c r="L202" s="18">
        <f xml:space="preserve"> IF( MOD( SUM( $J201:L201 ), Months_in_quarter ) = 0, 1, 0 ) * L201</f>
        <v>0</v>
      </c>
      <c r="M202" s="18">
        <f xml:space="preserve"> IF( MOD( SUM( $J201:M201 ), Months_in_quarter ) = 0, 1, 0 ) * M201</f>
        <v>0</v>
      </c>
      <c r="N202" s="18">
        <f xml:space="preserve"> IF( MOD( SUM( $J201:N201 ), Months_in_quarter ) = 0, 1, 0 ) * N201</f>
        <v>0</v>
      </c>
      <c r="O202" s="18">
        <f xml:space="preserve"> IF( MOD( SUM( $J201:O201 ), Months_in_quarter ) = 0, 1, 0 ) * O201</f>
        <v>0</v>
      </c>
      <c r="P202" s="18">
        <f xml:space="preserve"> IF( MOD( SUM( $J201:P201 ), Months_in_quarter ) = 0, 1, 0 ) * P201</f>
        <v>0</v>
      </c>
      <c r="Q202" s="18">
        <f xml:space="preserve"> IF( MOD( SUM( $J201:Q201 ), Months_in_quarter ) = 0, 1, 0 ) * Q201</f>
        <v>0</v>
      </c>
      <c r="R202" s="18">
        <f xml:space="preserve"> IF( MOD( SUM( $J201:R201 ), Months_in_quarter ) = 0, 1, 0 ) * R201</f>
        <v>0</v>
      </c>
      <c r="S202" s="18">
        <f xml:space="preserve"> IF( MOD( SUM( $J201:S201 ), Months_in_quarter ) = 0, 1, 0 ) * S201</f>
        <v>0</v>
      </c>
      <c r="T202" s="18">
        <f xml:space="preserve"> IF( MOD( SUM( $J201:T201 ), Months_in_quarter ) = 0, 1, 0 ) * T201</f>
        <v>0</v>
      </c>
      <c r="U202" s="18">
        <f xml:space="preserve"> IF( MOD( SUM( $J201:U201 ), Months_in_quarter ) = 0, 1, 0 ) * U201</f>
        <v>0</v>
      </c>
      <c r="V202" s="18">
        <f xml:space="preserve"> IF( MOD( SUM( $J201:V201 ), Months_in_quarter ) = 0, 1, 0 ) * V201</f>
        <v>0</v>
      </c>
      <c r="W202" s="18">
        <f xml:space="preserve"> IF( MOD( SUM( $J201:W201 ), Months_in_quarter ) = 0, 1, 0 ) * W201</f>
        <v>0</v>
      </c>
      <c r="X202" s="18">
        <f xml:space="preserve"> IF( MOD( SUM( $J201:X201 ), Months_in_quarter ) = 0, 1, 0 ) * X201</f>
        <v>0</v>
      </c>
      <c r="Y202" s="18">
        <f xml:space="preserve"> IF( MOD( SUM( $J201:Y201 ), Months_in_quarter ) = 0, 1, 0 ) * Y201</f>
        <v>0</v>
      </c>
      <c r="Z202" s="18">
        <f xml:space="preserve"> IF( MOD( SUM( $J201:Z201 ), Months_in_quarter ) = 0, 1, 0 ) * Z201</f>
        <v>0</v>
      </c>
      <c r="AA202" s="18">
        <f xml:space="preserve"> IF( MOD( SUM( $J201:AA201 ), Months_in_quarter ) = 0, 1, 0 ) * AA201</f>
        <v>0</v>
      </c>
      <c r="AB202" s="18">
        <f xml:space="preserve"> IF( MOD( SUM( $J201:AB201 ), Months_in_quarter ) = 0, 1, 0 ) * AB201</f>
        <v>0</v>
      </c>
      <c r="AC202" s="18">
        <f xml:space="preserve"> IF( MOD( SUM( $J201:AC201 ), Months_in_quarter ) = 0, 1, 0 ) * AC201</f>
        <v>0</v>
      </c>
      <c r="AD202" s="18">
        <f xml:space="preserve"> IF( MOD( SUM( $J201:AD201 ), Months_in_quarter ) = 0, 1, 0 ) * AD201</f>
        <v>0</v>
      </c>
      <c r="AE202" s="18">
        <f xml:space="preserve"> IF( MOD( SUM( $J201:AE201 ), Months_in_quarter ) = 0, 1, 0 ) * AE201</f>
        <v>0</v>
      </c>
      <c r="AF202" s="18">
        <f xml:space="preserve"> IF( MOD( SUM( $J201:AF201 ), Months_in_quarter ) = 0, 1, 0 ) * AF201</f>
        <v>0</v>
      </c>
      <c r="AG202" s="18">
        <f xml:space="preserve"> IF( MOD( SUM( $J201:AG201 ), Months_in_quarter ) = 0, 1, 0 ) * AG201</f>
        <v>0</v>
      </c>
      <c r="AH202" s="18">
        <f xml:space="preserve"> IF( MOD( SUM( $J201:AH201 ), Months_in_quarter ) = 0, 1, 0 ) * AH201</f>
        <v>0</v>
      </c>
      <c r="AI202" s="18">
        <f xml:space="preserve"> IF( MOD( SUM( $J201:AI201 ), Months_in_quarter ) = 0, 1, 0 ) * AI201</f>
        <v>0</v>
      </c>
      <c r="AJ202" s="18">
        <f xml:space="preserve"> IF( MOD( SUM( $J201:AJ201 ), Months_in_quarter ) = 0, 1, 0 ) * AJ201</f>
        <v>0</v>
      </c>
      <c r="AK202" s="18">
        <f xml:space="preserve"> IF( MOD( SUM( $J201:AK201 ), Months_in_quarter ) = 0, 1, 0 ) * AK201</f>
        <v>0</v>
      </c>
      <c r="AL202" s="18">
        <f xml:space="preserve"> IF( MOD( SUM( $J201:AL201 ), Months_in_quarter ) = 0, 1, 0 ) * AL201</f>
        <v>0</v>
      </c>
      <c r="AM202" s="18">
        <f xml:space="preserve"> IF( MOD( SUM( $J201:AM201 ), Months_in_quarter ) = 0, 1, 0 ) * AM201</f>
        <v>0</v>
      </c>
      <c r="AN202" s="18">
        <f xml:space="preserve"> IF( MOD( SUM( $J201:AN201 ), Months_in_quarter ) = 0, 1, 0 ) * AN201</f>
        <v>0</v>
      </c>
      <c r="AO202" s="18">
        <f xml:space="preserve"> IF( MOD( SUM( $J201:AO201 ), Months_in_quarter ) = 0, 1, 0 ) * AO201</f>
        <v>0</v>
      </c>
      <c r="AP202" s="18">
        <f xml:space="preserve"> IF( MOD( SUM( $J201:AP201 ), Months_in_quarter ) = 0, 1, 0 ) * AP201</f>
        <v>0</v>
      </c>
      <c r="AQ202" s="18">
        <f xml:space="preserve"> IF( MOD( SUM( $J201:AQ201 ), Months_in_quarter ) = 0, 1, 0 ) * AQ201</f>
        <v>0</v>
      </c>
      <c r="AR202" s="18">
        <f xml:space="preserve"> IF( MOD( SUM( $J201:AR201 ), Months_in_quarter ) = 0, 1, 0 ) * AR201</f>
        <v>0</v>
      </c>
      <c r="AS202" s="18">
        <f xml:space="preserve"> IF( MOD( SUM( $J201:AS201 ), Months_in_quarter ) = 0, 1, 0 ) * AS201</f>
        <v>0</v>
      </c>
      <c r="AT202" s="18">
        <f xml:space="preserve"> IF( MOD( SUM( $J201:AT201 ), Months_in_quarter ) = 0, 1, 0 ) * AT201</f>
        <v>0</v>
      </c>
      <c r="AU202" s="18">
        <f xml:space="preserve"> IF( MOD( SUM( $J201:AU201 ), Months_in_quarter ) = 0, 1, 0 ) * AU201</f>
        <v>0</v>
      </c>
      <c r="AV202" s="18">
        <f xml:space="preserve"> IF( MOD( SUM( $J201:AV201 ), Months_in_quarter ) = 0, 1, 0 ) * AV201</f>
        <v>0</v>
      </c>
      <c r="AW202" s="18">
        <f xml:space="preserve"> IF( MOD( SUM( $J201:AW201 ), Months_in_quarter ) = 0, 1, 0 ) * AW201</f>
        <v>0</v>
      </c>
      <c r="AX202" s="18">
        <f xml:space="preserve"> IF( MOD( SUM( $J201:AX201 ), Months_in_quarter ) = 0, 1, 0 ) * AX201</f>
        <v>0</v>
      </c>
      <c r="AY202" s="18">
        <f xml:space="preserve"> IF( MOD( SUM( $J201:AY201 ), Months_in_quarter ) = 0, 1, 0 ) * AY201</f>
        <v>0</v>
      </c>
      <c r="AZ202" s="18">
        <f xml:space="preserve"> IF( MOD( SUM( $J201:AZ201 ), Months_in_quarter ) = 0, 1, 0 ) * AZ201</f>
        <v>0</v>
      </c>
      <c r="BA202" s="18">
        <f xml:space="preserve"> IF( MOD( SUM( $J201:BA201 ), Months_in_quarter ) = 0, 1, 0 ) * BA201</f>
        <v>0</v>
      </c>
      <c r="BB202" s="18">
        <f xml:space="preserve"> IF( MOD( SUM( $J201:BB201 ), Months_in_quarter ) = 0, 1, 0 ) * BB201</f>
        <v>0</v>
      </c>
      <c r="BC202" s="18">
        <f xml:space="preserve"> IF( MOD( SUM( $J201:BC201 ), Months_in_quarter ) = 0, 1, 0 ) * BC201</f>
        <v>0</v>
      </c>
      <c r="BD202" s="18">
        <f xml:space="preserve"> IF( MOD( SUM( $J201:BD201 ), Months_in_quarter ) = 0, 1, 0 ) * BD201</f>
        <v>0</v>
      </c>
      <c r="BE202" s="18">
        <f xml:space="preserve"> IF( MOD( SUM( $J201:BE201 ), Months_in_quarter ) = 0, 1, 0 ) * BE201</f>
        <v>0</v>
      </c>
      <c r="BF202" s="18">
        <f xml:space="preserve"> IF( MOD( SUM( $J201:BF201 ), Months_in_quarter ) = 0, 1, 0 ) * BF201</f>
        <v>0</v>
      </c>
      <c r="BG202" s="18">
        <f xml:space="preserve"> IF( MOD( SUM( $J201:BG201 ), Months_in_quarter ) = 0, 1, 0 ) * BG201</f>
        <v>0</v>
      </c>
      <c r="BH202" s="18">
        <f xml:space="preserve"> IF( MOD( SUM( $J201:BH201 ), Months_in_quarter ) = 0, 1, 0 ) * BH201</f>
        <v>0</v>
      </c>
      <c r="BI202" s="18">
        <f xml:space="preserve"> IF( MOD( SUM( $J201:BI201 ), Months_in_quarter ) = 0, 1, 0 ) * BI201</f>
        <v>0</v>
      </c>
      <c r="BJ202" s="18">
        <f xml:space="preserve"> IF( MOD( SUM( $J201:BJ201 ), Months_in_quarter ) = 0, 1, 0 ) * BJ201</f>
        <v>0</v>
      </c>
      <c r="BK202" s="18">
        <f xml:space="preserve"> IF( MOD( SUM( $J201:BK201 ), Months_in_quarter ) = 0, 1, 0 ) * BK201</f>
        <v>0</v>
      </c>
      <c r="BL202" s="18">
        <f xml:space="preserve"> IF( MOD( SUM( $J201:BL201 ), Months_in_quarter ) = 0, 1, 0 ) * BL201</f>
        <v>0</v>
      </c>
      <c r="BM202" s="18">
        <f xml:space="preserve"> IF( MOD( SUM( $J201:BM201 ), Months_in_quarter ) = 0, 1, 0 ) * BM201</f>
        <v>0</v>
      </c>
      <c r="BN202" s="18">
        <f xml:space="preserve"> IF( MOD( SUM( $J201:BN201 ), Months_in_quarter ) = 0, 1, 0 ) * BN201</f>
        <v>0</v>
      </c>
      <c r="BO202" s="18">
        <f xml:space="preserve"> IF( MOD( SUM( $J201:BO201 ), Months_in_quarter ) = 0, 1, 0 ) * BO201</f>
        <v>0</v>
      </c>
      <c r="BP202" s="18">
        <f xml:space="preserve"> IF( MOD( SUM( $J201:BP201 ), Months_in_quarter ) = 0, 1, 0 ) * BP201</f>
        <v>0</v>
      </c>
      <c r="BQ202" s="18">
        <f xml:space="preserve"> IF( MOD( SUM( $J201:BQ201 ), Months_in_quarter ) = 0, 1, 0 ) * BQ201</f>
        <v>0</v>
      </c>
      <c r="BR202" s="18">
        <f xml:space="preserve"> IF( MOD( SUM( $J201:BR201 ), Months_in_quarter ) = 0, 1, 0 ) * BR201</f>
        <v>0</v>
      </c>
      <c r="BS202" s="18">
        <f xml:space="preserve"> IF( MOD( SUM( $J201:BS201 ), Months_in_quarter ) = 0, 1, 0 ) * BS201</f>
        <v>0</v>
      </c>
      <c r="BT202" s="18">
        <f xml:space="preserve"> IF( MOD( SUM( $J201:BT201 ), Months_in_quarter ) = 0, 1, 0 ) * BT201</f>
        <v>0</v>
      </c>
      <c r="BU202" s="18">
        <f xml:space="preserve"> IF( MOD( SUM( $J201:BU201 ), Months_in_quarter ) = 0, 1, 0 ) * BU201</f>
        <v>0</v>
      </c>
      <c r="BV202" s="18">
        <f xml:space="preserve"> IF( MOD( SUM( $J201:BV201 ), Months_in_quarter ) = 0, 1, 0 ) * BV201</f>
        <v>0</v>
      </c>
      <c r="BW202" s="18">
        <f xml:space="preserve"> IF( MOD( SUM( $J201:BW201 ), Months_in_quarter ) = 0, 1, 0 ) * BW201</f>
        <v>0</v>
      </c>
      <c r="BX202" s="18">
        <f xml:space="preserve"> IF( MOD( SUM( $J201:BX201 ), Months_in_quarter ) = 0, 1, 0 ) * BX201</f>
        <v>0</v>
      </c>
      <c r="BY202" s="18">
        <f xml:space="preserve"> IF( MOD( SUM( $J201:BY201 ), Months_in_quarter ) = 0, 1, 0 ) * BY201</f>
        <v>0</v>
      </c>
      <c r="BZ202" s="18">
        <f xml:space="preserve"> IF( MOD( SUM( $J201:BZ201 ), Months_in_quarter ) = 0, 1, 0 ) * BZ201</f>
        <v>0</v>
      </c>
      <c r="CA202" s="18">
        <f xml:space="preserve"> IF( MOD( SUM( $J201:CA201 ), Months_in_quarter ) = 0, 1, 0 ) * CA201</f>
        <v>0</v>
      </c>
      <c r="CB202" s="18">
        <f xml:space="preserve"> IF( MOD( SUM( $J201:CB201 ), Months_in_quarter ) = 0, 1, 0 ) * CB201</f>
        <v>0</v>
      </c>
      <c r="CC202" s="18">
        <f xml:space="preserve"> IF( MOD( SUM( $J201:CC201 ), Months_in_quarter ) = 0, 1, 0 ) * CC201</f>
        <v>0</v>
      </c>
      <c r="CD202" s="18">
        <f xml:space="preserve"> IF( MOD( SUM( $J201:CD201 ), Months_in_quarter ) = 0, 1, 0 ) * CD201</f>
        <v>0</v>
      </c>
      <c r="CE202" s="18">
        <f xml:space="preserve"> IF( MOD( SUM( $J201:CE201 ), Months_in_quarter ) = 0, 1, 0 ) * CE201</f>
        <v>0</v>
      </c>
      <c r="CF202" s="18">
        <f xml:space="preserve"> IF( MOD( SUM( $J201:CF201 ), Months_in_quarter ) = 0, 1, 0 ) * CF201</f>
        <v>0</v>
      </c>
      <c r="CG202" s="18">
        <f xml:space="preserve"> IF( MOD( SUM( $J201:CG201 ), Months_in_quarter ) = 0, 1, 0 ) * CG201</f>
        <v>0</v>
      </c>
      <c r="CH202" s="18">
        <f xml:space="preserve"> IF( MOD( SUM( $J201:CH201 ), Months_in_quarter ) = 0, 1, 0 ) * CH201</f>
        <v>0</v>
      </c>
      <c r="CI202" s="18">
        <f xml:space="preserve"> IF( MOD( SUM( $J201:CI201 ), Months_in_quarter ) = 0, 1, 0 ) * CI201</f>
        <v>0</v>
      </c>
      <c r="CJ202" s="18">
        <f xml:space="preserve"> IF( MOD( SUM( $J201:CJ201 ), Months_in_quarter ) = 0, 1, 0 ) * CJ201</f>
        <v>0</v>
      </c>
      <c r="CK202" s="18">
        <f xml:space="preserve"> IF( MOD( SUM( $J201:CK201 ), Months_in_quarter ) = 0, 1, 0 ) * CK201</f>
        <v>0</v>
      </c>
      <c r="CL202" s="18">
        <f xml:space="preserve"> IF( MOD( SUM( $J201:CL201 ), Months_in_quarter ) = 0, 1, 0 ) * CL201</f>
        <v>0</v>
      </c>
      <c r="CM202" s="18">
        <f xml:space="preserve"> IF( MOD( SUM( $J201:CM201 ), Months_in_quarter ) = 0, 1, 0 ) * CM201</f>
        <v>0</v>
      </c>
      <c r="CN202" s="18">
        <f xml:space="preserve"> IF( MOD( SUM( $J201:CN201 ), Months_in_quarter ) = 0, 1, 0 ) * CN201</f>
        <v>0</v>
      </c>
      <c r="CO202" s="18">
        <f xml:space="preserve"> IF( MOD( SUM( $J201:CO201 ), Months_in_quarter ) = 0, 1, 0 ) * CO201</f>
        <v>0</v>
      </c>
      <c r="CP202" s="18">
        <f xml:space="preserve"> IF( MOD( SUM( $J201:CP201 ), Months_in_quarter ) = 0, 1, 0 ) * CP201</f>
        <v>0</v>
      </c>
      <c r="CQ202" s="18">
        <f xml:space="preserve"> IF( MOD( SUM( $J201:CQ201 ), Months_in_quarter ) = 0, 1, 0 ) * CQ201</f>
        <v>0</v>
      </c>
      <c r="CR202" s="18">
        <f xml:space="preserve"> IF( MOD( SUM( $J201:CR201 ), Months_in_quarter ) = 0, 1, 0 ) * CR201</f>
        <v>0</v>
      </c>
      <c r="CS202" s="18">
        <f xml:space="preserve"> IF( MOD( SUM( $J201:CS201 ), Months_in_quarter ) = 0, 1, 0 ) * CS201</f>
        <v>0</v>
      </c>
      <c r="CT202" s="18">
        <f xml:space="preserve"> IF( MOD( SUM( $J201:CT201 ), Months_in_quarter ) = 0, 1, 0 ) * CT201</f>
        <v>0</v>
      </c>
      <c r="CU202" s="18">
        <f xml:space="preserve"> IF( MOD( SUM( $J201:CU201 ), Months_in_quarter ) = 0, 1, 0 ) * CU201</f>
        <v>0</v>
      </c>
      <c r="CV202" s="18">
        <f xml:space="preserve"> IF( MOD( SUM( $J201:CV201 ), Months_in_quarter ) = 0, 1, 0 ) * CV201</f>
        <v>0</v>
      </c>
      <c r="CW202" s="18">
        <f xml:space="preserve"> IF( MOD( SUM( $J201:CW201 ), Months_in_quarter ) = 0, 1, 0 ) * CW201</f>
        <v>0</v>
      </c>
      <c r="CX202" s="18">
        <f xml:space="preserve"> IF( MOD( SUM( $J201:CX201 ), Months_in_quarter ) = 0, 1, 0 ) * CX201</f>
        <v>0</v>
      </c>
      <c r="CY202" s="18">
        <f xml:space="preserve"> IF( MOD( SUM( $J201:CY201 ), Months_in_quarter ) = 0, 1, 0 ) * CY201</f>
        <v>0</v>
      </c>
      <c r="CZ202" s="18">
        <f xml:space="preserve"> IF( MOD( SUM( $J201:CZ201 ), Months_in_quarter ) = 0, 1, 0 ) * CZ201</f>
        <v>0</v>
      </c>
      <c r="DA202" s="18">
        <f xml:space="preserve"> IF( MOD( SUM( $J201:DA201 ), Months_in_quarter ) = 0, 1, 0 ) * DA201</f>
        <v>0</v>
      </c>
      <c r="DB202" s="18">
        <f xml:space="preserve"> IF( MOD( SUM( $J201:DB201 ), Months_in_quarter ) = 0, 1, 0 ) * DB201</f>
        <v>0</v>
      </c>
      <c r="DC202" s="18">
        <f xml:space="preserve"> IF( MOD( SUM( $J201:DC201 ), Months_in_quarter ) = 0, 1, 0 ) * DC201</f>
        <v>0</v>
      </c>
      <c r="DD202" s="18">
        <f xml:space="preserve"> IF( MOD( SUM( $J201:DD201 ), Months_in_quarter ) = 0, 1, 0 ) * DD201</f>
        <v>0</v>
      </c>
      <c r="DE202" s="18">
        <f xml:space="preserve"> IF( MOD( SUM( $J201:DE201 ), Months_in_quarter ) = 0, 1, 0 ) * DE201</f>
        <v>1</v>
      </c>
      <c r="DF202" s="18">
        <f xml:space="preserve"> IF( MOD( SUM( $J201:DF201 ), Months_in_quarter ) = 0, 1, 0 ) * DF201</f>
        <v>0</v>
      </c>
      <c r="DG202" s="18">
        <f xml:space="preserve"> IF( MOD( SUM( $J201:DG201 ), Months_in_quarter ) = 0, 1, 0 ) * DG201</f>
        <v>0</v>
      </c>
      <c r="DH202" s="18">
        <f xml:space="preserve"> IF( MOD( SUM( $J201:DH201 ), Months_in_quarter ) = 0, 1, 0 ) * DH201</f>
        <v>1</v>
      </c>
      <c r="DI202" s="18">
        <f xml:space="preserve"> IF( MOD( SUM( $J201:DI201 ), Months_in_quarter ) = 0, 1, 0 ) * DI201</f>
        <v>0</v>
      </c>
      <c r="DJ202" s="18">
        <f xml:space="preserve"> IF( MOD( SUM( $J201:DJ201 ), Months_in_quarter ) = 0, 1, 0 ) * DJ201</f>
        <v>0</v>
      </c>
      <c r="DK202" s="18">
        <f xml:space="preserve"> IF( MOD( SUM( $J201:DK201 ), Months_in_quarter ) = 0, 1, 0 ) * DK201</f>
        <v>1</v>
      </c>
      <c r="DL202" s="18">
        <f xml:space="preserve"> IF( MOD( SUM( $J201:DL201 ), Months_in_quarter ) = 0, 1, 0 ) * DL201</f>
        <v>0</v>
      </c>
      <c r="DM202" s="18">
        <f xml:space="preserve"> IF( MOD( SUM( $J201:DM201 ), Months_in_quarter ) = 0, 1, 0 ) * DM201</f>
        <v>0</v>
      </c>
      <c r="DN202" s="18">
        <f xml:space="preserve"> IF( MOD( SUM( $J201:DN201 ), Months_in_quarter ) = 0, 1, 0 ) * DN201</f>
        <v>1</v>
      </c>
      <c r="DO202" s="18">
        <f xml:space="preserve"> IF( MOD( SUM( $J201:DO201 ), Months_in_quarter ) = 0, 1, 0 ) * DO201</f>
        <v>0</v>
      </c>
      <c r="DP202" s="18">
        <f xml:space="preserve"> IF( MOD( SUM( $J201:DP201 ), Months_in_quarter ) = 0, 1, 0 ) * DP201</f>
        <v>0</v>
      </c>
      <c r="DQ202" s="18">
        <f xml:space="preserve"> IF( MOD( SUM( $J201:DQ201 ), Months_in_quarter ) = 0, 1, 0 ) * DQ201</f>
        <v>1</v>
      </c>
      <c r="DR202" s="18">
        <f xml:space="preserve"> IF( MOD( SUM( $J201:DR201 ), Months_in_quarter ) = 0, 1, 0 ) * DR201</f>
        <v>0</v>
      </c>
      <c r="DS202" s="18">
        <f xml:space="preserve"> IF( MOD( SUM( $J201:DS201 ), Months_in_quarter ) = 0, 1, 0 ) * DS201</f>
        <v>0</v>
      </c>
      <c r="DT202" s="18">
        <f xml:space="preserve"> IF( MOD( SUM( $J201:DT201 ), Months_in_quarter ) = 0, 1, 0 ) * DT201</f>
        <v>1</v>
      </c>
      <c r="DU202" s="18">
        <f xml:space="preserve"> IF( MOD( SUM( $J201:DU201 ), Months_in_quarter ) = 0, 1, 0 ) * DU201</f>
        <v>0</v>
      </c>
      <c r="DV202" s="18">
        <f xml:space="preserve"> IF( MOD( SUM( $J201:DV201 ), Months_in_quarter ) = 0, 1, 0 ) * DV201</f>
        <v>0</v>
      </c>
      <c r="DW202" s="18">
        <f xml:space="preserve"> IF( MOD( SUM( $J201:DW201 ), Months_in_quarter ) = 0, 1, 0 ) * DW201</f>
        <v>1</v>
      </c>
      <c r="DX202" s="18">
        <f xml:space="preserve"> IF( MOD( SUM( $J201:DX201 ), Months_in_quarter ) = 0, 1, 0 ) * DX201</f>
        <v>0</v>
      </c>
      <c r="DY202" s="18">
        <f xml:space="preserve"> IF( MOD( SUM( $J201:DY201 ), Months_in_quarter ) = 0, 1, 0 ) * DY201</f>
        <v>0</v>
      </c>
      <c r="DZ202" s="18">
        <f xml:space="preserve"> IF( MOD( SUM( $J201:DZ201 ), Months_in_quarter ) = 0, 1, 0 ) * DZ201</f>
        <v>1</v>
      </c>
      <c r="EA202" s="18">
        <f xml:space="preserve"> IF( MOD( SUM( $J201:EA201 ), Months_in_quarter ) = 0, 1, 0 ) * EA201</f>
        <v>0</v>
      </c>
      <c r="EB202" s="18">
        <f xml:space="preserve"> IF( MOD( SUM( $J201:EB201 ), Months_in_quarter ) = 0, 1, 0 ) * EB201</f>
        <v>0</v>
      </c>
      <c r="EC202" s="18">
        <f xml:space="preserve"> IF( MOD( SUM( $J201:EC201 ), Months_in_quarter ) = 0, 1, 0 ) * EC201</f>
        <v>1</v>
      </c>
      <c r="ED202" s="18">
        <f xml:space="preserve"> IF( MOD( SUM( $J201:ED201 ), Months_in_quarter ) = 0, 1, 0 ) * ED201</f>
        <v>0</v>
      </c>
      <c r="EE202" s="18">
        <f xml:space="preserve"> IF( MOD( SUM( $J201:EE201 ), Months_in_quarter ) = 0, 1, 0 ) * EE201</f>
        <v>0</v>
      </c>
      <c r="EF202" s="18">
        <f xml:space="preserve"> IF( MOD( SUM( $J201:EF201 ), Months_in_quarter ) = 0, 1, 0 ) * EF201</f>
        <v>1</v>
      </c>
      <c r="EG202" s="18">
        <f xml:space="preserve"> IF( MOD( SUM( $J201:EG201 ), Months_in_quarter ) = 0, 1, 0 ) * EG201</f>
        <v>0</v>
      </c>
      <c r="EH202" s="18">
        <f xml:space="preserve"> IF( MOD( SUM( $J201:EH201 ), Months_in_quarter ) = 0, 1, 0 ) * EH201</f>
        <v>0</v>
      </c>
      <c r="EI202" s="18">
        <f xml:space="preserve"> IF( MOD( SUM( $J201:EI201 ), Months_in_quarter ) = 0, 1, 0 ) * EI201</f>
        <v>1</v>
      </c>
      <c r="EJ202" s="18">
        <f xml:space="preserve"> IF( MOD( SUM( $J201:EJ201 ), Months_in_quarter ) = 0, 1, 0 ) * EJ201</f>
        <v>0</v>
      </c>
      <c r="EK202" s="18">
        <f xml:space="preserve"> IF( MOD( SUM( $J201:EK201 ), Months_in_quarter ) = 0, 1, 0 ) * EK201</f>
        <v>0</v>
      </c>
      <c r="EL202" s="18">
        <f xml:space="preserve"> IF( MOD( SUM( $J201:EL201 ), Months_in_quarter ) = 0, 1, 0 ) * EL201</f>
        <v>1</v>
      </c>
      <c r="EM202" s="18">
        <f xml:space="preserve"> IF( MOD( SUM( $J201:EM201 ), Months_in_quarter ) = 0, 1, 0 ) * EM201</f>
        <v>0</v>
      </c>
      <c r="EN202" s="18">
        <f xml:space="preserve"> IF( MOD( SUM( $J201:EN201 ), Months_in_quarter ) = 0, 1, 0 ) * EN201</f>
        <v>0</v>
      </c>
      <c r="EO202" s="18">
        <f xml:space="preserve"> IF( MOD( SUM( $J201:EO201 ), Months_in_quarter ) = 0, 1, 0 ) * EO201</f>
        <v>1</v>
      </c>
      <c r="EP202" s="18">
        <f xml:space="preserve"> IF( MOD( SUM( $J201:EP201 ), Months_in_quarter ) = 0, 1, 0 ) * EP201</f>
        <v>0</v>
      </c>
      <c r="EQ202" s="18">
        <f xml:space="preserve"> IF( MOD( SUM( $J201:EQ201 ), Months_in_quarter ) = 0, 1, 0 ) * EQ201</f>
        <v>0</v>
      </c>
      <c r="ER202" s="18">
        <f xml:space="preserve"> IF( MOD( SUM( $J201:ER201 ), Months_in_quarter ) = 0, 1, 0 ) * ER201</f>
        <v>1</v>
      </c>
      <c r="ES202" s="18">
        <f xml:space="preserve"> IF( MOD( SUM( $J201:ES201 ), Months_in_quarter ) = 0, 1, 0 ) * ES201</f>
        <v>0</v>
      </c>
      <c r="ET202" s="18">
        <f xml:space="preserve"> IF( MOD( SUM( $J201:ET201 ), Months_in_quarter ) = 0, 1, 0 ) * ET201</f>
        <v>0</v>
      </c>
      <c r="EU202" s="18">
        <f xml:space="preserve"> IF( MOD( SUM( $J201:EU201 ), Months_in_quarter ) = 0, 1, 0 ) * EU201</f>
        <v>1</v>
      </c>
      <c r="EV202" s="18">
        <f xml:space="preserve"> IF( MOD( SUM( $J201:EV201 ), Months_in_quarter ) = 0, 1, 0 ) * EV201</f>
        <v>0</v>
      </c>
      <c r="EW202" s="18">
        <f xml:space="preserve"> IF( MOD( SUM( $J201:EW201 ), Months_in_quarter ) = 0, 1, 0 ) * EW201</f>
        <v>0</v>
      </c>
      <c r="EX202" s="18">
        <f xml:space="preserve"> IF( MOD( SUM( $J201:EX201 ), Months_in_quarter ) = 0, 1, 0 ) * EX201</f>
        <v>1</v>
      </c>
      <c r="EY202" s="18">
        <f xml:space="preserve"> IF( MOD( SUM( $J201:EY201 ), Months_in_quarter ) = 0, 1, 0 ) * EY201</f>
        <v>0</v>
      </c>
      <c r="EZ202" s="18">
        <f xml:space="preserve"> IF( MOD( SUM( $J201:EZ201 ), Months_in_quarter ) = 0, 1, 0 ) * EZ201</f>
        <v>0</v>
      </c>
      <c r="FA202" s="18">
        <f xml:space="preserve"> IF( MOD( SUM( $J201:FA201 ), Months_in_quarter ) = 0, 1, 0 ) * FA201</f>
        <v>1</v>
      </c>
      <c r="FB202" s="18">
        <f xml:space="preserve"> IF( MOD( SUM( $J201:FB201 ), Months_in_quarter ) = 0, 1, 0 ) * FB201</f>
        <v>0</v>
      </c>
      <c r="FC202" s="18">
        <f xml:space="preserve"> IF( MOD( SUM( $J201:FC201 ), Months_in_quarter ) = 0, 1, 0 ) * FC201</f>
        <v>0</v>
      </c>
      <c r="FD202" s="18">
        <f xml:space="preserve"> IF( MOD( SUM( $J201:FD201 ), Months_in_quarter ) = 0, 1, 0 ) * FD201</f>
        <v>1</v>
      </c>
      <c r="FE202" s="18">
        <f xml:space="preserve"> IF( MOD( SUM( $J201:FE201 ), Months_in_quarter ) = 0, 1, 0 ) * FE201</f>
        <v>0</v>
      </c>
      <c r="FF202" s="18">
        <f xml:space="preserve"> IF( MOD( SUM( $J201:FF201 ), Months_in_quarter ) = 0, 1, 0 ) * FF201</f>
        <v>0</v>
      </c>
      <c r="FG202" s="18">
        <f xml:space="preserve"> IF( MOD( SUM( $J201:FG201 ), Months_in_quarter ) = 0, 1, 0 ) * FG201</f>
        <v>1</v>
      </c>
      <c r="FH202" s="18">
        <f xml:space="preserve"> IF( MOD( SUM( $J201:FH201 ), Months_in_quarter ) = 0, 1, 0 ) * FH201</f>
        <v>0</v>
      </c>
      <c r="FI202" s="18">
        <f xml:space="preserve"> IF( MOD( SUM( $J201:FI201 ), Months_in_quarter ) = 0, 1, 0 ) * FI201</f>
        <v>0</v>
      </c>
      <c r="FJ202" s="18">
        <f xml:space="preserve"> IF( MOD( SUM( $J201:FJ201 ), Months_in_quarter ) = 0, 1, 0 ) * FJ201</f>
        <v>1</v>
      </c>
      <c r="FK202" s="18">
        <f xml:space="preserve"> IF( MOD( SUM( $J201:FK201 ), Months_in_quarter ) = 0, 1, 0 ) * FK201</f>
        <v>0</v>
      </c>
      <c r="FL202" s="18">
        <f xml:space="preserve"> IF( MOD( SUM( $J201:FL201 ), Months_in_quarter ) = 0, 1, 0 ) * FL201</f>
        <v>0</v>
      </c>
      <c r="FM202" s="18">
        <f xml:space="preserve"> IF( MOD( SUM( $J201:FM201 ), Months_in_quarter ) = 0, 1, 0 ) * FM201</f>
        <v>1</v>
      </c>
      <c r="FN202" s="18">
        <f xml:space="preserve"> IF( MOD( SUM( $J201:FN201 ), Months_in_quarter ) = 0, 1, 0 ) * FN201</f>
        <v>0</v>
      </c>
      <c r="FO202" s="18">
        <f xml:space="preserve"> IF( MOD( SUM( $J201:FO201 ), Months_in_quarter ) = 0, 1, 0 ) * FO201</f>
        <v>0</v>
      </c>
      <c r="FP202" s="18">
        <f xml:space="preserve"> IF( MOD( SUM( $J201:FP201 ), Months_in_quarter ) = 0, 1, 0 ) * FP201</f>
        <v>1</v>
      </c>
      <c r="FQ202" s="18">
        <f xml:space="preserve"> IF( MOD( SUM( $J201:FQ201 ), Months_in_quarter ) = 0, 1, 0 ) * FQ201</f>
        <v>0</v>
      </c>
      <c r="FR202" s="18">
        <f xml:space="preserve"> IF( MOD( SUM( $J201:FR201 ), Months_in_quarter ) = 0, 1, 0 ) * FR201</f>
        <v>0</v>
      </c>
      <c r="FS202" s="18">
        <f xml:space="preserve"> IF( MOD( SUM( $J201:FS201 ), Months_in_quarter ) = 0, 1, 0 ) * FS201</f>
        <v>1</v>
      </c>
      <c r="FT202" s="18">
        <f xml:space="preserve"> IF( MOD( SUM( $J201:FT201 ), Months_in_quarter ) = 0, 1, 0 ) * FT201</f>
        <v>0</v>
      </c>
      <c r="FU202" s="18">
        <f xml:space="preserve"> IF( MOD( SUM( $J201:FU201 ), Months_in_quarter ) = 0, 1, 0 ) * FU201</f>
        <v>0</v>
      </c>
      <c r="FV202" s="18">
        <f xml:space="preserve"> IF( MOD( SUM( $J201:FV201 ), Months_in_quarter ) = 0, 1, 0 ) * FV201</f>
        <v>1</v>
      </c>
      <c r="FW202" s="18">
        <f xml:space="preserve"> IF( MOD( SUM( $J201:FW201 ), Months_in_quarter ) = 0, 1, 0 ) * FW201</f>
        <v>0</v>
      </c>
      <c r="FX202" s="18">
        <f xml:space="preserve"> IF( MOD( SUM( $J201:FX201 ), Months_in_quarter ) = 0, 1, 0 ) * FX201</f>
        <v>0</v>
      </c>
      <c r="FY202" s="18">
        <f xml:space="preserve"> IF( MOD( SUM( $J201:FY201 ), Months_in_quarter ) = 0, 1, 0 ) * FY201</f>
        <v>1</v>
      </c>
      <c r="FZ202" s="18">
        <f xml:space="preserve"> IF( MOD( SUM( $J201:FZ201 ), Months_in_quarter ) = 0, 1, 0 ) * FZ201</f>
        <v>0</v>
      </c>
      <c r="GA202" s="18">
        <f xml:space="preserve"> IF( MOD( SUM( $J201:GA201 ), Months_in_quarter ) = 0, 1, 0 ) * GA201</f>
        <v>0</v>
      </c>
      <c r="GB202" s="18">
        <f xml:space="preserve"> IF( MOD( SUM( $J201:GB201 ), Months_in_quarter ) = 0, 1, 0 ) * GB201</f>
        <v>1</v>
      </c>
      <c r="GC202" s="18">
        <f xml:space="preserve"> IF( MOD( SUM( $J201:GC201 ), Months_in_quarter ) = 0, 1, 0 ) * GC201</f>
        <v>0</v>
      </c>
      <c r="GD202" s="18">
        <f xml:space="preserve"> IF( MOD( SUM( $J201:GD201 ), Months_in_quarter ) = 0, 1, 0 ) * GD201</f>
        <v>0</v>
      </c>
      <c r="GE202" s="18">
        <f xml:space="preserve"> IF( MOD( SUM( $J201:GE201 ), Months_in_quarter ) = 0, 1, 0 ) * GE201</f>
        <v>1</v>
      </c>
      <c r="GF202" s="18">
        <f xml:space="preserve"> IF( MOD( SUM( $J201:GF201 ), Months_in_quarter ) = 0, 1, 0 ) * GF201</f>
        <v>0</v>
      </c>
      <c r="GG202" s="18">
        <f xml:space="preserve"> IF( MOD( SUM( $J201:GG201 ), Months_in_quarter ) = 0, 1, 0 ) * GG201</f>
        <v>0</v>
      </c>
      <c r="GH202" s="18">
        <f xml:space="preserve"> IF( MOD( SUM( $J201:GH201 ), Months_in_quarter ) = 0, 1, 0 ) * GH201</f>
        <v>1</v>
      </c>
      <c r="GI202" s="18">
        <f xml:space="preserve"> IF( MOD( SUM( $J201:GI201 ), Months_in_quarter ) = 0, 1, 0 ) * GI201</f>
        <v>0</v>
      </c>
      <c r="GJ202" s="18">
        <f xml:space="preserve"> IF( MOD( SUM( $J201:GJ201 ), Months_in_quarter ) = 0, 1, 0 ) * GJ201</f>
        <v>0</v>
      </c>
      <c r="GK202" s="18">
        <f xml:space="preserve"> IF( MOD( SUM( $J201:GK201 ), Months_in_quarter ) = 0, 1, 0 ) * GK201</f>
        <v>1</v>
      </c>
      <c r="GL202" s="18">
        <f xml:space="preserve"> IF( MOD( SUM( $J201:GL201 ), Months_in_quarter ) = 0, 1, 0 ) * GL201</f>
        <v>0</v>
      </c>
      <c r="GM202" s="18">
        <f xml:space="preserve"> IF( MOD( SUM( $J201:GM201 ), Months_in_quarter ) = 0, 1, 0 ) * GM201</f>
        <v>0</v>
      </c>
      <c r="GN202" s="18">
        <f xml:space="preserve"> IF( MOD( SUM( $J201:GN201 ), Months_in_quarter ) = 0, 1, 0 ) * GN201</f>
        <v>1</v>
      </c>
      <c r="GO202" s="18">
        <f xml:space="preserve"> IF( MOD( SUM( $J201:GO201 ), Months_in_quarter ) = 0, 1, 0 ) * GO201</f>
        <v>0</v>
      </c>
      <c r="GP202" s="18">
        <f xml:space="preserve"> IF( MOD( SUM( $J201:GP201 ), Months_in_quarter ) = 0, 1, 0 ) * GP201</f>
        <v>0</v>
      </c>
      <c r="GQ202" s="18">
        <f xml:space="preserve"> IF( MOD( SUM( $J201:GQ201 ), Months_in_quarter ) = 0, 1, 0 ) * GQ201</f>
        <v>1</v>
      </c>
      <c r="GR202" s="18">
        <f xml:space="preserve"> IF( MOD( SUM( $J201:GR201 ), Months_in_quarter ) = 0, 1, 0 ) * GR201</f>
        <v>0</v>
      </c>
      <c r="GS202" s="18">
        <f xml:space="preserve"> IF( MOD( SUM( $J201:GS201 ), Months_in_quarter ) = 0, 1, 0 ) * GS201</f>
        <v>0</v>
      </c>
      <c r="GT202" s="18">
        <f xml:space="preserve"> IF( MOD( SUM( $J201:GT201 ), Months_in_quarter ) = 0, 1, 0 ) * GT201</f>
        <v>1</v>
      </c>
      <c r="GU202" s="18">
        <f xml:space="preserve"> IF( MOD( SUM( $J201:GU201 ), Months_in_quarter ) = 0, 1, 0 ) * GU201</f>
        <v>0</v>
      </c>
      <c r="GV202" s="18">
        <f xml:space="preserve"> IF( MOD( SUM( $J201:GV201 ), Months_in_quarter ) = 0, 1, 0 ) * GV201</f>
        <v>0</v>
      </c>
      <c r="GW202" s="18">
        <f xml:space="preserve"> IF( MOD( SUM( $J201:GW201 ), Months_in_quarter ) = 0, 1, 0 ) * GW201</f>
        <v>1</v>
      </c>
      <c r="GX202" s="18">
        <f xml:space="preserve"> IF( MOD( SUM( $J201:GX201 ), Months_in_quarter ) = 0, 1, 0 ) * GX201</f>
        <v>0</v>
      </c>
      <c r="GY202" s="18">
        <f xml:space="preserve"> IF( MOD( SUM( $J201:GY201 ), Months_in_quarter ) = 0, 1, 0 ) * GY201</f>
        <v>0</v>
      </c>
      <c r="GZ202" s="18">
        <f xml:space="preserve"> IF( MOD( SUM( $J201:GZ201 ), Months_in_quarter ) = 0, 1, 0 ) * GZ201</f>
        <v>1</v>
      </c>
      <c r="HA202" s="18">
        <f xml:space="preserve"> IF( MOD( SUM( $J201:HA201 ), Months_in_quarter ) = 0, 1, 0 ) * HA201</f>
        <v>0</v>
      </c>
      <c r="HB202" s="18">
        <f xml:space="preserve"> IF( MOD( SUM( $J201:HB201 ), Months_in_quarter ) = 0, 1, 0 ) * HB201</f>
        <v>0</v>
      </c>
      <c r="HC202" s="18">
        <f xml:space="preserve"> IF( MOD( SUM( $J201:HC201 ), Months_in_quarter ) = 0, 1, 0 ) * HC201</f>
        <v>1</v>
      </c>
      <c r="HD202" s="18">
        <f xml:space="preserve"> IF( MOD( SUM( $J201:HD201 ), Months_in_quarter ) = 0, 1, 0 ) * HD201</f>
        <v>0</v>
      </c>
      <c r="HE202" s="18">
        <f xml:space="preserve"> IF( MOD( SUM( $J201:HE201 ), Months_in_quarter ) = 0, 1, 0 ) * HE201</f>
        <v>0</v>
      </c>
      <c r="HF202" s="18">
        <f xml:space="preserve"> IF( MOD( SUM( $J201:HF201 ), Months_in_quarter ) = 0, 1, 0 ) * HF201</f>
        <v>1</v>
      </c>
      <c r="HG202" s="18">
        <f xml:space="preserve"> IF( MOD( SUM( $J201:HG201 ), Months_in_quarter ) = 0, 1, 0 ) * HG201</f>
        <v>0</v>
      </c>
      <c r="HH202" s="18">
        <f xml:space="preserve"> IF( MOD( SUM( $J201:HH201 ), Months_in_quarter ) = 0, 1, 0 ) * HH201</f>
        <v>0</v>
      </c>
      <c r="HI202" s="18">
        <f xml:space="preserve"> IF( MOD( SUM( $J201:HI201 ), Months_in_quarter ) = 0, 1, 0 ) * HI201</f>
        <v>1</v>
      </c>
      <c r="HJ202" s="18">
        <f xml:space="preserve"> IF( MOD( SUM( $J201:HJ201 ), Months_in_quarter ) = 0, 1, 0 ) * HJ201</f>
        <v>0</v>
      </c>
      <c r="HK202" s="18">
        <f xml:space="preserve"> IF( MOD( SUM( $J201:HK201 ), Months_in_quarter ) = 0, 1, 0 ) * HK201</f>
        <v>0</v>
      </c>
      <c r="HL202" s="18">
        <f xml:space="preserve"> IF( MOD( SUM( $J201:HL201 ), Months_in_quarter ) = 0, 1, 0 ) * HL201</f>
        <v>1</v>
      </c>
      <c r="HM202" s="18">
        <f xml:space="preserve"> IF( MOD( SUM( $J201:HM201 ), Months_in_quarter ) = 0, 1, 0 ) * HM201</f>
        <v>0</v>
      </c>
      <c r="HN202" s="18">
        <f xml:space="preserve"> IF( MOD( SUM( $J201:HN201 ), Months_in_quarter ) = 0, 1, 0 ) * HN201</f>
        <v>0</v>
      </c>
      <c r="HO202" s="18">
        <f xml:space="preserve"> IF( MOD( SUM( $J201:HO201 ), Months_in_quarter ) = 0, 1, 0 ) * HO201</f>
        <v>1</v>
      </c>
      <c r="HP202" s="18">
        <f xml:space="preserve"> IF( MOD( SUM( $J201:HP201 ), Months_in_quarter ) = 0, 1, 0 ) * HP201</f>
        <v>0</v>
      </c>
      <c r="HQ202" s="18">
        <f xml:space="preserve"> IF( MOD( SUM( $J201:HQ201 ), Months_in_quarter ) = 0, 1, 0 ) * HQ201</f>
        <v>0</v>
      </c>
      <c r="HR202" s="18">
        <f xml:space="preserve"> IF( MOD( SUM( $J201:HR201 ), Months_in_quarter ) = 0, 1, 0 ) * HR201</f>
        <v>1</v>
      </c>
      <c r="HS202" s="18">
        <f xml:space="preserve"> IF( MOD( SUM( $J201:HS201 ), Months_in_quarter ) = 0, 1, 0 ) * HS201</f>
        <v>0</v>
      </c>
      <c r="HT202" s="18">
        <f xml:space="preserve"> IF( MOD( SUM( $J201:HT201 ), Months_in_quarter ) = 0, 1, 0 ) * HT201</f>
        <v>0</v>
      </c>
      <c r="HU202" s="18">
        <f xml:space="preserve"> IF( MOD( SUM( $J201:HU201 ), Months_in_quarter ) = 0, 1, 0 ) * HU201</f>
        <v>1</v>
      </c>
      <c r="HV202" s="18">
        <f xml:space="preserve"> IF( MOD( SUM( $J201:HV201 ), Months_in_quarter ) = 0, 1, 0 ) * HV201</f>
        <v>0</v>
      </c>
      <c r="HW202" s="18">
        <f xml:space="preserve"> IF( MOD( SUM( $J201:HW201 ), Months_in_quarter ) = 0, 1, 0 ) * HW201</f>
        <v>0</v>
      </c>
      <c r="HX202" s="18">
        <f xml:space="preserve"> IF( MOD( SUM( $J201:HX201 ), Months_in_quarter ) = 0, 1, 0 ) * HX201</f>
        <v>1</v>
      </c>
      <c r="HY202" s="18">
        <f xml:space="preserve"> IF( MOD( SUM( $J201:HY201 ), Months_in_quarter ) = 0, 1, 0 ) * HY201</f>
        <v>0</v>
      </c>
      <c r="HZ202" s="18">
        <f xml:space="preserve"> IF( MOD( SUM( $J201:HZ201 ), Months_in_quarter ) = 0, 1, 0 ) * HZ201</f>
        <v>0</v>
      </c>
      <c r="IA202" s="18">
        <f xml:space="preserve"> IF( MOD( SUM( $J201:IA201 ), Months_in_quarter ) = 0, 1, 0 ) * IA201</f>
        <v>1</v>
      </c>
      <c r="IB202" s="18">
        <f xml:space="preserve"> IF( MOD( SUM( $J201:IB201 ), Months_in_quarter ) = 0, 1, 0 ) * IB201</f>
        <v>0</v>
      </c>
      <c r="IC202" s="18">
        <f xml:space="preserve"> IF( MOD( SUM( $J201:IC201 ), Months_in_quarter ) = 0, 1, 0 ) * IC201</f>
        <v>0</v>
      </c>
      <c r="ID202" s="18">
        <f xml:space="preserve"> IF( MOD( SUM( $J201:ID201 ), Months_in_quarter ) = 0, 1, 0 ) * ID201</f>
        <v>1</v>
      </c>
      <c r="IE202" s="18">
        <f xml:space="preserve"> IF( MOD( SUM( $J201:IE201 ), Months_in_quarter ) = 0, 1, 0 ) * IE201</f>
        <v>0</v>
      </c>
      <c r="IF202" s="18">
        <f xml:space="preserve"> IF( MOD( SUM( $J201:IF201 ), Months_in_quarter ) = 0, 1, 0 ) * IF201</f>
        <v>0</v>
      </c>
      <c r="IG202" s="18">
        <f xml:space="preserve"> IF( MOD( SUM( $J201:IG201 ), Months_in_quarter ) = 0, 1, 0 ) * IG201</f>
        <v>1</v>
      </c>
      <c r="IH202" s="18">
        <f xml:space="preserve"> IF( MOD( SUM( $J201:IH201 ), Months_in_quarter ) = 0, 1, 0 ) * IH201</f>
        <v>0</v>
      </c>
      <c r="II202" s="18">
        <f xml:space="preserve"> IF( MOD( SUM( $J201:II201 ), Months_in_quarter ) = 0, 1, 0 ) * II201</f>
        <v>0</v>
      </c>
      <c r="IJ202" s="18">
        <f xml:space="preserve"> IF( MOD( SUM( $J201:IJ201 ), Months_in_quarter ) = 0, 1, 0 ) * IJ201</f>
        <v>1</v>
      </c>
      <c r="IK202" s="18">
        <f xml:space="preserve"> IF( MOD( SUM( $J201:IK201 ), Months_in_quarter ) = 0, 1, 0 ) * IK201</f>
        <v>0</v>
      </c>
      <c r="IL202" s="18">
        <f xml:space="preserve"> IF( MOD( SUM( $J201:IL201 ), Months_in_quarter ) = 0, 1, 0 ) * IL201</f>
        <v>0</v>
      </c>
      <c r="IM202" s="18">
        <f xml:space="preserve"> IF( MOD( SUM( $J201:IM201 ), Months_in_quarter ) = 0, 1, 0 ) * IM201</f>
        <v>1</v>
      </c>
      <c r="IN202" s="18">
        <f xml:space="preserve"> IF( MOD( SUM( $J201:IN201 ), Months_in_quarter ) = 0, 1, 0 ) * IN201</f>
        <v>0</v>
      </c>
      <c r="IO202" s="18">
        <f xml:space="preserve"> IF( MOD( SUM( $J201:IO201 ), Months_in_quarter ) = 0, 1, 0 ) * IO201</f>
        <v>0</v>
      </c>
      <c r="IP202" s="18">
        <f xml:space="preserve"> IF( MOD( SUM( $J201:IP201 ), Months_in_quarter ) = 0, 1, 0 ) * IP201</f>
        <v>1</v>
      </c>
      <c r="IQ202" s="18">
        <f xml:space="preserve"> IF( MOD( SUM( $J201:IQ201 ), Months_in_quarter ) = 0, 1, 0 ) * IQ201</f>
        <v>0</v>
      </c>
      <c r="IR202" s="18">
        <f xml:space="preserve"> IF( MOD( SUM( $J201:IR201 ), Months_in_quarter ) = 0, 1, 0 ) * IR201</f>
        <v>0</v>
      </c>
      <c r="IS202" s="18">
        <f xml:space="preserve"> IF( MOD( SUM( $J201:IS201 ), Months_in_quarter ) = 0, 1, 0 ) * IS201</f>
        <v>1</v>
      </c>
      <c r="IT202" s="18">
        <f xml:space="preserve"> IF( MOD( SUM( $J201:IT201 ), Months_in_quarter ) = 0, 1, 0 ) * IT201</f>
        <v>0</v>
      </c>
      <c r="IU202" s="18">
        <f xml:space="preserve"> IF( MOD( SUM( $J201:IU201 ), Months_in_quarter ) = 0, 1, 0 ) * IU201</f>
        <v>0</v>
      </c>
      <c r="IV202" s="18">
        <f xml:space="preserve"> IF( MOD( SUM( $J201:IV201 ), Months_in_quarter ) = 0, 1, 0 ) * IV201</f>
        <v>1</v>
      </c>
      <c r="IW202" s="18">
        <f xml:space="preserve"> IF( MOD( SUM( $J201:IW201 ), Months_in_quarter ) = 0, 1, 0 ) * IW201</f>
        <v>0</v>
      </c>
      <c r="IX202" s="18">
        <f xml:space="preserve"> IF( MOD( SUM( $J201:IX201 ), Months_in_quarter ) = 0, 1, 0 ) * IX201</f>
        <v>0</v>
      </c>
      <c r="IY202" s="18">
        <f xml:space="preserve"> IF( MOD( SUM( $J201:IY201 ), Months_in_quarter ) = 0, 1, 0 ) * IY201</f>
        <v>1</v>
      </c>
      <c r="IZ202" s="18">
        <f xml:space="preserve"> IF( MOD( SUM( $J201:IZ201 ), Months_in_quarter ) = 0, 1, 0 ) * IZ201</f>
        <v>0</v>
      </c>
      <c r="JA202" s="18">
        <f xml:space="preserve"> IF( MOD( SUM( $J201:JA201 ), Months_in_quarter ) = 0, 1, 0 ) * JA201</f>
        <v>0</v>
      </c>
      <c r="JB202" s="18">
        <f xml:space="preserve"> IF( MOD( SUM( $J201:JB201 ), Months_in_quarter ) = 0, 1, 0 ) * JB201</f>
        <v>1</v>
      </c>
      <c r="JC202" s="18">
        <f xml:space="preserve"> IF( MOD( SUM( $J201:JC201 ), Months_in_quarter ) = 0, 1, 0 ) * JC201</f>
        <v>0</v>
      </c>
      <c r="JD202" s="18">
        <f xml:space="preserve"> IF( MOD( SUM( $J201:JD201 ), Months_in_quarter ) = 0, 1, 0 ) * JD201</f>
        <v>0</v>
      </c>
      <c r="JE202" s="18">
        <f xml:space="preserve"> IF( MOD( SUM( $J201:JE201 ), Months_in_quarter ) = 0, 1, 0 ) * JE201</f>
        <v>1</v>
      </c>
      <c r="JF202" s="18">
        <f xml:space="preserve"> IF( MOD( SUM( $J201:JF201 ), Months_in_quarter ) = 0, 1, 0 ) * JF201</f>
        <v>0</v>
      </c>
      <c r="JG202" s="18">
        <f xml:space="preserve"> IF( MOD( SUM( $J201:JG201 ), Months_in_quarter ) = 0, 1, 0 ) * JG201</f>
        <v>0</v>
      </c>
      <c r="JH202" s="18">
        <f xml:space="preserve"> IF( MOD( SUM( $J201:JH201 ), Months_in_quarter ) = 0, 1, 0 ) * JH201</f>
        <v>1</v>
      </c>
      <c r="JI202" s="18">
        <f xml:space="preserve"> IF( MOD( SUM( $J201:JI201 ), Months_in_quarter ) = 0, 1, 0 ) * JI201</f>
        <v>0</v>
      </c>
      <c r="JJ202" s="18">
        <f xml:space="preserve"> IF( MOD( SUM( $J201:JJ201 ), Months_in_quarter ) = 0, 1, 0 ) * JJ201</f>
        <v>0</v>
      </c>
      <c r="JK202" s="18">
        <f xml:space="preserve"> IF( MOD( SUM( $J201:JK201 ), Months_in_quarter ) = 0, 1, 0 ) * JK201</f>
        <v>1</v>
      </c>
      <c r="JL202" s="18">
        <f xml:space="preserve"> IF( MOD( SUM( $J201:JL201 ), Months_in_quarter ) = 0, 1, 0 ) * JL201</f>
        <v>0</v>
      </c>
      <c r="JM202" s="18">
        <f xml:space="preserve"> IF( MOD( SUM( $J201:JM201 ), Months_in_quarter ) = 0, 1, 0 ) * JM201</f>
        <v>0</v>
      </c>
      <c r="JN202" s="18">
        <f xml:space="preserve"> IF( MOD( SUM( $J201:JN201 ), Months_in_quarter ) = 0, 1, 0 ) * JN201</f>
        <v>1</v>
      </c>
      <c r="JO202" s="18">
        <f xml:space="preserve"> IF( MOD( SUM( $J201:JO201 ), Months_in_quarter ) = 0, 1, 0 ) * JO201</f>
        <v>0</v>
      </c>
      <c r="JP202" s="18">
        <f xml:space="preserve"> IF( MOD( SUM( $J201:JP201 ), Months_in_quarter ) = 0, 1, 0 ) * JP201</f>
        <v>0</v>
      </c>
      <c r="JQ202" s="18">
        <f xml:space="preserve"> IF( MOD( SUM( $J201:JQ201 ), Months_in_quarter ) = 0, 1, 0 ) * JQ201</f>
        <v>1</v>
      </c>
      <c r="JR202" s="18">
        <f xml:space="preserve"> IF( MOD( SUM( $J201:JR201 ), Months_in_quarter ) = 0, 1, 0 ) * JR201</f>
        <v>0</v>
      </c>
      <c r="JS202" s="18">
        <f xml:space="preserve"> IF( MOD( SUM( $J201:JS201 ), Months_in_quarter ) = 0, 1, 0 ) * JS201</f>
        <v>0</v>
      </c>
      <c r="JT202" s="18">
        <f xml:space="preserve"> IF( MOD( SUM( $J201:JT201 ), Months_in_quarter ) = 0, 1, 0 ) * JT201</f>
        <v>1</v>
      </c>
      <c r="JU202" s="18">
        <f xml:space="preserve"> IF( MOD( SUM( $J201:JU201 ), Months_in_quarter ) = 0, 1, 0 ) * JU201</f>
        <v>0</v>
      </c>
      <c r="JV202" s="18">
        <f xml:space="preserve"> IF( MOD( SUM( $J201:JV201 ), Months_in_quarter ) = 0, 1, 0 ) * JV201</f>
        <v>0</v>
      </c>
      <c r="JW202" s="18">
        <f xml:space="preserve"> IF( MOD( SUM( $J201:JW201 ), Months_in_quarter ) = 0, 1, 0 ) * JW201</f>
        <v>1</v>
      </c>
      <c r="JX202" s="18">
        <f xml:space="preserve"> IF( MOD( SUM( $J201:JX201 ), Months_in_quarter ) = 0, 1, 0 ) * JX201</f>
        <v>0</v>
      </c>
      <c r="JY202" s="18">
        <f xml:space="preserve"> IF( MOD( SUM( $J201:JY201 ), Months_in_quarter ) = 0, 1, 0 ) * JY201</f>
        <v>0</v>
      </c>
      <c r="JZ202" s="18">
        <f xml:space="preserve"> IF( MOD( SUM( $J201:JZ201 ), Months_in_quarter ) = 0, 1, 0 ) * JZ201</f>
        <v>1</v>
      </c>
      <c r="KA202" s="18">
        <f xml:space="preserve"> IF( MOD( SUM( $J201:KA201 ), Months_in_quarter ) = 0, 1, 0 ) * KA201</f>
        <v>0</v>
      </c>
      <c r="KB202" s="18">
        <f xml:space="preserve"> IF( MOD( SUM( $J201:KB201 ), Months_in_quarter ) = 0, 1, 0 ) * KB201</f>
        <v>0</v>
      </c>
      <c r="KC202" s="18">
        <f xml:space="preserve"> IF( MOD( SUM( $J201:KC201 ), Months_in_quarter ) = 0, 1, 0 ) * KC201</f>
        <v>1</v>
      </c>
      <c r="KD202" s="18">
        <f xml:space="preserve"> IF( MOD( SUM( $J201:KD201 ), Months_in_quarter ) = 0, 1, 0 ) * KD201</f>
        <v>0</v>
      </c>
      <c r="KE202" s="18">
        <f xml:space="preserve"> IF( MOD( SUM( $J201:KE201 ), Months_in_quarter ) = 0, 1, 0 ) * KE201</f>
        <v>0</v>
      </c>
      <c r="KF202" s="18">
        <f xml:space="preserve"> IF( MOD( SUM( $J201:KF201 ), Months_in_quarter ) = 0, 1, 0 ) * KF201</f>
        <v>1</v>
      </c>
      <c r="KG202" s="18">
        <f xml:space="preserve"> IF( MOD( SUM( $J201:KG201 ), Months_in_quarter ) = 0, 1, 0 ) * KG201</f>
        <v>0</v>
      </c>
      <c r="KH202" s="18">
        <f xml:space="preserve"> IF( MOD( SUM( $J201:KH201 ), Months_in_quarter ) = 0, 1, 0 ) * KH201</f>
        <v>0</v>
      </c>
      <c r="KI202" s="18">
        <f xml:space="preserve"> IF( MOD( SUM( $J201:KI201 ), Months_in_quarter ) = 0, 1, 0 ) * KI201</f>
        <v>1</v>
      </c>
      <c r="KJ202" s="18">
        <f xml:space="preserve"> IF( MOD( SUM( $J201:KJ201 ), Months_in_quarter ) = 0, 1, 0 ) * KJ201</f>
        <v>0</v>
      </c>
      <c r="KK202" s="18">
        <f xml:space="preserve"> IF( MOD( SUM( $J201:KK201 ), Months_in_quarter ) = 0, 1, 0 ) * KK201</f>
        <v>0</v>
      </c>
      <c r="KL202" s="18">
        <f xml:space="preserve"> IF( MOD( SUM( $J201:KL201 ), Months_in_quarter ) = 0, 1, 0 ) * KL201</f>
        <v>1</v>
      </c>
      <c r="KM202" s="18">
        <f xml:space="preserve"> IF( MOD( SUM( $J201:KM201 ), Months_in_quarter ) = 0, 1, 0 ) * KM201</f>
        <v>0</v>
      </c>
      <c r="KN202" s="18">
        <f xml:space="preserve"> IF( MOD( SUM( $J201:KN201 ), Months_in_quarter ) = 0, 1, 0 ) * KN201</f>
        <v>0</v>
      </c>
      <c r="KO202" s="18">
        <f xml:space="preserve"> IF( MOD( SUM( $J201:KO201 ), Months_in_quarter ) = 0, 1, 0 ) * KO201</f>
        <v>1</v>
      </c>
      <c r="KP202" s="18">
        <f xml:space="preserve"> IF( MOD( SUM( $J201:KP201 ), Months_in_quarter ) = 0, 1, 0 ) * KP201</f>
        <v>0</v>
      </c>
      <c r="KQ202" s="18">
        <f xml:space="preserve"> IF( MOD( SUM( $J201:KQ201 ), Months_in_quarter ) = 0, 1, 0 ) * KQ201</f>
        <v>0</v>
      </c>
      <c r="KR202" s="18">
        <f xml:space="preserve"> IF( MOD( SUM( $J201:KR201 ), Months_in_quarter ) = 0, 1, 0 ) * KR201</f>
        <v>1</v>
      </c>
      <c r="KS202" s="18">
        <f xml:space="preserve"> IF( MOD( SUM( $J201:KS201 ), Months_in_quarter ) = 0, 1, 0 ) * KS201</f>
        <v>0</v>
      </c>
      <c r="KT202" s="18">
        <f xml:space="preserve"> IF( MOD( SUM( $J201:KT201 ), Months_in_quarter ) = 0, 1, 0 ) * KT201</f>
        <v>0</v>
      </c>
      <c r="KU202" s="18">
        <f xml:space="preserve"> IF( MOD( SUM( $J201:KU201 ), Months_in_quarter ) = 0, 1, 0 ) * KU201</f>
        <v>1</v>
      </c>
      <c r="KV202" s="18">
        <f xml:space="preserve"> IF( MOD( SUM( $J201:KV201 ), Months_in_quarter ) = 0, 1, 0 ) * KV201</f>
        <v>0</v>
      </c>
      <c r="KW202" s="18">
        <f xml:space="preserve"> IF( MOD( SUM( $J201:KW201 ), Months_in_quarter ) = 0, 1, 0 ) * KW201</f>
        <v>0</v>
      </c>
      <c r="KX202" s="18">
        <f xml:space="preserve"> IF( MOD( SUM( $J201:KX201 ), Months_in_quarter ) = 0, 1, 0 ) * KX201</f>
        <v>1</v>
      </c>
      <c r="KY202" s="18">
        <f xml:space="preserve"> IF( MOD( SUM( $J201:KY201 ), Months_in_quarter ) = 0, 1, 0 ) * KY201</f>
        <v>0</v>
      </c>
      <c r="KZ202" s="18">
        <f xml:space="preserve"> IF( MOD( SUM( $J201:KZ201 ), Months_in_quarter ) = 0, 1, 0 ) * KZ201</f>
        <v>0</v>
      </c>
      <c r="LA202" s="18">
        <f xml:space="preserve"> IF( MOD( SUM( $J201:LA201 ), Months_in_quarter ) = 0, 1, 0 ) * LA201</f>
        <v>1</v>
      </c>
      <c r="LB202" s="18">
        <f xml:space="preserve"> IF( MOD( SUM( $J201:LB201 ), Months_in_quarter ) = 0, 1, 0 ) * LB201</f>
        <v>0</v>
      </c>
      <c r="LC202" s="18">
        <f xml:space="preserve"> IF( MOD( SUM( $J201:LC201 ), Months_in_quarter ) = 0, 1, 0 ) * LC201</f>
        <v>0</v>
      </c>
      <c r="LD202" s="18">
        <f xml:space="preserve"> IF( MOD( SUM( $J201:LD201 ), Months_in_quarter ) = 0, 1, 0 ) * LD201</f>
        <v>1</v>
      </c>
      <c r="LE202" s="18">
        <f xml:space="preserve"> IF( MOD( SUM( $J201:LE201 ), Months_in_quarter ) = 0, 1, 0 ) * LE201</f>
        <v>0</v>
      </c>
      <c r="LF202" s="18">
        <f xml:space="preserve"> IF( MOD( SUM( $J201:LF201 ), Months_in_quarter ) = 0, 1, 0 ) * LF201</f>
        <v>0</v>
      </c>
      <c r="LG202" s="18">
        <f xml:space="preserve"> IF( MOD( SUM( $J201:LG201 ), Months_in_quarter ) = 0, 1, 0 ) * LG201</f>
        <v>1</v>
      </c>
      <c r="LH202" s="18">
        <f xml:space="preserve"> IF( MOD( SUM( $J201:LH201 ), Months_in_quarter ) = 0, 1, 0 ) * LH201</f>
        <v>0</v>
      </c>
      <c r="LI202" s="18">
        <f xml:space="preserve"> IF( MOD( SUM( $J201:LI201 ), Months_in_quarter ) = 0, 1, 0 ) * LI201</f>
        <v>0</v>
      </c>
      <c r="LJ202" s="18">
        <f xml:space="preserve"> IF( MOD( SUM( $J201:LJ201 ), Months_in_quarter ) = 0, 1, 0 ) * LJ201</f>
        <v>1</v>
      </c>
      <c r="LK202" s="18">
        <f xml:space="preserve"> IF( MOD( SUM( $J201:LK201 ), Months_in_quarter ) = 0, 1, 0 ) * LK201</f>
        <v>0</v>
      </c>
      <c r="LL202" s="18">
        <f xml:space="preserve"> IF( MOD( SUM( $J201:LL201 ), Months_in_quarter ) = 0, 1, 0 ) * LL201</f>
        <v>0</v>
      </c>
      <c r="LM202" s="18">
        <f xml:space="preserve"> IF( MOD( SUM( $J201:LM201 ), Months_in_quarter ) = 0, 1, 0 ) * LM201</f>
        <v>1</v>
      </c>
      <c r="LN202" s="18">
        <f xml:space="preserve"> IF( MOD( SUM( $J201:LN201 ), Months_in_quarter ) = 0, 1, 0 ) * LN201</f>
        <v>0</v>
      </c>
      <c r="LO202" s="18">
        <f xml:space="preserve"> IF( MOD( SUM( $J201:LO201 ), Months_in_quarter ) = 0, 1, 0 ) * LO201</f>
        <v>0</v>
      </c>
      <c r="LP202" s="18">
        <f xml:space="preserve"> IF( MOD( SUM( $J201:LP201 ), Months_in_quarter ) = 0, 1, 0 ) * LP201</f>
        <v>1</v>
      </c>
      <c r="LQ202" s="18">
        <f xml:space="preserve"> IF( MOD( SUM( $J201:LQ201 ), Months_in_quarter ) = 0, 1, 0 ) * LQ201</f>
        <v>0</v>
      </c>
      <c r="LR202" s="18">
        <f xml:space="preserve"> IF( MOD( SUM( $J201:LR201 ), Months_in_quarter ) = 0, 1, 0 ) * LR201</f>
        <v>0</v>
      </c>
      <c r="LS202" s="18">
        <f xml:space="preserve"> IF( MOD( SUM( $J201:LS201 ), Months_in_quarter ) = 0, 1, 0 ) * LS201</f>
        <v>1</v>
      </c>
      <c r="LT202" s="18">
        <f xml:space="preserve"> IF( MOD( SUM( $J201:LT201 ), Months_in_quarter ) = 0, 1, 0 ) * LT201</f>
        <v>0</v>
      </c>
      <c r="LU202" s="18">
        <f xml:space="preserve"> IF( MOD( SUM( $J201:LU201 ), Months_in_quarter ) = 0, 1, 0 ) * LU201</f>
        <v>0</v>
      </c>
      <c r="LV202" s="18">
        <f xml:space="preserve"> IF( MOD( SUM( $J201:LV201 ), Months_in_quarter ) = 0, 1, 0 ) * LV201</f>
        <v>1</v>
      </c>
      <c r="LW202" s="18">
        <f xml:space="preserve"> IF( MOD( SUM( $J201:LW201 ), Months_in_quarter ) = 0, 1, 0 ) * LW201</f>
        <v>0</v>
      </c>
      <c r="LX202" s="18">
        <f xml:space="preserve"> IF( MOD( SUM( $J201:LX201 ), Months_in_quarter ) = 0, 1, 0 ) * LX201</f>
        <v>0</v>
      </c>
      <c r="LY202" s="18">
        <f xml:space="preserve"> IF( MOD( SUM( $J201:LY201 ), Months_in_quarter ) = 0, 1, 0 ) * LY201</f>
        <v>1</v>
      </c>
      <c r="LZ202" s="18">
        <f xml:space="preserve"> IF( MOD( SUM( $J201:LZ201 ), Months_in_quarter ) = 0, 1, 0 ) * LZ201</f>
        <v>0</v>
      </c>
      <c r="MA202" s="18">
        <f xml:space="preserve"> IF( MOD( SUM( $J201:MA201 ), Months_in_quarter ) = 0, 1, 0 ) * MA201</f>
        <v>0</v>
      </c>
      <c r="MB202" s="18">
        <f xml:space="preserve"> IF( MOD( SUM( $J201:MB201 ), Months_in_quarter ) = 0, 1, 0 ) * MB201</f>
        <v>1</v>
      </c>
      <c r="MC202" s="18">
        <f xml:space="preserve"> IF( MOD( SUM( $J201:MC201 ), Months_in_quarter ) = 0, 1, 0 ) * MC201</f>
        <v>0</v>
      </c>
      <c r="MD202" s="18">
        <f xml:space="preserve"> IF( MOD( SUM( $J201:MD201 ), Months_in_quarter ) = 0, 1, 0 ) * MD201</f>
        <v>0</v>
      </c>
      <c r="ME202" s="18">
        <f xml:space="preserve"> IF( MOD( SUM( $J201:ME201 ), Months_in_quarter ) = 0, 1, 0 ) * ME201</f>
        <v>1</v>
      </c>
      <c r="MF202" s="18">
        <f xml:space="preserve"> IF( MOD( SUM( $J201:MF201 ), Months_in_quarter ) = 0, 1, 0 ) * MF201</f>
        <v>0</v>
      </c>
      <c r="MG202" s="18">
        <f xml:space="preserve"> IF( MOD( SUM( $J201:MG201 ), Months_in_quarter ) = 0, 1, 0 ) * MG201</f>
        <v>0</v>
      </c>
      <c r="MH202" s="18">
        <f xml:space="preserve"> IF( MOD( SUM( $J201:MH201 ), Months_in_quarter ) = 0, 1, 0 ) * MH201</f>
        <v>1</v>
      </c>
      <c r="MI202" s="18">
        <f xml:space="preserve"> IF( MOD( SUM( $J201:MI201 ), Months_in_quarter ) = 0, 1, 0 ) * MI201</f>
        <v>0</v>
      </c>
      <c r="MJ202" s="18">
        <f xml:space="preserve"> IF( MOD( SUM( $J201:MJ201 ), Months_in_quarter ) = 0, 1, 0 ) * MJ201</f>
        <v>0</v>
      </c>
      <c r="MK202" s="18">
        <f xml:space="preserve"> IF( MOD( SUM( $J201:MK201 ), Months_in_quarter ) = 0, 1, 0 ) * MK201</f>
        <v>0</v>
      </c>
      <c r="ML202" s="18">
        <f xml:space="preserve"> IF( MOD( SUM( $J201:ML201 ), Months_in_quarter ) = 0, 1, 0 ) * ML201</f>
        <v>0</v>
      </c>
      <c r="MM202" s="18">
        <f xml:space="preserve"> IF( MOD( SUM( $J201:MM201 ), Months_in_quarter ) = 0, 1, 0 ) * MM201</f>
        <v>0</v>
      </c>
      <c r="MN202" s="18">
        <f xml:space="preserve"> IF( MOD( SUM( $J201:MN201 ), Months_in_quarter ) = 0, 1, 0 ) * MN201</f>
        <v>0</v>
      </c>
      <c r="MO202" s="18">
        <f xml:space="preserve"> IF( MOD( SUM( $J201:MO201 ), Months_in_quarter ) = 0, 1, 0 ) * MO201</f>
        <v>0</v>
      </c>
      <c r="MP202" s="18">
        <f xml:space="preserve"> IF( MOD( SUM( $J201:MP201 ), Months_in_quarter ) = 0, 1, 0 ) * MP201</f>
        <v>0</v>
      </c>
      <c r="MQ202" s="18">
        <f xml:space="preserve"> IF( MOD( SUM( $J201:MQ201 ), Months_in_quarter ) = 0, 1, 0 ) * MQ201</f>
        <v>0</v>
      </c>
      <c r="MR202" s="18">
        <f xml:space="preserve"> IF( MOD( SUM( $J201:MR201 ), Months_in_quarter ) = 0, 1, 0 ) * MR201</f>
        <v>0</v>
      </c>
      <c r="MS202" s="18">
        <f xml:space="preserve"> IF( MOD( SUM( $J201:MS201 ), Months_in_quarter ) = 0, 1, 0 ) * MS201</f>
        <v>0</v>
      </c>
      <c r="MT202" s="18">
        <f xml:space="preserve"> IF( MOD( SUM( $J201:MT201 ), Months_in_quarter ) = 0, 1, 0 ) * MT201</f>
        <v>0</v>
      </c>
      <c r="MU202" s="18">
        <f xml:space="preserve"> IF( MOD( SUM( $J201:MU201 ), Months_in_quarter ) = 0, 1, 0 ) * MU201</f>
        <v>0</v>
      </c>
      <c r="MV202" s="18">
        <f xml:space="preserve"> IF( MOD( SUM( $J201:MV201 ), Months_in_quarter ) = 0, 1, 0 ) * MV201</f>
        <v>0</v>
      </c>
      <c r="MW202" s="18">
        <f xml:space="preserve"> IF( MOD( SUM( $J201:MW201 ), Months_in_quarter ) = 0, 1, 0 ) * MW201</f>
        <v>0</v>
      </c>
      <c r="MX202" s="18">
        <f xml:space="preserve"> IF( MOD( SUM( $J201:MX201 ), Months_in_quarter ) = 0, 1, 0 ) * MX201</f>
        <v>0</v>
      </c>
      <c r="MY202" s="18">
        <f xml:space="preserve"> IF( MOD( SUM( $J201:MY201 ), Months_in_quarter ) = 0, 1, 0 ) * MY201</f>
        <v>0</v>
      </c>
      <c r="MZ202" s="18">
        <f xml:space="preserve"> IF( MOD( SUM( $J201:MZ201 ), Months_in_quarter ) = 0, 1, 0 ) * MZ201</f>
        <v>0</v>
      </c>
      <c r="NA202" s="18">
        <f xml:space="preserve"> IF( MOD( SUM( $J201:NA201 ), Months_in_quarter ) = 0, 1, 0 ) * NA201</f>
        <v>0</v>
      </c>
      <c r="NB202" s="18">
        <f xml:space="preserve"> IF( MOD( SUM( $J201:NB201 ), Months_in_quarter ) = 0, 1, 0 ) * NB201</f>
        <v>0</v>
      </c>
      <c r="NC202" s="18">
        <f xml:space="preserve"> IF( MOD( SUM( $J201:NC201 ), Months_in_quarter ) = 0, 1, 0 ) * NC201</f>
        <v>0</v>
      </c>
      <c r="ND202" s="18">
        <f xml:space="preserve"> IF( MOD( SUM( $J201:ND201 ), Months_in_quarter ) = 0, 1, 0 ) * ND201</f>
        <v>0</v>
      </c>
      <c r="NE202" s="18">
        <f xml:space="preserve"> IF( MOD( SUM( $J201:NE201 ), Months_in_quarter ) = 0, 1, 0 ) * NE201</f>
        <v>0</v>
      </c>
      <c r="NF202" s="18">
        <f xml:space="preserve"> IF( MOD( SUM( $J201:NF201 ), Months_in_quarter ) = 0, 1, 0 ) * NF201</f>
        <v>0</v>
      </c>
      <c r="NG202" s="18">
        <f xml:space="preserve"> IF( MOD( SUM( $J201:NG201 ), Months_in_quarter ) = 0, 1, 0 ) * NG201</f>
        <v>0</v>
      </c>
      <c r="NH202" s="18">
        <f xml:space="preserve"> IF( MOD( SUM( $J201:NH201 ), Months_in_quarter ) = 0, 1, 0 ) * NH201</f>
        <v>0</v>
      </c>
      <c r="NI202" s="18">
        <f xml:space="preserve"> IF( MOD( SUM( $J201:NI201 ), Months_in_quarter ) = 0, 1, 0 ) * NI201</f>
        <v>0</v>
      </c>
      <c r="NJ202" s="18">
        <f xml:space="preserve"> IF( MOD( SUM( $J201:NJ201 ), Months_in_quarter ) = 0, 1, 0 ) * NJ201</f>
        <v>0</v>
      </c>
      <c r="NK202" s="18">
        <f xml:space="preserve"> IF( MOD( SUM( $J201:NK201 ), Months_in_quarter ) = 0, 1, 0 ) * NK201</f>
        <v>0</v>
      </c>
      <c r="NL202" s="18">
        <f xml:space="preserve"> IF( MOD( SUM( $J201:NL201 ), Months_in_quarter ) = 0, 1, 0 ) * NL201</f>
        <v>0</v>
      </c>
      <c r="NM202" s="18">
        <f xml:space="preserve"> IF( MOD( SUM( $J201:NM201 ), Months_in_quarter ) = 0, 1, 0 ) * NM201</f>
        <v>0</v>
      </c>
      <c r="NN202" s="18">
        <f xml:space="preserve"> IF( MOD( SUM( $J201:NN201 ), Months_in_quarter ) = 0, 1, 0 ) * NN201</f>
        <v>0</v>
      </c>
      <c r="NO202" s="18">
        <f xml:space="preserve"> IF( MOD( SUM( $J201:NO201 ), Months_in_quarter ) = 0, 1, 0 ) * NO201</f>
        <v>0</v>
      </c>
      <c r="NP202" s="18">
        <f xml:space="preserve"> IF( MOD( SUM( $J201:NP201 ), Months_in_quarter ) = 0, 1, 0 ) * NP201</f>
        <v>0</v>
      </c>
      <c r="NQ202" s="18">
        <f xml:space="preserve"> IF( MOD( SUM( $J201:NQ201 ), Months_in_quarter ) = 0, 1, 0 ) * NQ201</f>
        <v>0</v>
      </c>
      <c r="NR202" s="18">
        <f xml:space="preserve"> IF( MOD( SUM( $J201:NR201 ), Months_in_quarter ) = 0, 1, 0 ) * NR201</f>
        <v>0</v>
      </c>
      <c r="NS202" s="18">
        <f xml:space="preserve"> IF( MOD( SUM( $J201:NS201 ), Months_in_quarter ) = 0, 1, 0 ) * NS201</f>
        <v>0</v>
      </c>
      <c r="NT202" s="18">
        <f xml:space="preserve"> IF( MOD( SUM( $J201:NT201 ), Months_in_quarter ) = 0, 1, 0 ) * NT201</f>
        <v>0</v>
      </c>
      <c r="NU202" s="18">
        <f xml:space="preserve"> IF( MOD( SUM( $J201:NU201 ), Months_in_quarter ) = 0, 1, 0 ) * NU201</f>
        <v>0</v>
      </c>
      <c r="NV202" s="18">
        <f xml:space="preserve"> IF( MOD( SUM( $J201:NV201 ), Months_in_quarter ) = 0, 1, 0 ) * NV201</f>
        <v>0</v>
      </c>
      <c r="NW202" s="18">
        <f xml:space="preserve"> IF( MOD( SUM( $J201:NW201 ), Months_in_quarter ) = 0, 1, 0 ) * NW201</f>
        <v>0</v>
      </c>
      <c r="NX202" s="18">
        <f xml:space="preserve"> IF( MOD( SUM( $J201:NX201 ), Months_in_quarter ) = 0, 1, 0 ) * NX201</f>
        <v>0</v>
      </c>
      <c r="NY202" s="18">
        <f xml:space="preserve"> IF( MOD( SUM( $J201:NY201 ), Months_in_quarter ) = 0, 1, 0 ) * NY201</f>
        <v>0</v>
      </c>
      <c r="NZ202" s="18">
        <f xml:space="preserve"> IF( MOD( SUM( $J201:NZ201 ), Months_in_quarter ) = 0, 1, 0 ) * NZ201</f>
        <v>0</v>
      </c>
      <c r="OA202" s="18">
        <f xml:space="preserve"> IF( MOD( SUM( $J201:OA201 ), Months_in_quarter ) = 0, 1, 0 ) * OA201</f>
        <v>0</v>
      </c>
      <c r="OB202" s="18">
        <f xml:space="preserve"> IF( MOD( SUM( $J201:OB201 ), Months_in_quarter ) = 0, 1, 0 ) * OB201</f>
        <v>0</v>
      </c>
      <c r="OC202" s="18">
        <f xml:space="preserve"> IF( MOD( SUM( $J201:OC201 ), Months_in_quarter ) = 0, 1, 0 ) * OC201</f>
        <v>0</v>
      </c>
      <c r="OD202" s="18">
        <f xml:space="preserve"> IF( MOD( SUM( $J201:OD201 ), Months_in_quarter ) = 0, 1, 0 ) * OD201</f>
        <v>0</v>
      </c>
      <c r="OE202" s="18">
        <f xml:space="preserve"> IF( MOD( SUM( $J201:OE201 ), Months_in_quarter ) = 0, 1, 0 ) * OE201</f>
        <v>0</v>
      </c>
      <c r="OF202" s="18">
        <f xml:space="preserve"> IF( MOD( SUM( $J201:OF201 ), Months_in_quarter ) = 0, 1, 0 ) * OF201</f>
        <v>0</v>
      </c>
      <c r="OG202" s="18">
        <f xml:space="preserve"> IF( MOD( SUM( $J201:OG201 ), Months_in_quarter ) = 0, 1, 0 ) * OG201</f>
        <v>0</v>
      </c>
      <c r="OH202" s="18">
        <f xml:space="preserve"> IF( MOD( SUM( $J201:OH201 ), Months_in_quarter ) = 0, 1, 0 ) * OH201</f>
        <v>0</v>
      </c>
      <c r="OI202" s="18">
        <f xml:space="preserve"> IF( MOD( SUM( $J201:OI201 ), Months_in_quarter ) = 0, 1, 0 ) * OI201</f>
        <v>0</v>
      </c>
      <c r="OJ202" s="18">
        <f xml:space="preserve"> IF( MOD( SUM( $J201:OJ201 ), Months_in_quarter ) = 0, 1, 0 ) * OJ201</f>
        <v>0</v>
      </c>
      <c r="OK202" s="18">
        <f xml:space="preserve"> IF( MOD( SUM( $J201:OK201 ), Months_in_quarter ) = 0, 1, 0 ) * OK201</f>
        <v>0</v>
      </c>
      <c r="OL202" s="18">
        <f xml:space="preserve"> IF( MOD( SUM( $J201:OL201 ), Months_in_quarter ) = 0, 1, 0 ) * OL201</f>
        <v>0</v>
      </c>
      <c r="OM202" s="18">
        <f xml:space="preserve"> IF( MOD( SUM( $J201:OM201 ), Months_in_quarter ) = 0, 1, 0 ) * OM201</f>
        <v>0</v>
      </c>
      <c r="ON202" s="18">
        <f xml:space="preserve"> IF( MOD( SUM( $J201:ON201 ), Months_in_quarter ) = 0, 1, 0 ) * ON201</f>
        <v>0</v>
      </c>
      <c r="OO202" s="18">
        <f xml:space="preserve"> IF( MOD( SUM( $J201:OO201 ), Months_in_quarter ) = 0, 1, 0 ) * OO201</f>
        <v>0</v>
      </c>
      <c r="OP202" s="18">
        <f xml:space="preserve"> IF( MOD( SUM( $J201:OP201 ), Months_in_quarter ) = 0, 1, 0 ) * OP201</f>
        <v>0</v>
      </c>
      <c r="OQ202" s="18">
        <f xml:space="preserve"> IF( MOD( SUM( $J201:OQ201 ), Months_in_quarter ) = 0, 1, 0 ) * OQ201</f>
        <v>0</v>
      </c>
      <c r="OR202" s="18">
        <f xml:space="preserve"> IF( MOD( SUM( $J201:OR201 ), Months_in_quarter ) = 0, 1, 0 ) * OR201</f>
        <v>0</v>
      </c>
      <c r="OS202" s="18">
        <f xml:space="preserve"> IF( MOD( SUM( $J201:OS201 ), Months_in_quarter ) = 0, 1, 0 ) * OS201</f>
        <v>0</v>
      </c>
      <c r="OT202" s="18">
        <f xml:space="preserve"> IF( MOD( SUM( $J201:OT201 ), Months_in_quarter ) = 0, 1, 0 ) * OT201</f>
        <v>0</v>
      </c>
      <c r="OU202" s="18">
        <f xml:space="preserve"> IF( MOD( SUM( $J201:OU201 ), Months_in_quarter ) = 0, 1, 0 ) * OU201</f>
        <v>0</v>
      </c>
      <c r="OV202" s="18">
        <f xml:space="preserve"> IF( MOD( SUM( $J201:OV201 ), Months_in_quarter ) = 0, 1, 0 ) * OV201</f>
        <v>0</v>
      </c>
      <c r="OW202" s="18">
        <f xml:space="preserve"> IF( MOD( SUM( $J201:OW201 ), Months_in_quarter ) = 0, 1, 0 ) * OW201</f>
        <v>0</v>
      </c>
      <c r="OX202" s="18">
        <f xml:space="preserve"> IF( MOD( SUM( $J201:OX201 ), Months_in_quarter ) = 0, 1, 0 ) * OX201</f>
        <v>0</v>
      </c>
      <c r="OY202" s="18">
        <f xml:space="preserve"> IF( MOD( SUM( $J201:OY201 ), Months_in_quarter ) = 0, 1, 0 ) * OY201</f>
        <v>0</v>
      </c>
      <c r="OZ202" s="18">
        <f xml:space="preserve"> IF( MOD( SUM( $J201:OZ201 ), Months_in_quarter ) = 0, 1, 0 ) * OZ201</f>
        <v>0</v>
      </c>
      <c r="PA202" s="18">
        <f xml:space="preserve"> IF( MOD( SUM( $J201:PA201 ), Months_in_quarter ) = 0, 1, 0 ) * PA201</f>
        <v>0</v>
      </c>
      <c r="PB202" s="18">
        <f xml:space="preserve"> IF( MOD( SUM( $J201:PB201 ), Months_in_quarter ) = 0, 1, 0 ) * PB201</f>
        <v>0</v>
      </c>
      <c r="PC202" s="18">
        <f xml:space="preserve"> IF( MOD( SUM( $J201:PC201 ), Months_in_quarter ) = 0, 1, 0 ) * PC201</f>
        <v>0</v>
      </c>
      <c r="PD202" s="18">
        <f xml:space="preserve"> IF( MOD( SUM( $J201:PD201 ), Months_in_quarter ) = 0, 1, 0 ) * PD201</f>
        <v>0</v>
      </c>
      <c r="PE202" s="18">
        <f xml:space="preserve"> IF( MOD( SUM( $J201:PE201 ), Months_in_quarter ) = 0, 1, 0 ) * PE201</f>
        <v>0</v>
      </c>
      <c r="PF202" s="18">
        <f xml:space="preserve"> IF( MOD( SUM( $J201:PF201 ), Months_in_quarter ) = 0, 1, 0 ) * PF201</f>
        <v>0</v>
      </c>
      <c r="PG202" s="18">
        <f xml:space="preserve"> IF( MOD( SUM( $J201:PG201 ), Months_in_quarter ) = 0, 1, 0 ) * PG201</f>
        <v>0</v>
      </c>
      <c r="PH202" s="18">
        <f xml:space="preserve"> IF( MOD( SUM( $J201:PH201 ), Months_in_quarter ) = 0, 1, 0 ) * PH201</f>
        <v>0</v>
      </c>
      <c r="PI202" s="18">
        <f xml:space="preserve"> IF( MOD( SUM( $J201:PI201 ), Months_in_quarter ) = 0, 1, 0 ) * PI201</f>
        <v>0</v>
      </c>
      <c r="PJ202" s="18">
        <f xml:space="preserve"> IF( MOD( SUM( $J201:PJ201 ), Months_in_quarter ) = 0, 1, 0 ) * PJ201</f>
        <v>0</v>
      </c>
      <c r="PK202" s="18">
        <f xml:space="preserve"> IF( MOD( SUM( $J201:PK201 ), Months_in_quarter ) = 0, 1, 0 ) * PK201</f>
        <v>0</v>
      </c>
      <c r="PL202" s="18">
        <f xml:space="preserve"> IF( MOD( SUM( $J201:PL201 ), Months_in_quarter ) = 0, 1, 0 ) * PL201</f>
        <v>0</v>
      </c>
      <c r="PM202" s="18">
        <f xml:space="preserve"> IF( MOD( SUM( $J201:PM201 ), Months_in_quarter ) = 0, 1, 0 ) * PM201</f>
        <v>0</v>
      </c>
      <c r="PN202" s="18">
        <f xml:space="preserve"> IF( MOD( SUM( $J201:PN201 ), Months_in_quarter ) = 0, 1, 0 ) * PN201</f>
        <v>0</v>
      </c>
      <c r="PO202" s="18">
        <f xml:space="preserve"> IF( MOD( SUM( $J201:PO201 ), Months_in_quarter ) = 0, 1, 0 ) * PO201</f>
        <v>0</v>
      </c>
      <c r="PP202" s="18">
        <f xml:space="preserve"> IF( MOD( SUM( $J201:PP201 ), Months_in_quarter ) = 0, 1, 0 ) * PP201</f>
        <v>0</v>
      </c>
      <c r="PQ202" s="18">
        <f xml:space="preserve"> IF( MOD( SUM( $J201:PQ201 ), Months_in_quarter ) = 0, 1, 0 ) * PQ201</f>
        <v>0</v>
      </c>
      <c r="PR202" s="18">
        <f xml:space="preserve"> IF( MOD( SUM( $J201:PR201 ), Months_in_quarter ) = 0, 1, 0 ) * PR201</f>
        <v>0</v>
      </c>
      <c r="PS202" s="18">
        <f xml:space="preserve"> IF( MOD( SUM( $J201:PS201 ), Months_in_quarter ) = 0, 1, 0 ) * PS201</f>
        <v>0</v>
      </c>
      <c r="PT202" s="18">
        <f xml:space="preserve"> IF( MOD( SUM( $J201:PT201 ), Months_in_quarter ) = 0, 1, 0 ) * PT201</f>
        <v>0</v>
      </c>
      <c r="PU202" s="18">
        <f xml:space="preserve"> IF( MOD( SUM( $J201:PU201 ), Months_in_quarter ) = 0, 1, 0 ) * PU201</f>
        <v>0</v>
      </c>
      <c r="PV202" s="18">
        <f xml:space="preserve"> IF( MOD( SUM( $J201:PV201 ), Months_in_quarter ) = 0, 1, 0 ) * PV201</f>
        <v>0</v>
      </c>
      <c r="PW202" s="18">
        <f xml:space="preserve"> IF( MOD( SUM( $J201:PW201 ), Months_in_quarter ) = 0, 1, 0 ) * PW201</f>
        <v>0</v>
      </c>
      <c r="PX202" s="18">
        <f xml:space="preserve"> IF( MOD( SUM( $J201:PX201 ), Months_in_quarter ) = 0, 1, 0 ) * PX201</f>
        <v>0</v>
      </c>
      <c r="PY202" s="18">
        <f xml:space="preserve"> IF( MOD( SUM( $J201:PY201 ), Months_in_quarter ) = 0, 1, 0 ) * PY201</f>
        <v>0</v>
      </c>
      <c r="PZ202" s="18">
        <f xml:space="preserve"> IF( MOD( SUM( $J201:PZ201 ), Months_in_quarter ) = 0, 1, 0 ) * PZ201</f>
        <v>0</v>
      </c>
      <c r="QA202" s="18">
        <f xml:space="preserve"> IF( MOD( SUM( $J201:QA201 ), Months_in_quarter ) = 0, 1, 0 ) * QA201</f>
        <v>0</v>
      </c>
      <c r="QB202" s="18">
        <f xml:space="preserve"> IF( MOD( SUM( $J201:QB201 ), Months_in_quarter ) = 0, 1, 0 ) * QB201</f>
        <v>0</v>
      </c>
      <c r="QC202" s="18">
        <f xml:space="preserve"> IF( MOD( SUM( $J201:QC201 ), Months_in_quarter ) = 0, 1, 0 ) * QC201</f>
        <v>0</v>
      </c>
      <c r="QD202" s="18">
        <f xml:space="preserve"> IF( MOD( SUM( $J201:QD201 ), Months_in_quarter ) = 0, 1, 0 ) * QD201</f>
        <v>0</v>
      </c>
      <c r="QE202" s="18">
        <f xml:space="preserve"> IF( MOD( SUM( $J201:QE201 ), Months_in_quarter ) = 0, 1, 0 ) * QE201</f>
        <v>0</v>
      </c>
      <c r="QF202" s="18">
        <f xml:space="preserve"> IF( MOD( SUM( $J201:QF201 ), Months_in_quarter ) = 0, 1, 0 ) * QF201</f>
        <v>0</v>
      </c>
      <c r="QG202" s="18">
        <f xml:space="preserve"> IF( MOD( SUM( $J201:QG201 ), Months_in_quarter ) = 0, 1, 0 ) * QG201</f>
        <v>0</v>
      </c>
      <c r="QH202" s="18">
        <f xml:space="preserve"> IF( MOD( SUM( $J201:QH201 ), Months_in_quarter ) = 0, 1, 0 ) * QH201</f>
        <v>0</v>
      </c>
      <c r="QI202" s="18">
        <f xml:space="preserve"> IF( MOD( SUM( $J201:QI201 ), Months_in_quarter ) = 0, 1, 0 ) * QI201</f>
        <v>0</v>
      </c>
      <c r="QJ202" s="18">
        <f xml:space="preserve"> IF( MOD( SUM( $J201:QJ201 ), Months_in_quarter ) = 0, 1, 0 ) * QJ201</f>
        <v>0</v>
      </c>
      <c r="QK202" s="18">
        <f xml:space="preserve"> IF( MOD( SUM( $J201:QK201 ), Months_in_quarter ) = 0, 1, 0 ) * QK201</f>
        <v>0</v>
      </c>
      <c r="QL202" s="18">
        <f xml:space="preserve"> IF( MOD( SUM( $J201:QL201 ), Months_in_quarter ) = 0, 1, 0 ) * QL201</f>
        <v>0</v>
      </c>
      <c r="QM202" s="18">
        <f xml:space="preserve"> IF( MOD( SUM( $J201:QM201 ), Months_in_quarter ) = 0, 1, 0 ) * QM201</f>
        <v>0</v>
      </c>
      <c r="QN202" s="18">
        <f xml:space="preserve"> IF( MOD( SUM( $J201:QN201 ), Months_in_quarter ) = 0, 1, 0 ) * QN201</f>
        <v>0</v>
      </c>
      <c r="QO202" s="18">
        <f xml:space="preserve"> IF( MOD( SUM( $J201:QO201 ), Months_in_quarter ) = 0, 1, 0 ) * QO201</f>
        <v>0</v>
      </c>
      <c r="QP202" s="18">
        <f xml:space="preserve"> IF( MOD( SUM( $J201:QP201 ), Months_in_quarter ) = 0, 1, 0 ) * QP201</f>
        <v>0</v>
      </c>
      <c r="QQ202" s="18">
        <f xml:space="preserve"> IF( MOD( SUM( $J201:QQ201 ), Months_in_quarter ) = 0, 1, 0 ) * QQ201</f>
        <v>0</v>
      </c>
      <c r="QR202" s="18">
        <f xml:space="preserve"> IF( MOD( SUM( $J201:QR201 ), Months_in_quarter ) = 0, 1, 0 ) * QR201</f>
        <v>0</v>
      </c>
      <c r="QS202" s="18">
        <f xml:space="preserve"> IF( MOD( SUM( $J201:QS201 ), Months_in_quarter ) = 0, 1, 0 ) * QS201</f>
        <v>0</v>
      </c>
      <c r="QT202" s="18">
        <f xml:space="preserve"> IF( MOD( SUM( $J201:QT201 ), Months_in_quarter ) = 0, 1, 0 ) * QT201</f>
        <v>0</v>
      </c>
      <c r="QU202" s="18">
        <f xml:space="preserve"> IF( MOD( SUM( $J201:QU201 ), Months_in_quarter ) = 0, 1, 0 ) * QU201</f>
        <v>0</v>
      </c>
      <c r="QV202" s="18">
        <f xml:space="preserve"> IF( MOD( SUM( $J201:QV201 ), Months_in_quarter ) = 0, 1, 0 ) * QV201</f>
        <v>0</v>
      </c>
      <c r="QW202" s="18">
        <f xml:space="preserve"> IF( MOD( SUM( $J201:QW201 ), Months_in_quarter ) = 0, 1, 0 ) * QW201</f>
        <v>0</v>
      </c>
      <c r="QX202" s="18">
        <f xml:space="preserve"> IF( MOD( SUM( $J201:QX201 ), Months_in_quarter ) = 0, 1, 0 ) * QX201</f>
        <v>0</v>
      </c>
      <c r="QY202" s="18">
        <f xml:space="preserve"> IF( MOD( SUM( $J201:QY201 ), Months_in_quarter ) = 0, 1, 0 ) * QY201</f>
        <v>0</v>
      </c>
      <c r="QZ202" s="18">
        <f xml:space="preserve"> IF( MOD( SUM( $J201:QZ201 ), Months_in_quarter ) = 0, 1, 0 ) * QZ201</f>
        <v>0</v>
      </c>
      <c r="RA202" s="18">
        <f xml:space="preserve"> IF( MOD( SUM( $J201:RA201 ), Months_in_quarter ) = 0, 1, 0 ) * RA201</f>
        <v>0</v>
      </c>
      <c r="RB202" s="18">
        <f xml:space="preserve"> IF( MOD( SUM( $J201:RB201 ), Months_in_quarter ) = 0, 1, 0 ) * RB201</f>
        <v>0</v>
      </c>
      <c r="RC202" s="18">
        <f xml:space="preserve"> IF( MOD( SUM( $J201:RC201 ), Months_in_quarter ) = 0, 1, 0 ) * RC201</f>
        <v>0</v>
      </c>
      <c r="RD202" s="18">
        <f xml:space="preserve"> IF( MOD( SUM( $J201:RD201 ), Months_in_quarter ) = 0, 1, 0 ) * RD201</f>
        <v>0</v>
      </c>
      <c r="RE202" s="18">
        <f xml:space="preserve"> IF( MOD( SUM( $J201:RE201 ), Months_in_quarter ) = 0, 1, 0 ) * RE201</f>
        <v>0</v>
      </c>
      <c r="RF202" s="18">
        <f xml:space="preserve"> IF( MOD( SUM( $J201:RF201 ), Months_in_quarter ) = 0, 1, 0 ) * RF201</f>
        <v>0</v>
      </c>
      <c r="RG202" s="18">
        <f xml:space="preserve"> IF( MOD( SUM( $J201:RG201 ), Months_in_quarter ) = 0, 1, 0 ) * RG201</f>
        <v>0</v>
      </c>
      <c r="RH202" s="18">
        <f xml:space="preserve"> IF( MOD( SUM( $J201:RH201 ), Months_in_quarter ) = 0, 1, 0 ) * RH201</f>
        <v>0</v>
      </c>
      <c r="RI202" s="18">
        <f xml:space="preserve"> IF( MOD( SUM( $J201:RI201 ), Months_in_quarter ) = 0, 1, 0 ) * RI201</f>
        <v>0</v>
      </c>
      <c r="RJ202" s="18">
        <f xml:space="preserve"> IF( MOD( SUM( $J201:RJ201 ), Months_in_quarter ) = 0, 1, 0 ) * RJ201</f>
        <v>0</v>
      </c>
      <c r="RK202" s="18">
        <f xml:space="preserve"> IF( MOD( SUM( $J201:RK201 ), Months_in_quarter ) = 0, 1, 0 ) * RK201</f>
        <v>0</v>
      </c>
      <c r="RL202" s="18">
        <f xml:space="preserve"> IF( MOD( SUM( $J201:RL201 ), Months_in_quarter ) = 0, 1, 0 ) * RL201</f>
        <v>0</v>
      </c>
      <c r="RM202" s="18">
        <f xml:space="preserve"> IF( MOD( SUM( $J201:RM201 ), Months_in_quarter ) = 0, 1, 0 ) * RM201</f>
        <v>0</v>
      </c>
      <c r="RN202" s="18">
        <f xml:space="preserve"> IF( MOD( SUM( $J201:RN201 ), Months_in_quarter ) = 0, 1, 0 ) * RN201</f>
        <v>0</v>
      </c>
      <c r="RO202" s="18">
        <f xml:space="preserve"> IF( MOD( SUM( $J201:RO201 ), Months_in_quarter ) = 0, 1, 0 ) * RO201</f>
        <v>0</v>
      </c>
      <c r="RP202" s="18">
        <f xml:space="preserve"> IF( MOD( SUM( $J201:RP201 ), Months_in_quarter ) = 0, 1, 0 ) * RP201</f>
        <v>0</v>
      </c>
      <c r="RQ202" s="18">
        <f xml:space="preserve"> IF( MOD( SUM( $J201:RQ201 ), Months_in_quarter ) = 0, 1, 0 ) * RQ201</f>
        <v>0</v>
      </c>
      <c r="RR202" s="18">
        <f xml:space="preserve"> IF( MOD( SUM( $J201:RR201 ), Months_in_quarter ) = 0, 1, 0 ) * RR201</f>
        <v>0</v>
      </c>
      <c r="RS202" s="18">
        <f xml:space="preserve"> IF( MOD( SUM( $J201:RS201 ), Months_in_quarter ) = 0, 1, 0 ) * RS201</f>
        <v>0</v>
      </c>
      <c r="RT202" s="18">
        <f xml:space="preserve"> IF( MOD( SUM( $J201:RT201 ), Months_in_quarter ) = 0, 1, 0 ) * RT201</f>
        <v>0</v>
      </c>
      <c r="RU202" s="18">
        <f xml:space="preserve"> IF( MOD( SUM( $J201:RU201 ), Months_in_quarter ) = 0, 1, 0 ) * RU201</f>
        <v>0</v>
      </c>
      <c r="RV202" s="18">
        <f xml:space="preserve"> IF( MOD( SUM( $J201:RV201 ), Months_in_quarter ) = 0, 1, 0 ) * RV201</f>
        <v>0</v>
      </c>
      <c r="RW202" s="18">
        <f xml:space="preserve"> IF( MOD( SUM( $J201:RW201 ), Months_in_quarter ) = 0, 1, 0 ) * RW201</f>
        <v>0</v>
      </c>
      <c r="RX202" s="18">
        <f xml:space="preserve"> IF( MOD( SUM( $J201:RX201 ), Months_in_quarter ) = 0, 1, 0 ) * RX201</f>
        <v>0</v>
      </c>
      <c r="RY202" s="18">
        <f xml:space="preserve"> IF( MOD( SUM( $J201:RY201 ), Months_in_quarter ) = 0, 1, 0 ) * RY201</f>
        <v>0</v>
      </c>
      <c r="RZ202" s="18">
        <f xml:space="preserve"> IF( MOD( SUM( $J201:RZ201 ), Months_in_quarter ) = 0, 1, 0 ) * RZ201</f>
        <v>0</v>
      </c>
    </row>
    <row r="203" spans="5:494">
      <c r="E203" s="18" t="s">
        <v>279</v>
      </c>
      <c r="G203" s="19" t="str">
        <f xml:space="preserve"> G201</f>
        <v>flag</v>
      </c>
      <c r="H203" s="19">
        <f xml:space="preserve"> SUM(J203:RZ203)</f>
        <v>40</v>
      </c>
      <c r="J203" s="18">
        <f xml:space="preserve"> IF( MOD( SUM( $J201:J201 ), Months_in_quarter * 2 ) = 0, 1, 0 ) * J201</f>
        <v>0</v>
      </c>
      <c r="K203" s="18">
        <f xml:space="preserve"> IF( MOD( SUM( $J201:K201 ), Months_in_quarter * 2 ) = 0, 1, 0 ) * K201</f>
        <v>0</v>
      </c>
      <c r="L203" s="18">
        <f xml:space="preserve"> IF( MOD( SUM( $J201:L201 ), Months_in_quarter * 2 ) = 0, 1, 0 ) * L201</f>
        <v>0</v>
      </c>
      <c r="M203" s="18">
        <f xml:space="preserve"> IF( MOD( SUM( $J201:M201 ), Months_in_quarter * 2 ) = 0, 1, 0 ) * M201</f>
        <v>0</v>
      </c>
      <c r="N203" s="18">
        <f xml:space="preserve"> IF( MOD( SUM( $J201:N201 ), Months_in_quarter * 2 ) = 0, 1, 0 ) * N201</f>
        <v>0</v>
      </c>
      <c r="O203" s="18">
        <f xml:space="preserve"> IF( MOD( SUM( $J201:O201 ), Months_in_quarter * 2 ) = 0, 1, 0 ) * O201</f>
        <v>0</v>
      </c>
      <c r="P203" s="18">
        <f xml:space="preserve"> IF( MOD( SUM( $J201:P201 ), Months_in_quarter * 2 ) = 0, 1, 0 ) * P201</f>
        <v>0</v>
      </c>
      <c r="Q203" s="18">
        <f xml:space="preserve"> IF( MOD( SUM( $J201:Q201 ), Months_in_quarter * 2 ) = 0, 1, 0 ) * Q201</f>
        <v>0</v>
      </c>
      <c r="R203" s="18">
        <f xml:space="preserve"> IF( MOD( SUM( $J201:R201 ), Months_in_quarter * 2 ) = 0, 1, 0 ) * R201</f>
        <v>0</v>
      </c>
      <c r="S203" s="18">
        <f xml:space="preserve"> IF( MOD( SUM( $J201:S201 ), Months_in_quarter * 2 ) = 0, 1, 0 ) * S201</f>
        <v>0</v>
      </c>
      <c r="T203" s="18">
        <f xml:space="preserve"> IF( MOD( SUM( $J201:T201 ), Months_in_quarter * 2 ) = 0, 1, 0 ) * T201</f>
        <v>0</v>
      </c>
      <c r="U203" s="18">
        <f xml:space="preserve"> IF( MOD( SUM( $J201:U201 ), Months_in_quarter * 2 ) = 0, 1, 0 ) * U201</f>
        <v>0</v>
      </c>
      <c r="V203" s="18">
        <f xml:space="preserve"> IF( MOD( SUM( $J201:V201 ), Months_in_quarter * 2 ) = 0, 1, 0 ) * V201</f>
        <v>0</v>
      </c>
      <c r="W203" s="18">
        <f xml:space="preserve"> IF( MOD( SUM( $J201:W201 ), Months_in_quarter * 2 ) = 0, 1, 0 ) * W201</f>
        <v>0</v>
      </c>
      <c r="X203" s="18">
        <f xml:space="preserve"> IF( MOD( SUM( $J201:X201 ), Months_in_quarter * 2 ) = 0, 1, 0 ) * X201</f>
        <v>0</v>
      </c>
      <c r="Y203" s="18">
        <f xml:space="preserve"> IF( MOD( SUM( $J201:Y201 ), Months_in_quarter * 2 ) = 0, 1, 0 ) * Y201</f>
        <v>0</v>
      </c>
      <c r="Z203" s="18">
        <f xml:space="preserve"> IF( MOD( SUM( $J201:Z201 ), Months_in_quarter * 2 ) = 0, 1, 0 ) * Z201</f>
        <v>0</v>
      </c>
      <c r="AA203" s="18">
        <f xml:space="preserve"> IF( MOD( SUM( $J201:AA201 ), Months_in_quarter * 2 ) = 0, 1, 0 ) * AA201</f>
        <v>0</v>
      </c>
      <c r="AB203" s="18">
        <f xml:space="preserve"> IF( MOD( SUM( $J201:AB201 ), Months_in_quarter * 2 ) = 0, 1, 0 ) * AB201</f>
        <v>0</v>
      </c>
      <c r="AC203" s="18">
        <f xml:space="preserve"> IF( MOD( SUM( $J201:AC201 ), Months_in_quarter * 2 ) = 0, 1, 0 ) * AC201</f>
        <v>0</v>
      </c>
      <c r="AD203" s="18">
        <f xml:space="preserve"> IF( MOD( SUM( $J201:AD201 ), Months_in_quarter * 2 ) = 0, 1, 0 ) * AD201</f>
        <v>0</v>
      </c>
      <c r="AE203" s="18">
        <f xml:space="preserve"> IF( MOD( SUM( $J201:AE201 ), Months_in_quarter * 2 ) = 0, 1, 0 ) * AE201</f>
        <v>0</v>
      </c>
      <c r="AF203" s="18">
        <f xml:space="preserve"> IF( MOD( SUM( $J201:AF201 ), Months_in_quarter * 2 ) = 0, 1, 0 ) * AF201</f>
        <v>0</v>
      </c>
      <c r="AG203" s="18">
        <f xml:space="preserve"> IF( MOD( SUM( $J201:AG201 ), Months_in_quarter * 2 ) = 0, 1, 0 ) * AG201</f>
        <v>0</v>
      </c>
      <c r="AH203" s="18">
        <f xml:space="preserve"> IF( MOD( SUM( $J201:AH201 ), Months_in_quarter * 2 ) = 0, 1, 0 ) * AH201</f>
        <v>0</v>
      </c>
      <c r="AI203" s="18">
        <f xml:space="preserve"> IF( MOD( SUM( $J201:AI201 ), Months_in_quarter * 2 ) = 0, 1, 0 ) * AI201</f>
        <v>0</v>
      </c>
      <c r="AJ203" s="18">
        <f xml:space="preserve"> IF( MOD( SUM( $J201:AJ201 ), Months_in_quarter * 2 ) = 0, 1, 0 ) * AJ201</f>
        <v>0</v>
      </c>
      <c r="AK203" s="18">
        <f xml:space="preserve"> IF( MOD( SUM( $J201:AK201 ), Months_in_quarter * 2 ) = 0, 1, 0 ) * AK201</f>
        <v>0</v>
      </c>
      <c r="AL203" s="18">
        <f xml:space="preserve"> IF( MOD( SUM( $J201:AL201 ), Months_in_quarter * 2 ) = 0, 1, 0 ) * AL201</f>
        <v>0</v>
      </c>
      <c r="AM203" s="18">
        <f xml:space="preserve"> IF( MOD( SUM( $J201:AM201 ), Months_in_quarter * 2 ) = 0, 1, 0 ) * AM201</f>
        <v>0</v>
      </c>
      <c r="AN203" s="18">
        <f xml:space="preserve"> IF( MOD( SUM( $J201:AN201 ), Months_in_quarter * 2 ) = 0, 1, 0 ) * AN201</f>
        <v>0</v>
      </c>
      <c r="AO203" s="18">
        <f xml:space="preserve"> IF( MOD( SUM( $J201:AO201 ), Months_in_quarter * 2 ) = 0, 1, 0 ) * AO201</f>
        <v>0</v>
      </c>
      <c r="AP203" s="18">
        <f xml:space="preserve"> IF( MOD( SUM( $J201:AP201 ), Months_in_quarter * 2 ) = 0, 1, 0 ) * AP201</f>
        <v>0</v>
      </c>
      <c r="AQ203" s="18">
        <f xml:space="preserve"> IF( MOD( SUM( $J201:AQ201 ), Months_in_quarter * 2 ) = 0, 1, 0 ) * AQ201</f>
        <v>0</v>
      </c>
      <c r="AR203" s="18">
        <f xml:space="preserve"> IF( MOD( SUM( $J201:AR201 ), Months_in_quarter * 2 ) = 0, 1, 0 ) * AR201</f>
        <v>0</v>
      </c>
      <c r="AS203" s="18">
        <f xml:space="preserve"> IF( MOD( SUM( $J201:AS201 ), Months_in_quarter * 2 ) = 0, 1, 0 ) * AS201</f>
        <v>0</v>
      </c>
      <c r="AT203" s="18">
        <f xml:space="preserve"> IF( MOD( SUM( $J201:AT201 ), Months_in_quarter * 2 ) = 0, 1, 0 ) * AT201</f>
        <v>0</v>
      </c>
      <c r="AU203" s="18">
        <f xml:space="preserve"> IF( MOD( SUM( $J201:AU201 ), Months_in_quarter * 2 ) = 0, 1, 0 ) * AU201</f>
        <v>0</v>
      </c>
      <c r="AV203" s="18">
        <f xml:space="preserve"> IF( MOD( SUM( $J201:AV201 ), Months_in_quarter * 2 ) = 0, 1, 0 ) * AV201</f>
        <v>0</v>
      </c>
      <c r="AW203" s="18">
        <f xml:space="preserve"> IF( MOD( SUM( $J201:AW201 ), Months_in_quarter * 2 ) = 0, 1, 0 ) * AW201</f>
        <v>0</v>
      </c>
      <c r="AX203" s="18">
        <f xml:space="preserve"> IF( MOD( SUM( $J201:AX201 ), Months_in_quarter * 2 ) = 0, 1, 0 ) * AX201</f>
        <v>0</v>
      </c>
      <c r="AY203" s="18">
        <f xml:space="preserve"> IF( MOD( SUM( $J201:AY201 ), Months_in_quarter * 2 ) = 0, 1, 0 ) * AY201</f>
        <v>0</v>
      </c>
      <c r="AZ203" s="18">
        <f xml:space="preserve"> IF( MOD( SUM( $J201:AZ201 ), Months_in_quarter * 2 ) = 0, 1, 0 ) * AZ201</f>
        <v>0</v>
      </c>
      <c r="BA203" s="18">
        <f xml:space="preserve"> IF( MOD( SUM( $J201:BA201 ), Months_in_quarter * 2 ) = 0, 1, 0 ) * BA201</f>
        <v>0</v>
      </c>
      <c r="BB203" s="18">
        <f xml:space="preserve"> IF( MOD( SUM( $J201:BB201 ), Months_in_quarter * 2 ) = 0, 1, 0 ) * BB201</f>
        <v>0</v>
      </c>
      <c r="BC203" s="18">
        <f xml:space="preserve"> IF( MOD( SUM( $J201:BC201 ), Months_in_quarter * 2 ) = 0, 1, 0 ) * BC201</f>
        <v>0</v>
      </c>
      <c r="BD203" s="18">
        <f xml:space="preserve"> IF( MOD( SUM( $J201:BD201 ), Months_in_quarter * 2 ) = 0, 1, 0 ) * BD201</f>
        <v>0</v>
      </c>
      <c r="BE203" s="18">
        <f xml:space="preserve"> IF( MOD( SUM( $J201:BE201 ), Months_in_quarter * 2 ) = 0, 1, 0 ) * BE201</f>
        <v>0</v>
      </c>
      <c r="BF203" s="18">
        <f xml:space="preserve"> IF( MOD( SUM( $J201:BF201 ), Months_in_quarter * 2 ) = 0, 1, 0 ) * BF201</f>
        <v>0</v>
      </c>
      <c r="BG203" s="18">
        <f xml:space="preserve"> IF( MOD( SUM( $J201:BG201 ), Months_in_quarter * 2 ) = 0, 1, 0 ) * BG201</f>
        <v>0</v>
      </c>
      <c r="BH203" s="18">
        <f xml:space="preserve"> IF( MOD( SUM( $J201:BH201 ), Months_in_quarter * 2 ) = 0, 1, 0 ) * BH201</f>
        <v>0</v>
      </c>
      <c r="BI203" s="18">
        <f xml:space="preserve"> IF( MOD( SUM( $J201:BI201 ), Months_in_quarter * 2 ) = 0, 1, 0 ) * BI201</f>
        <v>0</v>
      </c>
      <c r="BJ203" s="18">
        <f xml:space="preserve"> IF( MOD( SUM( $J201:BJ201 ), Months_in_quarter * 2 ) = 0, 1, 0 ) * BJ201</f>
        <v>0</v>
      </c>
      <c r="BK203" s="18">
        <f xml:space="preserve"> IF( MOD( SUM( $J201:BK201 ), Months_in_quarter * 2 ) = 0, 1, 0 ) * BK201</f>
        <v>0</v>
      </c>
      <c r="BL203" s="18">
        <f xml:space="preserve"> IF( MOD( SUM( $J201:BL201 ), Months_in_quarter * 2 ) = 0, 1, 0 ) * BL201</f>
        <v>0</v>
      </c>
      <c r="BM203" s="18">
        <f xml:space="preserve"> IF( MOD( SUM( $J201:BM201 ), Months_in_quarter * 2 ) = 0, 1, 0 ) * BM201</f>
        <v>0</v>
      </c>
      <c r="BN203" s="18">
        <f xml:space="preserve"> IF( MOD( SUM( $J201:BN201 ), Months_in_quarter * 2 ) = 0, 1, 0 ) * BN201</f>
        <v>0</v>
      </c>
      <c r="BO203" s="18">
        <f xml:space="preserve"> IF( MOD( SUM( $J201:BO201 ), Months_in_quarter * 2 ) = 0, 1, 0 ) * BO201</f>
        <v>0</v>
      </c>
      <c r="BP203" s="18">
        <f xml:space="preserve"> IF( MOD( SUM( $J201:BP201 ), Months_in_quarter * 2 ) = 0, 1, 0 ) * BP201</f>
        <v>0</v>
      </c>
      <c r="BQ203" s="18">
        <f xml:space="preserve"> IF( MOD( SUM( $J201:BQ201 ), Months_in_quarter * 2 ) = 0, 1, 0 ) * BQ201</f>
        <v>0</v>
      </c>
      <c r="BR203" s="18">
        <f xml:space="preserve"> IF( MOD( SUM( $J201:BR201 ), Months_in_quarter * 2 ) = 0, 1, 0 ) * BR201</f>
        <v>0</v>
      </c>
      <c r="BS203" s="18">
        <f xml:space="preserve"> IF( MOD( SUM( $J201:BS201 ), Months_in_quarter * 2 ) = 0, 1, 0 ) * BS201</f>
        <v>0</v>
      </c>
      <c r="BT203" s="18">
        <f xml:space="preserve"> IF( MOD( SUM( $J201:BT201 ), Months_in_quarter * 2 ) = 0, 1, 0 ) * BT201</f>
        <v>0</v>
      </c>
      <c r="BU203" s="18">
        <f xml:space="preserve"> IF( MOD( SUM( $J201:BU201 ), Months_in_quarter * 2 ) = 0, 1, 0 ) * BU201</f>
        <v>0</v>
      </c>
      <c r="BV203" s="18">
        <f xml:space="preserve"> IF( MOD( SUM( $J201:BV201 ), Months_in_quarter * 2 ) = 0, 1, 0 ) * BV201</f>
        <v>0</v>
      </c>
      <c r="BW203" s="18">
        <f xml:space="preserve"> IF( MOD( SUM( $J201:BW201 ), Months_in_quarter * 2 ) = 0, 1, 0 ) * BW201</f>
        <v>0</v>
      </c>
      <c r="BX203" s="18">
        <f xml:space="preserve"> IF( MOD( SUM( $J201:BX201 ), Months_in_quarter * 2 ) = 0, 1, 0 ) * BX201</f>
        <v>0</v>
      </c>
      <c r="BY203" s="18">
        <f xml:space="preserve"> IF( MOD( SUM( $J201:BY201 ), Months_in_quarter * 2 ) = 0, 1, 0 ) * BY201</f>
        <v>0</v>
      </c>
      <c r="BZ203" s="18">
        <f xml:space="preserve"> IF( MOD( SUM( $J201:BZ201 ), Months_in_quarter * 2 ) = 0, 1, 0 ) * BZ201</f>
        <v>0</v>
      </c>
      <c r="CA203" s="18">
        <f xml:space="preserve"> IF( MOD( SUM( $J201:CA201 ), Months_in_quarter * 2 ) = 0, 1, 0 ) * CA201</f>
        <v>0</v>
      </c>
      <c r="CB203" s="18">
        <f xml:space="preserve"> IF( MOD( SUM( $J201:CB201 ), Months_in_quarter * 2 ) = 0, 1, 0 ) * CB201</f>
        <v>0</v>
      </c>
      <c r="CC203" s="18">
        <f xml:space="preserve"> IF( MOD( SUM( $J201:CC201 ), Months_in_quarter * 2 ) = 0, 1, 0 ) * CC201</f>
        <v>0</v>
      </c>
      <c r="CD203" s="18">
        <f xml:space="preserve"> IF( MOD( SUM( $J201:CD201 ), Months_in_quarter * 2 ) = 0, 1, 0 ) * CD201</f>
        <v>0</v>
      </c>
      <c r="CE203" s="18">
        <f xml:space="preserve"> IF( MOD( SUM( $J201:CE201 ), Months_in_quarter * 2 ) = 0, 1, 0 ) * CE201</f>
        <v>0</v>
      </c>
      <c r="CF203" s="18">
        <f xml:space="preserve"> IF( MOD( SUM( $J201:CF201 ), Months_in_quarter * 2 ) = 0, 1, 0 ) * CF201</f>
        <v>0</v>
      </c>
      <c r="CG203" s="18">
        <f xml:space="preserve"> IF( MOD( SUM( $J201:CG201 ), Months_in_quarter * 2 ) = 0, 1, 0 ) * CG201</f>
        <v>0</v>
      </c>
      <c r="CH203" s="18">
        <f xml:space="preserve"> IF( MOD( SUM( $J201:CH201 ), Months_in_quarter * 2 ) = 0, 1, 0 ) * CH201</f>
        <v>0</v>
      </c>
      <c r="CI203" s="18">
        <f xml:space="preserve"> IF( MOD( SUM( $J201:CI201 ), Months_in_quarter * 2 ) = 0, 1, 0 ) * CI201</f>
        <v>0</v>
      </c>
      <c r="CJ203" s="18">
        <f xml:space="preserve"> IF( MOD( SUM( $J201:CJ201 ), Months_in_quarter * 2 ) = 0, 1, 0 ) * CJ201</f>
        <v>0</v>
      </c>
      <c r="CK203" s="18">
        <f xml:space="preserve"> IF( MOD( SUM( $J201:CK201 ), Months_in_quarter * 2 ) = 0, 1, 0 ) * CK201</f>
        <v>0</v>
      </c>
      <c r="CL203" s="18">
        <f xml:space="preserve"> IF( MOD( SUM( $J201:CL201 ), Months_in_quarter * 2 ) = 0, 1, 0 ) * CL201</f>
        <v>0</v>
      </c>
      <c r="CM203" s="18">
        <f xml:space="preserve"> IF( MOD( SUM( $J201:CM201 ), Months_in_quarter * 2 ) = 0, 1, 0 ) * CM201</f>
        <v>0</v>
      </c>
      <c r="CN203" s="18">
        <f xml:space="preserve"> IF( MOD( SUM( $J201:CN201 ), Months_in_quarter * 2 ) = 0, 1, 0 ) * CN201</f>
        <v>0</v>
      </c>
      <c r="CO203" s="18">
        <f xml:space="preserve"> IF( MOD( SUM( $J201:CO201 ), Months_in_quarter * 2 ) = 0, 1, 0 ) * CO201</f>
        <v>0</v>
      </c>
      <c r="CP203" s="18">
        <f xml:space="preserve"> IF( MOD( SUM( $J201:CP201 ), Months_in_quarter * 2 ) = 0, 1, 0 ) * CP201</f>
        <v>0</v>
      </c>
      <c r="CQ203" s="18">
        <f xml:space="preserve"> IF( MOD( SUM( $J201:CQ201 ), Months_in_quarter * 2 ) = 0, 1, 0 ) * CQ201</f>
        <v>0</v>
      </c>
      <c r="CR203" s="18">
        <f xml:space="preserve"> IF( MOD( SUM( $J201:CR201 ), Months_in_quarter * 2 ) = 0, 1, 0 ) * CR201</f>
        <v>0</v>
      </c>
      <c r="CS203" s="18">
        <f xml:space="preserve"> IF( MOD( SUM( $J201:CS201 ), Months_in_quarter * 2 ) = 0, 1, 0 ) * CS201</f>
        <v>0</v>
      </c>
      <c r="CT203" s="18">
        <f xml:space="preserve"> IF( MOD( SUM( $J201:CT201 ), Months_in_quarter * 2 ) = 0, 1, 0 ) * CT201</f>
        <v>0</v>
      </c>
      <c r="CU203" s="18">
        <f xml:space="preserve"> IF( MOD( SUM( $J201:CU201 ), Months_in_quarter * 2 ) = 0, 1, 0 ) * CU201</f>
        <v>0</v>
      </c>
      <c r="CV203" s="18">
        <f xml:space="preserve"> IF( MOD( SUM( $J201:CV201 ), Months_in_quarter * 2 ) = 0, 1, 0 ) * CV201</f>
        <v>0</v>
      </c>
      <c r="CW203" s="18">
        <f xml:space="preserve"> IF( MOD( SUM( $J201:CW201 ), Months_in_quarter * 2 ) = 0, 1, 0 ) * CW201</f>
        <v>0</v>
      </c>
      <c r="CX203" s="18">
        <f xml:space="preserve"> IF( MOD( SUM( $J201:CX201 ), Months_in_quarter * 2 ) = 0, 1, 0 ) * CX201</f>
        <v>0</v>
      </c>
      <c r="CY203" s="18">
        <f xml:space="preserve"> IF( MOD( SUM( $J201:CY201 ), Months_in_quarter * 2 ) = 0, 1, 0 ) * CY201</f>
        <v>0</v>
      </c>
      <c r="CZ203" s="18">
        <f xml:space="preserve"> IF( MOD( SUM( $J201:CZ201 ), Months_in_quarter * 2 ) = 0, 1, 0 ) * CZ201</f>
        <v>0</v>
      </c>
      <c r="DA203" s="18">
        <f xml:space="preserve"> IF( MOD( SUM( $J201:DA201 ), Months_in_quarter * 2 ) = 0, 1, 0 ) * DA201</f>
        <v>0</v>
      </c>
      <c r="DB203" s="18">
        <f xml:space="preserve"> IF( MOD( SUM( $J201:DB201 ), Months_in_quarter * 2 ) = 0, 1, 0 ) * DB201</f>
        <v>0</v>
      </c>
      <c r="DC203" s="18">
        <f xml:space="preserve"> IF( MOD( SUM( $J201:DC201 ), Months_in_quarter * 2 ) = 0, 1, 0 ) * DC201</f>
        <v>0</v>
      </c>
      <c r="DD203" s="18">
        <f xml:space="preserve"> IF( MOD( SUM( $J201:DD201 ), Months_in_quarter * 2 ) = 0, 1, 0 ) * DD201</f>
        <v>0</v>
      </c>
      <c r="DE203" s="18">
        <f xml:space="preserve"> IF( MOD( SUM( $J201:DE201 ), Months_in_quarter * 2 ) = 0, 1, 0 ) * DE201</f>
        <v>0</v>
      </c>
      <c r="DF203" s="18">
        <f xml:space="preserve"> IF( MOD( SUM( $J201:DF201 ), Months_in_quarter * 2 ) = 0, 1, 0 ) * DF201</f>
        <v>0</v>
      </c>
      <c r="DG203" s="18">
        <f xml:space="preserve"> IF( MOD( SUM( $J201:DG201 ), Months_in_quarter * 2 ) = 0, 1, 0 ) * DG201</f>
        <v>0</v>
      </c>
      <c r="DH203" s="18">
        <f xml:space="preserve"> IF( MOD( SUM( $J201:DH201 ), Months_in_quarter * 2 ) = 0, 1, 0 ) * DH201</f>
        <v>1</v>
      </c>
      <c r="DI203" s="18">
        <f xml:space="preserve"> IF( MOD( SUM( $J201:DI201 ), Months_in_quarter * 2 ) = 0, 1, 0 ) * DI201</f>
        <v>0</v>
      </c>
      <c r="DJ203" s="18">
        <f xml:space="preserve"> IF( MOD( SUM( $J201:DJ201 ), Months_in_quarter * 2 ) = 0, 1, 0 ) * DJ201</f>
        <v>0</v>
      </c>
      <c r="DK203" s="18">
        <f xml:space="preserve"> IF( MOD( SUM( $J201:DK201 ), Months_in_quarter * 2 ) = 0, 1, 0 ) * DK201</f>
        <v>0</v>
      </c>
      <c r="DL203" s="18">
        <f xml:space="preserve"> IF( MOD( SUM( $J201:DL201 ), Months_in_quarter * 2 ) = 0, 1, 0 ) * DL201</f>
        <v>0</v>
      </c>
      <c r="DM203" s="18">
        <f xml:space="preserve"> IF( MOD( SUM( $J201:DM201 ), Months_in_quarter * 2 ) = 0, 1, 0 ) * DM201</f>
        <v>0</v>
      </c>
      <c r="DN203" s="18">
        <f xml:space="preserve"> IF( MOD( SUM( $J201:DN201 ), Months_in_quarter * 2 ) = 0, 1, 0 ) * DN201</f>
        <v>1</v>
      </c>
      <c r="DO203" s="18">
        <f xml:space="preserve"> IF( MOD( SUM( $J201:DO201 ), Months_in_quarter * 2 ) = 0, 1, 0 ) * DO201</f>
        <v>0</v>
      </c>
      <c r="DP203" s="18">
        <f xml:space="preserve"> IF( MOD( SUM( $J201:DP201 ), Months_in_quarter * 2 ) = 0, 1, 0 ) * DP201</f>
        <v>0</v>
      </c>
      <c r="DQ203" s="18">
        <f xml:space="preserve"> IF( MOD( SUM( $J201:DQ201 ), Months_in_quarter * 2 ) = 0, 1, 0 ) * DQ201</f>
        <v>0</v>
      </c>
      <c r="DR203" s="18">
        <f xml:space="preserve"> IF( MOD( SUM( $J201:DR201 ), Months_in_quarter * 2 ) = 0, 1, 0 ) * DR201</f>
        <v>0</v>
      </c>
      <c r="DS203" s="18">
        <f xml:space="preserve"> IF( MOD( SUM( $J201:DS201 ), Months_in_quarter * 2 ) = 0, 1, 0 ) * DS201</f>
        <v>0</v>
      </c>
      <c r="DT203" s="18">
        <f xml:space="preserve"> IF( MOD( SUM( $J201:DT201 ), Months_in_quarter * 2 ) = 0, 1, 0 ) * DT201</f>
        <v>1</v>
      </c>
      <c r="DU203" s="18">
        <f xml:space="preserve"> IF( MOD( SUM( $J201:DU201 ), Months_in_quarter * 2 ) = 0, 1, 0 ) * DU201</f>
        <v>0</v>
      </c>
      <c r="DV203" s="18">
        <f xml:space="preserve"> IF( MOD( SUM( $J201:DV201 ), Months_in_quarter * 2 ) = 0, 1, 0 ) * DV201</f>
        <v>0</v>
      </c>
      <c r="DW203" s="18">
        <f xml:space="preserve"> IF( MOD( SUM( $J201:DW201 ), Months_in_quarter * 2 ) = 0, 1, 0 ) * DW201</f>
        <v>0</v>
      </c>
      <c r="DX203" s="18">
        <f xml:space="preserve"> IF( MOD( SUM( $J201:DX201 ), Months_in_quarter * 2 ) = 0, 1, 0 ) * DX201</f>
        <v>0</v>
      </c>
      <c r="DY203" s="18">
        <f xml:space="preserve"> IF( MOD( SUM( $J201:DY201 ), Months_in_quarter * 2 ) = 0, 1, 0 ) * DY201</f>
        <v>0</v>
      </c>
      <c r="DZ203" s="18">
        <f xml:space="preserve"> IF( MOD( SUM( $J201:DZ201 ), Months_in_quarter * 2 ) = 0, 1, 0 ) * DZ201</f>
        <v>1</v>
      </c>
      <c r="EA203" s="18">
        <f xml:space="preserve"> IF( MOD( SUM( $J201:EA201 ), Months_in_quarter * 2 ) = 0, 1, 0 ) * EA201</f>
        <v>0</v>
      </c>
      <c r="EB203" s="18">
        <f xml:space="preserve"> IF( MOD( SUM( $J201:EB201 ), Months_in_quarter * 2 ) = 0, 1, 0 ) * EB201</f>
        <v>0</v>
      </c>
      <c r="EC203" s="18">
        <f xml:space="preserve"> IF( MOD( SUM( $J201:EC201 ), Months_in_quarter * 2 ) = 0, 1, 0 ) * EC201</f>
        <v>0</v>
      </c>
      <c r="ED203" s="18">
        <f xml:space="preserve"> IF( MOD( SUM( $J201:ED201 ), Months_in_quarter * 2 ) = 0, 1, 0 ) * ED201</f>
        <v>0</v>
      </c>
      <c r="EE203" s="18">
        <f xml:space="preserve"> IF( MOD( SUM( $J201:EE201 ), Months_in_quarter * 2 ) = 0, 1, 0 ) * EE201</f>
        <v>0</v>
      </c>
      <c r="EF203" s="18">
        <f xml:space="preserve"> IF( MOD( SUM( $J201:EF201 ), Months_in_quarter * 2 ) = 0, 1, 0 ) * EF201</f>
        <v>1</v>
      </c>
      <c r="EG203" s="18">
        <f xml:space="preserve"> IF( MOD( SUM( $J201:EG201 ), Months_in_quarter * 2 ) = 0, 1, 0 ) * EG201</f>
        <v>0</v>
      </c>
      <c r="EH203" s="18">
        <f xml:space="preserve"> IF( MOD( SUM( $J201:EH201 ), Months_in_quarter * 2 ) = 0, 1, 0 ) * EH201</f>
        <v>0</v>
      </c>
      <c r="EI203" s="18">
        <f xml:space="preserve"> IF( MOD( SUM( $J201:EI201 ), Months_in_quarter * 2 ) = 0, 1, 0 ) * EI201</f>
        <v>0</v>
      </c>
      <c r="EJ203" s="18">
        <f xml:space="preserve"> IF( MOD( SUM( $J201:EJ201 ), Months_in_quarter * 2 ) = 0, 1, 0 ) * EJ201</f>
        <v>0</v>
      </c>
      <c r="EK203" s="18">
        <f xml:space="preserve"> IF( MOD( SUM( $J201:EK201 ), Months_in_quarter * 2 ) = 0, 1, 0 ) * EK201</f>
        <v>0</v>
      </c>
      <c r="EL203" s="18">
        <f xml:space="preserve"> IF( MOD( SUM( $J201:EL201 ), Months_in_quarter * 2 ) = 0, 1, 0 ) * EL201</f>
        <v>1</v>
      </c>
      <c r="EM203" s="18">
        <f xml:space="preserve"> IF( MOD( SUM( $J201:EM201 ), Months_in_quarter * 2 ) = 0, 1, 0 ) * EM201</f>
        <v>0</v>
      </c>
      <c r="EN203" s="18">
        <f xml:space="preserve"> IF( MOD( SUM( $J201:EN201 ), Months_in_quarter * 2 ) = 0, 1, 0 ) * EN201</f>
        <v>0</v>
      </c>
      <c r="EO203" s="18">
        <f xml:space="preserve"> IF( MOD( SUM( $J201:EO201 ), Months_in_quarter * 2 ) = 0, 1, 0 ) * EO201</f>
        <v>0</v>
      </c>
      <c r="EP203" s="18">
        <f xml:space="preserve"> IF( MOD( SUM( $J201:EP201 ), Months_in_quarter * 2 ) = 0, 1, 0 ) * EP201</f>
        <v>0</v>
      </c>
      <c r="EQ203" s="18">
        <f xml:space="preserve"> IF( MOD( SUM( $J201:EQ201 ), Months_in_quarter * 2 ) = 0, 1, 0 ) * EQ201</f>
        <v>0</v>
      </c>
      <c r="ER203" s="18">
        <f xml:space="preserve"> IF( MOD( SUM( $J201:ER201 ), Months_in_quarter * 2 ) = 0, 1, 0 ) * ER201</f>
        <v>1</v>
      </c>
      <c r="ES203" s="18">
        <f xml:space="preserve"> IF( MOD( SUM( $J201:ES201 ), Months_in_quarter * 2 ) = 0, 1, 0 ) * ES201</f>
        <v>0</v>
      </c>
      <c r="ET203" s="18">
        <f xml:space="preserve"> IF( MOD( SUM( $J201:ET201 ), Months_in_quarter * 2 ) = 0, 1, 0 ) * ET201</f>
        <v>0</v>
      </c>
      <c r="EU203" s="18">
        <f xml:space="preserve"> IF( MOD( SUM( $J201:EU201 ), Months_in_quarter * 2 ) = 0, 1, 0 ) * EU201</f>
        <v>0</v>
      </c>
      <c r="EV203" s="18">
        <f xml:space="preserve"> IF( MOD( SUM( $J201:EV201 ), Months_in_quarter * 2 ) = 0, 1, 0 ) * EV201</f>
        <v>0</v>
      </c>
      <c r="EW203" s="18">
        <f xml:space="preserve"> IF( MOD( SUM( $J201:EW201 ), Months_in_quarter * 2 ) = 0, 1, 0 ) * EW201</f>
        <v>0</v>
      </c>
      <c r="EX203" s="18">
        <f xml:space="preserve"> IF( MOD( SUM( $J201:EX201 ), Months_in_quarter * 2 ) = 0, 1, 0 ) * EX201</f>
        <v>1</v>
      </c>
      <c r="EY203" s="18">
        <f xml:space="preserve"> IF( MOD( SUM( $J201:EY201 ), Months_in_quarter * 2 ) = 0, 1, 0 ) * EY201</f>
        <v>0</v>
      </c>
      <c r="EZ203" s="18">
        <f xml:space="preserve"> IF( MOD( SUM( $J201:EZ201 ), Months_in_quarter * 2 ) = 0, 1, 0 ) * EZ201</f>
        <v>0</v>
      </c>
      <c r="FA203" s="18">
        <f xml:space="preserve"> IF( MOD( SUM( $J201:FA201 ), Months_in_quarter * 2 ) = 0, 1, 0 ) * FA201</f>
        <v>0</v>
      </c>
      <c r="FB203" s="18">
        <f xml:space="preserve"> IF( MOD( SUM( $J201:FB201 ), Months_in_quarter * 2 ) = 0, 1, 0 ) * FB201</f>
        <v>0</v>
      </c>
      <c r="FC203" s="18">
        <f xml:space="preserve"> IF( MOD( SUM( $J201:FC201 ), Months_in_quarter * 2 ) = 0, 1, 0 ) * FC201</f>
        <v>0</v>
      </c>
      <c r="FD203" s="18">
        <f xml:space="preserve"> IF( MOD( SUM( $J201:FD201 ), Months_in_quarter * 2 ) = 0, 1, 0 ) * FD201</f>
        <v>1</v>
      </c>
      <c r="FE203" s="18">
        <f xml:space="preserve"> IF( MOD( SUM( $J201:FE201 ), Months_in_quarter * 2 ) = 0, 1, 0 ) * FE201</f>
        <v>0</v>
      </c>
      <c r="FF203" s="18">
        <f xml:space="preserve"> IF( MOD( SUM( $J201:FF201 ), Months_in_quarter * 2 ) = 0, 1, 0 ) * FF201</f>
        <v>0</v>
      </c>
      <c r="FG203" s="18">
        <f xml:space="preserve"> IF( MOD( SUM( $J201:FG201 ), Months_in_quarter * 2 ) = 0, 1, 0 ) * FG201</f>
        <v>0</v>
      </c>
      <c r="FH203" s="18">
        <f xml:space="preserve"> IF( MOD( SUM( $J201:FH201 ), Months_in_quarter * 2 ) = 0, 1, 0 ) * FH201</f>
        <v>0</v>
      </c>
      <c r="FI203" s="18">
        <f xml:space="preserve"> IF( MOD( SUM( $J201:FI201 ), Months_in_quarter * 2 ) = 0, 1, 0 ) * FI201</f>
        <v>0</v>
      </c>
      <c r="FJ203" s="18">
        <f xml:space="preserve"> IF( MOD( SUM( $J201:FJ201 ), Months_in_quarter * 2 ) = 0, 1, 0 ) * FJ201</f>
        <v>1</v>
      </c>
      <c r="FK203" s="18">
        <f xml:space="preserve"> IF( MOD( SUM( $J201:FK201 ), Months_in_quarter * 2 ) = 0, 1, 0 ) * FK201</f>
        <v>0</v>
      </c>
      <c r="FL203" s="18">
        <f xml:space="preserve"> IF( MOD( SUM( $J201:FL201 ), Months_in_quarter * 2 ) = 0, 1, 0 ) * FL201</f>
        <v>0</v>
      </c>
      <c r="FM203" s="18">
        <f xml:space="preserve"> IF( MOD( SUM( $J201:FM201 ), Months_in_quarter * 2 ) = 0, 1, 0 ) * FM201</f>
        <v>0</v>
      </c>
      <c r="FN203" s="18">
        <f xml:space="preserve"> IF( MOD( SUM( $J201:FN201 ), Months_in_quarter * 2 ) = 0, 1, 0 ) * FN201</f>
        <v>0</v>
      </c>
      <c r="FO203" s="18">
        <f xml:space="preserve"> IF( MOD( SUM( $J201:FO201 ), Months_in_quarter * 2 ) = 0, 1, 0 ) * FO201</f>
        <v>0</v>
      </c>
      <c r="FP203" s="18">
        <f xml:space="preserve"> IF( MOD( SUM( $J201:FP201 ), Months_in_quarter * 2 ) = 0, 1, 0 ) * FP201</f>
        <v>1</v>
      </c>
      <c r="FQ203" s="18">
        <f xml:space="preserve"> IF( MOD( SUM( $J201:FQ201 ), Months_in_quarter * 2 ) = 0, 1, 0 ) * FQ201</f>
        <v>0</v>
      </c>
      <c r="FR203" s="18">
        <f xml:space="preserve"> IF( MOD( SUM( $J201:FR201 ), Months_in_quarter * 2 ) = 0, 1, 0 ) * FR201</f>
        <v>0</v>
      </c>
      <c r="FS203" s="18">
        <f xml:space="preserve"> IF( MOD( SUM( $J201:FS201 ), Months_in_quarter * 2 ) = 0, 1, 0 ) * FS201</f>
        <v>0</v>
      </c>
      <c r="FT203" s="18">
        <f xml:space="preserve"> IF( MOD( SUM( $J201:FT201 ), Months_in_quarter * 2 ) = 0, 1, 0 ) * FT201</f>
        <v>0</v>
      </c>
      <c r="FU203" s="18">
        <f xml:space="preserve"> IF( MOD( SUM( $J201:FU201 ), Months_in_quarter * 2 ) = 0, 1, 0 ) * FU201</f>
        <v>0</v>
      </c>
      <c r="FV203" s="18">
        <f xml:space="preserve"> IF( MOD( SUM( $J201:FV201 ), Months_in_quarter * 2 ) = 0, 1, 0 ) * FV201</f>
        <v>1</v>
      </c>
      <c r="FW203" s="18">
        <f xml:space="preserve"> IF( MOD( SUM( $J201:FW201 ), Months_in_quarter * 2 ) = 0, 1, 0 ) * FW201</f>
        <v>0</v>
      </c>
      <c r="FX203" s="18">
        <f xml:space="preserve"> IF( MOD( SUM( $J201:FX201 ), Months_in_quarter * 2 ) = 0, 1, 0 ) * FX201</f>
        <v>0</v>
      </c>
      <c r="FY203" s="18">
        <f xml:space="preserve"> IF( MOD( SUM( $J201:FY201 ), Months_in_quarter * 2 ) = 0, 1, 0 ) * FY201</f>
        <v>0</v>
      </c>
      <c r="FZ203" s="18">
        <f xml:space="preserve"> IF( MOD( SUM( $J201:FZ201 ), Months_in_quarter * 2 ) = 0, 1, 0 ) * FZ201</f>
        <v>0</v>
      </c>
      <c r="GA203" s="18">
        <f xml:space="preserve"> IF( MOD( SUM( $J201:GA201 ), Months_in_quarter * 2 ) = 0, 1, 0 ) * GA201</f>
        <v>0</v>
      </c>
      <c r="GB203" s="18">
        <f xml:space="preserve"> IF( MOD( SUM( $J201:GB201 ), Months_in_quarter * 2 ) = 0, 1, 0 ) * GB201</f>
        <v>1</v>
      </c>
      <c r="GC203" s="18">
        <f xml:space="preserve"> IF( MOD( SUM( $J201:GC201 ), Months_in_quarter * 2 ) = 0, 1, 0 ) * GC201</f>
        <v>0</v>
      </c>
      <c r="GD203" s="18">
        <f xml:space="preserve"> IF( MOD( SUM( $J201:GD201 ), Months_in_quarter * 2 ) = 0, 1, 0 ) * GD201</f>
        <v>0</v>
      </c>
      <c r="GE203" s="18">
        <f xml:space="preserve"> IF( MOD( SUM( $J201:GE201 ), Months_in_quarter * 2 ) = 0, 1, 0 ) * GE201</f>
        <v>0</v>
      </c>
      <c r="GF203" s="18">
        <f xml:space="preserve"> IF( MOD( SUM( $J201:GF201 ), Months_in_quarter * 2 ) = 0, 1, 0 ) * GF201</f>
        <v>0</v>
      </c>
      <c r="GG203" s="18">
        <f xml:space="preserve"> IF( MOD( SUM( $J201:GG201 ), Months_in_quarter * 2 ) = 0, 1, 0 ) * GG201</f>
        <v>0</v>
      </c>
      <c r="GH203" s="18">
        <f xml:space="preserve"> IF( MOD( SUM( $J201:GH201 ), Months_in_quarter * 2 ) = 0, 1, 0 ) * GH201</f>
        <v>1</v>
      </c>
      <c r="GI203" s="18">
        <f xml:space="preserve"> IF( MOD( SUM( $J201:GI201 ), Months_in_quarter * 2 ) = 0, 1, 0 ) * GI201</f>
        <v>0</v>
      </c>
      <c r="GJ203" s="18">
        <f xml:space="preserve"> IF( MOD( SUM( $J201:GJ201 ), Months_in_quarter * 2 ) = 0, 1, 0 ) * GJ201</f>
        <v>0</v>
      </c>
      <c r="GK203" s="18">
        <f xml:space="preserve"> IF( MOD( SUM( $J201:GK201 ), Months_in_quarter * 2 ) = 0, 1, 0 ) * GK201</f>
        <v>0</v>
      </c>
      <c r="GL203" s="18">
        <f xml:space="preserve"> IF( MOD( SUM( $J201:GL201 ), Months_in_quarter * 2 ) = 0, 1, 0 ) * GL201</f>
        <v>0</v>
      </c>
      <c r="GM203" s="18">
        <f xml:space="preserve"> IF( MOD( SUM( $J201:GM201 ), Months_in_quarter * 2 ) = 0, 1, 0 ) * GM201</f>
        <v>0</v>
      </c>
      <c r="GN203" s="18">
        <f xml:space="preserve"> IF( MOD( SUM( $J201:GN201 ), Months_in_quarter * 2 ) = 0, 1, 0 ) * GN201</f>
        <v>1</v>
      </c>
      <c r="GO203" s="18">
        <f xml:space="preserve"> IF( MOD( SUM( $J201:GO201 ), Months_in_quarter * 2 ) = 0, 1, 0 ) * GO201</f>
        <v>0</v>
      </c>
      <c r="GP203" s="18">
        <f xml:space="preserve"> IF( MOD( SUM( $J201:GP201 ), Months_in_quarter * 2 ) = 0, 1, 0 ) * GP201</f>
        <v>0</v>
      </c>
      <c r="GQ203" s="18">
        <f xml:space="preserve"> IF( MOD( SUM( $J201:GQ201 ), Months_in_quarter * 2 ) = 0, 1, 0 ) * GQ201</f>
        <v>0</v>
      </c>
      <c r="GR203" s="18">
        <f xml:space="preserve"> IF( MOD( SUM( $J201:GR201 ), Months_in_quarter * 2 ) = 0, 1, 0 ) * GR201</f>
        <v>0</v>
      </c>
      <c r="GS203" s="18">
        <f xml:space="preserve"> IF( MOD( SUM( $J201:GS201 ), Months_in_quarter * 2 ) = 0, 1, 0 ) * GS201</f>
        <v>0</v>
      </c>
      <c r="GT203" s="18">
        <f xml:space="preserve"> IF( MOD( SUM( $J201:GT201 ), Months_in_quarter * 2 ) = 0, 1, 0 ) * GT201</f>
        <v>1</v>
      </c>
      <c r="GU203" s="18">
        <f xml:space="preserve"> IF( MOD( SUM( $J201:GU201 ), Months_in_quarter * 2 ) = 0, 1, 0 ) * GU201</f>
        <v>0</v>
      </c>
      <c r="GV203" s="18">
        <f xml:space="preserve"> IF( MOD( SUM( $J201:GV201 ), Months_in_quarter * 2 ) = 0, 1, 0 ) * GV201</f>
        <v>0</v>
      </c>
      <c r="GW203" s="18">
        <f xml:space="preserve"> IF( MOD( SUM( $J201:GW201 ), Months_in_quarter * 2 ) = 0, 1, 0 ) * GW201</f>
        <v>0</v>
      </c>
      <c r="GX203" s="18">
        <f xml:space="preserve"> IF( MOD( SUM( $J201:GX201 ), Months_in_quarter * 2 ) = 0, 1, 0 ) * GX201</f>
        <v>0</v>
      </c>
      <c r="GY203" s="18">
        <f xml:space="preserve"> IF( MOD( SUM( $J201:GY201 ), Months_in_quarter * 2 ) = 0, 1, 0 ) * GY201</f>
        <v>0</v>
      </c>
      <c r="GZ203" s="18">
        <f xml:space="preserve"> IF( MOD( SUM( $J201:GZ201 ), Months_in_quarter * 2 ) = 0, 1, 0 ) * GZ201</f>
        <v>1</v>
      </c>
      <c r="HA203" s="18">
        <f xml:space="preserve"> IF( MOD( SUM( $J201:HA201 ), Months_in_quarter * 2 ) = 0, 1, 0 ) * HA201</f>
        <v>0</v>
      </c>
      <c r="HB203" s="18">
        <f xml:space="preserve"> IF( MOD( SUM( $J201:HB201 ), Months_in_quarter * 2 ) = 0, 1, 0 ) * HB201</f>
        <v>0</v>
      </c>
      <c r="HC203" s="18">
        <f xml:space="preserve"> IF( MOD( SUM( $J201:HC201 ), Months_in_quarter * 2 ) = 0, 1, 0 ) * HC201</f>
        <v>0</v>
      </c>
      <c r="HD203" s="18">
        <f xml:space="preserve"> IF( MOD( SUM( $J201:HD201 ), Months_in_quarter * 2 ) = 0, 1, 0 ) * HD201</f>
        <v>0</v>
      </c>
      <c r="HE203" s="18">
        <f xml:space="preserve"> IF( MOD( SUM( $J201:HE201 ), Months_in_quarter * 2 ) = 0, 1, 0 ) * HE201</f>
        <v>0</v>
      </c>
      <c r="HF203" s="18">
        <f xml:space="preserve"> IF( MOD( SUM( $J201:HF201 ), Months_in_quarter * 2 ) = 0, 1, 0 ) * HF201</f>
        <v>1</v>
      </c>
      <c r="HG203" s="18">
        <f xml:space="preserve"> IF( MOD( SUM( $J201:HG201 ), Months_in_quarter * 2 ) = 0, 1, 0 ) * HG201</f>
        <v>0</v>
      </c>
      <c r="HH203" s="18">
        <f xml:space="preserve"> IF( MOD( SUM( $J201:HH201 ), Months_in_quarter * 2 ) = 0, 1, 0 ) * HH201</f>
        <v>0</v>
      </c>
      <c r="HI203" s="18">
        <f xml:space="preserve"> IF( MOD( SUM( $J201:HI201 ), Months_in_quarter * 2 ) = 0, 1, 0 ) * HI201</f>
        <v>0</v>
      </c>
      <c r="HJ203" s="18">
        <f xml:space="preserve"> IF( MOD( SUM( $J201:HJ201 ), Months_in_quarter * 2 ) = 0, 1, 0 ) * HJ201</f>
        <v>0</v>
      </c>
      <c r="HK203" s="18">
        <f xml:space="preserve"> IF( MOD( SUM( $J201:HK201 ), Months_in_quarter * 2 ) = 0, 1, 0 ) * HK201</f>
        <v>0</v>
      </c>
      <c r="HL203" s="18">
        <f xml:space="preserve"> IF( MOD( SUM( $J201:HL201 ), Months_in_quarter * 2 ) = 0, 1, 0 ) * HL201</f>
        <v>1</v>
      </c>
      <c r="HM203" s="18">
        <f xml:space="preserve"> IF( MOD( SUM( $J201:HM201 ), Months_in_quarter * 2 ) = 0, 1, 0 ) * HM201</f>
        <v>0</v>
      </c>
      <c r="HN203" s="18">
        <f xml:space="preserve"> IF( MOD( SUM( $J201:HN201 ), Months_in_quarter * 2 ) = 0, 1, 0 ) * HN201</f>
        <v>0</v>
      </c>
      <c r="HO203" s="18">
        <f xml:space="preserve"> IF( MOD( SUM( $J201:HO201 ), Months_in_quarter * 2 ) = 0, 1, 0 ) * HO201</f>
        <v>0</v>
      </c>
      <c r="HP203" s="18">
        <f xml:space="preserve"> IF( MOD( SUM( $J201:HP201 ), Months_in_quarter * 2 ) = 0, 1, 0 ) * HP201</f>
        <v>0</v>
      </c>
      <c r="HQ203" s="18">
        <f xml:space="preserve"> IF( MOD( SUM( $J201:HQ201 ), Months_in_quarter * 2 ) = 0, 1, 0 ) * HQ201</f>
        <v>0</v>
      </c>
      <c r="HR203" s="18">
        <f xml:space="preserve"> IF( MOD( SUM( $J201:HR201 ), Months_in_quarter * 2 ) = 0, 1, 0 ) * HR201</f>
        <v>1</v>
      </c>
      <c r="HS203" s="18">
        <f xml:space="preserve"> IF( MOD( SUM( $J201:HS201 ), Months_in_quarter * 2 ) = 0, 1, 0 ) * HS201</f>
        <v>0</v>
      </c>
      <c r="HT203" s="18">
        <f xml:space="preserve"> IF( MOD( SUM( $J201:HT201 ), Months_in_quarter * 2 ) = 0, 1, 0 ) * HT201</f>
        <v>0</v>
      </c>
      <c r="HU203" s="18">
        <f xml:space="preserve"> IF( MOD( SUM( $J201:HU201 ), Months_in_quarter * 2 ) = 0, 1, 0 ) * HU201</f>
        <v>0</v>
      </c>
      <c r="HV203" s="18">
        <f xml:space="preserve"> IF( MOD( SUM( $J201:HV201 ), Months_in_quarter * 2 ) = 0, 1, 0 ) * HV201</f>
        <v>0</v>
      </c>
      <c r="HW203" s="18">
        <f xml:space="preserve"> IF( MOD( SUM( $J201:HW201 ), Months_in_quarter * 2 ) = 0, 1, 0 ) * HW201</f>
        <v>0</v>
      </c>
      <c r="HX203" s="18">
        <f xml:space="preserve"> IF( MOD( SUM( $J201:HX201 ), Months_in_quarter * 2 ) = 0, 1, 0 ) * HX201</f>
        <v>1</v>
      </c>
      <c r="HY203" s="18">
        <f xml:space="preserve"> IF( MOD( SUM( $J201:HY201 ), Months_in_quarter * 2 ) = 0, 1, 0 ) * HY201</f>
        <v>0</v>
      </c>
      <c r="HZ203" s="18">
        <f xml:space="preserve"> IF( MOD( SUM( $J201:HZ201 ), Months_in_quarter * 2 ) = 0, 1, 0 ) * HZ201</f>
        <v>0</v>
      </c>
      <c r="IA203" s="18">
        <f xml:space="preserve"> IF( MOD( SUM( $J201:IA201 ), Months_in_quarter * 2 ) = 0, 1, 0 ) * IA201</f>
        <v>0</v>
      </c>
      <c r="IB203" s="18">
        <f xml:space="preserve"> IF( MOD( SUM( $J201:IB201 ), Months_in_quarter * 2 ) = 0, 1, 0 ) * IB201</f>
        <v>0</v>
      </c>
      <c r="IC203" s="18">
        <f xml:space="preserve"> IF( MOD( SUM( $J201:IC201 ), Months_in_quarter * 2 ) = 0, 1, 0 ) * IC201</f>
        <v>0</v>
      </c>
      <c r="ID203" s="18">
        <f xml:space="preserve"> IF( MOD( SUM( $J201:ID201 ), Months_in_quarter * 2 ) = 0, 1, 0 ) * ID201</f>
        <v>1</v>
      </c>
      <c r="IE203" s="18">
        <f xml:space="preserve"> IF( MOD( SUM( $J201:IE201 ), Months_in_quarter * 2 ) = 0, 1, 0 ) * IE201</f>
        <v>0</v>
      </c>
      <c r="IF203" s="18">
        <f xml:space="preserve"> IF( MOD( SUM( $J201:IF201 ), Months_in_quarter * 2 ) = 0, 1, 0 ) * IF201</f>
        <v>0</v>
      </c>
      <c r="IG203" s="18">
        <f xml:space="preserve"> IF( MOD( SUM( $J201:IG201 ), Months_in_quarter * 2 ) = 0, 1, 0 ) * IG201</f>
        <v>0</v>
      </c>
      <c r="IH203" s="18">
        <f xml:space="preserve"> IF( MOD( SUM( $J201:IH201 ), Months_in_quarter * 2 ) = 0, 1, 0 ) * IH201</f>
        <v>0</v>
      </c>
      <c r="II203" s="18">
        <f xml:space="preserve"> IF( MOD( SUM( $J201:II201 ), Months_in_quarter * 2 ) = 0, 1, 0 ) * II201</f>
        <v>0</v>
      </c>
      <c r="IJ203" s="18">
        <f xml:space="preserve"> IF( MOD( SUM( $J201:IJ201 ), Months_in_quarter * 2 ) = 0, 1, 0 ) * IJ201</f>
        <v>1</v>
      </c>
      <c r="IK203" s="18">
        <f xml:space="preserve"> IF( MOD( SUM( $J201:IK201 ), Months_in_quarter * 2 ) = 0, 1, 0 ) * IK201</f>
        <v>0</v>
      </c>
      <c r="IL203" s="18">
        <f xml:space="preserve"> IF( MOD( SUM( $J201:IL201 ), Months_in_quarter * 2 ) = 0, 1, 0 ) * IL201</f>
        <v>0</v>
      </c>
      <c r="IM203" s="18">
        <f xml:space="preserve"> IF( MOD( SUM( $J201:IM201 ), Months_in_quarter * 2 ) = 0, 1, 0 ) * IM201</f>
        <v>0</v>
      </c>
      <c r="IN203" s="18">
        <f xml:space="preserve"> IF( MOD( SUM( $J201:IN201 ), Months_in_quarter * 2 ) = 0, 1, 0 ) * IN201</f>
        <v>0</v>
      </c>
      <c r="IO203" s="18">
        <f xml:space="preserve"> IF( MOD( SUM( $J201:IO201 ), Months_in_quarter * 2 ) = 0, 1, 0 ) * IO201</f>
        <v>0</v>
      </c>
      <c r="IP203" s="18">
        <f xml:space="preserve"> IF( MOD( SUM( $J201:IP201 ), Months_in_quarter * 2 ) = 0, 1, 0 ) * IP201</f>
        <v>1</v>
      </c>
      <c r="IQ203" s="18">
        <f xml:space="preserve"> IF( MOD( SUM( $J201:IQ201 ), Months_in_quarter * 2 ) = 0, 1, 0 ) * IQ201</f>
        <v>0</v>
      </c>
      <c r="IR203" s="18">
        <f xml:space="preserve"> IF( MOD( SUM( $J201:IR201 ), Months_in_quarter * 2 ) = 0, 1, 0 ) * IR201</f>
        <v>0</v>
      </c>
      <c r="IS203" s="18">
        <f xml:space="preserve"> IF( MOD( SUM( $J201:IS201 ), Months_in_quarter * 2 ) = 0, 1, 0 ) * IS201</f>
        <v>0</v>
      </c>
      <c r="IT203" s="18">
        <f xml:space="preserve"> IF( MOD( SUM( $J201:IT201 ), Months_in_quarter * 2 ) = 0, 1, 0 ) * IT201</f>
        <v>0</v>
      </c>
      <c r="IU203" s="18">
        <f xml:space="preserve"> IF( MOD( SUM( $J201:IU201 ), Months_in_quarter * 2 ) = 0, 1, 0 ) * IU201</f>
        <v>0</v>
      </c>
      <c r="IV203" s="18">
        <f xml:space="preserve"> IF( MOD( SUM( $J201:IV201 ), Months_in_quarter * 2 ) = 0, 1, 0 ) * IV201</f>
        <v>1</v>
      </c>
      <c r="IW203" s="18">
        <f xml:space="preserve"> IF( MOD( SUM( $J201:IW201 ), Months_in_quarter * 2 ) = 0, 1, 0 ) * IW201</f>
        <v>0</v>
      </c>
      <c r="IX203" s="18">
        <f xml:space="preserve"> IF( MOD( SUM( $J201:IX201 ), Months_in_quarter * 2 ) = 0, 1, 0 ) * IX201</f>
        <v>0</v>
      </c>
      <c r="IY203" s="18">
        <f xml:space="preserve"> IF( MOD( SUM( $J201:IY201 ), Months_in_quarter * 2 ) = 0, 1, 0 ) * IY201</f>
        <v>0</v>
      </c>
      <c r="IZ203" s="18">
        <f xml:space="preserve"> IF( MOD( SUM( $J201:IZ201 ), Months_in_quarter * 2 ) = 0, 1, 0 ) * IZ201</f>
        <v>0</v>
      </c>
      <c r="JA203" s="18">
        <f xml:space="preserve"> IF( MOD( SUM( $J201:JA201 ), Months_in_quarter * 2 ) = 0, 1, 0 ) * JA201</f>
        <v>0</v>
      </c>
      <c r="JB203" s="18">
        <f xml:space="preserve"> IF( MOD( SUM( $J201:JB201 ), Months_in_quarter * 2 ) = 0, 1, 0 ) * JB201</f>
        <v>1</v>
      </c>
      <c r="JC203" s="18">
        <f xml:space="preserve"> IF( MOD( SUM( $J201:JC201 ), Months_in_quarter * 2 ) = 0, 1, 0 ) * JC201</f>
        <v>0</v>
      </c>
      <c r="JD203" s="18">
        <f xml:space="preserve"> IF( MOD( SUM( $J201:JD201 ), Months_in_quarter * 2 ) = 0, 1, 0 ) * JD201</f>
        <v>0</v>
      </c>
      <c r="JE203" s="18">
        <f xml:space="preserve"> IF( MOD( SUM( $J201:JE201 ), Months_in_quarter * 2 ) = 0, 1, 0 ) * JE201</f>
        <v>0</v>
      </c>
      <c r="JF203" s="18">
        <f xml:space="preserve"> IF( MOD( SUM( $J201:JF201 ), Months_in_quarter * 2 ) = 0, 1, 0 ) * JF201</f>
        <v>0</v>
      </c>
      <c r="JG203" s="18">
        <f xml:space="preserve"> IF( MOD( SUM( $J201:JG201 ), Months_in_quarter * 2 ) = 0, 1, 0 ) * JG201</f>
        <v>0</v>
      </c>
      <c r="JH203" s="18">
        <f xml:space="preserve"> IF( MOD( SUM( $J201:JH201 ), Months_in_quarter * 2 ) = 0, 1, 0 ) * JH201</f>
        <v>1</v>
      </c>
      <c r="JI203" s="18">
        <f xml:space="preserve"> IF( MOD( SUM( $J201:JI201 ), Months_in_quarter * 2 ) = 0, 1, 0 ) * JI201</f>
        <v>0</v>
      </c>
      <c r="JJ203" s="18">
        <f xml:space="preserve"> IF( MOD( SUM( $J201:JJ201 ), Months_in_quarter * 2 ) = 0, 1, 0 ) * JJ201</f>
        <v>0</v>
      </c>
      <c r="JK203" s="18">
        <f xml:space="preserve"> IF( MOD( SUM( $J201:JK201 ), Months_in_quarter * 2 ) = 0, 1, 0 ) * JK201</f>
        <v>0</v>
      </c>
      <c r="JL203" s="18">
        <f xml:space="preserve"> IF( MOD( SUM( $J201:JL201 ), Months_in_quarter * 2 ) = 0, 1, 0 ) * JL201</f>
        <v>0</v>
      </c>
      <c r="JM203" s="18">
        <f xml:space="preserve"> IF( MOD( SUM( $J201:JM201 ), Months_in_quarter * 2 ) = 0, 1, 0 ) * JM201</f>
        <v>0</v>
      </c>
      <c r="JN203" s="18">
        <f xml:space="preserve"> IF( MOD( SUM( $J201:JN201 ), Months_in_quarter * 2 ) = 0, 1, 0 ) * JN201</f>
        <v>1</v>
      </c>
      <c r="JO203" s="18">
        <f xml:space="preserve"> IF( MOD( SUM( $J201:JO201 ), Months_in_quarter * 2 ) = 0, 1, 0 ) * JO201</f>
        <v>0</v>
      </c>
      <c r="JP203" s="18">
        <f xml:space="preserve"> IF( MOD( SUM( $J201:JP201 ), Months_in_quarter * 2 ) = 0, 1, 0 ) * JP201</f>
        <v>0</v>
      </c>
      <c r="JQ203" s="18">
        <f xml:space="preserve"> IF( MOD( SUM( $J201:JQ201 ), Months_in_quarter * 2 ) = 0, 1, 0 ) * JQ201</f>
        <v>0</v>
      </c>
      <c r="JR203" s="18">
        <f xml:space="preserve"> IF( MOD( SUM( $J201:JR201 ), Months_in_quarter * 2 ) = 0, 1, 0 ) * JR201</f>
        <v>0</v>
      </c>
      <c r="JS203" s="18">
        <f xml:space="preserve"> IF( MOD( SUM( $J201:JS201 ), Months_in_quarter * 2 ) = 0, 1, 0 ) * JS201</f>
        <v>0</v>
      </c>
      <c r="JT203" s="18">
        <f xml:space="preserve"> IF( MOD( SUM( $J201:JT201 ), Months_in_quarter * 2 ) = 0, 1, 0 ) * JT201</f>
        <v>1</v>
      </c>
      <c r="JU203" s="18">
        <f xml:space="preserve"> IF( MOD( SUM( $J201:JU201 ), Months_in_quarter * 2 ) = 0, 1, 0 ) * JU201</f>
        <v>0</v>
      </c>
      <c r="JV203" s="18">
        <f xml:space="preserve"> IF( MOD( SUM( $J201:JV201 ), Months_in_quarter * 2 ) = 0, 1, 0 ) * JV201</f>
        <v>0</v>
      </c>
      <c r="JW203" s="18">
        <f xml:space="preserve"> IF( MOD( SUM( $J201:JW201 ), Months_in_quarter * 2 ) = 0, 1, 0 ) * JW201</f>
        <v>0</v>
      </c>
      <c r="JX203" s="18">
        <f xml:space="preserve"> IF( MOD( SUM( $J201:JX201 ), Months_in_quarter * 2 ) = 0, 1, 0 ) * JX201</f>
        <v>0</v>
      </c>
      <c r="JY203" s="18">
        <f xml:space="preserve"> IF( MOD( SUM( $J201:JY201 ), Months_in_quarter * 2 ) = 0, 1, 0 ) * JY201</f>
        <v>0</v>
      </c>
      <c r="JZ203" s="18">
        <f xml:space="preserve"> IF( MOD( SUM( $J201:JZ201 ), Months_in_quarter * 2 ) = 0, 1, 0 ) * JZ201</f>
        <v>1</v>
      </c>
      <c r="KA203" s="18">
        <f xml:space="preserve"> IF( MOD( SUM( $J201:KA201 ), Months_in_quarter * 2 ) = 0, 1, 0 ) * KA201</f>
        <v>0</v>
      </c>
      <c r="KB203" s="18">
        <f xml:space="preserve"> IF( MOD( SUM( $J201:KB201 ), Months_in_quarter * 2 ) = 0, 1, 0 ) * KB201</f>
        <v>0</v>
      </c>
      <c r="KC203" s="18">
        <f xml:space="preserve"> IF( MOD( SUM( $J201:KC201 ), Months_in_quarter * 2 ) = 0, 1, 0 ) * KC201</f>
        <v>0</v>
      </c>
      <c r="KD203" s="18">
        <f xml:space="preserve"> IF( MOD( SUM( $J201:KD201 ), Months_in_quarter * 2 ) = 0, 1, 0 ) * KD201</f>
        <v>0</v>
      </c>
      <c r="KE203" s="18">
        <f xml:space="preserve"> IF( MOD( SUM( $J201:KE201 ), Months_in_quarter * 2 ) = 0, 1, 0 ) * KE201</f>
        <v>0</v>
      </c>
      <c r="KF203" s="18">
        <f xml:space="preserve"> IF( MOD( SUM( $J201:KF201 ), Months_in_quarter * 2 ) = 0, 1, 0 ) * KF201</f>
        <v>1</v>
      </c>
      <c r="KG203" s="18">
        <f xml:space="preserve"> IF( MOD( SUM( $J201:KG201 ), Months_in_quarter * 2 ) = 0, 1, 0 ) * KG201</f>
        <v>0</v>
      </c>
      <c r="KH203" s="18">
        <f xml:space="preserve"> IF( MOD( SUM( $J201:KH201 ), Months_in_quarter * 2 ) = 0, 1, 0 ) * KH201</f>
        <v>0</v>
      </c>
      <c r="KI203" s="18">
        <f xml:space="preserve"> IF( MOD( SUM( $J201:KI201 ), Months_in_quarter * 2 ) = 0, 1, 0 ) * KI201</f>
        <v>0</v>
      </c>
      <c r="KJ203" s="18">
        <f xml:space="preserve"> IF( MOD( SUM( $J201:KJ201 ), Months_in_quarter * 2 ) = 0, 1, 0 ) * KJ201</f>
        <v>0</v>
      </c>
      <c r="KK203" s="18">
        <f xml:space="preserve"> IF( MOD( SUM( $J201:KK201 ), Months_in_quarter * 2 ) = 0, 1, 0 ) * KK201</f>
        <v>0</v>
      </c>
      <c r="KL203" s="18">
        <f xml:space="preserve"> IF( MOD( SUM( $J201:KL201 ), Months_in_quarter * 2 ) = 0, 1, 0 ) * KL201</f>
        <v>1</v>
      </c>
      <c r="KM203" s="18">
        <f xml:space="preserve"> IF( MOD( SUM( $J201:KM201 ), Months_in_quarter * 2 ) = 0, 1, 0 ) * KM201</f>
        <v>0</v>
      </c>
      <c r="KN203" s="18">
        <f xml:space="preserve"> IF( MOD( SUM( $J201:KN201 ), Months_in_quarter * 2 ) = 0, 1, 0 ) * KN201</f>
        <v>0</v>
      </c>
      <c r="KO203" s="18">
        <f xml:space="preserve"> IF( MOD( SUM( $J201:KO201 ), Months_in_quarter * 2 ) = 0, 1, 0 ) * KO201</f>
        <v>0</v>
      </c>
      <c r="KP203" s="18">
        <f xml:space="preserve"> IF( MOD( SUM( $J201:KP201 ), Months_in_quarter * 2 ) = 0, 1, 0 ) * KP201</f>
        <v>0</v>
      </c>
      <c r="KQ203" s="18">
        <f xml:space="preserve"> IF( MOD( SUM( $J201:KQ201 ), Months_in_quarter * 2 ) = 0, 1, 0 ) * KQ201</f>
        <v>0</v>
      </c>
      <c r="KR203" s="18">
        <f xml:space="preserve"> IF( MOD( SUM( $J201:KR201 ), Months_in_quarter * 2 ) = 0, 1, 0 ) * KR201</f>
        <v>1</v>
      </c>
      <c r="KS203" s="18">
        <f xml:space="preserve"> IF( MOD( SUM( $J201:KS201 ), Months_in_quarter * 2 ) = 0, 1, 0 ) * KS201</f>
        <v>0</v>
      </c>
      <c r="KT203" s="18">
        <f xml:space="preserve"> IF( MOD( SUM( $J201:KT201 ), Months_in_quarter * 2 ) = 0, 1, 0 ) * KT201</f>
        <v>0</v>
      </c>
      <c r="KU203" s="18">
        <f xml:space="preserve"> IF( MOD( SUM( $J201:KU201 ), Months_in_quarter * 2 ) = 0, 1, 0 ) * KU201</f>
        <v>0</v>
      </c>
      <c r="KV203" s="18">
        <f xml:space="preserve"> IF( MOD( SUM( $J201:KV201 ), Months_in_quarter * 2 ) = 0, 1, 0 ) * KV201</f>
        <v>0</v>
      </c>
      <c r="KW203" s="18">
        <f xml:space="preserve"> IF( MOD( SUM( $J201:KW201 ), Months_in_quarter * 2 ) = 0, 1, 0 ) * KW201</f>
        <v>0</v>
      </c>
      <c r="KX203" s="18">
        <f xml:space="preserve"> IF( MOD( SUM( $J201:KX201 ), Months_in_quarter * 2 ) = 0, 1, 0 ) * KX201</f>
        <v>1</v>
      </c>
      <c r="KY203" s="18">
        <f xml:space="preserve"> IF( MOD( SUM( $J201:KY201 ), Months_in_quarter * 2 ) = 0, 1, 0 ) * KY201</f>
        <v>0</v>
      </c>
      <c r="KZ203" s="18">
        <f xml:space="preserve"> IF( MOD( SUM( $J201:KZ201 ), Months_in_quarter * 2 ) = 0, 1, 0 ) * KZ201</f>
        <v>0</v>
      </c>
      <c r="LA203" s="18">
        <f xml:space="preserve"> IF( MOD( SUM( $J201:LA201 ), Months_in_quarter * 2 ) = 0, 1, 0 ) * LA201</f>
        <v>0</v>
      </c>
      <c r="LB203" s="18">
        <f xml:space="preserve"> IF( MOD( SUM( $J201:LB201 ), Months_in_quarter * 2 ) = 0, 1, 0 ) * LB201</f>
        <v>0</v>
      </c>
      <c r="LC203" s="18">
        <f xml:space="preserve"> IF( MOD( SUM( $J201:LC201 ), Months_in_quarter * 2 ) = 0, 1, 0 ) * LC201</f>
        <v>0</v>
      </c>
      <c r="LD203" s="18">
        <f xml:space="preserve"> IF( MOD( SUM( $J201:LD201 ), Months_in_quarter * 2 ) = 0, 1, 0 ) * LD201</f>
        <v>1</v>
      </c>
      <c r="LE203" s="18">
        <f xml:space="preserve"> IF( MOD( SUM( $J201:LE201 ), Months_in_quarter * 2 ) = 0, 1, 0 ) * LE201</f>
        <v>0</v>
      </c>
      <c r="LF203" s="18">
        <f xml:space="preserve"> IF( MOD( SUM( $J201:LF201 ), Months_in_quarter * 2 ) = 0, 1, 0 ) * LF201</f>
        <v>0</v>
      </c>
      <c r="LG203" s="18">
        <f xml:space="preserve"> IF( MOD( SUM( $J201:LG201 ), Months_in_quarter * 2 ) = 0, 1, 0 ) * LG201</f>
        <v>0</v>
      </c>
      <c r="LH203" s="18">
        <f xml:space="preserve"> IF( MOD( SUM( $J201:LH201 ), Months_in_quarter * 2 ) = 0, 1, 0 ) * LH201</f>
        <v>0</v>
      </c>
      <c r="LI203" s="18">
        <f xml:space="preserve"> IF( MOD( SUM( $J201:LI201 ), Months_in_quarter * 2 ) = 0, 1, 0 ) * LI201</f>
        <v>0</v>
      </c>
      <c r="LJ203" s="18">
        <f xml:space="preserve"> IF( MOD( SUM( $J201:LJ201 ), Months_in_quarter * 2 ) = 0, 1, 0 ) * LJ201</f>
        <v>1</v>
      </c>
      <c r="LK203" s="18">
        <f xml:space="preserve"> IF( MOD( SUM( $J201:LK201 ), Months_in_quarter * 2 ) = 0, 1, 0 ) * LK201</f>
        <v>0</v>
      </c>
      <c r="LL203" s="18">
        <f xml:space="preserve"> IF( MOD( SUM( $J201:LL201 ), Months_in_quarter * 2 ) = 0, 1, 0 ) * LL201</f>
        <v>0</v>
      </c>
      <c r="LM203" s="18">
        <f xml:space="preserve"> IF( MOD( SUM( $J201:LM201 ), Months_in_quarter * 2 ) = 0, 1, 0 ) * LM201</f>
        <v>0</v>
      </c>
      <c r="LN203" s="18">
        <f xml:space="preserve"> IF( MOD( SUM( $J201:LN201 ), Months_in_quarter * 2 ) = 0, 1, 0 ) * LN201</f>
        <v>0</v>
      </c>
      <c r="LO203" s="18">
        <f xml:space="preserve"> IF( MOD( SUM( $J201:LO201 ), Months_in_quarter * 2 ) = 0, 1, 0 ) * LO201</f>
        <v>0</v>
      </c>
      <c r="LP203" s="18">
        <f xml:space="preserve"> IF( MOD( SUM( $J201:LP201 ), Months_in_quarter * 2 ) = 0, 1, 0 ) * LP201</f>
        <v>1</v>
      </c>
      <c r="LQ203" s="18">
        <f xml:space="preserve"> IF( MOD( SUM( $J201:LQ201 ), Months_in_quarter * 2 ) = 0, 1, 0 ) * LQ201</f>
        <v>0</v>
      </c>
      <c r="LR203" s="18">
        <f xml:space="preserve"> IF( MOD( SUM( $J201:LR201 ), Months_in_quarter * 2 ) = 0, 1, 0 ) * LR201</f>
        <v>0</v>
      </c>
      <c r="LS203" s="18">
        <f xml:space="preserve"> IF( MOD( SUM( $J201:LS201 ), Months_in_quarter * 2 ) = 0, 1, 0 ) * LS201</f>
        <v>0</v>
      </c>
      <c r="LT203" s="18">
        <f xml:space="preserve"> IF( MOD( SUM( $J201:LT201 ), Months_in_quarter * 2 ) = 0, 1, 0 ) * LT201</f>
        <v>0</v>
      </c>
      <c r="LU203" s="18">
        <f xml:space="preserve"> IF( MOD( SUM( $J201:LU201 ), Months_in_quarter * 2 ) = 0, 1, 0 ) * LU201</f>
        <v>0</v>
      </c>
      <c r="LV203" s="18">
        <f xml:space="preserve"> IF( MOD( SUM( $J201:LV201 ), Months_in_quarter * 2 ) = 0, 1, 0 ) * LV201</f>
        <v>1</v>
      </c>
      <c r="LW203" s="18">
        <f xml:space="preserve"> IF( MOD( SUM( $J201:LW201 ), Months_in_quarter * 2 ) = 0, 1, 0 ) * LW201</f>
        <v>0</v>
      </c>
      <c r="LX203" s="18">
        <f xml:space="preserve"> IF( MOD( SUM( $J201:LX201 ), Months_in_quarter * 2 ) = 0, 1, 0 ) * LX201</f>
        <v>0</v>
      </c>
      <c r="LY203" s="18">
        <f xml:space="preserve"> IF( MOD( SUM( $J201:LY201 ), Months_in_quarter * 2 ) = 0, 1, 0 ) * LY201</f>
        <v>0</v>
      </c>
      <c r="LZ203" s="18">
        <f xml:space="preserve"> IF( MOD( SUM( $J201:LZ201 ), Months_in_quarter * 2 ) = 0, 1, 0 ) * LZ201</f>
        <v>0</v>
      </c>
      <c r="MA203" s="18">
        <f xml:space="preserve"> IF( MOD( SUM( $J201:MA201 ), Months_in_quarter * 2 ) = 0, 1, 0 ) * MA201</f>
        <v>0</v>
      </c>
      <c r="MB203" s="18">
        <f xml:space="preserve"> IF( MOD( SUM( $J201:MB201 ), Months_in_quarter * 2 ) = 0, 1, 0 ) * MB201</f>
        <v>1</v>
      </c>
      <c r="MC203" s="18">
        <f xml:space="preserve"> IF( MOD( SUM( $J201:MC201 ), Months_in_quarter * 2 ) = 0, 1, 0 ) * MC201</f>
        <v>0</v>
      </c>
      <c r="MD203" s="18">
        <f xml:space="preserve"> IF( MOD( SUM( $J201:MD201 ), Months_in_quarter * 2 ) = 0, 1, 0 ) * MD201</f>
        <v>0</v>
      </c>
      <c r="ME203" s="18">
        <f xml:space="preserve"> IF( MOD( SUM( $J201:ME201 ), Months_in_quarter * 2 ) = 0, 1, 0 ) * ME201</f>
        <v>0</v>
      </c>
      <c r="MF203" s="18">
        <f xml:space="preserve"> IF( MOD( SUM( $J201:MF201 ), Months_in_quarter * 2 ) = 0, 1, 0 ) * MF201</f>
        <v>0</v>
      </c>
      <c r="MG203" s="18">
        <f xml:space="preserve"> IF( MOD( SUM( $J201:MG201 ), Months_in_quarter * 2 ) = 0, 1, 0 ) * MG201</f>
        <v>0</v>
      </c>
      <c r="MH203" s="18">
        <f xml:space="preserve"> IF( MOD( SUM( $J201:MH201 ), Months_in_quarter * 2 ) = 0, 1, 0 ) * MH201</f>
        <v>1</v>
      </c>
      <c r="MI203" s="18">
        <f xml:space="preserve"> IF( MOD( SUM( $J201:MI201 ), Months_in_quarter * 2 ) = 0, 1, 0 ) * MI201</f>
        <v>0</v>
      </c>
      <c r="MJ203" s="18">
        <f xml:space="preserve"> IF( MOD( SUM( $J201:MJ201 ), Months_in_quarter * 2 ) = 0, 1, 0 ) * MJ201</f>
        <v>0</v>
      </c>
      <c r="MK203" s="18">
        <f xml:space="preserve"> IF( MOD( SUM( $J201:MK201 ), Months_in_quarter * 2 ) = 0, 1, 0 ) * MK201</f>
        <v>0</v>
      </c>
      <c r="ML203" s="18">
        <f xml:space="preserve"> IF( MOD( SUM( $J201:ML201 ), Months_in_quarter * 2 ) = 0, 1, 0 ) * ML201</f>
        <v>0</v>
      </c>
      <c r="MM203" s="18">
        <f xml:space="preserve"> IF( MOD( SUM( $J201:MM201 ), Months_in_quarter * 2 ) = 0, 1, 0 ) * MM201</f>
        <v>0</v>
      </c>
      <c r="MN203" s="18">
        <f xml:space="preserve"> IF( MOD( SUM( $J201:MN201 ), Months_in_quarter * 2 ) = 0, 1, 0 ) * MN201</f>
        <v>0</v>
      </c>
      <c r="MO203" s="18">
        <f xml:space="preserve"> IF( MOD( SUM( $J201:MO201 ), Months_in_quarter * 2 ) = 0, 1, 0 ) * MO201</f>
        <v>0</v>
      </c>
      <c r="MP203" s="18">
        <f xml:space="preserve"> IF( MOD( SUM( $J201:MP201 ), Months_in_quarter * 2 ) = 0, 1, 0 ) * MP201</f>
        <v>0</v>
      </c>
      <c r="MQ203" s="18">
        <f xml:space="preserve"> IF( MOD( SUM( $J201:MQ201 ), Months_in_quarter * 2 ) = 0, 1, 0 ) * MQ201</f>
        <v>0</v>
      </c>
      <c r="MR203" s="18">
        <f xml:space="preserve"> IF( MOD( SUM( $J201:MR201 ), Months_in_quarter * 2 ) = 0, 1, 0 ) * MR201</f>
        <v>0</v>
      </c>
      <c r="MS203" s="18">
        <f xml:space="preserve"> IF( MOD( SUM( $J201:MS201 ), Months_in_quarter * 2 ) = 0, 1, 0 ) * MS201</f>
        <v>0</v>
      </c>
      <c r="MT203" s="18">
        <f xml:space="preserve"> IF( MOD( SUM( $J201:MT201 ), Months_in_quarter * 2 ) = 0, 1, 0 ) * MT201</f>
        <v>0</v>
      </c>
      <c r="MU203" s="18">
        <f xml:space="preserve"> IF( MOD( SUM( $J201:MU201 ), Months_in_quarter * 2 ) = 0, 1, 0 ) * MU201</f>
        <v>0</v>
      </c>
      <c r="MV203" s="18">
        <f xml:space="preserve"> IF( MOD( SUM( $J201:MV201 ), Months_in_quarter * 2 ) = 0, 1, 0 ) * MV201</f>
        <v>0</v>
      </c>
      <c r="MW203" s="18">
        <f xml:space="preserve"> IF( MOD( SUM( $J201:MW201 ), Months_in_quarter * 2 ) = 0, 1, 0 ) * MW201</f>
        <v>0</v>
      </c>
      <c r="MX203" s="18">
        <f xml:space="preserve"> IF( MOD( SUM( $J201:MX201 ), Months_in_quarter * 2 ) = 0, 1, 0 ) * MX201</f>
        <v>0</v>
      </c>
      <c r="MY203" s="18">
        <f xml:space="preserve"> IF( MOD( SUM( $J201:MY201 ), Months_in_quarter * 2 ) = 0, 1, 0 ) * MY201</f>
        <v>0</v>
      </c>
      <c r="MZ203" s="18">
        <f xml:space="preserve"> IF( MOD( SUM( $J201:MZ201 ), Months_in_quarter * 2 ) = 0, 1, 0 ) * MZ201</f>
        <v>0</v>
      </c>
      <c r="NA203" s="18">
        <f xml:space="preserve"> IF( MOD( SUM( $J201:NA201 ), Months_in_quarter * 2 ) = 0, 1, 0 ) * NA201</f>
        <v>0</v>
      </c>
      <c r="NB203" s="18">
        <f xml:space="preserve"> IF( MOD( SUM( $J201:NB201 ), Months_in_quarter * 2 ) = 0, 1, 0 ) * NB201</f>
        <v>0</v>
      </c>
      <c r="NC203" s="18">
        <f xml:space="preserve"> IF( MOD( SUM( $J201:NC201 ), Months_in_quarter * 2 ) = 0, 1, 0 ) * NC201</f>
        <v>0</v>
      </c>
      <c r="ND203" s="18">
        <f xml:space="preserve"> IF( MOD( SUM( $J201:ND201 ), Months_in_quarter * 2 ) = 0, 1, 0 ) * ND201</f>
        <v>0</v>
      </c>
      <c r="NE203" s="18">
        <f xml:space="preserve"> IF( MOD( SUM( $J201:NE201 ), Months_in_quarter * 2 ) = 0, 1, 0 ) * NE201</f>
        <v>0</v>
      </c>
      <c r="NF203" s="18">
        <f xml:space="preserve"> IF( MOD( SUM( $J201:NF201 ), Months_in_quarter * 2 ) = 0, 1, 0 ) * NF201</f>
        <v>0</v>
      </c>
      <c r="NG203" s="18">
        <f xml:space="preserve"> IF( MOD( SUM( $J201:NG201 ), Months_in_quarter * 2 ) = 0, 1, 0 ) * NG201</f>
        <v>0</v>
      </c>
      <c r="NH203" s="18">
        <f xml:space="preserve"> IF( MOD( SUM( $J201:NH201 ), Months_in_quarter * 2 ) = 0, 1, 0 ) * NH201</f>
        <v>0</v>
      </c>
      <c r="NI203" s="18">
        <f xml:space="preserve"> IF( MOD( SUM( $J201:NI201 ), Months_in_quarter * 2 ) = 0, 1, 0 ) * NI201</f>
        <v>0</v>
      </c>
      <c r="NJ203" s="18">
        <f xml:space="preserve"> IF( MOD( SUM( $J201:NJ201 ), Months_in_quarter * 2 ) = 0, 1, 0 ) * NJ201</f>
        <v>0</v>
      </c>
      <c r="NK203" s="18">
        <f xml:space="preserve"> IF( MOD( SUM( $J201:NK201 ), Months_in_quarter * 2 ) = 0, 1, 0 ) * NK201</f>
        <v>0</v>
      </c>
      <c r="NL203" s="18">
        <f xml:space="preserve"> IF( MOD( SUM( $J201:NL201 ), Months_in_quarter * 2 ) = 0, 1, 0 ) * NL201</f>
        <v>0</v>
      </c>
      <c r="NM203" s="18">
        <f xml:space="preserve"> IF( MOD( SUM( $J201:NM201 ), Months_in_quarter * 2 ) = 0, 1, 0 ) * NM201</f>
        <v>0</v>
      </c>
      <c r="NN203" s="18">
        <f xml:space="preserve"> IF( MOD( SUM( $J201:NN201 ), Months_in_quarter * 2 ) = 0, 1, 0 ) * NN201</f>
        <v>0</v>
      </c>
      <c r="NO203" s="18">
        <f xml:space="preserve"> IF( MOD( SUM( $J201:NO201 ), Months_in_quarter * 2 ) = 0, 1, 0 ) * NO201</f>
        <v>0</v>
      </c>
      <c r="NP203" s="18">
        <f xml:space="preserve"> IF( MOD( SUM( $J201:NP201 ), Months_in_quarter * 2 ) = 0, 1, 0 ) * NP201</f>
        <v>0</v>
      </c>
      <c r="NQ203" s="18">
        <f xml:space="preserve"> IF( MOD( SUM( $J201:NQ201 ), Months_in_quarter * 2 ) = 0, 1, 0 ) * NQ201</f>
        <v>0</v>
      </c>
      <c r="NR203" s="18">
        <f xml:space="preserve"> IF( MOD( SUM( $J201:NR201 ), Months_in_quarter * 2 ) = 0, 1, 0 ) * NR201</f>
        <v>0</v>
      </c>
      <c r="NS203" s="18">
        <f xml:space="preserve"> IF( MOD( SUM( $J201:NS201 ), Months_in_quarter * 2 ) = 0, 1, 0 ) * NS201</f>
        <v>0</v>
      </c>
      <c r="NT203" s="18">
        <f xml:space="preserve"> IF( MOD( SUM( $J201:NT201 ), Months_in_quarter * 2 ) = 0, 1, 0 ) * NT201</f>
        <v>0</v>
      </c>
      <c r="NU203" s="18">
        <f xml:space="preserve"> IF( MOD( SUM( $J201:NU201 ), Months_in_quarter * 2 ) = 0, 1, 0 ) * NU201</f>
        <v>0</v>
      </c>
      <c r="NV203" s="18">
        <f xml:space="preserve"> IF( MOD( SUM( $J201:NV201 ), Months_in_quarter * 2 ) = 0, 1, 0 ) * NV201</f>
        <v>0</v>
      </c>
      <c r="NW203" s="18">
        <f xml:space="preserve"> IF( MOD( SUM( $J201:NW201 ), Months_in_quarter * 2 ) = 0, 1, 0 ) * NW201</f>
        <v>0</v>
      </c>
      <c r="NX203" s="18">
        <f xml:space="preserve"> IF( MOD( SUM( $J201:NX201 ), Months_in_quarter * 2 ) = 0, 1, 0 ) * NX201</f>
        <v>0</v>
      </c>
      <c r="NY203" s="18">
        <f xml:space="preserve"> IF( MOD( SUM( $J201:NY201 ), Months_in_quarter * 2 ) = 0, 1, 0 ) * NY201</f>
        <v>0</v>
      </c>
      <c r="NZ203" s="18">
        <f xml:space="preserve"> IF( MOD( SUM( $J201:NZ201 ), Months_in_quarter * 2 ) = 0, 1, 0 ) * NZ201</f>
        <v>0</v>
      </c>
      <c r="OA203" s="18">
        <f xml:space="preserve"> IF( MOD( SUM( $J201:OA201 ), Months_in_quarter * 2 ) = 0, 1, 0 ) * OA201</f>
        <v>0</v>
      </c>
      <c r="OB203" s="18">
        <f xml:space="preserve"> IF( MOD( SUM( $J201:OB201 ), Months_in_quarter * 2 ) = 0, 1, 0 ) * OB201</f>
        <v>0</v>
      </c>
      <c r="OC203" s="18">
        <f xml:space="preserve"> IF( MOD( SUM( $J201:OC201 ), Months_in_quarter * 2 ) = 0, 1, 0 ) * OC201</f>
        <v>0</v>
      </c>
      <c r="OD203" s="18">
        <f xml:space="preserve"> IF( MOD( SUM( $J201:OD201 ), Months_in_quarter * 2 ) = 0, 1, 0 ) * OD201</f>
        <v>0</v>
      </c>
      <c r="OE203" s="18">
        <f xml:space="preserve"> IF( MOD( SUM( $J201:OE201 ), Months_in_quarter * 2 ) = 0, 1, 0 ) * OE201</f>
        <v>0</v>
      </c>
      <c r="OF203" s="18">
        <f xml:space="preserve"> IF( MOD( SUM( $J201:OF201 ), Months_in_quarter * 2 ) = 0, 1, 0 ) * OF201</f>
        <v>0</v>
      </c>
      <c r="OG203" s="18">
        <f xml:space="preserve"> IF( MOD( SUM( $J201:OG201 ), Months_in_quarter * 2 ) = 0, 1, 0 ) * OG201</f>
        <v>0</v>
      </c>
      <c r="OH203" s="18">
        <f xml:space="preserve"> IF( MOD( SUM( $J201:OH201 ), Months_in_quarter * 2 ) = 0, 1, 0 ) * OH201</f>
        <v>0</v>
      </c>
      <c r="OI203" s="18">
        <f xml:space="preserve"> IF( MOD( SUM( $J201:OI201 ), Months_in_quarter * 2 ) = 0, 1, 0 ) * OI201</f>
        <v>0</v>
      </c>
      <c r="OJ203" s="18">
        <f xml:space="preserve"> IF( MOD( SUM( $J201:OJ201 ), Months_in_quarter * 2 ) = 0, 1, 0 ) * OJ201</f>
        <v>0</v>
      </c>
      <c r="OK203" s="18">
        <f xml:space="preserve"> IF( MOD( SUM( $J201:OK201 ), Months_in_quarter * 2 ) = 0, 1, 0 ) * OK201</f>
        <v>0</v>
      </c>
      <c r="OL203" s="18">
        <f xml:space="preserve"> IF( MOD( SUM( $J201:OL201 ), Months_in_quarter * 2 ) = 0, 1, 0 ) * OL201</f>
        <v>0</v>
      </c>
      <c r="OM203" s="18">
        <f xml:space="preserve"> IF( MOD( SUM( $J201:OM201 ), Months_in_quarter * 2 ) = 0, 1, 0 ) * OM201</f>
        <v>0</v>
      </c>
      <c r="ON203" s="18">
        <f xml:space="preserve"> IF( MOD( SUM( $J201:ON201 ), Months_in_quarter * 2 ) = 0, 1, 0 ) * ON201</f>
        <v>0</v>
      </c>
      <c r="OO203" s="18">
        <f xml:space="preserve"> IF( MOD( SUM( $J201:OO201 ), Months_in_quarter * 2 ) = 0, 1, 0 ) * OO201</f>
        <v>0</v>
      </c>
      <c r="OP203" s="18">
        <f xml:space="preserve"> IF( MOD( SUM( $J201:OP201 ), Months_in_quarter * 2 ) = 0, 1, 0 ) * OP201</f>
        <v>0</v>
      </c>
      <c r="OQ203" s="18">
        <f xml:space="preserve"> IF( MOD( SUM( $J201:OQ201 ), Months_in_quarter * 2 ) = 0, 1, 0 ) * OQ201</f>
        <v>0</v>
      </c>
      <c r="OR203" s="18">
        <f xml:space="preserve"> IF( MOD( SUM( $J201:OR201 ), Months_in_quarter * 2 ) = 0, 1, 0 ) * OR201</f>
        <v>0</v>
      </c>
      <c r="OS203" s="18">
        <f xml:space="preserve"> IF( MOD( SUM( $J201:OS201 ), Months_in_quarter * 2 ) = 0, 1, 0 ) * OS201</f>
        <v>0</v>
      </c>
      <c r="OT203" s="18">
        <f xml:space="preserve"> IF( MOD( SUM( $J201:OT201 ), Months_in_quarter * 2 ) = 0, 1, 0 ) * OT201</f>
        <v>0</v>
      </c>
      <c r="OU203" s="18">
        <f xml:space="preserve"> IF( MOD( SUM( $J201:OU201 ), Months_in_quarter * 2 ) = 0, 1, 0 ) * OU201</f>
        <v>0</v>
      </c>
      <c r="OV203" s="18">
        <f xml:space="preserve"> IF( MOD( SUM( $J201:OV201 ), Months_in_quarter * 2 ) = 0, 1, 0 ) * OV201</f>
        <v>0</v>
      </c>
      <c r="OW203" s="18">
        <f xml:space="preserve"> IF( MOD( SUM( $J201:OW201 ), Months_in_quarter * 2 ) = 0, 1, 0 ) * OW201</f>
        <v>0</v>
      </c>
      <c r="OX203" s="18">
        <f xml:space="preserve"> IF( MOD( SUM( $J201:OX201 ), Months_in_quarter * 2 ) = 0, 1, 0 ) * OX201</f>
        <v>0</v>
      </c>
      <c r="OY203" s="18">
        <f xml:space="preserve"> IF( MOD( SUM( $J201:OY201 ), Months_in_quarter * 2 ) = 0, 1, 0 ) * OY201</f>
        <v>0</v>
      </c>
      <c r="OZ203" s="18">
        <f xml:space="preserve"> IF( MOD( SUM( $J201:OZ201 ), Months_in_quarter * 2 ) = 0, 1, 0 ) * OZ201</f>
        <v>0</v>
      </c>
      <c r="PA203" s="18">
        <f xml:space="preserve"> IF( MOD( SUM( $J201:PA201 ), Months_in_quarter * 2 ) = 0, 1, 0 ) * PA201</f>
        <v>0</v>
      </c>
      <c r="PB203" s="18">
        <f xml:space="preserve"> IF( MOD( SUM( $J201:PB201 ), Months_in_quarter * 2 ) = 0, 1, 0 ) * PB201</f>
        <v>0</v>
      </c>
      <c r="PC203" s="18">
        <f xml:space="preserve"> IF( MOD( SUM( $J201:PC201 ), Months_in_quarter * 2 ) = 0, 1, 0 ) * PC201</f>
        <v>0</v>
      </c>
      <c r="PD203" s="18">
        <f xml:space="preserve"> IF( MOD( SUM( $J201:PD201 ), Months_in_quarter * 2 ) = 0, 1, 0 ) * PD201</f>
        <v>0</v>
      </c>
      <c r="PE203" s="18">
        <f xml:space="preserve"> IF( MOD( SUM( $J201:PE201 ), Months_in_quarter * 2 ) = 0, 1, 0 ) * PE201</f>
        <v>0</v>
      </c>
      <c r="PF203" s="18">
        <f xml:space="preserve"> IF( MOD( SUM( $J201:PF201 ), Months_in_quarter * 2 ) = 0, 1, 0 ) * PF201</f>
        <v>0</v>
      </c>
      <c r="PG203" s="18">
        <f xml:space="preserve"> IF( MOD( SUM( $J201:PG201 ), Months_in_quarter * 2 ) = 0, 1, 0 ) * PG201</f>
        <v>0</v>
      </c>
      <c r="PH203" s="18">
        <f xml:space="preserve"> IF( MOD( SUM( $J201:PH201 ), Months_in_quarter * 2 ) = 0, 1, 0 ) * PH201</f>
        <v>0</v>
      </c>
      <c r="PI203" s="18">
        <f xml:space="preserve"> IF( MOD( SUM( $J201:PI201 ), Months_in_quarter * 2 ) = 0, 1, 0 ) * PI201</f>
        <v>0</v>
      </c>
      <c r="PJ203" s="18">
        <f xml:space="preserve"> IF( MOD( SUM( $J201:PJ201 ), Months_in_quarter * 2 ) = 0, 1, 0 ) * PJ201</f>
        <v>0</v>
      </c>
      <c r="PK203" s="18">
        <f xml:space="preserve"> IF( MOD( SUM( $J201:PK201 ), Months_in_quarter * 2 ) = 0, 1, 0 ) * PK201</f>
        <v>0</v>
      </c>
      <c r="PL203" s="18">
        <f xml:space="preserve"> IF( MOD( SUM( $J201:PL201 ), Months_in_quarter * 2 ) = 0, 1, 0 ) * PL201</f>
        <v>0</v>
      </c>
      <c r="PM203" s="18">
        <f xml:space="preserve"> IF( MOD( SUM( $J201:PM201 ), Months_in_quarter * 2 ) = 0, 1, 0 ) * PM201</f>
        <v>0</v>
      </c>
      <c r="PN203" s="18">
        <f xml:space="preserve"> IF( MOD( SUM( $J201:PN201 ), Months_in_quarter * 2 ) = 0, 1, 0 ) * PN201</f>
        <v>0</v>
      </c>
      <c r="PO203" s="18">
        <f xml:space="preserve"> IF( MOD( SUM( $J201:PO201 ), Months_in_quarter * 2 ) = 0, 1, 0 ) * PO201</f>
        <v>0</v>
      </c>
      <c r="PP203" s="18">
        <f xml:space="preserve"> IF( MOD( SUM( $J201:PP201 ), Months_in_quarter * 2 ) = 0, 1, 0 ) * PP201</f>
        <v>0</v>
      </c>
      <c r="PQ203" s="18">
        <f xml:space="preserve"> IF( MOD( SUM( $J201:PQ201 ), Months_in_quarter * 2 ) = 0, 1, 0 ) * PQ201</f>
        <v>0</v>
      </c>
      <c r="PR203" s="18">
        <f xml:space="preserve"> IF( MOD( SUM( $J201:PR201 ), Months_in_quarter * 2 ) = 0, 1, 0 ) * PR201</f>
        <v>0</v>
      </c>
      <c r="PS203" s="18">
        <f xml:space="preserve"> IF( MOD( SUM( $J201:PS201 ), Months_in_quarter * 2 ) = 0, 1, 0 ) * PS201</f>
        <v>0</v>
      </c>
      <c r="PT203" s="18">
        <f xml:space="preserve"> IF( MOD( SUM( $J201:PT201 ), Months_in_quarter * 2 ) = 0, 1, 0 ) * PT201</f>
        <v>0</v>
      </c>
      <c r="PU203" s="18">
        <f xml:space="preserve"> IF( MOD( SUM( $J201:PU201 ), Months_in_quarter * 2 ) = 0, 1, 0 ) * PU201</f>
        <v>0</v>
      </c>
      <c r="PV203" s="18">
        <f xml:space="preserve"> IF( MOD( SUM( $J201:PV201 ), Months_in_quarter * 2 ) = 0, 1, 0 ) * PV201</f>
        <v>0</v>
      </c>
      <c r="PW203" s="18">
        <f xml:space="preserve"> IF( MOD( SUM( $J201:PW201 ), Months_in_quarter * 2 ) = 0, 1, 0 ) * PW201</f>
        <v>0</v>
      </c>
      <c r="PX203" s="18">
        <f xml:space="preserve"> IF( MOD( SUM( $J201:PX201 ), Months_in_quarter * 2 ) = 0, 1, 0 ) * PX201</f>
        <v>0</v>
      </c>
      <c r="PY203" s="18">
        <f xml:space="preserve"> IF( MOD( SUM( $J201:PY201 ), Months_in_quarter * 2 ) = 0, 1, 0 ) * PY201</f>
        <v>0</v>
      </c>
      <c r="PZ203" s="18">
        <f xml:space="preserve"> IF( MOD( SUM( $J201:PZ201 ), Months_in_quarter * 2 ) = 0, 1, 0 ) * PZ201</f>
        <v>0</v>
      </c>
      <c r="QA203" s="18">
        <f xml:space="preserve"> IF( MOD( SUM( $J201:QA201 ), Months_in_quarter * 2 ) = 0, 1, 0 ) * QA201</f>
        <v>0</v>
      </c>
      <c r="QB203" s="18">
        <f xml:space="preserve"> IF( MOD( SUM( $J201:QB201 ), Months_in_quarter * 2 ) = 0, 1, 0 ) * QB201</f>
        <v>0</v>
      </c>
      <c r="QC203" s="18">
        <f xml:space="preserve"> IF( MOD( SUM( $J201:QC201 ), Months_in_quarter * 2 ) = 0, 1, 0 ) * QC201</f>
        <v>0</v>
      </c>
      <c r="QD203" s="18">
        <f xml:space="preserve"> IF( MOD( SUM( $J201:QD201 ), Months_in_quarter * 2 ) = 0, 1, 0 ) * QD201</f>
        <v>0</v>
      </c>
      <c r="QE203" s="18">
        <f xml:space="preserve"> IF( MOD( SUM( $J201:QE201 ), Months_in_quarter * 2 ) = 0, 1, 0 ) * QE201</f>
        <v>0</v>
      </c>
      <c r="QF203" s="18">
        <f xml:space="preserve"> IF( MOD( SUM( $J201:QF201 ), Months_in_quarter * 2 ) = 0, 1, 0 ) * QF201</f>
        <v>0</v>
      </c>
      <c r="QG203" s="18">
        <f xml:space="preserve"> IF( MOD( SUM( $J201:QG201 ), Months_in_quarter * 2 ) = 0, 1, 0 ) * QG201</f>
        <v>0</v>
      </c>
      <c r="QH203" s="18">
        <f xml:space="preserve"> IF( MOD( SUM( $J201:QH201 ), Months_in_quarter * 2 ) = 0, 1, 0 ) * QH201</f>
        <v>0</v>
      </c>
      <c r="QI203" s="18">
        <f xml:space="preserve"> IF( MOD( SUM( $J201:QI201 ), Months_in_quarter * 2 ) = 0, 1, 0 ) * QI201</f>
        <v>0</v>
      </c>
      <c r="QJ203" s="18">
        <f xml:space="preserve"> IF( MOD( SUM( $J201:QJ201 ), Months_in_quarter * 2 ) = 0, 1, 0 ) * QJ201</f>
        <v>0</v>
      </c>
      <c r="QK203" s="18">
        <f xml:space="preserve"> IF( MOD( SUM( $J201:QK201 ), Months_in_quarter * 2 ) = 0, 1, 0 ) * QK201</f>
        <v>0</v>
      </c>
      <c r="QL203" s="18">
        <f xml:space="preserve"> IF( MOD( SUM( $J201:QL201 ), Months_in_quarter * 2 ) = 0, 1, 0 ) * QL201</f>
        <v>0</v>
      </c>
      <c r="QM203" s="18">
        <f xml:space="preserve"> IF( MOD( SUM( $J201:QM201 ), Months_in_quarter * 2 ) = 0, 1, 0 ) * QM201</f>
        <v>0</v>
      </c>
      <c r="QN203" s="18">
        <f xml:space="preserve"> IF( MOD( SUM( $J201:QN201 ), Months_in_quarter * 2 ) = 0, 1, 0 ) * QN201</f>
        <v>0</v>
      </c>
      <c r="QO203" s="18">
        <f xml:space="preserve"> IF( MOD( SUM( $J201:QO201 ), Months_in_quarter * 2 ) = 0, 1, 0 ) * QO201</f>
        <v>0</v>
      </c>
      <c r="QP203" s="18">
        <f xml:space="preserve"> IF( MOD( SUM( $J201:QP201 ), Months_in_quarter * 2 ) = 0, 1, 0 ) * QP201</f>
        <v>0</v>
      </c>
      <c r="QQ203" s="18">
        <f xml:space="preserve"> IF( MOD( SUM( $J201:QQ201 ), Months_in_quarter * 2 ) = 0, 1, 0 ) * QQ201</f>
        <v>0</v>
      </c>
      <c r="QR203" s="18">
        <f xml:space="preserve"> IF( MOD( SUM( $J201:QR201 ), Months_in_quarter * 2 ) = 0, 1, 0 ) * QR201</f>
        <v>0</v>
      </c>
      <c r="QS203" s="18">
        <f xml:space="preserve"> IF( MOD( SUM( $J201:QS201 ), Months_in_quarter * 2 ) = 0, 1, 0 ) * QS201</f>
        <v>0</v>
      </c>
      <c r="QT203" s="18">
        <f xml:space="preserve"> IF( MOD( SUM( $J201:QT201 ), Months_in_quarter * 2 ) = 0, 1, 0 ) * QT201</f>
        <v>0</v>
      </c>
      <c r="QU203" s="18">
        <f xml:space="preserve"> IF( MOD( SUM( $J201:QU201 ), Months_in_quarter * 2 ) = 0, 1, 0 ) * QU201</f>
        <v>0</v>
      </c>
      <c r="QV203" s="18">
        <f xml:space="preserve"> IF( MOD( SUM( $J201:QV201 ), Months_in_quarter * 2 ) = 0, 1, 0 ) * QV201</f>
        <v>0</v>
      </c>
      <c r="QW203" s="18">
        <f xml:space="preserve"> IF( MOD( SUM( $J201:QW201 ), Months_in_quarter * 2 ) = 0, 1, 0 ) * QW201</f>
        <v>0</v>
      </c>
      <c r="QX203" s="18">
        <f xml:space="preserve"> IF( MOD( SUM( $J201:QX201 ), Months_in_quarter * 2 ) = 0, 1, 0 ) * QX201</f>
        <v>0</v>
      </c>
      <c r="QY203" s="18">
        <f xml:space="preserve"> IF( MOD( SUM( $J201:QY201 ), Months_in_quarter * 2 ) = 0, 1, 0 ) * QY201</f>
        <v>0</v>
      </c>
      <c r="QZ203" s="18">
        <f xml:space="preserve"> IF( MOD( SUM( $J201:QZ201 ), Months_in_quarter * 2 ) = 0, 1, 0 ) * QZ201</f>
        <v>0</v>
      </c>
      <c r="RA203" s="18">
        <f xml:space="preserve"> IF( MOD( SUM( $J201:RA201 ), Months_in_quarter * 2 ) = 0, 1, 0 ) * RA201</f>
        <v>0</v>
      </c>
      <c r="RB203" s="18">
        <f xml:space="preserve"> IF( MOD( SUM( $J201:RB201 ), Months_in_quarter * 2 ) = 0, 1, 0 ) * RB201</f>
        <v>0</v>
      </c>
      <c r="RC203" s="18">
        <f xml:space="preserve"> IF( MOD( SUM( $J201:RC201 ), Months_in_quarter * 2 ) = 0, 1, 0 ) * RC201</f>
        <v>0</v>
      </c>
      <c r="RD203" s="18">
        <f xml:space="preserve"> IF( MOD( SUM( $J201:RD201 ), Months_in_quarter * 2 ) = 0, 1, 0 ) * RD201</f>
        <v>0</v>
      </c>
      <c r="RE203" s="18">
        <f xml:space="preserve"> IF( MOD( SUM( $J201:RE201 ), Months_in_quarter * 2 ) = 0, 1, 0 ) * RE201</f>
        <v>0</v>
      </c>
      <c r="RF203" s="18">
        <f xml:space="preserve"> IF( MOD( SUM( $J201:RF201 ), Months_in_quarter * 2 ) = 0, 1, 0 ) * RF201</f>
        <v>0</v>
      </c>
      <c r="RG203" s="18">
        <f xml:space="preserve"> IF( MOD( SUM( $J201:RG201 ), Months_in_quarter * 2 ) = 0, 1, 0 ) * RG201</f>
        <v>0</v>
      </c>
      <c r="RH203" s="18">
        <f xml:space="preserve"> IF( MOD( SUM( $J201:RH201 ), Months_in_quarter * 2 ) = 0, 1, 0 ) * RH201</f>
        <v>0</v>
      </c>
      <c r="RI203" s="18">
        <f xml:space="preserve"> IF( MOD( SUM( $J201:RI201 ), Months_in_quarter * 2 ) = 0, 1, 0 ) * RI201</f>
        <v>0</v>
      </c>
      <c r="RJ203" s="18">
        <f xml:space="preserve"> IF( MOD( SUM( $J201:RJ201 ), Months_in_quarter * 2 ) = 0, 1, 0 ) * RJ201</f>
        <v>0</v>
      </c>
      <c r="RK203" s="18">
        <f xml:space="preserve"> IF( MOD( SUM( $J201:RK201 ), Months_in_quarter * 2 ) = 0, 1, 0 ) * RK201</f>
        <v>0</v>
      </c>
      <c r="RL203" s="18">
        <f xml:space="preserve"> IF( MOD( SUM( $J201:RL201 ), Months_in_quarter * 2 ) = 0, 1, 0 ) * RL201</f>
        <v>0</v>
      </c>
      <c r="RM203" s="18">
        <f xml:space="preserve"> IF( MOD( SUM( $J201:RM201 ), Months_in_quarter * 2 ) = 0, 1, 0 ) * RM201</f>
        <v>0</v>
      </c>
      <c r="RN203" s="18">
        <f xml:space="preserve"> IF( MOD( SUM( $J201:RN201 ), Months_in_quarter * 2 ) = 0, 1, 0 ) * RN201</f>
        <v>0</v>
      </c>
      <c r="RO203" s="18">
        <f xml:space="preserve"> IF( MOD( SUM( $J201:RO201 ), Months_in_quarter * 2 ) = 0, 1, 0 ) * RO201</f>
        <v>0</v>
      </c>
      <c r="RP203" s="18">
        <f xml:space="preserve"> IF( MOD( SUM( $J201:RP201 ), Months_in_quarter * 2 ) = 0, 1, 0 ) * RP201</f>
        <v>0</v>
      </c>
      <c r="RQ203" s="18">
        <f xml:space="preserve"> IF( MOD( SUM( $J201:RQ201 ), Months_in_quarter * 2 ) = 0, 1, 0 ) * RQ201</f>
        <v>0</v>
      </c>
      <c r="RR203" s="18">
        <f xml:space="preserve"> IF( MOD( SUM( $J201:RR201 ), Months_in_quarter * 2 ) = 0, 1, 0 ) * RR201</f>
        <v>0</v>
      </c>
      <c r="RS203" s="18">
        <f xml:space="preserve"> IF( MOD( SUM( $J201:RS201 ), Months_in_quarter * 2 ) = 0, 1, 0 ) * RS201</f>
        <v>0</v>
      </c>
      <c r="RT203" s="18">
        <f xml:space="preserve"> IF( MOD( SUM( $J201:RT201 ), Months_in_quarter * 2 ) = 0, 1, 0 ) * RT201</f>
        <v>0</v>
      </c>
      <c r="RU203" s="18">
        <f xml:space="preserve"> IF( MOD( SUM( $J201:RU201 ), Months_in_quarter * 2 ) = 0, 1, 0 ) * RU201</f>
        <v>0</v>
      </c>
      <c r="RV203" s="18">
        <f xml:space="preserve"> IF( MOD( SUM( $J201:RV201 ), Months_in_quarter * 2 ) = 0, 1, 0 ) * RV201</f>
        <v>0</v>
      </c>
      <c r="RW203" s="18">
        <f xml:space="preserve"> IF( MOD( SUM( $J201:RW201 ), Months_in_quarter * 2 ) = 0, 1, 0 ) * RW201</f>
        <v>0</v>
      </c>
      <c r="RX203" s="18">
        <f xml:space="preserve"> IF( MOD( SUM( $J201:RX201 ), Months_in_quarter * 2 ) = 0, 1, 0 ) * RX201</f>
        <v>0</v>
      </c>
      <c r="RY203" s="18">
        <f xml:space="preserve"> IF( MOD( SUM( $J201:RY201 ), Months_in_quarter * 2 ) = 0, 1, 0 ) * RY201</f>
        <v>0</v>
      </c>
      <c r="RZ203" s="18">
        <f xml:space="preserve"> IF( MOD( SUM( $J201:RZ201 ), Months_in_quarter * 2 ) = 0, 1, 0 ) * RZ201</f>
        <v>0</v>
      </c>
    </row>
    <row r="204" spans="5:494"/>
    <row r="205" spans="5:494">
      <c r="E205" s="22" t="str">
        <f xml:space="preserve"> Input!E$1729</f>
        <v>EBL drawdown start date</v>
      </c>
      <c r="F205" s="89" t="e">
        <f xml:space="preserve"> Input!F$1729</f>
        <v>#REF!</v>
      </c>
      <c r="G205" s="24" t="str">
        <f xml:space="preserve"> Input!G$1729</f>
        <v>date</v>
      </c>
    </row>
    <row r="206" spans="5:494">
      <c r="E206" s="22" t="str">
        <f xml:space="preserve"> Input!E$1731</f>
        <v>EBL repayment date</v>
      </c>
      <c r="F206" s="89">
        <f xml:space="preserve"> Input!F$1731</f>
        <v>47848</v>
      </c>
      <c r="G206" s="24" t="str">
        <f xml:space="preserve"> Input!G$1731</f>
        <v>date</v>
      </c>
    </row>
    <row r="207" spans="5:494" s="116" customFormat="1" ht="13.5">
      <c r="E207" s="18" t="str">
        <f xml:space="preserve"> Equity_2 &amp;" active flag in ops period"</f>
        <v>EBL active flag in ops period</v>
      </c>
      <c r="G207" s="116" t="s">
        <v>86</v>
      </c>
      <c r="H207" s="117"/>
      <c r="J207" s="18" t="e">
        <f xml:space="preserve"> IF( I$28 &lt; $F206, 1, 0 ) * J$47</f>
        <v>#REF!</v>
      </c>
      <c r="K207" s="18" t="e">
        <f t="shared" ref="K207:BV207" si="948" xml:space="preserve"> IF( J$28 &lt; $F206, 1, 0 ) * K$47</f>
        <v>#REF!</v>
      </c>
      <c r="L207" s="18" t="e">
        <f t="shared" si="948"/>
        <v>#REF!</v>
      </c>
      <c r="M207" s="18" t="e">
        <f t="shared" si="948"/>
        <v>#REF!</v>
      </c>
      <c r="N207" s="18" t="e">
        <f t="shared" si="948"/>
        <v>#REF!</v>
      </c>
      <c r="O207" s="18" t="e">
        <f t="shared" si="948"/>
        <v>#REF!</v>
      </c>
      <c r="P207" s="18" t="e">
        <f t="shared" si="948"/>
        <v>#REF!</v>
      </c>
      <c r="Q207" s="18" t="e">
        <f t="shared" si="948"/>
        <v>#REF!</v>
      </c>
      <c r="R207" s="18" t="e">
        <f t="shared" si="948"/>
        <v>#REF!</v>
      </c>
      <c r="S207" s="18" t="e">
        <f t="shared" si="948"/>
        <v>#REF!</v>
      </c>
      <c r="T207" s="18" t="e">
        <f t="shared" si="948"/>
        <v>#REF!</v>
      </c>
      <c r="U207" s="18" t="e">
        <f t="shared" si="948"/>
        <v>#REF!</v>
      </c>
      <c r="V207" s="18" t="e">
        <f t="shared" si="948"/>
        <v>#REF!</v>
      </c>
      <c r="W207" s="18" t="e">
        <f t="shared" si="948"/>
        <v>#REF!</v>
      </c>
      <c r="X207" s="18" t="e">
        <f t="shared" si="948"/>
        <v>#REF!</v>
      </c>
      <c r="Y207" s="18" t="e">
        <f t="shared" si="948"/>
        <v>#REF!</v>
      </c>
      <c r="Z207" s="18" t="e">
        <f t="shared" si="948"/>
        <v>#REF!</v>
      </c>
      <c r="AA207" s="18" t="e">
        <f t="shared" si="948"/>
        <v>#REF!</v>
      </c>
      <c r="AB207" s="18" t="e">
        <f t="shared" si="948"/>
        <v>#REF!</v>
      </c>
      <c r="AC207" s="18" t="e">
        <f t="shared" si="948"/>
        <v>#REF!</v>
      </c>
      <c r="AD207" s="18" t="e">
        <f t="shared" si="948"/>
        <v>#REF!</v>
      </c>
      <c r="AE207" s="18" t="e">
        <f t="shared" si="948"/>
        <v>#REF!</v>
      </c>
      <c r="AF207" s="18" t="e">
        <f t="shared" si="948"/>
        <v>#REF!</v>
      </c>
      <c r="AG207" s="18" t="e">
        <f t="shared" si="948"/>
        <v>#REF!</v>
      </c>
      <c r="AH207" s="18" t="e">
        <f t="shared" si="948"/>
        <v>#REF!</v>
      </c>
      <c r="AI207" s="18" t="e">
        <f t="shared" si="948"/>
        <v>#REF!</v>
      </c>
      <c r="AJ207" s="18" t="e">
        <f t="shared" si="948"/>
        <v>#REF!</v>
      </c>
      <c r="AK207" s="18" t="e">
        <f t="shared" si="948"/>
        <v>#REF!</v>
      </c>
      <c r="AL207" s="18" t="e">
        <f t="shared" si="948"/>
        <v>#REF!</v>
      </c>
      <c r="AM207" s="18" t="e">
        <f t="shared" si="948"/>
        <v>#REF!</v>
      </c>
      <c r="AN207" s="18" t="e">
        <f t="shared" si="948"/>
        <v>#REF!</v>
      </c>
      <c r="AO207" s="18" t="e">
        <f t="shared" si="948"/>
        <v>#REF!</v>
      </c>
      <c r="AP207" s="18" t="e">
        <f t="shared" si="948"/>
        <v>#REF!</v>
      </c>
      <c r="AQ207" s="18" t="e">
        <f t="shared" si="948"/>
        <v>#REF!</v>
      </c>
      <c r="AR207" s="18" t="e">
        <f t="shared" si="948"/>
        <v>#REF!</v>
      </c>
      <c r="AS207" s="18" t="e">
        <f t="shared" si="948"/>
        <v>#REF!</v>
      </c>
      <c r="AT207" s="18" t="e">
        <f t="shared" si="948"/>
        <v>#REF!</v>
      </c>
      <c r="AU207" s="18" t="e">
        <f t="shared" si="948"/>
        <v>#REF!</v>
      </c>
      <c r="AV207" s="18" t="e">
        <f t="shared" si="948"/>
        <v>#REF!</v>
      </c>
      <c r="AW207" s="18" t="e">
        <f t="shared" si="948"/>
        <v>#REF!</v>
      </c>
      <c r="AX207" s="18" t="e">
        <f t="shared" si="948"/>
        <v>#REF!</v>
      </c>
      <c r="AY207" s="18" t="e">
        <f t="shared" si="948"/>
        <v>#REF!</v>
      </c>
      <c r="AZ207" s="18" t="e">
        <f t="shared" si="948"/>
        <v>#REF!</v>
      </c>
      <c r="BA207" s="18" t="e">
        <f t="shared" si="948"/>
        <v>#REF!</v>
      </c>
      <c r="BB207" s="18" t="e">
        <f t="shared" si="948"/>
        <v>#REF!</v>
      </c>
      <c r="BC207" s="18" t="e">
        <f t="shared" si="948"/>
        <v>#REF!</v>
      </c>
      <c r="BD207" s="18" t="e">
        <f t="shared" si="948"/>
        <v>#REF!</v>
      </c>
      <c r="BE207" s="18" t="e">
        <f t="shared" si="948"/>
        <v>#REF!</v>
      </c>
      <c r="BF207" s="18" t="e">
        <f t="shared" si="948"/>
        <v>#REF!</v>
      </c>
      <c r="BG207" s="18" t="e">
        <f t="shared" si="948"/>
        <v>#REF!</v>
      </c>
      <c r="BH207" s="18" t="e">
        <f t="shared" si="948"/>
        <v>#REF!</v>
      </c>
      <c r="BI207" s="18" t="e">
        <f t="shared" si="948"/>
        <v>#REF!</v>
      </c>
      <c r="BJ207" s="18" t="e">
        <f t="shared" si="948"/>
        <v>#REF!</v>
      </c>
      <c r="BK207" s="18" t="e">
        <f t="shared" si="948"/>
        <v>#REF!</v>
      </c>
      <c r="BL207" s="18" t="e">
        <f t="shared" si="948"/>
        <v>#REF!</v>
      </c>
      <c r="BM207" s="18" t="e">
        <f t="shared" si="948"/>
        <v>#REF!</v>
      </c>
      <c r="BN207" s="18" t="e">
        <f t="shared" si="948"/>
        <v>#REF!</v>
      </c>
      <c r="BO207" s="18" t="e">
        <f t="shared" si="948"/>
        <v>#REF!</v>
      </c>
      <c r="BP207" s="18" t="e">
        <f t="shared" si="948"/>
        <v>#REF!</v>
      </c>
      <c r="BQ207" s="18" t="e">
        <f t="shared" si="948"/>
        <v>#REF!</v>
      </c>
      <c r="BR207" s="18" t="e">
        <f t="shared" si="948"/>
        <v>#REF!</v>
      </c>
      <c r="BS207" s="18" t="e">
        <f t="shared" si="948"/>
        <v>#REF!</v>
      </c>
      <c r="BT207" s="18" t="e">
        <f t="shared" si="948"/>
        <v>#REF!</v>
      </c>
      <c r="BU207" s="18" t="e">
        <f t="shared" si="948"/>
        <v>#REF!</v>
      </c>
      <c r="BV207" s="18" t="e">
        <f t="shared" si="948"/>
        <v>#REF!</v>
      </c>
      <c r="BW207" s="18" t="e">
        <f t="shared" ref="BW207:EH207" si="949" xml:space="preserve"> IF( BV$28 &lt; $F206, 1, 0 ) * BW$47</f>
        <v>#REF!</v>
      </c>
      <c r="BX207" s="18" t="e">
        <f t="shared" si="949"/>
        <v>#REF!</v>
      </c>
      <c r="BY207" s="18" t="e">
        <f t="shared" si="949"/>
        <v>#REF!</v>
      </c>
      <c r="BZ207" s="18" t="e">
        <f t="shared" si="949"/>
        <v>#REF!</v>
      </c>
      <c r="CA207" s="18" t="e">
        <f t="shared" si="949"/>
        <v>#REF!</v>
      </c>
      <c r="CB207" s="18" t="e">
        <f t="shared" si="949"/>
        <v>#REF!</v>
      </c>
      <c r="CC207" s="18" t="e">
        <f t="shared" si="949"/>
        <v>#REF!</v>
      </c>
      <c r="CD207" s="18" t="e">
        <f t="shared" si="949"/>
        <v>#REF!</v>
      </c>
      <c r="CE207" s="18" t="e">
        <f t="shared" si="949"/>
        <v>#REF!</v>
      </c>
      <c r="CF207" s="18" t="e">
        <f t="shared" si="949"/>
        <v>#REF!</v>
      </c>
      <c r="CG207" s="18" t="e">
        <f t="shared" si="949"/>
        <v>#REF!</v>
      </c>
      <c r="CH207" s="18" t="e">
        <f t="shared" si="949"/>
        <v>#REF!</v>
      </c>
      <c r="CI207" s="18" t="e">
        <f t="shared" si="949"/>
        <v>#REF!</v>
      </c>
      <c r="CJ207" s="18" t="e">
        <f t="shared" si="949"/>
        <v>#REF!</v>
      </c>
      <c r="CK207" s="18" t="e">
        <f t="shared" si="949"/>
        <v>#REF!</v>
      </c>
      <c r="CL207" s="18" t="e">
        <f t="shared" si="949"/>
        <v>#REF!</v>
      </c>
      <c r="CM207" s="18" t="e">
        <f t="shared" si="949"/>
        <v>#REF!</v>
      </c>
      <c r="CN207" s="18" t="e">
        <f t="shared" si="949"/>
        <v>#REF!</v>
      </c>
      <c r="CO207" s="18" t="e">
        <f t="shared" si="949"/>
        <v>#REF!</v>
      </c>
      <c r="CP207" s="18" t="e">
        <f t="shared" si="949"/>
        <v>#REF!</v>
      </c>
      <c r="CQ207" s="18" t="e">
        <f t="shared" si="949"/>
        <v>#REF!</v>
      </c>
      <c r="CR207" s="18" t="e">
        <f t="shared" si="949"/>
        <v>#REF!</v>
      </c>
      <c r="CS207" s="18" t="e">
        <f t="shared" si="949"/>
        <v>#REF!</v>
      </c>
      <c r="CT207" s="18" t="e">
        <f t="shared" si="949"/>
        <v>#REF!</v>
      </c>
      <c r="CU207" s="18" t="e">
        <f t="shared" si="949"/>
        <v>#REF!</v>
      </c>
      <c r="CV207" s="18" t="e">
        <f t="shared" si="949"/>
        <v>#REF!</v>
      </c>
      <c r="CW207" s="18" t="e">
        <f t="shared" si="949"/>
        <v>#REF!</v>
      </c>
      <c r="CX207" s="18" t="e">
        <f t="shared" si="949"/>
        <v>#REF!</v>
      </c>
      <c r="CY207" s="18" t="e">
        <f t="shared" si="949"/>
        <v>#REF!</v>
      </c>
      <c r="CZ207" s="18" t="e">
        <f t="shared" si="949"/>
        <v>#REF!</v>
      </c>
      <c r="DA207" s="18" t="e">
        <f t="shared" si="949"/>
        <v>#REF!</v>
      </c>
      <c r="DB207" s="18" t="e">
        <f t="shared" si="949"/>
        <v>#REF!</v>
      </c>
      <c r="DC207" s="18" t="e">
        <f t="shared" si="949"/>
        <v>#REF!</v>
      </c>
      <c r="DD207" s="18" t="e">
        <f t="shared" si="949"/>
        <v>#REF!</v>
      </c>
      <c r="DE207" s="18" t="e">
        <f t="shared" si="949"/>
        <v>#REF!</v>
      </c>
      <c r="DF207" s="18" t="e">
        <f t="shared" si="949"/>
        <v>#REF!</v>
      </c>
      <c r="DG207" s="18" t="e">
        <f t="shared" si="949"/>
        <v>#REF!</v>
      </c>
      <c r="DH207" s="18" t="e">
        <f t="shared" si="949"/>
        <v>#REF!</v>
      </c>
      <c r="DI207" s="18" t="e">
        <f t="shared" si="949"/>
        <v>#REF!</v>
      </c>
      <c r="DJ207" s="18" t="e">
        <f t="shared" si="949"/>
        <v>#REF!</v>
      </c>
      <c r="DK207" s="18" t="e">
        <f t="shared" si="949"/>
        <v>#REF!</v>
      </c>
      <c r="DL207" s="18" t="e">
        <f t="shared" si="949"/>
        <v>#REF!</v>
      </c>
      <c r="DM207" s="18" t="e">
        <f t="shared" si="949"/>
        <v>#REF!</v>
      </c>
      <c r="DN207" s="18" t="e">
        <f t="shared" si="949"/>
        <v>#REF!</v>
      </c>
      <c r="DO207" s="18" t="e">
        <f t="shared" si="949"/>
        <v>#REF!</v>
      </c>
      <c r="DP207" s="18" t="e">
        <f t="shared" si="949"/>
        <v>#REF!</v>
      </c>
      <c r="DQ207" s="18" t="e">
        <f t="shared" si="949"/>
        <v>#REF!</v>
      </c>
      <c r="DR207" s="18" t="e">
        <f t="shared" si="949"/>
        <v>#REF!</v>
      </c>
      <c r="DS207" s="18" t="e">
        <f t="shared" si="949"/>
        <v>#REF!</v>
      </c>
      <c r="DT207" s="18" t="e">
        <f t="shared" si="949"/>
        <v>#REF!</v>
      </c>
      <c r="DU207" s="18" t="e">
        <f t="shared" si="949"/>
        <v>#REF!</v>
      </c>
      <c r="DV207" s="18" t="e">
        <f t="shared" si="949"/>
        <v>#REF!</v>
      </c>
      <c r="DW207" s="18" t="e">
        <f t="shared" si="949"/>
        <v>#REF!</v>
      </c>
      <c r="DX207" s="18" t="e">
        <f t="shared" si="949"/>
        <v>#REF!</v>
      </c>
      <c r="DY207" s="18" t="e">
        <f t="shared" si="949"/>
        <v>#REF!</v>
      </c>
      <c r="DZ207" s="18" t="e">
        <f t="shared" si="949"/>
        <v>#REF!</v>
      </c>
      <c r="EA207" s="18" t="e">
        <f t="shared" si="949"/>
        <v>#REF!</v>
      </c>
      <c r="EB207" s="18" t="e">
        <f t="shared" si="949"/>
        <v>#REF!</v>
      </c>
      <c r="EC207" s="18" t="e">
        <f t="shared" si="949"/>
        <v>#REF!</v>
      </c>
      <c r="ED207" s="18" t="e">
        <f t="shared" si="949"/>
        <v>#REF!</v>
      </c>
      <c r="EE207" s="18" t="e">
        <f t="shared" si="949"/>
        <v>#REF!</v>
      </c>
      <c r="EF207" s="18" t="e">
        <f t="shared" si="949"/>
        <v>#REF!</v>
      </c>
      <c r="EG207" s="18" t="e">
        <f t="shared" si="949"/>
        <v>#REF!</v>
      </c>
      <c r="EH207" s="18" t="e">
        <f t="shared" si="949"/>
        <v>#REF!</v>
      </c>
      <c r="EI207" s="18" t="e">
        <f t="shared" ref="EI207:EZ207" si="950" xml:space="preserve"> IF( EH$28 &lt; $F206, 1, 0 ) * EI$47</f>
        <v>#REF!</v>
      </c>
      <c r="EJ207" s="18" t="e">
        <f t="shared" si="950"/>
        <v>#REF!</v>
      </c>
      <c r="EK207" s="18" t="e">
        <f t="shared" si="950"/>
        <v>#REF!</v>
      </c>
      <c r="EL207" s="18" t="e">
        <f t="shared" si="950"/>
        <v>#REF!</v>
      </c>
      <c r="EM207" s="18" t="e">
        <f t="shared" si="950"/>
        <v>#REF!</v>
      </c>
      <c r="EN207" s="18" t="e">
        <f t="shared" si="950"/>
        <v>#REF!</v>
      </c>
      <c r="EO207" s="18" t="e">
        <f t="shared" si="950"/>
        <v>#REF!</v>
      </c>
      <c r="EP207" s="18" t="e">
        <f t="shared" si="950"/>
        <v>#REF!</v>
      </c>
      <c r="EQ207" s="18" t="e">
        <f t="shared" si="950"/>
        <v>#REF!</v>
      </c>
      <c r="ER207" s="18" t="e">
        <f t="shared" si="950"/>
        <v>#REF!</v>
      </c>
      <c r="ES207" s="18" t="e">
        <f t="shared" si="950"/>
        <v>#REF!</v>
      </c>
      <c r="ET207" s="18" t="e">
        <f t="shared" si="950"/>
        <v>#REF!</v>
      </c>
      <c r="EU207" s="18" t="e">
        <f t="shared" si="950"/>
        <v>#REF!</v>
      </c>
      <c r="EV207" s="18" t="e">
        <f t="shared" si="950"/>
        <v>#REF!</v>
      </c>
      <c r="EW207" s="18" t="e">
        <f t="shared" si="950"/>
        <v>#REF!</v>
      </c>
      <c r="EX207" s="18" t="e">
        <f t="shared" si="950"/>
        <v>#REF!</v>
      </c>
      <c r="EY207" s="18" t="e">
        <f t="shared" si="950"/>
        <v>#REF!</v>
      </c>
      <c r="EZ207" s="18" t="e">
        <f t="shared" si="950"/>
        <v>#REF!</v>
      </c>
      <c r="FA207" s="18" t="e">
        <f t="shared" ref="FA207:HL207" si="951" xml:space="preserve"> IF( EZ$28 &lt; $F206, 1, 0 ) * FA$47</f>
        <v>#REF!</v>
      </c>
      <c r="FB207" s="18" t="e">
        <f t="shared" si="951"/>
        <v>#REF!</v>
      </c>
      <c r="FC207" s="18" t="e">
        <f t="shared" si="951"/>
        <v>#REF!</v>
      </c>
      <c r="FD207" s="18" t="e">
        <f t="shared" si="951"/>
        <v>#REF!</v>
      </c>
      <c r="FE207" s="18" t="e">
        <f t="shared" si="951"/>
        <v>#REF!</v>
      </c>
      <c r="FF207" s="18" t="e">
        <f t="shared" si="951"/>
        <v>#REF!</v>
      </c>
      <c r="FG207" s="18" t="e">
        <f t="shared" si="951"/>
        <v>#REF!</v>
      </c>
      <c r="FH207" s="18" t="e">
        <f t="shared" si="951"/>
        <v>#REF!</v>
      </c>
      <c r="FI207" s="18" t="e">
        <f t="shared" si="951"/>
        <v>#REF!</v>
      </c>
      <c r="FJ207" s="18" t="e">
        <f t="shared" si="951"/>
        <v>#REF!</v>
      </c>
      <c r="FK207" s="18" t="e">
        <f t="shared" si="951"/>
        <v>#REF!</v>
      </c>
      <c r="FL207" s="18" t="e">
        <f t="shared" si="951"/>
        <v>#REF!</v>
      </c>
      <c r="FM207" s="18" t="e">
        <f t="shared" si="951"/>
        <v>#REF!</v>
      </c>
      <c r="FN207" s="18" t="e">
        <f t="shared" si="951"/>
        <v>#REF!</v>
      </c>
      <c r="FO207" s="18" t="e">
        <f t="shared" si="951"/>
        <v>#REF!</v>
      </c>
      <c r="FP207" s="18" t="e">
        <f t="shared" si="951"/>
        <v>#REF!</v>
      </c>
      <c r="FQ207" s="18" t="e">
        <f t="shared" si="951"/>
        <v>#REF!</v>
      </c>
      <c r="FR207" s="18" t="e">
        <f t="shared" si="951"/>
        <v>#REF!</v>
      </c>
      <c r="FS207" s="18" t="e">
        <f t="shared" si="951"/>
        <v>#REF!</v>
      </c>
      <c r="FT207" s="18" t="e">
        <f t="shared" si="951"/>
        <v>#REF!</v>
      </c>
      <c r="FU207" s="18" t="e">
        <f t="shared" si="951"/>
        <v>#REF!</v>
      </c>
      <c r="FV207" s="18" t="e">
        <f t="shared" si="951"/>
        <v>#REF!</v>
      </c>
      <c r="FW207" s="18" t="e">
        <f t="shared" si="951"/>
        <v>#REF!</v>
      </c>
      <c r="FX207" s="18" t="e">
        <f t="shared" si="951"/>
        <v>#REF!</v>
      </c>
      <c r="FY207" s="18" t="e">
        <f t="shared" si="951"/>
        <v>#REF!</v>
      </c>
      <c r="FZ207" s="18" t="e">
        <f t="shared" si="951"/>
        <v>#REF!</v>
      </c>
      <c r="GA207" s="18" t="e">
        <f t="shared" si="951"/>
        <v>#REF!</v>
      </c>
      <c r="GB207" s="18" t="e">
        <f t="shared" si="951"/>
        <v>#REF!</v>
      </c>
      <c r="GC207" s="18" t="e">
        <f t="shared" si="951"/>
        <v>#REF!</v>
      </c>
      <c r="GD207" s="18" t="e">
        <f t="shared" si="951"/>
        <v>#REF!</v>
      </c>
      <c r="GE207" s="18" t="e">
        <f t="shared" si="951"/>
        <v>#REF!</v>
      </c>
      <c r="GF207" s="18" t="e">
        <f t="shared" si="951"/>
        <v>#REF!</v>
      </c>
      <c r="GG207" s="18" t="e">
        <f t="shared" si="951"/>
        <v>#REF!</v>
      </c>
      <c r="GH207" s="18" t="e">
        <f t="shared" si="951"/>
        <v>#REF!</v>
      </c>
      <c r="GI207" s="18" t="e">
        <f t="shared" si="951"/>
        <v>#REF!</v>
      </c>
      <c r="GJ207" s="18" t="e">
        <f t="shared" si="951"/>
        <v>#REF!</v>
      </c>
      <c r="GK207" s="18" t="e">
        <f t="shared" si="951"/>
        <v>#REF!</v>
      </c>
      <c r="GL207" s="18" t="e">
        <f t="shared" si="951"/>
        <v>#REF!</v>
      </c>
      <c r="GM207" s="18" t="e">
        <f t="shared" si="951"/>
        <v>#REF!</v>
      </c>
      <c r="GN207" s="18" t="e">
        <f t="shared" si="951"/>
        <v>#REF!</v>
      </c>
      <c r="GO207" s="18" t="e">
        <f t="shared" si="951"/>
        <v>#REF!</v>
      </c>
      <c r="GP207" s="18" t="e">
        <f t="shared" si="951"/>
        <v>#REF!</v>
      </c>
      <c r="GQ207" s="18" t="e">
        <f t="shared" si="951"/>
        <v>#REF!</v>
      </c>
      <c r="GR207" s="18" t="e">
        <f t="shared" si="951"/>
        <v>#REF!</v>
      </c>
      <c r="GS207" s="18" t="e">
        <f t="shared" si="951"/>
        <v>#REF!</v>
      </c>
      <c r="GT207" s="18" t="e">
        <f t="shared" si="951"/>
        <v>#REF!</v>
      </c>
      <c r="GU207" s="18" t="e">
        <f t="shared" si="951"/>
        <v>#REF!</v>
      </c>
      <c r="GV207" s="18" t="e">
        <f t="shared" si="951"/>
        <v>#REF!</v>
      </c>
      <c r="GW207" s="18" t="e">
        <f t="shared" si="951"/>
        <v>#REF!</v>
      </c>
      <c r="GX207" s="18" t="e">
        <f t="shared" si="951"/>
        <v>#REF!</v>
      </c>
      <c r="GY207" s="18" t="e">
        <f t="shared" si="951"/>
        <v>#REF!</v>
      </c>
      <c r="GZ207" s="18" t="e">
        <f t="shared" si="951"/>
        <v>#REF!</v>
      </c>
      <c r="HA207" s="18" t="e">
        <f t="shared" si="951"/>
        <v>#REF!</v>
      </c>
      <c r="HB207" s="18" t="e">
        <f t="shared" si="951"/>
        <v>#REF!</v>
      </c>
      <c r="HC207" s="18" t="e">
        <f t="shared" si="951"/>
        <v>#REF!</v>
      </c>
      <c r="HD207" s="18" t="e">
        <f t="shared" si="951"/>
        <v>#REF!</v>
      </c>
      <c r="HE207" s="18" t="e">
        <f t="shared" si="951"/>
        <v>#REF!</v>
      </c>
      <c r="HF207" s="18" t="e">
        <f t="shared" si="951"/>
        <v>#REF!</v>
      </c>
      <c r="HG207" s="18" t="e">
        <f t="shared" si="951"/>
        <v>#REF!</v>
      </c>
      <c r="HH207" s="18" t="e">
        <f t="shared" si="951"/>
        <v>#REF!</v>
      </c>
      <c r="HI207" s="18" t="e">
        <f t="shared" si="951"/>
        <v>#REF!</v>
      </c>
      <c r="HJ207" s="18" t="e">
        <f t="shared" si="951"/>
        <v>#REF!</v>
      </c>
      <c r="HK207" s="18" t="e">
        <f t="shared" si="951"/>
        <v>#REF!</v>
      </c>
      <c r="HL207" s="18" t="e">
        <f t="shared" si="951"/>
        <v>#REF!</v>
      </c>
      <c r="HM207" s="18" t="e">
        <f t="shared" ref="HM207:JX207" si="952" xml:space="preserve"> IF( HL$28 &lt; $F206, 1, 0 ) * HM$47</f>
        <v>#REF!</v>
      </c>
      <c r="HN207" s="18" t="e">
        <f t="shared" si="952"/>
        <v>#REF!</v>
      </c>
      <c r="HO207" s="18" t="e">
        <f t="shared" si="952"/>
        <v>#REF!</v>
      </c>
      <c r="HP207" s="18" t="e">
        <f t="shared" si="952"/>
        <v>#REF!</v>
      </c>
      <c r="HQ207" s="18" t="e">
        <f t="shared" si="952"/>
        <v>#REF!</v>
      </c>
      <c r="HR207" s="18" t="e">
        <f t="shared" si="952"/>
        <v>#REF!</v>
      </c>
      <c r="HS207" s="18" t="e">
        <f t="shared" si="952"/>
        <v>#REF!</v>
      </c>
      <c r="HT207" s="18" t="e">
        <f t="shared" si="952"/>
        <v>#REF!</v>
      </c>
      <c r="HU207" s="18" t="e">
        <f t="shared" si="952"/>
        <v>#REF!</v>
      </c>
      <c r="HV207" s="18" t="e">
        <f t="shared" si="952"/>
        <v>#REF!</v>
      </c>
      <c r="HW207" s="18" t="e">
        <f t="shared" si="952"/>
        <v>#REF!</v>
      </c>
      <c r="HX207" s="18" t="e">
        <f t="shared" si="952"/>
        <v>#REF!</v>
      </c>
      <c r="HY207" s="18" t="e">
        <f t="shared" si="952"/>
        <v>#REF!</v>
      </c>
      <c r="HZ207" s="18" t="e">
        <f t="shared" si="952"/>
        <v>#REF!</v>
      </c>
      <c r="IA207" s="18" t="e">
        <f t="shared" si="952"/>
        <v>#REF!</v>
      </c>
      <c r="IB207" s="18" t="e">
        <f t="shared" si="952"/>
        <v>#REF!</v>
      </c>
      <c r="IC207" s="18" t="e">
        <f t="shared" si="952"/>
        <v>#REF!</v>
      </c>
      <c r="ID207" s="18" t="e">
        <f t="shared" si="952"/>
        <v>#REF!</v>
      </c>
      <c r="IE207" s="18" t="e">
        <f t="shared" si="952"/>
        <v>#REF!</v>
      </c>
      <c r="IF207" s="18" t="e">
        <f t="shared" si="952"/>
        <v>#REF!</v>
      </c>
      <c r="IG207" s="18" t="e">
        <f t="shared" si="952"/>
        <v>#REF!</v>
      </c>
      <c r="IH207" s="18" t="e">
        <f t="shared" si="952"/>
        <v>#REF!</v>
      </c>
      <c r="II207" s="18" t="e">
        <f t="shared" si="952"/>
        <v>#REF!</v>
      </c>
      <c r="IJ207" s="18" t="e">
        <f t="shared" si="952"/>
        <v>#REF!</v>
      </c>
      <c r="IK207" s="18" t="e">
        <f t="shared" si="952"/>
        <v>#REF!</v>
      </c>
      <c r="IL207" s="18" t="e">
        <f t="shared" si="952"/>
        <v>#REF!</v>
      </c>
      <c r="IM207" s="18" t="e">
        <f t="shared" si="952"/>
        <v>#REF!</v>
      </c>
      <c r="IN207" s="18" t="e">
        <f t="shared" si="952"/>
        <v>#REF!</v>
      </c>
      <c r="IO207" s="18" t="e">
        <f t="shared" si="952"/>
        <v>#REF!</v>
      </c>
      <c r="IP207" s="18" t="e">
        <f t="shared" si="952"/>
        <v>#REF!</v>
      </c>
      <c r="IQ207" s="18" t="e">
        <f t="shared" si="952"/>
        <v>#REF!</v>
      </c>
      <c r="IR207" s="18" t="e">
        <f t="shared" si="952"/>
        <v>#REF!</v>
      </c>
      <c r="IS207" s="18" t="e">
        <f t="shared" si="952"/>
        <v>#REF!</v>
      </c>
      <c r="IT207" s="18" t="e">
        <f t="shared" si="952"/>
        <v>#REF!</v>
      </c>
      <c r="IU207" s="18" t="e">
        <f t="shared" si="952"/>
        <v>#REF!</v>
      </c>
      <c r="IV207" s="18" t="e">
        <f t="shared" si="952"/>
        <v>#REF!</v>
      </c>
      <c r="IW207" s="18" t="e">
        <f t="shared" si="952"/>
        <v>#REF!</v>
      </c>
      <c r="IX207" s="18" t="e">
        <f t="shared" si="952"/>
        <v>#REF!</v>
      </c>
      <c r="IY207" s="18" t="e">
        <f t="shared" si="952"/>
        <v>#REF!</v>
      </c>
      <c r="IZ207" s="18" t="e">
        <f t="shared" si="952"/>
        <v>#REF!</v>
      </c>
      <c r="JA207" s="18" t="e">
        <f t="shared" si="952"/>
        <v>#REF!</v>
      </c>
      <c r="JB207" s="18" t="e">
        <f t="shared" si="952"/>
        <v>#REF!</v>
      </c>
      <c r="JC207" s="18" t="e">
        <f t="shared" si="952"/>
        <v>#REF!</v>
      </c>
      <c r="JD207" s="18" t="e">
        <f t="shared" si="952"/>
        <v>#REF!</v>
      </c>
      <c r="JE207" s="18" t="e">
        <f t="shared" si="952"/>
        <v>#REF!</v>
      </c>
      <c r="JF207" s="18" t="e">
        <f t="shared" si="952"/>
        <v>#REF!</v>
      </c>
      <c r="JG207" s="18" t="e">
        <f t="shared" si="952"/>
        <v>#REF!</v>
      </c>
      <c r="JH207" s="18" t="e">
        <f t="shared" si="952"/>
        <v>#REF!</v>
      </c>
      <c r="JI207" s="18" t="e">
        <f t="shared" si="952"/>
        <v>#REF!</v>
      </c>
      <c r="JJ207" s="18" t="e">
        <f t="shared" si="952"/>
        <v>#REF!</v>
      </c>
      <c r="JK207" s="18" t="e">
        <f t="shared" si="952"/>
        <v>#REF!</v>
      </c>
      <c r="JL207" s="18" t="e">
        <f t="shared" si="952"/>
        <v>#REF!</v>
      </c>
      <c r="JM207" s="18" t="e">
        <f t="shared" si="952"/>
        <v>#REF!</v>
      </c>
      <c r="JN207" s="18" t="e">
        <f t="shared" si="952"/>
        <v>#REF!</v>
      </c>
      <c r="JO207" s="18" t="e">
        <f t="shared" si="952"/>
        <v>#REF!</v>
      </c>
      <c r="JP207" s="18" t="e">
        <f t="shared" si="952"/>
        <v>#REF!</v>
      </c>
      <c r="JQ207" s="18" t="e">
        <f t="shared" si="952"/>
        <v>#REF!</v>
      </c>
      <c r="JR207" s="18" t="e">
        <f t="shared" si="952"/>
        <v>#REF!</v>
      </c>
      <c r="JS207" s="18" t="e">
        <f t="shared" si="952"/>
        <v>#REF!</v>
      </c>
      <c r="JT207" s="18" t="e">
        <f t="shared" si="952"/>
        <v>#REF!</v>
      </c>
      <c r="JU207" s="18" t="e">
        <f t="shared" si="952"/>
        <v>#REF!</v>
      </c>
      <c r="JV207" s="18" t="e">
        <f t="shared" si="952"/>
        <v>#REF!</v>
      </c>
      <c r="JW207" s="18" t="e">
        <f t="shared" si="952"/>
        <v>#REF!</v>
      </c>
      <c r="JX207" s="18" t="e">
        <f t="shared" si="952"/>
        <v>#REF!</v>
      </c>
      <c r="JY207" s="18" t="e">
        <f t="shared" ref="JY207:MJ207" si="953" xml:space="preserve"> IF( JX$28 &lt; $F206, 1, 0 ) * JY$47</f>
        <v>#REF!</v>
      </c>
      <c r="JZ207" s="18" t="e">
        <f t="shared" si="953"/>
        <v>#REF!</v>
      </c>
      <c r="KA207" s="18" t="e">
        <f t="shared" si="953"/>
        <v>#REF!</v>
      </c>
      <c r="KB207" s="18" t="e">
        <f t="shared" si="953"/>
        <v>#REF!</v>
      </c>
      <c r="KC207" s="18" t="e">
        <f t="shared" si="953"/>
        <v>#REF!</v>
      </c>
      <c r="KD207" s="18" t="e">
        <f t="shared" si="953"/>
        <v>#REF!</v>
      </c>
      <c r="KE207" s="18" t="e">
        <f t="shared" si="953"/>
        <v>#REF!</v>
      </c>
      <c r="KF207" s="18" t="e">
        <f t="shared" si="953"/>
        <v>#REF!</v>
      </c>
      <c r="KG207" s="18" t="e">
        <f t="shared" si="953"/>
        <v>#REF!</v>
      </c>
      <c r="KH207" s="18" t="e">
        <f t="shared" si="953"/>
        <v>#REF!</v>
      </c>
      <c r="KI207" s="18" t="e">
        <f t="shared" si="953"/>
        <v>#REF!</v>
      </c>
      <c r="KJ207" s="18" t="e">
        <f t="shared" si="953"/>
        <v>#REF!</v>
      </c>
      <c r="KK207" s="18" t="e">
        <f t="shared" si="953"/>
        <v>#REF!</v>
      </c>
      <c r="KL207" s="18" t="e">
        <f t="shared" si="953"/>
        <v>#REF!</v>
      </c>
      <c r="KM207" s="18" t="e">
        <f t="shared" si="953"/>
        <v>#REF!</v>
      </c>
      <c r="KN207" s="18" t="e">
        <f t="shared" si="953"/>
        <v>#REF!</v>
      </c>
      <c r="KO207" s="18" t="e">
        <f t="shared" si="953"/>
        <v>#REF!</v>
      </c>
      <c r="KP207" s="18" t="e">
        <f t="shared" si="953"/>
        <v>#REF!</v>
      </c>
      <c r="KQ207" s="18" t="e">
        <f t="shared" si="953"/>
        <v>#REF!</v>
      </c>
      <c r="KR207" s="18" t="e">
        <f t="shared" si="953"/>
        <v>#REF!</v>
      </c>
      <c r="KS207" s="18" t="e">
        <f t="shared" si="953"/>
        <v>#REF!</v>
      </c>
      <c r="KT207" s="18" t="e">
        <f t="shared" si="953"/>
        <v>#REF!</v>
      </c>
      <c r="KU207" s="18" t="e">
        <f t="shared" si="953"/>
        <v>#REF!</v>
      </c>
      <c r="KV207" s="18" t="e">
        <f t="shared" si="953"/>
        <v>#REF!</v>
      </c>
      <c r="KW207" s="18" t="e">
        <f t="shared" si="953"/>
        <v>#REF!</v>
      </c>
      <c r="KX207" s="18" t="e">
        <f t="shared" si="953"/>
        <v>#REF!</v>
      </c>
      <c r="KY207" s="18" t="e">
        <f t="shared" si="953"/>
        <v>#REF!</v>
      </c>
      <c r="KZ207" s="18" t="e">
        <f t="shared" si="953"/>
        <v>#REF!</v>
      </c>
      <c r="LA207" s="18" t="e">
        <f t="shared" si="953"/>
        <v>#REF!</v>
      </c>
      <c r="LB207" s="18" t="e">
        <f t="shared" si="953"/>
        <v>#REF!</v>
      </c>
      <c r="LC207" s="18" t="e">
        <f t="shared" si="953"/>
        <v>#REF!</v>
      </c>
      <c r="LD207" s="18" t="e">
        <f t="shared" si="953"/>
        <v>#REF!</v>
      </c>
      <c r="LE207" s="18" t="e">
        <f t="shared" si="953"/>
        <v>#REF!</v>
      </c>
      <c r="LF207" s="18" t="e">
        <f t="shared" si="953"/>
        <v>#REF!</v>
      </c>
      <c r="LG207" s="18" t="e">
        <f t="shared" si="953"/>
        <v>#REF!</v>
      </c>
      <c r="LH207" s="18" t="e">
        <f t="shared" si="953"/>
        <v>#REF!</v>
      </c>
      <c r="LI207" s="18" t="e">
        <f t="shared" si="953"/>
        <v>#REF!</v>
      </c>
      <c r="LJ207" s="18" t="e">
        <f t="shared" si="953"/>
        <v>#REF!</v>
      </c>
      <c r="LK207" s="18" t="e">
        <f t="shared" si="953"/>
        <v>#REF!</v>
      </c>
      <c r="LL207" s="18" t="e">
        <f t="shared" si="953"/>
        <v>#REF!</v>
      </c>
      <c r="LM207" s="18" t="e">
        <f t="shared" si="953"/>
        <v>#REF!</v>
      </c>
      <c r="LN207" s="18" t="e">
        <f t="shared" si="953"/>
        <v>#REF!</v>
      </c>
      <c r="LO207" s="18" t="e">
        <f t="shared" si="953"/>
        <v>#REF!</v>
      </c>
      <c r="LP207" s="18" t="e">
        <f t="shared" si="953"/>
        <v>#REF!</v>
      </c>
      <c r="LQ207" s="18" t="e">
        <f t="shared" si="953"/>
        <v>#REF!</v>
      </c>
      <c r="LR207" s="18" t="e">
        <f t="shared" si="953"/>
        <v>#REF!</v>
      </c>
      <c r="LS207" s="18" t="e">
        <f t="shared" si="953"/>
        <v>#REF!</v>
      </c>
      <c r="LT207" s="18" t="e">
        <f t="shared" si="953"/>
        <v>#REF!</v>
      </c>
      <c r="LU207" s="18" t="e">
        <f t="shared" si="953"/>
        <v>#REF!</v>
      </c>
      <c r="LV207" s="18" t="e">
        <f t="shared" si="953"/>
        <v>#REF!</v>
      </c>
      <c r="LW207" s="18" t="e">
        <f t="shared" si="953"/>
        <v>#REF!</v>
      </c>
      <c r="LX207" s="18" t="e">
        <f t="shared" si="953"/>
        <v>#REF!</v>
      </c>
      <c r="LY207" s="18" t="e">
        <f t="shared" si="953"/>
        <v>#REF!</v>
      </c>
      <c r="LZ207" s="18" t="e">
        <f t="shared" si="953"/>
        <v>#REF!</v>
      </c>
      <c r="MA207" s="18" t="e">
        <f t="shared" si="953"/>
        <v>#REF!</v>
      </c>
      <c r="MB207" s="18" t="e">
        <f t="shared" si="953"/>
        <v>#REF!</v>
      </c>
      <c r="MC207" s="18" t="e">
        <f t="shared" si="953"/>
        <v>#REF!</v>
      </c>
      <c r="MD207" s="18" t="e">
        <f t="shared" si="953"/>
        <v>#REF!</v>
      </c>
      <c r="ME207" s="18" t="e">
        <f t="shared" si="953"/>
        <v>#REF!</v>
      </c>
      <c r="MF207" s="18" t="e">
        <f t="shared" si="953"/>
        <v>#REF!</v>
      </c>
      <c r="MG207" s="18" t="e">
        <f t="shared" si="953"/>
        <v>#REF!</v>
      </c>
      <c r="MH207" s="18" t="e">
        <f t="shared" si="953"/>
        <v>#REF!</v>
      </c>
      <c r="MI207" s="18" t="e">
        <f t="shared" si="953"/>
        <v>#REF!</v>
      </c>
      <c r="MJ207" s="18" t="e">
        <f t="shared" si="953"/>
        <v>#REF!</v>
      </c>
      <c r="MK207" s="18" t="e">
        <f t="shared" ref="MK207:OV207" si="954" xml:space="preserve"> IF( MJ$28 &lt; $F206, 1, 0 ) * MK$47</f>
        <v>#REF!</v>
      </c>
      <c r="ML207" s="18" t="e">
        <f t="shared" si="954"/>
        <v>#REF!</v>
      </c>
      <c r="MM207" s="18" t="e">
        <f t="shared" si="954"/>
        <v>#REF!</v>
      </c>
      <c r="MN207" s="18" t="e">
        <f t="shared" si="954"/>
        <v>#REF!</v>
      </c>
      <c r="MO207" s="18" t="e">
        <f t="shared" si="954"/>
        <v>#REF!</v>
      </c>
      <c r="MP207" s="18" t="e">
        <f t="shared" si="954"/>
        <v>#REF!</v>
      </c>
      <c r="MQ207" s="18" t="e">
        <f t="shared" si="954"/>
        <v>#REF!</v>
      </c>
      <c r="MR207" s="18" t="e">
        <f t="shared" si="954"/>
        <v>#REF!</v>
      </c>
      <c r="MS207" s="18" t="e">
        <f t="shared" si="954"/>
        <v>#REF!</v>
      </c>
      <c r="MT207" s="18" t="e">
        <f t="shared" si="954"/>
        <v>#REF!</v>
      </c>
      <c r="MU207" s="18" t="e">
        <f t="shared" si="954"/>
        <v>#REF!</v>
      </c>
      <c r="MV207" s="18" t="e">
        <f t="shared" si="954"/>
        <v>#REF!</v>
      </c>
      <c r="MW207" s="18" t="e">
        <f t="shared" si="954"/>
        <v>#REF!</v>
      </c>
      <c r="MX207" s="18" t="e">
        <f t="shared" si="954"/>
        <v>#REF!</v>
      </c>
      <c r="MY207" s="18" t="e">
        <f t="shared" si="954"/>
        <v>#REF!</v>
      </c>
      <c r="MZ207" s="18" t="e">
        <f t="shared" si="954"/>
        <v>#REF!</v>
      </c>
      <c r="NA207" s="18" t="e">
        <f t="shared" si="954"/>
        <v>#REF!</v>
      </c>
      <c r="NB207" s="18" t="e">
        <f t="shared" si="954"/>
        <v>#REF!</v>
      </c>
      <c r="NC207" s="18" t="e">
        <f t="shared" si="954"/>
        <v>#REF!</v>
      </c>
      <c r="ND207" s="18" t="e">
        <f t="shared" si="954"/>
        <v>#REF!</v>
      </c>
      <c r="NE207" s="18" t="e">
        <f t="shared" si="954"/>
        <v>#REF!</v>
      </c>
      <c r="NF207" s="18" t="e">
        <f t="shared" si="954"/>
        <v>#REF!</v>
      </c>
      <c r="NG207" s="18" t="e">
        <f t="shared" si="954"/>
        <v>#REF!</v>
      </c>
      <c r="NH207" s="18" t="e">
        <f t="shared" si="954"/>
        <v>#REF!</v>
      </c>
      <c r="NI207" s="18" t="e">
        <f t="shared" si="954"/>
        <v>#REF!</v>
      </c>
      <c r="NJ207" s="18" t="e">
        <f t="shared" si="954"/>
        <v>#REF!</v>
      </c>
      <c r="NK207" s="18" t="e">
        <f t="shared" si="954"/>
        <v>#REF!</v>
      </c>
      <c r="NL207" s="18" t="e">
        <f t="shared" si="954"/>
        <v>#REF!</v>
      </c>
      <c r="NM207" s="18" t="e">
        <f t="shared" si="954"/>
        <v>#REF!</v>
      </c>
      <c r="NN207" s="18" t="e">
        <f t="shared" si="954"/>
        <v>#REF!</v>
      </c>
      <c r="NO207" s="18" t="e">
        <f t="shared" si="954"/>
        <v>#REF!</v>
      </c>
      <c r="NP207" s="18" t="e">
        <f t="shared" si="954"/>
        <v>#REF!</v>
      </c>
      <c r="NQ207" s="18" t="e">
        <f t="shared" si="954"/>
        <v>#REF!</v>
      </c>
      <c r="NR207" s="18" t="e">
        <f t="shared" si="954"/>
        <v>#REF!</v>
      </c>
      <c r="NS207" s="18" t="e">
        <f t="shared" si="954"/>
        <v>#REF!</v>
      </c>
      <c r="NT207" s="18" t="e">
        <f t="shared" si="954"/>
        <v>#REF!</v>
      </c>
      <c r="NU207" s="18" t="e">
        <f t="shared" si="954"/>
        <v>#REF!</v>
      </c>
      <c r="NV207" s="18" t="e">
        <f t="shared" si="954"/>
        <v>#REF!</v>
      </c>
      <c r="NW207" s="18" t="e">
        <f t="shared" si="954"/>
        <v>#REF!</v>
      </c>
      <c r="NX207" s="18" t="e">
        <f t="shared" si="954"/>
        <v>#REF!</v>
      </c>
      <c r="NY207" s="18" t="e">
        <f t="shared" si="954"/>
        <v>#REF!</v>
      </c>
      <c r="NZ207" s="18" t="e">
        <f t="shared" si="954"/>
        <v>#REF!</v>
      </c>
      <c r="OA207" s="18" t="e">
        <f t="shared" si="954"/>
        <v>#REF!</v>
      </c>
      <c r="OB207" s="18" t="e">
        <f t="shared" si="954"/>
        <v>#REF!</v>
      </c>
      <c r="OC207" s="18" t="e">
        <f t="shared" si="954"/>
        <v>#REF!</v>
      </c>
      <c r="OD207" s="18" t="e">
        <f t="shared" si="954"/>
        <v>#REF!</v>
      </c>
      <c r="OE207" s="18" t="e">
        <f t="shared" si="954"/>
        <v>#REF!</v>
      </c>
      <c r="OF207" s="18" t="e">
        <f t="shared" si="954"/>
        <v>#REF!</v>
      </c>
      <c r="OG207" s="18" t="e">
        <f t="shared" si="954"/>
        <v>#REF!</v>
      </c>
      <c r="OH207" s="18" t="e">
        <f t="shared" si="954"/>
        <v>#REF!</v>
      </c>
      <c r="OI207" s="18" t="e">
        <f t="shared" si="954"/>
        <v>#REF!</v>
      </c>
      <c r="OJ207" s="18" t="e">
        <f t="shared" si="954"/>
        <v>#REF!</v>
      </c>
      <c r="OK207" s="18" t="e">
        <f t="shared" si="954"/>
        <v>#REF!</v>
      </c>
      <c r="OL207" s="18" t="e">
        <f t="shared" si="954"/>
        <v>#REF!</v>
      </c>
      <c r="OM207" s="18" t="e">
        <f t="shared" si="954"/>
        <v>#REF!</v>
      </c>
      <c r="ON207" s="18" t="e">
        <f t="shared" si="954"/>
        <v>#REF!</v>
      </c>
      <c r="OO207" s="18" t="e">
        <f t="shared" si="954"/>
        <v>#REF!</v>
      </c>
      <c r="OP207" s="18" t="e">
        <f t="shared" si="954"/>
        <v>#REF!</v>
      </c>
      <c r="OQ207" s="18" t="e">
        <f t="shared" si="954"/>
        <v>#REF!</v>
      </c>
      <c r="OR207" s="18" t="e">
        <f t="shared" si="954"/>
        <v>#REF!</v>
      </c>
      <c r="OS207" s="18" t="e">
        <f t="shared" si="954"/>
        <v>#REF!</v>
      </c>
      <c r="OT207" s="18" t="e">
        <f t="shared" si="954"/>
        <v>#REF!</v>
      </c>
      <c r="OU207" s="18" t="e">
        <f t="shared" si="954"/>
        <v>#REF!</v>
      </c>
      <c r="OV207" s="18" t="e">
        <f t="shared" si="954"/>
        <v>#REF!</v>
      </c>
      <c r="OW207" s="18" t="e">
        <f t="shared" ref="OW207:PZ207" si="955" xml:space="preserve"> IF( OV$28 &lt; $F206, 1, 0 ) * OW$47</f>
        <v>#REF!</v>
      </c>
      <c r="OX207" s="18" t="e">
        <f t="shared" si="955"/>
        <v>#REF!</v>
      </c>
      <c r="OY207" s="18" t="e">
        <f t="shared" si="955"/>
        <v>#REF!</v>
      </c>
      <c r="OZ207" s="18" t="e">
        <f t="shared" si="955"/>
        <v>#REF!</v>
      </c>
      <c r="PA207" s="18" t="e">
        <f t="shared" si="955"/>
        <v>#REF!</v>
      </c>
      <c r="PB207" s="18" t="e">
        <f t="shared" si="955"/>
        <v>#REF!</v>
      </c>
      <c r="PC207" s="18" t="e">
        <f t="shared" si="955"/>
        <v>#REF!</v>
      </c>
      <c r="PD207" s="18" t="e">
        <f t="shared" si="955"/>
        <v>#REF!</v>
      </c>
      <c r="PE207" s="18" t="e">
        <f t="shared" si="955"/>
        <v>#REF!</v>
      </c>
      <c r="PF207" s="18" t="e">
        <f t="shared" si="955"/>
        <v>#REF!</v>
      </c>
      <c r="PG207" s="18" t="e">
        <f t="shared" si="955"/>
        <v>#REF!</v>
      </c>
      <c r="PH207" s="18" t="e">
        <f t="shared" si="955"/>
        <v>#REF!</v>
      </c>
      <c r="PI207" s="18" t="e">
        <f t="shared" si="955"/>
        <v>#REF!</v>
      </c>
      <c r="PJ207" s="18" t="e">
        <f t="shared" si="955"/>
        <v>#REF!</v>
      </c>
      <c r="PK207" s="18" t="e">
        <f t="shared" si="955"/>
        <v>#REF!</v>
      </c>
      <c r="PL207" s="18" t="e">
        <f t="shared" si="955"/>
        <v>#REF!</v>
      </c>
      <c r="PM207" s="18" t="e">
        <f t="shared" si="955"/>
        <v>#REF!</v>
      </c>
      <c r="PN207" s="18" t="e">
        <f t="shared" si="955"/>
        <v>#REF!</v>
      </c>
      <c r="PO207" s="18" t="e">
        <f t="shared" si="955"/>
        <v>#REF!</v>
      </c>
      <c r="PP207" s="18" t="e">
        <f t="shared" si="955"/>
        <v>#REF!</v>
      </c>
      <c r="PQ207" s="18" t="e">
        <f t="shared" si="955"/>
        <v>#REF!</v>
      </c>
      <c r="PR207" s="18" t="e">
        <f t="shared" si="955"/>
        <v>#REF!</v>
      </c>
      <c r="PS207" s="18" t="e">
        <f t="shared" si="955"/>
        <v>#REF!</v>
      </c>
      <c r="PT207" s="18" t="e">
        <f t="shared" si="955"/>
        <v>#REF!</v>
      </c>
      <c r="PU207" s="18" t="e">
        <f t="shared" si="955"/>
        <v>#REF!</v>
      </c>
      <c r="PV207" s="18" t="e">
        <f t="shared" si="955"/>
        <v>#REF!</v>
      </c>
      <c r="PW207" s="18" t="e">
        <f t="shared" si="955"/>
        <v>#REF!</v>
      </c>
      <c r="PX207" s="18" t="e">
        <f t="shared" si="955"/>
        <v>#REF!</v>
      </c>
      <c r="PY207" s="18" t="e">
        <f t="shared" si="955"/>
        <v>#REF!</v>
      </c>
      <c r="PZ207" s="18" t="e">
        <f t="shared" si="955"/>
        <v>#REF!</v>
      </c>
      <c r="QA207" s="18" t="e">
        <f t="shared" ref="QA207:RF207" si="956" xml:space="preserve"> IF( PZ$28 &lt; $F206, 1, 0 ) * QA$47</f>
        <v>#REF!</v>
      </c>
      <c r="QB207" s="18" t="e">
        <f t="shared" si="956"/>
        <v>#REF!</v>
      </c>
      <c r="QC207" s="18" t="e">
        <f t="shared" si="956"/>
        <v>#REF!</v>
      </c>
      <c r="QD207" s="18" t="e">
        <f t="shared" si="956"/>
        <v>#REF!</v>
      </c>
      <c r="QE207" s="18" t="e">
        <f t="shared" si="956"/>
        <v>#REF!</v>
      </c>
      <c r="QF207" s="18" t="e">
        <f t="shared" si="956"/>
        <v>#REF!</v>
      </c>
      <c r="QG207" s="18" t="e">
        <f t="shared" si="956"/>
        <v>#REF!</v>
      </c>
      <c r="QH207" s="18" t="e">
        <f t="shared" si="956"/>
        <v>#REF!</v>
      </c>
      <c r="QI207" s="18" t="e">
        <f t="shared" si="956"/>
        <v>#REF!</v>
      </c>
      <c r="QJ207" s="18" t="e">
        <f t="shared" si="956"/>
        <v>#REF!</v>
      </c>
      <c r="QK207" s="18" t="e">
        <f t="shared" si="956"/>
        <v>#REF!</v>
      </c>
      <c r="QL207" s="18" t="e">
        <f t="shared" si="956"/>
        <v>#REF!</v>
      </c>
      <c r="QM207" s="18" t="e">
        <f t="shared" si="956"/>
        <v>#REF!</v>
      </c>
      <c r="QN207" s="18" t="e">
        <f t="shared" si="956"/>
        <v>#REF!</v>
      </c>
      <c r="QO207" s="18" t="e">
        <f t="shared" si="956"/>
        <v>#REF!</v>
      </c>
      <c r="QP207" s="18" t="e">
        <f t="shared" si="956"/>
        <v>#REF!</v>
      </c>
      <c r="QQ207" s="18" t="e">
        <f t="shared" si="956"/>
        <v>#REF!</v>
      </c>
      <c r="QR207" s="18" t="e">
        <f t="shared" si="956"/>
        <v>#REF!</v>
      </c>
      <c r="QS207" s="18" t="e">
        <f t="shared" si="956"/>
        <v>#REF!</v>
      </c>
      <c r="QT207" s="18" t="e">
        <f t="shared" si="956"/>
        <v>#REF!</v>
      </c>
      <c r="QU207" s="18" t="e">
        <f t="shared" si="956"/>
        <v>#REF!</v>
      </c>
      <c r="QV207" s="18" t="e">
        <f t="shared" si="956"/>
        <v>#REF!</v>
      </c>
      <c r="QW207" s="18" t="e">
        <f t="shared" si="956"/>
        <v>#REF!</v>
      </c>
      <c r="QX207" s="18" t="e">
        <f t="shared" si="956"/>
        <v>#REF!</v>
      </c>
      <c r="QY207" s="18" t="e">
        <f t="shared" si="956"/>
        <v>#REF!</v>
      </c>
      <c r="QZ207" s="18" t="e">
        <f t="shared" si="956"/>
        <v>#REF!</v>
      </c>
      <c r="RA207" s="18" t="e">
        <f t="shared" si="956"/>
        <v>#REF!</v>
      </c>
      <c r="RB207" s="18" t="e">
        <f t="shared" si="956"/>
        <v>#REF!</v>
      </c>
      <c r="RC207" s="18" t="e">
        <f t="shared" si="956"/>
        <v>#REF!</v>
      </c>
      <c r="RD207" s="18" t="e">
        <f t="shared" si="956"/>
        <v>#REF!</v>
      </c>
      <c r="RE207" s="18" t="e">
        <f t="shared" si="956"/>
        <v>#REF!</v>
      </c>
      <c r="RF207" s="18" t="e">
        <f t="shared" si="956"/>
        <v>#REF!</v>
      </c>
      <c r="RG207" s="18" t="e">
        <f t="shared" ref="RG207:RZ207" si="957" xml:space="preserve"> IF( RF$28 &lt; $F206, 1, 0 ) * RG$47</f>
        <v>#REF!</v>
      </c>
      <c r="RH207" s="18" t="e">
        <f t="shared" si="957"/>
        <v>#REF!</v>
      </c>
      <c r="RI207" s="18" t="e">
        <f t="shared" si="957"/>
        <v>#REF!</v>
      </c>
      <c r="RJ207" s="18" t="e">
        <f t="shared" si="957"/>
        <v>#REF!</v>
      </c>
      <c r="RK207" s="18" t="e">
        <f t="shared" si="957"/>
        <v>#REF!</v>
      </c>
      <c r="RL207" s="18" t="e">
        <f t="shared" si="957"/>
        <v>#REF!</v>
      </c>
      <c r="RM207" s="18" t="e">
        <f t="shared" si="957"/>
        <v>#REF!</v>
      </c>
      <c r="RN207" s="18" t="e">
        <f t="shared" si="957"/>
        <v>#REF!</v>
      </c>
      <c r="RO207" s="18" t="e">
        <f t="shared" si="957"/>
        <v>#REF!</v>
      </c>
      <c r="RP207" s="18" t="e">
        <f t="shared" si="957"/>
        <v>#REF!</v>
      </c>
      <c r="RQ207" s="18" t="e">
        <f t="shared" si="957"/>
        <v>#REF!</v>
      </c>
      <c r="RR207" s="18" t="e">
        <f t="shared" si="957"/>
        <v>#REF!</v>
      </c>
      <c r="RS207" s="18" t="e">
        <f t="shared" si="957"/>
        <v>#REF!</v>
      </c>
      <c r="RT207" s="18" t="e">
        <f t="shared" si="957"/>
        <v>#REF!</v>
      </c>
      <c r="RU207" s="18" t="e">
        <f t="shared" si="957"/>
        <v>#REF!</v>
      </c>
      <c r="RV207" s="18" t="e">
        <f t="shared" si="957"/>
        <v>#REF!</v>
      </c>
      <c r="RW207" s="18" t="e">
        <f t="shared" si="957"/>
        <v>#REF!</v>
      </c>
      <c r="RX207" s="18" t="e">
        <f t="shared" si="957"/>
        <v>#REF!</v>
      </c>
      <c r="RY207" s="18" t="e">
        <f t="shared" si="957"/>
        <v>#REF!</v>
      </c>
      <c r="RZ207" s="18" t="e">
        <f t="shared" si="957"/>
        <v>#REF!</v>
      </c>
    </row>
    <row r="208" spans="5:494">
      <c r="E208" s="19" t="str">
        <f xml:space="preserve"> Equity_2 &amp;" repayment flag in ops period"</f>
        <v>EBL repayment flag in ops period</v>
      </c>
      <c r="F208" s="89"/>
      <c r="G208" s="28" t="s">
        <v>86</v>
      </c>
      <c r="J208" s="18" t="e">
        <f t="shared" ref="J208:BU208" si="958" xml:space="preserve"> IF( I$28 &lt; $F206, IF( J$28 &gt;= $F206, 1, 0 ), 0 ) * J$207</f>
        <v>#REF!</v>
      </c>
      <c r="K208" s="18" t="e">
        <f t="shared" si="958"/>
        <v>#REF!</v>
      </c>
      <c r="L208" s="18" t="e">
        <f t="shared" si="958"/>
        <v>#REF!</v>
      </c>
      <c r="M208" s="18" t="e">
        <f t="shared" si="958"/>
        <v>#REF!</v>
      </c>
      <c r="N208" s="18" t="e">
        <f t="shared" si="958"/>
        <v>#REF!</v>
      </c>
      <c r="O208" s="18" t="e">
        <f t="shared" si="958"/>
        <v>#REF!</v>
      </c>
      <c r="P208" s="18" t="e">
        <f t="shared" si="958"/>
        <v>#REF!</v>
      </c>
      <c r="Q208" s="18" t="e">
        <f t="shared" si="958"/>
        <v>#REF!</v>
      </c>
      <c r="R208" s="18" t="e">
        <f t="shared" si="958"/>
        <v>#REF!</v>
      </c>
      <c r="S208" s="18" t="e">
        <f t="shared" si="958"/>
        <v>#REF!</v>
      </c>
      <c r="T208" s="18" t="e">
        <f t="shared" si="958"/>
        <v>#REF!</v>
      </c>
      <c r="U208" s="18" t="e">
        <f t="shared" si="958"/>
        <v>#REF!</v>
      </c>
      <c r="V208" s="18" t="e">
        <f t="shared" si="958"/>
        <v>#REF!</v>
      </c>
      <c r="W208" s="18" t="e">
        <f t="shared" si="958"/>
        <v>#REF!</v>
      </c>
      <c r="X208" s="18" t="e">
        <f t="shared" si="958"/>
        <v>#REF!</v>
      </c>
      <c r="Y208" s="18" t="e">
        <f t="shared" si="958"/>
        <v>#REF!</v>
      </c>
      <c r="Z208" s="18" t="e">
        <f t="shared" si="958"/>
        <v>#REF!</v>
      </c>
      <c r="AA208" s="18" t="e">
        <f t="shared" si="958"/>
        <v>#REF!</v>
      </c>
      <c r="AB208" s="18" t="e">
        <f t="shared" si="958"/>
        <v>#REF!</v>
      </c>
      <c r="AC208" s="18" t="e">
        <f t="shared" si="958"/>
        <v>#REF!</v>
      </c>
      <c r="AD208" s="18" t="e">
        <f t="shared" si="958"/>
        <v>#REF!</v>
      </c>
      <c r="AE208" s="18" t="e">
        <f t="shared" si="958"/>
        <v>#REF!</v>
      </c>
      <c r="AF208" s="18" t="e">
        <f t="shared" si="958"/>
        <v>#REF!</v>
      </c>
      <c r="AG208" s="18" t="e">
        <f t="shared" si="958"/>
        <v>#REF!</v>
      </c>
      <c r="AH208" s="18" t="e">
        <f t="shared" si="958"/>
        <v>#REF!</v>
      </c>
      <c r="AI208" s="18" t="e">
        <f t="shared" si="958"/>
        <v>#REF!</v>
      </c>
      <c r="AJ208" s="18" t="e">
        <f t="shared" si="958"/>
        <v>#REF!</v>
      </c>
      <c r="AK208" s="18" t="e">
        <f t="shared" si="958"/>
        <v>#REF!</v>
      </c>
      <c r="AL208" s="18" t="e">
        <f t="shared" si="958"/>
        <v>#REF!</v>
      </c>
      <c r="AM208" s="18" t="e">
        <f t="shared" si="958"/>
        <v>#REF!</v>
      </c>
      <c r="AN208" s="18" t="e">
        <f t="shared" si="958"/>
        <v>#REF!</v>
      </c>
      <c r="AO208" s="18" t="e">
        <f t="shared" si="958"/>
        <v>#REF!</v>
      </c>
      <c r="AP208" s="18" t="e">
        <f t="shared" si="958"/>
        <v>#REF!</v>
      </c>
      <c r="AQ208" s="18" t="e">
        <f t="shared" si="958"/>
        <v>#REF!</v>
      </c>
      <c r="AR208" s="18" t="e">
        <f t="shared" si="958"/>
        <v>#REF!</v>
      </c>
      <c r="AS208" s="18" t="e">
        <f t="shared" si="958"/>
        <v>#REF!</v>
      </c>
      <c r="AT208" s="18" t="e">
        <f t="shared" si="958"/>
        <v>#REF!</v>
      </c>
      <c r="AU208" s="18" t="e">
        <f t="shared" si="958"/>
        <v>#REF!</v>
      </c>
      <c r="AV208" s="18" t="e">
        <f t="shared" si="958"/>
        <v>#REF!</v>
      </c>
      <c r="AW208" s="18" t="e">
        <f t="shared" si="958"/>
        <v>#REF!</v>
      </c>
      <c r="AX208" s="18" t="e">
        <f t="shared" si="958"/>
        <v>#REF!</v>
      </c>
      <c r="AY208" s="18" t="e">
        <f t="shared" si="958"/>
        <v>#REF!</v>
      </c>
      <c r="AZ208" s="18" t="e">
        <f t="shared" si="958"/>
        <v>#REF!</v>
      </c>
      <c r="BA208" s="18" t="e">
        <f t="shared" si="958"/>
        <v>#REF!</v>
      </c>
      <c r="BB208" s="18" t="e">
        <f t="shared" si="958"/>
        <v>#REF!</v>
      </c>
      <c r="BC208" s="18" t="e">
        <f t="shared" si="958"/>
        <v>#REF!</v>
      </c>
      <c r="BD208" s="18" t="e">
        <f t="shared" si="958"/>
        <v>#REF!</v>
      </c>
      <c r="BE208" s="18" t="e">
        <f t="shared" si="958"/>
        <v>#REF!</v>
      </c>
      <c r="BF208" s="18" t="e">
        <f t="shared" si="958"/>
        <v>#REF!</v>
      </c>
      <c r="BG208" s="18" t="e">
        <f t="shared" si="958"/>
        <v>#REF!</v>
      </c>
      <c r="BH208" s="18" t="e">
        <f t="shared" si="958"/>
        <v>#REF!</v>
      </c>
      <c r="BI208" s="18" t="e">
        <f t="shared" si="958"/>
        <v>#REF!</v>
      </c>
      <c r="BJ208" s="18" t="e">
        <f t="shared" si="958"/>
        <v>#REF!</v>
      </c>
      <c r="BK208" s="18" t="e">
        <f t="shared" si="958"/>
        <v>#REF!</v>
      </c>
      <c r="BL208" s="18" t="e">
        <f t="shared" si="958"/>
        <v>#REF!</v>
      </c>
      <c r="BM208" s="18" t="e">
        <f t="shared" si="958"/>
        <v>#REF!</v>
      </c>
      <c r="BN208" s="18" t="e">
        <f t="shared" si="958"/>
        <v>#REF!</v>
      </c>
      <c r="BO208" s="18" t="e">
        <f t="shared" si="958"/>
        <v>#REF!</v>
      </c>
      <c r="BP208" s="18" t="e">
        <f t="shared" si="958"/>
        <v>#REF!</v>
      </c>
      <c r="BQ208" s="18" t="e">
        <f t="shared" si="958"/>
        <v>#REF!</v>
      </c>
      <c r="BR208" s="18" t="e">
        <f t="shared" si="958"/>
        <v>#REF!</v>
      </c>
      <c r="BS208" s="18" t="e">
        <f t="shared" si="958"/>
        <v>#REF!</v>
      </c>
      <c r="BT208" s="18" t="e">
        <f t="shared" si="958"/>
        <v>#REF!</v>
      </c>
      <c r="BU208" s="18" t="e">
        <f t="shared" si="958"/>
        <v>#REF!</v>
      </c>
      <c r="BV208" s="18" t="e">
        <f t="shared" ref="BV208:EG208" si="959" xml:space="preserve"> IF( BU$28 &lt; $F206, IF( BV$28 &gt;= $F206, 1, 0 ), 0 ) * BV$207</f>
        <v>#REF!</v>
      </c>
      <c r="BW208" s="18" t="e">
        <f t="shared" si="959"/>
        <v>#REF!</v>
      </c>
      <c r="BX208" s="18" t="e">
        <f t="shared" si="959"/>
        <v>#REF!</v>
      </c>
      <c r="BY208" s="18" t="e">
        <f t="shared" si="959"/>
        <v>#REF!</v>
      </c>
      <c r="BZ208" s="18" t="e">
        <f t="shared" si="959"/>
        <v>#REF!</v>
      </c>
      <c r="CA208" s="18" t="e">
        <f t="shared" si="959"/>
        <v>#REF!</v>
      </c>
      <c r="CB208" s="18" t="e">
        <f t="shared" si="959"/>
        <v>#REF!</v>
      </c>
      <c r="CC208" s="18" t="e">
        <f t="shared" si="959"/>
        <v>#REF!</v>
      </c>
      <c r="CD208" s="18" t="e">
        <f t="shared" si="959"/>
        <v>#REF!</v>
      </c>
      <c r="CE208" s="18" t="e">
        <f t="shared" si="959"/>
        <v>#REF!</v>
      </c>
      <c r="CF208" s="18" t="e">
        <f t="shared" si="959"/>
        <v>#REF!</v>
      </c>
      <c r="CG208" s="18" t="e">
        <f t="shared" si="959"/>
        <v>#REF!</v>
      </c>
      <c r="CH208" s="18" t="e">
        <f t="shared" si="959"/>
        <v>#REF!</v>
      </c>
      <c r="CI208" s="18" t="e">
        <f t="shared" si="959"/>
        <v>#REF!</v>
      </c>
      <c r="CJ208" s="18" t="e">
        <f t="shared" si="959"/>
        <v>#REF!</v>
      </c>
      <c r="CK208" s="18" t="e">
        <f t="shared" si="959"/>
        <v>#REF!</v>
      </c>
      <c r="CL208" s="18" t="e">
        <f t="shared" si="959"/>
        <v>#REF!</v>
      </c>
      <c r="CM208" s="18" t="e">
        <f t="shared" si="959"/>
        <v>#REF!</v>
      </c>
      <c r="CN208" s="18" t="e">
        <f t="shared" si="959"/>
        <v>#REF!</v>
      </c>
      <c r="CO208" s="18" t="e">
        <f t="shared" si="959"/>
        <v>#REF!</v>
      </c>
      <c r="CP208" s="18" t="e">
        <f t="shared" si="959"/>
        <v>#REF!</v>
      </c>
      <c r="CQ208" s="18" t="e">
        <f t="shared" si="959"/>
        <v>#REF!</v>
      </c>
      <c r="CR208" s="18" t="e">
        <f t="shared" si="959"/>
        <v>#REF!</v>
      </c>
      <c r="CS208" s="18" t="e">
        <f t="shared" si="959"/>
        <v>#REF!</v>
      </c>
      <c r="CT208" s="18" t="e">
        <f t="shared" si="959"/>
        <v>#REF!</v>
      </c>
      <c r="CU208" s="18" t="e">
        <f t="shared" si="959"/>
        <v>#REF!</v>
      </c>
      <c r="CV208" s="18" t="e">
        <f t="shared" si="959"/>
        <v>#REF!</v>
      </c>
      <c r="CW208" s="18" t="e">
        <f t="shared" si="959"/>
        <v>#REF!</v>
      </c>
      <c r="CX208" s="18" t="e">
        <f t="shared" si="959"/>
        <v>#REF!</v>
      </c>
      <c r="CY208" s="18" t="e">
        <f t="shared" si="959"/>
        <v>#REF!</v>
      </c>
      <c r="CZ208" s="18" t="e">
        <f t="shared" si="959"/>
        <v>#REF!</v>
      </c>
      <c r="DA208" s="18" t="e">
        <f t="shared" si="959"/>
        <v>#REF!</v>
      </c>
      <c r="DB208" s="18" t="e">
        <f t="shared" si="959"/>
        <v>#REF!</v>
      </c>
      <c r="DC208" s="18" t="e">
        <f t="shared" si="959"/>
        <v>#REF!</v>
      </c>
      <c r="DD208" s="18" t="e">
        <f t="shared" si="959"/>
        <v>#REF!</v>
      </c>
      <c r="DE208" s="18" t="e">
        <f t="shared" si="959"/>
        <v>#REF!</v>
      </c>
      <c r="DF208" s="18" t="e">
        <f t="shared" si="959"/>
        <v>#REF!</v>
      </c>
      <c r="DG208" s="18" t="e">
        <f t="shared" si="959"/>
        <v>#REF!</v>
      </c>
      <c r="DH208" s="18" t="e">
        <f t="shared" si="959"/>
        <v>#REF!</v>
      </c>
      <c r="DI208" s="18" t="e">
        <f t="shared" si="959"/>
        <v>#REF!</v>
      </c>
      <c r="DJ208" s="18" t="e">
        <f t="shared" si="959"/>
        <v>#REF!</v>
      </c>
      <c r="DK208" s="18" t="e">
        <f t="shared" si="959"/>
        <v>#REF!</v>
      </c>
      <c r="DL208" s="18" t="e">
        <f t="shared" si="959"/>
        <v>#REF!</v>
      </c>
      <c r="DM208" s="18" t="e">
        <f t="shared" si="959"/>
        <v>#REF!</v>
      </c>
      <c r="DN208" s="18" t="e">
        <f t="shared" si="959"/>
        <v>#REF!</v>
      </c>
      <c r="DO208" s="18" t="e">
        <f t="shared" si="959"/>
        <v>#REF!</v>
      </c>
      <c r="DP208" s="18" t="e">
        <f t="shared" si="959"/>
        <v>#REF!</v>
      </c>
      <c r="DQ208" s="18" t="e">
        <f t="shared" si="959"/>
        <v>#REF!</v>
      </c>
      <c r="DR208" s="18" t="e">
        <f t="shared" si="959"/>
        <v>#REF!</v>
      </c>
      <c r="DS208" s="18" t="e">
        <f t="shared" si="959"/>
        <v>#REF!</v>
      </c>
      <c r="DT208" s="18" t="e">
        <f t="shared" si="959"/>
        <v>#REF!</v>
      </c>
      <c r="DU208" s="18" t="e">
        <f t="shared" si="959"/>
        <v>#REF!</v>
      </c>
      <c r="DV208" s="18" t="e">
        <f t="shared" si="959"/>
        <v>#REF!</v>
      </c>
      <c r="DW208" s="18" t="e">
        <f t="shared" si="959"/>
        <v>#REF!</v>
      </c>
      <c r="DX208" s="18" t="e">
        <f t="shared" si="959"/>
        <v>#REF!</v>
      </c>
      <c r="DY208" s="18" t="e">
        <f t="shared" si="959"/>
        <v>#REF!</v>
      </c>
      <c r="DZ208" s="18" t="e">
        <f t="shared" si="959"/>
        <v>#REF!</v>
      </c>
      <c r="EA208" s="18" t="e">
        <f t="shared" si="959"/>
        <v>#REF!</v>
      </c>
      <c r="EB208" s="18" t="e">
        <f t="shared" si="959"/>
        <v>#REF!</v>
      </c>
      <c r="EC208" s="18" t="e">
        <f t="shared" si="959"/>
        <v>#REF!</v>
      </c>
      <c r="ED208" s="18" t="e">
        <f t="shared" si="959"/>
        <v>#REF!</v>
      </c>
      <c r="EE208" s="18" t="e">
        <f t="shared" si="959"/>
        <v>#REF!</v>
      </c>
      <c r="EF208" s="18" t="e">
        <f t="shared" si="959"/>
        <v>#REF!</v>
      </c>
      <c r="EG208" s="18" t="e">
        <f t="shared" si="959"/>
        <v>#REF!</v>
      </c>
      <c r="EH208" s="18" t="e">
        <f t="shared" ref="EH208:GS208" si="960" xml:space="preserve"> IF( EG$28 &lt; $F206, IF( EH$28 &gt;= $F206, 1, 0 ), 0 ) * EH$207</f>
        <v>#REF!</v>
      </c>
      <c r="EI208" s="18" t="e">
        <f t="shared" si="960"/>
        <v>#REF!</v>
      </c>
      <c r="EJ208" s="18" t="e">
        <f t="shared" si="960"/>
        <v>#REF!</v>
      </c>
      <c r="EK208" s="18" t="e">
        <f t="shared" si="960"/>
        <v>#REF!</v>
      </c>
      <c r="EL208" s="18" t="e">
        <f t="shared" si="960"/>
        <v>#REF!</v>
      </c>
      <c r="EM208" s="18" t="e">
        <f t="shared" si="960"/>
        <v>#REF!</v>
      </c>
      <c r="EN208" s="18" t="e">
        <f t="shared" si="960"/>
        <v>#REF!</v>
      </c>
      <c r="EO208" s="18" t="e">
        <f t="shared" si="960"/>
        <v>#REF!</v>
      </c>
      <c r="EP208" s="18" t="e">
        <f t="shared" si="960"/>
        <v>#REF!</v>
      </c>
      <c r="EQ208" s="18" t="e">
        <f t="shared" si="960"/>
        <v>#REF!</v>
      </c>
      <c r="ER208" s="18" t="e">
        <f t="shared" si="960"/>
        <v>#REF!</v>
      </c>
      <c r="ES208" s="18" t="e">
        <f t="shared" si="960"/>
        <v>#REF!</v>
      </c>
      <c r="ET208" s="18" t="e">
        <f t="shared" si="960"/>
        <v>#REF!</v>
      </c>
      <c r="EU208" s="18" t="e">
        <f t="shared" si="960"/>
        <v>#REF!</v>
      </c>
      <c r="EV208" s="18" t="e">
        <f t="shared" si="960"/>
        <v>#REF!</v>
      </c>
      <c r="EW208" s="18" t="e">
        <f t="shared" si="960"/>
        <v>#REF!</v>
      </c>
      <c r="EX208" s="18" t="e">
        <f t="shared" si="960"/>
        <v>#REF!</v>
      </c>
      <c r="EY208" s="18" t="e">
        <f t="shared" si="960"/>
        <v>#REF!</v>
      </c>
      <c r="EZ208" s="18" t="e">
        <f t="shared" si="960"/>
        <v>#REF!</v>
      </c>
      <c r="FA208" s="18" t="e">
        <f t="shared" si="960"/>
        <v>#REF!</v>
      </c>
      <c r="FB208" s="18" t="e">
        <f t="shared" si="960"/>
        <v>#REF!</v>
      </c>
      <c r="FC208" s="18" t="e">
        <f t="shared" si="960"/>
        <v>#REF!</v>
      </c>
      <c r="FD208" s="18" t="e">
        <f t="shared" si="960"/>
        <v>#REF!</v>
      </c>
      <c r="FE208" s="18" t="e">
        <f t="shared" si="960"/>
        <v>#REF!</v>
      </c>
      <c r="FF208" s="18" t="e">
        <f t="shared" si="960"/>
        <v>#REF!</v>
      </c>
      <c r="FG208" s="18" t="e">
        <f t="shared" si="960"/>
        <v>#REF!</v>
      </c>
      <c r="FH208" s="18" t="e">
        <f t="shared" si="960"/>
        <v>#REF!</v>
      </c>
      <c r="FI208" s="18" t="e">
        <f t="shared" si="960"/>
        <v>#REF!</v>
      </c>
      <c r="FJ208" s="18" t="e">
        <f t="shared" si="960"/>
        <v>#REF!</v>
      </c>
      <c r="FK208" s="18" t="e">
        <f t="shared" si="960"/>
        <v>#REF!</v>
      </c>
      <c r="FL208" s="18" t="e">
        <f t="shared" si="960"/>
        <v>#REF!</v>
      </c>
      <c r="FM208" s="18" t="e">
        <f t="shared" si="960"/>
        <v>#REF!</v>
      </c>
      <c r="FN208" s="18" t="e">
        <f t="shared" si="960"/>
        <v>#REF!</v>
      </c>
      <c r="FO208" s="18" t="e">
        <f t="shared" si="960"/>
        <v>#REF!</v>
      </c>
      <c r="FP208" s="18" t="e">
        <f t="shared" si="960"/>
        <v>#REF!</v>
      </c>
      <c r="FQ208" s="18" t="e">
        <f t="shared" si="960"/>
        <v>#REF!</v>
      </c>
      <c r="FR208" s="18" t="e">
        <f t="shared" si="960"/>
        <v>#REF!</v>
      </c>
      <c r="FS208" s="18" t="e">
        <f t="shared" si="960"/>
        <v>#REF!</v>
      </c>
      <c r="FT208" s="18" t="e">
        <f t="shared" si="960"/>
        <v>#REF!</v>
      </c>
      <c r="FU208" s="18" t="e">
        <f t="shared" si="960"/>
        <v>#REF!</v>
      </c>
      <c r="FV208" s="18" t="e">
        <f t="shared" si="960"/>
        <v>#REF!</v>
      </c>
      <c r="FW208" s="18" t="e">
        <f t="shared" si="960"/>
        <v>#REF!</v>
      </c>
      <c r="FX208" s="18" t="e">
        <f t="shared" si="960"/>
        <v>#REF!</v>
      </c>
      <c r="FY208" s="18" t="e">
        <f t="shared" si="960"/>
        <v>#REF!</v>
      </c>
      <c r="FZ208" s="18" t="e">
        <f t="shared" si="960"/>
        <v>#REF!</v>
      </c>
      <c r="GA208" s="18" t="e">
        <f t="shared" si="960"/>
        <v>#REF!</v>
      </c>
      <c r="GB208" s="18" t="e">
        <f t="shared" si="960"/>
        <v>#REF!</v>
      </c>
      <c r="GC208" s="18" t="e">
        <f t="shared" si="960"/>
        <v>#REF!</v>
      </c>
      <c r="GD208" s="18" t="e">
        <f t="shared" si="960"/>
        <v>#REF!</v>
      </c>
      <c r="GE208" s="18" t="e">
        <f t="shared" si="960"/>
        <v>#REF!</v>
      </c>
      <c r="GF208" s="18" t="e">
        <f t="shared" si="960"/>
        <v>#REF!</v>
      </c>
      <c r="GG208" s="18" t="e">
        <f t="shared" si="960"/>
        <v>#REF!</v>
      </c>
      <c r="GH208" s="18" t="e">
        <f t="shared" si="960"/>
        <v>#REF!</v>
      </c>
      <c r="GI208" s="18" t="e">
        <f t="shared" si="960"/>
        <v>#REF!</v>
      </c>
      <c r="GJ208" s="18" t="e">
        <f t="shared" si="960"/>
        <v>#REF!</v>
      </c>
      <c r="GK208" s="18" t="e">
        <f t="shared" si="960"/>
        <v>#REF!</v>
      </c>
      <c r="GL208" s="18" t="e">
        <f t="shared" si="960"/>
        <v>#REF!</v>
      </c>
      <c r="GM208" s="18" t="e">
        <f t="shared" si="960"/>
        <v>#REF!</v>
      </c>
      <c r="GN208" s="18" t="e">
        <f t="shared" si="960"/>
        <v>#REF!</v>
      </c>
      <c r="GO208" s="18" t="e">
        <f t="shared" si="960"/>
        <v>#REF!</v>
      </c>
      <c r="GP208" s="18" t="e">
        <f t="shared" si="960"/>
        <v>#REF!</v>
      </c>
      <c r="GQ208" s="18" t="e">
        <f t="shared" si="960"/>
        <v>#REF!</v>
      </c>
      <c r="GR208" s="18" t="e">
        <f t="shared" si="960"/>
        <v>#REF!</v>
      </c>
      <c r="GS208" s="18" t="e">
        <f t="shared" si="960"/>
        <v>#REF!</v>
      </c>
      <c r="GT208" s="18" t="e">
        <f t="shared" ref="GT208:JE208" si="961" xml:space="preserve"> IF( GS$28 &lt; $F206, IF( GT$28 &gt;= $F206, 1, 0 ), 0 ) * GT$207</f>
        <v>#REF!</v>
      </c>
      <c r="GU208" s="18" t="e">
        <f t="shared" si="961"/>
        <v>#REF!</v>
      </c>
      <c r="GV208" s="18" t="e">
        <f t="shared" si="961"/>
        <v>#REF!</v>
      </c>
      <c r="GW208" s="18" t="e">
        <f t="shared" si="961"/>
        <v>#REF!</v>
      </c>
      <c r="GX208" s="18" t="e">
        <f t="shared" si="961"/>
        <v>#REF!</v>
      </c>
      <c r="GY208" s="18" t="e">
        <f t="shared" si="961"/>
        <v>#REF!</v>
      </c>
      <c r="GZ208" s="18" t="e">
        <f t="shared" si="961"/>
        <v>#REF!</v>
      </c>
      <c r="HA208" s="18" t="e">
        <f t="shared" si="961"/>
        <v>#REF!</v>
      </c>
      <c r="HB208" s="18" t="e">
        <f t="shared" si="961"/>
        <v>#REF!</v>
      </c>
      <c r="HC208" s="18" t="e">
        <f t="shared" si="961"/>
        <v>#REF!</v>
      </c>
      <c r="HD208" s="18" t="e">
        <f t="shared" si="961"/>
        <v>#REF!</v>
      </c>
      <c r="HE208" s="18" t="e">
        <f t="shared" si="961"/>
        <v>#REF!</v>
      </c>
      <c r="HF208" s="18" t="e">
        <f t="shared" si="961"/>
        <v>#REF!</v>
      </c>
      <c r="HG208" s="18" t="e">
        <f t="shared" si="961"/>
        <v>#REF!</v>
      </c>
      <c r="HH208" s="18" t="e">
        <f t="shared" si="961"/>
        <v>#REF!</v>
      </c>
      <c r="HI208" s="18" t="e">
        <f t="shared" si="961"/>
        <v>#REF!</v>
      </c>
      <c r="HJ208" s="18" t="e">
        <f t="shared" si="961"/>
        <v>#REF!</v>
      </c>
      <c r="HK208" s="18" t="e">
        <f t="shared" si="961"/>
        <v>#REF!</v>
      </c>
      <c r="HL208" s="18" t="e">
        <f t="shared" si="961"/>
        <v>#REF!</v>
      </c>
      <c r="HM208" s="18" t="e">
        <f t="shared" si="961"/>
        <v>#REF!</v>
      </c>
      <c r="HN208" s="18" t="e">
        <f t="shared" si="961"/>
        <v>#REF!</v>
      </c>
      <c r="HO208" s="18" t="e">
        <f t="shared" si="961"/>
        <v>#REF!</v>
      </c>
      <c r="HP208" s="18" t="e">
        <f t="shared" si="961"/>
        <v>#REF!</v>
      </c>
      <c r="HQ208" s="18" t="e">
        <f t="shared" si="961"/>
        <v>#REF!</v>
      </c>
      <c r="HR208" s="18" t="e">
        <f t="shared" si="961"/>
        <v>#REF!</v>
      </c>
      <c r="HS208" s="18" t="e">
        <f t="shared" si="961"/>
        <v>#REF!</v>
      </c>
      <c r="HT208" s="18" t="e">
        <f t="shared" si="961"/>
        <v>#REF!</v>
      </c>
      <c r="HU208" s="18" t="e">
        <f t="shared" si="961"/>
        <v>#REF!</v>
      </c>
      <c r="HV208" s="18" t="e">
        <f t="shared" si="961"/>
        <v>#REF!</v>
      </c>
      <c r="HW208" s="18" t="e">
        <f t="shared" si="961"/>
        <v>#REF!</v>
      </c>
      <c r="HX208" s="18" t="e">
        <f t="shared" si="961"/>
        <v>#REF!</v>
      </c>
      <c r="HY208" s="18" t="e">
        <f t="shared" si="961"/>
        <v>#REF!</v>
      </c>
      <c r="HZ208" s="18" t="e">
        <f t="shared" si="961"/>
        <v>#REF!</v>
      </c>
      <c r="IA208" s="18" t="e">
        <f t="shared" si="961"/>
        <v>#REF!</v>
      </c>
      <c r="IB208" s="18" t="e">
        <f t="shared" si="961"/>
        <v>#REF!</v>
      </c>
      <c r="IC208" s="18" t="e">
        <f t="shared" si="961"/>
        <v>#REF!</v>
      </c>
      <c r="ID208" s="18" t="e">
        <f t="shared" si="961"/>
        <v>#REF!</v>
      </c>
      <c r="IE208" s="18" t="e">
        <f t="shared" si="961"/>
        <v>#REF!</v>
      </c>
      <c r="IF208" s="18" t="e">
        <f t="shared" si="961"/>
        <v>#REF!</v>
      </c>
      <c r="IG208" s="18" t="e">
        <f t="shared" si="961"/>
        <v>#REF!</v>
      </c>
      <c r="IH208" s="18" t="e">
        <f t="shared" si="961"/>
        <v>#REF!</v>
      </c>
      <c r="II208" s="18" t="e">
        <f t="shared" si="961"/>
        <v>#REF!</v>
      </c>
      <c r="IJ208" s="18" t="e">
        <f t="shared" si="961"/>
        <v>#REF!</v>
      </c>
      <c r="IK208" s="18" t="e">
        <f t="shared" si="961"/>
        <v>#REF!</v>
      </c>
      <c r="IL208" s="18" t="e">
        <f t="shared" si="961"/>
        <v>#REF!</v>
      </c>
      <c r="IM208" s="18" t="e">
        <f t="shared" si="961"/>
        <v>#REF!</v>
      </c>
      <c r="IN208" s="18" t="e">
        <f t="shared" si="961"/>
        <v>#REF!</v>
      </c>
      <c r="IO208" s="18" t="e">
        <f t="shared" si="961"/>
        <v>#REF!</v>
      </c>
      <c r="IP208" s="18" t="e">
        <f t="shared" si="961"/>
        <v>#REF!</v>
      </c>
      <c r="IQ208" s="18" t="e">
        <f t="shared" si="961"/>
        <v>#REF!</v>
      </c>
      <c r="IR208" s="18" t="e">
        <f t="shared" si="961"/>
        <v>#REF!</v>
      </c>
      <c r="IS208" s="18" t="e">
        <f t="shared" si="961"/>
        <v>#REF!</v>
      </c>
      <c r="IT208" s="18" t="e">
        <f t="shared" si="961"/>
        <v>#REF!</v>
      </c>
      <c r="IU208" s="18" t="e">
        <f t="shared" si="961"/>
        <v>#REF!</v>
      </c>
      <c r="IV208" s="18" t="e">
        <f t="shared" si="961"/>
        <v>#REF!</v>
      </c>
      <c r="IW208" s="18" t="e">
        <f t="shared" si="961"/>
        <v>#REF!</v>
      </c>
      <c r="IX208" s="18" t="e">
        <f t="shared" si="961"/>
        <v>#REF!</v>
      </c>
      <c r="IY208" s="18" t="e">
        <f t="shared" si="961"/>
        <v>#REF!</v>
      </c>
      <c r="IZ208" s="18" t="e">
        <f t="shared" si="961"/>
        <v>#REF!</v>
      </c>
      <c r="JA208" s="18" t="e">
        <f t="shared" si="961"/>
        <v>#REF!</v>
      </c>
      <c r="JB208" s="18" t="e">
        <f t="shared" si="961"/>
        <v>#REF!</v>
      </c>
      <c r="JC208" s="18" t="e">
        <f t="shared" si="961"/>
        <v>#REF!</v>
      </c>
      <c r="JD208" s="18" t="e">
        <f t="shared" si="961"/>
        <v>#REF!</v>
      </c>
      <c r="JE208" s="18" t="e">
        <f t="shared" si="961"/>
        <v>#REF!</v>
      </c>
      <c r="JF208" s="18" t="e">
        <f t="shared" ref="JF208:LQ208" si="962" xml:space="preserve"> IF( JE$28 &lt; $F206, IF( JF$28 &gt;= $F206, 1, 0 ), 0 ) * JF$207</f>
        <v>#REF!</v>
      </c>
      <c r="JG208" s="18" t="e">
        <f t="shared" si="962"/>
        <v>#REF!</v>
      </c>
      <c r="JH208" s="18" t="e">
        <f t="shared" si="962"/>
        <v>#REF!</v>
      </c>
      <c r="JI208" s="18" t="e">
        <f t="shared" si="962"/>
        <v>#REF!</v>
      </c>
      <c r="JJ208" s="18" t="e">
        <f t="shared" si="962"/>
        <v>#REF!</v>
      </c>
      <c r="JK208" s="18" t="e">
        <f t="shared" si="962"/>
        <v>#REF!</v>
      </c>
      <c r="JL208" s="18" t="e">
        <f t="shared" si="962"/>
        <v>#REF!</v>
      </c>
      <c r="JM208" s="18" t="e">
        <f t="shared" si="962"/>
        <v>#REF!</v>
      </c>
      <c r="JN208" s="18" t="e">
        <f t="shared" si="962"/>
        <v>#REF!</v>
      </c>
      <c r="JO208" s="18" t="e">
        <f t="shared" si="962"/>
        <v>#REF!</v>
      </c>
      <c r="JP208" s="18" t="e">
        <f t="shared" si="962"/>
        <v>#REF!</v>
      </c>
      <c r="JQ208" s="18" t="e">
        <f t="shared" si="962"/>
        <v>#REF!</v>
      </c>
      <c r="JR208" s="18" t="e">
        <f t="shared" si="962"/>
        <v>#REF!</v>
      </c>
      <c r="JS208" s="18" t="e">
        <f t="shared" si="962"/>
        <v>#REF!</v>
      </c>
      <c r="JT208" s="18" t="e">
        <f t="shared" si="962"/>
        <v>#REF!</v>
      </c>
      <c r="JU208" s="18" t="e">
        <f t="shared" si="962"/>
        <v>#REF!</v>
      </c>
      <c r="JV208" s="18" t="e">
        <f t="shared" si="962"/>
        <v>#REF!</v>
      </c>
      <c r="JW208" s="18" t="e">
        <f t="shared" si="962"/>
        <v>#REF!</v>
      </c>
      <c r="JX208" s="18" t="e">
        <f t="shared" si="962"/>
        <v>#REF!</v>
      </c>
      <c r="JY208" s="18" t="e">
        <f t="shared" si="962"/>
        <v>#REF!</v>
      </c>
      <c r="JZ208" s="18" t="e">
        <f t="shared" si="962"/>
        <v>#REF!</v>
      </c>
      <c r="KA208" s="18" t="e">
        <f t="shared" si="962"/>
        <v>#REF!</v>
      </c>
      <c r="KB208" s="18" t="e">
        <f t="shared" si="962"/>
        <v>#REF!</v>
      </c>
      <c r="KC208" s="18" t="e">
        <f t="shared" si="962"/>
        <v>#REF!</v>
      </c>
      <c r="KD208" s="18" t="e">
        <f t="shared" si="962"/>
        <v>#REF!</v>
      </c>
      <c r="KE208" s="18" t="e">
        <f t="shared" si="962"/>
        <v>#REF!</v>
      </c>
      <c r="KF208" s="18" t="e">
        <f t="shared" si="962"/>
        <v>#REF!</v>
      </c>
      <c r="KG208" s="18" t="e">
        <f t="shared" si="962"/>
        <v>#REF!</v>
      </c>
      <c r="KH208" s="18" t="e">
        <f t="shared" si="962"/>
        <v>#REF!</v>
      </c>
      <c r="KI208" s="18" t="e">
        <f t="shared" si="962"/>
        <v>#REF!</v>
      </c>
      <c r="KJ208" s="18" t="e">
        <f t="shared" si="962"/>
        <v>#REF!</v>
      </c>
      <c r="KK208" s="18" t="e">
        <f t="shared" si="962"/>
        <v>#REF!</v>
      </c>
      <c r="KL208" s="18" t="e">
        <f t="shared" si="962"/>
        <v>#REF!</v>
      </c>
      <c r="KM208" s="18" t="e">
        <f t="shared" si="962"/>
        <v>#REF!</v>
      </c>
      <c r="KN208" s="18" t="e">
        <f t="shared" si="962"/>
        <v>#REF!</v>
      </c>
      <c r="KO208" s="18" t="e">
        <f t="shared" si="962"/>
        <v>#REF!</v>
      </c>
      <c r="KP208" s="18" t="e">
        <f t="shared" si="962"/>
        <v>#REF!</v>
      </c>
      <c r="KQ208" s="18" t="e">
        <f t="shared" si="962"/>
        <v>#REF!</v>
      </c>
      <c r="KR208" s="18" t="e">
        <f t="shared" si="962"/>
        <v>#REF!</v>
      </c>
      <c r="KS208" s="18" t="e">
        <f t="shared" si="962"/>
        <v>#REF!</v>
      </c>
      <c r="KT208" s="18" t="e">
        <f t="shared" si="962"/>
        <v>#REF!</v>
      </c>
      <c r="KU208" s="18" t="e">
        <f t="shared" si="962"/>
        <v>#REF!</v>
      </c>
      <c r="KV208" s="18" t="e">
        <f t="shared" si="962"/>
        <v>#REF!</v>
      </c>
      <c r="KW208" s="18" t="e">
        <f t="shared" si="962"/>
        <v>#REF!</v>
      </c>
      <c r="KX208" s="18" t="e">
        <f t="shared" si="962"/>
        <v>#REF!</v>
      </c>
      <c r="KY208" s="18" t="e">
        <f t="shared" si="962"/>
        <v>#REF!</v>
      </c>
      <c r="KZ208" s="18" t="e">
        <f t="shared" si="962"/>
        <v>#REF!</v>
      </c>
      <c r="LA208" s="18" t="e">
        <f t="shared" si="962"/>
        <v>#REF!</v>
      </c>
      <c r="LB208" s="18" t="e">
        <f t="shared" si="962"/>
        <v>#REF!</v>
      </c>
      <c r="LC208" s="18" t="e">
        <f t="shared" si="962"/>
        <v>#REF!</v>
      </c>
      <c r="LD208" s="18" t="e">
        <f t="shared" si="962"/>
        <v>#REF!</v>
      </c>
      <c r="LE208" s="18" t="e">
        <f t="shared" si="962"/>
        <v>#REF!</v>
      </c>
      <c r="LF208" s="18" t="e">
        <f t="shared" si="962"/>
        <v>#REF!</v>
      </c>
      <c r="LG208" s="18" t="e">
        <f t="shared" si="962"/>
        <v>#REF!</v>
      </c>
      <c r="LH208" s="18" t="e">
        <f t="shared" si="962"/>
        <v>#REF!</v>
      </c>
      <c r="LI208" s="18" t="e">
        <f t="shared" si="962"/>
        <v>#REF!</v>
      </c>
      <c r="LJ208" s="18" t="e">
        <f t="shared" si="962"/>
        <v>#REF!</v>
      </c>
      <c r="LK208" s="18" t="e">
        <f t="shared" si="962"/>
        <v>#REF!</v>
      </c>
      <c r="LL208" s="18" t="e">
        <f t="shared" si="962"/>
        <v>#REF!</v>
      </c>
      <c r="LM208" s="18" t="e">
        <f t="shared" si="962"/>
        <v>#REF!</v>
      </c>
      <c r="LN208" s="18" t="e">
        <f t="shared" si="962"/>
        <v>#REF!</v>
      </c>
      <c r="LO208" s="18" t="e">
        <f t="shared" si="962"/>
        <v>#REF!</v>
      </c>
      <c r="LP208" s="18" t="e">
        <f t="shared" si="962"/>
        <v>#REF!</v>
      </c>
      <c r="LQ208" s="18" t="e">
        <f t="shared" si="962"/>
        <v>#REF!</v>
      </c>
      <c r="LR208" s="18" t="e">
        <f t="shared" ref="LR208:OC208" si="963" xml:space="preserve"> IF( LQ$28 &lt; $F206, IF( LR$28 &gt;= $F206, 1, 0 ), 0 ) * LR$207</f>
        <v>#REF!</v>
      </c>
      <c r="LS208" s="18" t="e">
        <f t="shared" si="963"/>
        <v>#REF!</v>
      </c>
      <c r="LT208" s="18" t="e">
        <f t="shared" si="963"/>
        <v>#REF!</v>
      </c>
      <c r="LU208" s="18" t="e">
        <f t="shared" si="963"/>
        <v>#REF!</v>
      </c>
      <c r="LV208" s="18" t="e">
        <f t="shared" si="963"/>
        <v>#REF!</v>
      </c>
      <c r="LW208" s="18" t="e">
        <f t="shared" si="963"/>
        <v>#REF!</v>
      </c>
      <c r="LX208" s="18" t="e">
        <f t="shared" si="963"/>
        <v>#REF!</v>
      </c>
      <c r="LY208" s="18" t="e">
        <f t="shared" si="963"/>
        <v>#REF!</v>
      </c>
      <c r="LZ208" s="18" t="e">
        <f t="shared" si="963"/>
        <v>#REF!</v>
      </c>
      <c r="MA208" s="18" t="e">
        <f t="shared" si="963"/>
        <v>#REF!</v>
      </c>
      <c r="MB208" s="18" t="e">
        <f t="shared" si="963"/>
        <v>#REF!</v>
      </c>
      <c r="MC208" s="18" t="e">
        <f t="shared" si="963"/>
        <v>#REF!</v>
      </c>
      <c r="MD208" s="18" t="e">
        <f t="shared" si="963"/>
        <v>#REF!</v>
      </c>
      <c r="ME208" s="18" t="e">
        <f t="shared" si="963"/>
        <v>#REF!</v>
      </c>
      <c r="MF208" s="18" t="e">
        <f t="shared" si="963"/>
        <v>#REF!</v>
      </c>
      <c r="MG208" s="18" t="e">
        <f t="shared" si="963"/>
        <v>#REF!</v>
      </c>
      <c r="MH208" s="18" t="e">
        <f t="shared" si="963"/>
        <v>#REF!</v>
      </c>
      <c r="MI208" s="18" t="e">
        <f t="shared" si="963"/>
        <v>#REF!</v>
      </c>
      <c r="MJ208" s="18" t="e">
        <f t="shared" si="963"/>
        <v>#REF!</v>
      </c>
      <c r="MK208" s="18" t="e">
        <f t="shared" si="963"/>
        <v>#REF!</v>
      </c>
      <c r="ML208" s="18" t="e">
        <f t="shared" si="963"/>
        <v>#REF!</v>
      </c>
      <c r="MM208" s="18" t="e">
        <f t="shared" si="963"/>
        <v>#REF!</v>
      </c>
      <c r="MN208" s="18" t="e">
        <f t="shared" si="963"/>
        <v>#REF!</v>
      </c>
      <c r="MO208" s="18" t="e">
        <f t="shared" si="963"/>
        <v>#REF!</v>
      </c>
      <c r="MP208" s="18" t="e">
        <f t="shared" si="963"/>
        <v>#REF!</v>
      </c>
      <c r="MQ208" s="18" t="e">
        <f t="shared" si="963"/>
        <v>#REF!</v>
      </c>
      <c r="MR208" s="18" t="e">
        <f t="shared" si="963"/>
        <v>#REF!</v>
      </c>
      <c r="MS208" s="18" t="e">
        <f t="shared" si="963"/>
        <v>#REF!</v>
      </c>
      <c r="MT208" s="18" t="e">
        <f t="shared" si="963"/>
        <v>#REF!</v>
      </c>
      <c r="MU208" s="18" t="e">
        <f t="shared" si="963"/>
        <v>#REF!</v>
      </c>
      <c r="MV208" s="18" t="e">
        <f t="shared" si="963"/>
        <v>#REF!</v>
      </c>
      <c r="MW208" s="18" t="e">
        <f t="shared" si="963"/>
        <v>#REF!</v>
      </c>
      <c r="MX208" s="18" t="e">
        <f t="shared" si="963"/>
        <v>#REF!</v>
      </c>
      <c r="MY208" s="18" t="e">
        <f t="shared" si="963"/>
        <v>#REF!</v>
      </c>
      <c r="MZ208" s="18" t="e">
        <f t="shared" si="963"/>
        <v>#REF!</v>
      </c>
      <c r="NA208" s="18" t="e">
        <f t="shared" si="963"/>
        <v>#REF!</v>
      </c>
      <c r="NB208" s="18" t="e">
        <f t="shared" si="963"/>
        <v>#REF!</v>
      </c>
      <c r="NC208" s="18" t="e">
        <f t="shared" si="963"/>
        <v>#REF!</v>
      </c>
      <c r="ND208" s="18" t="e">
        <f t="shared" si="963"/>
        <v>#REF!</v>
      </c>
      <c r="NE208" s="18" t="e">
        <f t="shared" si="963"/>
        <v>#REF!</v>
      </c>
      <c r="NF208" s="18" t="e">
        <f t="shared" si="963"/>
        <v>#REF!</v>
      </c>
      <c r="NG208" s="18" t="e">
        <f t="shared" si="963"/>
        <v>#REF!</v>
      </c>
      <c r="NH208" s="18" t="e">
        <f t="shared" si="963"/>
        <v>#REF!</v>
      </c>
      <c r="NI208" s="18" t="e">
        <f t="shared" si="963"/>
        <v>#REF!</v>
      </c>
      <c r="NJ208" s="18" t="e">
        <f t="shared" si="963"/>
        <v>#REF!</v>
      </c>
      <c r="NK208" s="18" t="e">
        <f t="shared" si="963"/>
        <v>#REF!</v>
      </c>
      <c r="NL208" s="18" t="e">
        <f t="shared" si="963"/>
        <v>#REF!</v>
      </c>
      <c r="NM208" s="18" t="e">
        <f t="shared" si="963"/>
        <v>#REF!</v>
      </c>
      <c r="NN208" s="18" t="e">
        <f t="shared" si="963"/>
        <v>#REF!</v>
      </c>
      <c r="NO208" s="18" t="e">
        <f t="shared" si="963"/>
        <v>#REF!</v>
      </c>
      <c r="NP208" s="18" t="e">
        <f t="shared" si="963"/>
        <v>#REF!</v>
      </c>
      <c r="NQ208" s="18" t="e">
        <f t="shared" si="963"/>
        <v>#REF!</v>
      </c>
      <c r="NR208" s="18" t="e">
        <f t="shared" si="963"/>
        <v>#REF!</v>
      </c>
      <c r="NS208" s="18" t="e">
        <f t="shared" si="963"/>
        <v>#REF!</v>
      </c>
      <c r="NT208" s="18" t="e">
        <f t="shared" si="963"/>
        <v>#REF!</v>
      </c>
      <c r="NU208" s="18" t="e">
        <f t="shared" si="963"/>
        <v>#REF!</v>
      </c>
      <c r="NV208" s="18" t="e">
        <f t="shared" si="963"/>
        <v>#REF!</v>
      </c>
      <c r="NW208" s="18" t="e">
        <f t="shared" si="963"/>
        <v>#REF!</v>
      </c>
      <c r="NX208" s="18" t="e">
        <f t="shared" si="963"/>
        <v>#REF!</v>
      </c>
      <c r="NY208" s="18" t="e">
        <f t="shared" si="963"/>
        <v>#REF!</v>
      </c>
      <c r="NZ208" s="18" t="e">
        <f t="shared" si="963"/>
        <v>#REF!</v>
      </c>
      <c r="OA208" s="18" t="e">
        <f t="shared" si="963"/>
        <v>#REF!</v>
      </c>
      <c r="OB208" s="18" t="e">
        <f t="shared" si="963"/>
        <v>#REF!</v>
      </c>
      <c r="OC208" s="18" t="e">
        <f t="shared" si="963"/>
        <v>#REF!</v>
      </c>
      <c r="OD208" s="18" t="e">
        <f t="shared" ref="OD208:PZ208" si="964" xml:space="preserve"> IF( OC$28 &lt; $F206, IF( OD$28 &gt;= $F206, 1, 0 ), 0 ) * OD$207</f>
        <v>#REF!</v>
      </c>
      <c r="OE208" s="18" t="e">
        <f t="shared" si="964"/>
        <v>#REF!</v>
      </c>
      <c r="OF208" s="18" t="e">
        <f t="shared" si="964"/>
        <v>#REF!</v>
      </c>
      <c r="OG208" s="18" t="e">
        <f t="shared" si="964"/>
        <v>#REF!</v>
      </c>
      <c r="OH208" s="18" t="e">
        <f t="shared" si="964"/>
        <v>#REF!</v>
      </c>
      <c r="OI208" s="18" t="e">
        <f t="shared" si="964"/>
        <v>#REF!</v>
      </c>
      <c r="OJ208" s="18" t="e">
        <f t="shared" si="964"/>
        <v>#REF!</v>
      </c>
      <c r="OK208" s="18" t="e">
        <f t="shared" si="964"/>
        <v>#REF!</v>
      </c>
      <c r="OL208" s="18" t="e">
        <f t="shared" si="964"/>
        <v>#REF!</v>
      </c>
      <c r="OM208" s="18" t="e">
        <f t="shared" si="964"/>
        <v>#REF!</v>
      </c>
      <c r="ON208" s="18" t="e">
        <f t="shared" si="964"/>
        <v>#REF!</v>
      </c>
      <c r="OO208" s="18" t="e">
        <f t="shared" si="964"/>
        <v>#REF!</v>
      </c>
      <c r="OP208" s="18" t="e">
        <f t="shared" si="964"/>
        <v>#REF!</v>
      </c>
      <c r="OQ208" s="18" t="e">
        <f t="shared" si="964"/>
        <v>#REF!</v>
      </c>
      <c r="OR208" s="18" t="e">
        <f t="shared" si="964"/>
        <v>#REF!</v>
      </c>
      <c r="OS208" s="18" t="e">
        <f t="shared" si="964"/>
        <v>#REF!</v>
      </c>
      <c r="OT208" s="18" t="e">
        <f t="shared" si="964"/>
        <v>#REF!</v>
      </c>
      <c r="OU208" s="18" t="e">
        <f t="shared" si="964"/>
        <v>#REF!</v>
      </c>
      <c r="OV208" s="18" t="e">
        <f t="shared" si="964"/>
        <v>#REF!</v>
      </c>
      <c r="OW208" s="18" t="e">
        <f t="shared" si="964"/>
        <v>#REF!</v>
      </c>
      <c r="OX208" s="18" t="e">
        <f t="shared" si="964"/>
        <v>#REF!</v>
      </c>
      <c r="OY208" s="18" t="e">
        <f t="shared" si="964"/>
        <v>#REF!</v>
      </c>
      <c r="OZ208" s="18" t="e">
        <f t="shared" si="964"/>
        <v>#REF!</v>
      </c>
      <c r="PA208" s="18" t="e">
        <f t="shared" si="964"/>
        <v>#REF!</v>
      </c>
      <c r="PB208" s="18" t="e">
        <f t="shared" si="964"/>
        <v>#REF!</v>
      </c>
      <c r="PC208" s="18" t="e">
        <f t="shared" si="964"/>
        <v>#REF!</v>
      </c>
      <c r="PD208" s="18" t="e">
        <f t="shared" si="964"/>
        <v>#REF!</v>
      </c>
      <c r="PE208" s="18" t="e">
        <f t="shared" si="964"/>
        <v>#REF!</v>
      </c>
      <c r="PF208" s="18" t="e">
        <f t="shared" si="964"/>
        <v>#REF!</v>
      </c>
      <c r="PG208" s="18" t="e">
        <f t="shared" si="964"/>
        <v>#REF!</v>
      </c>
      <c r="PH208" s="18" t="e">
        <f t="shared" si="964"/>
        <v>#REF!</v>
      </c>
      <c r="PI208" s="18" t="e">
        <f t="shared" si="964"/>
        <v>#REF!</v>
      </c>
      <c r="PJ208" s="18" t="e">
        <f t="shared" si="964"/>
        <v>#REF!</v>
      </c>
      <c r="PK208" s="18" t="e">
        <f t="shared" si="964"/>
        <v>#REF!</v>
      </c>
      <c r="PL208" s="18" t="e">
        <f t="shared" si="964"/>
        <v>#REF!</v>
      </c>
      <c r="PM208" s="18" t="e">
        <f t="shared" si="964"/>
        <v>#REF!</v>
      </c>
      <c r="PN208" s="18" t="e">
        <f t="shared" si="964"/>
        <v>#REF!</v>
      </c>
      <c r="PO208" s="18" t="e">
        <f t="shared" si="964"/>
        <v>#REF!</v>
      </c>
      <c r="PP208" s="18" t="e">
        <f t="shared" si="964"/>
        <v>#REF!</v>
      </c>
      <c r="PQ208" s="18" t="e">
        <f t="shared" si="964"/>
        <v>#REF!</v>
      </c>
      <c r="PR208" s="18" t="e">
        <f t="shared" si="964"/>
        <v>#REF!</v>
      </c>
      <c r="PS208" s="18" t="e">
        <f t="shared" si="964"/>
        <v>#REF!</v>
      </c>
      <c r="PT208" s="18" t="e">
        <f t="shared" si="964"/>
        <v>#REF!</v>
      </c>
      <c r="PU208" s="18" t="e">
        <f t="shared" si="964"/>
        <v>#REF!</v>
      </c>
      <c r="PV208" s="18" t="e">
        <f t="shared" si="964"/>
        <v>#REF!</v>
      </c>
      <c r="PW208" s="18" t="e">
        <f t="shared" si="964"/>
        <v>#REF!</v>
      </c>
      <c r="PX208" s="18" t="e">
        <f t="shared" si="964"/>
        <v>#REF!</v>
      </c>
      <c r="PY208" s="18" t="e">
        <f t="shared" si="964"/>
        <v>#REF!</v>
      </c>
      <c r="PZ208" s="18" t="e">
        <f t="shared" si="964"/>
        <v>#REF!</v>
      </c>
      <c r="QA208" s="18" t="e">
        <f t="shared" ref="QA208:RF208" si="965" xml:space="preserve"> IF( PZ$28 &lt; $F206, IF( QA$28 &gt;= $F206, 1, 0 ), 0 ) * QA$207</f>
        <v>#REF!</v>
      </c>
      <c r="QB208" s="18" t="e">
        <f t="shared" si="965"/>
        <v>#REF!</v>
      </c>
      <c r="QC208" s="18" t="e">
        <f t="shared" si="965"/>
        <v>#REF!</v>
      </c>
      <c r="QD208" s="18" t="e">
        <f t="shared" si="965"/>
        <v>#REF!</v>
      </c>
      <c r="QE208" s="18" t="e">
        <f t="shared" si="965"/>
        <v>#REF!</v>
      </c>
      <c r="QF208" s="18" t="e">
        <f t="shared" si="965"/>
        <v>#REF!</v>
      </c>
      <c r="QG208" s="18" t="e">
        <f t="shared" si="965"/>
        <v>#REF!</v>
      </c>
      <c r="QH208" s="18" t="e">
        <f t="shared" si="965"/>
        <v>#REF!</v>
      </c>
      <c r="QI208" s="18" t="e">
        <f t="shared" si="965"/>
        <v>#REF!</v>
      </c>
      <c r="QJ208" s="18" t="e">
        <f t="shared" si="965"/>
        <v>#REF!</v>
      </c>
      <c r="QK208" s="18" t="e">
        <f t="shared" si="965"/>
        <v>#REF!</v>
      </c>
      <c r="QL208" s="18" t="e">
        <f t="shared" si="965"/>
        <v>#REF!</v>
      </c>
      <c r="QM208" s="18" t="e">
        <f t="shared" si="965"/>
        <v>#REF!</v>
      </c>
      <c r="QN208" s="18" t="e">
        <f t="shared" si="965"/>
        <v>#REF!</v>
      </c>
      <c r="QO208" s="18" t="e">
        <f t="shared" si="965"/>
        <v>#REF!</v>
      </c>
      <c r="QP208" s="18" t="e">
        <f t="shared" si="965"/>
        <v>#REF!</v>
      </c>
      <c r="QQ208" s="18" t="e">
        <f t="shared" si="965"/>
        <v>#REF!</v>
      </c>
      <c r="QR208" s="18" t="e">
        <f t="shared" si="965"/>
        <v>#REF!</v>
      </c>
      <c r="QS208" s="18" t="e">
        <f t="shared" si="965"/>
        <v>#REF!</v>
      </c>
      <c r="QT208" s="18" t="e">
        <f t="shared" si="965"/>
        <v>#REF!</v>
      </c>
      <c r="QU208" s="18" t="e">
        <f t="shared" si="965"/>
        <v>#REF!</v>
      </c>
      <c r="QV208" s="18" t="e">
        <f t="shared" si="965"/>
        <v>#REF!</v>
      </c>
      <c r="QW208" s="18" t="e">
        <f t="shared" si="965"/>
        <v>#REF!</v>
      </c>
      <c r="QX208" s="18" t="e">
        <f t="shared" si="965"/>
        <v>#REF!</v>
      </c>
      <c r="QY208" s="18" t="e">
        <f t="shared" si="965"/>
        <v>#REF!</v>
      </c>
      <c r="QZ208" s="18" t="e">
        <f t="shared" si="965"/>
        <v>#REF!</v>
      </c>
      <c r="RA208" s="18" t="e">
        <f t="shared" si="965"/>
        <v>#REF!</v>
      </c>
      <c r="RB208" s="18" t="e">
        <f t="shared" si="965"/>
        <v>#REF!</v>
      </c>
      <c r="RC208" s="18" t="e">
        <f t="shared" si="965"/>
        <v>#REF!</v>
      </c>
      <c r="RD208" s="18" t="e">
        <f t="shared" si="965"/>
        <v>#REF!</v>
      </c>
      <c r="RE208" s="18" t="e">
        <f t="shared" si="965"/>
        <v>#REF!</v>
      </c>
      <c r="RF208" s="18" t="e">
        <f t="shared" si="965"/>
        <v>#REF!</v>
      </c>
      <c r="RG208" s="18" t="e">
        <f t="shared" ref="RG208:RZ208" si="966" xml:space="preserve"> IF( RF$28 &lt; $F206, IF( RG$28 &gt;= $F206, 1, 0 ), 0 ) * RG$207</f>
        <v>#REF!</v>
      </c>
      <c r="RH208" s="18" t="e">
        <f t="shared" si="966"/>
        <v>#REF!</v>
      </c>
      <c r="RI208" s="18" t="e">
        <f t="shared" si="966"/>
        <v>#REF!</v>
      </c>
      <c r="RJ208" s="18" t="e">
        <f t="shared" si="966"/>
        <v>#REF!</v>
      </c>
      <c r="RK208" s="18" t="e">
        <f t="shared" si="966"/>
        <v>#REF!</v>
      </c>
      <c r="RL208" s="18" t="e">
        <f t="shared" si="966"/>
        <v>#REF!</v>
      </c>
      <c r="RM208" s="18" t="e">
        <f t="shared" si="966"/>
        <v>#REF!</v>
      </c>
      <c r="RN208" s="18" t="e">
        <f t="shared" si="966"/>
        <v>#REF!</v>
      </c>
      <c r="RO208" s="18" t="e">
        <f t="shared" si="966"/>
        <v>#REF!</v>
      </c>
      <c r="RP208" s="18" t="e">
        <f t="shared" si="966"/>
        <v>#REF!</v>
      </c>
      <c r="RQ208" s="18" t="e">
        <f t="shared" si="966"/>
        <v>#REF!</v>
      </c>
      <c r="RR208" s="18" t="e">
        <f t="shared" si="966"/>
        <v>#REF!</v>
      </c>
      <c r="RS208" s="18" t="e">
        <f t="shared" si="966"/>
        <v>#REF!</v>
      </c>
      <c r="RT208" s="18" t="e">
        <f t="shared" si="966"/>
        <v>#REF!</v>
      </c>
      <c r="RU208" s="18" t="e">
        <f t="shared" si="966"/>
        <v>#REF!</v>
      </c>
      <c r="RV208" s="18" t="e">
        <f t="shared" si="966"/>
        <v>#REF!</v>
      </c>
      <c r="RW208" s="18" t="e">
        <f t="shared" si="966"/>
        <v>#REF!</v>
      </c>
      <c r="RX208" s="18" t="e">
        <f t="shared" si="966"/>
        <v>#REF!</v>
      </c>
      <c r="RY208" s="18" t="e">
        <f t="shared" si="966"/>
        <v>#REF!</v>
      </c>
      <c r="RZ208" s="18" t="e">
        <f t="shared" si="966"/>
        <v>#REF!</v>
      </c>
    </row>
    <row r="209" spans="1:494"/>
    <row r="210" spans="1:494">
      <c r="E210" s="22" t="str">
        <f xml:space="preserve"> Input!E$1136</f>
        <v>Major maintenance reserve considered?</v>
      </c>
      <c r="F210" s="23">
        <f xml:space="preserve"> Input!F$1136</f>
        <v>0</v>
      </c>
      <c r="G210" s="24" t="str">
        <f xml:space="preserve"> Input!G$1136</f>
        <v>(1 = yes, 0 = no)</v>
      </c>
    </row>
    <row r="211" spans="1:494">
      <c r="E211" s="22" t="str">
        <f xml:space="preserve"> Input!E$1134</f>
        <v>Date of major maintenance</v>
      </c>
      <c r="F211" s="89" t="e">
        <f xml:space="preserve"> Input!F$1134</f>
        <v>#REF!</v>
      </c>
      <c r="G211" s="89" t="str">
        <f xml:space="preserve"> Input!G$1134</f>
        <v>date</v>
      </c>
    </row>
    <row r="212" spans="1:494">
      <c r="E212" s="19" t="s">
        <v>308</v>
      </c>
      <c r="F212" s="108"/>
      <c r="G212" s="28" t="s">
        <v>86</v>
      </c>
      <c r="H212" s="19" t="e">
        <f xml:space="preserve"> SUM(J212:RZ212)</f>
        <v>#REF!</v>
      </c>
      <c r="I212" s="19"/>
      <c r="J212" s="19" t="e">
        <f xml:space="preserve"> IF( J27 = $F211, 1, 0 )</f>
        <v>#REF!</v>
      </c>
      <c r="K212" s="19" t="e">
        <f t="shared" ref="K212:BV212" si="967" xml:space="preserve"> IF( K27 = $F211, 1, 0 )</f>
        <v>#REF!</v>
      </c>
      <c r="L212" s="19" t="e">
        <f t="shared" si="967"/>
        <v>#REF!</v>
      </c>
      <c r="M212" s="19" t="e">
        <f t="shared" si="967"/>
        <v>#REF!</v>
      </c>
      <c r="N212" s="19" t="e">
        <f t="shared" si="967"/>
        <v>#REF!</v>
      </c>
      <c r="O212" s="19" t="e">
        <f t="shared" si="967"/>
        <v>#REF!</v>
      </c>
      <c r="P212" s="19" t="e">
        <f t="shared" si="967"/>
        <v>#REF!</v>
      </c>
      <c r="Q212" s="19" t="e">
        <f t="shared" si="967"/>
        <v>#REF!</v>
      </c>
      <c r="R212" s="19" t="e">
        <f t="shared" si="967"/>
        <v>#REF!</v>
      </c>
      <c r="S212" s="19" t="e">
        <f t="shared" si="967"/>
        <v>#REF!</v>
      </c>
      <c r="T212" s="19" t="e">
        <f t="shared" si="967"/>
        <v>#REF!</v>
      </c>
      <c r="U212" s="19" t="e">
        <f t="shared" si="967"/>
        <v>#REF!</v>
      </c>
      <c r="V212" s="19" t="e">
        <f t="shared" si="967"/>
        <v>#REF!</v>
      </c>
      <c r="W212" s="19" t="e">
        <f t="shared" si="967"/>
        <v>#REF!</v>
      </c>
      <c r="X212" s="19" t="e">
        <f t="shared" si="967"/>
        <v>#REF!</v>
      </c>
      <c r="Y212" s="19" t="e">
        <f t="shared" si="967"/>
        <v>#REF!</v>
      </c>
      <c r="Z212" s="19" t="e">
        <f t="shared" si="967"/>
        <v>#REF!</v>
      </c>
      <c r="AA212" s="19" t="e">
        <f t="shared" si="967"/>
        <v>#REF!</v>
      </c>
      <c r="AB212" s="19" t="e">
        <f t="shared" si="967"/>
        <v>#REF!</v>
      </c>
      <c r="AC212" s="19" t="e">
        <f t="shared" si="967"/>
        <v>#REF!</v>
      </c>
      <c r="AD212" s="19" t="e">
        <f t="shared" si="967"/>
        <v>#REF!</v>
      </c>
      <c r="AE212" s="19" t="e">
        <f t="shared" si="967"/>
        <v>#REF!</v>
      </c>
      <c r="AF212" s="19" t="e">
        <f t="shared" si="967"/>
        <v>#REF!</v>
      </c>
      <c r="AG212" s="19" t="e">
        <f t="shared" si="967"/>
        <v>#REF!</v>
      </c>
      <c r="AH212" s="19" t="e">
        <f t="shared" si="967"/>
        <v>#REF!</v>
      </c>
      <c r="AI212" s="19" t="e">
        <f t="shared" si="967"/>
        <v>#REF!</v>
      </c>
      <c r="AJ212" s="19" t="e">
        <f t="shared" si="967"/>
        <v>#REF!</v>
      </c>
      <c r="AK212" s="19" t="e">
        <f t="shared" si="967"/>
        <v>#REF!</v>
      </c>
      <c r="AL212" s="19" t="e">
        <f t="shared" si="967"/>
        <v>#REF!</v>
      </c>
      <c r="AM212" s="19" t="e">
        <f t="shared" si="967"/>
        <v>#REF!</v>
      </c>
      <c r="AN212" s="19" t="e">
        <f t="shared" si="967"/>
        <v>#REF!</v>
      </c>
      <c r="AO212" s="19" t="e">
        <f t="shared" si="967"/>
        <v>#REF!</v>
      </c>
      <c r="AP212" s="19" t="e">
        <f t="shared" si="967"/>
        <v>#REF!</v>
      </c>
      <c r="AQ212" s="19" t="e">
        <f t="shared" si="967"/>
        <v>#REF!</v>
      </c>
      <c r="AR212" s="19" t="e">
        <f t="shared" si="967"/>
        <v>#REF!</v>
      </c>
      <c r="AS212" s="19" t="e">
        <f t="shared" si="967"/>
        <v>#REF!</v>
      </c>
      <c r="AT212" s="19" t="e">
        <f t="shared" si="967"/>
        <v>#REF!</v>
      </c>
      <c r="AU212" s="19" t="e">
        <f t="shared" si="967"/>
        <v>#REF!</v>
      </c>
      <c r="AV212" s="19" t="e">
        <f t="shared" si="967"/>
        <v>#REF!</v>
      </c>
      <c r="AW212" s="19" t="e">
        <f t="shared" si="967"/>
        <v>#REF!</v>
      </c>
      <c r="AX212" s="19" t="e">
        <f t="shared" si="967"/>
        <v>#REF!</v>
      </c>
      <c r="AY212" s="19" t="e">
        <f t="shared" si="967"/>
        <v>#REF!</v>
      </c>
      <c r="AZ212" s="19" t="e">
        <f t="shared" si="967"/>
        <v>#REF!</v>
      </c>
      <c r="BA212" s="19" t="e">
        <f t="shared" si="967"/>
        <v>#REF!</v>
      </c>
      <c r="BB212" s="19" t="e">
        <f t="shared" si="967"/>
        <v>#REF!</v>
      </c>
      <c r="BC212" s="19" t="e">
        <f t="shared" si="967"/>
        <v>#REF!</v>
      </c>
      <c r="BD212" s="19" t="e">
        <f t="shared" si="967"/>
        <v>#REF!</v>
      </c>
      <c r="BE212" s="19" t="e">
        <f t="shared" si="967"/>
        <v>#REF!</v>
      </c>
      <c r="BF212" s="19" t="e">
        <f t="shared" si="967"/>
        <v>#REF!</v>
      </c>
      <c r="BG212" s="19" t="e">
        <f t="shared" si="967"/>
        <v>#REF!</v>
      </c>
      <c r="BH212" s="19" t="e">
        <f t="shared" si="967"/>
        <v>#REF!</v>
      </c>
      <c r="BI212" s="19" t="e">
        <f t="shared" si="967"/>
        <v>#REF!</v>
      </c>
      <c r="BJ212" s="19" t="e">
        <f t="shared" si="967"/>
        <v>#REF!</v>
      </c>
      <c r="BK212" s="19" t="e">
        <f t="shared" si="967"/>
        <v>#REF!</v>
      </c>
      <c r="BL212" s="19" t="e">
        <f t="shared" si="967"/>
        <v>#REF!</v>
      </c>
      <c r="BM212" s="19" t="e">
        <f t="shared" si="967"/>
        <v>#REF!</v>
      </c>
      <c r="BN212" s="19" t="e">
        <f t="shared" si="967"/>
        <v>#REF!</v>
      </c>
      <c r="BO212" s="19" t="e">
        <f t="shared" si="967"/>
        <v>#REF!</v>
      </c>
      <c r="BP212" s="19" t="e">
        <f t="shared" si="967"/>
        <v>#REF!</v>
      </c>
      <c r="BQ212" s="19" t="e">
        <f t="shared" si="967"/>
        <v>#REF!</v>
      </c>
      <c r="BR212" s="19" t="e">
        <f t="shared" si="967"/>
        <v>#REF!</v>
      </c>
      <c r="BS212" s="19" t="e">
        <f t="shared" si="967"/>
        <v>#REF!</v>
      </c>
      <c r="BT212" s="19" t="e">
        <f t="shared" si="967"/>
        <v>#REF!</v>
      </c>
      <c r="BU212" s="19" t="e">
        <f t="shared" si="967"/>
        <v>#REF!</v>
      </c>
      <c r="BV212" s="19" t="e">
        <f t="shared" si="967"/>
        <v>#REF!</v>
      </c>
      <c r="BW212" s="19" t="e">
        <f t="shared" ref="BW212:EH212" si="968" xml:space="preserve"> IF( BW27 = $F211, 1, 0 )</f>
        <v>#REF!</v>
      </c>
      <c r="BX212" s="19" t="e">
        <f t="shared" si="968"/>
        <v>#REF!</v>
      </c>
      <c r="BY212" s="19" t="e">
        <f t="shared" si="968"/>
        <v>#REF!</v>
      </c>
      <c r="BZ212" s="19" t="e">
        <f t="shared" si="968"/>
        <v>#REF!</v>
      </c>
      <c r="CA212" s="19" t="e">
        <f t="shared" si="968"/>
        <v>#REF!</v>
      </c>
      <c r="CB212" s="19" t="e">
        <f t="shared" si="968"/>
        <v>#REF!</v>
      </c>
      <c r="CC212" s="19" t="e">
        <f t="shared" si="968"/>
        <v>#REF!</v>
      </c>
      <c r="CD212" s="19" t="e">
        <f t="shared" si="968"/>
        <v>#REF!</v>
      </c>
      <c r="CE212" s="19" t="e">
        <f t="shared" si="968"/>
        <v>#REF!</v>
      </c>
      <c r="CF212" s="19" t="e">
        <f t="shared" si="968"/>
        <v>#REF!</v>
      </c>
      <c r="CG212" s="19" t="e">
        <f t="shared" si="968"/>
        <v>#REF!</v>
      </c>
      <c r="CH212" s="19" t="e">
        <f t="shared" si="968"/>
        <v>#REF!</v>
      </c>
      <c r="CI212" s="19" t="e">
        <f t="shared" si="968"/>
        <v>#REF!</v>
      </c>
      <c r="CJ212" s="19" t="e">
        <f t="shared" si="968"/>
        <v>#REF!</v>
      </c>
      <c r="CK212" s="19" t="e">
        <f t="shared" si="968"/>
        <v>#REF!</v>
      </c>
      <c r="CL212" s="19" t="e">
        <f t="shared" si="968"/>
        <v>#REF!</v>
      </c>
      <c r="CM212" s="19" t="e">
        <f t="shared" si="968"/>
        <v>#REF!</v>
      </c>
      <c r="CN212" s="19" t="e">
        <f t="shared" si="968"/>
        <v>#REF!</v>
      </c>
      <c r="CO212" s="19" t="e">
        <f t="shared" si="968"/>
        <v>#REF!</v>
      </c>
      <c r="CP212" s="19" t="e">
        <f t="shared" si="968"/>
        <v>#REF!</v>
      </c>
      <c r="CQ212" s="19" t="e">
        <f t="shared" si="968"/>
        <v>#REF!</v>
      </c>
      <c r="CR212" s="19" t="e">
        <f t="shared" si="968"/>
        <v>#REF!</v>
      </c>
      <c r="CS212" s="19" t="e">
        <f t="shared" si="968"/>
        <v>#REF!</v>
      </c>
      <c r="CT212" s="19" t="e">
        <f t="shared" si="968"/>
        <v>#REF!</v>
      </c>
      <c r="CU212" s="19" t="e">
        <f t="shared" si="968"/>
        <v>#REF!</v>
      </c>
      <c r="CV212" s="19" t="e">
        <f t="shared" si="968"/>
        <v>#REF!</v>
      </c>
      <c r="CW212" s="19" t="e">
        <f t="shared" si="968"/>
        <v>#REF!</v>
      </c>
      <c r="CX212" s="19" t="e">
        <f t="shared" si="968"/>
        <v>#REF!</v>
      </c>
      <c r="CY212" s="19" t="e">
        <f t="shared" si="968"/>
        <v>#REF!</v>
      </c>
      <c r="CZ212" s="19" t="e">
        <f t="shared" si="968"/>
        <v>#REF!</v>
      </c>
      <c r="DA212" s="19" t="e">
        <f t="shared" si="968"/>
        <v>#REF!</v>
      </c>
      <c r="DB212" s="19" t="e">
        <f t="shared" si="968"/>
        <v>#REF!</v>
      </c>
      <c r="DC212" s="19" t="e">
        <f t="shared" si="968"/>
        <v>#REF!</v>
      </c>
      <c r="DD212" s="19" t="e">
        <f t="shared" si="968"/>
        <v>#REF!</v>
      </c>
      <c r="DE212" s="19" t="e">
        <f t="shared" si="968"/>
        <v>#REF!</v>
      </c>
      <c r="DF212" s="19" t="e">
        <f t="shared" si="968"/>
        <v>#REF!</v>
      </c>
      <c r="DG212" s="19" t="e">
        <f t="shared" si="968"/>
        <v>#REF!</v>
      </c>
      <c r="DH212" s="19" t="e">
        <f t="shared" si="968"/>
        <v>#REF!</v>
      </c>
      <c r="DI212" s="19" t="e">
        <f t="shared" si="968"/>
        <v>#REF!</v>
      </c>
      <c r="DJ212" s="19" t="e">
        <f t="shared" si="968"/>
        <v>#REF!</v>
      </c>
      <c r="DK212" s="19" t="e">
        <f t="shared" si="968"/>
        <v>#REF!</v>
      </c>
      <c r="DL212" s="19" t="e">
        <f t="shared" si="968"/>
        <v>#REF!</v>
      </c>
      <c r="DM212" s="19" t="e">
        <f t="shared" si="968"/>
        <v>#REF!</v>
      </c>
      <c r="DN212" s="19" t="e">
        <f t="shared" si="968"/>
        <v>#REF!</v>
      </c>
      <c r="DO212" s="19" t="e">
        <f t="shared" si="968"/>
        <v>#REF!</v>
      </c>
      <c r="DP212" s="19" t="e">
        <f t="shared" si="968"/>
        <v>#REF!</v>
      </c>
      <c r="DQ212" s="19" t="e">
        <f t="shared" si="968"/>
        <v>#REF!</v>
      </c>
      <c r="DR212" s="19" t="e">
        <f t="shared" si="968"/>
        <v>#REF!</v>
      </c>
      <c r="DS212" s="19" t="e">
        <f t="shared" si="968"/>
        <v>#REF!</v>
      </c>
      <c r="DT212" s="19" t="e">
        <f t="shared" si="968"/>
        <v>#REF!</v>
      </c>
      <c r="DU212" s="19" t="e">
        <f t="shared" si="968"/>
        <v>#REF!</v>
      </c>
      <c r="DV212" s="19" t="e">
        <f t="shared" si="968"/>
        <v>#REF!</v>
      </c>
      <c r="DW212" s="19" t="e">
        <f t="shared" si="968"/>
        <v>#REF!</v>
      </c>
      <c r="DX212" s="19" t="e">
        <f t="shared" si="968"/>
        <v>#REF!</v>
      </c>
      <c r="DY212" s="19" t="e">
        <f t="shared" si="968"/>
        <v>#REF!</v>
      </c>
      <c r="DZ212" s="19" t="e">
        <f t="shared" si="968"/>
        <v>#REF!</v>
      </c>
      <c r="EA212" s="19" t="e">
        <f t="shared" si="968"/>
        <v>#REF!</v>
      </c>
      <c r="EB212" s="19" t="e">
        <f t="shared" si="968"/>
        <v>#REF!</v>
      </c>
      <c r="EC212" s="19" t="e">
        <f t="shared" si="968"/>
        <v>#REF!</v>
      </c>
      <c r="ED212" s="19" t="e">
        <f t="shared" si="968"/>
        <v>#REF!</v>
      </c>
      <c r="EE212" s="19" t="e">
        <f t="shared" si="968"/>
        <v>#REF!</v>
      </c>
      <c r="EF212" s="19" t="e">
        <f t="shared" si="968"/>
        <v>#REF!</v>
      </c>
      <c r="EG212" s="19" t="e">
        <f t="shared" si="968"/>
        <v>#REF!</v>
      </c>
      <c r="EH212" s="19" t="e">
        <f t="shared" si="968"/>
        <v>#REF!</v>
      </c>
      <c r="EI212" s="19" t="e">
        <f t="shared" ref="EI212:GT212" si="969" xml:space="preserve"> IF( EI27 = $F211, 1, 0 )</f>
        <v>#REF!</v>
      </c>
      <c r="EJ212" s="19" t="e">
        <f t="shared" si="969"/>
        <v>#REF!</v>
      </c>
      <c r="EK212" s="19" t="e">
        <f t="shared" si="969"/>
        <v>#REF!</v>
      </c>
      <c r="EL212" s="19" t="e">
        <f t="shared" si="969"/>
        <v>#REF!</v>
      </c>
      <c r="EM212" s="19" t="e">
        <f t="shared" si="969"/>
        <v>#REF!</v>
      </c>
      <c r="EN212" s="19" t="e">
        <f t="shared" si="969"/>
        <v>#REF!</v>
      </c>
      <c r="EO212" s="19" t="e">
        <f t="shared" si="969"/>
        <v>#REF!</v>
      </c>
      <c r="EP212" s="19" t="e">
        <f t="shared" si="969"/>
        <v>#REF!</v>
      </c>
      <c r="EQ212" s="19" t="e">
        <f t="shared" si="969"/>
        <v>#REF!</v>
      </c>
      <c r="ER212" s="19" t="e">
        <f t="shared" si="969"/>
        <v>#REF!</v>
      </c>
      <c r="ES212" s="19" t="e">
        <f t="shared" si="969"/>
        <v>#REF!</v>
      </c>
      <c r="ET212" s="19" t="e">
        <f t="shared" si="969"/>
        <v>#REF!</v>
      </c>
      <c r="EU212" s="19" t="e">
        <f t="shared" si="969"/>
        <v>#REF!</v>
      </c>
      <c r="EV212" s="19" t="e">
        <f t="shared" si="969"/>
        <v>#REF!</v>
      </c>
      <c r="EW212" s="19" t="e">
        <f t="shared" si="969"/>
        <v>#REF!</v>
      </c>
      <c r="EX212" s="19" t="e">
        <f t="shared" si="969"/>
        <v>#REF!</v>
      </c>
      <c r="EY212" s="19" t="e">
        <f t="shared" si="969"/>
        <v>#REF!</v>
      </c>
      <c r="EZ212" s="19" t="e">
        <f t="shared" si="969"/>
        <v>#REF!</v>
      </c>
      <c r="FA212" s="19" t="e">
        <f t="shared" si="969"/>
        <v>#REF!</v>
      </c>
      <c r="FB212" s="19" t="e">
        <f t="shared" si="969"/>
        <v>#REF!</v>
      </c>
      <c r="FC212" s="19" t="e">
        <f t="shared" si="969"/>
        <v>#REF!</v>
      </c>
      <c r="FD212" s="19" t="e">
        <f t="shared" si="969"/>
        <v>#REF!</v>
      </c>
      <c r="FE212" s="19" t="e">
        <f t="shared" si="969"/>
        <v>#REF!</v>
      </c>
      <c r="FF212" s="19" t="e">
        <f t="shared" si="969"/>
        <v>#REF!</v>
      </c>
      <c r="FG212" s="19" t="e">
        <f t="shared" si="969"/>
        <v>#REF!</v>
      </c>
      <c r="FH212" s="19" t="e">
        <f t="shared" si="969"/>
        <v>#REF!</v>
      </c>
      <c r="FI212" s="19" t="e">
        <f t="shared" si="969"/>
        <v>#REF!</v>
      </c>
      <c r="FJ212" s="19" t="e">
        <f t="shared" si="969"/>
        <v>#REF!</v>
      </c>
      <c r="FK212" s="19" t="e">
        <f t="shared" si="969"/>
        <v>#REF!</v>
      </c>
      <c r="FL212" s="19" t="e">
        <f t="shared" si="969"/>
        <v>#REF!</v>
      </c>
      <c r="FM212" s="19" t="e">
        <f t="shared" si="969"/>
        <v>#REF!</v>
      </c>
      <c r="FN212" s="19" t="e">
        <f t="shared" si="969"/>
        <v>#REF!</v>
      </c>
      <c r="FO212" s="19" t="e">
        <f t="shared" si="969"/>
        <v>#REF!</v>
      </c>
      <c r="FP212" s="19" t="e">
        <f t="shared" si="969"/>
        <v>#REF!</v>
      </c>
      <c r="FQ212" s="19" t="e">
        <f t="shared" si="969"/>
        <v>#REF!</v>
      </c>
      <c r="FR212" s="19" t="e">
        <f t="shared" si="969"/>
        <v>#REF!</v>
      </c>
      <c r="FS212" s="19" t="e">
        <f t="shared" si="969"/>
        <v>#REF!</v>
      </c>
      <c r="FT212" s="19" t="e">
        <f t="shared" si="969"/>
        <v>#REF!</v>
      </c>
      <c r="FU212" s="19" t="e">
        <f t="shared" si="969"/>
        <v>#REF!</v>
      </c>
      <c r="FV212" s="19" t="e">
        <f t="shared" si="969"/>
        <v>#REF!</v>
      </c>
      <c r="FW212" s="19" t="e">
        <f t="shared" si="969"/>
        <v>#REF!</v>
      </c>
      <c r="FX212" s="19" t="e">
        <f t="shared" si="969"/>
        <v>#REF!</v>
      </c>
      <c r="FY212" s="19" t="e">
        <f t="shared" si="969"/>
        <v>#REF!</v>
      </c>
      <c r="FZ212" s="19" t="e">
        <f t="shared" si="969"/>
        <v>#REF!</v>
      </c>
      <c r="GA212" s="19" t="e">
        <f t="shared" si="969"/>
        <v>#REF!</v>
      </c>
      <c r="GB212" s="19" t="e">
        <f t="shared" si="969"/>
        <v>#REF!</v>
      </c>
      <c r="GC212" s="19" t="e">
        <f t="shared" si="969"/>
        <v>#REF!</v>
      </c>
      <c r="GD212" s="19" t="e">
        <f t="shared" si="969"/>
        <v>#REF!</v>
      </c>
      <c r="GE212" s="19" t="e">
        <f t="shared" si="969"/>
        <v>#REF!</v>
      </c>
      <c r="GF212" s="19" t="e">
        <f t="shared" si="969"/>
        <v>#REF!</v>
      </c>
      <c r="GG212" s="19" t="e">
        <f t="shared" si="969"/>
        <v>#REF!</v>
      </c>
      <c r="GH212" s="19" t="e">
        <f t="shared" si="969"/>
        <v>#REF!</v>
      </c>
      <c r="GI212" s="19" t="e">
        <f t="shared" si="969"/>
        <v>#REF!</v>
      </c>
      <c r="GJ212" s="19" t="e">
        <f t="shared" si="969"/>
        <v>#REF!</v>
      </c>
      <c r="GK212" s="19" t="e">
        <f t="shared" si="969"/>
        <v>#REF!</v>
      </c>
      <c r="GL212" s="19" t="e">
        <f t="shared" si="969"/>
        <v>#REF!</v>
      </c>
      <c r="GM212" s="19" t="e">
        <f t="shared" si="969"/>
        <v>#REF!</v>
      </c>
      <c r="GN212" s="19" t="e">
        <f t="shared" si="969"/>
        <v>#REF!</v>
      </c>
      <c r="GO212" s="19" t="e">
        <f t="shared" si="969"/>
        <v>#REF!</v>
      </c>
      <c r="GP212" s="19" t="e">
        <f t="shared" si="969"/>
        <v>#REF!</v>
      </c>
      <c r="GQ212" s="19" t="e">
        <f t="shared" si="969"/>
        <v>#REF!</v>
      </c>
      <c r="GR212" s="19" t="e">
        <f t="shared" si="969"/>
        <v>#REF!</v>
      </c>
      <c r="GS212" s="19" t="e">
        <f t="shared" si="969"/>
        <v>#REF!</v>
      </c>
      <c r="GT212" s="19" t="e">
        <f t="shared" si="969"/>
        <v>#REF!</v>
      </c>
      <c r="GU212" s="19" t="e">
        <f t="shared" ref="GU212:JF212" si="970" xml:space="preserve"> IF( GU27 = $F211, 1, 0 )</f>
        <v>#REF!</v>
      </c>
      <c r="GV212" s="19" t="e">
        <f t="shared" si="970"/>
        <v>#REF!</v>
      </c>
      <c r="GW212" s="19" t="e">
        <f t="shared" si="970"/>
        <v>#REF!</v>
      </c>
      <c r="GX212" s="19" t="e">
        <f t="shared" si="970"/>
        <v>#REF!</v>
      </c>
      <c r="GY212" s="19" t="e">
        <f t="shared" si="970"/>
        <v>#REF!</v>
      </c>
      <c r="GZ212" s="19" t="e">
        <f t="shared" si="970"/>
        <v>#REF!</v>
      </c>
      <c r="HA212" s="19" t="e">
        <f t="shared" si="970"/>
        <v>#REF!</v>
      </c>
      <c r="HB212" s="19" t="e">
        <f t="shared" si="970"/>
        <v>#REF!</v>
      </c>
      <c r="HC212" s="19" t="e">
        <f t="shared" si="970"/>
        <v>#REF!</v>
      </c>
      <c r="HD212" s="19" t="e">
        <f t="shared" si="970"/>
        <v>#REF!</v>
      </c>
      <c r="HE212" s="19" t="e">
        <f t="shared" si="970"/>
        <v>#REF!</v>
      </c>
      <c r="HF212" s="19" t="e">
        <f t="shared" si="970"/>
        <v>#REF!</v>
      </c>
      <c r="HG212" s="19" t="e">
        <f t="shared" si="970"/>
        <v>#REF!</v>
      </c>
      <c r="HH212" s="19" t="e">
        <f t="shared" si="970"/>
        <v>#REF!</v>
      </c>
      <c r="HI212" s="19" t="e">
        <f t="shared" si="970"/>
        <v>#REF!</v>
      </c>
      <c r="HJ212" s="19" t="e">
        <f t="shared" si="970"/>
        <v>#REF!</v>
      </c>
      <c r="HK212" s="19" t="e">
        <f t="shared" si="970"/>
        <v>#REF!</v>
      </c>
      <c r="HL212" s="19" t="e">
        <f t="shared" si="970"/>
        <v>#REF!</v>
      </c>
      <c r="HM212" s="19" t="e">
        <f t="shared" si="970"/>
        <v>#REF!</v>
      </c>
      <c r="HN212" s="19" t="e">
        <f t="shared" si="970"/>
        <v>#REF!</v>
      </c>
      <c r="HO212" s="19" t="e">
        <f t="shared" si="970"/>
        <v>#REF!</v>
      </c>
      <c r="HP212" s="19" t="e">
        <f t="shared" si="970"/>
        <v>#REF!</v>
      </c>
      <c r="HQ212" s="19" t="e">
        <f t="shared" si="970"/>
        <v>#REF!</v>
      </c>
      <c r="HR212" s="19" t="e">
        <f t="shared" si="970"/>
        <v>#REF!</v>
      </c>
      <c r="HS212" s="19" t="e">
        <f t="shared" si="970"/>
        <v>#REF!</v>
      </c>
      <c r="HT212" s="19" t="e">
        <f t="shared" si="970"/>
        <v>#REF!</v>
      </c>
      <c r="HU212" s="19" t="e">
        <f t="shared" si="970"/>
        <v>#REF!</v>
      </c>
      <c r="HV212" s="19" t="e">
        <f t="shared" si="970"/>
        <v>#REF!</v>
      </c>
      <c r="HW212" s="19" t="e">
        <f t="shared" si="970"/>
        <v>#REF!</v>
      </c>
      <c r="HX212" s="19" t="e">
        <f t="shared" si="970"/>
        <v>#REF!</v>
      </c>
      <c r="HY212" s="19" t="e">
        <f t="shared" si="970"/>
        <v>#REF!</v>
      </c>
      <c r="HZ212" s="19" t="e">
        <f t="shared" si="970"/>
        <v>#REF!</v>
      </c>
      <c r="IA212" s="19" t="e">
        <f t="shared" si="970"/>
        <v>#REF!</v>
      </c>
      <c r="IB212" s="19" t="e">
        <f t="shared" si="970"/>
        <v>#REF!</v>
      </c>
      <c r="IC212" s="19" t="e">
        <f t="shared" si="970"/>
        <v>#REF!</v>
      </c>
      <c r="ID212" s="19" t="e">
        <f t="shared" si="970"/>
        <v>#REF!</v>
      </c>
      <c r="IE212" s="19" t="e">
        <f t="shared" si="970"/>
        <v>#REF!</v>
      </c>
      <c r="IF212" s="19" t="e">
        <f t="shared" si="970"/>
        <v>#REF!</v>
      </c>
      <c r="IG212" s="19" t="e">
        <f t="shared" si="970"/>
        <v>#REF!</v>
      </c>
      <c r="IH212" s="19" t="e">
        <f t="shared" si="970"/>
        <v>#REF!</v>
      </c>
      <c r="II212" s="19" t="e">
        <f t="shared" si="970"/>
        <v>#REF!</v>
      </c>
      <c r="IJ212" s="19" t="e">
        <f t="shared" si="970"/>
        <v>#REF!</v>
      </c>
      <c r="IK212" s="19" t="e">
        <f t="shared" si="970"/>
        <v>#REF!</v>
      </c>
      <c r="IL212" s="19" t="e">
        <f t="shared" si="970"/>
        <v>#REF!</v>
      </c>
      <c r="IM212" s="19" t="e">
        <f t="shared" si="970"/>
        <v>#REF!</v>
      </c>
      <c r="IN212" s="19" t="e">
        <f t="shared" si="970"/>
        <v>#REF!</v>
      </c>
      <c r="IO212" s="19" t="e">
        <f t="shared" si="970"/>
        <v>#REF!</v>
      </c>
      <c r="IP212" s="19" t="e">
        <f t="shared" si="970"/>
        <v>#REF!</v>
      </c>
      <c r="IQ212" s="19" t="e">
        <f t="shared" si="970"/>
        <v>#REF!</v>
      </c>
      <c r="IR212" s="19" t="e">
        <f t="shared" si="970"/>
        <v>#REF!</v>
      </c>
      <c r="IS212" s="19" t="e">
        <f t="shared" si="970"/>
        <v>#REF!</v>
      </c>
      <c r="IT212" s="19" t="e">
        <f t="shared" si="970"/>
        <v>#REF!</v>
      </c>
      <c r="IU212" s="19" t="e">
        <f t="shared" si="970"/>
        <v>#REF!</v>
      </c>
      <c r="IV212" s="19" t="e">
        <f t="shared" si="970"/>
        <v>#REF!</v>
      </c>
      <c r="IW212" s="19" t="e">
        <f t="shared" si="970"/>
        <v>#REF!</v>
      </c>
      <c r="IX212" s="19" t="e">
        <f t="shared" si="970"/>
        <v>#REF!</v>
      </c>
      <c r="IY212" s="19" t="e">
        <f t="shared" si="970"/>
        <v>#REF!</v>
      </c>
      <c r="IZ212" s="19" t="e">
        <f t="shared" si="970"/>
        <v>#REF!</v>
      </c>
      <c r="JA212" s="19" t="e">
        <f t="shared" si="970"/>
        <v>#REF!</v>
      </c>
      <c r="JB212" s="19" t="e">
        <f t="shared" si="970"/>
        <v>#REF!</v>
      </c>
      <c r="JC212" s="19" t="e">
        <f t="shared" si="970"/>
        <v>#REF!</v>
      </c>
      <c r="JD212" s="19" t="e">
        <f t="shared" si="970"/>
        <v>#REF!</v>
      </c>
      <c r="JE212" s="19" t="e">
        <f t="shared" si="970"/>
        <v>#REF!</v>
      </c>
      <c r="JF212" s="19" t="e">
        <f t="shared" si="970"/>
        <v>#REF!</v>
      </c>
      <c r="JG212" s="19" t="e">
        <f t="shared" ref="JG212:LR212" si="971" xml:space="preserve"> IF( JG27 = $F211, 1, 0 )</f>
        <v>#REF!</v>
      </c>
      <c r="JH212" s="19" t="e">
        <f t="shared" si="971"/>
        <v>#REF!</v>
      </c>
      <c r="JI212" s="19" t="e">
        <f t="shared" si="971"/>
        <v>#REF!</v>
      </c>
      <c r="JJ212" s="19" t="e">
        <f t="shared" si="971"/>
        <v>#REF!</v>
      </c>
      <c r="JK212" s="19" t="e">
        <f t="shared" si="971"/>
        <v>#REF!</v>
      </c>
      <c r="JL212" s="19" t="e">
        <f t="shared" si="971"/>
        <v>#REF!</v>
      </c>
      <c r="JM212" s="19" t="e">
        <f t="shared" si="971"/>
        <v>#REF!</v>
      </c>
      <c r="JN212" s="19" t="e">
        <f t="shared" si="971"/>
        <v>#REF!</v>
      </c>
      <c r="JO212" s="19" t="e">
        <f t="shared" si="971"/>
        <v>#REF!</v>
      </c>
      <c r="JP212" s="19" t="e">
        <f t="shared" si="971"/>
        <v>#REF!</v>
      </c>
      <c r="JQ212" s="19" t="e">
        <f t="shared" si="971"/>
        <v>#REF!</v>
      </c>
      <c r="JR212" s="19" t="e">
        <f t="shared" si="971"/>
        <v>#REF!</v>
      </c>
      <c r="JS212" s="19" t="e">
        <f t="shared" si="971"/>
        <v>#REF!</v>
      </c>
      <c r="JT212" s="19" t="e">
        <f t="shared" si="971"/>
        <v>#REF!</v>
      </c>
      <c r="JU212" s="19" t="e">
        <f t="shared" si="971"/>
        <v>#REF!</v>
      </c>
      <c r="JV212" s="19" t="e">
        <f t="shared" si="971"/>
        <v>#REF!</v>
      </c>
      <c r="JW212" s="19" t="e">
        <f t="shared" si="971"/>
        <v>#REF!</v>
      </c>
      <c r="JX212" s="19" t="e">
        <f t="shared" si="971"/>
        <v>#REF!</v>
      </c>
      <c r="JY212" s="19" t="e">
        <f t="shared" si="971"/>
        <v>#REF!</v>
      </c>
      <c r="JZ212" s="19" t="e">
        <f t="shared" si="971"/>
        <v>#REF!</v>
      </c>
      <c r="KA212" s="19" t="e">
        <f t="shared" si="971"/>
        <v>#REF!</v>
      </c>
      <c r="KB212" s="19" t="e">
        <f t="shared" si="971"/>
        <v>#REF!</v>
      </c>
      <c r="KC212" s="19" t="e">
        <f t="shared" si="971"/>
        <v>#REF!</v>
      </c>
      <c r="KD212" s="19" t="e">
        <f t="shared" si="971"/>
        <v>#REF!</v>
      </c>
      <c r="KE212" s="19" t="e">
        <f t="shared" si="971"/>
        <v>#REF!</v>
      </c>
      <c r="KF212" s="19" t="e">
        <f t="shared" si="971"/>
        <v>#REF!</v>
      </c>
      <c r="KG212" s="19" t="e">
        <f t="shared" si="971"/>
        <v>#REF!</v>
      </c>
      <c r="KH212" s="19" t="e">
        <f t="shared" si="971"/>
        <v>#REF!</v>
      </c>
      <c r="KI212" s="19" t="e">
        <f t="shared" si="971"/>
        <v>#REF!</v>
      </c>
      <c r="KJ212" s="19" t="e">
        <f t="shared" si="971"/>
        <v>#REF!</v>
      </c>
      <c r="KK212" s="19" t="e">
        <f t="shared" si="971"/>
        <v>#REF!</v>
      </c>
      <c r="KL212" s="19" t="e">
        <f t="shared" si="971"/>
        <v>#REF!</v>
      </c>
      <c r="KM212" s="19" t="e">
        <f t="shared" si="971"/>
        <v>#REF!</v>
      </c>
      <c r="KN212" s="19" t="e">
        <f t="shared" si="971"/>
        <v>#REF!</v>
      </c>
      <c r="KO212" s="19" t="e">
        <f t="shared" si="971"/>
        <v>#REF!</v>
      </c>
      <c r="KP212" s="19" t="e">
        <f t="shared" si="971"/>
        <v>#REF!</v>
      </c>
      <c r="KQ212" s="19" t="e">
        <f t="shared" si="971"/>
        <v>#REF!</v>
      </c>
      <c r="KR212" s="19" t="e">
        <f t="shared" si="971"/>
        <v>#REF!</v>
      </c>
      <c r="KS212" s="19" t="e">
        <f t="shared" si="971"/>
        <v>#REF!</v>
      </c>
      <c r="KT212" s="19" t="e">
        <f t="shared" si="971"/>
        <v>#REF!</v>
      </c>
      <c r="KU212" s="19" t="e">
        <f t="shared" si="971"/>
        <v>#REF!</v>
      </c>
      <c r="KV212" s="19" t="e">
        <f t="shared" si="971"/>
        <v>#REF!</v>
      </c>
      <c r="KW212" s="19" t="e">
        <f t="shared" si="971"/>
        <v>#REF!</v>
      </c>
      <c r="KX212" s="19" t="e">
        <f t="shared" si="971"/>
        <v>#REF!</v>
      </c>
      <c r="KY212" s="19" t="e">
        <f t="shared" si="971"/>
        <v>#REF!</v>
      </c>
      <c r="KZ212" s="19" t="e">
        <f t="shared" si="971"/>
        <v>#REF!</v>
      </c>
      <c r="LA212" s="19" t="e">
        <f t="shared" si="971"/>
        <v>#REF!</v>
      </c>
      <c r="LB212" s="19" t="e">
        <f t="shared" si="971"/>
        <v>#REF!</v>
      </c>
      <c r="LC212" s="19" t="e">
        <f t="shared" si="971"/>
        <v>#REF!</v>
      </c>
      <c r="LD212" s="19" t="e">
        <f t="shared" si="971"/>
        <v>#REF!</v>
      </c>
      <c r="LE212" s="19" t="e">
        <f t="shared" si="971"/>
        <v>#REF!</v>
      </c>
      <c r="LF212" s="19" t="e">
        <f t="shared" si="971"/>
        <v>#REF!</v>
      </c>
      <c r="LG212" s="19" t="e">
        <f t="shared" si="971"/>
        <v>#REF!</v>
      </c>
      <c r="LH212" s="19" t="e">
        <f t="shared" si="971"/>
        <v>#REF!</v>
      </c>
      <c r="LI212" s="19" t="e">
        <f t="shared" si="971"/>
        <v>#REF!</v>
      </c>
      <c r="LJ212" s="19" t="e">
        <f t="shared" si="971"/>
        <v>#REF!</v>
      </c>
      <c r="LK212" s="19" t="e">
        <f t="shared" si="971"/>
        <v>#REF!</v>
      </c>
      <c r="LL212" s="19" t="e">
        <f t="shared" si="971"/>
        <v>#REF!</v>
      </c>
      <c r="LM212" s="19" t="e">
        <f t="shared" si="971"/>
        <v>#REF!</v>
      </c>
      <c r="LN212" s="19" t="e">
        <f t="shared" si="971"/>
        <v>#REF!</v>
      </c>
      <c r="LO212" s="19" t="e">
        <f t="shared" si="971"/>
        <v>#REF!</v>
      </c>
      <c r="LP212" s="19" t="e">
        <f t="shared" si="971"/>
        <v>#REF!</v>
      </c>
      <c r="LQ212" s="19" t="e">
        <f t="shared" si="971"/>
        <v>#REF!</v>
      </c>
      <c r="LR212" s="19" t="e">
        <f t="shared" si="971"/>
        <v>#REF!</v>
      </c>
      <c r="LS212" s="19" t="e">
        <f t="shared" ref="LS212:OD212" si="972" xml:space="preserve"> IF( LS27 = $F211, 1, 0 )</f>
        <v>#REF!</v>
      </c>
      <c r="LT212" s="19" t="e">
        <f t="shared" si="972"/>
        <v>#REF!</v>
      </c>
      <c r="LU212" s="19" t="e">
        <f t="shared" si="972"/>
        <v>#REF!</v>
      </c>
      <c r="LV212" s="19" t="e">
        <f t="shared" si="972"/>
        <v>#REF!</v>
      </c>
      <c r="LW212" s="19" t="e">
        <f t="shared" si="972"/>
        <v>#REF!</v>
      </c>
      <c r="LX212" s="19" t="e">
        <f t="shared" si="972"/>
        <v>#REF!</v>
      </c>
      <c r="LY212" s="19" t="e">
        <f t="shared" si="972"/>
        <v>#REF!</v>
      </c>
      <c r="LZ212" s="19" t="e">
        <f t="shared" si="972"/>
        <v>#REF!</v>
      </c>
      <c r="MA212" s="19" t="e">
        <f t="shared" si="972"/>
        <v>#REF!</v>
      </c>
      <c r="MB212" s="19" t="e">
        <f t="shared" si="972"/>
        <v>#REF!</v>
      </c>
      <c r="MC212" s="19" t="e">
        <f t="shared" si="972"/>
        <v>#REF!</v>
      </c>
      <c r="MD212" s="19" t="e">
        <f t="shared" si="972"/>
        <v>#REF!</v>
      </c>
      <c r="ME212" s="19" t="e">
        <f t="shared" si="972"/>
        <v>#REF!</v>
      </c>
      <c r="MF212" s="19" t="e">
        <f t="shared" si="972"/>
        <v>#REF!</v>
      </c>
      <c r="MG212" s="19" t="e">
        <f t="shared" si="972"/>
        <v>#REF!</v>
      </c>
      <c r="MH212" s="19" t="e">
        <f t="shared" si="972"/>
        <v>#REF!</v>
      </c>
      <c r="MI212" s="19" t="e">
        <f t="shared" si="972"/>
        <v>#REF!</v>
      </c>
      <c r="MJ212" s="19" t="e">
        <f t="shared" si="972"/>
        <v>#REF!</v>
      </c>
      <c r="MK212" s="19" t="e">
        <f t="shared" si="972"/>
        <v>#REF!</v>
      </c>
      <c r="ML212" s="19" t="e">
        <f t="shared" si="972"/>
        <v>#REF!</v>
      </c>
      <c r="MM212" s="19" t="e">
        <f t="shared" si="972"/>
        <v>#REF!</v>
      </c>
      <c r="MN212" s="19" t="e">
        <f t="shared" si="972"/>
        <v>#REF!</v>
      </c>
      <c r="MO212" s="19" t="e">
        <f t="shared" si="972"/>
        <v>#REF!</v>
      </c>
      <c r="MP212" s="19" t="e">
        <f t="shared" si="972"/>
        <v>#REF!</v>
      </c>
      <c r="MQ212" s="19" t="e">
        <f t="shared" si="972"/>
        <v>#REF!</v>
      </c>
      <c r="MR212" s="19" t="e">
        <f t="shared" si="972"/>
        <v>#REF!</v>
      </c>
      <c r="MS212" s="19" t="e">
        <f t="shared" si="972"/>
        <v>#REF!</v>
      </c>
      <c r="MT212" s="19" t="e">
        <f t="shared" si="972"/>
        <v>#REF!</v>
      </c>
      <c r="MU212" s="19" t="e">
        <f t="shared" si="972"/>
        <v>#REF!</v>
      </c>
      <c r="MV212" s="19" t="e">
        <f t="shared" si="972"/>
        <v>#REF!</v>
      </c>
      <c r="MW212" s="19" t="e">
        <f t="shared" si="972"/>
        <v>#REF!</v>
      </c>
      <c r="MX212" s="19" t="e">
        <f t="shared" si="972"/>
        <v>#REF!</v>
      </c>
      <c r="MY212" s="19" t="e">
        <f t="shared" si="972"/>
        <v>#REF!</v>
      </c>
      <c r="MZ212" s="19" t="e">
        <f t="shared" si="972"/>
        <v>#REF!</v>
      </c>
      <c r="NA212" s="19" t="e">
        <f t="shared" si="972"/>
        <v>#REF!</v>
      </c>
      <c r="NB212" s="19" t="e">
        <f t="shared" si="972"/>
        <v>#REF!</v>
      </c>
      <c r="NC212" s="19" t="e">
        <f t="shared" si="972"/>
        <v>#REF!</v>
      </c>
      <c r="ND212" s="19" t="e">
        <f t="shared" si="972"/>
        <v>#REF!</v>
      </c>
      <c r="NE212" s="19" t="e">
        <f t="shared" si="972"/>
        <v>#REF!</v>
      </c>
      <c r="NF212" s="19" t="e">
        <f t="shared" si="972"/>
        <v>#REF!</v>
      </c>
      <c r="NG212" s="19" t="e">
        <f t="shared" si="972"/>
        <v>#REF!</v>
      </c>
      <c r="NH212" s="19" t="e">
        <f t="shared" si="972"/>
        <v>#REF!</v>
      </c>
      <c r="NI212" s="19" t="e">
        <f t="shared" si="972"/>
        <v>#REF!</v>
      </c>
      <c r="NJ212" s="19" t="e">
        <f t="shared" si="972"/>
        <v>#REF!</v>
      </c>
      <c r="NK212" s="19" t="e">
        <f t="shared" si="972"/>
        <v>#REF!</v>
      </c>
      <c r="NL212" s="19" t="e">
        <f t="shared" si="972"/>
        <v>#REF!</v>
      </c>
      <c r="NM212" s="19" t="e">
        <f t="shared" si="972"/>
        <v>#REF!</v>
      </c>
      <c r="NN212" s="19" t="e">
        <f t="shared" si="972"/>
        <v>#REF!</v>
      </c>
      <c r="NO212" s="19" t="e">
        <f t="shared" si="972"/>
        <v>#REF!</v>
      </c>
      <c r="NP212" s="19" t="e">
        <f t="shared" si="972"/>
        <v>#REF!</v>
      </c>
      <c r="NQ212" s="19" t="e">
        <f t="shared" si="972"/>
        <v>#REF!</v>
      </c>
      <c r="NR212" s="19" t="e">
        <f t="shared" si="972"/>
        <v>#REF!</v>
      </c>
      <c r="NS212" s="19" t="e">
        <f t="shared" si="972"/>
        <v>#REF!</v>
      </c>
      <c r="NT212" s="19" t="e">
        <f t="shared" si="972"/>
        <v>#REF!</v>
      </c>
      <c r="NU212" s="19" t="e">
        <f t="shared" si="972"/>
        <v>#REF!</v>
      </c>
      <c r="NV212" s="19" t="e">
        <f t="shared" si="972"/>
        <v>#REF!</v>
      </c>
      <c r="NW212" s="19" t="e">
        <f t="shared" si="972"/>
        <v>#REF!</v>
      </c>
      <c r="NX212" s="19" t="e">
        <f t="shared" si="972"/>
        <v>#REF!</v>
      </c>
      <c r="NY212" s="19" t="e">
        <f t="shared" si="972"/>
        <v>#REF!</v>
      </c>
      <c r="NZ212" s="19" t="e">
        <f t="shared" si="972"/>
        <v>#REF!</v>
      </c>
      <c r="OA212" s="19" t="e">
        <f t="shared" si="972"/>
        <v>#REF!</v>
      </c>
      <c r="OB212" s="19" t="e">
        <f t="shared" si="972"/>
        <v>#REF!</v>
      </c>
      <c r="OC212" s="19" t="e">
        <f t="shared" si="972"/>
        <v>#REF!</v>
      </c>
      <c r="OD212" s="19" t="e">
        <f t="shared" si="972"/>
        <v>#REF!</v>
      </c>
      <c r="OE212" s="19" t="e">
        <f t="shared" ref="OE212:PZ212" si="973" xml:space="preserve"> IF( OE27 = $F211, 1, 0 )</f>
        <v>#REF!</v>
      </c>
      <c r="OF212" s="19" t="e">
        <f t="shared" si="973"/>
        <v>#REF!</v>
      </c>
      <c r="OG212" s="19" t="e">
        <f t="shared" si="973"/>
        <v>#REF!</v>
      </c>
      <c r="OH212" s="19" t="e">
        <f t="shared" si="973"/>
        <v>#REF!</v>
      </c>
      <c r="OI212" s="19" t="e">
        <f t="shared" si="973"/>
        <v>#REF!</v>
      </c>
      <c r="OJ212" s="19" t="e">
        <f t="shared" si="973"/>
        <v>#REF!</v>
      </c>
      <c r="OK212" s="19" t="e">
        <f t="shared" si="973"/>
        <v>#REF!</v>
      </c>
      <c r="OL212" s="19" t="e">
        <f t="shared" si="973"/>
        <v>#REF!</v>
      </c>
      <c r="OM212" s="19" t="e">
        <f t="shared" si="973"/>
        <v>#REF!</v>
      </c>
      <c r="ON212" s="19" t="e">
        <f t="shared" si="973"/>
        <v>#REF!</v>
      </c>
      <c r="OO212" s="19" t="e">
        <f t="shared" si="973"/>
        <v>#REF!</v>
      </c>
      <c r="OP212" s="19" t="e">
        <f t="shared" si="973"/>
        <v>#REF!</v>
      </c>
      <c r="OQ212" s="19" t="e">
        <f t="shared" si="973"/>
        <v>#REF!</v>
      </c>
      <c r="OR212" s="19" t="e">
        <f t="shared" si="973"/>
        <v>#REF!</v>
      </c>
      <c r="OS212" s="19" t="e">
        <f t="shared" si="973"/>
        <v>#REF!</v>
      </c>
      <c r="OT212" s="19" t="e">
        <f t="shared" si="973"/>
        <v>#REF!</v>
      </c>
      <c r="OU212" s="19" t="e">
        <f t="shared" si="973"/>
        <v>#REF!</v>
      </c>
      <c r="OV212" s="19" t="e">
        <f t="shared" si="973"/>
        <v>#REF!</v>
      </c>
      <c r="OW212" s="19" t="e">
        <f t="shared" si="973"/>
        <v>#REF!</v>
      </c>
      <c r="OX212" s="19" t="e">
        <f t="shared" si="973"/>
        <v>#REF!</v>
      </c>
      <c r="OY212" s="19" t="e">
        <f t="shared" si="973"/>
        <v>#REF!</v>
      </c>
      <c r="OZ212" s="19" t="e">
        <f t="shared" si="973"/>
        <v>#REF!</v>
      </c>
      <c r="PA212" s="19" t="e">
        <f t="shared" si="973"/>
        <v>#REF!</v>
      </c>
      <c r="PB212" s="19" t="e">
        <f t="shared" si="973"/>
        <v>#REF!</v>
      </c>
      <c r="PC212" s="19" t="e">
        <f t="shared" si="973"/>
        <v>#REF!</v>
      </c>
      <c r="PD212" s="19" t="e">
        <f t="shared" si="973"/>
        <v>#REF!</v>
      </c>
      <c r="PE212" s="19" t="e">
        <f t="shared" si="973"/>
        <v>#REF!</v>
      </c>
      <c r="PF212" s="19" t="e">
        <f t="shared" si="973"/>
        <v>#REF!</v>
      </c>
      <c r="PG212" s="19" t="e">
        <f t="shared" si="973"/>
        <v>#REF!</v>
      </c>
      <c r="PH212" s="19" t="e">
        <f t="shared" si="973"/>
        <v>#REF!</v>
      </c>
      <c r="PI212" s="19" t="e">
        <f t="shared" si="973"/>
        <v>#REF!</v>
      </c>
      <c r="PJ212" s="19" t="e">
        <f t="shared" si="973"/>
        <v>#REF!</v>
      </c>
      <c r="PK212" s="19" t="e">
        <f t="shared" si="973"/>
        <v>#REF!</v>
      </c>
      <c r="PL212" s="19" t="e">
        <f t="shared" si="973"/>
        <v>#REF!</v>
      </c>
      <c r="PM212" s="19" t="e">
        <f t="shared" si="973"/>
        <v>#REF!</v>
      </c>
      <c r="PN212" s="19" t="e">
        <f t="shared" si="973"/>
        <v>#REF!</v>
      </c>
      <c r="PO212" s="19" t="e">
        <f t="shared" si="973"/>
        <v>#REF!</v>
      </c>
      <c r="PP212" s="19" t="e">
        <f t="shared" si="973"/>
        <v>#REF!</v>
      </c>
      <c r="PQ212" s="19" t="e">
        <f t="shared" si="973"/>
        <v>#REF!</v>
      </c>
      <c r="PR212" s="19" t="e">
        <f t="shared" si="973"/>
        <v>#REF!</v>
      </c>
      <c r="PS212" s="19" t="e">
        <f t="shared" si="973"/>
        <v>#REF!</v>
      </c>
      <c r="PT212" s="19" t="e">
        <f t="shared" si="973"/>
        <v>#REF!</v>
      </c>
      <c r="PU212" s="19" t="e">
        <f t="shared" si="973"/>
        <v>#REF!</v>
      </c>
      <c r="PV212" s="19" t="e">
        <f t="shared" si="973"/>
        <v>#REF!</v>
      </c>
      <c r="PW212" s="19" t="e">
        <f t="shared" si="973"/>
        <v>#REF!</v>
      </c>
      <c r="PX212" s="19" t="e">
        <f t="shared" si="973"/>
        <v>#REF!</v>
      </c>
      <c r="PY212" s="19" t="e">
        <f t="shared" si="973"/>
        <v>#REF!</v>
      </c>
      <c r="PZ212" s="19" t="e">
        <f t="shared" si="973"/>
        <v>#REF!</v>
      </c>
      <c r="QA212" s="19" t="e">
        <f t="shared" ref="QA212:QZ212" si="974" xml:space="preserve"> IF( QA27 = $F211, 1, 0 )</f>
        <v>#REF!</v>
      </c>
      <c r="QB212" s="19" t="e">
        <f t="shared" si="974"/>
        <v>#REF!</v>
      </c>
      <c r="QC212" s="19" t="e">
        <f t="shared" si="974"/>
        <v>#REF!</v>
      </c>
      <c r="QD212" s="19" t="e">
        <f t="shared" si="974"/>
        <v>#REF!</v>
      </c>
      <c r="QE212" s="19" t="e">
        <f t="shared" si="974"/>
        <v>#REF!</v>
      </c>
      <c r="QF212" s="19" t="e">
        <f t="shared" si="974"/>
        <v>#REF!</v>
      </c>
      <c r="QG212" s="19" t="e">
        <f t="shared" si="974"/>
        <v>#REF!</v>
      </c>
      <c r="QH212" s="19" t="e">
        <f t="shared" si="974"/>
        <v>#REF!</v>
      </c>
      <c r="QI212" s="19" t="e">
        <f t="shared" si="974"/>
        <v>#REF!</v>
      </c>
      <c r="QJ212" s="19" t="e">
        <f t="shared" si="974"/>
        <v>#REF!</v>
      </c>
      <c r="QK212" s="19" t="e">
        <f t="shared" si="974"/>
        <v>#REF!</v>
      </c>
      <c r="QL212" s="19" t="e">
        <f t="shared" si="974"/>
        <v>#REF!</v>
      </c>
      <c r="QM212" s="19" t="e">
        <f t="shared" si="974"/>
        <v>#REF!</v>
      </c>
      <c r="QN212" s="19" t="e">
        <f t="shared" si="974"/>
        <v>#REF!</v>
      </c>
      <c r="QO212" s="19" t="e">
        <f t="shared" si="974"/>
        <v>#REF!</v>
      </c>
      <c r="QP212" s="19" t="e">
        <f t="shared" si="974"/>
        <v>#REF!</v>
      </c>
      <c r="QQ212" s="19" t="e">
        <f t="shared" si="974"/>
        <v>#REF!</v>
      </c>
      <c r="QR212" s="19" t="e">
        <f t="shared" si="974"/>
        <v>#REF!</v>
      </c>
      <c r="QS212" s="19" t="e">
        <f t="shared" si="974"/>
        <v>#REF!</v>
      </c>
      <c r="QT212" s="19" t="e">
        <f t="shared" si="974"/>
        <v>#REF!</v>
      </c>
      <c r="QU212" s="19" t="e">
        <f t="shared" si="974"/>
        <v>#REF!</v>
      </c>
      <c r="QV212" s="19" t="e">
        <f t="shared" si="974"/>
        <v>#REF!</v>
      </c>
      <c r="QW212" s="19" t="e">
        <f t="shared" si="974"/>
        <v>#REF!</v>
      </c>
      <c r="QX212" s="19" t="e">
        <f t="shared" si="974"/>
        <v>#REF!</v>
      </c>
      <c r="QY212" s="19" t="e">
        <f t="shared" si="974"/>
        <v>#REF!</v>
      </c>
      <c r="QZ212" s="19" t="e">
        <f t="shared" si="974"/>
        <v>#REF!</v>
      </c>
      <c r="RA212" s="19" t="e">
        <f t="shared" ref="RA212:RZ212" si="975" xml:space="preserve"> IF( RA27 = $F211, 1, 0 )</f>
        <v>#REF!</v>
      </c>
      <c r="RB212" s="19" t="e">
        <f t="shared" si="975"/>
        <v>#REF!</v>
      </c>
      <c r="RC212" s="19" t="e">
        <f t="shared" si="975"/>
        <v>#REF!</v>
      </c>
      <c r="RD212" s="19" t="e">
        <f t="shared" si="975"/>
        <v>#REF!</v>
      </c>
      <c r="RE212" s="19" t="e">
        <f t="shared" si="975"/>
        <v>#REF!</v>
      </c>
      <c r="RF212" s="19" t="e">
        <f t="shared" si="975"/>
        <v>#REF!</v>
      </c>
      <c r="RG212" s="19" t="e">
        <f t="shared" si="975"/>
        <v>#REF!</v>
      </c>
      <c r="RH212" s="19" t="e">
        <f t="shared" si="975"/>
        <v>#REF!</v>
      </c>
      <c r="RI212" s="19" t="e">
        <f t="shared" si="975"/>
        <v>#REF!</v>
      </c>
      <c r="RJ212" s="19" t="e">
        <f t="shared" si="975"/>
        <v>#REF!</v>
      </c>
      <c r="RK212" s="19" t="e">
        <f t="shared" si="975"/>
        <v>#REF!</v>
      </c>
      <c r="RL212" s="19" t="e">
        <f t="shared" si="975"/>
        <v>#REF!</v>
      </c>
      <c r="RM212" s="19" t="e">
        <f t="shared" si="975"/>
        <v>#REF!</v>
      </c>
      <c r="RN212" s="19" t="e">
        <f t="shared" si="975"/>
        <v>#REF!</v>
      </c>
      <c r="RO212" s="19" t="e">
        <f t="shared" si="975"/>
        <v>#REF!</v>
      </c>
      <c r="RP212" s="19" t="e">
        <f t="shared" si="975"/>
        <v>#REF!</v>
      </c>
      <c r="RQ212" s="19" t="e">
        <f t="shared" si="975"/>
        <v>#REF!</v>
      </c>
      <c r="RR212" s="19" t="e">
        <f t="shared" si="975"/>
        <v>#REF!</v>
      </c>
      <c r="RS212" s="19" t="e">
        <f t="shared" si="975"/>
        <v>#REF!</v>
      </c>
      <c r="RT212" s="19" t="e">
        <f t="shared" si="975"/>
        <v>#REF!</v>
      </c>
      <c r="RU212" s="19" t="e">
        <f t="shared" si="975"/>
        <v>#REF!</v>
      </c>
      <c r="RV212" s="19" t="e">
        <f t="shared" si="975"/>
        <v>#REF!</v>
      </c>
      <c r="RW212" s="19" t="e">
        <f t="shared" si="975"/>
        <v>#REF!</v>
      </c>
      <c r="RX212" s="19" t="e">
        <f t="shared" si="975"/>
        <v>#REF!</v>
      </c>
      <c r="RY212" s="19" t="e">
        <f t="shared" si="975"/>
        <v>#REF!</v>
      </c>
      <c r="RZ212" s="19" t="e">
        <f t="shared" si="975"/>
        <v>#REF!</v>
      </c>
    </row>
    <row r="213" spans="1:494">
      <c r="E213" s="19" t="s">
        <v>309</v>
      </c>
      <c r="F213" s="108"/>
      <c r="G213" s="28" t="s">
        <v>86</v>
      </c>
      <c r="H213" s="19" t="e">
        <f xml:space="preserve"> SUM(J213:RZ213)</f>
        <v>#REF!</v>
      </c>
      <c r="I213" s="19"/>
      <c r="J213" s="19" t="e">
        <f t="shared" ref="J213:BU213" si="976" xml:space="preserve"> IF( AND( J27 &gt;=  COD, J27 &lt; $F211 ), 1, 0 )</f>
        <v>#REF!</v>
      </c>
      <c r="K213" s="19" t="e">
        <f t="shared" si="976"/>
        <v>#REF!</v>
      </c>
      <c r="L213" s="19" t="e">
        <f t="shared" si="976"/>
        <v>#REF!</v>
      </c>
      <c r="M213" s="19" t="e">
        <f t="shared" si="976"/>
        <v>#REF!</v>
      </c>
      <c r="N213" s="19" t="e">
        <f t="shared" si="976"/>
        <v>#REF!</v>
      </c>
      <c r="O213" s="19" t="e">
        <f t="shared" si="976"/>
        <v>#REF!</v>
      </c>
      <c r="P213" s="19" t="e">
        <f t="shared" si="976"/>
        <v>#REF!</v>
      </c>
      <c r="Q213" s="19" t="e">
        <f t="shared" si="976"/>
        <v>#REF!</v>
      </c>
      <c r="R213" s="19" t="e">
        <f t="shared" si="976"/>
        <v>#REF!</v>
      </c>
      <c r="S213" s="19" t="e">
        <f t="shared" si="976"/>
        <v>#REF!</v>
      </c>
      <c r="T213" s="19" t="e">
        <f t="shared" si="976"/>
        <v>#REF!</v>
      </c>
      <c r="U213" s="19" t="e">
        <f t="shared" si="976"/>
        <v>#REF!</v>
      </c>
      <c r="V213" s="19" t="e">
        <f t="shared" si="976"/>
        <v>#REF!</v>
      </c>
      <c r="W213" s="19" t="e">
        <f t="shared" si="976"/>
        <v>#REF!</v>
      </c>
      <c r="X213" s="19" t="e">
        <f t="shared" si="976"/>
        <v>#REF!</v>
      </c>
      <c r="Y213" s="19" t="e">
        <f t="shared" si="976"/>
        <v>#REF!</v>
      </c>
      <c r="Z213" s="19" t="e">
        <f t="shared" si="976"/>
        <v>#REF!</v>
      </c>
      <c r="AA213" s="19" t="e">
        <f t="shared" si="976"/>
        <v>#REF!</v>
      </c>
      <c r="AB213" s="19" t="e">
        <f t="shared" si="976"/>
        <v>#REF!</v>
      </c>
      <c r="AC213" s="19" t="e">
        <f t="shared" si="976"/>
        <v>#REF!</v>
      </c>
      <c r="AD213" s="19" t="e">
        <f t="shared" si="976"/>
        <v>#REF!</v>
      </c>
      <c r="AE213" s="19" t="e">
        <f t="shared" si="976"/>
        <v>#REF!</v>
      </c>
      <c r="AF213" s="19" t="e">
        <f t="shared" si="976"/>
        <v>#REF!</v>
      </c>
      <c r="AG213" s="19" t="e">
        <f t="shared" si="976"/>
        <v>#REF!</v>
      </c>
      <c r="AH213" s="19" t="e">
        <f t="shared" si="976"/>
        <v>#REF!</v>
      </c>
      <c r="AI213" s="19" t="e">
        <f t="shared" si="976"/>
        <v>#REF!</v>
      </c>
      <c r="AJ213" s="19" t="e">
        <f t="shared" si="976"/>
        <v>#REF!</v>
      </c>
      <c r="AK213" s="19" t="e">
        <f t="shared" si="976"/>
        <v>#REF!</v>
      </c>
      <c r="AL213" s="19" t="e">
        <f t="shared" si="976"/>
        <v>#REF!</v>
      </c>
      <c r="AM213" s="19" t="e">
        <f t="shared" si="976"/>
        <v>#REF!</v>
      </c>
      <c r="AN213" s="19" t="e">
        <f t="shared" si="976"/>
        <v>#REF!</v>
      </c>
      <c r="AO213" s="19" t="e">
        <f t="shared" si="976"/>
        <v>#REF!</v>
      </c>
      <c r="AP213" s="19" t="e">
        <f t="shared" si="976"/>
        <v>#REF!</v>
      </c>
      <c r="AQ213" s="19" t="e">
        <f t="shared" si="976"/>
        <v>#REF!</v>
      </c>
      <c r="AR213" s="19" t="e">
        <f t="shared" si="976"/>
        <v>#REF!</v>
      </c>
      <c r="AS213" s="19" t="e">
        <f t="shared" si="976"/>
        <v>#REF!</v>
      </c>
      <c r="AT213" s="19" t="e">
        <f t="shared" si="976"/>
        <v>#REF!</v>
      </c>
      <c r="AU213" s="19" t="e">
        <f t="shared" si="976"/>
        <v>#REF!</v>
      </c>
      <c r="AV213" s="19" t="e">
        <f t="shared" si="976"/>
        <v>#REF!</v>
      </c>
      <c r="AW213" s="19" t="e">
        <f t="shared" si="976"/>
        <v>#REF!</v>
      </c>
      <c r="AX213" s="19" t="e">
        <f t="shared" si="976"/>
        <v>#REF!</v>
      </c>
      <c r="AY213" s="19" t="e">
        <f t="shared" si="976"/>
        <v>#REF!</v>
      </c>
      <c r="AZ213" s="19" t="e">
        <f t="shared" si="976"/>
        <v>#REF!</v>
      </c>
      <c r="BA213" s="19" t="e">
        <f t="shared" si="976"/>
        <v>#REF!</v>
      </c>
      <c r="BB213" s="19" t="e">
        <f t="shared" si="976"/>
        <v>#REF!</v>
      </c>
      <c r="BC213" s="19" t="e">
        <f t="shared" si="976"/>
        <v>#REF!</v>
      </c>
      <c r="BD213" s="19" t="e">
        <f t="shared" si="976"/>
        <v>#REF!</v>
      </c>
      <c r="BE213" s="19" t="e">
        <f t="shared" si="976"/>
        <v>#REF!</v>
      </c>
      <c r="BF213" s="19" t="e">
        <f t="shared" si="976"/>
        <v>#REF!</v>
      </c>
      <c r="BG213" s="19" t="e">
        <f t="shared" si="976"/>
        <v>#REF!</v>
      </c>
      <c r="BH213" s="19" t="e">
        <f t="shared" si="976"/>
        <v>#REF!</v>
      </c>
      <c r="BI213" s="19" t="e">
        <f t="shared" si="976"/>
        <v>#REF!</v>
      </c>
      <c r="BJ213" s="19" t="e">
        <f t="shared" si="976"/>
        <v>#REF!</v>
      </c>
      <c r="BK213" s="19" t="e">
        <f t="shared" si="976"/>
        <v>#REF!</v>
      </c>
      <c r="BL213" s="19" t="e">
        <f t="shared" si="976"/>
        <v>#REF!</v>
      </c>
      <c r="BM213" s="19" t="e">
        <f t="shared" si="976"/>
        <v>#REF!</v>
      </c>
      <c r="BN213" s="19" t="e">
        <f t="shared" si="976"/>
        <v>#REF!</v>
      </c>
      <c r="BO213" s="19" t="e">
        <f t="shared" si="976"/>
        <v>#REF!</v>
      </c>
      <c r="BP213" s="19" t="e">
        <f t="shared" si="976"/>
        <v>#REF!</v>
      </c>
      <c r="BQ213" s="19" t="e">
        <f t="shared" si="976"/>
        <v>#REF!</v>
      </c>
      <c r="BR213" s="19" t="e">
        <f t="shared" si="976"/>
        <v>#REF!</v>
      </c>
      <c r="BS213" s="19" t="e">
        <f t="shared" si="976"/>
        <v>#REF!</v>
      </c>
      <c r="BT213" s="19" t="e">
        <f t="shared" si="976"/>
        <v>#REF!</v>
      </c>
      <c r="BU213" s="19" t="e">
        <f t="shared" si="976"/>
        <v>#REF!</v>
      </c>
      <c r="BV213" s="19" t="e">
        <f t="shared" ref="BV213:EG213" si="977" xml:space="preserve"> IF( AND( BV27 &gt;=  COD, BV27 &lt; $F211 ), 1, 0 )</f>
        <v>#REF!</v>
      </c>
      <c r="BW213" s="19" t="e">
        <f t="shared" si="977"/>
        <v>#REF!</v>
      </c>
      <c r="BX213" s="19" t="e">
        <f t="shared" si="977"/>
        <v>#REF!</v>
      </c>
      <c r="BY213" s="19" t="e">
        <f t="shared" si="977"/>
        <v>#REF!</v>
      </c>
      <c r="BZ213" s="19" t="e">
        <f t="shared" si="977"/>
        <v>#REF!</v>
      </c>
      <c r="CA213" s="19" t="e">
        <f t="shared" si="977"/>
        <v>#REF!</v>
      </c>
      <c r="CB213" s="19" t="e">
        <f t="shared" si="977"/>
        <v>#REF!</v>
      </c>
      <c r="CC213" s="19" t="e">
        <f t="shared" si="977"/>
        <v>#REF!</v>
      </c>
      <c r="CD213" s="19" t="e">
        <f t="shared" si="977"/>
        <v>#REF!</v>
      </c>
      <c r="CE213" s="19" t="e">
        <f t="shared" si="977"/>
        <v>#REF!</v>
      </c>
      <c r="CF213" s="19" t="e">
        <f t="shared" si="977"/>
        <v>#REF!</v>
      </c>
      <c r="CG213" s="19" t="e">
        <f t="shared" si="977"/>
        <v>#REF!</v>
      </c>
      <c r="CH213" s="19" t="e">
        <f t="shared" si="977"/>
        <v>#REF!</v>
      </c>
      <c r="CI213" s="19" t="e">
        <f t="shared" si="977"/>
        <v>#REF!</v>
      </c>
      <c r="CJ213" s="19" t="e">
        <f t="shared" si="977"/>
        <v>#REF!</v>
      </c>
      <c r="CK213" s="19" t="e">
        <f t="shared" si="977"/>
        <v>#REF!</v>
      </c>
      <c r="CL213" s="19" t="e">
        <f t="shared" si="977"/>
        <v>#REF!</v>
      </c>
      <c r="CM213" s="19" t="e">
        <f t="shared" si="977"/>
        <v>#REF!</v>
      </c>
      <c r="CN213" s="19" t="e">
        <f t="shared" si="977"/>
        <v>#REF!</v>
      </c>
      <c r="CO213" s="19" t="e">
        <f t="shared" si="977"/>
        <v>#REF!</v>
      </c>
      <c r="CP213" s="19" t="e">
        <f t="shared" si="977"/>
        <v>#REF!</v>
      </c>
      <c r="CQ213" s="19" t="e">
        <f t="shared" si="977"/>
        <v>#REF!</v>
      </c>
      <c r="CR213" s="19" t="e">
        <f t="shared" si="977"/>
        <v>#REF!</v>
      </c>
      <c r="CS213" s="19" t="e">
        <f t="shared" si="977"/>
        <v>#REF!</v>
      </c>
      <c r="CT213" s="19" t="e">
        <f t="shared" si="977"/>
        <v>#REF!</v>
      </c>
      <c r="CU213" s="19" t="e">
        <f t="shared" si="977"/>
        <v>#REF!</v>
      </c>
      <c r="CV213" s="19" t="e">
        <f t="shared" si="977"/>
        <v>#REF!</v>
      </c>
      <c r="CW213" s="19" t="e">
        <f t="shared" si="977"/>
        <v>#REF!</v>
      </c>
      <c r="CX213" s="19" t="e">
        <f t="shared" si="977"/>
        <v>#REF!</v>
      </c>
      <c r="CY213" s="19" t="e">
        <f t="shared" si="977"/>
        <v>#REF!</v>
      </c>
      <c r="CZ213" s="19" t="e">
        <f t="shared" si="977"/>
        <v>#REF!</v>
      </c>
      <c r="DA213" s="19" t="e">
        <f t="shared" si="977"/>
        <v>#REF!</v>
      </c>
      <c r="DB213" s="19" t="e">
        <f t="shared" si="977"/>
        <v>#REF!</v>
      </c>
      <c r="DC213" s="19" t="e">
        <f t="shared" si="977"/>
        <v>#REF!</v>
      </c>
      <c r="DD213" s="19" t="e">
        <f t="shared" si="977"/>
        <v>#REF!</v>
      </c>
      <c r="DE213" s="19" t="e">
        <f t="shared" si="977"/>
        <v>#REF!</v>
      </c>
      <c r="DF213" s="19" t="e">
        <f t="shared" si="977"/>
        <v>#REF!</v>
      </c>
      <c r="DG213" s="19" t="e">
        <f t="shared" si="977"/>
        <v>#REF!</v>
      </c>
      <c r="DH213" s="19" t="e">
        <f t="shared" si="977"/>
        <v>#REF!</v>
      </c>
      <c r="DI213" s="19" t="e">
        <f t="shared" si="977"/>
        <v>#REF!</v>
      </c>
      <c r="DJ213" s="19" t="e">
        <f t="shared" si="977"/>
        <v>#REF!</v>
      </c>
      <c r="DK213" s="19" t="e">
        <f t="shared" si="977"/>
        <v>#REF!</v>
      </c>
      <c r="DL213" s="19" t="e">
        <f t="shared" si="977"/>
        <v>#REF!</v>
      </c>
      <c r="DM213" s="19" t="e">
        <f t="shared" si="977"/>
        <v>#REF!</v>
      </c>
      <c r="DN213" s="19" t="e">
        <f t="shared" si="977"/>
        <v>#REF!</v>
      </c>
      <c r="DO213" s="19" t="e">
        <f t="shared" si="977"/>
        <v>#REF!</v>
      </c>
      <c r="DP213" s="19" t="e">
        <f t="shared" si="977"/>
        <v>#REF!</v>
      </c>
      <c r="DQ213" s="19" t="e">
        <f t="shared" si="977"/>
        <v>#REF!</v>
      </c>
      <c r="DR213" s="19" t="e">
        <f t="shared" si="977"/>
        <v>#REF!</v>
      </c>
      <c r="DS213" s="19" t="e">
        <f t="shared" si="977"/>
        <v>#REF!</v>
      </c>
      <c r="DT213" s="19" t="e">
        <f t="shared" si="977"/>
        <v>#REF!</v>
      </c>
      <c r="DU213" s="19" t="e">
        <f t="shared" si="977"/>
        <v>#REF!</v>
      </c>
      <c r="DV213" s="19" t="e">
        <f t="shared" si="977"/>
        <v>#REF!</v>
      </c>
      <c r="DW213" s="19" t="e">
        <f t="shared" si="977"/>
        <v>#REF!</v>
      </c>
      <c r="DX213" s="19" t="e">
        <f t="shared" si="977"/>
        <v>#REF!</v>
      </c>
      <c r="DY213" s="19" t="e">
        <f t="shared" si="977"/>
        <v>#REF!</v>
      </c>
      <c r="DZ213" s="19" t="e">
        <f t="shared" si="977"/>
        <v>#REF!</v>
      </c>
      <c r="EA213" s="19" t="e">
        <f t="shared" si="977"/>
        <v>#REF!</v>
      </c>
      <c r="EB213" s="19" t="e">
        <f t="shared" si="977"/>
        <v>#REF!</v>
      </c>
      <c r="EC213" s="19" t="e">
        <f t="shared" si="977"/>
        <v>#REF!</v>
      </c>
      <c r="ED213" s="19" t="e">
        <f t="shared" si="977"/>
        <v>#REF!</v>
      </c>
      <c r="EE213" s="19" t="e">
        <f t="shared" si="977"/>
        <v>#REF!</v>
      </c>
      <c r="EF213" s="19" t="e">
        <f t="shared" si="977"/>
        <v>#REF!</v>
      </c>
      <c r="EG213" s="19" t="e">
        <f t="shared" si="977"/>
        <v>#REF!</v>
      </c>
      <c r="EH213" s="19" t="e">
        <f t="shared" ref="EH213:GS213" si="978" xml:space="preserve"> IF( AND( EH27 &gt;=  COD, EH27 &lt; $F211 ), 1, 0 )</f>
        <v>#REF!</v>
      </c>
      <c r="EI213" s="19" t="e">
        <f t="shared" si="978"/>
        <v>#REF!</v>
      </c>
      <c r="EJ213" s="19" t="e">
        <f t="shared" si="978"/>
        <v>#REF!</v>
      </c>
      <c r="EK213" s="19" t="e">
        <f t="shared" si="978"/>
        <v>#REF!</v>
      </c>
      <c r="EL213" s="19" t="e">
        <f t="shared" si="978"/>
        <v>#REF!</v>
      </c>
      <c r="EM213" s="19" t="e">
        <f t="shared" si="978"/>
        <v>#REF!</v>
      </c>
      <c r="EN213" s="19" t="e">
        <f t="shared" si="978"/>
        <v>#REF!</v>
      </c>
      <c r="EO213" s="19" t="e">
        <f t="shared" si="978"/>
        <v>#REF!</v>
      </c>
      <c r="EP213" s="19" t="e">
        <f t="shared" si="978"/>
        <v>#REF!</v>
      </c>
      <c r="EQ213" s="19" t="e">
        <f t="shared" si="978"/>
        <v>#REF!</v>
      </c>
      <c r="ER213" s="19" t="e">
        <f t="shared" si="978"/>
        <v>#REF!</v>
      </c>
      <c r="ES213" s="19" t="e">
        <f t="shared" si="978"/>
        <v>#REF!</v>
      </c>
      <c r="ET213" s="19" t="e">
        <f t="shared" si="978"/>
        <v>#REF!</v>
      </c>
      <c r="EU213" s="19" t="e">
        <f t="shared" si="978"/>
        <v>#REF!</v>
      </c>
      <c r="EV213" s="19" t="e">
        <f t="shared" si="978"/>
        <v>#REF!</v>
      </c>
      <c r="EW213" s="19" t="e">
        <f t="shared" si="978"/>
        <v>#REF!</v>
      </c>
      <c r="EX213" s="19" t="e">
        <f t="shared" si="978"/>
        <v>#REF!</v>
      </c>
      <c r="EY213" s="19" t="e">
        <f t="shared" si="978"/>
        <v>#REF!</v>
      </c>
      <c r="EZ213" s="19" t="e">
        <f t="shared" si="978"/>
        <v>#REF!</v>
      </c>
      <c r="FA213" s="19" t="e">
        <f t="shared" si="978"/>
        <v>#REF!</v>
      </c>
      <c r="FB213" s="19" t="e">
        <f t="shared" si="978"/>
        <v>#REF!</v>
      </c>
      <c r="FC213" s="19" t="e">
        <f t="shared" si="978"/>
        <v>#REF!</v>
      </c>
      <c r="FD213" s="19" t="e">
        <f t="shared" si="978"/>
        <v>#REF!</v>
      </c>
      <c r="FE213" s="19" t="e">
        <f t="shared" si="978"/>
        <v>#REF!</v>
      </c>
      <c r="FF213" s="19" t="e">
        <f t="shared" si="978"/>
        <v>#REF!</v>
      </c>
      <c r="FG213" s="19" t="e">
        <f t="shared" si="978"/>
        <v>#REF!</v>
      </c>
      <c r="FH213" s="19" t="e">
        <f t="shared" si="978"/>
        <v>#REF!</v>
      </c>
      <c r="FI213" s="19" t="e">
        <f t="shared" si="978"/>
        <v>#REF!</v>
      </c>
      <c r="FJ213" s="19" t="e">
        <f t="shared" si="978"/>
        <v>#REF!</v>
      </c>
      <c r="FK213" s="19" t="e">
        <f t="shared" si="978"/>
        <v>#REF!</v>
      </c>
      <c r="FL213" s="19" t="e">
        <f t="shared" si="978"/>
        <v>#REF!</v>
      </c>
      <c r="FM213" s="19" t="e">
        <f t="shared" si="978"/>
        <v>#REF!</v>
      </c>
      <c r="FN213" s="19" t="e">
        <f t="shared" si="978"/>
        <v>#REF!</v>
      </c>
      <c r="FO213" s="19" t="e">
        <f t="shared" si="978"/>
        <v>#REF!</v>
      </c>
      <c r="FP213" s="19" t="e">
        <f t="shared" si="978"/>
        <v>#REF!</v>
      </c>
      <c r="FQ213" s="19" t="e">
        <f t="shared" si="978"/>
        <v>#REF!</v>
      </c>
      <c r="FR213" s="19" t="e">
        <f t="shared" si="978"/>
        <v>#REF!</v>
      </c>
      <c r="FS213" s="19" t="e">
        <f t="shared" si="978"/>
        <v>#REF!</v>
      </c>
      <c r="FT213" s="19" t="e">
        <f t="shared" si="978"/>
        <v>#REF!</v>
      </c>
      <c r="FU213" s="19" t="e">
        <f t="shared" si="978"/>
        <v>#REF!</v>
      </c>
      <c r="FV213" s="19" t="e">
        <f t="shared" si="978"/>
        <v>#REF!</v>
      </c>
      <c r="FW213" s="19" t="e">
        <f t="shared" si="978"/>
        <v>#REF!</v>
      </c>
      <c r="FX213" s="19" t="e">
        <f t="shared" si="978"/>
        <v>#REF!</v>
      </c>
      <c r="FY213" s="19" t="e">
        <f t="shared" si="978"/>
        <v>#REF!</v>
      </c>
      <c r="FZ213" s="19" t="e">
        <f t="shared" si="978"/>
        <v>#REF!</v>
      </c>
      <c r="GA213" s="19" t="e">
        <f t="shared" si="978"/>
        <v>#REF!</v>
      </c>
      <c r="GB213" s="19" t="e">
        <f t="shared" si="978"/>
        <v>#REF!</v>
      </c>
      <c r="GC213" s="19" t="e">
        <f t="shared" si="978"/>
        <v>#REF!</v>
      </c>
      <c r="GD213" s="19" t="e">
        <f t="shared" si="978"/>
        <v>#REF!</v>
      </c>
      <c r="GE213" s="19" t="e">
        <f t="shared" si="978"/>
        <v>#REF!</v>
      </c>
      <c r="GF213" s="19" t="e">
        <f t="shared" si="978"/>
        <v>#REF!</v>
      </c>
      <c r="GG213" s="19" t="e">
        <f t="shared" si="978"/>
        <v>#REF!</v>
      </c>
      <c r="GH213" s="19" t="e">
        <f t="shared" si="978"/>
        <v>#REF!</v>
      </c>
      <c r="GI213" s="19" t="e">
        <f t="shared" si="978"/>
        <v>#REF!</v>
      </c>
      <c r="GJ213" s="19" t="e">
        <f t="shared" si="978"/>
        <v>#REF!</v>
      </c>
      <c r="GK213" s="19" t="e">
        <f t="shared" si="978"/>
        <v>#REF!</v>
      </c>
      <c r="GL213" s="19" t="e">
        <f t="shared" si="978"/>
        <v>#REF!</v>
      </c>
      <c r="GM213" s="19" t="e">
        <f t="shared" si="978"/>
        <v>#REF!</v>
      </c>
      <c r="GN213" s="19" t="e">
        <f t="shared" si="978"/>
        <v>#REF!</v>
      </c>
      <c r="GO213" s="19" t="e">
        <f t="shared" si="978"/>
        <v>#REF!</v>
      </c>
      <c r="GP213" s="19" t="e">
        <f t="shared" si="978"/>
        <v>#REF!</v>
      </c>
      <c r="GQ213" s="19" t="e">
        <f t="shared" si="978"/>
        <v>#REF!</v>
      </c>
      <c r="GR213" s="19" t="e">
        <f t="shared" si="978"/>
        <v>#REF!</v>
      </c>
      <c r="GS213" s="19" t="e">
        <f t="shared" si="978"/>
        <v>#REF!</v>
      </c>
      <c r="GT213" s="19" t="e">
        <f t="shared" ref="GT213:JE213" si="979" xml:space="preserve"> IF( AND( GT27 &gt;=  COD, GT27 &lt; $F211 ), 1, 0 )</f>
        <v>#REF!</v>
      </c>
      <c r="GU213" s="19" t="e">
        <f t="shared" si="979"/>
        <v>#REF!</v>
      </c>
      <c r="GV213" s="19" t="e">
        <f t="shared" si="979"/>
        <v>#REF!</v>
      </c>
      <c r="GW213" s="19" t="e">
        <f t="shared" si="979"/>
        <v>#REF!</v>
      </c>
      <c r="GX213" s="19" t="e">
        <f t="shared" si="979"/>
        <v>#REF!</v>
      </c>
      <c r="GY213" s="19" t="e">
        <f t="shared" si="979"/>
        <v>#REF!</v>
      </c>
      <c r="GZ213" s="19" t="e">
        <f t="shared" si="979"/>
        <v>#REF!</v>
      </c>
      <c r="HA213" s="19" t="e">
        <f t="shared" si="979"/>
        <v>#REF!</v>
      </c>
      <c r="HB213" s="19" t="e">
        <f t="shared" si="979"/>
        <v>#REF!</v>
      </c>
      <c r="HC213" s="19" t="e">
        <f t="shared" si="979"/>
        <v>#REF!</v>
      </c>
      <c r="HD213" s="19" t="e">
        <f t="shared" si="979"/>
        <v>#REF!</v>
      </c>
      <c r="HE213" s="19" t="e">
        <f t="shared" si="979"/>
        <v>#REF!</v>
      </c>
      <c r="HF213" s="19" t="e">
        <f t="shared" si="979"/>
        <v>#REF!</v>
      </c>
      <c r="HG213" s="19" t="e">
        <f t="shared" si="979"/>
        <v>#REF!</v>
      </c>
      <c r="HH213" s="19" t="e">
        <f t="shared" si="979"/>
        <v>#REF!</v>
      </c>
      <c r="HI213" s="19" t="e">
        <f t="shared" si="979"/>
        <v>#REF!</v>
      </c>
      <c r="HJ213" s="19" t="e">
        <f t="shared" si="979"/>
        <v>#REF!</v>
      </c>
      <c r="HK213" s="19" t="e">
        <f t="shared" si="979"/>
        <v>#REF!</v>
      </c>
      <c r="HL213" s="19" t="e">
        <f t="shared" si="979"/>
        <v>#REF!</v>
      </c>
      <c r="HM213" s="19" t="e">
        <f t="shared" si="979"/>
        <v>#REF!</v>
      </c>
      <c r="HN213" s="19" t="e">
        <f t="shared" si="979"/>
        <v>#REF!</v>
      </c>
      <c r="HO213" s="19" t="e">
        <f t="shared" si="979"/>
        <v>#REF!</v>
      </c>
      <c r="HP213" s="19" t="e">
        <f t="shared" si="979"/>
        <v>#REF!</v>
      </c>
      <c r="HQ213" s="19" t="e">
        <f t="shared" si="979"/>
        <v>#REF!</v>
      </c>
      <c r="HR213" s="19" t="e">
        <f t="shared" si="979"/>
        <v>#REF!</v>
      </c>
      <c r="HS213" s="19" t="e">
        <f t="shared" si="979"/>
        <v>#REF!</v>
      </c>
      <c r="HT213" s="19" t="e">
        <f t="shared" si="979"/>
        <v>#REF!</v>
      </c>
      <c r="HU213" s="19" t="e">
        <f t="shared" si="979"/>
        <v>#REF!</v>
      </c>
      <c r="HV213" s="19" t="e">
        <f t="shared" si="979"/>
        <v>#REF!</v>
      </c>
      <c r="HW213" s="19" t="e">
        <f t="shared" si="979"/>
        <v>#REF!</v>
      </c>
      <c r="HX213" s="19" t="e">
        <f t="shared" si="979"/>
        <v>#REF!</v>
      </c>
      <c r="HY213" s="19" t="e">
        <f t="shared" si="979"/>
        <v>#REF!</v>
      </c>
      <c r="HZ213" s="19" t="e">
        <f t="shared" si="979"/>
        <v>#REF!</v>
      </c>
      <c r="IA213" s="19" t="e">
        <f t="shared" si="979"/>
        <v>#REF!</v>
      </c>
      <c r="IB213" s="19" t="e">
        <f t="shared" si="979"/>
        <v>#REF!</v>
      </c>
      <c r="IC213" s="19" t="e">
        <f t="shared" si="979"/>
        <v>#REF!</v>
      </c>
      <c r="ID213" s="19" t="e">
        <f t="shared" si="979"/>
        <v>#REF!</v>
      </c>
      <c r="IE213" s="19" t="e">
        <f t="shared" si="979"/>
        <v>#REF!</v>
      </c>
      <c r="IF213" s="19" t="e">
        <f t="shared" si="979"/>
        <v>#REF!</v>
      </c>
      <c r="IG213" s="19" t="e">
        <f t="shared" si="979"/>
        <v>#REF!</v>
      </c>
      <c r="IH213" s="19" t="e">
        <f t="shared" si="979"/>
        <v>#REF!</v>
      </c>
      <c r="II213" s="19" t="e">
        <f t="shared" si="979"/>
        <v>#REF!</v>
      </c>
      <c r="IJ213" s="19" t="e">
        <f t="shared" si="979"/>
        <v>#REF!</v>
      </c>
      <c r="IK213" s="19" t="e">
        <f t="shared" si="979"/>
        <v>#REF!</v>
      </c>
      <c r="IL213" s="19" t="e">
        <f t="shared" si="979"/>
        <v>#REF!</v>
      </c>
      <c r="IM213" s="19" t="e">
        <f t="shared" si="979"/>
        <v>#REF!</v>
      </c>
      <c r="IN213" s="19" t="e">
        <f t="shared" si="979"/>
        <v>#REF!</v>
      </c>
      <c r="IO213" s="19" t="e">
        <f t="shared" si="979"/>
        <v>#REF!</v>
      </c>
      <c r="IP213" s="19" t="e">
        <f t="shared" si="979"/>
        <v>#REF!</v>
      </c>
      <c r="IQ213" s="19" t="e">
        <f t="shared" si="979"/>
        <v>#REF!</v>
      </c>
      <c r="IR213" s="19" t="e">
        <f t="shared" si="979"/>
        <v>#REF!</v>
      </c>
      <c r="IS213" s="19" t="e">
        <f t="shared" si="979"/>
        <v>#REF!</v>
      </c>
      <c r="IT213" s="19" t="e">
        <f t="shared" si="979"/>
        <v>#REF!</v>
      </c>
      <c r="IU213" s="19" t="e">
        <f t="shared" si="979"/>
        <v>#REF!</v>
      </c>
      <c r="IV213" s="19" t="e">
        <f t="shared" si="979"/>
        <v>#REF!</v>
      </c>
      <c r="IW213" s="19" t="e">
        <f t="shared" si="979"/>
        <v>#REF!</v>
      </c>
      <c r="IX213" s="19" t="e">
        <f t="shared" si="979"/>
        <v>#REF!</v>
      </c>
      <c r="IY213" s="19" t="e">
        <f t="shared" si="979"/>
        <v>#REF!</v>
      </c>
      <c r="IZ213" s="19" t="e">
        <f t="shared" si="979"/>
        <v>#REF!</v>
      </c>
      <c r="JA213" s="19" t="e">
        <f t="shared" si="979"/>
        <v>#REF!</v>
      </c>
      <c r="JB213" s="19" t="e">
        <f t="shared" si="979"/>
        <v>#REF!</v>
      </c>
      <c r="JC213" s="19" t="e">
        <f t="shared" si="979"/>
        <v>#REF!</v>
      </c>
      <c r="JD213" s="19" t="e">
        <f t="shared" si="979"/>
        <v>#REF!</v>
      </c>
      <c r="JE213" s="19" t="e">
        <f t="shared" si="979"/>
        <v>#REF!</v>
      </c>
      <c r="JF213" s="19" t="e">
        <f t="shared" ref="JF213:LQ213" si="980" xml:space="preserve"> IF( AND( JF27 &gt;=  COD, JF27 &lt; $F211 ), 1, 0 )</f>
        <v>#REF!</v>
      </c>
      <c r="JG213" s="19" t="e">
        <f t="shared" si="980"/>
        <v>#REF!</v>
      </c>
      <c r="JH213" s="19" t="e">
        <f t="shared" si="980"/>
        <v>#REF!</v>
      </c>
      <c r="JI213" s="19" t="e">
        <f t="shared" si="980"/>
        <v>#REF!</v>
      </c>
      <c r="JJ213" s="19" t="e">
        <f t="shared" si="980"/>
        <v>#REF!</v>
      </c>
      <c r="JK213" s="19" t="e">
        <f t="shared" si="980"/>
        <v>#REF!</v>
      </c>
      <c r="JL213" s="19" t="e">
        <f t="shared" si="980"/>
        <v>#REF!</v>
      </c>
      <c r="JM213" s="19" t="e">
        <f t="shared" si="980"/>
        <v>#REF!</v>
      </c>
      <c r="JN213" s="19" t="e">
        <f t="shared" si="980"/>
        <v>#REF!</v>
      </c>
      <c r="JO213" s="19" t="e">
        <f t="shared" si="980"/>
        <v>#REF!</v>
      </c>
      <c r="JP213" s="19" t="e">
        <f t="shared" si="980"/>
        <v>#REF!</v>
      </c>
      <c r="JQ213" s="19" t="e">
        <f t="shared" si="980"/>
        <v>#REF!</v>
      </c>
      <c r="JR213" s="19" t="e">
        <f t="shared" si="980"/>
        <v>#REF!</v>
      </c>
      <c r="JS213" s="19" t="e">
        <f t="shared" si="980"/>
        <v>#REF!</v>
      </c>
      <c r="JT213" s="19" t="e">
        <f t="shared" si="980"/>
        <v>#REF!</v>
      </c>
      <c r="JU213" s="19" t="e">
        <f t="shared" si="980"/>
        <v>#REF!</v>
      </c>
      <c r="JV213" s="19" t="e">
        <f t="shared" si="980"/>
        <v>#REF!</v>
      </c>
      <c r="JW213" s="19" t="e">
        <f t="shared" si="980"/>
        <v>#REF!</v>
      </c>
      <c r="JX213" s="19" t="e">
        <f t="shared" si="980"/>
        <v>#REF!</v>
      </c>
      <c r="JY213" s="19" t="e">
        <f t="shared" si="980"/>
        <v>#REF!</v>
      </c>
      <c r="JZ213" s="19" t="e">
        <f t="shared" si="980"/>
        <v>#REF!</v>
      </c>
      <c r="KA213" s="19" t="e">
        <f t="shared" si="980"/>
        <v>#REF!</v>
      </c>
      <c r="KB213" s="19" t="e">
        <f t="shared" si="980"/>
        <v>#REF!</v>
      </c>
      <c r="KC213" s="19" t="e">
        <f t="shared" si="980"/>
        <v>#REF!</v>
      </c>
      <c r="KD213" s="19" t="e">
        <f t="shared" si="980"/>
        <v>#REF!</v>
      </c>
      <c r="KE213" s="19" t="e">
        <f t="shared" si="980"/>
        <v>#REF!</v>
      </c>
      <c r="KF213" s="19" t="e">
        <f t="shared" si="980"/>
        <v>#REF!</v>
      </c>
      <c r="KG213" s="19" t="e">
        <f t="shared" si="980"/>
        <v>#REF!</v>
      </c>
      <c r="KH213" s="19" t="e">
        <f t="shared" si="980"/>
        <v>#REF!</v>
      </c>
      <c r="KI213" s="19" t="e">
        <f t="shared" si="980"/>
        <v>#REF!</v>
      </c>
      <c r="KJ213" s="19" t="e">
        <f t="shared" si="980"/>
        <v>#REF!</v>
      </c>
      <c r="KK213" s="19" t="e">
        <f t="shared" si="980"/>
        <v>#REF!</v>
      </c>
      <c r="KL213" s="19" t="e">
        <f t="shared" si="980"/>
        <v>#REF!</v>
      </c>
      <c r="KM213" s="19" t="e">
        <f t="shared" si="980"/>
        <v>#REF!</v>
      </c>
      <c r="KN213" s="19" t="e">
        <f t="shared" si="980"/>
        <v>#REF!</v>
      </c>
      <c r="KO213" s="19" t="e">
        <f t="shared" si="980"/>
        <v>#REF!</v>
      </c>
      <c r="KP213" s="19" t="e">
        <f t="shared" si="980"/>
        <v>#REF!</v>
      </c>
      <c r="KQ213" s="19" t="e">
        <f t="shared" si="980"/>
        <v>#REF!</v>
      </c>
      <c r="KR213" s="19" t="e">
        <f t="shared" si="980"/>
        <v>#REF!</v>
      </c>
      <c r="KS213" s="19" t="e">
        <f t="shared" si="980"/>
        <v>#REF!</v>
      </c>
      <c r="KT213" s="19" t="e">
        <f t="shared" si="980"/>
        <v>#REF!</v>
      </c>
      <c r="KU213" s="19" t="e">
        <f t="shared" si="980"/>
        <v>#REF!</v>
      </c>
      <c r="KV213" s="19" t="e">
        <f t="shared" si="980"/>
        <v>#REF!</v>
      </c>
      <c r="KW213" s="19" t="e">
        <f t="shared" si="980"/>
        <v>#REF!</v>
      </c>
      <c r="KX213" s="19" t="e">
        <f t="shared" si="980"/>
        <v>#REF!</v>
      </c>
      <c r="KY213" s="19" t="e">
        <f t="shared" si="980"/>
        <v>#REF!</v>
      </c>
      <c r="KZ213" s="19" t="e">
        <f t="shared" si="980"/>
        <v>#REF!</v>
      </c>
      <c r="LA213" s="19" t="e">
        <f t="shared" si="980"/>
        <v>#REF!</v>
      </c>
      <c r="LB213" s="19" t="e">
        <f t="shared" si="980"/>
        <v>#REF!</v>
      </c>
      <c r="LC213" s="19" t="e">
        <f t="shared" si="980"/>
        <v>#REF!</v>
      </c>
      <c r="LD213" s="19" t="e">
        <f t="shared" si="980"/>
        <v>#REF!</v>
      </c>
      <c r="LE213" s="19" t="e">
        <f t="shared" si="980"/>
        <v>#REF!</v>
      </c>
      <c r="LF213" s="19" t="e">
        <f t="shared" si="980"/>
        <v>#REF!</v>
      </c>
      <c r="LG213" s="19" t="e">
        <f t="shared" si="980"/>
        <v>#REF!</v>
      </c>
      <c r="LH213" s="19" t="e">
        <f t="shared" si="980"/>
        <v>#REF!</v>
      </c>
      <c r="LI213" s="19" t="e">
        <f t="shared" si="980"/>
        <v>#REF!</v>
      </c>
      <c r="LJ213" s="19" t="e">
        <f t="shared" si="980"/>
        <v>#REF!</v>
      </c>
      <c r="LK213" s="19" t="e">
        <f t="shared" si="980"/>
        <v>#REF!</v>
      </c>
      <c r="LL213" s="19" t="e">
        <f t="shared" si="980"/>
        <v>#REF!</v>
      </c>
      <c r="LM213" s="19" t="e">
        <f t="shared" si="980"/>
        <v>#REF!</v>
      </c>
      <c r="LN213" s="19" t="e">
        <f t="shared" si="980"/>
        <v>#REF!</v>
      </c>
      <c r="LO213" s="19" t="e">
        <f t="shared" si="980"/>
        <v>#REF!</v>
      </c>
      <c r="LP213" s="19" t="e">
        <f t="shared" si="980"/>
        <v>#REF!</v>
      </c>
      <c r="LQ213" s="19" t="e">
        <f t="shared" si="980"/>
        <v>#REF!</v>
      </c>
      <c r="LR213" s="19" t="e">
        <f t="shared" ref="LR213:OC213" si="981" xml:space="preserve"> IF( AND( LR27 &gt;=  COD, LR27 &lt; $F211 ), 1, 0 )</f>
        <v>#REF!</v>
      </c>
      <c r="LS213" s="19" t="e">
        <f t="shared" si="981"/>
        <v>#REF!</v>
      </c>
      <c r="LT213" s="19" t="e">
        <f t="shared" si="981"/>
        <v>#REF!</v>
      </c>
      <c r="LU213" s="19" t="e">
        <f t="shared" si="981"/>
        <v>#REF!</v>
      </c>
      <c r="LV213" s="19" t="e">
        <f t="shared" si="981"/>
        <v>#REF!</v>
      </c>
      <c r="LW213" s="19" t="e">
        <f t="shared" si="981"/>
        <v>#REF!</v>
      </c>
      <c r="LX213" s="19" t="e">
        <f t="shared" si="981"/>
        <v>#REF!</v>
      </c>
      <c r="LY213" s="19" t="e">
        <f t="shared" si="981"/>
        <v>#REF!</v>
      </c>
      <c r="LZ213" s="19" t="e">
        <f t="shared" si="981"/>
        <v>#REF!</v>
      </c>
      <c r="MA213" s="19" t="e">
        <f t="shared" si="981"/>
        <v>#REF!</v>
      </c>
      <c r="MB213" s="19" t="e">
        <f t="shared" si="981"/>
        <v>#REF!</v>
      </c>
      <c r="MC213" s="19" t="e">
        <f t="shared" si="981"/>
        <v>#REF!</v>
      </c>
      <c r="MD213" s="19" t="e">
        <f t="shared" si="981"/>
        <v>#REF!</v>
      </c>
      <c r="ME213" s="19" t="e">
        <f t="shared" si="981"/>
        <v>#REF!</v>
      </c>
      <c r="MF213" s="19" t="e">
        <f t="shared" si="981"/>
        <v>#REF!</v>
      </c>
      <c r="MG213" s="19" t="e">
        <f t="shared" si="981"/>
        <v>#REF!</v>
      </c>
      <c r="MH213" s="19" t="e">
        <f t="shared" si="981"/>
        <v>#REF!</v>
      </c>
      <c r="MI213" s="19" t="e">
        <f t="shared" si="981"/>
        <v>#REF!</v>
      </c>
      <c r="MJ213" s="19" t="e">
        <f t="shared" si="981"/>
        <v>#REF!</v>
      </c>
      <c r="MK213" s="19" t="e">
        <f t="shared" si="981"/>
        <v>#REF!</v>
      </c>
      <c r="ML213" s="19" t="e">
        <f t="shared" si="981"/>
        <v>#REF!</v>
      </c>
      <c r="MM213" s="19" t="e">
        <f t="shared" si="981"/>
        <v>#REF!</v>
      </c>
      <c r="MN213" s="19" t="e">
        <f t="shared" si="981"/>
        <v>#REF!</v>
      </c>
      <c r="MO213" s="19" t="e">
        <f t="shared" si="981"/>
        <v>#REF!</v>
      </c>
      <c r="MP213" s="19" t="e">
        <f t="shared" si="981"/>
        <v>#REF!</v>
      </c>
      <c r="MQ213" s="19" t="e">
        <f t="shared" si="981"/>
        <v>#REF!</v>
      </c>
      <c r="MR213" s="19" t="e">
        <f t="shared" si="981"/>
        <v>#REF!</v>
      </c>
      <c r="MS213" s="19" t="e">
        <f t="shared" si="981"/>
        <v>#REF!</v>
      </c>
      <c r="MT213" s="19" t="e">
        <f t="shared" si="981"/>
        <v>#REF!</v>
      </c>
      <c r="MU213" s="19" t="e">
        <f t="shared" si="981"/>
        <v>#REF!</v>
      </c>
      <c r="MV213" s="19" t="e">
        <f t="shared" si="981"/>
        <v>#REF!</v>
      </c>
      <c r="MW213" s="19" t="e">
        <f t="shared" si="981"/>
        <v>#REF!</v>
      </c>
      <c r="MX213" s="19" t="e">
        <f t="shared" si="981"/>
        <v>#REF!</v>
      </c>
      <c r="MY213" s="19" t="e">
        <f t="shared" si="981"/>
        <v>#REF!</v>
      </c>
      <c r="MZ213" s="19" t="e">
        <f t="shared" si="981"/>
        <v>#REF!</v>
      </c>
      <c r="NA213" s="19" t="e">
        <f t="shared" si="981"/>
        <v>#REF!</v>
      </c>
      <c r="NB213" s="19" t="e">
        <f t="shared" si="981"/>
        <v>#REF!</v>
      </c>
      <c r="NC213" s="19" t="e">
        <f t="shared" si="981"/>
        <v>#REF!</v>
      </c>
      <c r="ND213" s="19" t="e">
        <f t="shared" si="981"/>
        <v>#REF!</v>
      </c>
      <c r="NE213" s="19" t="e">
        <f t="shared" si="981"/>
        <v>#REF!</v>
      </c>
      <c r="NF213" s="19" t="e">
        <f t="shared" si="981"/>
        <v>#REF!</v>
      </c>
      <c r="NG213" s="19" t="e">
        <f t="shared" si="981"/>
        <v>#REF!</v>
      </c>
      <c r="NH213" s="19" t="e">
        <f t="shared" si="981"/>
        <v>#REF!</v>
      </c>
      <c r="NI213" s="19" t="e">
        <f t="shared" si="981"/>
        <v>#REF!</v>
      </c>
      <c r="NJ213" s="19" t="e">
        <f t="shared" si="981"/>
        <v>#REF!</v>
      </c>
      <c r="NK213" s="19" t="e">
        <f t="shared" si="981"/>
        <v>#REF!</v>
      </c>
      <c r="NL213" s="19" t="e">
        <f t="shared" si="981"/>
        <v>#REF!</v>
      </c>
      <c r="NM213" s="19" t="e">
        <f t="shared" si="981"/>
        <v>#REF!</v>
      </c>
      <c r="NN213" s="19" t="e">
        <f t="shared" si="981"/>
        <v>#REF!</v>
      </c>
      <c r="NO213" s="19" t="e">
        <f t="shared" si="981"/>
        <v>#REF!</v>
      </c>
      <c r="NP213" s="19" t="e">
        <f t="shared" si="981"/>
        <v>#REF!</v>
      </c>
      <c r="NQ213" s="19" t="e">
        <f t="shared" si="981"/>
        <v>#REF!</v>
      </c>
      <c r="NR213" s="19" t="e">
        <f t="shared" si="981"/>
        <v>#REF!</v>
      </c>
      <c r="NS213" s="19" t="e">
        <f t="shared" si="981"/>
        <v>#REF!</v>
      </c>
      <c r="NT213" s="19" t="e">
        <f t="shared" si="981"/>
        <v>#REF!</v>
      </c>
      <c r="NU213" s="19" t="e">
        <f t="shared" si="981"/>
        <v>#REF!</v>
      </c>
      <c r="NV213" s="19" t="e">
        <f t="shared" si="981"/>
        <v>#REF!</v>
      </c>
      <c r="NW213" s="19" t="e">
        <f t="shared" si="981"/>
        <v>#REF!</v>
      </c>
      <c r="NX213" s="19" t="e">
        <f t="shared" si="981"/>
        <v>#REF!</v>
      </c>
      <c r="NY213" s="19" t="e">
        <f t="shared" si="981"/>
        <v>#REF!</v>
      </c>
      <c r="NZ213" s="19" t="e">
        <f t="shared" si="981"/>
        <v>#REF!</v>
      </c>
      <c r="OA213" s="19" t="e">
        <f t="shared" si="981"/>
        <v>#REF!</v>
      </c>
      <c r="OB213" s="19" t="e">
        <f t="shared" si="981"/>
        <v>#REF!</v>
      </c>
      <c r="OC213" s="19" t="e">
        <f t="shared" si="981"/>
        <v>#REF!</v>
      </c>
      <c r="OD213" s="19" t="e">
        <f t="shared" ref="OD213:PZ213" si="982" xml:space="preserve"> IF( AND( OD27 &gt;=  COD, OD27 &lt; $F211 ), 1, 0 )</f>
        <v>#REF!</v>
      </c>
      <c r="OE213" s="19" t="e">
        <f t="shared" si="982"/>
        <v>#REF!</v>
      </c>
      <c r="OF213" s="19" t="e">
        <f t="shared" si="982"/>
        <v>#REF!</v>
      </c>
      <c r="OG213" s="19" t="e">
        <f t="shared" si="982"/>
        <v>#REF!</v>
      </c>
      <c r="OH213" s="19" t="e">
        <f t="shared" si="982"/>
        <v>#REF!</v>
      </c>
      <c r="OI213" s="19" t="e">
        <f t="shared" si="982"/>
        <v>#REF!</v>
      </c>
      <c r="OJ213" s="19" t="e">
        <f t="shared" si="982"/>
        <v>#REF!</v>
      </c>
      <c r="OK213" s="19" t="e">
        <f t="shared" si="982"/>
        <v>#REF!</v>
      </c>
      <c r="OL213" s="19" t="e">
        <f t="shared" si="982"/>
        <v>#REF!</v>
      </c>
      <c r="OM213" s="19" t="e">
        <f t="shared" si="982"/>
        <v>#REF!</v>
      </c>
      <c r="ON213" s="19" t="e">
        <f t="shared" si="982"/>
        <v>#REF!</v>
      </c>
      <c r="OO213" s="19" t="e">
        <f t="shared" si="982"/>
        <v>#REF!</v>
      </c>
      <c r="OP213" s="19" t="e">
        <f t="shared" si="982"/>
        <v>#REF!</v>
      </c>
      <c r="OQ213" s="19" t="e">
        <f t="shared" si="982"/>
        <v>#REF!</v>
      </c>
      <c r="OR213" s="19" t="e">
        <f t="shared" si="982"/>
        <v>#REF!</v>
      </c>
      <c r="OS213" s="19" t="e">
        <f t="shared" si="982"/>
        <v>#REF!</v>
      </c>
      <c r="OT213" s="19" t="e">
        <f t="shared" si="982"/>
        <v>#REF!</v>
      </c>
      <c r="OU213" s="19" t="e">
        <f t="shared" si="982"/>
        <v>#REF!</v>
      </c>
      <c r="OV213" s="19" t="e">
        <f t="shared" si="982"/>
        <v>#REF!</v>
      </c>
      <c r="OW213" s="19" t="e">
        <f t="shared" si="982"/>
        <v>#REF!</v>
      </c>
      <c r="OX213" s="19" t="e">
        <f t="shared" si="982"/>
        <v>#REF!</v>
      </c>
      <c r="OY213" s="19" t="e">
        <f t="shared" si="982"/>
        <v>#REF!</v>
      </c>
      <c r="OZ213" s="19" t="e">
        <f t="shared" si="982"/>
        <v>#REF!</v>
      </c>
      <c r="PA213" s="19" t="e">
        <f t="shared" si="982"/>
        <v>#REF!</v>
      </c>
      <c r="PB213" s="19" t="e">
        <f t="shared" si="982"/>
        <v>#REF!</v>
      </c>
      <c r="PC213" s="19" t="e">
        <f t="shared" si="982"/>
        <v>#REF!</v>
      </c>
      <c r="PD213" s="19" t="e">
        <f t="shared" si="982"/>
        <v>#REF!</v>
      </c>
      <c r="PE213" s="19" t="e">
        <f t="shared" si="982"/>
        <v>#REF!</v>
      </c>
      <c r="PF213" s="19" t="e">
        <f t="shared" si="982"/>
        <v>#REF!</v>
      </c>
      <c r="PG213" s="19" t="e">
        <f t="shared" si="982"/>
        <v>#REF!</v>
      </c>
      <c r="PH213" s="19" t="e">
        <f t="shared" si="982"/>
        <v>#REF!</v>
      </c>
      <c r="PI213" s="19" t="e">
        <f t="shared" si="982"/>
        <v>#REF!</v>
      </c>
      <c r="PJ213" s="19" t="e">
        <f t="shared" si="982"/>
        <v>#REF!</v>
      </c>
      <c r="PK213" s="19" t="e">
        <f t="shared" si="982"/>
        <v>#REF!</v>
      </c>
      <c r="PL213" s="19" t="e">
        <f t="shared" si="982"/>
        <v>#REF!</v>
      </c>
      <c r="PM213" s="19" t="e">
        <f t="shared" si="982"/>
        <v>#REF!</v>
      </c>
      <c r="PN213" s="19" t="e">
        <f t="shared" si="982"/>
        <v>#REF!</v>
      </c>
      <c r="PO213" s="19" t="e">
        <f t="shared" si="982"/>
        <v>#REF!</v>
      </c>
      <c r="PP213" s="19" t="e">
        <f t="shared" si="982"/>
        <v>#REF!</v>
      </c>
      <c r="PQ213" s="19" t="e">
        <f t="shared" si="982"/>
        <v>#REF!</v>
      </c>
      <c r="PR213" s="19" t="e">
        <f t="shared" si="982"/>
        <v>#REF!</v>
      </c>
      <c r="PS213" s="19" t="e">
        <f t="shared" si="982"/>
        <v>#REF!</v>
      </c>
      <c r="PT213" s="19" t="e">
        <f t="shared" si="982"/>
        <v>#REF!</v>
      </c>
      <c r="PU213" s="19" t="e">
        <f t="shared" si="982"/>
        <v>#REF!</v>
      </c>
      <c r="PV213" s="19" t="e">
        <f t="shared" si="982"/>
        <v>#REF!</v>
      </c>
      <c r="PW213" s="19" t="e">
        <f t="shared" si="982"/>
        <v>#REF!</v>
      </c>
      <c r="PX213" s="19" t="e">
        <f t="shared" si="982"/>
        <v>#REF!</v>
      </c>
      <c r="PY213" s="19" t="e">
        <f t="shared" si="982"/>
        <v>#REF!</v>
      </c>
      <c r="PZ213" s="19" t="e">
        <f t="shared" si="982"/>
        <v>#REF!</v>
      </c>
      <c r="QA213" s="19" t="e">
        <f t="shared" ref="QA213:QZ213" si="983" xml:space="preserve"> IF( AND( QA27 &gt;=  COD, QA27 &lt; $F211 ), 1, 0 )</f>
        <v>#REF!</v>
      </c>
      <c r="QB213" s="19" t="e">
        <f t="shared" si="983"/>
        <v>#REF!</v>
      </c>
      <c r="QC213" s="19" t="e">
        <f t="shared" si="983"/>
        <v>#REF!</v>
      </c>
      <c r="QD213" s="19" t="e">
        <f t="shared" si="983"/>
        <v>#REF!</v>
      </c>
      <c r="QE213" s="19" t="e">
        <f t="shared" si="983"/>
        <v>#REF!</v>
      </c>
      <c r="QF213" s="19" t="e">
        <f t="shared" si="983"/>
        <v>#REF!</v>
      </c>
      <c r="QG213" s="19" t="e">
        <f t="shared" si="983"/>
        <v>#REF!</v>
      </c>
      <c r="QH213" s="19" t="e">
        <f t="shared" si="983"/>
        <v>#REF!</v>
      </c>
      <c r="QI213" s="19" t="e">
        <f t="shared" si="983"/>
        <v>#REF!</v>
      </c>
      <c r="QJ213" s="19" t="e">
        <f t="shared" si="983"/>
        <v>#REF!</v>
      </c>
      <c r="QK213" s="19" t="e">
        <f t="shared" si="983"/>
        <v>#REF!</v>
      </c>
      <c r="QL213" s="19" t="e">
        <f t="shared" si="983"/>
        <v>#REF!</v>
      </c>
      <c r="QM213" s="19" t="e">
        <f t="shared" si="983"/>
        <v>#REF!</v>
      </c>
      <c r="QN213" s="19" t="e">
        <f t="shared" si="983"/>
        <v>#REF!</v>
      </c>
      <c r="QO213" s="19" t="e">
        <f t="shared" si="983"/>
        <v>#REF!</v>
      </c>
      <c r="QP213" s="19" t="e">
        <f t="shared" si="983"/>
        <v>#REF!</v>
      </c>
      <c r="QQ213" s="19" t="e">
        <f t="shared" si="983"/>
        <v>#REF!</v>
      </c>
      <c r="QR213" s="19" t="e">
        <f t="shared" si="983"/>
        <v>#REF!</v>
      </c>
      <c r="QS213" s="19" t="e">
        <f t="shared" si="983"/>
        <v>#REF!</v>
      </c>
      <c r="QT213" s="19" t="e">
        <f t="shared" si="983"/>
        <v>#REF!</v>
      </c>
      <c r="QU213" s="19" t="e">
        <f t="shared" si="983"/>
        <v>#REF!</v>
      </c>
      <c r="QV213" s="19" t="e">
        <f t="shared" si="983"/>
        <v>#REF!</v>
      </c>
      <c r="QW213" s="19" t="e">
        <f t="shared" si="983"/>
        <v>#REF!</v>
      </c>
      <c r="QX213" s="19" t="e">
        <f t="shared" si="983"/>
        <v>#REF!</v>
      </c>
      <c r="QY213" s="19" t="e">
        <f t="shared" si="983"/>
        <v>#REF!</v>
      </c>
      <c r="QZ213" s="19" t="e">
        <f t="shared" si="983"/>
        <v>#REF!</v>
      </c>
      <c r="RA213" s="19" t="e">
        <f t="shared" ref="RA213:RZ213" si="984" xml:space="preserve"> IF( AND( RA27 &gt;=  COD, RA27 &lt; $F211 ), 1, 0 )</f>
        <v>#REF!</v>
      </c>
      <c r="RB213" s="19" t="e">
        <f t="shared" si="984"/>
        <v>#REF!</v>
      </c>
      <c r="RC213" s="19" t="e">
        <f t="shared" si="984"/>
        <v>#REF!</v>
      </c>
      <c r="RD213" s="19" t="e">
        <f t="shared" si="984"/>
        <v>#REF!</v>
      </c>
      <c r="RE213" s="19" t="e">
        <f t="shared" si="984"/>
        <v>#REF!</v>
      </c>
      <c r="RF213" s="19" t="e">
        <f t="shared" si="984"/>
        <v>#REF!</v>
      </c>
      <c r="RG213" s="19" t="e">
        <f t="shared" si="984"/>
        <v>#REF!</v>
      </c>
      <c r="RH213" s="19" t="e">
        <f t="shared" si="984"/>
        <v>#REF!</v>
      </c>
      <c r="RI213" s="19" t="e">
        <f t="shared" si="984"/>
        <v>#REF!</v>
      </c>
      <c r="RJ213" s="19" t="e">
        <f t="shared" si="984"/>
        <v>#REF!</v>
      </c>
      <c r="RK213" s="19" t="e">
        <f t="shared" si="984"/>
        <v>#REF!</v>
      </c>
      <c r="RL213" s="19" t="e">
        <f t="shared" si="984"/>
        <v>#REF!</v>
      </c>
      <c r="RM213" s="19" t="e">
        <f t="shared" si="984"/>
        <v>#REF!</v>
      </c>
      <c r="RN213" s="19" t="e">
        <f t="shared" si="984"/>
        <v>#REF!</v>
      </c>
      <c r="RO213" s="19" t="e">
        <f t="shared" si="984"/>
        <v>#REF!</v>
      </c>
      <c r="RP213" s="19" t="e">
        <f t="shared" si="984"/>
        <v>#REF!</v>
      </c>
      <c r="RQ213" s="19" t="e">
        <f t="shared" si="984"/>
        <v>#REF!</v>
      </c>
      <c r="RR213" s="19" t="e">
        <f t="shared" si="984"/>
        <v>#REF!</v>
      </c>
      <c r="RS213" s="19" t="e">
        <f t="shared" si="984"/>
        <v>#REF!</v>
      </c>
      <c r="RT213" s="19" t="e">
        <f t="shared" si="984"/>
        <v>#REF!</v>
      </c>
      <c r="RU213" s="19" t="e">
        <f t="shared" si="984"/>
        <v>#REF!</v>
      </c>
      <c r="RV213" s="19" t="e">
        <f t="shared" si="984"/>
        <v>#REF!</v>
      </c>
      <c r="RW213" s="19" t="e">
        <f t="shared" si="984"/>
        <v>#REF!</v>
      </c>
      <c r="RX213" s="19" t="e">
        <f t="shared" si="984"/>
        <v>#REF!</v>
      </c>
      <c r="RY213" s="19" t="e">
        <f t="shared" si="984"/>
        <v>#REF!</v>
      </c>
      <c r="RZ213" s="19" t="e">
        <f t="shared" si="984"/>
        <v>#REF!</v>
      </c>
    </row>
    <row r="214" spans="1:494">
      <c r="E214" s="19" t="s">
        <v>310</v>
      </c>
      <c r="F214" s="108"/>
      <c r="G214" s="28" t="s">
        <v>77</v>
      </c>
      <c r="I214" s="19"/>
      <c r="J214" s="19" t="e">
        <f xml:space="preserve"> I214 + J213</f>
        <v>#REF!</v>
      </c>
      <c r="K214" s="19" t="e">
        <f t="shared" ref="K214:BV214" si="985" xml:space="preserve"> J214 + K213</f>
        <v>#REF!</v>
      </c>
      <c r="L214" s="19" t="e">
        <f t="shared" si="985"/>
        <v>#REF!</v>
      </c>
      <c r="M214" s="19" t="e">
        <f t="shared" si="985"/>
        <v>#REF!</v>
      </c>
      <c r="N214" s="19" t="e">
        <f t="shared" si="985"/>
        <v>#REF!</v>
      </c>
      <c r="O214" s="19" t="e">
        <f t="shared" si="985"/>
        <v>#REF!</v>
      </c>
      <c r="P214" s="19" t="e">
        <f t="shared" si="985"/>
        <v>#REF!</v>
      </c>
      <c r="Q214" s="19" t="e">
        <f t="shared" si="985"/>
        <v>#REF!</v>
      </c>
      <c r="R214" s="19" t="e">
        <f t="shared" si="985"/>
        <v>#REF!</v>
      </c>
      <c r="S214" s="19" t="e">
        <f t="shared" si="985"/>
        <v>#REF!</v>
      </c>
      <c r="T214" s="19" t="e">
        <f t="shared" si="985"/>
        <v>#REF!</v>
      </c>
      <c r="U214" s="19" t="e">
        <f t="shared" si="985"/>
        <v>#REF!</v>
      </c>
      <c r="V214" s="19" t="e">
        <f t="shared" si="985"/>
        <v>#REF!</v>
      </c>
      <c r="W214" s="19" t="e">
        <f t="shared" si="985"/>
        <v>#REF!</v>
      </c>
      <c r="X214" s="19" t="e">
        <f t="shared" si="985"/>
        <v>#REF!</v>
      </c>
      <c r="Y214" s="19" t="e">
        <f t="shared" si="985"/>
        <v>#REF!</v>
      </c>
      <c r="Z214" s="19" t="e">
        <f t="shared" si="985"/>
        <v>#REF!</v>
      </c>
      <c r="AA214" s="19" t="e">
        <f t="shared" si="985"/>
        <v>#REF!</v>
      </c>
      <c r="AB214" s="19" t="e">
        <f t="shared" si="985"/>
        <v>#REF!</v>
      </c>
      <c r="AC214" s="19" t="e">
        <f t="shared" si="985"/>
        <v>#REF!</v>
      </c>
      <c r="AD214" s="19" t="e">
        <f t="shared" si="985"/>
        <v>#REF!</v>
      </c>
      <c r="AE214" s="19" t="e">
        <f t="shared" si="985"/>
        <v>#REF!</v>
      </c>
      <c r="AF214" s="19" t="e">
        <f t="shared" si="985"/>
        <v>#REF!</v>
      </c>
      <c r="AG214" s="19" t="e">
        <f t="shared" si="985"/>
        <v>#REF!</v>
      </c>
      <c r="AH214" s="19" t="e">
        <f t="shared" si="985"/>
        <v>#REF!</v>
      </c>
      <c r="AI214" s="19" t="e">
        <f t="shared" si="985"/>
        <v>#REF!</v>
      </c>
      <c r="AJ214" s="19" t="e">
        <f t="shared" si="985"/>
        <v>#REF!</v>
      </c>
      <c r="AK214" s="19" t="e">
        <f t="shared" si="985"/>
        <v>#REF!</v>
      </c>
      <c r="AL214" s="19" t="e">
        <f t="shared" si="985"/>
        <v>#REF!</v>
      </c>
      <c r="AM214" s="19" t="e">
        <f t="shared" si="985"/>
        <v>#REF!</v>
      </c>
      <c r="AN214" s="19" t="e">
        <f t="shared" si="985"/>
        <v>#REF!</v>
      </c>
      <c r="AO214" s="19" t="e">
        <f t="shared" si="985"/>
        <v>#REF!</v>
      </c>
      <c r="AP214" s="19" t="e">
        <f t="shared" si="985"/>
        <v>#REF!</v>
      </c>
      <c r="AQ214" s="19" t="e">
        <f t="shared" si="985"/>
        <v>#REF!</v>
      </c>
      <c r="AR214" s="19" t="e">
        <f t="shared" si="985"/>
        <v>#REF!</v>
      </c>
      <c r="AS214" s="19" t="e">
        <f t="shared" si="985"/>
        <v>#REF!</v>
      </c>
      <c r="AT214" s="19" t="e">
        <f t="shared" si="985"/>
        <v>#REF!</v>
      </c>
      <c r="AU214" s="19" t="e">
        <f t="shared" si="985"/>
        <v>#REF!</v>
      </c>
      <c r="AV214" s="19" t="e">
        <f t="shared" si="985"/>
        <v>#REF!</v>
      </c>
      <c r="AW214" s="19" t="e">
        <f t="shared" si="985"/>
        <v>#REF!</v>
      </c>
      <c r="AX214" s="19" t="e">
        <f t="shared" si="985"/>
        <v>#REF!</v>
      </c>
      <c r="AY214" s="19" t="e">
        <f t="shared" si="985"/>
        <v>#REF!</v>
      </c>
      <c r="AZ214" s="19" t="e">
        <f t="shared" si="985"/>
        <v>#REF!</v>
      </c>
      <c r="BA214" s="19" t="e">
        <f t="shared" si="985"/>
        <v>#REF!</v>
      </c>
      <c r="BB214" s="19" t="e">
        <f t="shared" si="985"/>
        <v>#REF!</v>
      </c>
      <c r="BC214" s="19" t="e">
        <f t="shared" si="985"/>
        <v>#REF!</v>
      </c>
      <c r="BD214" s="19" t="e">
        <f t="shared" si="985"/>
        <v>#REF!</v>
      </c>
      <c r="BE214" s="19" t="e">
        <f t="shared" si="985"/>
        <v>#REF!</v>
      </c>
      <c r="BF214" s="19" t="e">
        <f t="shared" si="985"/>
        <v>#REF!</v>
      </c>
      <c r="BG214" s="19" t="e">
        <f t="shared" si="985"/>
        <v>#REF!</v>
      </c>
      <c r="BH214" s="19" t="e">
        <f t="shared" si="985"/>
        <v>#REF!</v>
      </c>
      <c r="BI214" s="19" t="e">
        <f t="shared" si="985"/>
        <v>#REF!</v>
      </c>
      <c r="BJ214" s="19" t="e">
        <f t="shared" si="985"/>
        <v>#REF!</v>
      </c>
      <c r="BK214" s="19" t="e">
        <f t="shared" si="985"/>
        <v>#REF!</v>
      </c>
      <c r="BL214" s="19" t="e">
        <f t="shared" si="985"/>
        <v>#REF!</v>
      </c>
      <c r="BM214" s="19" t="e">
        <f t="shared" si="985"/>
        <v>#REF!</v>
      </c>
      <c r="BN214" s="19" t="e">
        <f t="shared" si="985"/>
        <v>#REF!</v>
      </c>
      <c r="BO214" s="19" t="e">
        <f t="shared" si="985"/>
        <v>#REF!</v>
      </c>
      <c r="BP214" s="19" t="e">
        <f t="shared" si="985"/>
        <v>#REF!</v>
      </c>
      <c r="BQ214" s="19" t="e">
        <f t="shared" si="985"/>
        <v>#REF!</v>
      </c>
      <c r="BR214" s="19" t="e">
        <f t="shared" si="985"/>
        <v>#REF!</v>
      </c>
      <c r="BS214" s="19" t="e">
        <f t="shared" si="985"/>
        <v>#REF!</v>
      </c>
      <c r="BT214" s="19" t="e">
        <f t="shared" si="985"/>
        <v>#REF!</v>
      </c>
      <c r="BU214" s="19" t="e">
        <f t="shared" si="985"/>
        <v>#REF!</v>
      </c>
      <c r="BV214" s="19" t="e">
        <f t="shared" si="985"/>
        <v>#REF!</v>
      </c>
      <c r="BW214" s="19" t="e">
        <f t="shared" ref="BW214:EH214" si="986" xml:space="preserve"> BV214 + BW213</f>
        <v>#REF!</v>
      </c>
      <c r="BX214" s="19" t="e">
        <f t="shared" si="986"/>
        <v>#REF!</v>
      </c>
      <c r="BY214" s="19" t="e">
        <f t="shared" si="986"/>
        <v>#REF!</v>
      </c>
      <c r="BZ214" s="19" t="e">
        <f t="shared" si="986"/>
        <v>#REF!</v>
      </c>
      <c r="CA214" s="19" t="e">
        <f t="shared" si="986"/>
        <v>#REF!</v>
      </c>
      <c r="CB214" s="19" t="e">
        <f t="shared" si="986"/>
        <v>#REF!</v>
      </c>
      <c r="CC214" s="19" t="e">
        <f t="shared" si="986"/>
        <v>#REF!</v>
      </c>
      <c r="CD214" s="19" t="e">
        <f t="shared" si="986"/>
        <v>#REF!</v>
      </c>
      <c r="CE214" s="19" t="e">
        <f t="shared" si="986"/>
        <v>#REF!</v>
      </c>
      <c r="CF214" s="19" t="e">
        <f t="shared" si="986"/>
        <v>#REF!</v>
      </c>
      <c r="CG214" s="19" t="e">
        <f t="shared" si="986"/>
        <v>#REF!</v>
      </c>
      <c r="CH214" s="19" t="e">
        <f t="shared" si="986"/>
        <v>#REF!</v>
      </c>
      <c r="CI214" s="19" t="e">
        <f t="shared" si="986"/>
        <v>#REF!</v>
      </c>
      <c r="CJ214" s="19" t="e">
        <f t="shared" si="986"/>
        <v>#REF!</v>
      </c>
      <c r="CK214" s="19" t="e">
        <f t="shared" si="986"/>
        <v>#REF!</v>
      </c>
      <c r="CL214" s="19" t="e">
        <f t="shared" si="986"/>
        <v>#REF!</v>
      </c>
      <c r="CM214" s="19" t="e">
        <f t="shared" si="986"/>
        <v>#REF!</v>
      </c>
      <c r="CN214" s="19" t="e">
        <f t="shared" si="986"/>
        <v>#REF!</v>
      </c>
      <c r="CO214" s="19" t="e">
        <f t="shared" si="986"/>
        <v>#REF!</v>
      </c>
      <c r="CP214" s="19" t="e">
        <f t="shared" si="986"/>
        <v>#REF!</v>
      </c>
      <c r="CQ214" s="19" t="e">
        <f t="shared" si="986"/>
        <v>#REF!</v>
      </c>
      <c r="CR214" s="19" t="e">
        <f t="shared" si="986"/>
        <v>#REF!</v>
      </c>
      <c r="CS214" s="19" t="e">
        <f t="shared" si="986"/>
        <v>#REF!</v>
      </c>
      <c r="CT214" s="19" t="e">
        <f t="shared" si="986"/>
        <v>#REF!</v>
      </c>
      <c r="CU214" s="19" t="e">
        <f t="shared" si="986"/>
        <v>#REF!</v>
      </c>
      <c r="CV214" s="19" t="e">
        <f t="shared" si="986"/>
        <v>#REF!</v>
      </c>
      <c r="CW214" s="19" t="e">
        <f t="shared" si="986"/>
        <v>#REF!</v>
      </c>
      <c r="CX214" s="19" t="e">
        <f t="shared" si="986"/>
        <v>#REF!</v>
      </c>
      <c r="CY214" s="19" t="e">
        <f t="shared" si="986"/>
        <v>#REF!</v>
      </c>
      <c r="CZ214" s="19" t="e">
        <f t="shared" si="986"/>
        <v>#REF!</v>
      </c>
      <c r="DA214" s="19" t="e">
        <f t="shared" si="986"/>
        <v>#REF!</v>
      </c>
      <c r="DB214" s="19" t="e">
        <f t="shared" si="986"/>
        <v>#REF!</v>
      </c>
      <c r="DC214" s="19" t="e">
        <f t="shared" si="986"/>
        <v>#REF!</v>
      </c>
      <c r="DD214" s="19" t="e">
        <f t="shared" si="986"/>
        <v>#REF!</v>
      </c>
      <c r="DE214" s="19" t="e">
        <f t="shared" si="986"/>
        <v>#REF!</v>
      </c>
      <c r="DF214" s="19" t="e">
        <f t="shared" si="986"/>
        <v>#REF!</v>
      </c>
      <c r="DG214" s="19" t="e">
        <f t="shared" si="986"/>
        <v>#REF!</v>
      </c>
      <c r="DH214" s="19" t="e">
        <f t="shared" si="986"/>
        <v>#REF!</v>
      </c>
      <c r="DI214" s="19" t="e">
        <f t="shared" si="986"/>
        <v>#REF!</v>
      </c>
      <c r="DJ214" s="19" t="e">
        <f t="shared" si="986"/>
        <v>#REF!</v>
      </c>
      <c r="DK214" s="19" t="e">
        <f t="shared" si="986"/>
        <v>#REF!</v>
      </c>
      <c r="DL214" s="19" t="e">
        <f t="shared" si="986"/>
        <v>#REF!</v>
      </c>
      <c r="DM214" s="19" t="e">
        <f t="shared" si="986"/>
        <v>#REF!</v>
      </c>
      <c r="DN214" s="19" t="e">
        <f t="shared" si="986"/>
        <v>#REF!</v>
      </c>
      <c r="DO214" s="19" t="e">
        <f t="shared" si="986"/>
        <v>#REF!</v>
      </c>
      <c r="DP214" s="19" t="e">
        <f t="shared" si="986"/>
        <v>#REF!</v>
      </c>
      <c r="DQ214" s="19" t="e">
        <f t="shared" si="986"/>
        <v>#REF!</v>
      </c>
      <c r="DR214" s="19" t="e">
        <f t="shared" si="986"/>
        <v>#REF!</v>
      </c>
      <c r="DS214" s="19" t="e">
        <f t="shared" si="986"/>
        <v>#REF!</v>
      </c>
      <c r="DT214" s="19" t="e">
        <f t="shared" si="986"/>
        <v>#REF!</v>
      </c>
      <c r="DU214" s="19" t="e">
        <f t="shared" si="986"/>
        <v>#REF!</v>
      </c>
      <c r="DV214" s="19" t="e">
        <f t="shared" si="986"/>
        <v>#REF!</v>
      </c>
      <c r="DW214" s="19" t="e">
        <f t="shared" si="986"/>
        <v>#REF!</v>
      </c>
      <c r="DX214" s="19" t="e">
        <f t="shared" si="986"/>
        <v>#REF!</v>
      </c>
      <c r="DY214" s="19" t="e">
        <f t="shared" si="986"/>
        <v>#REF!</v>
      </c>
      <c r="DZ214" s="19" t="e">
        <f t="shared" si="986"/>
        <v>#REF!</v>
      </c>
      <c r="EA214" s="19" t="e">
        <f t="shared" si="986"/>
        <v>#REF!</v>
      </c>
      <c r="EB214" s="19" t="e">
        <f t="shared" si="986"/>
        <v>#REF!</v>
      </c>
      <c r="EC214" s="19" t="e">
        <f t="shared" si="986"/>
        <v>#REF!</v>
      </c>
      <c r="ED214" s="19" t="e">
        <f t="shared" si="986"/>
        <v>#REF!</v>
      </c>
      <c r="EE214" s="19" t="e">
        <f t="shared" si="986"/>
        <v>#REF!</v>
      </c>
      <c r="EF214" s="19" t="e">
        <f t="shared" si="986"/>
        <v>#REF!</v>
      </c>
      <c r="EG214" s="19" t="e">
        <f t="shared" si="986"/>
        <v>#REF!</v>
      </c>
      <c r="EH214" s="19" t="e">
        <f t="shared" si="986"/>
        <v>#REF!</v>
      </c>
      <c r="EI214" s="19" t="e">
        <f t="shared" ref="EI214:GT214" si="987" xml:space="preserve"> EH214 + EI213</f>
        <v>#REF!</v>
      </c>
      <c r="EJ214" s="19" t="e">
        <f t="shared" si="987"/>
        <v>#REF!</v>
      </c>
      <c r="EK214" s="19" t="e">
        <f t="shared" si="987"/>
        <v>#REF!</v>
      </c>
      <c r="EL214" s="19" t="e">
        <f t="shared" si="987"/>
        <v>#REF!</v>
      </c>
      <c r="EM214" s="19" t="e">
        <f t="shared" si="987"/>
        <v>#REF!</v>
      </c>
      <c r="EN214" s="19" t="e">
        <f t="shared" si="987"/>
        <v>#REF!</v>
      </c>
      <c r="EO214" s="19" t="e">
        <f t="shared" si="987"/>
        <v>#REF!</v>
      </c>
      <c r="EP214" s="19" t="e">
        <f t="shared" si="987"/>
        <v>#REF!</v>
      </c>
      <c r="EQ214" s="19" t="e">
        <f t="shared" si="987"/>
        <v>#REF!</v>
      </c>
      <c r="ER214" s="19" t="e">
        <f t="shared" si="987"/>
        <v>#REF!</v>
      </c>
      <c r="ES214" s="19" t="e">
        <f t="shared" si="987"/>
        <v>#REF!</v>
      </c>
      <c r="ET214" s="19" t="e">
        <f t="shared" si="987"/>
        <v>#REF!</v>
      </c>
      <c r="EU214" s="19" t="e">
        <f t="shared" si="987"/>
        <v>#REF!</v>
      </c>
      <c r="EV214" s="19" t="e">
        <f t="shared" si="987"/>
        <v>#REF!</v>
      </c>
      <c r="EW214" s="19" t="e">
        <f t="shared" si="987"/>
        <v>#REF!</v>
      </c>
      <c r="EX214" s="19" t="e">
        <f t="shared" si="987"/>
        <v>#REF!</v>
      </c>
      <c r="EY214" s="19" t="e">
        <f t="shared" si="987"/>
        <v>#REF!</v>
      </c>
      <c r="EZ214" s="19" t="e">
        <f t="shared" si="987"/>
        <v>#REF!</v>
      </c>
      <c r="FA214" s="19" t="e">
        <f t="shared" si="987"/>
        <v>#REF!</v>
      </c>
      <c r="FB214" s="19" t="e">
        <f t="shared" si="987"/>
        <v>#REF!</v>
      </c>
      <c r="FC214" s="19" t="e">
        <f t="shared" si="987"/>
        <v>#REF!</v>
      </c>
      <c r="FD214" s="19" t="e">
        <f t="shared" si="987"/>
        <v>#REF!</v>
      </c>
      <c r="FE214" s="19" t="e">
        <f t="shared" si="987"/>
        <v>#REF!</v>
      </c>
      <c r="FF214" s="19" t="e">
        <f t="shared" si="987"/>
        <v>#REF!</v>
      </c>
      <c r="FG214" s="19" t="e">
        <f t="shared" si="987"/>
        <v>#REF!</v>
      </c>
      <c r="FH214" s="19" t="e">
        <f t="shared" si="987"/>
        <v>#REF!</v>
      </c>
      <c r="FI214" s="19" t="e">
        <f t="shared" si="987"/>
        <v>#REF!</v>
      </c>
      <c r="FJ214" s="19" t="e">
        <f t="shared" si="987"/>
        <v>#REF!</v>
      </c>
      <c r="FK214" s="19" t="e">
        <f t="shared" si="987"/>
        <v>#REF!</v>
      </c>
      <c r="FL214" s="19" t="e">
        <f t="shared" si="987"/>
        <v>#REF!</v>
      </c>
      <c r="FM214" s="19" t="e">
        <f t="shared" si="987"/>
        <v>#REF!</v>
      </c>
      <c r="FN214" s="19" t="e">
        <f t="shared" si="987"/>
        <v>#REF!</v>
      </c>
      <c r="FO214" s="19" t="e">
        <f t="shared" si="987"/>
        <v>#REF!</v>
      </c>
      <c r="FP214" s="19" t="e">
        <f t="shared" si="987"/>
        <v>#REF!</v>
      </c>
      <c r="FQ214" s="19" t="e">
        <f t="shared" si="987"/>
        <v>#REF!</v>
      </c>
      <c r="FR214" s="19" t="e">
        <f t="shared" si="987"/>
        <v>#REF!</v>
      </c>
      <c r="FS214" s="19" t="e">
        <f t="shared" si="987"/>
        <v>#REF!</v>
      </c>
      <c r="FT214" s="19" t="e">
        <f t="shared" si="987"/>
        <v>#REF!</v>
      </c>
      <c r="FU214" s="19" t="e">
        <f t="shared" si="987"/>
        <v>#REF!</v>
      </c>
      <c r="FV214" s="19" t="e">
        <f t="shared" si="987"/>
        <v>#REF!</v>
      </c>
      <c r="FW214" s="19" t="e">
        <f t="shared" si="987"/>
        <v>#REF!</v>
      </c>
      <c r="FX214" s="19" t="e">
        <f t="shared" si="987"/>
        <v>#REF!</v>
      </c>
      <c r="FY214" s="19" t="e">
        <f t="shared" si="987"/>
        <v>#REF!</v>
      </c>
      <c r="FZ214" s="19" t="e">
        <f t="shared" si="987"/>
        <v>#REF!</v>
      </c>
      <c r="GA214" s="19" t="e">
        <f t="shared" si="987"/>
        <v>#REF!</v>
      </c>
      <c r="GB214" s="19" t="e">
        <f t="shared" si="987"/>
        <v>#REF!</v>
      </c>
      <c r="GC214" s="19" t="e">
        <f t="shared" si="987"/>
        <v>#REF!</v>
      </c>
      <c r="GD214" s="19" t="e">
        <f t="shared" si="987"/>
        <v>#REF!</v>
      </c>
      <c r="GE214" s="19" t="e">
        <f t="shared" si="987"/>
        <v>#REF!</v>
      </c>
      <c r="GF214" s="19" t="e">
        <f t="shared" si="987"/>
        <v>#REF!</v>
      </c>
      <c r="GG214" s="19" t="e">
        <f t="shared" si="987"/>
        <v>#REF!</v>
      </c>
      <c r="GH214" s="19" t="e">
        <f t="shared" si="987"/>
        <v>#REF!</v>
      </c>
      <c r="GI214" s="19" t="e">
        <f t="shared" si="987"/>
        <v>#REF!</v>
      </c>
      <c r="GJ214" s="19" t="e">
        <f t="shared" si="987"/>
        <v>#REF!</v>
      </c>
      <c r="GK214" s="19" t="e">
        <f t="shared" si="987"/>
        <v>#REF!</v>
      </c>
      <c r="GL214" s="19" t="e">
        <f t="shared" si="987"/>
        <v>#REF!</v>
      </c>
      <c r="GM214" s="19" t="e">
        <f t="shared" si="987"/>
        <v>#REF!</v>
      </c>
      <c r="GN214" s="19" t="e">
        <f t="shared" si="987"/>
        <v>#REF!</v>
      </c>
      <c r="GO214" s="19" t="e">
        <f t="shared" si="987"/>
        <v>#REF!</v>
      </c>
      <c r="GP214" s="19" t="e">
        <f t="shared" si="987"/>
        <v>#REF!</v>
      </c>
      <c r="GQ214" s="19" t="e">
        <f t="shared" si="987"/>
        <v>#REF!</v>
      </c>
      <c r="GR214" s="19" t="e">
        <f t="shared" si="987"/>
        <v>#REF!</v>
      </c>
      <c r="GS214" s="19" t="e">
        <f t="shared" si="987"/>
        <v>#REF!</v>
      </c>
      <c r="GT214" s="19" t="e">
        <f t="shared" si="987"/>
        <v>#REF!</v>
      </c>
      <c r="GU214" s="19" t="e">
        <f t="shared" ref="GU214:JF214" si="988" xml:space="preserve"> GT214 + GU213</f>
        <v>#REF!</v>
      </c>
      <c r="GV214" s="19" t="e">
        <f t="shared" si="988"/>
        <v>#REF!</v>
      </c>
      <c r="GW214" s="19" t="e">
        <f t="shared" si="988"/>
        <v>#REF!</v>
      </c>
      <c r="GX214" s="19" t="e">
        <f t="shared" si="988"/>
        <v>#REF!</v>
      </c>
      <c r="GY214" s="19" t="e">
        <f t="shared" si="988"/>
        <v>#REF!</v>
      </c>
      <c r="GZ214" s="19" t="e">
        <f t="shared" si="988"/>
        <v>#REF!</v>
      </c>
      <c r="HA214" s="19" t="e">
        <f t="shared" si="988"/>
        <v>#REF!</v>
      </c>
      <c r="HB214" s="19" t="e">
        <f t="shared" si="988"/>
        <v>#REF!</v>
      </c>
      <c r="HC214" s="19" t="e">
        <f t="shared" si="988"/>
        <v>#REF!</v>
      </c>
      <c r="HD214" s="19" t="e">
        <f t="shared" si="988"/>
        <v>#REF!</v>
      </c>
      <c r="HE214" s="19" t="e">
        <f t="shared" si="988"/>
        <v>#REF!</v>
      </c>
      <c r="HF214" s="19" t="e">
        <f t="shared" si="988"/>
        <v>#REF!</v>
      </c>
      <c r="HG214" s="19" t="e">
        <f t="shared" si="988"/>
        <v>#REF!</v>
      </c>
      <c r="HH214" s="19" t="e">
        <f t="shared" si="988"/>
        <v>#REF!</v>
      </c>
      <c r="HI214" s="19" t="e">
        <f t="shared" si="988"/>
        <v>#REF!</v>
      </c>
      <c r="HJ214" s="19" t="e">
        <f t="shared" si="988"/>
        <v>#REF!</v>
      </c>
      <c r="HK214" s="19" t="e">
        <f t="shared" si="988"/>
        <v>#REF!</v>
      </c>
      <c r="HL214" s="19" t="e">
        <f t="shared" si="988"/>
        <v>#REF!</v>
      </c>
      <c r="HM214" s="19" t="e">
        <f t="shared" si="988"/>
        <v>#REF!</v>
      </c>
      <c r="HN214" s="19" t="e">
        <f t="shared" si="988"/>
        <v>#REF!</v>
      </c>
      <c r="HO214" s="19" t="e">
        <f t="shared" si="988"/>
        <v>#REF!</v>
      </c>
      <c r="HP214" s="19" t="e">
        <f t="shared" si="988"/>
        <v>#REF!</v>
      </c>
      <c r="HQ214" s="19" t="e">
        <f t="shared" si="988"/>
        <v>#REF!</v>
      </c>
      <c r="HR214" s="19" t="e">
        <f t="shared" si="988"/>
        <v>#REF!</v>
      </c>
      <c r="HS214" s="19" t="e">
        <f t="shared" si="988"/>
        <v>#REF!</v>
      </c>
      <c r="HT214" s="19" t="e">
        <f t="shared" si="988"/>
        <v>#REF!</v>
      </c>
      <c r="HU214" s="19" t="e">
        <f t="shared" si="988"/>
        <v>#REF!</v>
      </c>
      <c r="HV214" s="19" t="e">
        <f t="shared" si="988"/>
        <v>#REF!</v>
      </c>
      <c r="HW214" s="19" t="e">
        <f t="shared" si="988"/>
        <v>#REF!</v>
      </c>
      <c r="HX214" s="19" t="e">
        <f t="shared" si="988"/>
        <v>#REF!</v>
      </c>
      <c r="HY214" s="19" t="e">
        <f t="shared" si="988"/>
        <v>#REF!</v>
      </c>
      <c r="HZ214" s="19" t="e">
        <f t="shared" si="988"/>
        <v>#REF!</v>
      </c>
      <c r="IA214" s="19" t="e">
        <f t="shared" si="988"/>
        <v>#REF!</v>
      </c>
      <c r="IB214" s="19" t="e">
        <f t="shared" si="988"/>
        <v>#REF!</v>
      </c>
      <c r="IC214" s="19" t="e">
        <f t="shared" si="988"/>
        <v>#REF!</v>
      </c>
      <c r="ID214" s="19" t="e">
        <f t="shared" si="988"/>
        <v>#REF!</v>
      </c>
      <c r="IE214" s="19" t="e">
        <f t="shared" si="988"/>
        <v>#REF!</v>
      </c>
      <c r="IF214" s="19" t="e">
        <f t="shared" si="988"/>
        <v>#REF!</v>
      </c>
      <c r="IG214" s="19" t="e">
        <f t="shared" si="988"/>
        <v>#REF!</v>
      </c>
      <c r="IH214" s="19" t="e">
        <f t="shared" si="988"/>
        <v>#REF!</v>
      </c>
      <c r="II214" s="19" t="e">
        <f t="shared" si="988"/>
        <v>#REF!</v>
      </c>
      <c r="IJ214" s="19" t="e">
        <f t="shared" si="988"/>
        <v>#REF!</v>
      </c>
      <c r="IK214" s="19" t="e">
        <f t="shared" si="988"/>
        <v>#REF!</v>
      </c>
      <c r="IL214" s="19" t="e">
        <f t="shared" si="988"/>
        <v>#REF!</v>
      </c>
      <c r="IM214" s="19" t="e">
        <f t="shared" si="988"/>
        <v>#REF!</v>
      </c>
      <c r="IN214" s="19" t="e">
        <f t="shared" si="988"/>
        <v>#REF!</v>
      </c>
      <c r="IO214" s="19" t="e">
        <f t="shared" si="988"/>
        <v>#REF!</v>
      </c>
      <c r="IP214" s="19" t="e">
        <f t="shared" si="988"/>
        <v>#REF!</v>
      </c>
      <c r="IQ214" s="19" t="e">
        <f t="shared" si="988"/>
        <v>#REF!</v>
      </c>
      <c r="IR214" s="19" t="e">
        <f t="shared" si="988"/>
        <v>#REF!</v>
      </c>
      <c r="IS214" s="19" t="e">
        <f t="shared" si="988"/>
        <v>#REF!</v>
      </c>
      <c r="IT214" s="19" t="e">
        <f t="shared" si="988"/>
        <v>#REF!</v>
      </c>
      <c r="IU214" s="19" t="e">
        <f t="shared" si="988"/>
        <v>#REF!</v>
      </c>
      <c r="IV214" s="19" t="e">
        <f t="shared" si="988"/>
        <v>#REF!</v>
      </c>
      <c r="IW214" s="19" t="e">
        <f t="shared" si="988"/>
        <v>#REF!</v>
      </c>
      <c r="IX214" s="19" t="e">
        <f t="shared" si="988"/>
        <v>#REF!</v>
      </c>
      <c r="IY214" s="19" t="e">
        <f t="shared" si="988"/>
        <v>#REF!</v>
      </c>
      <c r="IZ214" s="19" t="e">
        <f t="shared" si="988"/>
        <v>#REF!</v>
      </c>
      <c r="JA214" s="19" t="e">
        <f t="shared" si="988"/>
        <v>#REF!</v>
      </c>
      <c r="JB214" s="19" t="e">
        <f t="shared" si="988"/>
        <v>#REF!</v>
      </c>
      <c r="JC214" s="19" t="e">
        <f t="shared" si="988"/>
        <v>#REF!</v>
      </c>
      <c r="JD214" s="19" t="e">
        <f t="shared" si="988"/>
        <v>#REF!</v>
      </c>
      <c r="JE214" s="19" t="e">
        <f t="shared" si="988"/>
        <v>#REF!</v>
      </c>
      <c r="JF214" s="19" t="e">
        <f t="shared" si="988"/>
        <v>#REF!</v>
      </c>
      <c r="JG214" s="19" t="e">
        <f t="shared" ref="JG214:LR214" si="989" xml:space="preserve"> JF214 + JG213</f>
        <v>#REF!</v>
      </c>
      <c r="JH214" s="19" t="e">
        <f t="shared" si="989"/>
        <v>#REF!</v>
      </c>
      <c r="JI214" s="19" t="e">
        <f t="shared" si="989"/>
        <v>#REF!</v>
      </c>
      <c r="JJ214" s="19" t="e">
        <f t="shared" si="989"/>
        <v>#REF!</v>
      </c>
      <c r="JK214" s="19" t="e">
        <f t="shared" si="989"/>
        <v>#REF!</v>
      </c>
      <c r="JL214" s="19" t="e">
        <f t="shared" si="989"/>
        <v>#REF!</v>
      </c>
      <c r="JM214" s="19" t="e">
        <f t="shared" si="989"/>
        <v>#REF!</v>
      </c>
      <c r="JN214" s="19" t="e">
        <f t="shared" si="989"/>
        <v>#REF!</v>
      </c>
      <c r="JO214" s="19" t="e">
        <f t="shared" si="989"/>
        <v>#REF!</v>
      </c>
      <c r="JP214" s="19" t="e">
        <f t="shared" si="989"/>
        <v>#REF!</v>
      </c>
      <c r="JQ214" s="19" t="e">
        <f t="shared" si="989"/>
        <v>#REF!</v>
      </c>
      <c r="JR214" s="19" t="e">
        <f t="shared" si="989"/>
        <v>#REF!</v>
      </c>
      <c r="JS214" s="19" t="e">
        <f t="shared" si="989"/>
        <v>#REF!</v>
      </c>
      <c r="JT214" s="19" t="e">
        <f t="shared" si="989"/>
        <v>#REF!</v>
      </c>
      <c r="JU214" s="19" t="e">
        <f t="shared" si="989"/>
        <v>#REF!</v>
      </c>
      <c r="JV214" s="19" t="e">
        <f t="shared" si="989"/>
        <v>#REF!</v>
      </c>
      <c r="JW214" s="19" t="e">
        <f t="shared" si="989"/>
        <v>#REF!</v>
      </c>
      <c r="JX214" s="19" t="e">
        <f t="shared" si="989"/>
        <v>#REF!</v>
      </c>
      <c r="JY214" s="19" t="e">
        <f t="shared" si="989"/>
        <v>#REF!</v>
      </c>
      <c r="JZ214" s="19" t="e">
        <f t="shared" si="989"/>
        <v>#REF!</v>
      </c>
      <c r="KA214" s="19" t="e">
        <f t="shared" si="989"/>
        <v>#REF!</v>
      </c>
      <c r="KB214" s="19" t="e">
        <f t="shared" si="989"/>
        <v>#REF!</v>
      </c>
      <c r="KC214" s="19" t="e">
        <f t="shared" si="989"/>
        <v>#REF!</v>
      </c>
      <c r="KD214" s="19" t="e">
        <f t="shared" si="989"/>
        <v>#REF!</v>
      </c>
      <c r="KE214" s="19" t="e">
        <f t="shared" si="989"/>
        <v>#REF!</v>
      </c>
      <c r="KF214" s="19" t="e">
        <f t="shared" si="989"/>
        <v>#REF!</v>
      </c>
      <c r="KG214" s="19" t="e">
        <f t="shared" si="989"/>
        <v>#REF!</v>
      </c>
      <c r="KH214" s="19" t="e">
        <f t="shared" si="989"/>
        <v>#REF!</v>
      </c>
      <c r="KI214" s="19" t="e">
        <f t="shared" si="989"/>
        <v>#REF!</v>
      </c>
      <c r="KJ214" s="19" t="e">
        <f t="shared" si="989"/>
        <v>#REF!</v>
      </c>
      <c r="KK214" s="19" t="e">
        <f t="shared" si="989"/>
        <v>#REF!</v>
      </c>
      <c r="KL214" s="19" t="e">
        <f t="shared" si="989"/>
        <v>#REF!</v>
      </c>
      <c r="KM214" s="19" t="e">
        <f t="shared" si="989"/>
        <v>#REF!</v>
      </c>
      <c r="KN214" s="19" t="e">
        <f t="shared" si="989"/>
        <v>#REF!</v>
      </c>
      <c r="KO214" s="19" t="e">
        <f t="shared" si="989"/>
        <v>#REF!</v>
      </c>
      <c r="KP214" s="19" t="e">
        <f t="shared" si="989"/>
        <v>#REF!</v>
      </c>
      <c r="KQ214" s="19" t="e">
        <f t="shared" si="989"/>
        <v>#REF!</v>
      </c>
      <c r="KR214" s="19" t="e">
        <f t="shared" si="989"/>
        <v>#REF!</v>
      </c>
      <c r="KS214" s="19" t="e">
        <f t="shared" si="989"/>
        <v>#REF!</v>
      </c>
      <c r="KT214" s="19" t="e">
        <f t="shared" si="989"/>
        <v>#REF!</v>
      </c>
      <c r="KU214" s="19" t="e">
        <f t="shared" si="989"/>
        <v>#REF!</v>
      </c>
      <c r="KV214" s="19" t="e">
        <f t="shared" si="989"/>
        <v>#REF!</v>
      </c>
      <c r="KW214" s="19" t="e">
        <f t="shared" si="989"/>
        <v>#REF!</v>
      </c>
      <c r="KX214" s="19" t="e">
        <f t="shared" si="989"/>
        <v>#REF!</v>
      </c>
      <c r="KY214" s="19" t="e">
        <f t="shared" si="989"/>
        <v>#REF!</v>
      </c>
      <c r="KZ214" s="19" t="e">
        <f t="shared" si="989"/>
        <v>#REF!</v>
      </c>
      <c r="LA214" s="19" t="e">
        <f t="shared" si="989"/>
        <v>#REF!</v>
      </c>
      <c r="LB214" s="19" t="e">
        <f t="shared" si="989"/>
        <v>#REF!</v>
      </c>
      <c r="LC214" s="19" t="e">
        <f t="shared" si="989"/>
        <v>#REF!</v>
      </c>
      <c r="LD214" s="19" t="e">
        <f t="shared" si="989"/>
        <v>#REF!</v>
      </c>
      <c r="LE214" s="19" t="e">
        <f t="shared" si="989"/>
        <v>#REF!</v>
      </c>
      <c r="LF214" s="19" t="e">
        <f t="shared" si="989"/>
        <v>#REF!</v>
      </c>
      <c r="LG214" s="19" t="e">
        <f t="shared" si="989"/>
        <v>#REF!</v>
      </c>
      <c r="LH214" s="19" t="e">
        <f t="shared" si="989"/>
        <v>#REF!</v>
      </c>
      <c r="LI214" s="19" t="e">
        <f t="shared" si="989"/>
        <v>#REF!</v>
      </c>
      <c r="LJ214" s="19" t="e">
        <f t="shared" si="989"/>
        <v>#REF!</v>
      </c>
      <c r="LK214" s="19" t="e">
        <f t="shared" si="989"/>
        <v>#REF!</v>
      </c>
      <c r="LL214" s="19" t="e">
        <f t="shared" si="989"/>
        <v>#REF!</v>
      </c>
      <c r="LM214" s="19" t="e">
        <f t="shared" si="989"/>
        <v>#REF!</v>
      </c>
      <c r="LN214" s="19" t="e">
        <f t="shared" si="989"/>
        <v>#REF!</v>
      </c>
      <c r="LO214" s="19" t="e">
        <f t="shared" si="989"/>
        <v>#REF!</v>
      </c>
      <c r="LP214" s="19" t="e">
        <f t="shared" si="989"/>
        <v>#REF!</v>
      </c>
      <c r="LQ214" s="19" t="e">
        <f t="shared" si="989"/>
        <v>#REF!</v>
      </c>
      <c r="LR214" s="19" t="e">
        <f t="shared" si="989"/>
        <v>#REF!</v>
      </c>
      <c r="LS214" s="19" t="e">
        <f t="shared" ref="LS214:OD214" si="990" xml:space="preserve"> LR214 + LS213</f>
        <v>#REF!</v>
      </c>
      <c r="LT214" s="19" t="e">
        <f t="shared" si="990"/>
        <v>#REF!</v>
      </c>
      <c r="LU214" s="19" t="e">
        <f t="shared" si="990"/>
        <v>#REF!</v>
      </c>
      <c r="LV214" s="19" t="e">
        <f t="shared" si="990"/>
        <v>#REF!</v>
      </c>
      <c r="LW214" s="19" t="e">
        <f t="shared" si="990"/>
        <v>#REF!</v>
      </c>
      <c r="LX214" s="19" t="e">
        <f t="shared" si="990"/>
        <v>#REF!</v>
      </c>
      <c r="LY214" s="19" t="e">
        <f t="shared" si="990"/>
        <v>#REF!</v>
      </c>
      <c r="LZ214" s="19" t="e">
        <f t="shared" si="990"/>
        <v>#REF!</v>
      </c>
      <c r="MA214" s="19" t="e">
        <f t="shared" si="990"/>
        <v>#REF!</v>
      </c>
      <c r="MB214" s="19" t="e">
        <f t="shared" si="990"/>
        <v>#REF!</v>
      </c>
      <c r="MC214" s="19" t="e">
        <f t="shared" si="990"/>
        <v>#REF!</v>
      </c>
      <c r="MD214" s="19" t="e">
        <f t="shared" si="990"/>
        <v>#REF!</v>
      </c>
      <c r="ME214" s="19" t="e">
        <f t="shared" si="990"/>
        <v>#REF!</v>
      </c>
      <c r="MF214" s="19" t="e">
        <f t="shared" si="990"/>
        <v>#REF!</v>
      </c>
      <c r="MG214" s="19" t="e">
        <f t="shared" si="990"/>
        <v>#REF!</v>
      </c>
      <c r="MH214" s="19" t="e">
        <f t="shared" si="990"/>
        <v>#REF!</v>
      </c>
      <c r="MI214" s="19" t="e">
        <f t="shared" si="990"/>
        <v>#REF!</v>
      </c>
      <c r="MJ214" s="19" t="e">
        <f t="shared" si="990"/>
        <v>#REF!</v>
      </c>
      <c r="MK214" s="19" t="e">
        <f t="shared" si="990"/>
        <v>#REF!</v>
      </c>
      <c r="ML214" s="19" t="e">
        <f t="shared" si="990"/>
        <v>#REF!</v>
      </c>
      <c r="MM214" s="19" t="e">
        <f t="shared" si="990"/>
        <v>#REF!</v>
      </c>
      <c r="MN214" s="19" t="e">
        <f t="shared" si="990"/>
        <v>#REF!</v>
      </c>
      <c r="MO214" s="19" t="e">
        <f t="shared" si="990"/>
        <v>#REF!</v>
      </c>
      <c r="MP214" s="19" t="e">
        <f t="shared" si="990"/>
        <v>#REF!</v>
      </c>
      <c r="MQ214" s="19" t="e">
        <f t="shared" si="990"/>
        <v>#REF!</v>
      </c>
      <c r="MR214" s="19" t="e">
        <f t="shared" si="990"/>
        <v>#REF!</v>
      </c>
      <c r="MS214" s="19" t="e">
        <f t="shared" si="990"/>
        <v>#REF!</v>
      </c>
      <c r="MT214" s="19" t="e">
        <f t="shared" si="990"/>
        <v>#REF!</v>
      </c>
      <c r="MU214" s="19" t="e">
        <f t="shared" si="990"/>
        <v>#REF!</v>
      </c>
      <c r="MV214" s="19" t="e">
        <f t="shared" si="990"/>
        <v>#REF!</v>
      </c>
      <c r="MW214" s="19" t="e">
        <f t="shared" si="990"/>
        <v>#REF!</v>
      </c>
      <c r="MX214" s="19" t="e">
        <f t="shared" si="990"/>
        <v>#REF!</v>
      </c>
      <c r="MY214" s="19" t="e">
        <f t="shared" si="990"/>
        <v>#REF!</v>
      </c>
      <c r="MZ214" s="19" t="e">
        <f t="shared" si="990"/>
        <v>#REF!</v>
      </c>
      <c r="NA214" s="19" t="e">
        <f t="shared" si="990"/>
        <v>#REF!</v>
      </c>
      <c r="NB214" s="19" t="e">
        <f t="shared" si="990"/>
        <v>#REF!</v>
      </c>
      <c r="NC214" s="19" t="e">
        <f t="shared" si="990"/>
        <v>#REF!</v>
      </c>
      <c r="ND214" s="19" t="e">
        <f t="shared" si="990"/>
        <v>#REF!</v>
      </c>
      <c r="NE214" s="19" t="e">
        <f t="shared" si="990"/>
        <v>#REF!</v>
      </c>
      <c r="NF214" s="19" t="e">
        <f t="shared" si="990"/>
        <v>#REF!</v>
      </c>
      <c r="NG214" s="19" t="e">
        <f t="shared" si="990"/>
        <v>#REF!</v>
      </c>
      <c r="NH214" s="19" t="e">
        <f t="shared" si="990"/>
        <v>#REF!</v>
      </c>
      <c r="NI214" s="19" t="e">
        <f t="shared" si="990"/>
        <v>#REF!</v>
      </c>
      <c r="NJ214" s="19" t="e">
        <f t="shared" si="990"/>
        <v>#REF!</v>
      </c>
      <c r="NK214" s="19" t="e">
        <f t="shared" si="990"/>
        <v>#REF!</v>
      </c>
      <c r="NL214" s="19" t="e">
        <f t="shared" si="990"/>
        <v>#REF!</v>
      </c>
      <c r="NM214" s="19" t="e">
        <f t="shared" si="990"/>
        <v>#REF!</v>
      </c>
      <c r="NN214" s="19" t="e">
        <f t="shared" si="990"/>
        <v>#REF!</v>
      </c>
      <c r="NO214" s="19" t="e">
        <f t="shared" si="990"/>
        <v>#REF!</v>
      </c>
      <c r="NP214" s="19" t="e">
        <f t="shared" si="990"/>
        <v>#REF!</v>
      </c>
      <c r="NQ214" s="19" t="e">
        <f t="shared" si="990"/>
        <v>#REF!</v>
      </c>
      <c r="NR214" s="19" t="e">
        <f t="shared" si="990"/>
        <v>#REF!</v>
      </c>
      <c r="NS214" s="19" t="e">
        <f t="shared" si="990"/>
        <v>#REF!</v>
      </c>
      <c r="NT214" s="19" t="e">
        <f t="shared" si="990"/>
        <v>#REF!</v>
      </c>
      <c r="NU214" s="19" t="e">
        <f t="shared" si="990"/>
        <v>#REF!</v>
      </c>
      <c r="NV214" s="19" t="e">
        <f t="shared" si="990"/>
        <v>#REF!</v>
      </c>
      <c r="NW214" s="19" t="e">
        <f t="shared" si="990"/>
        <v>#REF!</v>
      </c>
      <c r="NX214" s="19" t="e">
        <f t="shared" si="990"/>
        <v>#REF!</v>
      </c>
      <c r="NY214" s="19" t="e">
        <f t="shared" si="990"/>
        <v>#REF!</v>
      </c>
      <c r="NZ214" s="19" t="e">
        <f t="shared" si="990"/>
        <v>#REF!</v>
      </c>
      <c r="OA214" s="19" t="e">
        <f t="shared" si="990"/>
        <v>#REF!</v>
      </c>
      <c r="OB214" s="19" t="e">
        <f t="shared" si="990"/>
        <v>#REF!</v>
      </c>
      <c r="OC214" s="19" t="e">
        <f t="shared" si="990"/>
        <v>#REF!</v>
      </c>
      <c r="OD214" s="19" t="e">
        <f t="shared" si="990"/>
        <v>#REF!</v>
      </c>
      <c r="OE214" s="19" t="e">
        <f t="shared" ref="OE214:PZ214" si="991" xml:space="preserve"> OD214 + OE213</f>
        <v>#REF!</v>
      </c>
      <c r="OF214" s="19" t="e">
        <f t="shared" si="991"/>
        <v>#REF!</v>
      </c>
      <c r="OG214" s="19" t="e">
        <f t="shared" si="991"/>
        <v>#REF!</v>
      </c>
      <c r="OH214" s="19" t="e">
        <f t="shared" si="991"/>
        <v>#REF!</v>
      </c>
      <c r="OI214" s="19" t="e">
        <f t="shared" si="991"/>
        <v>#REF!</v>
      </c>
      <c r="OJ214" s="19" t="e">
        <f t="shared" si="991"/>
        <v>#REF!</v>
      </c>
      <c r="OK214" s="19" t="e">
        <f t="shared" si="991"/>
        <v>#REF!</v>
      </c>
      <c r="OL214" s="19" t="e">
        <f t="shared" si="991"/>
        <v>#REF!</v>
      </c>
      <c r="OM214" s="19" t="e">
        <f t="shared" si="991"/>
        <v>#REF!</v>
      </c>
      <c r="ON214" s="19" t="e">
        <f t="shared" si="991"/>
        <v>#REF!</v>
      </c>
      <c r="OO214" s="19" t="e">
        <f t="shared" si="991"/>
        <v>#REF!</v>
      </c>
      <c r="OP214" s="19" t="e">
        <f t="shared" si="991"/>
        <v>#REF!</v>
      </c>
      <c r="OQ214" s="19" t="e">
        <f t="shared" si="991"/>
        <v>#REF!</v>
      </c>
      <c r="OR214" s="19" t="e">
        <f t="shared" si="991"/>
        <v>#REF!</v>
      </c>
      <c r="OS214" s="19" t="e">
        <f t="shared" si="991"/>
        <v>#REF!</v>
      </c>
      <c r="OT214" s="19" t="e">
        <f t="shared" si="991"/>
        <v>#REF!</v>
      </c>
      <c r="OU214" s="19" t="e">
        <f t="shared" si="991"/>
        <v>#REF!</v>
      </c>
      <c r="OV214" s="19" t="e">
        <f t="shared" si="991"/>
        <v>#REF!</v>
      </c>
      <c r="OW214" s="19" t="e">
        <f t="shared" si="991"/>
        <v>#REF!</v>
      </c>
      <c r="OX214" s="19" t="e">
        <f t="shared" si="991"/>
        <v>#REF!</v>
      </c>
      <c r="OY214" s="19" t="e">
        <f t="shared" si="991"/>
        <v>#REF!</v>
      </c>
      <c r="OZ214" s="19" t="e">
        <f t="shared" si="991"/>
        <v>#REF!</v>
      </c>
      <c r="PA214" s="19" t="e">
        <f t="shared" si="991"/>
        <v>#REF!</v>
      </c>
      <c r="PB214" s="19" t="e">
        <f t="shared" si="991"/>
        <v>#REF!</v>
      </c>
      <c r="PC214" s="19" t="e">
        <f t="shared" si="991"/>
        <v>#REF!</v>
      </c>
      <c r="PD214" s="19" t="e">
        <f t="shared" si="991"/>
        <v>#REF!</v>
      </c>
      <c r="PE214" s="19" t="e">
        <f t="shared" si="991"/>
        <v>#REF!</v>
      </c>
      <c r="PF214" s="19" t="e">
        <f t="shared" si="991"/>
        <v>#REF!</v>
      </c>
      <c r="PG214" s="19" t="e">
        <f t="shared" si="991"/>
        <v>#REF!</v>
      </c>
      <c r="PH214" s="19" t="e">
        <f t="shared" si="991"/>
        <v>#REF!</v>
      </c>
      <c r="PI214" s="19" t="e">
        <f t="shared" si="991"/>
        <v>#REF!</v>
      </c>
      <c r="PJ214" s="19" t="e">
        <f t="shared" si="991"/>
        <v>#REF!</v>
      </c>
      <c r="PK214" s="19" t="e">
        <f t="shared" si="991"/>
        <v>#REF!</v>
      </c>
      <c r="PL214" s="19" t="e">
        <f t="shared" si="991"/>
        <v>#REF!</v>
      </c>
      <c r="PM214" s="19" t="e">
        <f t="shared" si="991"/>
        <v>#REF!</v>
      </c>
      <c r="PN214" s="19" t="e">
        <f t="shared" si="991"/>
        <v>#REF!</v>
      </c>
      <c r="PO214" s="19" t="e">
        <f t="shared" si="991"/>
        <v>#REF!</v>
      </c>
      <c r="PP214" s="19" t="e">
        <f t="shared" si="991"/>
        <v>#REF!</v>
      </c>
      <c r="PQ214" s="19" t="e">
        <f t="shared" si="991"/>
        <v>#REF!</v>
      </c>
      <c r="PR214" s="19" t="e">
        <f t="shared" si="991"/>
        <v>#REF!</v>
      </c>
      <c r="PS214" s="19" t="e">
        <f t="shared" si="991"/>
        <v>#REF!</v>
      </c>
      <c r="PT214" s="19" t="e">
        <f t="shared" si="991"/>
        <v>#REF!</v>
      </c>
      <c r="PU214" s="19" t="e">
        <f t="shared" si="991"/>
        <v>#REF!</v>
      </c>
      <c r="PV214" s="19" t="e">
        <f t="shared" si="991"/>
        <v>#REF!</v>
      </c>
      <c r="PW214" s="19" t="e">
        <f t="shared" si="991"/>
        <v>#REF!</v>
      </c>
      <c r="PX214" s="19" t="e">
        <f t="shared" si="991"/>
        <v>#REF!</v>
      </c>
      <c r="PY214" s="19" t="e">
        <f t="shared" si="991"/>
        <v>#REF!</v>
      </c>
      <c r="PZ214" s="19" t="e">
        <f t="shared" si="991"/>
        <v>#REF!</v>
      </c>
      <c r="QA214" s="19" t="e">
        <f t="shared" ref="QA214:RF214" si="992" xml:space="preserve"> PZ214 + QA213</f>
        <v>#REF!</v>
      </c>
      <c r="QB214" s="19" t="e">
        <f t="shared" si="992"/>
        <v>#REF!</v>
      </c>
      <c r="QC214" s="19" t="e">
        <f t="shared" si="992"/>
        <v>#REF!</v>
      </c>
      <c r="QD214" s="19" t="e">
        <f t="shared" si="992"/>
        <v>#REF!</v>
      </c>
      <c r="QE214" s="19" t="e">
        <f t="shared" si="992"/>
        <v>#REF!</v>
      </c>
      <c r="QF214" s="19" t="e">
        <f t="shared" si="992"/>
        <v>#REF!</v>
      </c>
      <c r="QG214" s="19" t="e">
        <f t="shared" si="992"/>
        <v>#REF!</v>
      </c>
      <c r="QH214" s="19" t="e">
        <f t="shared" si="992"/>
        <v>#REF!</v>
      </c>
      <c r="QI214" s="19" t="e">
        <f t="shared" si="992"/>
        <v>#REF!</v>
      </c>
      <c r="QJ214" s="19" t="e">
        <f t="shared" si="992"/>
        <v>#REF!</v>
      </c>
      <c r="QK214" s="19" t="e">
        <f t="shared" si="992"/>
        <v>#REF!</v>
      </c>
      <c r="QL214" s="19" t="e">
        <f t="shared" si="992"/>
        <v>#REF!</v>
      </c>
      <c r="QM214" s="19" t="e">
        <f t="shared" si="992"/>
        <v>#REF!</v>
      </c>
      <c r="QN214" s="19" t="e">
        <f t="shared" si="992"/>
        <v>#REF!</v>
      </c>
      <c r="QO214" s="19" t="e">
        <f t="shared" si="992"/>
        <v>#REF!</v>
      </c>
      <c r="QP214" s="19" t="e">
        <f t="shared" si="992"/>
        <v>#REF!</v>
      </c>
      <c r="QQ214" s="19" t="e">
        <f t="shared" si="992"/>
        <v>#REF!</v>
      </c>
      <c r="QR214" s="19" t="e">
        <f t="shared" si="992"/>
        <v>#REF!</v>
      </c>
      <c r="QS214" s="19" t="e">
        <f t="shared" si="992"/>
        <v>#REF!</v>
      </c>
      <c r="QT214" s="19" t="e">
        <f t="shared" si="992"/>
        <v>#REF!</v>
      </c>
      <c r="QU214" s="19" t="e">
        <f t="shared" si="992"/>
        <v>#REF!</v>
      </c>
      <c r="QV214" s="19" t="e">
        <f t="shared" si="992"/>
        <v>#REF!</v>
      </c>
      <c r="QW214" s="19" t="e">
        <f t="shared" si="992"/>
        <v>#REF!</v>
      </c>
      <c r="QX214" s="19" t="e">
        <f t="shared" si="992"/>
        <v>#REF!</v>
      </c>
      <c r="QY214" s="19" t="e">
        <f t="shared" si="992"/>
        <v>#REF!</v>
      </c>
      <c r="QZ214" s="19" t="e">
        <f t="shared" si="992"/>
        <v>#REF!</v>
      </c>
      <c r="RA214" s="19" t="e">
        <f t="shared" si="992"/>
        <v>#REF!</v>
      </c>
      <c r="RB214" s="19" t="e">
        <f t="shared" si="992"/>
        <v>#REF!</v>
      </c>
      <c r="RC214" s="19" t="e">
        <f t="shared" si="992"/>
        <v>#REF!</v>
      </c>
      <c r="RD214" s="19" t="e">
        <f t="shared" si="992"/>
        <v>#REF!</v>
      </c>
      <c r="RE214" s="19" t="e">
        <f t="shared" si="992"/>
        <v>#REF!</v>
      </c>
      <c r="RF214" s="19" t="e">
        <f t="shared" si="992"/>
        <v>#REF!</v>
      </c>
      <c r="RG214" s="19" t="e">
        <f t="shared" ref="RG214:RZ214" si="993" xml:space="preserve"> RF214 + RG213</f>
        <v>#REF!</v>
      </c>
      <c r="RH214" s="19" t="e">
        <f t="shared" si="993"/>
        <v>#REF!</v>
      </c>
      <c r="RI214" s="19" t="e">
        <f t="shared" si="993"/>
        <v>#REF!</v>
      </c>
      <c r="RJ214" s="19" t="e">
        <f t="shared" si="993"/>
        <v>#REF!</v>
      </c>
      <c r="RK214" s="19" t="e">
        <f t="shared" si="993"/>
        <v>#REF!</v>
      </c>
      <c r="RL214" s="19" t="e">
        <f t="shared" si="993"/>
        <v>#REF!</v>
      </c>
      <c r="RM214" s="19" t="e">
        <f t="shared" si="993"/>
        <v>#REF!</v>
      </c>
      <c r="RN214" s="19" t="e">
        <f t="shared" si="993"/>
        <v>#REF!</v>
      </c>
      <c r="RO214" s="19" t="e">
        <f t="shared" si="993"/>
        <v>#REF!</v>
      </c>
      <c r="RP214" s="19" t="e">
        <f t="shared" si="993"/>
        <v>#REF!</v>
      </c>
      <c r="RQ214" s="19" t="e">
        <f t="shared" si="993"/>
        <v>#REF!</v>
      </c>
      <c r="RR214" s="19" t="e">
        <f t="shared" si="993"/>
        <v>#REF!</v>
      </c>
      <c r="RS214" s="19" t="e">
        <f t="shared" si="993"/>
        <v>#REF!</v>
      </c>
      <c r="RT214" s="19" t="e">
        <f t="shared" si="993"/>
        <v>#REF!</v>
      </c>
      <c r="RU214" s="19" t="e">
        <f t="shared" si="993"/>
        <v>#REF!</v>
      </c>
      <c r="RV214" s="19" t="e">
        <f t="shared" si="993"/>
        <v>#REF!</v>
      </c>
      <c r="RW214" s="19" t="e">
        <f t="shared" si="993"/>
        <v>#REF!</v>
      </c>
      <c r="RX214" s="19" t="e">
        <f t="shared" si="993"/>
        <v>#REF!</v>
      </c>
      <c r="RY214" s="19" t="e">
        <f t="shared" si="993"/>
        <v>#REF!</v>
      </c>
      <c r="RZ214" s="19" t="e">
        <f t="shared" si="993"/>
        <v>#REF!</v>
      </c>
    </row>
    <row r="215" spans="1:494"/>
    <row r="216" spans="1:494">
      <c r="E216" s="22" t="str">
        <f xml:space="preserve"> Input!E$1143</f>
        <v>Decommissioning build up start date</v>
      </c>
      <c r="F216" s="89">
        <f xml:space="preserve"> Input!F$1143</f>
        <v>55916</v>
      </c>
      <c r="G216" s="24" t="str">
        <f xml:space="preserve"> Input!G$1143</f>
        <v>date</v>
      </c>
    </row>
    <row r="217" spans="1:494">
      <c r="E217" s="22" t="str">
        <f xml:space="preserve"> Input!E$1140</f>
        <v>Date of decommissioning</v>
      </c>
      <c r="F217" s="89">
        <f xml:space="preserve"> Input!F$1140</f>
        <v>55915</v>
      </c>
      <c r="G217" s="24" t="str">
        <f xml:space="preserve"> Input!G$1140</f>
        <v>date</v>
      </c>
    </row>
    <row r="218" spans="1:494">
      <c r="E218" s="18" t="str">
        <f xml:space="preserve"> E$28</f>
        <v>Month end date</v>
      </c>
      <c r="F218" s="18">
        <f t="shared" ref="F218:BQ218" si="994" xml:space="preserve"> F$28</f>
        <v>0</v>
      </c>
      <c r="G218" s="18" t="str">
        <f t="shared" si="994"/>
        <v>date</v>
      </c>
      <c r="H218" s="18">
        <f t="shared" si="994"/>
        <v>0</v>
      </c>
      <c r="J218" s="108">
        <f t="shared" si="994"/>
        <v>45688</v>
      </c>
      <c r="K218" s="108">
        <f t="shared" si="994"/>
        <v>45716</v>
      </c>
      <c r="L218" s="108">
        <f t="shared" si="994"/>
        <v>45747</v>
      </c>
      <c r="M218" s="108">
        <f t="shared" si="994"/>
        <v>45777</v>
      </c>
      <c r="N218" s="108">
        <f t="shared" si="994"/>
        <v>45808</v>
      </c>
      <c r="O218" s="108">
        <f t="shared" si="994"/>
        <v>45838</v>
      </c>
      <c r="P218" s="108">
        <f t="shared" si="994"/>
        <v>45869</v>
      </c>
      <c r="Q218" s="108">
        <f t="shared" si="994"/>
        <v>45900</v>
      </c>
      <c r="R218" s="108">
        <f t="shared" si="994"/>
        <v>45930</v>
      </c>
      <c r="S218" s="108">
        <f t="shared" si="994"/>
        <v>45961</v>
      </c>
      <c r="T218" s="108">
        <f t="shared" si="994"/>
        <v>45991</v>
      </c>
      <c r="U218" s="108">
        <f t="shared" si="994"/>
        <v>46022</v>
      </c>
      <c r="V218" s="108">
        <f t="shared" si="994"/>
        <v>46053</v>
      </c>
      <c r="W218" s="108">
        <f t="shared" si="994"/>
        <v>46081</v>
      </c>
      <c r="X218" s="108">
        <f t="shared" si="994"/>
        <v>46112</v>
      </c>
      <c r="Y218" s="108">
        <f t="shared" si="994"/>
        <v>46142</v>
      </c>
      <c r="Z218" s="108">
        <f t="shared" si="994"/>
        <v>46173</v>
      </c>
      <c r="AA218" s="108">
        <f t="shared" si="994"/>
        <v>46203</v>
      </c>
      <c r="AB218" s="108">
        <f t="shared" si="994"/>
        <v>46234</v>
      </c>
      <c r="AC218" s="108">
        <f t="shared" si="994"/>
        <v>46265</v>
      </c>
      <c r="AD218" s="108">
        <f t="shared" si="994"/>
        <v>46295</v>
      </c>
      <c r="AE218" s="108">
        <f t="shared" si="994"/>
        <v>46326</v>
      </c>
      <c r="AF218" s="108">
        <f t="shared" si="994"/>
        <v>46356</v>
      </c>
      <c r="AG218" s="108">
        <f t="shared" si="994"/>
        <v>46387</v>
      </c>
      <c r="AH218" s="108">
        <f t="shared" si="994"/>
        <v>46418</v>
      </c>
      <c r="AI218" s="108">
        <f t="shared" si="994"/>
        <v>46446</v>
      </c>
      <c r="AJ218" s="108">
        <f t="shared" si="994"/>
        <v>46477</v>
      </c>
      <c r="AK218" s="108">
        <f t="shared" si="994"/>
        <v>46507</v>
      </c>
      <c r="AL218" s="108">
        <f t="shared" si="994"/>
        <v>46538</v>
      </c>
      <c r="AM218" s="108">
        <f t="shared" si="994"/>
        <v>46568</v>
      </c>
      <c r="AN218" s="108">
        <f t="shared" si="994"/>
        <v>46599</v>
      </c>
      <c r="AO218" s="108">
        <f t="shared" si="994"/>
        <v>46630</v>
      </c>
      <c r="AP218" s="108">
        <f t="shared" si="994"/>
        <v>46660</v>
      </c>
      <c r="AQ218" s="108">
        <f t="shared" si="994"/>
        <v>46691</v>
      </c>
      <c r="AR218" s="108">
        <f t="shared" si="994"/>
        <v>46721</v>
      </c>
      <c r="AS218" s="108">
        <f t="shared" si="994"/>
        <v>46752</v>
      </c>
      <c r="AT218" s="108">
        <f t="shared" si="994"/>
        <v>46783</v>
      </c>
      <c r="AU218" s="108">
        <f t="shared" si="994"/>
        <v>46812</v>
      </c>
      <c r="AV218" s="108">
        <f t="shared" si="994"/>
        <v>46843</v>
      </c>
      <c r="AW218" s="108">
        <f t="shared" si="994"/>
        <v>46873</v>
      </c>
      <c r="AX218" s="108">
        <f t="shared" si="994"/>
        <v>46904</v>
      </c>
      <c r="AY218" s="108">
        <f t="shared" si="994"/>
        <v>46934</v>
      </c>
      <c r="AZ218" s="108">
        <f t="shared" si="994"/>
        <v>46965</v>
      </c>
      <c r="BA218" s="108">
        <f t="shared" si="994"/>
        <v>46996</v>
      </c>
      <c r="BB218" s="108">
        <f t="shared" si="994"/>
        <v>47026</v>
      </c>
      <c r="BC218" s="108">
        <f t="shared" si="994"/>
        <v>47057</v>
      </c>
      <c r="BD218" s="108">
        <f t="shared" si="994"/>
        <v>47087</v>
      </c>
      <c r="BE218" s="108">
        <f t="shared" si="994"/>
        <v>47118</v>
      </c>
      <c r="BF218" s="108">
        <f t="shared" si="994"/>
        <v>47149</v>
      </c>
      <c r="BG218" s="108">
        <f t="shared" si="994"/>
        <v>47177</v>
      </c>
      <c r="BH218" s="108">
        <f t="shared" si="994"/>
        <v>47208</v>
      </c>
      <c r="BI218" s="108">
        <f t="shared" si="994"/>
        <v>47238</v>
      </c>
      <c r="BJ218" s="108">
        <f t="shared" si="994"/>
        <v>47269</v>
      </c>
      <c r="BK218" s="108">
        <f t="shared" si="994"/>
        <v>47299</v>
      </c>
      <c r="BL218" s="108">
        <f t="shared" si="994"/>
        <v>47330</v>
      </c>
      <c r="BM218" s="108">
        <f t="shared" si="994"/>
        <v>47361</v>
      </c>
      <c r="BN218" s="108">
        <f t="shared" si="994"/>
        <v>47391</v>
      </c>
      <c r="BO218" s="108">
        <f t="shared" si="994"/>
        <v>47422</v>
      </c>
      <c r="BP218" s="108">
        <f t="shared" si="994"/>
        <v>47452</v>
      </c>
      <c r="BQ218" s="108">
        <f t="shared" si="994"/>
        <v>47483</v>
      </c>
      <c r="BR218" s="108">
        <f t="shared" ref="BR218:EC218" si="995" xml:space="preserve"> BR$28</f>
        <v>47514</v>
      </c>
      <c r="BS218" s="108">
        <f t="shared" si="995"/>
        <v>47542</v>
      </c>
      <c r="BT218" s="108">
        <f t="shared" si="995"/>
        <v>47573</v>
      </c>
      <c r="BU218" s="108">
        <f t="shared" si="995"/>
        <v>47603</v>
      </c>
      <c r="BV218" s="108">
        <f t="shared" si="995"/>
        <v>47634</v>
      </c>
      <c r="BW218" s="108">
        <f t="shared" si="995"/>
        <v>47664</v>
      </c>
      <c r="BX218" s="108">
        <f t="shared" si="995"/>
        <v>47695</v>
      </c>
      <c r="BY218" s="108">
        <f t="shared" si="995"/>
        <v>47726</v>
      </c>
      <c r="BZ218" s="108">
        <f t="shared" si="995"/>
        <v>47756</v>
      </c>
      <c r="CA218" s="108">
        <f t="shared" si="995"/>
        <v>47787</v>
      </c>
      <c r="CB218" s="108">
        <f t="shared" si="995"/>
        <v>47817</v>
      </c>
      <c r="CC218" s="108">
        <f t="shared" si="995"/>
        <v>47848</v>
      </c>
      <c r="CD218" s="108">
        <f t="shared" si="995"/>
        <v>47879</v>
      </c>
      <c r="CE218" s="108">
        <f t="shared" si="995"/>
        <v>47907</v>
      </c>
      <c r="CF218" s="108">
        <f t="shared" si="995"/>
        <v>47938</v>
      </c>
      <c r="CG218" s="108">
        <f t="shared" si="995"/>
        <v>47968</v>
      </c>
      <c r="CH218" s="108">
        <f t="shared" si="995"/>
        <v>47999</v>
      </c>
      <c r="CI218" s="108">
        <f t="shared" si="995"/>
        <v>48029</v>
      </c>
      <c r="CJ218" s="108">
        <f t="shared" si="995"/>
        <v>48060</v>
      </c>
      <c r="CK218" s="108">
        <f t="shared" si="995"/>
        <v>48091</v>
      </c>
      <c r="CL218" s="108">
        <f t="shared" si="995"/>
        <v>48121</v>
      </c>
      <c r="CM218" s="108">
        <f t="shared" si="995"/>
        <v>48152</v>
      </c>
      <c r="CN218" s="108">
        <f t="shared" si="995"/>
        <v>48182</v>
      </c>
      <c r="CO218" s="108">
        <f t="shared" si="995"/>
        <v>48213</v>
      </c>
      <c r="CP218" s="108">
        <f t="shared" si="995"/>
        <v>48244</v>
      </c>
      <c r="CQ218" s="108">
        <f t="shared" si="995"/>
        <v>48273</v>
      </c>
      <c r="CR218" s="108">
        <f t="shared" si="995"/>
        <v>48304</v>
      </c>
      <c r="CS218" s="108">
        <f t="shared" si="995"/>
        <v>48334</v>
      </c>
      <c r="CT218" s="108">
        <f t="shared" si="995"/>
        <v>48365</v>
      </c>
      <c r="CU218" s="108">
        <f t="shared" si="995"/>
        <v>48395</v>
      </c>
      <c r="CV218" s="108">
        <f t="shared" si="995"/>
        <v>48426</v>
      </c>
      <c r="CW218" s="108">
        <f t="shared" si="995"/>
        <v>48457</v>
      </c>
      <c r="CX218" s="108">
        <f t="shared" si="995"/>
        <v>48487</v>
      </c>
      <c r="CY218" s="108">
        <f t="shared" si="995"/>
        <v>48518</v>
      </c>
      <c r="CZ218" s="108">
        <f t="shared" si="995"/>
        <v>48548</v>
      </c>
      <c r="DA218" s="108">
        <f t="shared" si="995"/>
        <v>48579</v>
      </c>
      <c r="DB218" s="108">
        <f t="shared" si="995"/>
        <v>48610</v>
      </c>
      <c r="DC218" s="108">
        <f t="shared" si="995"/>
        <v>48638</v>
      </c>
      <c r="DD218" s="108">
        <f t="shared" si="995"/>
        <v>48669</v>
      </c>
      <c r="DE218" s="108">
        <f t="shared" si="995"/>
        <v>48699</v>
      </c>
      <c r="DF218" s="108">
        <f t="shared" si="995"/>
        <v>48730</v>
      </c>
      <c r="DG218" s="108">
        <f t="shared" si="995"/>
        <v>48760</v>
      </c>
      <c r="DH218" s="108">
        <f t="shared" si="995"/>
        <v>48791</v>
      </c>
      <c r="DI218" s="108">
        <f t="shared" si="995"/>
        <v>48822</v>
      </c>
      <c r="DJ218" s="108">
        <f t="shared" si="995"/>
        <v>48852</v>
      </c>
      <c r="DK218" s="108">
        <f t="shared" si="995"/>
        <v>48883</v>
      </c>
      <c r="DL218" s="108">
        <f t="shared" si="995"/>
        <v>48913</v>
      </c>
      <c r="DM218" s="108">
        <f t="shared" si="995"/>
        <v>48944</v>
      </c>
      <c r="DN218" s="108">
        <f t="shared" si="995"/>
        <v>48975</v>
      </c>
      <c r="DO218" s="108">
        <f t="shared" si="995"/>
        <v>49003</v>
      </c>
      <c r="DP218" s="108">
        <f t="shared" si="995"/>
        <v>49034</v>
      </c>
      <c r="DQ218" s="108">
        <f t="shared" si="995"/>
        <v>49064</v>
      </c>
      <c r="DR218" s="108">
        <f t="shared" si="995"/>
        <v>49095</v>
      </c>
      <c r="DS218" s="108">
        <f t="shared" si="995"/>
        <v>49125</v>
      </c>
      <c r="DT218" s="108">
        <f t="shared" si="995"/>
        <v>49156</v>
      </c>
      <c r="DU218" s="108">
        <f t="shared" si="995"/>
        <v>49187</v>
      </c>
      <c r="DV218" s="108">
        <f t="shared" si="995"/>
        <v>49217</v>
      </c>
      <c r="DW218" s="108">
        <f t="shared" si="995"/>
        <v>49248</v>
      </c>
      <c r="DX218" s="108">
        <f t="shared" si="995"/>
        <v>49278</v>
      </c>
      <c r="DY218" s="108">
        <f t="shared" si="995"/>
        <v>49309</v>
      </c>
      <c r="DZ218" s="108">
        <f t="shared" si="995"/>
        <v>49340</v>
      </c>
      <c r="EA218" s="108">
        <f t="shared" si="995"/>
        <v>49368</v>
      </c>
      <c r="EB218" s="108">
        <f t="shared" si="995"/>
        <v>49399</v>
      </c>
      <c r="EC218" s="108">
        <f t="shared" si="995"/>
        <v>49429</v>
      </c>
      <c r="ED218" s="108">
        <f t="shared" ref="ED218:GO218" si="996" xml:space="preserve"> ED$28</f>
        <v>49460</v>
      </c>
      <c r="EE218" s="108">
        <f t="shared" si="996"/>
        <v>49490</v>
      </c>
      <c r="EF218" s="108">
        <f t="shared" si="996"/>
        <v>49521</v>
      </c>
      <c r="EG218" s="108">
        <f t="shared" si="996"/>
        <v>49552</v>
      </c>
      <c r="EH218" s="108">
        <f t="shared" si="996"/>
        <v>49582</v>
      </c>
      <c r="EI218" s="108">
        <f t="shared" si="996"/>
        <v>49613</v>
      </c>
      <c r="EJ218" s="108">
        <f t="shared" si="996"/>
        <v>49643</v>
      </c>
      <c r="EK218" s="108">
        <f t="shared" si="996"/>
        <v>49674</v>
      </c>
      <c r="EL218" s="108">
        <f t="shared" si="996"/>
        <v>49705</v>
      </c>
      <c r="EM218" s="108">
        <f t="shared" si="996"/>
        <v>49734</v>
      </c>
      <c r="EN218" s="108">
        <f t="shared" si="996"/>
        <v>49765</v>
      </c>
      <c r="EO218" s="108">
        <f t="shared" si="996"/>
        <v>49795</v>
      </c>
      <c r="EP218" s="108">
        <f t="shared" si="996"/>
        <v>49826</v>
      </c>
      <c r="EQ218" s="108">
        <f t="shared" si="996"/>
        <v>49856</v>
      </c>
      <c r="ER218" s="108">
        <f t="shared" si="996"/>
        <v>49887</v>
      </c>
      <c r="ES218" s="108">
        <f t="shared" si="996"/>
        <v>49918</v>
      </c>
      <c r="ET218" s="108">
        <f t="shared" si="996"/>
        <v>49948</v>
      </c>
      <c r="EU218" s="108">
        <f t="shared" si="996"/>
        <v>49979</v>
      </c>
      <c r="EV218" s="108">
        <f t="shared" si="996"/>
        <v>50009</v>
      </c>
      <c r="EW218" s="108">
        <f t="shared" si="996"/>
        <v>50040</v>
      </c>
      <c r="EX218" s="108">
        <f t="shared" si="996"/>
        <v>50071</v>
      </c>
      <c r="EY218" s="108">
        <f t="shared" si="996"/>
        <v>50099</v>
      </c>
      <c r="EZ218" s="108">
        <f t="shared" si="996"/>
        <v>50130</v>
      </c>
      <c r="FA218" s="108">
        <f t="shared" si="996"/>
        <v>50160</v>
      </c>
      <c r="FB218" s="108">
        <f t="shared" si="996"/>
        <v>50191</v>
      </c>
      <c r="FC218" s="108">
        <f t="shared" si="996"/>
        <v>50221</v>
      </c>
      <c r="FD218" s="108">
        <f t="shared" si="996"/>
        <v>50252</v>
      </c>
      <c r="FE218" s="108">
        <f t="shared" si="996"/>
        <v>50283</v>
      </c>
      <c r="FF218" s="108">
        <f t="shared" si="996"/>
        <v>50313</v>
      </c>
      <c r="FG218" s="108">
        <f t="shared" si="996"/>
        <v>50344</v>
      </c>
      <c r="FH218" s="108">
        <f t="shared" si="996"/>
        <v>50374</v>
      </c>
      <c r="FI218" s="108">
        <f t="shared" si="996"/>
        <v>50405</v>
      </c>
      <c r="FJ218" s="108">
        <f t="shared" si="996"/>
        <v>50436</v>
      </c>
      <c r="FK218" s="108">
        <f t="shared" si="996"/>
        <v>50464</v>
      </c>
      <c r="FL218" s="108">
        <f t="shared" si="996"/>
        <v>50495</v>
      </c>
      <c r="FM218" s="108">
        <f t="shared" si="996"/>
        <v>50525</v>
      </c>
      <c r="FN218" s="108">
        <f t="shared" si="996"/>
        <v>50556</v>
      </c>
      <c r="FO218" s="108">
        <f t="shared" si="996"/>
        <v>50586</v>
      </c>
      <c r="FP218" s="108">
        <f t="shared" si="996"/>
        <v>50617</v>
      </c>
      <c r="FQ218" s="108">
        <f t="shared" si="996"/>
        <v>50648</v>
      </c>
      <c r="FR218" s="108">
        <f t="shared" si="996"/>
        <v>50678</v>
      </c>
      <c r="FS218" s="108">
        <f t="shared" si="996"/>
        <v>50709</v>
      </c>
      <c r="FT218" s="108">
        <f t="shared" si="996"/>
        <v>50739</v>
      </c>
      <c r="FU218" s="108">
        <f t="shared" si="996"/>
        <v>50770</v>
      </c>
      <c r="FV218" s="108">
        <f t="shared" si="996"/>
        <v>50801</v>
      </c>
      <c r="FW218" s="108">
        <f t="shared" si="996"/>
        <v>50829</v>
      </c>
      <c r="FX218" s="108">
        <f t="shared" si="996"/>
        <v>50860</v>
      </c>
      <c r="FY218" s="108">
        <f t="shared" si="996"/>
        <v>50890</v>
      </c>
      <c r="FZ218" s="108">
        <f t="shared" si="996"/>
        <v>50921</v>
      </c>
      <c r="GA218" s="108">
        <f t="shared" si="996"/>
        <v>50951</v>
      </c>
      <c r="GB218" s="108">
        <f t="shared" si="996"/>
        <v>50982</v>
      </c>
      <c r="GC218" s="108">
        <f t="shared" si="996"/>
        <v>51013</v>
      </c>
      <c r="GD218" s="108">
        <f t="shared" si="996"/>
        <v>51043</v>
      </c>
      <c r="GE218" s="108">
        <f t="shared" si="996"/>
        <v>51074</v>
      </c>
      <c r="GF218" s="108">
        <f t="shared" si="996"/>
        <v>51104</v>
      </c>
      <c r="GG218" s="108">
        <f t="shared" si="996"/>
        <v>51135</v>
      </c>
      <c r="GH218" s="108">
        <f t="shared" si="996"/>
        <v>51166</v>
      </c>
      <c r="GI218" s="108">
        <f t="shared" si="996"/>
        <v>51195</v>
      </c>
      <c r="GJ218" s="108">
        <f t="shared" si="996"/>
        <v>51226</v>
      </c>
      <c r="GK218" s="108">
        <f t="shared" si="996"/>
        <v>51256</v>
      </c>
      <c r="GL218" s="108">
        <f t="shared" si="996"/>
        <v>51287</v>
      </c>
      <c r="GM218" s="108">
        <f t="shared" si="996"/>
        <v>51317</v>
      </c>
      <c r="GN218" s="108">
        <f t="shared" si="996"/>
        <v>51348</v>
      </c>
      <c r="GO218" s="108">
        <f t="shared" si="996"/>
        <v>51379</v>
      </c>
      <c r="GP218" s="108">
        <f t="shared" ref="GP218:JA218" si="997" xml:space="preserve"> GP$28</f>
        <v>51409</v>
      </c>
      <c r="GQ218" s="108">
        <f t="shared" si="997"/>
        <v>51440</v>
      </c>
      <c r="GR218" s="108">
        <f t="shared" si="997"/>
        <v>51470</v>
      </c>
      <c r="GS218" s="108">
        <f t="shared" si="997"/>
        <v>51501</v>
      </c>
      <c r="GT218" s="108">
        <f t="shared" si="997"/>
        <v>51532</v>
      </c>
      <c r="GU218" s="108">
        <f t="shared" si="997"/>
        <v>51560</v>
      </c>
      <c r="GV218" s="108">
        <f t="shared" si="997"/>
        <v>51591</v>
      </c>
      <c r="GW218" s="108">
        <f t="shared" si="997"/>
        <v>51621</v>
      </c>
      <c r="GX218" s="108">
        <f t="shared" si="997"/>
        <v>51652</v>
      </c>
      <c r="GY218" s="108">
        <f t="shared" si="997"/>
        <v>51682</v>
      </c>
      <c r="GZ218" s="108">
        <f t="shared" si="997"/>
        <v>51713</v>
      </c>
      <c r="HA218" s="108">
        <f t="shared" si="997"/>
        <v>51744</v>
      </c>
      <c r="HB218" s="108">
        <f t="shared" si="997"/>
        <v>51774</v>
      </c>
      <c r="HC218" s="108">
        <f t="shared" si="997"/>
        <v>51805</v>
      </c>
      <c r="HD218" s="108">
        <f t="shared" si="997"/>
        <v>51835</v>
      </c>
      <c r="HE218" s="108">
        <f t="shared" si="997"/>
        <v>51866</v>
      </c>
      <c r="HF218" s="108">
        <f t="shared" si="997"/>
        <v>51897</v>
      </c>
      <c r="HG218" s="108">
        <f t="shared" si="997"/>
        <v>51925</v>
      </c>
      <c r="HH218" s="108">
        <f t="shared" si="997"/>
        <v>51956</v>
      </c>
      <c r="HI218" s="108">
        <f t="shared" si="997"/>
        <v>51986</v>
      </c>
      <c r="HJ218" s="108">
        <f t="shared" si="997"/>
        <v>52017</v>
      </c>
      <c r="HK218" s="108">
        <f t="shared" si="997"/>
        <v>52047</v>
      </c>
      <c r="HL218" s="108">
        <f t="shared" si="997"/>
        <v>52078</v>
      </c>
      <c r="HM218" s="108">
        <f t="shared" si="997"/>
        <v>52109</v>
      </c>
      <c r="HN218" s="108">
        <f t="shared" si="997"/>
        <v>52139</v>
      </c>
      <c r="HO218" s="108">
        <f t="shared" si="997"/>
        <v>52170</v>
      </c>
      <c r="HP218" s="108">
        <f t="shared" si="997"/>
        <v>52200</v>
      </c>
      <c r="HQ218" s="108">
        <f t="shared" si="997"/>
        <v>52231</v>
      </c>
      <c r="HR218" s="108">
        <f t="shared" si="997"/>
        <v>52262</v>
      </c>
      <c r="HS218" s="108">
        <f t="shared" si="997"/>
        <v>52290</v>
      </c>
      <c r="HT218" s="108">
        <f t="shared" si="997"/>
        <v>52321</v>
      </c>
      <c r="HU218" s="108">
        <f t="shared" si="997"/>
        <v>52351</v>
      </c>
      <c r="HV218" s="108">
        <f t="shared" si="997"/>
        <v>52382</v>
      </c>
      <c r="HW218" s="108">
        <f t="shared" si="997"/>
        <v>52412</v>
      </c>
      <c r="HX218" s="108">
        <f t="shared" si="997"/>
        <v>52443</v>
      </c>
      <c r="HY218" s="108">
        <f t="shared" si="997"/>
        <v>52474</v>
      </c>
      <c r="HZ218" s="108">
        <f t="shared" si="997"/>
        <v>52504</v>
      </c>
      <c r="IA218" s="108">
        <f t="shared" si="997"/>
        <v>52535</v>
      </c>
      <c r="IB218" s="108">
        <f t="shared" si="997"/>
        <v>52565</v>
      </c>
      <c r="IC218" s="108">
        <f t="shared" si="997"/>
        <v>52596</v>
      </c>
      <c r="ID218" s="108">
        <f t="shared" si="997"/>
        <v>52627</v>
      </c>
      <c r="IE218" s="108">
        <f t="shared" si="997"/>
        <v>52656</v>
      </c>
      <c r="IF218" s="108">
        <f t="shared" si="997"/>
        <v>52687</v>
      </c>
      <c r="IG218" s="108">
        <f t="shared" si="997"/>
        <v>52717</v>
      </c>
      <c r="IH218" s="108">
        <f t="shared" si="997"/>
        <v>52748</v>
      </c>
      <c r="II218" s="108">
        <f t="shared" si="997"/>
        <v>52778</v>
      </c>
      <c r="IJ218" s="108">
        <f t="shared" si="997"/>
        <v>52809</v>
      </c>
      <c r="IK218" s="108">
        <f t="shared" si="997"/>
        <v>52840</v>
      </c>
      <c r="IL218" s="108">
        <f t="shared" si="997"/>
        <v>52870</v>
      </c>
      <c r="IM218" s="108">
        <f t="shared" si="997"/>
        <v>52901</v>
      </c>
      <c r="IN218" s="108">
        <f t="shared" si="997"/>
        <v>52931</v>
      </c>
      <c r="IO218" s="108">
        <f t="shared" si="997"/>
        <v>52962</v>
      </c>
      <c r="IP218" s="108">
        <f t="shared" si="997"/>
        <v>52993</v>
      </c>
      <c r="IQ218" s="108">
        <f t="shared" si="997"/>
        <v>53021</v>
      </c>
      <c r="IR218" s="108">
        <f t="shared" si="997"/>
        <v>53052</v>
      </c>
      <c r="IS218" s="108">
        <f t="shared" si="997"/>
        <v>53082</v>
      </c>
      <c r="IT218" s="108">
        <f t="shared" si="997"/>
        <v>53113</v>
      </c>
      <c r="IU218" s="108">
        <f t="shared" si="997"/>
        <v>53143</v>
      </c>
      <c r="IV218" s="108">
        <f t="shared" si="997"/>
        <v>53174</v>
      </c>
      <c r="IW218" s="108">
        <f t="shared" si="997"/>
        <v>53205</v>
      </c>
      <c r="IX218" s="108">
        <f t="shared" si="997"/>
        <v>53235</v>
      </c>
      <c r="IY218" s="108">
        <f t="shared" si="997"/>
        <v>53266</v>
      </c>
      <c r="IZ218" s="108">
        <f t="shared" si="997"/>
        <v>53296</v>
      </c>
      <c r="JA218" s="108">
        <f t="shared" si="997"/>
        <v>53327</v>
      </c>
      <c r="JB218" s="108">
        <f t="shared" ref="JB218:LM218" si="998" xml:space="preserve"> JB$28</f>
        <v>53358</v>
      </c>
      <c r="JC218" s="108">
        <f t="shared" si="998"/>
        <v>53386</v>
      </c>
      <c r="JD218" s="108">
        <f t="shared" si="998"/>
        <v>53417</v>
      </c>
      <c r="JE218" s="108">
        <f t="shared" si="998"/>
        <v>53447</v>
      </c>
      <c r="JF218" s="108">
        <f t="shared" si="998"/>
        <v>53478</v>
      </c>
      <c r="JG218" s="108">
        <f t="shared" si="998"/>
        <v>53508</v>
      </c>
      <c r="JH218" s="108">
        <f t="shared" si="998"/>
        <v>53539</v>
      </c>
      <c r="JI218" s="108">
        <f t="shared" si="998"/>
        <v>53570</v>
      </c>
      <c r="JJ218" s="108">
        <f t="shared" si="998"/>
        <v>53600</v>
      </c>
      <c r="JK218" s="108">
        <f t="shared" si="998"/>
        <v>53631</v>
      </c>
      <c r="JL218" s="108">
        <f t="shared" si="998"/>
        <v>53661</v>
      </c>
      <c r="JM218" s="108">
        <f t="shared" si="998"/>
        <v>53692</v>
      </c>
      <c r="JN218" s="108">
        <f t="shared" si="998"/>
        <v>53723</v>
      </c>
      <c r="JO218" s="108">
        <f t="shared" si="998"/>
        <v>53751</v>
      </c>
      <c r="JP218" s="108">
        <f t="shared" si="998"/>
        <v>53782</v>
      </c>
      <c r="JQ218" s="108">
        <f t="shared" si="998"/>
        <v>53812</v>
      </c>
      <c r="JR218" s="108">
        <f t="shared" si="998"/>
        <v>53843</v>
      </c>
      <c r="JS218" s="108">
        <f t="shared" si="998"/>
        <v>53873</v>
      </c>
      <c r="JT218" s="108">
        <f t="shared" si="998"/>
        <v>53904</v>
      </c>
      <c r="JU218" s="108">
        <f t="shared" si="998"/>
        <v>53935</v>
      </c>
      <c r="JV218" s="108">
        <f t="shared" si="998"/>
        <v>53965</v>
      </c>
      <c r="JW218" s="108">
        <f t="shared" si="998"/>
        <v>53996</v>
      </c>
      <c r="JX218" s="108">
        <f t="shared" si="998"/>
        <v>54026</v>
      </c>
      <c r="JY218" s="108">
        <f t="shared" si="998"/>
        <v>54057</v>
      </c>
      <c r="JZ218" s="108">
        <f t="shared" si="998"/>
        <v>54088</v>
      </c>
      <c r="KA218" s="108">
        <f t="shared" si="998"/>
        <v>54117</v>
      </c>
      <c r="KB218" s="108">
        <f t="shared" si="998"/>
        <v>54148</v>
      </c>
      <c r="KC218" s="108">
        <f t="shared" si="998"/>
        <v>54178</v>
      </c>
      <c r="KD218" s="108">
        <f t="shared" si="998"/>
        <v>54209</v>
      </c>
      <c r="KE218" s="108">
        <f t="shared" si="998"/>
        <v>54239</v>
      </c>
      <c r="KF218" s="108">
        <f t="shared" si="998"/>
        <v>54270</v>
      </c>
      <c r="KG218" s="108">
        <f t="shared" si="998"/>
        <v>54301</v>
      </c>
      <c r="KH218" s="108">
        <f t="shared" si="998"/>
        <v>54331</v>
      </c>
      <c r="KI218" s="108">
        <f t="shared" si="998"/>
        <v>54362</v>
      </c>
      <c r="KJ218" s="108">
        <f t="shared" si="998"/>
        <v>54392</v>
      </c>
      <c r="KK218" s="108">
        <f t="shared" si="998"/>
        <v>54423</v>
      </c>
      <c r="KL218" s="108">
        <f t="shared" si="998"/>
        <v>54454</v>
      </c>
      <c r="KM218" s="108">
        <f t="shared" si="998"/>
        <v>54482</v>
      </c>
      <c r="KN218" s="108">
        <f t="shared" si="998"/>
        <v>54513</v>
      </c>
      <c r="KO218" s="108">
        <f t="shared" si="998"/>
        <v>54543</v>
      </c>
      <c r="KP218" s="108">
        <f t="shared" si="998"/>
        <v>54574</v>
      </c>
      <c r="KQ218" s="108">
        <f t="shared" si="998"/>
        <v>54604</v>
      </c>
      <c r="KR218" s="108">
        <f t="shared" si="998"/>
        <v>54635</v>
      </c>
      <c r="KS218" s="108">
        <f t="shared" si="998"/>
        <v>54666</v>
      </c>
      <c r="KT218" s="108">
        <f t="shared" si="998"/>
        <v>54696</v>
      </c>
      <c r="KU218" s="108">
        <f t="shared" si="998"/>
        <v>54727</v>
      </c>
      <c r="KV218" s="108">
        <f t="shared" si="998"/>
        <v>54757</v>
      </c>
      <c r="KW218" s="108">
        <f t="shared" si="998"/>
        <v>54788</v>
      </c>
      <c r="KX218" s="108">
        <f t="shared" si="998"/>
        <v>54819</v>
      </c>
      <c r="KY218" s="108">
        <f t="shared" si="998"/>
        <v>54847</v>
      </c>
      <c r="KZ218" s="108">
        <f t="shared" si="998"/>
        <v>54878</v>
      </c>
      <c r="LA218" s="108">
        <f t="shared" si="998"/>
        <v>54908</v>
      </c>
      <c r="LB218" s="108">
        <f t="shared" si="998"/>
        <v>54939</v>
      </c>
      <c r="LC218" s="108">
        <f t="shared" si="998"/>
        <v>54969</v>
      </c>
      <c r="LD218" s="108">
        <f t="shared" si="998"/>
        <v>55000</v>
      </c>
      <c r="LE218" s="108">
        <f t="shared" si="998"/>
        <v>55031</v>
      </c>
      <c r="LF218" s="108">
        <f t="shared" si="998"/>
        <v>55061</v>
      </c>
      <c r="LG218" s="108">
        <f t="shared" si="998"/>
        <v>55092</v>
      </c>
      <c r="LH218" s="108">
        <f t="shared" si="998"/>
        <v>55122</v>
      </c>
      <c r="LI218" s="108">
        <f t="shared" si="998"/>
        <v>55153</v>
      </c>
      <c r="LJ218" s="108">
        <f t="shared" si="998"/>
        <v>55184</v>
      </c>
      <c r="LK218" s="108">
        <f t="shared" si="998"/>
        <v>55212</v>
      </c>
      <c r="LL218" s="108">
        <f t="shared" si="998"/>
        <v>55243</v>
      </c>
      <c r="LM218" s="108">
        <f t="shared" si="998"/>
        <v>55273</v>
      </c>
      <c r="LN218" s="108">
        <f t="shared" ref="LN218:NY218" si="999" xml:space="preserve"> LN$28</f>
        <v>55304</v>
      </c>
      <c r="LO218" s="108">
        <f t="shared" si="999"/>
        <v>55334</v>
      </c>
      <c r="LP218" s="108">
        <f t="shared" si="999"/>
        <v>55365</v>
      </c>
      <c r="LQ218" s="108">
        <f t="shared" si="999"/>
        <v>55396</v>
      </c>
      <c r="LR218" s="108">
        <f t="shared" si="999"/>
        <v>55426</v>
      </c>
      <c r="LS218" s="108">
        <f t="shared" si="999"/>
        <v>55457</v>
      </c>
      <c r="LT218" s="108">
        <f t="shared" si="999"/>
        <v>55487</v>
      </c>
      <c r="LU218" s="108">
        <f t="shared" si="999"/>
        <v>55518</v>
      </c>
      <c r="LV218" s="108">
        <f t="shared" si="999"/>
        <v>55549</v>
      </c>
      <c r="LW218" s="108">
        <f t="shared" si="999"/>
        <v>55578</v>
      </c>
      <c r="LX218" s="108">
        <f t="shared" si="999"/>
        <v>55609</v>
      </c>
      <c r="LY218" s="108">
        <f t="shared" si="999"/>
        <v>55639</v>
      </c>
      <c r="LZ218" s="108">
        <f t="shared" si="999"/>
        <v>55670</v>
      </c>
      <c r="MA218" s="108">
        <f t="shared" si="999"/>
        <v>55700</v>
      </c>
      <c r="MB218" s="108">
        <f t="shared" si="999"/>
        <v>55731</v>
      </c>
      <c r="MC218" s="108">
        <f t="shared" si="999"/>
        <v>55762</v>
      </c>
      <c r="MD218" s="108">
        <f t="shared" si="999"/>
        <v>55792</v>
      </c>
      <c r="ME218" s="108">
        <f t="shared" si="999"/>
        <v>55823</v>
      </c>
      <c r="MF218" s="108">
        <f t="shared" si="999"/>
        <v>55853</v>
      </c>
      <c r="MG218" s="108">
        <f t="shared" si="999"/>
        <v>55884</v>
      </c>
      <c r="MH218" s="108">
        <f t="shared" si="999"/>
        <v>55915</v>
      </c>
      <c r="MI218" s="108">
        <f t="shared" si="999"/>
        <v>55943</v>
      </c>
      <c r="MJ218" s="108">
        <f t="shared" si="999"/>
        <v>55974</v>
      </c>
      <c r="MK218" s="108">
        <f t="shared" si="999"/>
        <v>56004</v>
      </c>
      <c r="ML218" s="108">
        <f t="shared" si="999"/>
        <v>56035</v>
      </c>
      <c r="MM218" s="108">
        <f t="shared" si="999"/>
        <v>56065</v>
      </c>
      <c r="MN218" s="108">
        <f t="shared" si="999"/>
        <v>56096</v>
      </c>
      <c r="MO218" s="108">
        <f t="shared" si="999"/>
        <v>56127</v>
      </c>
      <c r="MP218" s="108">
        <f t="shared" si="999"/>
        <v>56157</v>
      </c>
      <c r="MQ218" s="108">
        <f t="shared" si="999"/>
        <v>56188</v>
      </c>
      <c r="MR218" s="108">
        <f t="shared" si="999"/>
        <v>56218</v>
      </c>
      <c r="MS218" s="108">
        <f t="shared" si="999"/>
        <v>56249</v>
      </c>
      <c r="MT218" s="108">
        <f t="shared" si="999"/>
        <v>56280</v>
      </c>
      <c r="MU218" s="108">
        <f t="shared" si="999"/>
        <v>56308</v>
      </c>
      <c r="MV218" s="108">
        <f t="shared" si="999"/>
        <v>56339</v>
      </c>
      <c r="MW218" s="108">
        <f t="shared" si="999"/>
        <v>56369</v>
      </c>
      <c r="MX218" s="108">
        <f t="shared" si="999"/>
        <v>56400</v>
      </c>
      <c r="MY218" s="108">
        <f t="shared" si="999"/>
        <v>56430</v>
      </c>
      <c r="MZ218" s="108">
        <f t="shared" si="999"/>
        <v>56461</v>
      </c>
      <c r="NA218" s="108">
        <f t="shared" si="999"/>
        <v>56492</v>
      </c>
      <c r="NB218" s="108">
        <f t="shared" si="999"/>
        <v>56522</v>
      </c>
      <c r="NC218" s="108">
        <f t="shared" si="999"/>
        <v>56553</v>
      </c>
      <c r="ND218" s="108">
        <f t="shared" si="999"/>
        <v>56583</v>
      </c>
      <c r="NE218" s="108">
        <f t="shared" si="999"/>
        <v>56614</v>
      </c>
      <c r="NF218" s="108">
        <f t="shared" si="999"/>
        <v>56645</v>
      </c>
      <c r="NG218" s="108">
        <f t="shared" si="999"/>
        <v>56673</v>
      </c>
      <c r="NH218" s="108">
        <f t="shared" si="999"/>
        <v>56704</v>
      </c>
      <c r="NI218" s="108">
        <f t="shared" si="999"/>
        <v>56734</v>
      </c>
      <c r="NJ218" s="108">
        <f t="shared" si="999"/>
        <v>56765</v>
      </c>
      <c r="NK218" s="108">
        <f t="shared" si="999"/>
        <v>56795</v>
      </c>
      <c r="NL218" s="108">
        <f t="shared" si="999"/>
        <v>56826</v>
      </c>
      <c r="NM218" s="108">
        <f t="shared" si="999"/>
        <v>56857</v>
      </c>
      <c r="NN218" s="108">
        <f t="shared" si="999"/>
        <v>56887</v>
      </c>
      <c r="NO218" s="108">
        <f t="shared" si="999"/>
        <v>56918</v>
      </c>
      <c r="NP218" s="108">
        <f t="shared" si="999"/>
        <v>56948</v>
      </c>
      <c r="NQ218" s="108">
        <f t="shared" si="999"/>
        <v>56979</v>
      </c>
      <c r="NR218" s="108">
        <f t="shared" si="999"/>
        <v>57010</v>
      </c>
      <c r="NS218" s="108">
        <f t="shared" si="999"/>
        <v>57039</v>
      </c>
      <c r="NT218" s="108">
        <f t="shared" si="999"/>
        <v>57070</v>
      </c>
      <c r="NU218" s="108">
        <f t="shared" si="999"/>
        <v>57100</v>
      </c>
      <c r="NV218" s="108">
        <f t="shared" si="999"/>
        <v>57131</v>
      </c>
      <c r="NW218" s="108">
        <f t="shared" si="999"/>
        <v>57161</v>
      </c>
      <c r="NX218" s="108">
        <f t="shared" si="999"/>
        <v>57192</v>
      </c>
      <c r="NY218" s="108">
        <f t="shared" si="999"/>
        <v>57223</v>
      </c>
      <c r="NZ218" s="108">
        <f t="shared" ref="NZ218:QK218" si="1000" xml:space="preserve"> NZ$28</f>
        <v>57253</v>
      </c>
      <c r="OA218" s="108">
        <f t="shared" si="1000"/>
        <v>57284</v>
      </c>
      <c r="OB218" s="108">
        <f t="shared" si="1000"/>
        <v>57314</v>
      </c>
      <c r="OC218" s="108">
        <f t="shared" si="1000"/>
        <v>57345</v>
      </c>
      <c r="OD218" s="108">
        <f t="shared" si="1000"/>
        <v>57376</v>
      </c>
      <c r="OE218" s="108">
        <f t="shared" si="1000"/>
        <v>57404</v>
      </c>
      <c r="OF218" s="108">
        <f t="shared" si="1000"/>
        <v>57435</v>
      </c>
      <c r="OG218" s="108">
        <f t="shared" si="1000"/>
        <v>57465</v>
      </c>
      <c r="OH218" s="108">
        <f t="shared" si="1000"/>
        <v>57496</v>
      </c>
      <c r="OI218" s="108">
        <f t="shared" si="1000"/>
        <v>57526</v>
      </c>
      <c r="OJ218" s="108">
        <f t="shared" si="1000"/>
        <v>57557</v>
      </c>
      <c r="OK218" s="108">
        <f t="shared" si="1000"/>
        <v>57588</v>
      </c>
      <c r="OL218" s="108">
        <f t="shared" si="1000"/>
        <v>57618</v>
      </c>
      <c r="OM218" s="108">
        <f t="shared" si="1000"/>
        <v>57649</v>
      </c>
      <c r="ON218" s="108">
        <f t="shared" si="1000"/>
        <v>57679</v>
      </c>
      <c r="OO218" s="108">
        <f t="shared" si="1000"/>
        <v>57710</v>
      </c>
      <c r="OP218" s="108">
        <f t="shared" si="1000"/>
        <v>57741</v>
      </c>
      <c r="OQ218" s="108">
        <f t="shared" si="1000"/>
        <v>57769</v>
      </c>
      <c r="OR218" s="108">
        <f t="shared" si="1000"/>
        <v>57800</v>
      </c>
      <c r="OS218" s="108">
        <f t="shared" si="1000"/>
        <v>57830</v>
      </c>
      <c r="OT218" s="108">
        <f t="shared" si="1000"/>
        <v>57861</v>
      </c>
      <c r="OU218" s="108">
        <f t="shared" si="1000"/>
        <v>57891</v>
      </c>
      <c r="OV218" s="108">
        <f t="shared" si="1000"/>
        <v>57922</v>
      </c>
      <c r="OW218" s="108">
        <f t="shared" si="1000"/>
        <v>57953</v>
      </c>
      <c r="OX218" s="108">
        <f t="shared" si="1000"/>
        <v>57983</v>
      </c>
      <c r="OY218" s="108">
        <f t="shared" si="1000"/>
        <v>58014</v>
      </c>
      <c r="OZ218" s="108">
        <f t="shared" si="1000"/>
        <v>58044</v>
      </c>
      <c r="PA218" s="108">
        <f t="shared" si="1000"/>
        <v>58075</v>
      </c>
      <c r="PB218" s="108">
        <f t="shared" si="1000"/>
        <v>58106</v>
      </c>
      <c r="PC218" s="108">
        <f t="shared" si="1000"/>
        <v>58134</v>
      </c>
      <c r="PD218" s="108">
        <f t="shared" si="1000"/>
        <v>58165</v>
      </c>
      <c r="PE218" s="108">
        <f t="shared" si="1000"/>
        <v>58195</v>
      </c>
      <c r="PF218" s="108">
        <f t="shared" si="1000"/>
        <v>58226</v>
      </c>
      <c r="PG218" s="108">
        <f t="shared" si="1000"/>
        <v>58256</v>
      </c>
      <c r="PH218" s="108">
        <f t="shared" si="1000"/>
        <v>58287</v>
      </c>
      <c r="PI218" s="108">
        <f t="shared" si="1000"/>
        <v>58318</v>
      </c>
      <c r="PJ218" s="108">
        <f t="shared" si="1000"/>
        <v>58348</v>
      </c>
      <c r="PK218" s="108">
        <f t="shared" si="1000"/>
        <v>58379</v>
      </c>
      <c r="PL218" s="108">
        <f t="shared" si="1000"/>
        <v>58409</v>
      </c>
      <c r="PM218" s="108">
        <f t="shared" si="1000"/>
        <v>58440</v>
      </c>
      <c r="PN218" s="108">
        <f t="shared" si="1000"/>
        <v>58471</v>
      </c>
      <c r="PO218" s="108">
        <f t="shared" si="1000"/>
        <v>58500</v>
      </c>
      <c r="PP218" s="108">
        <f t="shared" si="1000"/>
        <v>58531</v>
      </c>
      <c r="PQ218" s="108">
        <f t="shared" si="1000"/>
        <v>58561</v>
      </c>
      <c r="PR218" s="108">
        <f t="shared" si="1000"/>
        <v>58592</v>
      </c>
      <c r="PS218" s="108">
        <f t="shared" si="1000"/>
        <v>58622</v>
      </c>
      <c r="PT218" s="108">
        <f t="shared" si="1000"/>
        <v>58653</v>
      </c>
      <c r="PU218" s="108">
        <f t="shared" si="1000"/>
        <v>58684</v>
      </c>
      <c r="PV218" s="108">
        <f t="shared" si="1000"/>
        <v>58714</v>
      </c>
      <c r="PW218" s="108">
        <f t="shared" si="1000"/>
        <v>58745</v>
      </c>
      <c r="PX218" s="108">
        <f t="shared" si="1000"/>
        <v>58775</v>
      </c>
      <c r="PY218" s="108">
        <f t="shared" si="1000"/>
        <v>58806</v>
      </c>
      <c r="PZ218" s="108">
        <f t="shared" si="1000"/>
        <v>58837</v>
      </c>
      <c r="QA218" s="108">
        <f t="shared" si="1000"/>
        <v>58865</v>
      </c>
      <c r="QB218" s="108">
        <f t="shared" si="1000"/>
        <v>58896</v>
      </c>
      <c r="QC218" s="108">
        <f t="shared" si="1000"/>
        <v>58926</v>
      </c>
      <c r="QD218" s="108">
        <f t="shared" si="1000"/>
        <v>58957</v>
      </c>
      <c r="QE218" s="108">
        <f t="shared" si="1000"/>
        <v>58987</v>
      </c>
      <c r="QF218" s="108">
        <f t="shared" si="1000"/>
        <v>59018</v>
      </c>
      <c r="QG218" s="108">
        <f t="shared" si="1000"/>
        <v>59049</v>
      </c>
      <c r="QH218" s="108">
        <f t="shared" si="1000"/>
        <v>59079</v>
      </c>
      <c r="QI218" s="108">
        <f t="shared" si="1000"/>
        <v>59110</v>
      </c>
      <c r="QJ218" s="108">
        <f t="shared" si="1000"/>
        <v>59140</v>
      </c>
      <c r="QK218" s="108">
        <f t="shared" si="1000"/>
        <v>59171</v>
      </c>
      <c r="QL218" s="108">
        <f t="shared" ref="QL218:RZ218" si="1001" xml:space="preserve"> QL$28</f>
        <v>59202</v>
      </c>
      <c r="QM218" s="108">
        <f t="shared" si="1001"/>
        <v>59230</v>
      </c>
      <c r="QN218" s="108">
        <f t="shared" si="1001"/>
        <v>59261</v>
      </c>
      <c r="QO218" s="108">
        <f t="shared" si="1001"/>
        <v>59291</v>
      </c>
      <c r="QP218" s="108">
        <f t="shared" si="1001"/>
        <v>59322</v>
      </c>
      <c r="QQ218" s="108">
        <f t="shared" si="1001"/>
        <v>59352</v>
      </c>
      <c r="QR218" s="108">
        <f t="shared" si="1001"/>
        <v>59383</v>
      </c>
      <c r="QS218" s="108">
        <f t="shared" si="1001"/>
        <v>59414</v>
      </c>
      <c r="QT218" s="108">
        <f t="shared" si="1001"/>
        <v>59444</v>
      </c>
      <c r="QU218" s="108">
        <f t="shared" si="1001"/>
        <v>59475</v>
      </c>
      <c r="QV218" s="108">
        <f t="shared" si="1001"/>
        <v>59505</v>
      </c>
      <c r="QW218" s="108">
        <f t="shared" si="1001"/>
        <v>59536</v>
      </c>
      <c r="QX218" s="108">
        <f t="shared" si="1001"/>
        <v>59567</v>
      </c>
      <c r="QY218" s="108">
        <f t="shared" si="1001"/>
        <v>59595</v>
      </c>
      <c r="QZ218" s="108">
        <f t="shared" si="1001"/>
        <v>59626</v>
      </c>
      <c r="RA218" s="108">
        <f t="shared" si="1001"/>
        <v>59656</v>
      </c>
      <c r="RB218" s="108">
        <f t="shared" si="1001"/>
        <v>59687</v>
      </c>
      <c r="RC218" s="108">
        <f t="shared" si="1001"/>
        <v>59717</v>
      </c>
      <c r="RD218" s="108">
        <f t="shared" si="1001"/>
        <v>59748</v>
      </c>
      <c r="RE218" s="108">
        <f t="shared" si="1001"/>
        <v>59779</v>
      </c>
      <c r="RF218" s="108">
        <f t="shared" si="1001"/>
        <v>59809</v>
      </c>
      <c r="RG218" s="108">
        <f t="shared" si="1001"/>
        <v>59840</v>
      </c>
      <c r="RH218" s="108">
        <f t="shared" si="1001"/>
        <v>59870</v>
      </c>
      <c r="RI218" s="108">
        <f t="shared" si="1001"/>
        <v>59901</v>
      </c>
      <c r="RJ218" s="108">
        <f t="shared" si="1001"/>
        <v>59932</v>
      </c>
      <c r="RK218" s="108">
        <f t="shared" si="1001"/>
        <v>59961</v>
      </c>
      <c r="RL218" s="108">
        <f t="shared" si="1001"/>
        <v>59992</v>
      </c>
      <c r="RM218" s="108">
        <f t="shared" si="1001"/>
        <v>60022</v>
      </c>
      <c r="RN218" s="108">
        <f t="shared" si="1001"/>
        <v>60053</v>
      </c>
      <c r="RO218" s="108">
        <f t="shared" si="1001"/>
        <v>60083</v>
      </c>
      <c r="RP218" s="108">
        <f t="shared" si="1001"/>
        <v>60114</v>
      </c>
      <c r="RQ218" s="108">
        <f t="shared" si="1001"/>
        <v>60145</v>
      </c>
      <c r="RR218" s="108">
        <f t="shared" si="1001"/>
        <v>60175</v>
      </c>
      <c r="RS218" s="108">
        <f t="shared" si="1001"/>
        <v>60206</v>
      </c>
      <c r="RT218" s="108">
        <f t="shared" si="1001"/>
        <v>60236</v>
      </c>
      <c r="RU218" s="108">
        <f t="shared" si="1001"/>
        <v>60267</v>
      </c>
      <c r="RV218" s="108">
        <f t="shared" si="1001"/>
        <v>60298</v>
      </c>
      <c r="RW218" s="108">
        <f t="shared" si="1001"/>
        <v>60326</v>
      </c>
      <c r="RX218" s="108">
        <f t="shared" si="1001"/>
        <v>60357</v>
      </c>
      <c r="RY218" s="108">
        <f t="shared" si="1001"/>
        <v>60387</v>
      </c>
      <c r="RZ218" s="108">
        <f t="shared" si="1001"/>
        <v>60418</v>
      </c>
    </row>
    <row r="219" spans="1:494">
      <c r="E219" s="19" t="s">
        <v>361</v>
      </c>
      <c r="F219" s="108"/>
      <c r="G219" s="28" t="s">
        <v>86</v>
      </c>
      <c r="H219" s="19">
        <f xml:space="preserve"> SUM(J219:PZ219)</f>
        <v>1</v>
      </c>
      <c r="I219" s="19"/>
      <c r="J219" s="19">
        <f xml:space="preserve"> IF( J218 = $F217, 1, 0 )</f>
        <v>0</v>
      </c>
      <c r="K219" s="19">
        <f t="shared" ref="K219:BV219" si="1002" xml:space="preserve"> IF( K218 = $F217, 1, 0 )</f>
        <v>0</v>
      </c>
      <c r="L219" s="19">
        <f t="shared" si="1002"/>
        <v>0</v>
      </c>
      <c r="M219" s="19">
        <f t="shared" si="1002"/>
        <v>0</v>
      </c>
      <c r="N219" s="19">
        <f t="shared" si="1002"/>
        <v>0</v>
      </c>
      <c r="O219" s="19">
        <f t="shared" si="1002"/>
        <v>0</v>
      </c>
      <c r="P219" s="19">
        <f t="shared" si="1002"/>
        <v>0</v>
      </c>
      <c r="Q219" s="19">
        <f t="shared" si="1002"/>
        <v>0</v>
      </c>
      <c r="R219" s="19">
        <f t="shared" si="1002"/>
        <v>0</v>
      </c>
      <c r="S219" s="19">
        <f t="shared" si="1002"/>
        <v>0</v>
      </c>
      <c r="T219" s="19">
        <f t="shared" si="1002"/>
        <v>0</v>
      </c>
      <c r="U219" s="19">
        <f t="shared" si="1002"/>
        <v>0</v>
      </c>
      <c r="V219" s="19">
        <f t="shared" si="1002"/>
        <v>0</v>
      </c>
      <c r="W219" s="19">
        <f t="shared" si="1002"/>
        <v>0</v>
      </c>
      <c r="X219" s="19">
        <f t="shared" si="1002"/>
        <v>0</v>
      </c>
      <c r="Y219" s="19">
        <f t="shared" si="1002"/>
        <v>0</v>
      </c>
      <c r="Z219" s="19">
        <f t="shared" si="1002"/>
        <v>0</v>
      </c>
      <c r="AA219" s="19">
        <f t="shared" si="1002"/>
        <v>0</v>
      </c>
      <c r="AB219" s="19">
        <f t="shared" si="1002"/>
        <v>0</v>
      </c>
      <c r="AC219" s="19">
        <f t="shared" si="1002"/>
        <v>0</v>
      </c>
      <c r="AD219" s="19">
        <f t="shared" si="1002"/>
        <v>0</v>
      </c>
      <c r="AE219" s="19">
        <f t="shared" si="1002"/>
        <v>0</v>
      </c>
      <c r="AF219" s="19">
        <f t="shared" si="1002"/>
        <v>0</v>
      </c>
      <c r="AG219" s="19">
        <f t="shared" si="1002"/>
        <v>0</v>
      </c>
      <c r="AH219" s="19">
        <f t="shared" si="1002"/>
        <v>0</v>
      </c>
      <c r="AI219" s="19">
        <f t="shared" si="1002"/>
        <v>0</v>
      </c>
      <c r="AJ219" s="19">
        <f t="shared" si="1002"/>
        <v>0</v>
      </c>
      <c r="AK219" s="19">
        <f t="shared" si="1002"/>
        <v>0</v>
      </c>
      <c r="AL219" s="19">
        <f t="shared" si="1002"/>
        <v>0</v>
      </c>
      <c r="AM219" s="19">
        <f t="shared" si="1002"/>
        <v>0</v>
      </c>
      <c r="AN219" s="19">
        <f t="shared" si="1002"/>
        <v>0</v>
      </c>
      <c r="AO219" s="19">
        <f t="shared" si="1002"/>
        <v>0</v>
      </c>
      <c r="AP219" s="19">
        <f t="shared" si="1002"/>
        <v>0</v>
      </c>
      <c r="AQ219" s="19">
        <f t="shared" si="1002"/>
        <v>0</v>
      </c>
      <c r="AR219" s="19">
        <f t="shared" si="1002"/>
        <v>0</v>
      </c>
      <c r="AS219" s="19">
        <f t="shared" si="1002"/>
        <v>0</v>
      </c>
      <c r="AT219" s="19">
        <f t="shared" si="1002"/>
        <v>0</v>
      </c>
      <c r="AU219" s="19">
        <f t="shared" si="1002"/>
        <v>0</v>
      </c>
      <c r="AV219" s="19">
        <f t="shared" si="1002"/>
        <v>0</v>
      </c>
      <c r="AW219" s="19">
        <f t="shared" si="1002"/>
        <v>0</v>
      </c>
      <c r="AX219" s="19">
        <f t="shared" si="1002"/>
        <v>0</v>
      </c>
      <c r="AY219" s="19">
        <f t="shared" si="1002"/>
        <v>0</v>
      </c>
      <c r="AZ219" s="19">
        <f t="shared" si="1002"/>
        <v>0</v>
      </c>
      <c r="BA219" s="19">
        <f t="shared" si="1002"/>
        <v>0</v>
      </c>
      <c r="BB219" s="19">
        <f t="shared" si="1002"/>
        <v>0</v>
      </c>
      <c r="BC219" s="19">
        <f t="shared" si="1002"/>
        <v>0</v>
      </c>
      <c r="BD219" s="19">
        <f t="shared" si="1002"/>
        <v>0</v>
      </c>
      <c r="BE219" s="19">
        <f t="shared" si="1002"/>
        <v>0</v>
      </c>
      <c r="BF219" s="19">
        <f t="shared" si="1002"/>
        <v>0</v>
      </c>
      <c r="BG219" s="19">
        <f t="shared" si="1002"/>
        <v>0</v>
      </c>
      <c r="BH219" s="19">
        <f t="shared" si="1002"/>
        <v>0</v>
      </c>
      <c r="BI219" s="19">
        <f t="shared" si="1002"/>
        <v>0</v>
      </c>
      <c r="BJ219" s="19">
        <f t="shared" si="1002"/>
        <v>0</v>
      </c>
      <c r="BK219" s="19">
        <f t="shared" si="1002"/>
        <v>0</v>
      </c>
      <c r="BL219" s="19">
        <f t="shared" si="1002"/>
        <v>0</v>
      </c>
      <c r="BM219" s="19">
        <f t="shared" si="1002"/>
        <v>0</v>
      </c>
      <c r="BN219" s="19">
        <f t="shared" si="1002"/>
        <v>0</v>
      </c>
      <c r="BO219" s="19">
        <f t="shared" si="1002"/>
        <v>0</v>
      </c>
      <c r="BP219" s="19">
        <f t="shared" si="1002"/>
        <v>0</v>
      </c>
      <c r="BQ219" s="19">
        <f t="shared" si="1002"/>
        <v>0</v>
      </c>
      <c r="BR219" s="19">
        <f t="shared" si="1002"/>
        <v>0</v>
      </c>
      <c r="BS219" s="19">
        <f t="shared" si="1002"/>
        <v>0</v>
      </c>
      <c r="BT219" s="19">
        <f t="shared" si="1002"/>
        <v>0</v>
      </c>
      <c r="BU219" s="19">
        <f t="shared" si="1002"/>
        <v>0</v>
      </c>
      <c r="BV219" s="19">
        <f t="shared" si="1002"/>
        <v>0</v>
      </c>
      <c r="BW219" s="19">
        <f t="shared" ref="BW219:EH219" si="1003" xml:space="preserve"> IF( BW218 = $F217, 1, 0 )</f>
        <v>0</v>
      </c>
      <c r="BX219" s="19">
        <f t="shared" si="1003"/>
        <v>0</v>
      </c>
      <c r="BY219" s="19">
        <f t="shared" si="1003"/>
        <v>0</v>
      </c>
      <c r="BZ219" s="19">
        <f t="shared" si="1003"/>
        <v>0</v>
      </c>
      <c r="CA219" s="19">
        <f t="shared" si="1003"/>
        <v>0</v>
      </c>
      <c r="CB219" s="19">
        <f t="shared" si="1003"/>
        <v>0</v>
      </c>
      <c r="CC219" s="19">
        <f t="shared" si="1003"/>
        <v>0</v>
      </c>
      <c r="CD219" s="19">
        <f t="shared" si="1003"/>
        <v>0</v>
      </c>
      <c r="CE219" s="19">
        <f t="shared" si="1003"/>
        <v>0</v>
      </c>
      <c r="CF219" s="19">
        <f t="shared" si="1003"/>
        <v>0</v>
      </c>
      <c r="CG219" s="19">
        <f t="shared" si="1003"/>
        <v>0</v>
      </c>
      <c r="CH219" s="19">
        <f t="shared" si="1003"/>
        <v>0</v>
      </c>
      <c r="CI219" s="19">
        <f t="shared" si="1003"/>
        <v>0</v>
      </c>
      <c r="CJ219" s="19">
        <f t="shared" si="1003"/>
        <v>0</v>
      </c>
      <c r="CK219" s="19">
        <f t="shared" si="1003"/>
        <v>0</v>
      </c>
      <c r="CL219" s="19">
        <f t="shared" si="1003"/>
        <v>0</v>
      </c>
      <c r="CM219" s="19">
        <f t="shared" si="1003"/>
        <v>0</v>
      </c>
      <c r="CN219" s="19">
        <f t="shared" si="1003"/>
        <v>0</v>
      </c>
      <c r="CO219" s="19">
        <f t="shared" si="1003"/>
        <v>0</v>
      </c>
      <c r="CP219" s="19">
        <f t="shared" si="1003"/>
        <v>0</v>
      </c>
      <c r="CQ219" s="19">
        <f t="shared" si="1003"/>
        <v>0</v>
      </c>
      <c r="CR219" s="19">
        <f t="shared" si="1003"/>
        <v>0</v>
      </c>
      <c r="CS219" s="19">
        <f t="shared" si="1003"/>
        <v>0</v>
      </c>
      <c r="CT219" s="19">
        <f t="shared" si="1003"/>
        <v>0</v>
      </c>
      <c r="CU219" s="19">
        <f t="shared" si="1003"/>
        <v>0</v>
      </c>
      <c r="CV219" s="19">
        <f t="shared" si="1003"/>
        <v>0</v>
      </c>
      <c r="CW219" s="19">
        <f t="shared" si="1003"/>
        <v>0</v>
      </c>
      <c r="CX219" s="19">
        <f t="shared" si="1003"/>
        <v>0</v>
      </c>
      <c r="CY219" s="19">
        <f t="shared" si="1003"/>
        <v>0</v>
      </c>
      <c r="CZ219" s="19">
        <f t="shared" si="1003"/>
        <v>0</v>
      </c>
      <c r="DA219" s="19">
        <f t="shared" si="1003"/>
        <v>0</v>
      </c>
      <c r="DB219" s="19">
        <f t="shared" si="1003"/>
        <v>0</v>
      </c>
      <c r="DC219" s="19">
        <f t="shared" si="1003"/>
        <v>0</v>
      </c>
      <c r="DD219" s="19">
        <f t="shared" si="1003"/>
        <v>0</v>
      </c>
      <c r="DE219" s="19">
        <f t="shared" si="1003"/>
        <v>0</v>
      </c>
      <c r="DF219" s="19">
        <f t="shared" si="1003"/>
        <v>0</v>
      </c>
      <c r="DG219" s="19">
        <f t="shared" si="1003"/>
        <v>0</v>
      </c>
      <c r="DH219" s="19">
        <f t="shared" si="1003"/>
        <v>0</v>
      </c>
      <c r="DI219" s="19">
        <f t="shared" si="1003"/>
        <v>0</v>
      </c>
      <c r="DJ219" s="19">
        <f t="shared" si="1003"/>
        <v>0</v>
      </c>
      <c r="DK219" s="19">
        <f t="shared" si="1003"/>
        <v>0</v>
      </c>
      <c r="DL219" s="19">
        <f t="shared" si="1003"/>
        <v>0</v>
      </c>
      <c r="DM219" s="19">
        <f t="shared" si="1003"/>
        <v>0</v>
      </c>
      <c r="DN219" s="19">
        <f t="shared" si="1003"/>
        <v>0</v>
      </c>
      <c r="DO219" s="19">
        <f t="shared" si="1003"/>
        <v>0</v>
      </c>
      <c r="DP219" s="19">
        <f t="shared" si="1003"/>
        <v>0</v>
      </c>
      <c r="DQ219" s="19">
        <f t="shared" si="1003"/>
        <v>0</v>
      </c>
      <c r="DR219" s="19">
        <f t="shared" si="1003"/>
        <v>0</v>
      </c>
      <c r="DS219" s="19">
        <f t="shared" si="1003"/>
        <v>0</v>
      </c>
      <c r="DT219" s="19">
        <f t="shared" si="1003"/>
        <v>0</v>
      </c>
      <c r="DU219" s="19">
        <f t="shared" si="1003"/>
        <v>0</v>
      </c>
      <c r="DV219" s="19">
        <f t="shared" si="1003"/>
        <v>0</v>
      </c>
      <c r="DW219" s="19">
        <f t="shared" si="1003"/>
        <v>0</v>
      </c>
      <c r="DX219" s="19">
        <f t="shared" si="1003"/>
        <v>0</v>
      </c>
      <c r="DY219" s="19">
        <f t="shared" si="1003"/>
        <v>0</v>
      </c>
      <c r="DZ219" s="19">
        <f t="shared" si="1003"/>
        <v>0</v>
      </c>
      <c r="EA219" s="19">
        <f t="shared" si="1003"/>
        <v>0</v>
      </c>
      <c r="EB219" s="19">
        <f t="shared" si="1003"/>
        <v>0</v>
      </c>
      <c r="EC219" s="19">
        <f t="shared" si="1003"/>
        <v>0</v>
      </c>
      <c r="ED219" s="19">
        <f t="shared" si="1003"/>
        <v>0</v>
      </c>
      <c r="EE219" s="19">
        <f t="shared" si="1003"/>
        <v>0</v>
      </c>
      <c r="EF219" s="19">
        <f t="shared" si="1003"/>
        <v>0</v>
      </c>
      <c r="EG219" s="19">
        <f t="shared" si="1003"/>
        <v>0</v>
      </c>
      <c r="EH219" s="19">
        <f t="shared" si="1003"/>
        <v>0</v>
      </c>
      <c r="EI219" s="19">
        <f t="shared" ref="EI219:GT219" si="1004" xml:space="preserve"> IF( EI218 = $F217, 1, 0 )</f>
        <v>0</v>
      </c>
      <c r="EJ219" s="19">
        <f t="shared" si="1004"/>
        <v>0</v>
      </c>
      <c r="EK219" s="19">
        <f t="shared" si="1004"/>
        <v>0</v>
      </c>
      <c r="EL219" s="19">
        <f t="shared" si="1004"/>
        <v>0</v>
      </c>
      <c r="EM219" s="19">
        <f t="shared" si="1004"/>
        <v>0</v>
      </c>
      <c r="EN219" s="19">
        <f t="shared" si="1004"/>
        <v>0</v>
      </c>
      <c r="EO219" s="19">
        <f t="shared" si="1004"/>
        <v>0</v>
      </c>
      <c r="EP219" s="19">
        <f t="shared" si="1004"/>
        <v>0</v>
      </c>
      <c r="EQ219" s="19">
        <f t="shared" si="1004"/>
        <v>0</v>
      </c>
      <c r="ER219" s="19">
        <f t="shared" si="1004"/>
        <v>0</v>
      </c>
      <c r="ES219" s="19">
        <f t="shared" si="1004"/>
        <v>0</v>
      </c>
      <c r="ET219" s="19">
        <f t="shared" si="1004"/>
        <v>0</v>
      </c>
      <c r="EU219" s="19">
        <f t="shared" si="1004"/>
        <v>0</v>
      </c>
      <c r="EV219" s="19">
        <f t="shared" si="1004"/>
        <v>0</v>
      </c>
      <c r="EW219" s="19">
        <f t="shared" si="1004"/>
        <v>0</v>
      </c>
      <c r="EX219" s="19">
        <f t="shared" si="1004"/>
        <v>0</v>
      </c>
      <c r="EY219" s="19">
        <f t="shared" si="1004"/>
        <v>0</v>
      </c>
      <c r="EZ219" s="19">
        <f t="shared" si="1004"/>
        <v>0</v>
      </c>
      <c r="FA219" s="19">
        <f t="shared" si="1004"/>
        <v>0</v>
      </c>
      <c r="FB219" s="19">
        <f t="shared" si="1004"/>
        <v>0</v>
      </c>
      <c r="FC219" s="19">
        <f t="shared" si="1004"/>
        <v>0</v>
      </c>
      <c r="FD219" s="19">
        <f t="shared" si="1004"/>
        <v>0</v>
      </c>
      <c r="FE219" s="19">
        <f t="shared" si="1004"/>
        <v>0</v>
      </c>
      <c r="FF219" s="19">
        <f t="shared" si="1004"/>
        <v>0</v>
      </c>
      <c r="FG219" s="19">
        <f t="shared" si="1004"/>
        <v>0</v>
      </c>
      <c r="FH219" s="19">
        <f t="shared" si="1004"/>
        <v>0</v>
      </c>
      <c r="FI219" s="19">
        <f t="shared" si="1004"/>
        <v>0</v>
      </c>
      <c r="FJ219" s="19">
        <f t="shared" si="1004"/>
        <v>0</v>
      </c>
      <c r="FK219" s="19">
        <f t="shared" si="1004"/>
        <v>0</v>
      </c>
      <c r="FL219" s="19">
        <f t="shared" si="1004"/>
        <v>0</v>
      </c>
      <c r="FM219" s="19">
        <f t="shared" si="1004"/>
        <v>0</v>
      </c>
      <c r="FN219" s="19">
        <f t="shared" si="1004"/>
        <v>0</v>
      </c>
      <c r="FO219" s="19">
        <f t="shared" si="1004"/>
        <v>0</v>
      </c>
      <c r="FP219" s="19">
        <f t="shared" si="1004"/>
        <v>0</v>
      </c>
      <c r="FQ219" s="19">
        <f t="shared" si="1004"/>
        <v>0</v>
      </c>
      <c r="FR219" s="19">
        <f t="shared" si="1004"/>
        <v>0</v>
      </c>
      <c r="FS219" s="19">
        <f t="shared" si="1004"/>
        <v>0</v>
      </c>
      <c r="FT219" s="19">
        <f t="shared" si="1004"/>
        <v>0</v>
      </c>
      <c r="FU219" s="19">
        <f t="shared" si="1004"/>
        <v>0</v>
      </c>
      <c r="FV219" s="19">
        <f t="shared" si="1004"/>
        <v>0</v>
      </c>
      <c r="FW219" s="19">
        <f t="shared" si="1004"/>
        <v>0</v>
      </c>
      <c r="FX219" s="19">
        <f t="shared" si="1004"/>
        <v>0</v>
      </c>
      <c r="FY219" s="19">
        <f t="shared" si="1004"/>
        <v>0</v>
      </c>
      <c r="FZ219" s="19">
        <f t="shared" si="1004"/>
        <v>0</v>
      </c>
      <c r="GA219" s="19">
        <f t="shared" si="1004"/>
        <v>0</v>
      </c>
      <c r="GB219" s="19">
        <f t="shared" si="1004"/>
        <v>0</v>
      </c>
      <c r="GC219" s="19">
        <f t="shared" si="1004"/>
        <v>0</v>
      </c>
      <c r="GD219" s="19">
        <f t="shared" si="1004"/>
        <v>0</v>
      </c>
      <c r="GE219" s="19">
        <f t="shared" si="1004"/>
        <v>0</v>
      </c>
      <c r="GF219" s="19">
        <f t="shared" si="1004"/>
        <v>0</v>
      </c>
      <c r="GG219" s="19">
        <f t="shared" si="1004"/>
        <v>0</v>
      </c>
      <c r="GH219" s="19">
        <f t="shared" si="1004"/>
        <v>0</v>
      </c>
      <c r="GI219" s="19">
        <f t="shared" si="1004"/>
        <v>0</v>
      </c>
      <c r="GJ219" s="19">
        <f t="shared" si="1004"/>
        <v>0</v>
      </c>
      <c r="GK219" s="19">
        <f t="shared" si="1004"/>
        <v>0</v>
      </c>
      <c r="GL219" s="19">
        <f t="shared" si="1004"/>
        <v>0</v>
      </c>
      <c r="GM219" s="19">
        <f t="shared" si="1004"/>
        <v>0</v>
      </c>
      <c r="GN219" s="19">
        <f t="shared" si="1004"/>
        <v>0</v>
      </c>
      <c r="GO219" s="19">
        <f t="shared" si="1004"/>
        <v>0</v>
      </c>
      <c r="GP219" s="19">
        <f t="shared" si="1004"/>
        <v>0</v>
      </c>
      <c r="GQ219" s="19">
        <f t="shared" si="1004"/>
        <v>0</v>
      </c>
      <c r="GR219" s="19">
        <f t="shared" si="1004"/>
        <v>0</v>
      </c>
      <c r="GS219" s="19">
        <f t="shared" si="1004"/>
        <v>0</v>
      </c>
      <c r="GT219" s="19">
        <f t="shared" si="1004"/>
        <v>0</v>
      </c>
      <c r="GU219" s="19">
        <f t="shared" ref="GU219:JF219" si="1005" xml:space="preserve"> IF( GU218 = $F217, 1, 0 )</f>
        <v>0</v>
      </c>
      <c r="GV219" s="19">
        <f t="shared" si="1005"/>
        <v>0</v>
      </c>
      <c r="GW219" s="19">
        <f t="shared" si="1005"/>
        <v>0</v>
      </c>
      <c r="GX219" s="19">
        <f t="shared" si="1005"/>
        <v>0</v>
      </c>
      <c r="GY219" s="19">
        <f t="shared" si="1005"/>
        <v>0</v>
      </c>
      <c r="GZ219" s="19">
        <f t="shared" si="1005"/>
        <v>0</v>
      </c>
      <c r="HA219" s="19">
        <f t="shared" si="1005"/>
        <v>0</v>
      </c>
      <c r="HB219" s="19">
        <f t="shared" si="1005"/>
        <v>0</v>
      </c>
      <c r="HC219" s="19">
        <f t="shared" si="1005"/>
        <v>0</v>
      </c>
      <c r="HD219" s="19">
        <f t="shared" si="1005"/>
        <v>0</v>
      </c>
      <c r="HE219" s="19">
        <f t="shared" si="1005"/>
        <v>0</v>
      </c>
      <c r="HF219" s="19">
        <f t="shared" si="1005"/>
        <v>0</v>
      </c>
      <c r="HG219" s="19">
        <f t="shared" si="1005"/>
        <v>0</v>
      </c>
      <c r="HH219" s="19">
        <f t="shared" si="1005"/>
        <v>0</v>
      </c>
      <c r="HI219" s="19">
        <f t="shared" si="1005"/>
        <v>0</v>
      </c>
      <c r="HJ219" s="19">
        <f t="shared" si="1005"/>
        <v>0</v>
      </c>
      <c r="HK219" s="19">
        <f t="shared" si="1005"/>
        <v>0</v>
      </c>
      <c r="HL219" s="19">
        <f t="shared" si="1005"/>
        <v>0</v>
      </c>
      <c r="HM219" s="19">
        <f t="shared" si="1005"/>
        <v>0</v>
      </c>
      <c r="HN219" s="19">
        <f t="shared" si="1005"/>
        <v>0</v>
      </c>
      <c r="HO219" s="19">
        <f t="shared" si="1005"/>
        <v>0</v>
      </c>
      <c r="HP219" s="19">
        <f t="shared" si="1005"/>
        <v>0</v>
      </c>
      <c r="HQ219" s="19">
        <f t="shared" si="1005"/>
        <v>0</v>
      </c>
      <c r="HR219" s="19">
        <f t="shared" si="1005"/>
        <v>0</v>
      </c>
      <c r="HS219" s="19">
        <f t="shared" si="1005"/>
        <v>0</v>
      </c>
      <c r="HT219" s="19">
        <f t="shared" si="1005"/>
        <v>0</v>
      </c>
      <c r="HU219" s="19">
        <f t="shared" si="1005"/>
        <v>0</v>
      </c>
      <c r="HV219" s="19">
        <f t="shared" si="1005"/>
        <v>0</v>
      </c>
      <c r="HW219" s="19">
        <f t="shared" si="1005"/>
        <v>0</v>
      </c>
      <c r="HX219" s="19">
        <f t="shared" si="1005"/>
        <v>0</v>
      </c>
      <c r="HY219" s="19">
        <f t="shared" si="1005"/>
        <v>0</v>
      </c>
      <c r="HZ219" s="19">
        <f t="shared" si="1005"/>
        <v>0</v>
      </c>
      <c r="IA219" s="19">
        <f t="shared" si="1005"/>
        <v>0</v>
      </c>
      <c r="IB219" s="19">
        <f t="shared" si="1005"/>
        <v>0</v>
      </c>
      <c r="IC219" s="19">
        <f t="shared" si="1005"/>
        <v>0</v>
      </c>
      <c r="ID219" s="19">
        <f t="shared" si="1005"/>
        <v>0</v>
      </c>
      <c r="IE219" s="19">
        <f t="shared" si="1005"/>
        <v>0</v>
      </c>
      <c r="IF219" s="19">
        <f t="shared" si="1005"/>
        <v>0</v>
      </c>
      <c r="IG219" s="19">
        <f t="shared" si="1005"/>
        <v>0</v>
      </c>
      <c r="IH219" s="19">
        <f t="shared" si="1005"/>
        <v>0</v>
      </c>
      <c r="II219" s="19">
        <f t="shared" si="1005"/>
        <v>0</v>
      </c>
      <c r="IJ219" s="19">
        <f t="shared" si="1005"/>
        <v>0</v>
      </c>
      <c r="IK219" s="19">
        <f t="shared" si="1005"/>
        <v>0</v>
      </c>
      <c r="IL219" s="19">
        <f t="shared" si="1005"/>
        <v>0</v>
      </c>
      <c r="IM219" s="19">
        <f t="shared" si="1005"/>
        <v>0</v>
      </c>
      <c r="IN219" s="19">
        <f t="shared" si="1005"/>
        <v>0</v>
      </c>
      <c r="IO219" s="19">
        <f t="shared" si="1005"/>
        <v>0</v>
      </c>
      <c r="IP219" s="19">
        <f t="shared" si="1005"/>
        <v>0</v>
      </c>
      <c r="IQ219" s="19">
        <f t="shared" si="1005"/>
        <v>0</v>
      </c>
      <c r="IR219" s="19">
        <f t="shared" si="1005"/>
        <v>0</v>
      </c>
      <c r="IS219" s="19">
        <f t="shared" si="1005"/>
        <v>0</v>
      </c>
      <c r="IT219" s="19">
        <f t="shared" si="1005"/>
        <v>0</v>
      </c>
      <c r="IU219" s="19">
        <f t="shared" si="1005"/>
        <v>0</v>
      </c>
      <c r="IV219" s="19">
        <f t="shared" si="1005"/>
        <v>0</v>
      </c>
      <c r="IW219" s="19">
        <f t="shared" si="1005"/>
        <v>0</v>
      </c>
      <c r="IX219" s="19">
        <f t="shared" si="1005"/>
        <v>0</v>
      </c>
      <c r="IY219" s="19">
        <f t="shared" si="1005"/>
        <v>0</v>
      </c>
      <c r="IZ219" s="19">
        <f t="shared" si="1005"/>
        <v>0</v>
      </c>
      <c r="JA219" s="19">
        <f t="shared" si="1005"/>
        <v>0</v>
      </c>
      <c r="JB219" s="19">
        <f t="shared" si="1005"/>
        <v>0</v>
      </c>
      <c r="JC219" s="19">
        <f t="shared" si="1005"/>
        <v>0</v>
      </c>
      <c r="JD219" s="19">
        <f t="shared" si="1005"/>
        <v>0</v>
      </c>
      <c r="JE219" s="19">
        <f t="shared" si="1005"/>
        <v>0</v>
      </c>
      <c r="JF219" s="19">
        <f t="shared" si="1005"/>
        <v>0</v>
      </c>
      <c r="JG219" s="19">
        <f t="shared" ref="JG219:LR219" si="1006" xml:space="preserve"> IF( JG218 = $F217, 1, 0 )</f>
        <v>0</v>
      </c>
      <c r="JH219" s="19">
        <f t="shared" si="1006"/>
        <v>0</v>
      </c>
      <c r="JI219" s="19">
        <f t="shared" si="1006"/>
        <v>0</v>
      </c>
      <c r="JJ219" s="19">
        <f t="shared" si="1006"/>
        <v>0</v>
      </c>
      <c r="JK219" s="19">
        <f t="shared" si="1006"/>
        <v>0</v>
      </c>
      <c r="JL219" s="19">
        <f t="shared" si="1006"/>
        <v>0</v>
      </c>
      <c r="JM219" s="19">
        <f t="shared" si="1006"/>
        <v>0</v>
      </c>
      <c r="JN219" s="19">
        <f t="shared" si="1006"/>
        <v>0</v>
      </c>
      <c r="JO219" s="19">
        <f t="shared" si="1006"/>
        <v>0</v>
      </c>
      <c r="JP219" s="19">
        <f t="shared" si="1006"/>
        <v>0</v>
      </c>
      <c r="JQ219" s="19">
        <f t="shared" si="1006"/>
        <v>0</v>
      </c>
      <c r="JR219" s="19">
        <f t="shared" si="1006"/>
        <v>0</v>
      </c>
      <c r="JS219" s="19">
        <f t="shared" si="1006"/>
        <v>0</v>
      </c>
      <c r="JT219" s="19">
        <f t="shared" si="1006"/>
        <v>0</v>
      </c>
      <c r="JU219" s="19">
        <f t="shared" si="1006"/>
        <v>0</v>
      </c>
      <c r="JV219" s="19">
        <f t="shared" si="1006"/>
        <v>0</v>
      </c>
      <c r="JW219" s="19">
        <f t="shared" si="1006"/>
        <v>0</v>
      </c>
      <c r="JX219" s="19">
        <f t="shared" si="1006"/>
        <v>0</v>
      </c>
      <c r="JY219" s="19">
        <f t="shared" si="1006"/>
        <v>0</v>
      </c>
      <c r="JZ219" s="19">
        <f t="shared" si="1006"/>
        <v>0</v>
      </c>
      <c r="KA219" s="19">
        <f t="shared" si="1006"/>
        <v>0</v>
      </c>
      <c r="KB219" s="19">
        <f t="shared" si="1006"/>
        <v>0</v>
      </c>
      <c r="KC219" s="19">
        <f t="shared" si="1006"/>
        <v>0</v>
      </c>
      <c r="KD219" s="19">
        <f t="shared" si="1006"/>
        <v>0</v>
      </c>
      <c r="KE219" s="19">
        <f t="shared" si="1006"/>
        <v>0</v>
      </c>
      <c r="KF219" s="19">
        <f t="shared" si="1006"/>
        <v>0</v>
      </c>
      <c r="KG219" s="19">
        <f t="shared" si="1006"/>
        <v>0</v>
      </c>
      <c r="KH219" s="19">
        <f t="shared" si="1006"/>
        <v>0</v>
      </c>
      <c r="KI219" s="19">
        <f t="shared" si="1006"/>
        <v>0</v>
      </c>
      <c r="KJ219" s="19">
        <f t="shared" si="1006"/>
        <v>0</v>
      </c>
      <c r="KK219" s="19">
        <f t="shared" si="1006"/>
        <v>0</v>
      </c>
      <c r="KL219" s="19">
        <f t="shared" si="1006"/>
        <v>0</v>
      </c>
      <c r="KM219" s="19">
        <f t="shared" si="1006"/>
        <v>0</v>
      </c>
      <c r="KN219" s="19">
        <f t="shared" si="1006"/>
        <v>0</v>
      </c>
      <c r="KO219" s="19">
        <f t="shared" si="1006"/>
        <v>0</v>
      </c>
      <c r="KP219" s="19">
        <f t="shared" si="1006"/>
        <v>0</v>
      </c>
      <c r="KQ219" s="19">
        <f t="shared" si="1006"/>
        <v>0</v>
      </c>
      <c r="KR219" s="19">
        <f t="shared" si="1006"/>
        <v>0</v>
      </c>
      <c r="KS219" s="19">
        <f t="shared" si="1006"/>
        <v>0</v>
      </c>
      <c r="KT219" s="19">
        <f t="shared" si="1006"/>
        <v>0</v>
      </c>
      <c r="KU219" s="19">
        <f t="shared" si="1006"/>
        <v>0</v>
      </c>
      <c r="KV219" s="19">
        <f t="shared" si="1006"/>
        <v>0</v>
      </c>
      <c r="KW219" s="19">
        <f t="shared" si="1006"/>
        <v>0</v>
      </c>
      <c r="KX219" s="19">
        <f t="shared" si="1006"/>
        <v>0</v>
      </c>
      <c r="KY219" s="19">
        <f t="shared" si="1006"/>
        <v>0</v>
      </c>
      <c r="KZ219" s="19">
        <f t="shared" si="1006"/>
        <v>0</v>
      </c>
      <c r="LA219" s="19">
        <f t="shared" si="1006"/>
        <v>0</v>
      </c>
      <c r="LB219" s="19">
        <f t="shared" si="1006"/>
        <v>0</v>
      </c>
      <c r="LC219" s="19">
        <f t="shared" si="1006"/>
        <v>0</v>
      </c>
      <c r="LD219" s="19">
        <f t="shared" si="1006"/>
        <v>0</v>
      </c>
      <c r="LE219" s="19">
        <f t="shared" si="1006"/>
        <v>0</v>
      </c>
      <c r="LF219" s="19">
        <f t="shared" si="1006"/>
        <v>0</v>
      </c>
      <c r="LG219" s="19">
        <f t="shared" si="1006"/>
        <v>0</v>
      </c>
      <c r="LH219" s="19">
        <f t="shared" si="1006"/>
        <v>0</v>
      </c>
      <c r="LI219" s="19">
        <f t="shared" si="1006"/>
        <v>0</v>
      </c>
      <c r="LJ219" s="19">
        <f t="shared" si="1006"/>
        <v>0</v>
      </c>
      <c r="LK219" s="19">
        <f t="shared" si="1006"/>
        <v>0</v>
      </c>
      <c r="LL219" s="19">
        <f t="shared" si="1006"/>
        <v>0</v>
      </c>
      <c r="LM219" s="19">
        <f t="shared" si="1006"/>
        <v>0</v>
      </c>
      <c r="LN219" s="19">
        <f t="shared" si="1006"/>
        <v>0</v>
      </c>
      <c r="LO219" s="19">
        <f t="shared" si="1006"/>
        <v>0</v>
      </c>
      <c r="LP219" s="19">
        <f t="shared" si="1006"/>
        <v>0</v>
      </c>
      <c r="LQ219" s="19">
        <f t="shared" si="1006"/>
        <v>0</v>
      </c>
      <c r="LR219" s="19">
        <f t="shared" si="1006"/>
        <v>0</v>
      </c>
      <c r="LS219" s="19">
        <f t="shared" ref="LS219:OD219" si="1007" xml:space="preserve"> IF( LS218 = $F217, 1, 0 )</f>
        <v>0</v>
      </c>
      <c r="LT219" s="19">
        <f t="shared" si="1007"/>
        <v>0</v>
      </c>
      <c r="LU219" s="19">
        <f t="shared" si="1007"/>
        <v>0</v>
      </c>
      <c r="LV219" s="19">
        <f t="shared" si="1007"/>
        <v>0</v>
      </c>
      <c r="LW219" s="19">
        <f t="shared" si="1007"/>
        <v>0</v>
      </c>
      <c r="LX219" s="19">
        <f t="shared" si="1007"/>
        <v>0</v>
      </c>
      <c r="LY219" s="19">
        <f t="shared" si="1007"/>
        <v>0</v>
      </c>
      <c r="LZ219" s="19">
        <f t="shared" si="1007"/>
        <v>0</v>
      </c>
      <c r="MA219" s="19">
        <f t="shared" si="1007"/>
        <v>0</v>
      </c>
      <c r="MB219" s="19">
        <f t="shared" si="1007"/>
        <v>0</v>
      </c>
      <c r="MC219" s="19">
        <f t="shared" si="1007"/>
        <v>0</v>
      </c>
      <c r="MD219" s="19">
        <f t="shared" si="1007"/>
        <v>0</v>
      </c>
      <c r="ME219" s="19">
        <f t="shared" si="1007"/>
        <v>0</v>
      </c>
      <c r="MF219" s="19">
        <f t="shared" si="1007"/>
        <v>0</v>
      </c>
      <c r="MG219" s="19">
        <f t="shared" si="1007"/>
        <v>0</v>
      </c>
      <c r="MH219" s="19">
        <f t="shared" si="1007"/>
        <v>1</v>
      </c>
      <c r="MI219" s="19">
        <f t="shared" si="1007"/>
        <v>0</v>
      </c>
      <c r="MJ219" s="19">
        <f t="shared" si="1007"/>
        <v>0</v>
      </c>
      <c r="MK219" s="19">
        <f t="shared" si="1007"/>
        <v>0</v>
      </c>
      <c r="ML219" s="19">
        <f t="shared" si="1007"/>
        <v>0</v>
      </c>
      <c r="MM219" s="19">
        <f t="shared" si="1007"/>
        <v>0</v>
      </c>
      <c r="MN219" s="19">
        <f t="shared" si="1007"/>
        <v>0</v>
      </c>
      <c r="MO219" s="19">
        <f t="shared" si="1007"/>
        <v>0</v>
      </c>
      <c r="MP219" s="19">
        <f t="shared" si="1007"/>
        <v>0</v>
      </c>
      <c r="MQ219" s="19">
        <f t="shared" si="1007"/>
        <v>0</v>
      </c>
      <c r="MR219" s="19">
        <f t="shared" si="1007"/>
        <v>0</v>
      </c>
      <c r="MS219" s="19">
        <f t="shared" si="1007"/>
        <v>0</v>
      </c>
      <c r="MT219" s="19">
        <f t="shared" si="1007"/>
        <v>0</v>
      </c>
      <c r="MU219" s="19">
        <f t="shared" si="1007"/>
        <v>0</v>
      </c>
      <c r="MV219" s="19">
        <f t="shared" si="1007"/>
        <v>0</v>
      </c>
      <c r="MW219" s="19">
        <f t="shared" si="1007"/>
        <v>0</v>
      </c>
      <c r="MX219" s="19">
        <f t="shared" si="1007"/>
        <v>0</v>
      </c>
      <c r="MY219" s="19">
        <f t="shared" si="1007"/>
        <v>0</v>
      </c>
      <c r="MZ219" s="19">
        <f t="shared" si="1007"/>
        <v>0</v>
      </c>
      <c r="NA219" s="19">
        <f t="shared" si="1007"/>
        <v>0</v>
      </c>
      <c r="NB219" s="19">
        <f t="shared" si="1007"/>
        <v>0</v>
      </c>
      <c r="NC219" s="19">
        <f t="shared" si="1007"/>
        <v>0</v>
      </c>
      <c r="ND219" s="19">
        <f t="shared" si="1007"/>
        <v>0</v>
      </c>
      <c r="NE219" s="19">
        <f t="shared" si="1007"/>
        <v>0</v>
      </c>
      <c r="NF219" s="19">
        <f t="shared" si="1007"/>
        <v>0</v>
      </c>
      <c r="NG219" s="19">
        <f t="shared" si="1007"/>
        <v>0</v>
      </c>
      <c r="NH219" s="19">
        <f t="shared" si="1007"/>
        <v>0</v>
      </c>
      <c r="NI219" s="19">
        <f t="shared" si="1007"/>
        <v>0</v>
      </c>
      <c r="NJ219" s="19">
        <f t="shared" si="1007"/>
        <v>0</v>
      </c>
      <c r="NK219" s="19">
        <f t="shared" si="1007"/>
        <v>0</v>
      </c>
      <c r="NL219" s="19">
        <f t="shared" si="1007"/>
        <v>0</v>
      </c>
      <c r="NM219" s="19">
        <f t="shared" si="1007"/>
        <v>0</v>
      </c>
      <c r="NN219" s="19">
        <f t="shared" si="1007"/>
        <v>0</v>
      </c>
      <c r="NO219" s="19">
        <f t="shared" si="1007"/>
        <v>0</v>
      </c>
      <c r="NP219" s="19">
        <f t="shared" si="1007"/>
        <v>0</v>
      </c>
      <c r="NQ219" s="19">
        <f t="shared" si="1007"/>
        <v>0</v>
      </c>
      <c r="NR219" s="19">
        <f t="shared" si="1007"/>
        <v>0</v>
      </c>
      <c r="NS219" s="19">
        <f t="shared" si="1007"/>
        <v>0</v>
      </c>
      <c r="NT219" s="19">
        <f t="shared" si="1007"/>
        <v>0</v>
      </c>
      <c r="NU219" s="19">
        <f t="shared" si="1007"/>
        <v>0</v>
      </c>
      <c r="NV219" s="19">
        <f t="shared" si="1007"/>
        <v>0</v>
      </c>
      <c r="NW219" s="19">
        <f t="shared" si="1007"/>
        <v>0</v>
      </c>
      <c r="NX219" s="19">
        <f t="shared" si="1007"/>
        <v>0</v>
      </c>
      <c r="NY219" s="19">
        <f t="shared" si="1007"/>
        <v>0</v>
      </c>
      <c r="NZ219" s="19">
        <f t="shared" si="1007"/>
        <v>0</v>
      </c>
      <c r="OA219" s="19">
        <f t="shared" si="1007"/>
        <v>0</v>
      </c>
      <c r="OB219" s="19">
        <f t="shared" si="1007"/>
        <v>0</v>
      </c>
      <c r="OC219" s="19">
        <f t="shared" si="1007"/>
        <v>0</v>
      </c>
      <c r="OD219" s="19">
        <f t="shared" si="1007"/>
        <v>0</v>
      </c>
      <c r="OE219" s="19">
        <f t="shared" ref="OE219:PZ219" si="1008" xml:space="preserve"> IF( OE218 = $F217, 1, 0 )</f>
        <v>0</v>
      </c>
      <c r="OF219" s="19">
        <f t="shared" si="1008"/>
        <v>0</v>
      </c>
      <c r="OG219" s="19">
        <f t="shared" si="1008"/>
        <v>0</v>
      </c>
      <c r="OH219" s="19">
        <f t="shared" si="1008"/>
        <v>0</v>
      </c>
      <c r="OI219" s="19">
        <f t="shared" si="1008"/>
        <v>0</v>
      </c>
      <c r="OJ219" s="19">
        <f t="shared" si="1008"/>
        <v>0</v>
      </c>
      <c r="OK219" s="19">
        <f t="shared" si="1008"/>
        <v>0</v>
      </c>
      <c r="OL219" s="19">
        <f t="shared" si="1008"/>
        <v>0</v>
      </c>
      <c r="OM219" s="19">
        <f t="shared" si="1008"/>
        <v>0</v>
      </c>
      <c r="ON219" s="19">
        <f t="shared" si="1008"/>
        <v>0</v>
      </c>
      <c r="OO219" s="19">
        <f t="shared" si="1008"/>
        <v>0</v>
      </c>
      <c r="OP219" s="19">
        <f t="shared" si="1008"/>
        <v>0</v>
      </c>
      <c r="OQ219" s="19">
        <f t="shared" si="1008"/>
        <v>0</v>
      </c>
      <c r="OR219" s="19">
        <f t="shared" si="1008"/>
        <v>0</v>
      </c>
      <c r="OS219" s="19">
        <f t="shared" si="1008"/>
        <v>0</v>
      </c>
      <c r="OT219" s="19">
        <f t="shared" si="1008"/>
        <v>0</v>
      </c>
      <c r="OU219" s="19">
        <f t="shared" si="1008"/>
        <v>0</v>
      </c>
      <c r="OV219" s="19">
        <f t="shared" si="1008"/>
        <v>0</v>
      </c>
      <c r="OW219" s="19">
        <f t="shared" si="1008"/>
        <v>0</v>
      </c>
      <c r="OX219" s="19">
        <f t="shared" si="1008"/>
        <v>0</v>
      </c>
      <c r="OY219" s="19">
        <f t="shared" si="1008"/>
        <v>0</v>
      </c>
      <c r="OZ219" s="19">
        <f t="shared" si="1008"/>
        <v>0</v>
      </c>
      <c r="PA219" s="19">
        <f t="shared" si="1008"/>
        <v>0</v>
      </c>
      <c r="PB219" s="19">
        <f t="shared" si="1008"/>
        <v>0</v>
      </c>
      <c r="PC219" s="19">
        <f t="shared" si="1008"/>
        <v>0</v>
      </c>
      <c r="PD219" s="19">
        <f t="shared" si="1008"/>
        <v>0</v>
      </c>
      <c r="PE219" s="19">
        <f t="shared" si="1008"/>
        <v>0</v>
      </c>
      <c r="PF219" s="19">
        <f t="shared" si="1008"/>
        <v>0</v>
      </c>
      <c r="PG219" s="19">
        <f t="shared" si="1008"/>
        <v>0</v>
      </c>
      <c r="PH219" s="19">
        <f t="shared" si="1008"/>
        <v>0</v>
      </c>
      <c r="PI219" s="19">
        <f t="shared" si="1008"/>
        <v>0</v>
      </c>
      <c r="PJ219" s="19">
        <f t="shared" si="1008"/>
        <v>0</v>
      </c>
      <c r="PK219" s="19">
        <f t="shared" si="1008"/>
        <v>0</v>
      </c>
      <c r="PL219" s="19">
        <f t="shared" si="1008"/>
        <v>0</v>
      </c>
      <c r="PM219" s="19">
        <f t="shared" si="1008"/>
        <v>0</v>
      </c>
      <c r="PN219" s="19">
        <f t="shared" si="1008"/>
        <v>0</v>
      </c>
      <c r="PO219" s="19">
        <f t="shared" si="1008"/>
        <v>0</v>
      </c>
      <c r="PP219" s="19">
        <f t="shared" si="1008"/>
        <v>0</v>
      </c>
      <c r="PQ219" s="19">
        <f t="shared" si="1008"/>
        <v>0</v>
      </c>
      <c r="PR219" s="19">
        <f t="shared" si="1008"/>
        <v>0</v>
      </c>
      <c r="PS219" s="19">
        <f t="shared" si="1008"/>
        <v>0</v>
      </c>
      <c r="PT219" s="19">
        <f t="shared" si="1008"/>
        <v>0</v>
      </c>
      <c r="PU219" s="19">
        <f t="shared" si="1008"/>
        <v>0</v>
      </c>
      <c r="PV219" s="19">
        <f t="shared" si="1008"/>
        <v>0</v>
      </c>
      <c r="PW219" s="19">
        <f t="shared" si="1008"/>
        <v>0</v>
      </c>
      <c r="PX219" s="19">
        <f t="shared" si="1008"/>
        <v>0</v>
      </c>
      <c r="PY219" s="19">
        <f t="shared" si="1008"/>
        <v>0</v>
      </c>
      <c r="PZ219" s="19">
        <f t="shared" si="1008"/>
        <v>0</v>
      </c>
      <c r="QA219" s="19">
        <f t="shared" ref="QA219:QZ219" si="1009" xml:space="preserve"> IF( QA218 = $F217, 1, 0 )</f>
        <v>0</v>
      </c>
      <c r="QB219" s="19">
        <f t="shared" si="1009"/>
        <v>0</v>
      </c>
      <c r="QC219" s="19">
        <f t="shared" si="1009"/>
        <v>0</v>
      </c>
      <c r="QD219" s="19">
        <f t="shared" si="1009"/>
        <v>0</v>
      </c>
      <c r="QE219" s="19">
        <f t="shared" si="1009"/>
        <v>0</v>
      </c>
      <c r="QF219" s="19">
        <f t="shared" si="1009"/>
        <v>0</v>
      </c>
      <c r="QG219" s="19">
        <f t="shared" si="1009"/>
        <v>0</v>
      </c>
      <c r="QH219" s="19">
        <f t="shared" si="1009"/>
        <v>0</v>
      </c>
      <c r="QI219" s="19">
        <f t="shared" si="1009"/>
        <v>0</v>
      </c>
      <c r="QJ219" s="19">
        <f t="shared" si="1009"/>
        <v>0</v>
      </c>
      <c r="QK219" s="19">
        <f t="shared" si="1009"/>
        <v>0</v>
      </c>
      <c r="QL219" s="19">
        <f t="shared" si="1009"/>
        <v>0</v>
      </c>
      <c r="QM219" s="19">
        <f t="shared" si="1009"/>
        <v>0</v>
      </c>
      <c r="QN219" s="19">
        <f t="shared" si="1009"/>
        <v>0</v>
      </c>
      <c r="QO219" s="19">
        <f t="shared" si="1009"/>
        <v>0</v>
      </c>
      <c r="QP219" s="19">
        <f t="shared" si="1009"/>
        <v>0</v>
      </c>
      <c r="QQ219" s="19">
        <f t="shared" si="1009"/>
        <v>0</v>
      </c>
      <c r="QR219" s="19">
        <f t="shared" si="1009"/>
        <v>0</v>
      </c>
      <c r="QS219" s="19">
        <f t="shared" si="1009"/>
        <v>0</v>
      </c>
      <c r="QT219" s="19">
        <f t="shared" si="1009"/>
        <v>0</v>
      </c>
      <c r="QU219" s="19">
        <f t="shared" si="1009"/>
        <v>0</v>
      </c>
      <c r="QV219" s="19">
        <f t="shared" si="1009"/>
        <v>0</v>
      </c>
      <c r="QW219" s="19">
        <f t="shared" si="1009"/>
        <v>0</v>
      </c>
      <c r="QX219" s="19">
        <f t="shared" si="1009"/>
        <v>0</v>
      </c>
      <c r="QY219" s="19">
        <f t="shared" si="1009"/>
        <v>0</v>
      </c>
      <c r="QZ219" s="19">
        <f t="shared" si="1009"/>
        <v>0</v>
      </c>
      <c r="RA219" s="19">
        <f t="shared" ref="RA219:RZ219" si="1010" xml:space="preserve"> IF( RA218 = $F217, 1, 0 )</f>
        <v>0</v>
      </c>
      <c r="RB219" s="19">
        <f t="shared" si="1010"/>
        <v>0</v>
      </c>
      <c r="RC219" s="19">
        <f t="shared" si="1010"/>
        <v>0</v>
      </c>
      <c r="RD219" s="19">
        <f t="shared" si="1010"/>
        <v>0</v>
      </c>
      <c r="RE219" s="19">
        <f t="shared" si="1010"/>
        <v>0</v>
      </c>
      <c r="RF219" s="19">
        <f t="shared" si="1010"/>
        <v>0</v>
      </c>
      <c r="RG219" s="19">
        <f t="shared" si="1010"/>
        <v>0</v>
      </c>
      <c r="RH219" s="19">
        <f t="shared" si="1010"/>
        <v>0</v>
      </c>
      <c r="RI219" s="19">
        <f t="shared" si="1010"/>
        <v>0</v>
      </c>
      <c r="RJ219" s="19">
        <f t="shared" si="1010"/>
        <v>0</v>
      </c>
      <c r="RK219" s="19">
        <f t="shared" si="1010"/>
        <v>0</v>
      </c>
      <c r="RL219" s="19">
        <f t="shared" si="1010"/>
        <v>0</v>
      </c>
      <c r="RM219" s="19">
        <f t="shared" si="1010"/>
        <v>0</v>
      </c>
      <c r="RN219" s="19">
        <f t="shared" si="1010"/>
        <v>0</v>
      </c>
      <c r="RO219" s="19">
        <f t="shared" si="1010"/>
        <v>0</v>
      </c>
      <c r="RP219" s="19">
        <f t="shared" si="1010"/>
        <v>0</v>
      </c>
      <c r="RQ219" s="19">
        <f t="shared" si="1010"/>
        <v>0</v>
      </c>
      <c r="RR219" s="19">
        <f t="shared" si="1010"/>
        <v>0</v>
      </c>
      <c r="RS219" s="19">
        <f t="shared" si="1010"/>
        <v>0</v>
      </c>
      <c r="RT219" s="19">
        <f t="shared" si="1010"/>
        <v>0</v>
      </c>
      <c r="RU219" s="19">
        <f t="shared" si="1010"/>
        <v>0</v>
      </c>
      <c r="RV219" s="19">
        <f t="shared" si="1010"/>
        <v>0</v>
      </c>
      <c r="RW219" s="19">
        <f t="shared" si="1010"/>
        <v>0</v>
      </c>
      <c r="RX219" s="19">
        <f t="shared" si="1010"/>
        <v>0</v>
      </c>
      <c r="RY219" s="19">
        <f t="shared" si="1010"/>
        <v>0</v>
      </c>
      <c r="RZ219" s="19">
        <f t="shared" si="1010"/>
        <v>0</v>
      </c>
    </row>
    <row r="220" spans="1:494">
      <c r="E220" s="19" t="s">
        <v>362</v>
      </c>
      <c r="F220" s="108"/>
      <c r="G220" s="28" t="s">
        <v>86</v>
      </c>
      <c r="H220" s="19">
        <f xml:space="preserve"> SUM(J220:PZ220)</f>
        <v>0</v>
      </c>
      <c r="I220" s="19"/>
      <c r="J220" s="19">
        <f xml:space="preserve"> IF( AND( J218 &gt; $F216, J218 &lt;= $F217 ), 1, 0 )</f>
        <v>0</v>
      </c>
      <c r="K220" s="19">
        <f t="shared" ref="K220:BV220" si="1011" xml:space="preserve"> IF( AND( K218 &gt; $F216, K218 &lt;= $F217 ), 1, 0 )</f>
        <v>0</v>
      </c>
      <c r="L220" s="19">
        <f t="shared" si="1011"/>
        <v>0</v>
      </c>
      <c r="M220" s="19">
        <f t="shared" si="1011"/>
        <v>0</v>
      </c>
      <c r="N220" s="19">
        <f t="shared" si="1011"/>
        <v>0</v>
      </c>
      <c r="O220" s="19">
        <f t="shared" si="1011"/>
        <v>0</v>
      </c>
      <c r="P220" s="19">
        <f t="shared" si="1011"/>
        <v>0</v>
      </c>
      <c r="Q220" s="19">
        <f t="shared" si="1011"/>
        <v>0</v>
      </c>
      <c r="R220" s="19">
        <f t="shared" si="1011"/>
        <v>0</v>
      </c>
      <c r="S220" s="19">
        <f t="shared" si="1011"/>
        <v>0</v>
      </c>
      <c r="T220" s="19">
        <f t="shared" si="1011"/>
        <v>0</v>
      </c>
      <c r="U220" s="19">
        <f t="shared" si="1011"/>
        <v>0</v>
      </c>
      <c r="V220" s="19">
        <f t="shared" si="1011"/>
        <v>0</v>
      </c>
      <c r="W220" s="19">
        <f t="shared" si="1011"/>
        <v>0</v>
      </c>
      <c r="X220" s="19">
        <f t="shared" si="1011"/>
        <v>0</v>
      </c>
      <c r="Y220" s="19">
        <f t="shared" si="1011"/>
        <v>0</v>
      </c>
      <c r="Z220" s="19">
        <f t="shared" si="1011"/>
        <v>0</v>
      </c>
      <c r="AA220" s="19">
        <f t="shared" si="1011"/>
        <v>0</v>
      </c>
      <c r="AB220" s="19">
        <f t="shared" si="1011"/>
        <v>0</v>
      </c>
      <c r="AC220" s="19">
        <f t="shared" si="1011"/>
        <v>0</v>
      </c>
      <c r="AD220" s="19">
        <f t="shared" si="1011"/>
        <v>0</v>
      </c>
      <c r="AE220" s="19">
        <f t="shared" si="1011"/>
        <v>0</v>
      </c>
      <c r="AF220" s="19">
        <f t="shared" si="1011"/>
        <v>0</v>
      </c>
      <c r="AG220" s="19">
        <f t="shared" si="1011"/>
        <v>0</v>
      </c>
      <c r="AH220" s="19">
        <f t="shared" si="1011"/>
        <v>0</v>
      </c>
      <c r="AI220" s="19">
        <f t="shared" si="1011"/>
        <v>0</v>
      </c>
      <c r="AJ220" s="19">
        <f t="shared" si="1011"/>
        <v>0</v>
      </c>
      <c r="AK220" s="19">
        <f t="shared" si="1011"/>
        <v>0</v>
      </c>
      <c r="AL220" s="19">
        <f t="shared" si="1011"/>
        <v>0</v>
      </c>
      <c r="AM220" s="19">
        <f t="shared" si="1011"/>
        <v>0</v>
      </c>
      <c r="AN220" s="19">
        <f t="shared" si="1011"/>
        <v>0</v>
      </c>
      <c r="AO220" s="19">
        <f t="shared" si="1011"/>
        <v>0</v>
      </c>
      <c r="AP220" s="19">
        <f t="shared" si="1011"/>
        <v>0</v>
      </c>
      <c r="AQ220" s="19">
        <f t="shared" si="1011"/>
        <v>0</v>
      </c>
      <c r="AR220" s="19">
        <f t="shared" si="1011"/>
        <v>0</v>
      </c>
      <c r="AS220" s="19">
        <f t="shared" si="1011"/>
        <v>0</v>
      </c>
      <c r="AT220" s="19">
        <f t="shared" si="1011"/>
        <v>0</v>
      </c>
      <c r="AU220" s="19">
        <f t="shared" si="1011"/>
        <v>0</v>
      </c>
      <c r="AV220" s="19">
        <f t="shared" si="1011"/>
        <v>0</v>
      </c>
      <c r="AW220" s="19">
        <f t="shared" si="1011"/>
        <v>0</v>
      </c>
      <c r="AX220" s="19">
        <f t="shared" si="1011"/>
        <v>0</v>
      </c>
      <c r="AY220" s="19">
        <f t="shared" si="1011"/>
        <v>0</v>
      </c>
      <c r="AZ220" s="19">
        <f t="shared" si="1011"/>
        <v>0</v>
      </c>
      <c r="BA220" s="19">
        <f t="shared" si="1011"/>
        <v>0</v>
      </c>
      <c r="BB220" s="19">
        <f t="shared" si="1011"/>
        <v>0</v>
      </c>
      <c r="BC220" s="19">
        <f t="shared" si="1011"/>
        <v>0</v>
      </c>
      <c r="BD220" s="19">
        <f t="shared" si="1011"/>
        <v>0</v>
      </c>
      <c r="BE220" s="19">
        <f t="shared" si="1011"/>
        <v>0</v>
      </c>
      <c r="BF220" s="19">
        <f t="shared" si="1011"/>
        <v>0</v>
      </c>
      <c r="BG220" s="19">
        <f t="shared" si="1011"/>
        <v>0</v>
      </c>
      <c r="BH220" s="19">
        <f t="shared" si="1011"/>
        <v>0</v>
      </c>
      <c r="BI220" s="19">
        <f t="shared" si="1011"/>
        <v>0</v>
      </c>
      <c r="BJ220" s="19">
        <f t="shared" si="1011"/>
        <v>0</v>
      </c>
      <c r="BK220" s="19">
        <f t="shared" si="1011"/>
        <v>0</v>
      </c>
      <c r="BL220" s="19">
        <f t="shared" si="1011"/>
        <v>0</v>
      </c>
      <c r="BM220" s="19">
        <f t="shared" si="1011"/>
        <v>0</v>
      </c>
      <c r="BN220" s="19">
        <f t="shared" si="1011"/>
        <v>0</v>
      </c>
      <c r="BO220" s="19">
        <f t="shared" si="1011"/>
        <v>0</v>
      </c>
      <c r="BP220" s="19">
        <f t="shared" si="1011"/>
        <v>0</v>
      </c>
      <c r="BQ220" s="19">
        <f t="shared" si="1011"/>
        <v>0</v>
      </c>
      <c r="BR220" s="19">
        <f t="shared" si="1011"/>
        <v>0</v>
      </c>
      <c r="BS220" s="19">
        <f t="shared" si="1011"/>
        <v>0</v>
      </c>
      <c r="BT220" s="19">
        <f t="shared" si="1011"/>
        <v>0</v>
      </c>
      <c r="BU220" s="19">
        <f t="shared" si="1011"/>
        <v>0</v>
      </c>
      <c r="BV220" s="19">
        <f t="shared" si="1011"/>
        <v>0</v>
      </c>
      <c r="BW220" s="19">
        <f t="shared" ref="BW220:EH220" si="1012" xml:space="preserve"> IF( AND( BW218 &gt; $F216, BW218 &lt;= $F217 ), 1, 0 )</f>
        <v>0</v>
      </c>
      <c r="BX220" s="19">
        <f t="shared" si="1012"/>
        <v>0</v>
      </c>
      <c r="BY220" s="19">
        <f t="shared" si="1012"/>
        <v>0</v>
      </c>
      <c r="BZ220" s="19">
        <f t="shared" si="1012"/>
        <v>0</v>
      </c>
      <c r="CA220" s="19">
        <f t="shared" si="1012"/>
        <v>0</v>
      </c>
      <c r="CB220" s="19">
        <f t="shared" si="1012"/>
        <v>0</v>
      </c>
      <c r="CC220" s="19">
        <f t="shared" si="1012"/>
        <v>0</v>
      </c>
      <c r="CD220" s="19">
        <f t="shared" si="1012"/>
        <v>0</v>
      </c>
      <c r="CE220" s="19">
        <f t="shared" si="1012"/>
        <v>0</v>
      </c>
      <c r="CF220" s="19">
        <f t="shared" si="1012"/>
        <v>0</v>
      </c>
      <c r="CG220" s="19">
        <f t="shared" si="1012"/>
        <v>0</v>
      </c>
      <c r="CH220" s="19">
        <f t="shared" si="1012"/>
        <v>0</v>
      </c>
      <c r="CI220" s="19">
        <f t="shared" si="1012"/>
        <v>0</v>
      </c>
      <c r="CJ220" s="19">
        <f t="shared" si="1012"/>
        <v>0</v>
      </c>
      <c r="CK220" s="19">
        <f t="shared" si="1012"/>
        <v>0</v>
      </c>
      <c r="CL220" s="19">
        <f t="shared" si="1012"/>
        <v>0</v>
      </c>
      <c r="CM220" s="19">
        <f t="shared" si="1012"/>
        <v>0</v>
      </c>
      <c r="CN220" s="19">
        <f t="shared" si="1012"/>
        <v>0</v>
      </c>
      <c r="CO220" s="19">
        <f t="shared" si="1012"/>
        <v>0</v>
      </c>
      <c r="CP220" s="19">
        <f t="shared" si="1012"/>
        <v>0</v>
      </c>
      <c r="CQ220" s="19">
        <f t="shared" si="1012"/>
        <v>0</v>
      </c>
      <c r="CR220" s="19">
        <f t="shared" si="1012"/>
        <v>0</v>
      </c>
      <c r="CS220" s="19">
        <f t="shared" si="1012"/>
        <v>0</v>
      </c>
      <c r="CT220" s="19">
        <f t="shared" si="1012"/>
        <v>0</v>
      </c>
      <c r="CU220" s="19">
        <f t="shared" si="1012"/>
        <v>0</v>
      </c>
      <c r="CV220" s="19">
        <f t="shared" si="1012"/>
        <v>0</v>
      </c>
      <c r="CW220" s="19">
        <f t="shared" si="1012"/>
        <v>0</v>
      </c>
      <c r="CX220" s="19">
        <f t="shared" si="1012"/>
        <v>0</v>
      </c>
      <c r="CY220" s="19">
        <f t="shared" si="1012"/>
        <v>0</v>
      </c>
      <c r="CZ220" s="19">
        <f t="shared" si="1012"/>
        <v>0</v>
      </c>
      <c r="DA220" s="19">
        <f t="shared" si="1012"/>
        <v>0</v>
      </c>
      <c r="DB220" s="19">
        <f t="shared" si="1012"/>
        <v>0</v>
      </c>
      <c r="DC220" s="19">
        <f t="shared" si="1012"/>
        <v>0</v>
      </c>
      <c r="DD220" s="19">
        <f t="shared" si="1012"/>
        <v>0</v>
      </c>
      <c r="DE220" s="19">
        <f t="shared" si="1012"/>
        <v>0</v>
      </c>
      <c r="DF220" s="19">
        <f t="shared" si="1012"/>
        <v>0</v>
      </c>
      <c r="DG220" s="19">
        <f t="shared" si="1012"/>
        <v>0</v>
      </c>
      <c r="DH220" s="19">
        <f t="shared" si="1012"/>
        <v>0</v>
      </c>
      <c r="DI220" s="19">
        <f t="shared" si="1012"/>
        <v>0</v>
      </c>
      <c r="DJ220" s="19">
        <f t="shared" si="1012"/>
        <v>0</v>
      </c>
      <c r="DK220" s="19">
        <f t="shared" si="1012"/>
        <v>0</v>
      </c>
      <c r="DL220" s="19">
        <f t="shared" si="1012"/>
        <v>0</v>
      </c>
      <c r="DM220" s="19">
        <f t="shared" si="1012"/>
        <v>0</v>
      </c>
      <c r="DN220" s="19">
        <f t="shared" si="1012"/>
        <v>0</v>
      </c>
      <c r="DO220" s="19">
        <f t="shared" si="1012"/>
        <v>0</v>
      </c>
      <c r="DP220" s="19">
        <f t="shared" si="1012"/>
        <v>0</v>
      </c>
      <c r="DQ220" s="19">
        <f t="shared" si="1012"/>
        <v>0</v>
      </c>
      <c r="DR220" s="19">
        <f t="shared" si="1012"/>
        <v>0</v>
      </c>
      <c r="DS220" s="19">
        <f t="shared" si="1012"/>
        <v>0</v>
      </c>
      <c r="DT220" s="19">
        <f t="shared" si="1012"/>
        <v>0</v>
      </c>
      <c r="DU220" s="19">
        <f t="shared" si="1012"/>
        <v>0</v>
      </c>
      <c r="DV220" s="19">
        <f t="shared" si="1012"/>
        <v>0</v>
      </c>
      <c r="DW220" s="19">
        <f t="shared" si="1012"/>
        <v>0</v>
      </c>
      <c r="DX220" s="19">
        <f t="shared" si="1012"/>
        <v>0</v>
      </c>
      <c r="DY220" s="19">
        <f t="shared" si="1012"/>
        <v>0</v>
      </c>
      <c r="DZ220" s="19">
        <f t="shared" si="1012"/>
        <v>0</v>
      </c>
      <c r="EA220" s="19">
        <f t="shared" si="1012"/>
        <v>0</v>
      </c>
      <c r="EB220" s="19">
        <f t="shared" si="1012"/>
        <v>0</v>
      </c>
      <c r="EC220" s="19">
        <f t="shared" si="1012"/>
        <v>0</v>
      </c>
      <c r="ED220" s="19">
        <f t="shared" si="1012"/>
        <v>0</v>
      </c>
      <c r="EE220" s="19">
        <f t="shared" si="1012"/>
        <v>0</v>
      </c>
      <c r="EF220" s="19">
        <f t="shared" si="1012"/>
        <v>0</v>
      </c>
      <c r="EG220" s="19">
        <f t="shared" si="1012"/>
        <v>0</v>
      </c>
      <c r="EH220" s="19">
        <f t="shared" si="1012"/>
        <v>0</v>
      </c>
      <c r="EI220" s="19">
        <f t="shared" ref="EI220:GT220" si="1013" xml:space="preserve"> IF( AND( EI218 &gt; $F216, EI218 &lt;= $F217 ), 1, 0 )</f>
        <v>0</v>
      </c>
      <c r="EJ220" s="19">
        <f t="shared" si="1013"/>
        <v>0</v>
      </c>
      <c r="EK220" s="19">
        <f t="shared" si="1013"/>
        <v>0</v>
      </c>
      <c r="EL220" s="19">
        <f t="shared" si="1013"/>
        <v>0</v>
      </c>
      <c r="EM220" s="19">
        <f t="shared" si="1013"/>
        <v>0</v>
      </c>
      <c r="EN220" s="19">
        <f t="shared" si="1013"/>
        <v>0</v>
      </c>
      <c r="EO220" s="19">
        <f t="shared" si="1013"/>
        <v>0</v>
      </c>
      <c r="EP220" s="19">
        <f t="shared" si="1013"/>
        <v>0</v>
      </c>
      <c r="EQ220" s="19">
        <f t="shared" si="1013"/>
        <v>0</v>
      </c>
      <c r="ER220" s="19">
        <f t="shared" si="1013"/>
        <v>0</v>
      </c>
      <c r="ES220" s="19">
        <f t="shared" si="1013"/>
        <v>0</v>
      </c>
      <c r="ET220" s="19">
        <f t="shared" si="1013"/>
        <v>0</v>
      </c>
      <c r="EU220" s="19">
        <f t="shared" si="1013"/>
        <v>0</v>
      </c>
      <c r="EV220" s="19">
        <f t="shared" si="1013"/>
        <v>0</v>
      </c>
      <c r="EW220" s="19">
        <f t="shared" si="1013"/>
        <v>0</v>
      </c>
      <c r="EX220" s="19">
        <f t="shared" si="1013"/>
        <v>0</v>
      </c>
      <c r="EY220" s="19">
        <f t="shared" si="1013"/>
        <v>0</v>
      </c>
      <c r="EZ220" s="19">
        <f t="shared" si="1013"/>
        <v>0</v>
      </c>
      <c r="FA220" s="19">
        <f t="shared" si="1013"/>
        <v>0</v>
      </c>
      <c r="FB220" s="19">
        <f t="shared" si="1013"/>
        <v>0</v>
      </c>
      <c r="FC220" s="19">
        <f t="shared" si="1013"/>
        <v>0</v>
      </c>
      <c r="FD220" s="19">
        <f t="shared" si="1013"/>
        <v>0</v>
      </c>
      <c r="FE220" s="19">
        <f t="shared" si="1013"/>
        <v>0</v>
      </c>
      <c r="FF220" s="19">
        <f t="shared" si="1013"/>
        <v>0</v>
      </c>
      <c r="FG220" s="19">
        <f t="shared" si="1013"/>
        <v>0</v>
      </c>
      <c r="FH220" s="19">
        <f t="shared" si="1013"/>
        <v>0</v>
      </c>
      <c r="FI220" s="19">
        <f t="shared" si="1013"/>
        <v>0</v>
      </c>
      <c r="FJ220" s="19">
        <f t="shared" si="1013"/>
        <v>0</v>
      </c>
      <c r="FK220" s="19">
        <f t="shared" si="1013"/>
        <v>0</v>
      </c>
      <c r="FL220" s="19">
        <f t="shared" si="1013"/>
        <v>0</v>
      </c>
      <c r="FM220" s="19">
        <f t="shared" si="1013"/>
        <v>0</v>
      </c>
      <c r="FN220" s="19">
        <f t="shared" si="1013"/>
        <v>0</v>
      </c>
      <c r="FO220" s="19">
        <f t="shared" si="1013"/>
        <v>0</v>
      </c>
      <c r="FP220" s="19">
        <f t="shared" si="1013"/>
        <v>0</v>
      </c>
      <c r="FQ220" s="19">
        <f t="shared" si="1013"/>
        <v>0</v>
      </c>
      <c r="FR220" s="19">
        <f t="shared" si="1013"/>
        <v>0</v>
      </c>
      <c r="FS220" s="19">
        <f t="shared" si="1013"/>
        <v>0</v>
      </c>
      <c r="FT220" s="19">
        <f t="shared" si="1013"/>
        <v>0</v>
      </c>
      <c r="FU220" s="19">
        <f t="shared" si="1013"/>
        <v>0</v>
      </c>
      <c r="FV220" s="19">
        <f t="shared" si="1013"/>
        <v>0</v>
      </c>
      <c r="FW220" s="19">
        <f t="shared" si="1013"/>
        <v>0</v>
      </c>
      <c r="FX220" s="19">
        <f t="shared" si="1013"/>
        <v>0</v>
      </c>
      <c r="FY220" s="19">
        <f t="shared" si="1013"/>
        <v>0</v>
      </c>
      <c r="FZ220" s="19">
        <f t="shared" si="1013"/>
        <v>0</v>
      </c>
      <c r="GA220" s="19">
        <f t="shared" si="1013"/>
        <v>0</v>
      </c>
      <c r="GB220" s="19">
        <f t="shared" si="1013"/>
        <v>0</v>
      </c>
      <c r="GC220" s="19">
        <f t="shared" si="1013"/>
        <v>0</v>
      </c>
      <c r="GD220" s="19">
        <f t="shared" si="1013"/>
        <v>0</v>
      </c>
      <c r="GE220" s="19">
        <f t="shared" si="1013"/>
        <v>0</v>
      </c>
      <c r="GF220" s="19">
        <f t="shared" si="1013"/>
        <v>0</v>
      </c>
      <c r="GG220" s="19">
        <f t="shared" si="1013"/>
        <v>0</v>
      </c>
      <c r="GH220" s="19">
        <f t="shared" si="1013"/>
        <v>0</v>
      </c>
      <c r="GI220" s="19">
        <f t="shared" si="1013"/>
        <v>0</v>
      </c>
      <c r="GJ220" s="19">
        <f t="shared" si="1013"/>
        <v>0</v>
      </c>
      <c r="GK220" s="19">
        <f t="shared" si="1013"/>
        <v>0</v>
      </c>
      <c r="GL220" s="19">
        <f t="shared" si="1013"/>
        <v>0</v>
      </c>
      <c r="GM220" s="19">
        <f t="shared" si="1013"/>
        <v>0</v>
      </c>
      <c r="GN220" s="19">
        <f t="shared" si="1013"/>
        <v>0</v>
      </c>
      <c r="GO220" s="19">
        <f t="shared" si="1013"/>
        <v>0</v>
      </c>
      <c r="GP220" s="19">
        <f t="shared" si="1013"/>
        <v>0</v>
      </c>
      <c r="GQ220" s="19">
        <f t="shared" si="1013"/>
        <v>0</v>
      </c>
      <c r="GR220" s="19">
        <f t="shared" si="1013"/>
        <v>0</v>
      </c>
      <c r="GS220" s="19">
        <f t="shared" si="1013"/>
        <v>0</v>
      </c>
      <c r="GT220" s="19">
        <f t="shared" si="1013"/>
        <v>0</v>
      </c>
      <c r="GU220" s="19">
        <f t="shared" ref="GU220:JF220" si="1014" xml:space="preserve"> IF( AND( GU218 &gt; $F216, GU218 &lt;= $F217 ), 1, 0 )</f>
        <v>0</v>
      </c>
      <c r="GV220" s="19">
        <f t="shared" si="1014"/>
        <v>0</v>
      </c>
      <c r="GW220" s="19">
        <f t="shared" si="1014"/>
        <v>0</v>
      </c>
      <c r="GX220" s="19">
        <f t="shared" si="1014"/>
        <v>0</v>
      </c>
      <c r="GY220" s="19">
        <f t="shared" si="1014"/>
        <v>0</v>
      </c>
      <c r="GZ220" s="19">
        <f t="shared" si="1014"/>
        <v>0</v>
      </c>
      <c r="HA220" s="19">
        <f t="shared" si="1014"/>
        <v>0</v>
      </c>
      <c r="HB220" s="19">
        <f t="shared" si="1014"/>
        <v>0</v>
      </c>
      <c r="HC220" s="19">
        <f t="shared" si="1014"/>
        <v>0</v>
      </c>
      <c r="HD220" s="19">
        <f t="shared" si="1014"/>
        <v>0</v>
      </c>
      <c r="HE220" s="19">
        <f t="shared" si="1014"/>
        <v>0</v>
      </c>
      <c r="HF220" s="19">
        <f t="shared" si="1014"/>
        <v>0</v>
      </c>
      <c r="HG220" s="19">
        <f t="shared" si="1014"/>
        <v>0</v>
      </c>
      <c r="HH220" s="19">
        <f t="shared" si="1014"/>
        <v>0</v>
      </c>
      <c r="HI220" s="19">
        <f t="shared" si="1014"/>
        <v>0</v>
      </c>
      <c r="HJ220" s="19">
        <f t="shared" si="1014"/>
        <v>0</v>
      </c>
      <c r="HK220" s="19">
        <f t="shared" si="1014"/>
        <v>0</v>
      </c>
      <c r="HL220" s="19">
        <f t="shared" si="1014"/>
        <v>0</v>
      </c>
      <c r="HM220" s="19">
        <f t="shared" si="1014"/>
        <v>0</v>
      </c>
      <c r="HN220" s="19">
        <f t="shared" si="1014"/>
        <v>0</v>
      </c>
      <c r="HO220" s="19">
        <f t="shared" si="1014"/>
        <v>0</v>
      </c>
      <c r="HP220" s="19">
        <f t="shared" si="1014"/>
        <v>0</v>
      </c>
      <c r="HQ220" s="19">
        <f t="shared" si="1014"/>
        <v>0</v>
      </c>
      <c r="HR220" s="19">
        <f t="shared" si="1014"/>
        <v>0</v>
      </c>
      <c r="HS220" s="19">
        <f t="shared" si="1014"/>
        <v>0</v>
      </c>
      <c r="HT220" s="19">
        <f t="shared" si="1014"/>
        <v>0</v>
      </c>
      <c r="HU220" s="19">
        <f t="shared" si="1014"/>
        <v>0</v>
      </c>
      <c r="HV220" s="19">
        <f t="shared" si="1014"/>
        <v>0</v>
      </c>
      <c r="HW220" s="19">
        <f t="shared" si="1014"/>
        <v>0</v>
      </c>
      <c r="HX220" s="19">
        <f t="shared" si="1014"/>
        <v>0</v>
      </c>
      <c r="HY220" s="19">
        <f t="shared" si="1014"/>
        <v>0</v>
      </c>
      <c r="HZ220" s="19">
        <f t="shared" si="1014"/>
        <v>0</v>
      </c>
      <c r="IA220" s="19">
        <f t="shared" si="1014"/>
        <v>0</v>
      </c>
      <c r="IB220" s="19">
        <f t="shared" si="1014"/>
        <v>0</v>
      </c>
      <c r="IC220" s="19">
        <f t="shared" si="1014"/>
        <v>0</v>
      </c>
      <c r="ID220" s="19">
        <f t="shared" si="1014"/>
        <v>0</v>
      </c>
      <c r="IE220" s="19">
        <f t="shared" si="1014"/>
        <v>0</v>
      </c>
      <c r="IF220" s="19">
        <f t="shared" si="1014"/>
        <v>0</v>
      </c>
      <c r="IG220" s="19">
        <f t="shared" si="1014"/>
        <v>0</v>
      </c>
      <c r="IH220" s="19">
        <f t="shared" si="1014"/>
        <v>0</v>
      </c>
      <c r="II220" s="19">
        <f t="shared" si="1014"/>
        <v>0</v>
      </c>
      <c r="IJ220" s="19">
        <f t="shared" si="1014"/>
        <v>0</v>
      </c>
      <c r="IK220" s="19">
        <f t="shared" si="1014"/>
        <v>0</v>
      </c>
      <c r="IL220" s="19">
        <f t="shared" si="1014"/>
        <v>0</v>
      </c>
      <c r="IM220" s="19">
        <f t="shared" si="1014"/>
        <v>0</v>
      </c>
      <c r="IN220" s="19">
        <f t="shared" si="1014"/>
        <v>0</v>
      </c>
      <c r="IO220" s="19">
        <f t="shared" si="1014"/>
        <v>0</v>
      </c>
      <c r="IP220" s="19">
        <f t="shared" si="1014"/>
        <v>0</v>
      </c>
      <c r="IQ220" s="19">
        <f t="shared" si="1014"/>
        <v>0</v>
      </c>
      <c r="IR220" s="19">
        <f t="shared" si="1014"/>
        <v>0</v>
      </c>
      <c r="IS220" s="19">
        <f t="shared" si="1014"/>
        <v>0</v>
      </c>
      <c r="IT220" s="19">
        <f t="shared" si="1014"/>
        <v>0</v>
      </c>
      <c r="IU220" s="19">
        <f t="shared" si="1014"/>
        <v>0</v>
      </c>
      <c r="IV220" s="19">
        <f t="shared" si="1014"/>
        <v>0</v>
      </c>
      <c r="IW220" s="19">
        <f t="shared" si="1014"/>
        <v>0</v>
      </c>
      <c r="IX220" s="19">
        <f t="shared" si="1014"/>
        <v>0</v>
      </c>
      <c r="IY220" s="19">
        <f t="shared" si="1014"/>
        <v>0</v>
      </c>
      <c r="IZ220" s="19">
        <f t="shared" si="1014"/>
        <v>0</v>
      </c>
      <c r="JA220" s="19">
        <f t="shared" si="1014"/>
        <v>0</v>
      </c>
      <c r="JB220" s="19">
        <f t="shared" si="1014"/>
        <v>0</v>
      </c>
      <c r="JC220" s="19">
        <f t="shared" si="1014"/>
        <v>0</v>
      </c>
      <c r="JD220" s="19">
        <f t="shared" si="1014"/>
        <v>0</v>
      </c>
      <c r="JE220" s="19">
        <f t="shared" si="1014"/>
        <v>0</v>
      </c>
      <c r="JF220" s="19">
        <f t="shared" si="1014"/>
        <v>0</v>
      </c>
      <c r="JG220" s="19">
        <f t="shared" ref="JG220:LR220" si="1015" xml:space="preserve"> IF( AND( JG218 &gt; $F216, JG218 &lt;= $F217 ), 1, 0 )</f>
        <v>0</v>
      </c>
      <c r="JH220" s="19">
        <f t="shared" si="1015"/>
        <v>0</v>
      </c>
      <c r="JI220" s="19">
        <f t="shared" si="1015"/>
        <v>0</v>
      </c>
      <c r="JJ220" s="19">
        <f t="shared" si="1015"/>
        <v>0</v>
      </c>
      <c r="JK220" s="19">
        <f t="shared" si="1015"/>
        <v>0</v>
      </c>
      <c r="JL220" s="19">
        <f t="shared" si="1015"/>
        <v>0</v>
      </c>
      <c r="JM220" s="19">
        <f t="shared" si="1015"/>
        <v>0</v>
      </c>
      <c r="JN220" s="19">
        <f t="shared" si="1015"/>
        <v>0</v>
      </c>
      <c r="JO220" s="19">
        <f t="shared" si="1015"/>
        <v>0</v>
      </c>
      <c r="JP220" s="19">
        <f t="shared" si="1015"/>
        <v>0</v>
      </c>
      <c r="JQ220" s="19">
        <f t="shared" si="1015"/>
        <v>0</v>
      </c>
      <c r="JR220" s="19">
        <f t="shared" si="1015"/>
        <v>0</v>
      </c>
      <c r="JS220" s="19">
        <f t="shared" si="1015"/>
        <v>0</v>
      </c>
      <c r="JT220" s="19">
        <f t="shared" si="1015"/>
        <v>0</v>
      </c>
      <c r="JU220" s="19">
        <f t="shared" si="1015"/>
        <v>0</v>
      </c>
      <c r="JV220" s="19">
        <f t="shared" si="1015"/>
        <v>0</v>
      </c>
      <c r="JW220" s="19">
        <f t="shared" si="1015"/>
        <v>0</v>
      </c>
      <c r="JX220" s="19">
        <f t="shared" si="1015"/>
        <v>0</v>
      </c>
      <c r="JY220" s="19">
        <f t="shared" si="1015"/>
        <v>0</v>
      </c>
      <c r="JZ220" s="19">
        <f t="shared" si="1015"/>
        <v>0</v>
      </c>
      <c r="KA220" s="19">
        <f t="shared" si="1015"/>
        <v>0</v>
      </c>
      <c r="KB220" s="19">
        <f t="shared" si="1015"/>
        <v>0</v>
      </c>
      <c r="KC220" s="19">
        <f t="shared" si="1015"/>
        <v>0</v>
      </c>
      <c r="KD220" s="19">
        <f t="shared" si="1015"/>
        <v>0</v>
      </c>
      <c r="KE220" s="19">
        <f t="shared" si="1015"/>
        <v>0</v>
      </c>
      <c r="KF220" s="19">
        <f t="shared" si="1015"/>
        <v>0</v>
      </c>
      <c r="KG220" s="19">
        <f t="shared" si="1015"/>
        <v>0</v>
      </c>
      <c r="KH220" s="19">
        <f t="shared" si="1015"/>
        <v>0</v>
      </c>
      <c r="KI220" s="19">
        <f t="shared" si="1015"/>
        <v>0</v>
      </c>
      <c r="KJ220" s="19">
        <f t="shared" si="1015"/>
        <v>0</v>
      </c>
      <c r="KK220" s="19">
        <f t="shared" si="1015"/>
        <v>0</v>
      </c>
      <c r="KL220" s="19">
        <f t="shared" si="1015"/>
        <v>0</v>
      </c>
      <c r="KM220" s="19">
        <f t="shared" si="1015"/>
        <v>0</v>
      </c>
      <c r="KN220" s="19">
        <f t="shared" si="1015"/>
        <v>0</v>
      </c>
      <c r="KO220" s="19">
        <f t="shared" si="1015"/>
        <v>0</v>
      </c>
      <c r="KP220" s="19">
        <f t="shared" si="1015"/>
        <v>0</v>
      </c>
      <c r="KQ220" s="19">
        <f t="shared" si="1015"/>
        <v>0</v>
      </c>
      <c r="KR220" s="19">
        <f t="shared" si="1015"/>
        <v>0</v>
      </c>
      <c r="KS220" s="19">
        <f t="shared" si="1015"/>
        <v>0</v>
      </c>
      <c r="KT220" s="19">
        <f t="shared" si="1015"/>
        <v>0</v>
      </c>
      <c r="KU220" s="19">
        <f t="shared" si="1015"/>
        <v>0</v>
      </c>
      <c r="KV220" s="19">
        <f t="shared" si="1015"/>
        <v>0</v>
      </c>
      <c r="KW220" s="19">
        <f t="shared" si="1015"/>
        <v>0</v>
      </c>
      <c r="KX220" s="19">
        <f t="shared" si="1015"/>
        <v>0</v>
      </c>
      <c r="KY220" s="19">
        <f t="shared" si="1015"/>
        <v>0</v>
      </c>
      <c r="KZ220" s="19">
        <f t="shared" si="1015"/>
        <v>0</v>
      </c>
      <c r="LA220" s="19">
        <f t="shared" si="1015"/>
        <v>0</v>
      </c>
      <c r="LB220" s="19">
        <f t="shared" si="1015"/>
        <v>0</v>
      </c>
      <c r="LC220" s="19">
        <f t="shared" si="1015"/>
        <v>0</v>
      </c>
      <c r="LD220" s="19">
        <f t="shared" si="1015"/>
        <v>0</v>
      </c>
      <c r="LE220" s="19">
        <f t="shared" si="1015"/>
        <v>0</v>
      </c>
      <c r="LF220" s="19">
        <f t="shared" si="1015"/>
        <v>0</v>
      </c>
      <c r="LG220" s="19">
        <f t="shared" si="1015"/>
        <v>0</v>
      </c>
      <c r="LH220" s="19">
        <f t="shared" si="1015"/>
        <v>0</v>
      </c>
      <c r="LI220" s="19">
        <f t="shared" si="1015"/>
        <v>0</v>
      </c>
      <c r="LJ220" s="19">
        <f t="shared" si="1015"/>
        <v>0</v>
      </c>
      <c r="LK220" s="19">
        <f t="shared" si="1015"/>
        <v>0</v>
      </c>
      <c r="LL220" s="19">
        <f t="shared" si="1015"/>
        <v>0</v>
      </c>
      <c r="LM220" s="19">
        <f t="shared" si="1015"/>
        <v>0</v>
      </c>
      <c r="LN220" s="19">
        <f t="shared" si="1015"/>
        <v>0</v>
      </c>
      <c r="LO220" s="19">
        <f t="shared" si="1015"/>
        <v>0</v>
      </c>
      <c r="LP220" s="19">
        <f t="shared" si="1015"/>
        <v>0</v>
      </c>
      <c r="LQ220" s="19">
        <f t="shared" si="1015"/>
        <v>0</v>
      </c>
      <c r="LR220" s="19">
        <f t="shared" si="1015"/>
        <v>0</v>
      </c>
      <c r="LS220" s="19">
        <f t="shared" ref="LS220:OD220" si="1016" xml:space="preserve"> IF( AND( LS218 &gt; $F216, LS218 &lt;= $F217 ), 1, 0 )</f>
        <v>0</v>
      </c>
      <c r="LT220" s="19">
        <f t="shared" si="1016"/>
        <v>0</v>
      </c>
      <c r="LU220" s="19">
        <f t="shared" si="1016"/>
        <v>0</v>
      </c>
      <c r="LV220" s="19">
        <f t="shared" si="1016"/>
        <v>0</v>
      </c>
      <c r="LW220" s="19">
        <f t="shared" si="1016"/>
        <v>0</v>
      </c>
      <c r="LX220" s="19">
        <f t="shared" si="1016"/>
        <v>0</v>
      </c>
      <c r="LY220" s="19">
        <f t="shared" si="1016"/>
        <v>0</v>
      </c>
      <c r="LZ220" s="19">
        <f t="shared" si="1016"/>
        <v>0</v>
      </c>
      <c r="MA220" s="19">
        <f t="shared" si="1016"/>
        <v>0</v>
      </c>
      <c r="MB220" s="19">
        <f t="shared" si="1016"/>
        <v>0</v>
      </c>
      <c r="MC220" s="19">
        <f t="shared" si="1016"/>
        <v>0</v>
      </c>
      <c r="MD220" s="19">
        <f t="shared" si="1016"/>
        <v>0</v>
      </c>
      <c r="ME220" s="19">
        <f t="shared" si="1016"/>
        <v>0</v>
      </c>
      <c r="MF220" s="19">
        <f t="shared" si="1016"/>
        <v>0</v>
      </c>
      <c r="MG220" s="19">
        <f t="shared" si="1016"/>
        <v>0</v>
      </c>
      <c r="MH220" s="19">
        <f t="shared" si="1016"/>
        <v>0</v>
      </c>
      <c r="MI220" s="19">
        <f t="shared" si="1016"/>
        <v>0</v>
      </c>
      <c r="MJ220" s="19">
        <f t="shared" si="1016"/>
        <v>0</v>
      </c>
      <c r="MK220" s="19">
        <f t="shared" si="1016"/>
        <v>0</v>
      </c>
      <c r="ML220" s="19">
        <f t="shared" si="1016"/>
        <v>0</v>
      </c>
      <c r="MM220" s="19">
        <f t="shared" si="1016"/>
        <v>0</v>
      </c>
      <c r="MN220" s="19">
        <f t="shared" si="1016"/>
        <v>0</v>
      </c>
      <c r="MO220" s="19">
        <f t="shared" si="1016"/>
        <v>0</v>
      </c>
      <c r="MP220" s="19">
        <f t="shared" si="1016"/>
        <v>0</v>
      </c>
      <c r="MQ220" s="19">
        <f t="shared" si="1016"/>
        <v>0</v>
      </c>
      <c r="MR220" s="19">
        <f t="shared" si="1016"/>
        <v>0</v>
      </c>
      <c r="MS220" s="19">
        <f t="shared" si="1016"/>
        <v>0</v>
      </c>
      <c r="MT220" s="19">
        <f t="shared" si="1016"/>
        <v>0</v>
      </c>
      <c r="MU220" s="19">
        <f t="shared" si="1016"/>
        <v>0</v>
      </c>
      <c r="MV220" s="19">
        <f t="shared" si="1016"/>
        <v>0</v>
      </c>
      <c r="MW220" s="19">
        <f t="shared" si="1016"/>
        <v>0</v>
      </c>
      <c r="MX220" s="19">
        <f t="shared" si="1016"/>
        <v>0</v>
      </c>
      <c r="MY220" s="19">
        <f t="shared" si="1016"/>
        <v>0</v>
      </c>
      <c r="MZ220" s="19">
        <f t="shared" si="1016"/>
        <v>0</v>
      </c>
      <c r="NA220" s="19">
        <f t="shared" si="1016"/>
        <v>0</v>
      </c>
      <c r="NB220" s="19">
        <f t="shared" si="1016"/>
        <v>0</v>
      </c>
      <c r="NC220" s="19">
        <f t="shared" si="1016"/>
        <v>0</v>
      </c>
      <c r="ND220" s="19">
        <f t="shared" si="1016"/>
        <v>0</v>
      </c>
      <c r="NE220" s="19">
        <f t="shared" si="1016"/>
        <v>0</v>
      </c>
      <c r="NF220" s="19">
        <f t="shared" si="1016"/>
        <v>0</v>
      </c>
      <c r="NG220" s="19">
        <f t="shared" si="1016"/>
        <v>0</v>
      </c>
      <c r="NH220" s="19">
        <f t="shared" si="1016"/>
        <v>0</v>
      </c>
      <c r="NI220" s="19">
        <f t="shared" si="1016"/>
        <v>0</v>
      </c>
      <c r="NJ220" s="19">
        <f t="shared" si="1016"/>
        <v>0</v>
      </c>
      <c r="NK220" s="19">
        <f t="shared" si="1016"/>
        <v>0</v>
      </c>
      <c r="NL220" s="19">
        <f t="shared" si="1016"/>
        <v>0</v>
      </c>
      <c r="NM220" s="19">
        <f t="shared" si="1016"/>
        <v>0</v>
      </c>
      <c r="NN220" s="19">
        <f t="shared" si="1016"/>
        <v>0</v>
      </c>
      <c r="NO220" s="19">
        <f t="shared" si="1016"/>
        <v>0</v>
      </c>
      <c r="NP220" s="19">
        <f t="shared" si="1016"/>
        <v>0</v>
      </c>
      <c r="NQ220" s="19">
        <f t="shared" si="1016"/>
        <v>0</v>
      </c>
      <c r="NR220" s="19">
        <f t="shared" si="1016"/>
        <v>0</v>
      </c>
      <c r="NS220" s="19">
        <f t="shared" si="1016"/>
        <v>0</v>
      </c>
      <c r="NT220" s="19">
        <f t="shared" si="1016"/>
        <v>0</v>
      </c>
      <c r="NU220" s="19">
        <f t="shared" si="1016"/>
        <v>0</v>
      </c>
      <c r="NV220" s="19">
        <f t="shared" si="1016"/>
        <v>0</v>
      </c>
      <c r="NW220" s="19">
        <f t="shared" si="1016"/>
        <v>0</v>
      </c>
      <c r="NX220" s="19">
        <f t="shared" si="1016"/>
        <v>0</v>
      </c>
      <c r="NY220" s="19">
        <f t="shared" si="1016"/>
        <v>0</v>
      </c>
      <c r="NZ220" s="19">
        <f t="shared" si="1016"/>
        <v>0</v>
      </c>
      <c r="OA220" s="19">
        <f t="shared" si="1016"/>
        <v>0</v>
      </c>
      <c r="OB220" s="19">
        <f t="shared" si="1016"/>
        <v>0</v>
      </c>
      <c r="OC220" s="19">
        <f t="shared" si="1016"/>
        <v>0</v>
      </c>
      <c r="OD220" s="19">
        <f t="shared" si="1016"/>
        <v>0</v>
      </c>
      <c r="OE220" s="19">
        <f t="shared" ref="OE220:PZ220" si="1017" xml:space="preserve"> IF( AND( OE218 &gt; $F216, OE218 &lt;= $F217 ), 1, 0 )</f>
        <v>0</v>
      </c>
      <c r="OF220" s="19">
        <f t="shared" si="1017"/>
        <v>0</v>
      </c>
      <c r="OG220" s="19">
        <f t="shared" si="1017"/>
        <v>0</v>
      </c>
      <c r="OH220" s="19">
        <f t="shared" si="1017"/>
        <v>0</v>
      </c>
      <c r="OI220" s="19">
        <f t="shared" si="1017"/>
        <v>0</v>
      </c>
      <c r="OJ220" s="19">
        <f t="shared" si="1017"/>
        <v>0</v>
      </c>
      <c r="OK220" s="19">
        <f t="shared" si="1017"/>
        <v>0</v>
      </c>
      <c r="OL220" s="19">
        <f t="shared" si="1017"/>
        <v>0</v>
      </c>
      <c r="OM220" s="19">
        <f t="shared" si="1017"/>
        <v>0</v>
      </c>
      <c r="ON220" s="19">
        <f t="shared" si="1017"/>
        <v>0</v>
      </c>
      <c r="OO220" s="19">
        <f t="shared" si="1017"/>
        <v>0</v>
      </c>
      <c r="OP220" s="19">
        <f t="shared" si="1017"/>
        <v>0</v>
      </c>
      <c r="OQ220" s="19">
        <f t="shared" si="1017"/>
        <v>0</v>
      </c>
      <c r="OR220" s="19">
        <f t="shared" si="1017"/>
        <v>0</v>
      </c>
      <c r="OS220" s="19">
        <f t="shared" si="1017"/>
        <v>0</v>
      </c>
      <c r="OT220" s="19">
        <f t="shared" si="1017"/>
        <v>0</v>
      </c>
      <c r="OU220" s="19">
        <f t="shared" si="1017"/>
        <v>0</v>
      </c>
      <c r="OV220" s="19">
        <f t="shared" si="1017"/>
        <v>0</v>
      </c>
      <c r="OW220" s="19">
        <f t="shared" si="1017"/>
        <v>0</v>
      </c>
      <c r="OX220" s="19">
        <f t="shared" si="1017"/>
        <v>0</v>
      </c>
      <c r="OY220" s="19">
        <f t="shared" si="1017"/>
        <v>0</v>
      </c>
      <c r="OZ220" s="19">
        <f t="shared" si="1017"/>
        <v>0</v>
      </c>
      <c r="PA220" s="19">
        <f t="shared" si="1017"/>
        <v>0</v>
      </c>
      <c r="PB220" s="19">
        <f t="shared" si="1017"/>
        <v>0</v>
      </c>
      <c r="PC220" s="19">
        <f t="shared" si="1017"/>
        <v>0</v>
      </c>
      <c r="PD220" s="19">
        <f t="shared" si="1017"/>
        <v>0</v>
      </c>
      <c r="PE220" s="19">
        <f t="shared" si="1017"/>
        <v>0</v>
      </c>
      <c r="PF220" s="19">
        <f t="shared" si="1017"/>
        <v>0</v>
      </c>
      <c r="PG220" s="19">
        <f t="shared" si="1017"/>
        <v>0</v>
      </c>
      <c r="PH220" s="19">
        <f t="shared" si="1017"/>
        <v>0</v>
      </c>
      <c r="PI220" s="19">
        <f t="shared" si="1017"/>
        <v>0</v>
      </c>
      <c r="PJ220" s="19">
        <f t="shared" si="1017"/>
        <v>0</v>
      </c>
      <c r="PK220" s="19">
        <f t="shared" si="1017"/>
        <v>0</v>
      </c>
      <c r="PL220" s="19">
        <f t="shared" si="1017"/>
        <v>0</v>
      </c>
      <c r="PM220" s="19">
        <f t="shared" si="1017"/>
        <v>0</v>
      </c>
      <c r="PN220" s="19">
        <f t="shared" si="1017"/>
        <v>0</v>
      </c>
      <c r="PO220" s="19">
        <f t="shared" si="1017"/>
        <v>0</v>
      </c>
      <c r="PP220" s="19">
        <f t="shared" si="1017"/>
        <v>0</v>
      </c>
      <c r="PQ220" s="19">
        <f t="shared" si="1017"/>
        <v>0</v>
      </c>
      <c r="PR220" s="19">
        <f t="shared" si="1017"/>
        <v>0</v>
      </c>
      <c r="PS220" s="19">
        <f t="shared" si="1017"/>
        <v>0</v>
      </c>
      <c r="PT220" s="19">
        <f t="shared" si="1017"/>
        <v>0</v>
      </c>
      <c r="PU220" s="19">
        <f t="shared" si="1017"/>
        <v>0</v>
      </c>
      <c r="PV220" s="19">
        <f t="shared" si="1017"/>
        <v>0</v>
      </c>
      <c r="PW220" s="19">
        <f t="shared" si="1017"/>
        <v>0</v>
      </c>
      <c r="PX220" s="19">
        <f t="shared" si="1017"/>
        <v>0</v>
      </c>
      <c r="PY220" s="19">
        <f t="shared" si="1017"/>
        <v>0</v>
      </c>
      <c r="PZ220" s="19">
        <f t="shared" si="1017"/>
        <v>0</v>
      </c>
      <c r="QA220" s="19">
        <f t="shared" ref="QA220:QZ220" si="1018" xml:space="preserve"> IF( AND( QA218 &gt; $F216, QA218 &lt;= $F217 ), 1, 0 )</f>
        <v>0</v>
      </c>
      <c r="QB220" s="19">
        <f t="shared" si="1018"/>
        <v>0</v>
      </c>
      <c r="QC220" s="19">
        <f t="shared" si="1018"/>
        <v>0</v>
      </c>
      <c r="QD220" s="19">
        <f t="shared" si="1018"/>
        <v>0</v>
      </c>
      <c r="QE220" s="19">
        <f t="shared" si="1018"/>
        <v>0</v>
      </c>
      <c r="QF220" s="19">
        <f t="shared" si="1018"/>
        <v>0</v>
      </c>
      <c r="QG220" s="19">
        <f t="shared" si="1018"/>
        <v>0</v>
      </c>
      <c r="QH220" s="19">
        <f t="shared" si="1018"/>
        <v>0</v>
      </c>
      <c r="QI220" s="19">
        <f t="shared" si="1018"/>
        <v>0</v>
      </c>
      <c r="QJ220" s="19">
        <f t="shared" si="1018"/>
        <v>0</v>
      </c>
      <c r="QK220" s="19">
        <f t="shared" si="1018"/>
        <v>0</v>
      </c>
      <c r="QL220" s="19">
        <f t="shared" si="1018"/>
        <v>0</v>
      </c>
      <c r="QM220" s="19">
        <f t="shared" si="1018"/>
        <v>0</v>
      </c>
      <c r="QN220" s="19">
        <f t="shared" si="1018"/>
        <v>0</v>
      </c>
      <c r="QO220" s="19">
        <f t="shared" si="1018"/>
        <v>0</v>
      </c>
      <c r="QP220" s="19">
        <f t="shared" si="1018"/>
        <v>0</v>
      </c>
      <c r="QQ220" s="19">
        <f t="shared" si="1018"/>
        <v>0</v>
      </c>
      <c r="QR220" s="19">
        <f t="shared" si="1018"/>
        <v>0</v>
      </c>
      <c r="QS220" s="19">
        <f t="shared" si="1018"/>
        <v>0</v>
      </c>
      <c r="QT220" s="19">
        <f t="shared" si="1018"/>
        <v>0</v>
      </c>
      <c r="QU220" s="19">
        <f t="shared" si="1018"/>
        <v>0</v>
      </c>
      <c r="QV220" s="19">
        <f t="shared" si="1018"/>
        <v>0</v>
      </c>
      <c r="QW220" s="19">
        <f t="shared" si="1018"/>
        <v>0</v>
      </c>
      <c r="QX220" s="19">
        <f t="shared" si="1018"/>
        <v>0</v>
      </c>
      <c r="QY220" s="19">
        <f t="shared" si="1018"/>
        <v>0</v>
      </c>
      <c r="QZ220" s="19">
        <f t="shared" si="1018"/>
        <v>0</v>
      </c>
      <c r="RA220" s="19">
        <f t="shared" ref="RA220:RZ220" si="1019" xml:space="preserve"> IF( AND( RA218 &gt; $F216, RA218 &lt;= $F217 ), 1, 0 )</f>
        <v>0</v>
      </c>
      <c r="RB220" s="19">
        <f t="shared" si="1019"/>
        <v>0</v>
      </c>
      <c r="RC220" s="19">
        <f t="shared" si="1019"/>
        <v>0</v>
      </c>
      <c r="RD220" s="19">
        <f t="shared" si="1019"/>
        <v>0</v>
      </c>
      <c r="RE220" s="19">
        <f t="shared" si="1019"/>
        <v>0</v>
      </c>
      <c r="RF220" s="19">
        <f t="shared" si="1019"/>
        <v>0</v>
      </c>
      <c r="RG220" s="19">
        <f t="shared" si="1019"/>
        <v>0</v>
      </c>
      <c r="RH220" s="19">
        <f t="shared" si="1019"/>
        <v>0</v>
      </c>
      <c r="RI220" s="19">
        <f t="shared" si="1019"/>
        <v>0</v>
      </c>
      <c r="RJ220" s="19">
        <f t="shared" si="1019"/>
        <v>0</v>
      </c>
      <c r="RK220" s="19">
        <f t="shared" si="1019"/>
        <v>0</v>
      </c>
      <c r="RL220" s="19">
        <f t="shared" si="1019"/>
        <v>0</v>
      </c>
      <c r="RM220" s="19">
        <f t="shared" si="1019"/>
        <v>0</v>
      </c>
      <c r="RN220" s="19">
        <f t="shared" si="1019"/>
        <v>0</v>
      </c>
      <c r="RO220" s="19">
        <f t="shared" si="1019"/>
        <v>0</v>
      </c>
      <c r="RP220" s="19">
        <f t="shared" si="1019"/>
        <v>0</v>
      </c>
      <c r="RQ220" s="19">
        <f t="shared" si="1019"/>
        <v>0</v>
      </c>
      <c r="RR220" s="19">
        <f t="shared" si="1019"/>
        <v>0</v>
      </c>
      <c r="RS220" s="19">
        <f t="shared" si="1019"/>
        <v>0</v>
      </c>
      <c r="RT220" s="19">
        <f t="shared" si="1019"/>
        <v>0</v>
      </c>
      <c r="RU220" s="19">
        <f t="shared" si="1019"/>
        <v>0</v>
      </c>
      <c r="RV220" s="19">
        <f t="shared" si="1019"/>
        <v>0</v>
      </c>
      <c r="RW220" s="19">
        <f t="shared" si="1019"/>
        <v>0</v>
      </c>
      <c r="RX220" s="19">
        <f t="shared" si="1019"/>
        <v>0</v>
      </c>
      <c r="RY220" s="19">
        <f t="shared" si="1019"/>
        <v>0</v>
      </c>
      <c r="RZ220" s="19">
        <f t="shared" si="1019"/>
        <v>0</v>
      </c>
    </row>
    <row r="221" spans="1:494"/>
    <row r="222" spans="1:494"/>
    <row r="223" spans="1:494">
      <c r="H223" s="18"/>
      <c r="J223" s="113"/>
      <c r="K223" s="113"/>
      <c r="L223" s="113"/>
      <c r="M223" s="113"/>
      <c r="N223" s="113"/>
      <c r="O223" s="113"/>
      <c r="P223" s="113"/>
      <c r="Q223" s="113"/>
      <c r="R223" s="113"/>
      <c r="S223" s="113"/>
      <c r="T223" s="113"/>
      <c r="U223" s="113"/>
      <c r="V223" s="113"/>
      <c r="W223" s="113"/>
      <c r="X223" s="113"/>
      <c r="Y223" s="113"/>
      <c r="Z223" s="113"/>
      <c r="AA223" s="113"/>
      <c r="AB223" s="113"/>
      <c r="AC223" s="113"/>
      <c r="AD223" s="113"/>
      <c r="AE223" s="113"/>
      <c r="AF223" s="113"/>
      <c r="AG223" s="113"/>
      <c r="AH223" s="113"/>
      <c r="AI223" s="113"/>
      <c r="AJ223" s="113"/>
      <c r="AK223" s="113"/>
      <c r="AL223" s="113"/>
      <c r="AM223" s="113"/>
      <c r="AN223" s="113"/>
      <c r="AO223" s="113"/>
      <c r="AP223" s="113"/>
      <c r="AQ223" s="113"/>
      <c r="AR223" s="113"/>
      <c r="AS223" s="113"/>
      <c r="AT223" s="113"/>
      <c r="AU223" s="113"/>
      <c r="AV223" s="113"/>
      <c r="AW223" s="113"/>
      <c r="AX223" s="113"/>
      <c r="AY223" s="113"/>
      <c r="AZ223" s="113"/>
      <c r="BA223" s="113"/>
      <c r="BB223" s="113"/>
      <c r="BC223" s="113"/>
      <c r="BD223" s="113"/>
      <c r="BE223" s="113"/>
      <c r="BF223" s="113"/>
      <c r="BG223" s="113"/>
      <c r="BH223" s="113"/>
      <c r="BI223" s="113"/>
      <c r="BJ223" s="113"/>
      <c r="BK223" s="113"/>
      <c r="BL223" s="113"/>
      <c r="BM223" s="113"/>
      <c r="BN223" s="113"/>
      <c r="BO223" s="113"/>
      <c r="BP223" s="113"/>
      <c r="BQ223" s="113"/>
      <c r="BR223" s="113"/>
      <c r="BS223" s="113"/>
      <c r="BT223" s="113"/>
      <c r="BU223" s="113"/>
      <c r="BV223" s="113"/>
      <c r="BW223" s="113"/>
      <c r="BX223" s="113"/>
      <c r="BY223" s="113"/>
      <c r="BZ223" s="113"/>
      <c r="CA223" s="113"/>
      <c r="CB223" s="113"/>
      <c r="CC223" s="113"/>
      <c r="CD223" s="113"/>
      <c r="CE223" s="113"/>
      <c r="CF223" s="113"/>
      <c r="CG223" s="113"/>
      <c r="CH223" s="113"/>
      <c r="CI223" s="113"/>
      <c r="CJ223" s="113"/>
      <c r="CK223" s="113"/>
      <c r="CL223" s="113"/>
      <c r="CM223" s="113"/>
      <c r="CN223" s="113"/>
      <c r="CO223" s="113"/>
      <c r="CP223" s="113"/>
      <c r="CQ223" s="113"/>
      <c r="CR223" s="113"/>
      <c r="CS223" s="113"/>
      <c r="CT223" s="113"/>
      <c r="CU223" s="113"/>
      <c r="CV223" s="113"/>
      <c r="CW223" s="113"/>
      <c r="CX223" s="113"/>
      <c r="CY223" s="113"/>
      <c r="CZ223" s="113"/>
      <c r="DA223" s="113"/>
      <c r="DB223" s="113"/>
      <c r="DC223" s="113"/>
      <c r="DD223" s="113"/>
      <c r="DE223" s="113"/>
      <c r="DF223" s="113"/>
      <c r="DG223" s="113"/>
      <c r="DH223" s="113"/>
      <c r="DI223" s="113"/>
      <c r="DJ223" s="113"/>
      <c r="DK223" s="113"/>
      <c r="DL223" s="113"/>
      <c r="DM223" s="113"/>
      <c r="DN223" s="113"/>
      <c r="DO223" s="113"/>
      <c r="DP223" s="113"/>
      <c r="DQ223" s="113"/>
      <c r="DR223" s="113"/>
      <c r="DS223" s="113"/>
      <c r="DT223" s="113"/>
      <c r="DU223" s="113"/>
      <c r="DV223" s="113"/>
      <c r="DW223" s="113"/>
      <c r="DX223" s="113"/>
      <c r="DY223" s="113"/>
      <c r="DZ223" s="113"/>
      <c r="EA223" s="113"/>
      <c r="EB223" s="113"/>
      <c r="EC223" s="113"/>
      <c r="ED223" s="113"/>
      <c r="EE223" s="113"/>
      <c r="EF223" s="113"/>
      <c r="EG223" s="113"/>
      <c r="EH223" s="113"/>
      <c r="EI223" s="113"/>
      <c r="EJ223" s="113"/>
      <c r="EK223" s="113"/>
      <c r="EL223" s="113"/>
      <c r="EM223" s="113"/>
      <c r="EN223" s="113"/>
      <c r="EO223" s="113"/>
      <c r="EP223" s="113"/>
      <c r="EQ223" s="113"/>
      <c r="ER223" s="113"/>
      <c r="ES223" s="113"/>
      <c r="ET223" s="113"/>
      <c r="EU223" s="113"/>
      <c r="EV223" s="113"/>
      <c r="EW223" s="113"/>
      <c r="EX223" s="113"/>
      <c r="EY223" s="113"/>
      <c r="EZ223" s="113"/>
      <c r="FA223" s="113"/>
      <c r="FB223" s="113"/>
      <c r="FC223" s="113"/>
      <c r="FD223" s="113"/>
      <c r="FE223" s="113"/>
      <c r="FF223" s="113"/>
      <c r="FG223" s="113"/>
      <c r="FH223" s="113"/>
      <c r="FI223" s="113"/>
      <c r="FJ223" s="113"/>
      <c r="FK223" s="113"/>
      <c r="FL223" s="113"/>
      <c r="FM223" s="113"/>
      <c r="FN223" s="113"/>
      <c r="FO223" s="113"/>
      <c r="FP223" s="113"/>
      <c r="FQ223" s="113"/>
      <c r="FR223" s="113"/>
      <c r="FS223" s="113"/>
      <c r="FT223" s="113"/>
      <c r="FU223" s="113"/>
      <c r="FV223" s="113"/>
      <c r="FW223" s="113"/>
      <c r="FX223" s="113"/>
      <c r="FY223" s="113"/>
      <c r="FZ223" s="113"/>
      <c r="GA223" s="113"/>
      <c r="GB223" s="113"/>
      <c r="GC223" s="113"/>
      <c r="GD223" s="113"/>
      <c r="GE223" s="113"/>
      <c r="GF223" s="113"/>
      <c r="GG223" s="113"/>
      <c r="GH223" s="113"/>
      <c r="GI223" s="113"/>
      <c r="GJ223" s="113"/>
      <c r="GK223" s="113"/>
      <c r="GL223" s="113"/>
      <c r="GM223" s="113"/>
      <c r="GN223" s="113"/>
      <c r="GO223" s="113"/>
      <c r="GP223" s="113"/>
      <c r="GQ223" s="113"/>
      <c r="GR223" s="113"/>
      <c r="GS223" s="113"/>
      <c r="GT223" s="113"/>
      <c r="GU223" s="113"/>
      <c r="GV223" s="113"/>
      <c r="GW223" s="113"/>
      <c r="GX223" s="113"/>
      <c r="GY223" s="113"/>
      <c r="GZ223" s="113"/>
      <c r="HA223" s="113"/>
      <c r="HB223" s="113"/>
      <c r="HC223" s="113"/>
      <c r="HD223" s="113"/>
      <c r="HE223" s="113"/>
      <c r="HF223" s="113"/>
      <c r="HG223" s="113"/>
      <c r="HH223" s="113"/>
      <c r="HI223" s="113"/>
      <c r="HJ223" s="113"/>
      <c r="HK223" s="113"/>
      <c r="HL223" s="113"/>
      <c r="HM223" s="113"/>
      <c r="HN223" s="113"/>
      <c r="HO223" s="113"/>
      <c r="HP223" s="113"/>
      <c r="HQ223" s="113"/>
      <c r="HR223" s="113"/>
      <c r="HS223" s="113"/>
      <c r="HT223" s="113"/>
      <c r="HU223" s="113"/>
      <c r="HV223" s="113"/>
      <c r="HW223" s="113"/>
      <c r="HX223" s="113"/>
      <c r="HY223" s="113"/>
      <c r="HZ223" s="113"/>
      <c r="IA223" s="113"/>
      <c r="IB223" s="113"/>
      <c r="IC223" s="113"/>
      <c r="ID223" s="113"/>
      <c r="IE223" s="113"/>
      <c r="IF223" s="113"/>
      <c r="IG223" s="113"/>
      <c r="IH223" s="113"/>
      <c r="II223" s="113"/>
      <c r="IJ223" s="113"/>
      <c r="IK223" s="113"/>
      <c r="IL223" s="113"/>
      <c r="IM223" s="113"/>
      <c r="IN223" s="113"/>
      <c r="IO223" s="113"/>
      <c r="IP223" s="113"/>
      <c r="IQ223" s="113"/>
      <c r="IR223" s="113"/>
      <c r="IS223" s="113"/>
      <c r="IT223" s="113"/>
      <c r="IU223" s="113"/>
      <c r="IV223" s="113"/>
      <c r="IW223" s="113"/>
      <c r="IX223" s="113"/>
      <c r="IY223" s="113"/>
      <c r="IZ223" s="113"/>
      <c r="JA223" s="113"/>
      <c r="JB223" s="113"/>
      <c r="JC223" s="113"/>
      <c r="JD223" s="113"/>
      <c r="JE223" s="113"/>
      <c r="JF223" s="113"/>
      <c r="JG223" s="113"/>
      <c r="JH223" s="113"/>
      <c r="JI223" s="113"/>
      <c r="JJ223" s="113"/>
      <c r="JK223" s="113"/>
      <c r="JL223" s="113"/>
      <c r="JM223" s="113"/>
      <c r="JN223" s="113"/>
      <c r="JO223" s="113"/>
      <c r="JP223" s="113"/>
      <c r="JQ223" s="113"/>
      <c r="JR223" s="113"/>
      <c r="JS223" s="113"/>
      <c r="JT223" s="113"/>
      <c r="JU223" s="113"/>
      <c r="JV223" s="113"/>
      <c r="JW223" s="113"/>
      <c r="JX223" s="113"/>
      <c r="JY223" s="113"/>
      <c r="JZ223" s="113"/>
      <c r="KA223" s="113"/>
      <c r="KB223" s="113"/>
      <c r="KC223" s="113"/>
      <c r="KD223" s="113"/>
      <c r="KE223" s="113"/>
      <c r="KF223" s="113"/>
      <c r="KG223" s="113"/>
      <c r="KH223" s="113"/>
      <c r="KI223" s="113"/>
      <c r="KJ223" s="113"/>
      <c r="KK223" s="113"/>
      <c r="KL223" s="113"/>
      <c r="KM223" s="113"/>
      <c r="KN223" s="113"/>
      <c r="KO223" s="113"/>
      <c r="KP223" s="113"/>
      <c r="KQ223" s="113"/>
      <c r="KR223" s="113"/>
      <c r="KS223" s="113"/>
      <c r="KT223" s="113"/>
      <c r="KU223" s="113"/>
      <c r="KV223" s="113"/>
      <c r="KW223" s="113"/>
      <c r="KX223" s="113"/>
      <c r="KY223" s="113"/>
      <c r="KZ223" s="113"/>
      <c r="LA223" s="113"/>
      <c r="LB223" s="113"/>
      <c r="LC223" s="113"/>
      <c r="LD223" s="113"/>
      <c r="LE223" s="113"/>
      <c r="LF223" s="113"/>
      <c r="LG223" s="113"/>
      <c r="LH223" s="113"/>
      <c r="LI223" s="113"/>
      <c r="LJ223" s="113"/>
      <c r="LK223" s="113"/>
      <c r="LL223" s="113"/>
      <c r="LM223" s="113"/>
      <c r="LN223" s="113"/>
      <c r="LO223" s="113"/>
      <c r="LP223" s="113"/>
      <c r="LQ223" s="113"/>
      <c r="LR223" s="113"/>
      <c r="LS223" s="113"/>
      <c r="LT223" s="113"/>
      <c r="LU223" s="113"/>
      <c r="LV223" s="113"/>
      <c r="LW223" s="113"/>
      <c r="LX223" s="113"/>
      <c r="LY223" s="113"/>
      <c r="LZ223" s="113"/>
      <c r="MA223" s="113"/>
      <c r="MB223" s="113"/>
      <c r="MC223" s="113"/>
      <c r="MD223" s="113"/>
      <c r="ME223" s="113"/>
      <c r="MF223" s="113"/>
      <c r="MG223" s="113"/>
      <c r="MH223" s="113"/>
      <c r="MI223" s="113"/>
      <c r="MJ223" s="113"/>
      <c r="MK223" s="113"/>
      <c r="ML223" s="113"/>
      <c r="MM223" s="113"/>
      <c r="MN223" s="113"/>
      <c r="MO223" s="113"/>
      <c r="MP223" s="113"/>
      <c r="MQ223" s="113"/>
      <c r="MR223" s="113"/>
      <c r="MS223" s="113"/>
      <c r="MT223" s="113"/>
      <c r="MU223" s="113"/>
      <c r="MV223" s="113"/>
      <c r="MW223" s="113"/>
      <c r="MX223" s="113"/>
      <c r="MY223" s="113"/>
      <c r="MZ223" s="113"/>
      <c r="NA223" s="113"/>
      <c r="NB223" s="113"/>
      <c r="NC223" s="113"/>
      <c r="ND223" s="113"/>
      <c r="NE223" s="113"/>
      <c r="NF223" s="113"/>
      <c r="NG223" s="113"/>
      <c r="NH223" s="113"/>
      <c r="NI223" s="113"/>
      <c r="NJ223" s="113"/>
      <c r="NK223" s="113"/>
      <c r="NL223" s="113"/>
      <c r="NM223" s="113"/>
      <c r="NN223" s="113"/>
      <c r="NO223" s="113"/>
      <c r="NP223" s="113"/>
      <c r="NQ223" s="113"/>
      <c r="NR223" s="113"/>
      <c r="NS223" s="113"/>
      <c r="NT223" s="113"/>
      <c r="NU223" s="113"/>
      <c r="NV223" s="113"/>
      <c r="NW223" s="113"/>
      <c r="NX223" s="113"/>
      <c r="NY223" s="113"/>
      <c r="NZ223" s="113"/>
      <c r="OA223" s="113"/>
      <c r="OB223" s="113"/>
      <c r="OC223" s="113"/>
      <c r="OD223" s="113"/>
      <c r="OE223" s="113"/>
      <c r="OF223" s="113"/>
      <c r="OG223" s="113"/>
      <c r="OH223" s="113"/>
      <c r="OI223" s="113"/>
      <c r="OJ223" s="113"/>
      <c r="OK223" s="113"/>
      <c r="OL223" s="113"/>
      <c r="OM223" s="113"/>
      <c r="ON223" s="113"/>
      <c r="OO223" s="113"/>
      <c r="OP223" s="113"/>
      <c r="OQ223" s="113"/>
      <c r="OR223" s="113"/>
      <c r="OS223" s="113"/>
      <c r="OT223" s="113"/>
      <c r="OU223" s="113"/>
      <c r="OV223" s="113"/>
      <c r="OW223" s="113"/>
      <c r="OX223" s="113"/>
      <c r="OY223" s="113"/>
      <c r="OZ223" s="113"/>
      <c r="PA223" s="113"/>
      <c r="PB223" s="113"/>
      <c r="PC223" s="113"/>
      <c r="PD223" s="113"/>
      <c r="PE223" s="113"/>
      <c r="PF223" s="113"/>
      <c r="PG223" s="113"/>
      <c r="PH223" s="113"/>
      <c r="PI223" s="113"/>
      <c r="PJ223" s="113"/>
      <c r="PK223" s="113"/>
      <c r="PL223" s="113"/>
      <c r="PM223" s="113"/>
      <c r="PN223" s="113"/>
      <c r="PO223" s="113"/>
      <c r="PP223" s="113"/>
      <c r="PQ223" s="113"/>
      <c r="PR223" s="113"/>
      <c r="PS223" s="113"/>
      <c r="PT223" s="113"/>
      <c r="PU223" s="113"/>
      <c r="PV223" s="113"/>
      <c r="PW223" s="113"/>
      <c r="PX223" s="113"/>
      <c r="PY223" s="113"/>
      <c r="PZ223" s="113"/>
      <c r="QA223" s="113"/>
      <c r="QB223" s="113"/>
      <c r="QC223" s="113"/>
      <c r="QD223" s="113"/>
      <c r="QE223" s="113"/>
      <c r="QF223" s="113"/>
      <c r="QG223" s="113"/>
      <c r="QH223" s="113"/>
      <c r="QI223" s="113"/>
      <c r="QJ223" s="113"/>
      <c r="QK223" s="113"/>
      <c r="QL223" s="113"/>
      <c r="QM223" s="113"/>
      <c r="QN223" s="113"/>
      <c r="QO223" s="113"/>
      <c r="QP223" s="113"/>
      <c r="QQ223" s="113"/>
      <c r="QR223" s="113"/>
      <c r="QS223" s="113"/>
      <c r="QT223" s="113"/>
      <c r="QU223" s="113"/>
      <c r="QV223" s="113"/>
      <c r="QW223" s="113"/>
      <c r="QX223" s="113"/>
      <c r="QY223" s="113"/>
      <c r="QZ223" s="113"/>
      <c r="RA223" s="113"/>
      <c r="RB223" s="113"/>
      <c r="RC223" s="113"/>
      <c r="RD223" s="113"/>
      <c r="RE223" s="113"/>
      <c r="RF223" s="113"/>
      <c r="RG223" s="113"/>
      <c r="RH223" s="113"/>
      <c r="RI223" s="113"/>
      <c r="RJ223" s="113"/>
      <c r="RK223" s="113"/>
      <c r="RL223" s="113"/>
      <c r="RM223" s="113"/>
      <c r="RN223" s="113"/>
      <c r="RO223" s="113"/>
      <c r="RP223" s="113"/>
      <c r="RQ223" s="113"/>
      <c r="RR223" s="113"/>
      <c r="RS223" s="113"/>
      <c r="RT223" s="113"/>
      <c r="RU223" s="113"/>
      <c r="RV223" s="113"/>
      <c r="RW223" s="113"/>
      <c r="RX223" s="113"/>
      <c r="RY223" s="113"/>
      <c r="RZ223" s="113"/>
    </row>
    <row r="224" spans="1:494" s="20" customFormat="1" ht="13.15">
      <c r="A224" s="20" t="e">
        <f ca="1">MAX($A$1:A75)+1</f>
        <v>#REF!</v>
      </c>
      <c r="D224" s="20" t="s">
        <v>884</v>
      </c>
      <c r="H224" s="103"/>
    </row>
    <row r="225" spans="5:494">
      <c r="E225" s="22"/>
      <c r="F225" s="22"/>
      <c r="G225" s="24"/>
      <c r="J225" s="108"/>
      <c r="K225" s="108"/>
      <c r="L225" s="108"/>
      <c r="M225" s="108"/>
    </row>
    <row r="226" spans="5:494">
      <c r="E226" s="114" t="str">
        <f xml:space="preserve"> Input!E$2279</f>
        <v>First reporting period month before PCOD</v>
      </c>
      <c r="F226" s="22">
        <f xml:space="preserve"> Input!F$2279</f>
        <v>36</v>
      </c>
      <c r="G226" s="24" t="str">
        <f xml:space="preserve"> Input!G$2279</f>
        <v>months</v>
      </c>
      <c r="J226" s="108"/>
      <c r="K226" s="108"/>
      <c r="L226" s="108"/>
      <c r="M226" s="108"/>
    </row>
    <row r="227" spans="5:494">
      <c r="E227" s="18" t="s">
        <v>890</v>
      </c>
      <c r="F227" s="108">
        <f xml:space="preserve"> EOMONTH( F16, F226*-1) + 1</f>
        <v>45689</v>
      </c>
      <c r="G227" s="115" t="s">
        <v>17</v>
      </c>
      <c r="J227" s="108"/>
      <c r="K227" s="108"/>
      <c r="L227" s="108"/>
      <c r="M227" s="108"/>
    </row>
    <row r="228" spans="5:494">
      <c r="E228" s="22"/>
      <c r="F228" s="22"/>
      <c r="G228" s="24"/>
      <c r="J228" s="108"/>
      <c r="K228" s="108"/>
      <c r="L228" s="108"/>
      <c r="M228" s="108"/>
    </row>
    <row r="229" spans="5:494">
      <c r="E229" s="18" t="s">
        <v>885</v>
      </c>
      <c r="G229" s="18" t="s">
        <v>77</v>
      </c>
      <c r="I229" s="107"/>
      <c r="J229" s="18">
        <f xml:space="preserve"> I229 + 1</f>
        <v>1</v>
      </c>
      <c r="K229" s="18">
        <f t="shared" ref="K229:BV229" si="1020" xml:space="preserve"> J229 + 1</f>
        <v>2</v>
      </c>
      <c r="L229" s="18">
        <f t="shared" si="1020"/>
        <v>3</v>
      </c>
      <c r="M229" s="18">
        <f t="shared" si="1020"/>
        <v>4</v>
      </c>
      <c r="N229" s="18">
        <f t="shared" si="1020"/>
        <v>5</v>
      </c>
      <c r="O229" s="18">
        <f t="shared" si="1020"/>
        <v>6</v>
      </c>
      <c r="P229" s="18">
        <f t="shared" si="1020"/>
        <v>7</v>
      </c>
      <c r="Q229" s="18">
        <f t="shared" si="1020"/>
        <v>8</v>
      </c>
      <c r="R229" s="18">
        <f t="shared" si="1020"/>
        <v>9</v>
      </c>
      <c r="S229" s="18">
        <f t="shared" si="1020"/>
        <v>10</v>
      </c>
      <c r="T229" s="18">
        <f t="shared" si="1020"/>
        <v>11</v>
      </c>
      <c r="U229" s="18">
        <f t="shared" si="1020"/>
        <v>12</v>
      </c>
      <c r="V229" s="18">
        <f t="shared" si="1020"/>
        <v>13</v>
      </c>
      <c r="W229" s="18">
        <f t="shared" si="1020"/>
        <v>14</v>
      </c>
      <c r="X229" s="18">
        <f t="shared" si="1020"/>
        <v>15</v>
      </c>
      <c r="Y229" s="18">
        <f t="shared" si="1020"/>
        <v>16</v>
      </c>
      <c r="Z229" s="18">
        <f t="shared" si="1020"/>
        <v>17</v>
      </c>
      <c r="AA229" s="18">
        <f t="shared" si="1020"/>
        <v>18</v>
      </c>
      <c r="AB229" s="18">
        <f t="shared" si="1020"/>
        <v>19</v>
      </c>
      <c r="AC229" s="18">
        <f t="shared" si="1020"/>
        <v>20</v>
      </c>
      <c r="AD229" s="18">
        <f t="shared" si="1020"/>
        <v>21</v>
      </c>
      <c r="AE229" s="18">
        <f t="shared" si="1020"/>
        <v>22</v>
      </c>
      <c r="AF229" s="18">
        <f t="shared" si="1020"/>
        <v>23</v>
      </c>
      <c r="AG229" s="18">
        <f t="shared" si="1020"/>
        <v>24</v>
      </c>
      <c r="AH229" s="18">
        <f t="shared" si="1020"/>
        <v>25</v>
      </c>
      <c r="AI229" s="18">
        <f t="shared" si="1020"/>
        <v>26</v>
      </c>
      <c r="AJ229" s="18">
        <f t="shared" si="1020"/>
        <v>27</v>
      </c>
      <c r="AK229" s="18">
        <f t="shared" si="1020"/>
        <v>28</v>
      </c>
      <c r="AL229" s="18">
        <f t="shared" si="1020"/>
        <v>29</v>
      </c>
      <c r="AM229" s="18">
        <f t="shared" si="1020"/>
        <v>30</v>
      </c>
      <c r="AN229" s="18">
        <f t="shared" si="1020"/>
        <v>31</v>
      </c>
      <c r="AO229" s="18">
        <f t="shared" si="1020"/>
        <v>32</v>
      </c>
      <c r="AP229" s="18">
        <f t="shared" si="1020"/>
        <v>33</v>
      </c>
      <c r="AQ229" s="18">
        <f t="shared" si="1020"/>
        <v>34</v>
      </c>
      <c r="AR229" s="18">
        <f t="shared" si="1020"/>
        <v>35</v>
      </c>
      <c r="AS229" s="18">
        <f t="shared" si="1020"/>
        <v>36</v>
      </c>
      <c r="AT229" s="18">
        <f t="shared" si="1020"/>
        <v>37</v>
      </c>
      <c r="AU229" s="18">
        <f t="shared" si="1020"/>
        <v>38</v>
      </c>
      <c r="AV229" s="18">
        <f t="shared" si="1020"/>
        <v>39</v>
      </c>
      <c r="AW229" s="18">
        <f t="shared" si="1020"/>
        <v>40</v>
      </c>
      <c r="AX229" s="18">
        <f t="shared" si="1020"/>
        <v>41</v>
      </c>
      <c r="AY229" s="18">
        <f t="shared" si="1020"/>
        <v>42</v>
      </c>
      <c r="AZ229" s="18">
        <f t="shared" si="1020"/>
        <v>43</v>
      </c>
      <c r="BA229" s="18">
        <f t="shared" si="1020"/>
        <v>44</v>
      </c>
      <c r="BB229" s="18">
        <f t="shared" si="1020"/>
        <v>45</v>
      </c>
      <c r="BC229" s="18">
        <f t="shared" si="1020"/>
        <v>46</v>
      </c>
      <c r="BD229" s="18">
        <f t="shared" si="1020"/>
        <v>47</v>
      </c>
      <c r="BE229" s="18">
        <f t="shared" si="1020"/>
        <v>48</v>
      </c>
      <c r="BF229" s="18">
        <f t="shared" si="1020"/>
        <v>49</v>
      </c>
      <c r="BG229" s="18">
        <f t="shared" si="1020"/>
        <v>50</v>
      </c>
      <c r="BH229" s="18">
        <f t="shared" si="1020"/>
        <v>51</v>
      </c>
      <c r="BI229" s="18">
        <f t="shared" si="1020"/>
        <v>52</v>
      </c>
      <c r="BJ229" s="18">
        <f t="shared" si="1020"/>
        <v>53</v>
      </c>
      <c r="BK229" s="18">
        <f t="shared" si="1020"/>
        <v>54</v>
      </c>
      <c r="BL229" s="18">
        <f t="shared" si="1020"/>
        <v>55</v>
      </c>
      <c r="BM229" s="18">
        <f t="shared" si="1020"/>
        <v>56</v>
      </c>
      <c r="BN229" s="18">
        <f t="shared" si="1020"/>
        <v>57</v>
      </c>
      <c r="BO229" s="18">
        <f t="shared" si="1020"/>
        <v>58</v>
      </c>
      <c r="BP229" s="18">
        <f t="shared" si="1020"/>
        <v>59</v>
      </c>
      <c r="BQ229" s="18">
        <f t="shared" si="1020"/>
        <v>60</v>
      </c>
      <c r="BR229" s="18">
        <f t="shared" si="1020"/>
        <v>61</v>
      </c>
      <c r="BS229" s="18">
        <f t="shared" si="1020"/>
        <v>62</v>
      </c>
      <c r="BT229" s="18">
        <f t="shared" si="1020"/>
        <v>63</v>
      </c>
      <c r="BU229" s="18">
        <f t="shared" si="1020"/>
        <v>64</v>
      </c>
      <c r="BV229" s="18">
        <f t="shared" si="1020"/>
        <v>65</v>
      </c>
      <c r="BW229" s="18">
        <f t="shared" ref="BW229:EH229" si="1021" xml:space="preserve"> BV229 + 1</f>
        <v>66</v>
      </c>
      <c r="BX229" s="18">
        <f t="shared" si="1021"/>
        <v>67</v>
      </c>
      <c r="BY229" s="18">
        <f t="shared" si="1021"/>
        <v>68</v>
      </c>
      <c r="BZ229" s="18">
        <f t="shared" si="1021"/>
        <v>69</v>
      </c>
      <c r="CA229" s="18">
        <f t="shared" si="1021"/>
        <v>70</v>
      </c>
      <c r="CB229" s="18">
        <f t="shared" si="1021"/>
        <v>71</v>
      </c>
      <c r="CC229" s="18">
        <f t="shared" si="1021"/>
        <v>72</v>
      </c>
      <c r="CD229" s="18">
        <f t="shared" si="1021"/>
        <v>73</v>
      </c>
      <c r="CE229" s="18">
        <f t="shared" si="1021"/>
        <v>74</v>
      </c>
      <c r="CF229" s="18">
        <f t="shared" si="1021"/>
        <v>75</v>
      </c>
      <c r="CG229" s="18">
        <f t="shared" si="1021"/>
        <v>76</v>
      </c>
      <c r="CH229" s="18">
        <f t="shared" si="1021"/>
        <v>77</v>
      </c>
      <c r="CI229" s="18">
        <f t="shared" si="1021"/>
        <v>78</v>
      </c>
      <c r="CJ229" s="18">
        <f t="shared" si="1021"/>
        <v>79</v>
      </c>
      <c r="CK229" s="18">
        <f t="shared" si="1021"/>
        <v>80</v>
      </c>
      <c r="CL229" s="18">
        <f t="shared" si="1021"/>
        <v>81</v>
      </c>
      <c r="CM229" s="18">
        <f t="shared" si="1021"/>
        <v>82</v>
      </c>
      <c r="CN229" s="18">
        <f t="shared" si="1021"/>
        <v>83</v>
      </c>
      <c r="CO229" s="18">
        <f t="shared" si="1021"/>
        <v>84</v>
      </c>
      <c r="CP229" s="18">
        <f t="shared" si="1021"/>
        <v>85</v>
      </c>
      <c r="CQ229" s="18">
        <f t="shared" si="1021"/>
        <v>86</v>
      </c>
      <c r="CR229" s="18">
        <f t="shared" si="1021"/>
        <v>87</v>
      </c>
      <c r="CS229" s="18">
        <f t="shared" si="1021"/>
        <v>88</v>
      </c>
      <c r="CT229" s="18">
        <f t="shared" si="1021"/>
        <v>89</v>
      </c>
      <c r="CU229" s="18">
        <f t="shared" si="1021"/>
        <v>90</v>
      </c>
      <c r="CV229" s="18">
        <f t="shared" si="1021"/>
        <v>91</v>
      </c>
      <c r="CW229" s="18">
        <f t="shared" si="1021"/>
        <v>92</v>
      </c>
      <c r="CX229" s="18">
        <f t="shared" si="1021"/>
        <v>93</v>
      </c>
      <c r="CY229" s="18">
        <f t="shared" si="1021"/>
        <v>94</v>
      </c>
      <c r="CZ229" s="18">
        <f t="shared" si="1021"/>
        <v>95</v>
      </c>
      <c r="DA229" s="18">
        <f t="shared" si="1021"/>
        <v>96</v>
      </c>
      <c r="DB229" s="18">
        <f t="shared" si="1021"/>
        <v>97</v>
      </c>
      <c r="DC229" s="18">
        <f t="shared" si="1021"/>
        <v>98</v>
      </c>
      <c r="DD229" s="18">
        <f t="shared" si="1021"/>
        <v>99</v>
      </c>
      <c r="DE229" s="18">
        <f t="shared" si="1021"/>
        <v>100</v>
      </c>
      <c r="DF229" s="18">
        <f t="shared" si="1021"/>
        <v>101</v>
      </c>
      <c r="DG229" s="18">
        <f t="shared" si="1021"/>
        <v>102</v>
      </c>
      <c r="DH229" s="18">
        <f t="shared" si="1021"/>
        <v>103</v>
      </c>
      <c r="DI229" s="18">
        <f t="shared" si="1021"/>
        <v>104</v>
      </c>
      <c r="DJ229" s="18">
        <f t="shared" si="1021"/>
        <v>105</v>
      </c>
      <c r="DK229" s="18">
        <f t="shared" si="1021"/>
        <v>106</v>
      </c>
      <c r="DL229" s="18">
        <f t="shared" si="1021"/>
        <v>107</v>
      </c>
      <c r="DM229" s="18">
        <f t="shared" si="1021"/>
        <v>108</v>
      </c>
      <c r="DN229" s="18">
        <f t="shared" si="1021"/>
        <v>109</v>
      </c>
      <c r="DO229" s="18">
        <f t="shared" si="1021"/>
        <v>110</v>
      </c>
      <c r="DP229" s="18">
        <f t="shared" si="1021"/>
        <v>111</v>
      </c>
      <c r="DQ229" s="18">
        <f t="shared" si="1021"/>
        <v>112</v>
      </c>
      <c r="DR229" s="18">
        <f t="shared" si="1021"/>
        <v>113</v>
      </c>
      <c r="DS229" s="18">
        <f t="shared" si="1021"/>
        <v>114</v>
      </c>
      <c r="DT229" s="18">
        <f t="shared" si="1021"/>
        <v>115</v>
      </c>
      <c r="DU229" s="18">
        <f t="shared" si="1021"/>
        <v>116</v>
      </c>
      <c r="DV229" s="18">
        <f t="shared" si="1021"/>
        <v>117</v>
      </c>
      <c r="DW229" s="18">
        <f t="shared" si="1021"/>
        <v>118</v>
      </c>
      <c r="DX229" s="18">
        <f t="shared" si="1021"/>
        <v>119</v>
      </c>
      <c r="DY229" s="18">
        <f t="shared" si="1021"/>
        <v>120</v>
      </c>
      <c r="DZ229" s="18">
        <f t="shared" si="1021"/>
        <v>121</v>
      </c>
      <c r="EA229" s="18">
        <f t="shared" si="1021"/>
        <v>122</v>
      </c>
      <c r="EB229" s="18">
        <f t="shared" si="1021"/>
        <v>123</v>
      </c>
      <c r="EC229" s="18">
        <f t="shared" si="1021"/>
        <v>124</v>
      </c>
      <c r="ED229" s="18">
        <f t="shared" si="1021"/>
        <v>125</v>
      </c>
      <c r="EE229" s="18">
        <f t="shared" si="1021"/>
        <v>126</v>
      </c>
      <c r="EF229" s="18">
        <f t="shared" si="1021"/>
        <v>127</v>
      </c>
      <c r="EG229" s="18">
        <f t="shared" si="1021"/>
        <v>128</v>
      </c>
      <c r="EH229" s="18">
        <f t="shared" si="1021"/>
        <v>129</v>
      </c>
      <c r="EI229" s="18">
        <f t="shared" ref="EI229:EZ229" si="1022" xml:space="preserve"> EH229 + 1</f>
        <v>130</v>
      </c>
      <c r="EJ229" s="18">
        <f t="shared" si="1022"/>
        <v>131</v>
      </c>
      <c r="EK229" s="18">
        <f t="shared" si="1022"/>
        <v>132</v>
      </c>
      <c r="EL229" s="18">
        <f t="shared" si="1022"/>
        <v>133</v>
      </c>
      <c r="EM229" s="18">
        <f t="shared" si="1022"/>
        <v>134</v>
      </c>
      <c r="EN229" s="18">
        <f t="shared" si="1022"/>
        <v>135</v>
      </c>
      <c r="EO229" s="18">
        <f t="shared" si="1022"/>
        <v>136</v>
      </c>
      <c r="EP229" s="18">
        <f t="shared" si="1022"/>
        <v>137</v>
      </c>
      <c r="EQ229" s="18">
        <f t="shared" si="1022"/>
        <v>138</v>
      </c>
      <c r="ER229" s="18">
        <f t="shared" si="1022"/>
        <v>139</v>
      </c>
      <c r="ES229" s="18">
        <f t="shared" si="1022"/>
        <v>140</v>
      </c>
      <c r="ET229" s="18">
        <f t="shared" si="1022"/>
        <v>141</v>
      </c>
      <c r="EU229" s="18">
        <f t="shared" si="1022"/>
        <v>142</v>
      </c>
      <c r="EV229" s="18">
        <f t="shared" si="1022"/>
        <v>143</v>
      </c>
      <c r="EW229" s="18">
        <f t="shared" si="1022"/>
        <v>144</v>
      </c>
      <c r="EX229" s="18">
        <f t="shared" si="1022"/>
        <v>145</v>
      </c>
      <c r="EY229" s="18">
        <f t="shared" si="1022"/>
        <v>146</v>
      </c>
      <c r="EZ229" s="18">
        <f t="shared" si="1022"/>
        <v>147</v>
      </c>
      <c r="FA229" s="18">
        <f t="shared" ref="FA229:FZ229" si="1023" xml:space="preserve"> EZ229 + 1</f>
        <v>148</v>
      </c>
      <c r="FB229" s="18">
        <f t="shared" si="1023"/>
        <v>149</v>
      </c>
      <c r="FC229" s="18">
        <f t="shared" si="1023"/>
        <v>150</v>
      </c>
      <c r="FD229" s="18">
        <f t="shared" si="1023"/>
        <v>151</v>
      </c>
      <c r="FE229" s="18">
        <f t="shared" si="1023"/>
        <v>152</v>
      </c>
      <c r="FF229" s="18">
        <f t="shared" si="1023"/>
        <v>153</v>
      </c>
      <c r="FG229" s="18">
        <f t="shared" si="1023"/>
        <v>154</v>
      </c>
      <c r="FH229" s="18">
        <f t="shared" si="1023"/>
        <v>155</v>
      </c>
      <c r="FI229" s="18">
        <f t="shared" si="1023"/>
        <v>156</v>
      </c>
      <c r="FJ229" s="18">
        <f t="shared" si="1023"/>
        <v>157</v>
      </c>
      <c r="FK229" s="18">
        <f t="shared" si="1023"/>
        <v>158</v>
      </c>
      <c r="FL229" s="18">
        <f t="shared" si="1023"/>
        <v>159</v>
      </c>
      <c r="FM229" s="18">
        <f t="shared" si="1023"/>
        <v>160</v>
      </c>
      <c r="FN229" s="18">
        <f t="shared" si="1023"/>
        <v>161</v>
      </c>
      <c r="FO229" s="18">
        <f t="shared" si="1023"/>
        <v>162</v>
      </c>
      <c r="FP229" s="18">
        <f t="shared" si="1023"/>
        <v>163</v>
      </c>
      <c r="FQ229" s="18">
        <f t="shared" si="1023"/>
        <v>164</v>
      </c>
      <c r="FR229" s="18">
        <f t="shared" si="1023"/>
        <v>165</v>
      </c>
      <c r="FS229" s="18">
        <f t="shared" si="1023"/>
        <v>166</v>
      </c>
      <c r="FT229" s="18">
        <f t="shared" si="1023"/>
        <v>167</v>
      </c>
      <c r="FU229" s="18">
        <f t="shared" si="1023"/>
        <v>168</v>
      </c>
      <c r="FV229" s="18">
        <f t="shared" si="1023"/>
        <v>169</v>
      </c>
      <c r="FW229" s="18">
        <f t="shared" si="1023"/>
        <v>170</v>
      </c>
      <c r="FX229" s="18">
        <f t="shared" si="1023"/>
        <v>171</v>
      </c>
      <c r="FY229" s="18">
        <f t="shared" si="1023"/>
        <v>172</v>
      </c>
      <c r="FZ229" s="18">
        <f t="shared" si="1023"/>
        <v>173</v>
      </c>
    </row>
    <row r="230" spans="5:494">
      <c r="E230" s="18" t="s">
        <v>886</v>
      </c>
      <c r="G230" s="18" t="s">
        <v>17</v>
      </c>
      <c r="I230" s="107"/>
      <c r="J230" s="108">
        <f xml:space="preserve"> IF( I230 = 0, $F227, I231 + 1 )</f>
        <v>45689</v>
      </c>
      <c r="K230" s="108">
        <f t="shared" ref="K230:AP230" si="1024" xml:space="preserve"> IF( J230 = 0, $F10, J231 + 1 )</f>
        <v>45778</v>
      </c>
      <c r="L230" s="108">
        <f t="shared" si="1024"/>
        <v>45870</v>
      </c>
      <c r="M230" s="108">
        <f t="shared" si="1024"/>
        <v>45962</v>
      </c>
      <c r="N230" s="108">
        <f t="shared" si="1024"/>
        <v>46054</v>
      </c>
      <c r="O230" s="108">
        <f t="shared" si="1024"/>
        <v>46143</v>
      </c>
      <c r="P230" s="108">
        <f t="shared" si="1024"/>
        <v>46235</v>
      </c>
      <c r="Q230" s="108">
        <f t="shared" si="1024"/>
        <v>46327</v>
      </c>
      <c r="R230" s="108">
        <f t="shared" si="1024"/>
        <v>46419</v>
      </c>
      <c r="S230" s="108">
        <f t="shared" si="1024"/>
        <v>46508</v>
      </c>
      <c r="T230" s="108">
        <f t="shared" si="1024"/>
        <v>46600</v>
      </c>
      <c r="U230" s="108">
        <f t="shared" si="1024"/>
        <v>46692</v>
      </c>
      <c r="V230" s="108">
        <f t="shared" si="1024"/>
        <v>46784</v>
      </c>
      <c r="W230" s="108">
        <f t="shared" si="1024"/>
        <v>46874</v>
      </c>
      <c r="X230" s="108">
        <f t="shared" si="1024"/>
        <v>46966</v>
      </c>
      <c r="Y230" s="108">
        <f t="shared" si="1024"/>
        <v>47058</v>
      </c>
      <c r="Z230" s="108">
        <f t="shared" si="1024"/>
        <v>47150</v>
      </c>
      <c r="AA230" s="108">
        <f t="shared" si="1024"/>
        <v>47239</v>
      </c>
      <c r="AB230" s="108">
        <f t="shared" si="1024"/>
        <v>47331</v>
      </c>
      <c r="AC230" s="108">
        <f t="shared" si="1024"/>
        <v>47423</v>
      </c>
      <c r="AD230" s="108">
        <f t="shared" si="1024"/>
        <v>47515</v>
      </c>
      <c r="AE230" s="108">
        <f t="shared" si="1024"/>
        <v>47604</v>
      </c>
      <c r="AF230" s="108">
        <f t="shared" si="1024"/>
        <v>47696</v>
      </c>
      <c r="AG230" s="108">
        <f t="shared" si="1024"/>
        <v>47788</v>
      </c>
      <c r="AH230" s="108">
        <f t="shared" si="1024"/>
        <v>47880</v>
      </c>
      <c r="AI230" s="108">
        <f t="shared" si="1024"/>
        <v>47969</v>
      </c>
      <c r="AJ230" s="108">
        <f t="shared" si="1024"/>
        <v>48061</v>
      </c>
      <c r="AK230" s="108">
        <f t="shared" si="1024"/>
        <v>48153</v>
      </c>
      <c r="AL230" s="108">
        <f t="shared" si="1024"/>
        <v>48245</v>
      </c>
      <c r="AM230" s="108">
        <f t="shared" si="1024"/>
        <v>48335</v>
      </c>
      <c r="AN230" s="108">
        <f t="shared" si="1024"/>
        <v>48427</v>
      </c>
      <c r="AO230" s="108">
        <f t="shared" si="1024"/>
        <v>48519</v>
      </c>
      <c r="AP230" s="108">
        <f t="shared" si="1024"/>
        <v>48611</v>
      </c>
      <c r="AQ230" s="108">
        <f t="shared" ref="AQ230:BV230" si="1025" xml:space="preserve"> IF( AP230 = 0, $F10, AP231 + 1 )</f>
        <v>48700</v>
      </c>
      <c r="AR230" s="108">
        <f t="shared" si="1025"/>
        <v>48792</v>
      </c>
      <c r="AS230" s="108">
        <f t="shared" si="1025"/>
        <v>48884</v>
      </c>
      <c r="AT230" s="108">
        <f t="shared" si="1025"/>
        <v>48976</v>
      </c>
      <c r="AU230" s="108">
        <f t="shared" si="1025"/>
        <v>49065</v>
      </c>
      <c r="AV230" s="108">
        <f t="shared" si="1025"/>
        <v>49157</v>
      </c>
      <c r="AW230" s="108">
        <f t="shared" si="1025"/>
        <v>49249</v>
      </c>
      <c r="AX230" s="108">
        <f t="shared" si="1025"/>
        <v>49341</v>
      </c>
      <c r="AY230" s="108">
        <f t="shared" si="1025"/>
        <v>49430</v>
      </c>
      <c r="AZ230" s="108">
        <f t="shared" si="1025"/>
        <v>49522</v>
      </c>
      <c r="BA230" s="108">
        <f t="shared" si="1025"/>
        <v>49614</v>
      </c>
      <c r="BB230" s="108">
        <f t="shared" si="1025"/>
        <v>49706</v>
      </c>
      <c r="BC230" s="108">
        <f t="shared" si="1025"/>
        <v>49796</v>
      </c>
      <c r="BD230" s="108">
        <f t="shared" si="1025"/>
        <v>49888</v>
      </c>
      <c r="BE230" s="108">
        <f t="shared" si="1025"/>
        <v>49980</v>
      </c>
      <c r="BF230" s="108">
        <f t="shared" si="1025"/>
        <v>50072</v>
      </c>
      <c r="BG230" s="108">
        <f t="shared" si="1025"/>
        <v>50161</v>
      </c>
      <c r="BH230" s="108">
        <f t="shared" si="1025"/>
        <v>50253</v>
      </c>
      <c r="BI230" s="108">
        <f t="shared" si="1025"/>
        <v>50345</v>
      </c>
      <c r="BJ230" s="108">
        <f t="shared" si="1025"/>
        <v>50437</v>
      </c>
      <c r="BK230" s="108">
        <f t="shared" si="1025"/>
        <v>50526</v>
      </c>
      <c r="BL230" s="108">
        <f t="shared" si="1025"/>
        <v>50618</v>
      </c>
      <c r="BM230" s="108">
        <f t="shared" si="1025"/>
        <v>50710</v>
      </c>
      <c r="BN230" s="108">
        <f t="shared" si="1025"/>
        <v>50802</v>
      </c>
      <c r="BO230" s="108">
        <f t="shared" si="1025"/>
        <v>50891</v>
      </c>
      <c r="BP230" s="108">
        <f t="shared" si="1025"/>
        <v>50983</v>
      </c>
      <c r="BQ230" s="108">
        <f t="shared" si="1025"/>
        <v>51075</v>
      </c>
      <c r="BR230" s="108">
        <f t="shared" si="1025"/>
        <v>51167</v>
      </c>
      <c r="BS230" s="108">
        <f t="shared" si="1025"/>
        <v>51257</v>
      </c>
      <c r="BT230" s="108">
        <f t="shared" si="1025"/>
        <v>51349</v>
      </c>
      <c r="BU230" s="108">
        <f t="shared" si="1025"/>
        <v>51441</v>
      </c>
      <c r="BV230" s="108">
        <f t="shared" si="1025"/>
        <v>51533</v>
      </c>
      <c r="BW230" s="108">
        <f t="shared" ref="BW230:DB230" si="1026" xml:space="preserve"> IF( BV230 = 0, $F10, BV231 + 1 )</f>
        <v>51622</v>
      </c>
      <c r="BX230" s="108">
        <f t="shared" si="1026"/>
        <v>51714</v>
      </c>
      <c r="BY230" s="108">
        <f t="shared" si="1026"/>
        <v>51806</v>
      </c>
      <c r="BZ230" s="108">
        <f t="shared" si="1026"/>
        <v>51898</v>
      </c>
      <c r="CA230" s="108">
        <f t="shared" si="1026"/>
        <v>51987</v>
      </c>
      <c r="CB230" s="108">
        <f t="shared" si="1026"/>
        <v>52079</v>
      </c>
      <c r="CC230" s="108">
        <f t="shared" si="1026"/>
        <v>52171</v>
      </c>
      <c r="CD230" s="108">
        <f t="shared" si="1026"/>
        <v>52263</v>
      </c>
      <c r="CE230" s="108">
        <f t="shared" si="1026"/>
        <v>52352</v>
      </c>
      <c r="CF230" s="108">
        <f t="shared" si="1026"/>
        <v>52444</v>
      </c>
      <c r="CG230" s="108">
        <f t="shared" si="1026"/>
        <v>52536</v>
      </c>
      <c r="CH230" s="108">
        <f t="shared" si="1026"/>
        <v>52628</v>
      </c>
      <c r="CI230" s="108">
        <f t="shared" si="1026"/>
        <v>52718</v>
      </c>
      <c r="CJ230" s="108">
        <f t="shared" si="1026"/>
        <v>52810</v>
      </c>
      <c r="CK230" s="108">
        <f t="shared" si="1026"/>
        <v>52902</v>
      </c>
      <c r="CL230" s="108">
        <f t="shared" si="1026"/>
        <v>52994</v>
      </c>
      <c r="CM230" s="108">
        <f t="shared" si="1026"/>
        <v>53083</v>
      </c>
      <c r="CN230" s="108">
        <f t="shared" si="1026"/>
        <v>53175</v>
      </c>
      <c r="CO230" s="108">
        <f t="shared" si="1026"/>
        <v>53267</v>
      </c>
      <c r="CP230" s="108">
        <f t="shared" si="1026"/>
        <v>53359</v>
      </c>
      <c r="CQ230" s="108">
        <f t="shared" si="1026"/>
        <v>53448</v>
      </c>
      <c r="CR230" s="108">
        <f t="shared" si="1026"/>
        <v>53540</v>
      </c>
      <c r="CS230" s="108">
        <f t="shared" si="1026"/>
        <v>53632</v>
      </c>
      <c r="CT230" s="108">
        <f t="shared" si="1026"/>
        <v>53724</v>
      </c>
      <c r="CU230" s="108">
        <f t="shared" si="1026"/>
        <v>53813</v>
      </c>
      <c r="CV230" s="108">
        <f t="shared" si="1026"/>
        <v>53905</v>
      </c>
      <c r="CW230" s="108">
        <f t="shared" si="1026"/>
        <v>53997</v>
      </c>
      <c r="CX230" s="108">
        <f t="shared" si="1026"/>
        <v>54089</v>
      </c>
      <c r="CY230" s="108">
        <f t="shared" si="1026"/>
        <v>54179</v>
      </c>
      <c r="CZ230" s="108">
        <f t="shared" si="1026"/>
        <v>54271</v>
      </c>
      <c r="DA230" s="108">
        <f t="shared" si="1026"/>
        <v>54363</v>
      </c>
      <c r="DB230" s="108">
        <f t="shared" si="1026"/>
        <v>54455</v>
      </c>
      <c r="DC230" s="108">
        <f t="shared" ref="DC230:EH230" si="1027" xml:space="preserve"> IF( DB230 = 0, $F10, DB231 + 1 )</f>
        <v>54544</v>
      </c>
      <c r="DD230" s="108">
        <f t="shared" si="1027"/>
        <v>54636</v>
      </c>
      <c r="DE230" s="108">
        <f t="shared" si="1027"/>
        <v>54728</v>
      </c>
      <c r="DF230" s="108">
        <f t="shared" si="1027"/>
        <v>54820</v>
      </c>
      <c r="DG230" s="108">
        <f t="shared" si="1027"/>
        <v>54909</v>
      </c>
      <c r="DH230" s="108">
        <f t="shared" si="1027"/>
        <v>55001</v>
      </c>
      <c r="DI230" s="108">
        <f t="shared" si="1027"/>
        <v>55093</v>
      </c>
      <c r="DJ230" s="108">
        <f t="shared" si="1027"/>
        <v>55185</v>
      </c>
      <c r="DK230" s="108">
        <f t="shared" si="1027"/>
        <v>55274</v>
      </c>
      <c r="DL230" s="108">
        <f t="shared" si="1027"/>
        <v>55366</v>
      </c>
      <c r="DM230" s="108">
        <f t="shared" si="1027"/>
        <v>55458</v>
      </c>
      <c r="DN230" s="108">
        <f t="shared" si="1027"/>
        <v>55550</v>
      </c>
      <c r="DO230" s="108">
        <f t="shared" si="1027"/>
        <v>55640</v>
      </c>
      <c r="DP230" s="108">
        <f t="shared" si="1027"/>
        <v>55732</v>
      </c>
      <c r="DQ230" s="108">
        <f t="shared" si="1027"/>
        <v>55824</v>
      </c>
      <c r="DR230" s="108">
        <f t="shared" si="1027"/>
        <v>55916</v>
      </c>
      <c r="DS230" s="108">
        <f t="shared" si="1027"/>
        <v>56005</v>
      </c>
      <c r="DT230" s="108">
        <f t="shared" si="1027"/>
        <v>56097</v>
      </c>
      <c r="DU230" s="108">
        <f t="shared" si="1027"/>
        <v>56189</v>
      </c>
      <c r="DV230" s="108">
        <f t="shared" si="1027"/>
        <v>56281</v>
      </c>
      <c r="DW230" s="108">
        <f t="shared" si="1027"/>
        <v>56370</v>
      </c>
      <c r="DX230" s="108">
        <f t="shared" si="1027"/>
        <v>56462</v>
      </c>
      <c r="DY230" s="108">
        <f t="shared" si="1027"/>
        <v>56554</v>
      </c>
      <c r="DZ230" s="108">
        <f t="shared" si="1027"/>
        <v>56646</v>
      </c>
      <c r="EA230" s="108">
        <f t="shared" si="1027"/>
        <v>56735</v>
      </c>
      <c r="EB230" s="108">
        <f t="shared" si="1027"/>
        <v>56827</v>
      </c>
      <c r="EC230" s="108">
        <f t="shared" si="1027"/>
        <v>56919</v>
      </c>
      <c r="ED230" s="108">
        <f t="shared" si="1027"/>
        <v>57011</v>
      </c>
      <c r="EE230" s="108">
        <f t="shared" si="1027"/>
        <v>57101</v>
      </c>
      <c r="EF230" s="108">
        <f t="shared" si="1027"/>
        <v>57193</v>
      </c>
      <c r="EG230" s="108">
        <f t="shared" si="1027"/>
        <v>57285</v>
      </c>
      <c r="EH230" s="108">
        <f t="shared" si="1027"/>
        <v>57377</v>
      </c>
      <c r="EI230" s="108">
        <f t="shared" ref="EI230:EZ230" si="1028" xml:space="preserve"> IF( EH230 = 0, $F10, EH231 + 1 )</f>
        <v>57466</v>
      </c>
      <c r="EJ230" s="108">
        <f t="shared" si="1028"/>
        <v>57558</v>
      </c>
      <c r="EK230" s="108">
        <f t="shared" si="1028"/>
        <v>57650</v>
      </c>
      <c r="EL230" s="108">
        <f t="shared" si="1028"/>
        <v>57742</v>
      </c>
      <c r="EM230" s="108">
        <f t="shared" si="1028"/>
        <v>57831</v>
      </c>
      <c r="EN230" s="108">
        <f t="shared" si="1028"/>
        <v>57923</v>
      </c>
      <c r="EO230" s="108">
        <f t="shared" si="1028"/>
        <v>58015</v>
      </c>
      <c r="EP230" s="108">
        <f t="shared" si="1028"/>
        <v>58107</v>
      </c>
      <c r="EQ230" s="108">
        <f t="shared" si="1028"/>
        <v>58196</v>
      </c>
      <c r="ER230" s="108">
        <f t="shared" si="1028"/>
        <v>58288</v>
      </c>
      <c r="ES230" s="108">
        <f t="shared" si="1028"/>
        <v>58380</v>
      </c>
      <c r="ET230" s="108">
        <f t="shared" si="1028"/>
        <v>58472</v>
      </c>
      <c r="EU230" s="108">
        <f t="shared" si="1028"/>
        <v>58562</v>
      </c>
      <c r="EV230" s="108">
        <f t="shared" si="1028"/>
        <v>58654</v>
      </c>
      <c r="EW230" s="108">
        <f t="shared" si="1028"/>
        <v>58746</v>
      </c>
      <c r="EX230" s="108">
        <f t="shared" si="1028"/>
        <v>58838</v>
      </c>
      <c r="EY230" s="108">
        <f t="shared" si="1028"/>
        <v>58927</v>
      </c>
      <c r="EZ230" s="108">
        <f t="shared" si="1028"/>
        <v>59019</v>
      </c>
      <c r="FA230" s="108">
        <f t="shared" ref="FA230:FZ230" si="1029" xml:space="preserve"> IF( EZ230 = 0, $F10, EZ231 + 1 )</f>
        <v>59111</v>
      </c>
      <c r="FB230" s="108">
        <f t="shared" si="1029"/>
        <v>59203</v>
      </c>
      <c r="FC230" s="108">
        <f t="shared" si="1029"/>
        <v>59292</v>
      </c>
      <c r="FD230" s="108">
        <f t="shared" si="1029"/>
        <v>59384</v>
      </c>
      <c r="FE230" s="108">
        <f t="shared" si="1029"/>
        <v>59476</v>
      </c>
      <c r="FF230" s="108">
        <f t="shared" si="1029"/>
        <v>59568</v>
      </c>
      <c r="FG230" s="108">
        <f t="shared" si="1029"/>
        <v>59657</v>
      </c>
      <c r="FH230" s="108">
        <f t="shared" si="1029"/>
        <v>59749</v>
      </c>
      <c r="FI230" s="108">
        <f t="shared" si="1029"/>
        <v>59841</v>
      </c>
      <c r="FJ230" s="108">
        <f t="shared" si="1029"/>
        <v>59933</v>
      </c>
      <c r="FK230" s="108">
        <f t="shared" si="1029"/>
        <v>60023</v>
      </c>
      <c r="FL230" s="108">
        <f t="shared" si="1029"/>
        <v>60115</v>
      </c>
      <c r="FM230" s="108">
        <f t="shared" si="1029"/>
        <v>60207</v>
      </c>
      <c r="FN230" s="108">
        <f t="shared" si="1029"/>
        <v>60299</v>
      </c>
      <c r="FO230" s="108">
        <f t="shared" si="1029"/>
        <v>60388</v>
      </c>
      <c r="FP230" s="108">
        <f t="shared" si="1029"/>
        <v>60480</v>
      </c>
      <c r="FQ230" s="108">
        <f t="shared" si="1029"/>
        <v>60572</v>
      </c>
      <c r="FR230" s="108">
        <f t="shared" si="1029"/>
        <v>60664</v>
      </c>
      <c r="FS230" s="108">
        <f t="shared" si="1029"/>
        <v>60753</v>
      </c>
      <c r="FT230" s="108">
        <f t="shared" si="1029"/>
        <v>60845</v>
      </c>
      <c r="FU230" s="108">
        <f t="shared" si="1029"/>
        <v>60937</v>
      </c>
      <c r="FV230" s="108">
        <f t="shared" si="1029"/>
        <v>61029</v>
      </c>
      <c r="FW230" s="108">
        <f t="shared" si="1029"/>
        <v>61118</v>
      </c>
      <c r="FX230" s="108">
        <f t="shared" si="1029"/>
        <v>61210</v>
      </c>
      <c r="FY230" s="108">
        <f t="shared" si="1029"/>
        <v>61302</v>
      </c>
      <c r="FZ230" s="108">
        <f t="shared" si="1029"/>
        <v>61394</v>
      </c>
    </row>
    <row r="231" spans="5:494">
      <c r="E231" s="18" t="s">
        <v>887</v>
      </c>
      <c r="G231" s="18" t="s">
        <v>17</v>
      </c>
      <c r="J231" s="108">
        <f xml:space="preserve"> EOMONTH( J230, $F22 - 1 )</f>
        <v>45777</v>
      </c>
      <c r="K231" s="108">
        <f t="shared" ref="K231:AP231" si="1030" xml:space="preserve"> IF( K229 = 1, EOMONTH( PCOD, First_period_adjustment * -1 ), EOMONTH( K230, $F22 - 1 ) )</f>
        <v>45869</v>
      </c>
      <c r="L231" s="108">
        <f t="shared" si="1030"/>
        <v>45961</v>
      </c>
      <c r="M231" s="108">
        <f t="shared" si="1030"/>
        <v>46053</v>
      </c>
      <c r="N231" s="108">
        <f t="shared" si="1030"/>
        <v>46142</v>
      </c>
      <c r="O231" s="108">
        <f t="shared" si="1030"/>
        <v>46234</v>
      </c>
      <c r="P231" s="108">
        <f t="shared" si="1030"/>
        <v>46326</v>
      </c>
      <c r="Q231" s="108">
        <f t="shared" si="1030"/>
        <v>46418</v>
      </c>
      <c r="R231" s="108">
        <f t="shared" si="1030"/>
        <v>46507</v>
      </c>
      <c r="S231" s="108">
        <f t="shared" si="1030"/>
        <v>46599</v>
      </c>
      <c r="T231" s="108">
        <f t="shared" si="1030"/>
        <v>46691</v>
      </c>
      <c r="U231" s="108">
        <f t="shared" si="1030"/>
        <v>46783</v>
      </c>
      <c r="V231" s="108">
        <f t="shared" si="1030"/>
        <v>46873</v>
      </c>
      <c r="W231" s="108">
        <f t="shared" si="1030"/>
        <v>46965</v>
      </c>
      <c r="X231" s="108">
        <f t="shared" si="1030"/>
        <v>47057</v>
      </c>
      <c r="Y231" s="108">
        <f t="shared" si="1030"/>
        <v>47149</v>
      </c>
      <c r="Z231" s="108">
        <f t="shared" si="1030"/>
        <v>47238</v>
      </c>
      <c r="AA231" s="108">
        <f t="shared" si="1030"/>
        <v>47330</v>
      </c>
      <c r="AB231" s="108">
        <f t="shared" si="1030"/>
        <v>47422</v>
      </c>
      <c r="AC231" s="108">
        <f t="shared" si="1030"/>
        <v>47514</v>
      </c>
      <c r="AD231" s="108">
        <f t="shared" si="1030"/>
        <v>47603</v>
      </c>
      <c r="AE231" s="108">
        <f t="shared" si="1030"/>
        <v>47695</v>
      </c>
      <c r="AF231" s="108">
        <f t="shared" si="1030"/>
        <v>47787</v>
      </c>
      <c r="AG231" s="108">
        <f t="shared" si="1030"/>
        <v>47879</v>
      </c>
      <c r="AH231" s="108">
        <f t="shared" si="1030"/>
        <v>47968</v>
      </c>
      <c r="AI231" s="108">
        <f t="shared" si="1030"/>
        <v>48060</v>
      </c>
      <c r="AJ231" s="108">
        <f t="shared" si="1030"/>
        <v>48152</v>
      </c>
      <c r="AK231" s="108">
        <f t="shared" si="1030"/>
        <v>48244</v>
      </c>
      <c r="AL231" s="108">
        <f t="shared" si="1030"/>
        <v>48334</v>
      </c>
      <c r="AM231" s="108">
        <f t="shared" si="1030"/>
        <v>48426</v>
      </c>
      <c r="AN231" s="108">
        <f t="shared" si="1030"/>
        <v>48518</v>
      </c>
      <c r="AO231" s="108">
        <f t="shared" si="1030"/>
        <v>48610</v>
      </c>
      <c r="AP231" s="108">
        <f t="shared" si="1030"/>
        <v>48699</v>
      </c>
      <c r="AQ231" s="108">
        <f t="shared" ref="AQ231:BV231" si="1031" xml:space="preserve"> IF( AQ229 = 1, EOMONTH( PCOD, First_period_adjustment * -1 ), EOMONTH( AQ230, $F22 - 1 ) )</f>
        <v>48791</v>
      </c>
      <c r="AR231" s="108">
        <f t="shared" si="1031"/>
        <v>48883</v>
      </c>
      <c r="AS231" s="108">
        <f t="shared" si="1031"/>
        <v>48975</v>
      </c>
      <c r="AT231" s="108">
        <f t="shared" si="1031"/>
        <v>49064</v>
      </c>
      <c r="AU231" s="108">
        <f t="shared" si="1031"/>
        <v>49156</v>
      </c>
      <c r="AV231" s="108">
        <f t="shared" si="1031"/>
        <v>49248</v>
      </c>
      <c r="AW231" s="108">
        <f t="shared" si="1031"/>
        <v>49340</v>
      </c>
      <c r="AX231" s="108">
        <f t="shared" si="1031"/>
        <v>49429</v>
      </c>
      <c r="AY231" s="108">
        <f t="shared" si="1031"/>
        <v>49521</v>
      </c>
      <c r="AZ231" s="108">
        <f t="shared" si="1031"/>
        <v>49613</v>
      </c>
      <c r="BA231" s="108">
        <f t="shared" si="1031"/>
        <v>49705</v>
      </c>
      <c r="BB231" s="108">
        <f t="shared" si="1031"/>
        <v>49795</v>
      </c>
      <c r="BC231" s="108">
        <f t="shared" si="1031"/>
        <v>49887</v>
      </c>
      <c r="BD231" s="108">
        <f t="shared" si="1031"/>
        <v>49979</v>
      </c>
      <c r="BE231" s="108">
        <f t="shared" si="1031"/>
        <v>50071</v>
      </c>
      <c r="BF231" s="108">
        <f t="shared" si="1031"/>
        <v>50160</v>
      </c>
      <c r="BG231" s="108">
        <f t="shared" si="1031"/>
        <v>50252</v>
      </c>
      <c r="BH231" s="108">
        <f t="shared" si="1031"/>
        <v>50344</v>
      </c>
      <c r="BI231" s="108">
        <f t="shared" si="1031"/>
        <v>50436</v>
      </c>
      <c r="BJ231" s="108">
        <f t="shared" si="1031"/>
        <v>50525</v>
      </c>
      <c r="BK231" s="108">
        <f t="shared" si="1031"/>
        <v>50617</v>
      </c>
      <c r="BL231" s="108">
        <f t="shared" si="1031"/>
        <v>50709</v>
      </c>
      <c r="BM231" s="108">
        <f t="shared" si="1031"/>
        <v>50801</v>
      </c>
      <c r="BN231" s="108">
        <f t="shared" si="1031"/>
        <v>50890</v>
      </c>
      <c r="BO231" s="108">
        <f t="shared" si="1031"/>
        <v>50982</v>
      </c>
      <c r="BP231" s="108">
        <f t="shared" si="1031"/>
        <v>51074</v>
      </c>
      <c r="BQ231" s="108">
        <f t="shared" si="1031"/>
        <v>51166</v>
      </c>
      <c r="BR231" s="108">
        <f t="shared" si="1031"/>
        <v>51256</v>
      </c>
      <c r="BS231" s="108">
        <f t="shared" si="1031"/>
        <v>51348</v>
      </c>
      <c r="BT231" s="108">
        <f t="shared" si="1031"/>
        <v>51440</v>
      </c>
      <c r="BU231" s="108">
        <f t="shared" si="1031"/>
        <v>51532</v>
      </c>
      <c r="BV231" s="108">
        <f t="shared" si="1031"/>
        <v>51621</v>
      </c>
      <c r="BW231" s="108">
        <f t="shared" ref="BW231:DB231" si="1032" xml:space="preserve"> IF( BW229 = 1, EOMONTH( PCOD, First_period_adjustment * -1 ), EOMONTH( BW230, $F22 - 1 ) )</f>
        <v>51713</v>
      </c>
      <c r="BX231" s="108">
        <f t="shared" si="1032"/>
        <v>51805</v>
      </c>
      <c r="BY231" s="108">
        <f t="shared" si="1032"/>
        <v>51897</v>
      </c>
      <c r="BZ231" s="108">
        <f t="shared" si="1032"/>
        <v>51986</v>
      </c>
      <c r="CA231" s="108">
        <f t="shared" si="1032"/>
        <v>52078</v>
      </c>
      <c r="CB231" s="108">
        <f t="shared" si="1032"/>
        <v>52170</v>
      </c>
      <c r="CC231" s="108">
        <f t="shared" si="1032"/>
        <v>52262</v>
      </c>
      <c r="CD231" s="108">
        <f t="shared" si="1032"/>
        <v>52351</v>
      </c>
      <c r="CE231" s="108">
        <f t="shared" si="1032"/>
        <v>52443</v>
      </c>
      <c r="CF231" s="108">
        <f t="shared" si="1032"/>
        <v>52535</v>
      </c>
      <c r="CG231" s="108">
        <f t="shared" si="1032"/>
        <v>52627</v>
      </c>
      <c r="CH231" s="108">
        <f t="shared" si="1032"/>
        <v>52717</v>
      </c>
      <c r="CI231" s="108">
        <f t="shared" si="1032"/>
        <v>52809</v>
      </c>
      <c r="CJ231" s="108">
        <f t="shared" si="1032"/>
        <v>52901</v>
      </c>
      <c r="CK231" s="108">
        <f t="shared" si="1032"/>
        <v>52993</v>
      </c>
      <c r="CL231" s="108">
        <f t="shared" si="1032"/>
        <v>53082</v>
      </c>
      <c r="CM231" s="108">
        <f t="shared" si="1032"/>
        <v>53174</v>
      </c>
      <c r="CN231" s="108">
        <f t="shared" si="1032"/>
        <v>53266</v>
      </c>
      <c r="CO231" s="108">
        <f t="shared" si="1032"/>
        <v>53358</v>
      </c>
      <c r="CP231" s="108">
        <f t="shared" si="1032"/>
        <v>53447</v>
      </c>
      <c r="CQ231" s="108">
        <f t="shared" si="1032"/>
        <v>53539</v>
      </c>
      <c r="CR231" s="108">
        <f t="shared" si="1032"/>
        <v>53631</v>
      </c>
      <c r="CS231" s="108">
        <f t="shared" si="1032"/>
        <v>53723</v>
      </c>
      <c r="CT231" s="108">
        <f t="shared" si="1032"/>
        <v>53812</v>
      </c>
      <c r="CU231" s="108">
        <f t="shared" si="1032"/>
        <v>53904</v>
      </c>
      <c r="CV231" s="108">
        <f t="shared" si="1032"/>
        <v>53996</v>
      </c>
      <c r="CW231" s="108">
        <f t="shared" si="1032"/>
        <v>54088</v>
      </c>
      <c r="CX231" s="108">
        <f t="shared" si="1032"/>
        <v>54178</v>
      </c>
      <c r="CY231" s="108">
        <f t="shared" si="1032"/>
        <v>54270</v>
      </c>
      <c r="CZ231" s="108">
        <f t="shared" si="1032"/>
        <v>54362</v>
      </c>
      <c r="DA231" s="108">
        <f t="shared" si="1032"/>
        <v>54454</v>
      </c>
      <c r="DB231" s="108">
        <f t="shared" si="1032"/>
        <v>54543</v>
      </c>
      <c r="DC231" s="108">
        <f t="shared" ref="DC231:EH231" si="1033" xml:space="preserve"> IF( DC229 = 1, EOMONTH( PCOD, First_period_adjustment * -1 ), EOMONTH( DC230, $F22 - 1 ) )</f>
        <v>54635</v>
      </c>
      <c r="DD231" s="108">
        <f t="shared" si="1033"/>
        <v>54727</v>
      </c>
      <c r="DE231" s="108">
        <f t="shared" si="1033"/>
        <v>54819</v>
      </c>
      <c r="DF231" s="108">
        <f t="shared" si="1033"/>
        <v>54908</v>
      </c>
      <c r="DG231" s="108">
        <f t="shared" si="1033"/>
        <v>55000</v>
      </c>
      <c r="DH231" s="108">
        <f t="shared" si="1033"/>
        <v>55092</v>
      </c>
      <c r="DI231" s="108">
        <f t="shared" si="1033"/>
        <v>55184</v>
      </c>
      <c r="DJ231" s="108">
        <f t="shared" si="1033"/>
        <v>55273</v>
      </c>
      <c r="DK231" s="108">
        <f t="shared" si="1033"/>
        <v>55365</v>
      </c>
      <c r="DL231" s="108">
        <f t="shared" si="1033"/>
        <v>55457</v>
      </c>
      <c r="DM231" s="108">
        <f t="shared" si="1033"/>
        <v>55549</v>
      </c>
      <c r="DN231" s="108">
        <f t="shared" si="1033"/>
        <v>55639</v>
      </c>
      <c r="DO231" s="108">
        <f t="shared" si="1033"/>
        <v>55731</v>
      </c>
      <c r="DP231" s="108">
        <f t="shared" si="1033"/>
        <v>55823</v>
      </c>
      <c r="DQ231" s="108">
        <f t="shared" si="1033"/>
        <v>55915</v>
      </c>
      <c r="DR231" s="108">
        <f t="shared" si="1033"/>
        <v>56004</v>
      </c>
      <c r="DS231" s="108">
        <f t="shared" si="1033"/>
        <v>56096</v>
      </c>
      <c r="DT231" s="108">
        <f t="shared" si="1033"/>
        <v>56188</v>
      </c>
      <c r="DU231" s="108">
        <f t="shared" si="1033"/>
        <v>56280</v>
      </c>
      <c r="DV231" s="108">
        <f t="shared" si="1033"/>
        <v>56369</v>
      </c>
      <c r="DW231" s="108">
        <f t="shared" si="1033"/>
        <v>56461</v>
      </c>
      <c r="DX231" s="108">
        <f t="shared" si="1033"/>
        <v>56553</v>
      </c>
      <c r="DY231" s="108">
        <f t="shared" si="1033"/>
        <v>56645</v>
      </c>
      <c r="DZ231" s="108">
        <f t="shared" si="1033"/>
        <v>56734</v>
      </c>
      <c r="EA231" s="108">
        <f t="shared" si="1033"/>
        <v>56826</v>
      </c>
      <c r="EB231" s="108">
        <f t="shared" si="1033"/>
        <v>56918</v>
      </c>
      <c r="EC231" s="108">
        <f t="shared" si="1033"/>
        <v>57010</v>
      </c>
      <c r="ED231" s="108">
        <f t="shared" si="1033"/>
        <v>57100</v>
      </c>
      <c r="EE231" s="108">
        <f t="shared" si="1033"/>
        <v>57192</v>
      </c>
      <c r="EF231" s="108">
        <f t="shared" si="1033"/>
        <v>57284</v>
      </c>
      <c r="EG231" s="108">
        <f t="shared" si="1033"/>
        <v>57376</v>
      </c>
      <c r="EH231" s="108">
        <f t="shared" si="1033"/>
        <v>57465</v>
      </c>
      <c r="EI231" s="108">
        <f t="shared" ref="EI231:FN231" si="1034" xml:space="preserve"> IF( EI229 = 1, EOMONTH( PCOD, First_period_adjustment * -1 ), EOMONTH( EI230, $F22 - 1 ) )</f>
        <v>57557</v>
      </c>
      <c r="EJ231" s="108">
        <f t="shared" si="1034"/>
        <v>57649</v>
      </c>
      <c r="EK231" s="108">
        <f t="shared" si="1034"/>
        <v>57741</v>
      </c>
      <c r="EL231" s="108">
        <f t="shared" si="1034"/>
        <v>57830</v>
      </c>
      <c r="EM231" s="108">
        <f t="shared" si="1034"/>
        <v>57922</v>
      </c>
      <c r="EN231" s="108">
        <f t="shared" si="1034"/>
        <v>58014</v>
      </c>
      <c r="EO231" s="108">
        <f t="shared" si="1034"/>
        <v>58106</v>
      </c>
      <c r="EP231" s="108">
        <f t="shared" si="1034"/>
        <v>58195</v>
      </c>
      <c r="EQ231" s="108">
        <f t="shared" si="1034"/>
        <v>58287</v>
      </c>
      <c r="ER231" s="108">
        <f t="shared" si="1034"/>
        <v>58379</v>
      </c>
      <c r="ES231" s="108">
        <f t="shared" si="1034"/>
        <v>58471</v>
      </c>
      <c r="ET231" s="108">
        <f t="shared" si="1034"/>
        <v>58561</v>
      </c>
      <c r="EU231" s="108">
        <f t="shared" si="1034"/>
        <v>58653</v>
      </c>
      <c r="EV231" s="108">
        <f t="shared" si="1034"/>
        <v>58745</v>
      </c>
      <c r="EW231" s="108">
        <f t="shared" si="1034"/>
        <v>58837</v>
      </c>
      <c r="EX231" s="108">
        <f t="shared" si="1034"/>
        <v>58926</v>
      </c>
      <c r="EY231" s="108">
        <f t="shared" si="1034"/>
        <v>59018</v>
      </c>
      <c r="EZ231" s="108">
        <f t="shared" si="1034"/>
        <v>59110</v>
      </c>
      <c r="FA231" s="108">
        <f t="shared" si="1034"/>
        <v>59202</v>
      </c>
      <c r="FB231" s="108">
        <f t="shared" si="1034"/>
        <v>59291</v>
      </c>
      <c r="FC231" s="108">
        <f t="shared" si="1034"/>
        <v>59383</v>
      </c>
      <c r="FD231" s="108">
        <f t="shared" si="1034"/>
        <v>59475</v>
      </c>
      <c r="FE231" s="108">
        <f t="shared" si="1034"/>
        <v>59567</v>
      </c>
      <c r="FF231" s="108">
        <f t="shared" si="1034"/>
        <v>59656</v>
      </c>
      <c r="FG231" s="108">
        <f t="shared" si="1034"/>
        <v>59748</v>
      </c>
      <c r="FH231" s="108">
        <f t="shared" si="1034"/>
        <v>59840</v>
      </c>
      <c r="FI231" s="108">
        <f t="shared" si="1034"/>
        <v>59932</v>
      </c>
      <c r="FJ231" s="108">
        <f t="shared" si="1034"/>
        <v>60022</v>
      </c>
      <c r="FK231" s="108">
        <f t="shared" si="1034"/>
        <v>60114</v>
      </c>
      <c r="FL231" s="108">
        <f t="shared" si="1034"/>
        <v>60206</v>
      </c>
      <c r="FM231" s="108">
        <f t="shared" si="1034"/>
        <v>60298</v>
      </c>
      <c r="FN231" s="108">
        <f t="shared" si="1034"/>
        <v>60387</v>
      </c>
      <c r="FO231" s="108">
        <f t="shared" ref="FO231:FZ231" si="1035" xml:space="preserve"> IF( FO229 = 1, EOMONTH( PCOD, First_period_adjustment * -1 ), EOMONTH( FO230, $F22 - 1 ) )</f>
        <v>60479</v>
      </c>
      <c r="FP231" s="108">
        <f t="shared" si="1035"/>
        <v>60571</v>
      </c>
      <c r="FQ231" s="108">
        <f t="shared" si="1035"/>
        <v>60663</v>
      </c>
      <c r="FR231" s="108">
        <f t="shared" si="1035"/>
        <v>60752</v>
      </c>
      <c r="FS231" s="108">
        <f t="shared" si="1035"/>
        <v>60844</v>
      </c>
      <c r="FT231" s="108">
        <f t="shared" si="1035"/>
        <v>60936</v>
      </c>
      <c r="FU231" s="108">
        <f t="shared" si="1035"/>
        <v>61028</v>
      </c>
      <c r="FV231" s="108">
        <f t="shared" si="1035"/>
        <v>61117</v>
      </c>
      <c r="FW231" s="108">
        <f t="shared" si="1035"/>
        <v>61209</v>
      </c>
      <c r="FX231" s="108">
        <f t="shared" si="1035"/>
        <v>61301</v>
      </c>
      <c r="FY231" s="108">
        <f t="shared" si="1035"/>
        <v>61393</v>
      </c>
      <c r="FZ231" s="108">
        <f t="shared" si="1035"/>
        <v>61483</v>
      </c>
    </row>
    <row r="232" spans="5:494" s="3" customFormat="1">
      <c r="E232" s="3" t="s">
        <v>1230</v>
      </c>
      <c r="G232" s="3" t="s">
        <v>17</v>
      </c>
      <c r="J232" s="217">
        <f xml:space="preserve"> EOMONTH(J231, -1) + DAY($F$15)</f>
        <v>45777</v>
      </c>
      <c r="K232" s="217">
        <f t="shared" ref="K232:BV232" si="1036" xml:space="preserve"> EOMONTH(K231, -1) + DAY($F$15)</f>
        <v>45868</v>
      </c>
      <c r="L232" s="217">
        <f t="shared" si="1036"/>
        <v>45960</v>
      </c>
      <c r="M232" s="217">
        <f t="shared" si="1036"/>
        <v>46052</v>
      </c>
      <c r="N232" s="217">
        <f t="shared" si="1036"/>
        <v>46142</v>
      </c>
      <c r="O232" s="217">
        <f t="shared" si="1036"/>
        <v>46233</v>
      </c>
      <c r="P232" s="217">
        <f t="shared" si="1036"/>
        <v>46325</v>
      </c>
      <c r="Q232" s="217">
        <f t="shared" si="1036"/>
        <v>46417</v>
      </c>
      <c r="R232" s="217">
        <f t="shared" si="1036"/>
        <v>46507</v>
      </c>
      <c r="S232" s="217">
        <f t="shared" si="1036"/>
        <v>46598</v>
      </c>
      <c r="T232" s="217">
        <f t="shared" si="1036"/>
        <v>46690</v>
      </c>
      <c r="U232" s="217">
        <f t="shared" si="1036"/>
        <v>46782</v>
      </c>
      <c r="V232" s="217">
        <f t="shared" si="1036"/>
        <v>46873</v>
      </c>
      <c r="W232" s="217">
        <f t="shared" si="1036"/>
        <v>46964</v>
      </c>
      <c r="X232" s="217">
        <f t="shared" si="1036"/>
        <v>47056</v>
      </c>
      <c r="Y232" s="217">
        <f t="shared" si="1036"/>
        <v>47148</v>
      </c>
      <c r="Z232" s="217">
        <f t="shared" si="1036"/>
        <v>47238</v>
      </c>
      <c r="AA232" s="217">
        <f t="shared" si="1036"/>
        <v>47329</v>
      </c>
      <c r="AB232" s="217">
        <f t="shared" si="1036"/>
        <v>47421</v>
      </c>
      <c r="AC232" s="217">
        <f t="shared" si="1036"/>
        <v>47513</v>
      </c>
      <c r="AD232" s="217">
        <f t="shared" si="1036"/>
        <v>47603</v>
      </c>
      <c r="AE232" s="217">
        <f t="shared" si="1036"/>
        <v>47694</v>
      </c>
      <c r="AF232" s="217">
        <f t="shared" si="1036"/>
        <v>47786</v>
      </c>
      <c r="AG232" s="217">
        <f t="shared" si="1036"/>
        <v>47878</v>
      </c>
      <c r="AH232" s="217">
        <f t="shared" si="1036"/>
        <v>47968</v>
      </c>
      <c r="AI232" s="217">
        <f t="shared" si="1036"/>
        <v>48059</v>
      </c>
      <c r="AJ232" s="217">
        <f t="shared" si="1036"/>
        <v>48151</v>
      </c>
      <c r="AK232" s="217">
        <f t="shared" si="1036"/>
        <v>48243</v>
      </c>
      <c r="AL232" s="217">
        <f t="shared" si="1036"/>
        <v>48334</v>
      </c>
      <c r="AM232" s="217">
        <f t="shared" si="1036"/>
        <v>48425</v>
      </c>
      <c r="AN232" s="217">
        <f t="shared" si="1036"/>
        <v>48517</v>
      </c>
      <c r="AO232" s="217">
        <f t="shared" si="1036"/>
        <v>48609</v>
      </c>
      <c r="AP232" s="217">
        <f t="shared" si="1036"/>
        <v>48699</v>
      </c>
      <c r="AQ232" s="217">
        <f t="shared" si="1036"/>
        <v>48790</v>
      </c>
      <c r="AR232" s="217">
        <f t="shared" si="1036"/>
        <v>48882</v>
      </c>
      <c r="AS232" s="217">
        <f t="shared" si="1036"/>
        <v>48974</v>
      </c>
      <c r="AT232" s="217">
        <f t="shared" si="1036"/>
        <v>49064</v>
      </c>
      <c r="AU232" s="217">
        <f t="shared" si="1036"/>
        <v>49155</v>
      </c>
      <c r="AV232" s="217">
        <f t="shared" si="1036"/>
        <v>49247</v>
      </c>
      <c r="AW232" s="217">
        <f t="shared" si="1036"/>
        <v>49339</v>
      </c>
      <c r="AX232" s="217">
        <f t="shared" si="1036"/>
        <v>49429</v>
      </c>
      <c r="AY232" s="217">
        <f t="shared" si="1036"/>
        <v>49520</v>
      </c>
      <c r="AZ232" s="217">
        <f t="shared" si="1036"/>
        <v>49612</v>
      </c>
      <c r="BA232" s="217">
        <f t="shared" si="1036"/>
        <v>49704</v>
      </c>
      <c r="BB232" s="217">
        <f t="shared" si="1036"/>
        <v>49795</v>
      </c>
      <c r="BC232" s="217">
        <f t="shared" si="1036"/>
        <v>49886</v>
      </c>
      <c r="BD232" s="217">
        <f t="shared" si="1036"/>
        <v>49978</v>
      </c>
      <c r="BE232" s="217">
        <f t="shared" si="1036"/>
        <v>50070</v>
      </c>
      <c r="BF232" s="217">
        <f t="shared" si="1036"/>
        <v>50160</v>
      </c>
      <c r="BG232" s="217">
        <f t="shared" si="1036"/>
        <v>50251</v>
      </c>
      <c r="BH232" s="217">
        <f t="shared" si="1036"/>
        <v>50343</v>
      </c>
      <c r="BI232" s="217">
        <f t="shared" si="1036"/>
        <v>50435</v>
      </c>
      <c r="BJ232" s="217">
        <f t="shared" si="1036"/>
        <v>50525</v>
      </c>
      <c r="BK232" s="217">
        <f t="shared" si="1036"/>
        <v>50616</v>
      </c>
      <c r="BL232" s="217">
        <f t="shared" si="1036"/>
        <v>50708</v>
      </c>
      <c r="BM232" s="217">
        <f t="shared" si="1036"/>
        <v>50800</v>
      </c>
      <c r="BN232" s="217">
        <f t="shared" si="1036"/>
        <v>50890</v>
      </c>
      <c r="BO232" s="217">
        <f t="shared" si="1036"/>
        <v>50981</v>
      </c>
      <c r="BP232" s="217">
        <f t="shared" si="1036"/>
        <v>51073</v>
      </c>
      <c r="BQ232" s="217">
        <f t="shared" si="1036"/>
        <v>51165</v>
      </c>
      <c r="BR232" s="217">
        <f t="shared" si="1036"/>
        <v>51256</v>
      </c>
      <c r="BS232" s="217">
        <f t="shared" si="1036"/>
        <v>51347</v>
      </c>
      <c r="BT232" s="217">
        <f t="shared" si="1036"/>
        <v>51439</v>
      </c>
      <c r="BU232" s="217">
        <f t="shared" si="1036"/>
        <v>51531</v>
      </c>
      <c r="BV232" s="217">
        <f t="shared" si="1036"/>
        <v>51621</v>
      </c>
      <c r="BW232" s="217">
        <f t="shared" ref="BW232:EH232" si="1037" xml:space="preserve"> EOMONTH(BW231, -1) + DAY($F$15)</f>
        <v>51712</v>
      </c>
      <c r="BX232" s="217">
        <f t="shared" si="1037"/>
        <v>51804</v>
      </c>
      <c r="BY232" s="217">
        <f t="shared" si="1037"/>
        <v>51896</v>
      </c>
      <c r="BZ232" s="217">
        <f t="shared" si="1037"/>
        <v>51986</v>
      </c>
      <c r="CA232" s="217">
        <f t="shared" si="1037"/>
        <v>52077</v>
      </c>
      <c r="CB232" s="217">
        <f t="shared" si="1037"/>
        <v>52169</v>
      </c>
      <c r="CC232" s="217">
        <f t="shared" si="1037"/>
        <v>52261</v>
      </c>
      <c r="CD232" s="217">
        <f t="shared" si="1037"/>
        <v>52351</v>
      </c>
      <c r="CE232" s="217">
        <f t="shared" si="1037"/>
        <v>52442</v>
      </c>
      <c r="CF232" s="217">
        <f t="shared" si="1037"/>
        <v>52534</v>
      </c>
      <c r="CG232" s="217">
        <f t="shared" si="1037"/>
        <v>52626</v>
      </c>
      <c r="CH232" s="217">
        <f t="shared" si="1037"/>
        <v>52717</v>
      </c>
      <c r="CI232" s="217">
        <f t="shared" si="1037"/>
        <v>52808</v>
      </c>
      <c r="CJ232" s="217">
        <f t="shared" si="1037"/>
        <v>52900</v>
      </c>
      <c r="CK232" s="217">
        <f t="shared" si="1037"/>
        <v>52992</v>
      </c>
      <c r="CL232" s="217">
        <f t="shared" si="1037"/>
        <v>53082</v>
      </c>
      <c r="CM232" s="217">
        <f t="shared" si="1037"/>
        <v>53173</v>
      </c>
      <c r="CN232" s="217">
        <f t="shared" si="1037"/>
        <v>53265</v>
      </c>
      <c r="CO232" s="217">
        <f t="shared" si="1037"/>
        <v>53357</v>
      </c>
      <c r="CP232" s="217">
        <f t="shared" si="1037"/>
        <v>53447</v>
      </c>
      <c r="CQ232" s="217">
        <f t="shared" si="1037"/>
        <v>53538</v>
      </c>
      <c r="CR232" s="217">
        <f t="shared" si="1037"/>
        <v>53630</v>
      </c>
      <c r="CS232" s="217">
        <f t="shared" si="1037"/>
        <v>53722</v>
      </c>
      <c r="CT232" s="217">
        <f t="shared" si="1037"/>
        <v>53812</v>
      </c>
      <c r="CU232" s="217">
        <f t="shared" si="1037"/>
        <v>53903</v>
      </c>
      <c r="CV232" s="217">
        <f t="shared" si="1037"/>
        <v>53995</v>
      </c>
      <c r="CW232" s="217">
        <f t="shared" si="1037"/>
        <v>54087</v>
      </c>
      <c r="CX232" s="217">
        <f t="shared" si="1037"/>
        <v>54178</v>
      </c>
      <c r="CY232" s="217">
        <f t="shared" si="1037"/>
        <v>54269</v>
      </c>
      <c r="CZ232" s="217">
        <f t="shared" si="1037"/>
        <v>54361</v>
      </c>
      <c r="DA232" s="217">
        <f t="shared" si="1037"/>
        <v>54453</v>
      </c>
      <c r="DB232" s="217">
        <f t="shared" si="1037"/>
        <v>54543</v>
      </c>
      <c r="DC232" s="217">
        <f t="shared" si="1037"/>
        <v>54634</v>
      </c>
      <c r="DD232" s="217">
        <f t="shared" si="1037"/>
        <v>54726</v>
      </c>
      <c r="DE232" s="217">
        <f t="shared" si="1037"/>
        <v>54818</v>
      </c>
      <c r="DF232" s="217">
        <f t="shared" si="1037"/>
        <v>54908</v>
      </c>
      <c r="DG232" s="217">
        <f t="shared" si="1037"/>
        <v>54999</v>
      </c>
      <c r="DH232" s="217">
        <f t="shared" si="1037"/>
        <v>55091</v>
      </c>
      <c r="DI232" s="217">
        <f t="shared" si="1037"/>
        <v>55183</v>
      </c>
      <c r="DJ232" s="217">
        <f t="shared" si="1037"/>
        <v>55273</v>
      </c>
      <c r="DK232" s="217">
        <f t="shared" si="1037"/>
        <v>55364</v>
      </c>
      <c r="DL232" s="217">
        <f t="shared" si="1037"/>
        <v>55456</v>
      </c>
      <c r="DM232" s="217">
        <f t="shared" si="1037"/>
        <v>55548</v>
      </c>
      <c r="DN232" s="217">
        <f t="shared" si="1037"/>
        <v>55639</v>
      </c>
      <c r="DO232" s="217">
        <f t="shared" si="1037"/>
        <v>55730</v>
      </c>
      <c r="DP232" s="217">
        <f t="shared" si="1037"/>
        <v>55822</v>
      </c>
      <c r="DQ232" s="217">
        <f t="shared" si="1037"/>
        <v>55914</v>
      </c>
      <c r="DR232" s="217">
        <f t="shared" si="1037"/>
        <v>56004</v>
      </c>
      <c r="DS232" s="217">
        <f t="shared" si="1037"/>
        <v>56095</v>
      </c>
      <c r="DT232" s="217">
        <f t="shared" si="1037"/>
        <v>56187</v>
      </c>
      <c r="DU232" s="217">
        <f t="shared" si="1037"/>
        <v>56279</v>
      </c>
      <c r="DV232" s="217">
        <f t="shared" si="1037"/>
        <v>56369</v>
      </c>
      <c r="DW232" s="217">
        <f t="shared" si="1037"/>
        <v>56460</v>
      </c>
      <c r="DX232" s="217">
        <f t="shared" si="1037"/>
        <v>56552</v>
      </c>
      <c r="DY232" s="217">
        <f t="shared" si="1037"/>
        <v>56644</v>
      </c>
      <c r="DZ232" s="217">
        <f t="shared" si="1037"/>
        <v>56734</v>
      </c>
      <c r="EA232" s="217">
        <f t="shared" si="1037"/>
        <v>56825</v>
      </c>
      <c r="EB232" s="217">
        <f t="shared" si="1037"/>
        <v>56917</v>
      </c>
      <c r="EC232" s="217">
        <f t="shared" si="1037"/>
        <v>57009</v>
      </c>
      <c r="ED232" s="217">
        <f t="shared" si="1037"/>
        <v>57100</v>
      </c>
      <c r="EE232" s="217">
        <f t="shared" si="1037"/>
        <v>57191</v>
      </c>
      <c r="EF232" s="217">
        <f t="shared" si="1037"/>
        <v>57283</v>
      </c>
      <c r="EG232" s="217">
        <f t="shared" si="1037"/>
        <v>57375</v>
      </c>
      <c r="EH232" s="217">
        <f t="shared" si="1037"/>
        <v>57465</v>
      </c>
      <c r="EI232" s="217">
        <f t="shared" ref="EI232:EZ232" si="1038" xml:space="preserve"> EOMONTH(EI231, -1) + DAY($F$15)</f>
        <v>57556</v>
      </c>
      <c r="EJ232" s="217">
        <f t="shared" si="1038"/>
        <v>57648</v>
      </c>
      <c r="EK232" s="217">
        <f t="shared" si="1038"/>
        <v>57740</v>
      </c>
      <c r="EL232" s="217">
        <f t="shared" si="1038"/>
        <v>57830</v>
      </c>
      <c r="EM232" s="217">
        <f t="shared" si="1038"/>
        <v>57921</v>
      </c>
      <c r="EN232" s="217">
        <f t="shared" si="1038"/>
        <v>58013</v>
      </c>
      <c r="EO232" s="217">
        <f t="shared" si="1038"/>
        <v>58105</v>
      </c>
      <c r="EP232" s="217">
        <f t="shared" si="1038"/>
        <v>58195</v>
      </c>
      <c r="EQ232" s="217">
        <f t="shared" si="1038"/>
        <v>58286</v>
      </c>
      <c r="ER232" s="217">
        <f t="shared" si="1038"/>
        <v>58378</v>
      </c>
      <c r="ES232" s="217">
        <f t="shared" si="1038"/>
        <v>58470</v>
      </c>
      <c r="ET232" s="217">
        <f t="shared" si="1038"/>
        <v>58561</v>
      </c>
      <c r="EU232" s="217">
        <f t="shared" si="1038"/>
        <v>58652</v>
      </c>
      <c r="EV232" s="217">
        <f t="shared" si="1038"/>
        <v>58744</v>
      </c>
      <c r="EW232" s="217">
        <f t="shared" si="1038"/>
        <v>58836</v>
      </c>
      <c r="EX232" s="217">
        <f t="shared" si="1038"/>
        <v>58926</v>
      </c>
      <c r="EY232" s="217">
        <f t="shared" si="1038"/>
        <v>59017</v>
      </c>
      <c r="EZ232" s="217">
        <f t="shared" si="1038"/>
        <v>59109</v>
      </c>
      <c r="FA232" s="217">
        <f t="shared" ref="FA232:FJ232" si="1039" xml:space="preserve"> EOMONTH(FA231, -1) + DAY($F$15)</f>
        <v>59201</v>
      </c>
      <c r="FB232" s="217">
        <f t="shared" si="1039"/>
        <v>59291</v>
      </c>
      <c r="FC232" s="217">
        <f t="shared" si="1039"/>
        <v>59382</v>
      </c>
      <c r="FD232" s="217">
        <f t="shared" si="1039"/>
        <v>59474</v>
      </c>
      <c r="FE232" s="217">
        <f t="shared" si="1039"/>
        <v>59566</v>
      </c>
      <c r="FF232" s="217">
        <f t="shared" si="1039"/>
        <v>59656</v>
      </c>
      <c r="FG232" s="217">
        <f t="shared" si="1039"/>
        <v>59747</v>
      </c>
      <c r="FH232" s="217">
        <f t="shared" si="1039"/>
        <v>59839</v>
      </c>
      <c r="FI232" s="217">
        <f t="shared" si="1039"/>
        <v>59931</v>
      </c>
      <c r="FJ232" s="217">
        <f t="shared" si="1039"/>
        <v>60022</v>
      </c>
      <c r="FK232" s="217">
        <f t="shared" ref="FK232:FZ232" si="1040" xml:space="preserve"> EOMONTH(FK231, -1) + DAY($F$15)</f>
        <v>60113</v>
      </c>
      <c r="FL232" s="217">
        <f t="shared" si="1040"/>
        <v>60205</v>
      </c>
      <c r="FM232" s="217">
        <f t="shared" si="1040"/>
        <v>60297</v>
      </c>
      <c r="FN232" s="217">
        <f t="shared" si="1040"/>
        <v>60387</v>
      </c>
      <c r="FO232" s="217">
        <f t="shared" si="1040"/>
        <v>60478</v>
      </c>
      <c r="FP232" s="217">
        <f t="shared" si="1040"/>
        <v>60570</v>
      </c>
      <c r="FQ232" s="217">
        <f t="shared" si="1040"/>
        <v>60662</v>
      </c>
      <c r="FR232" s="217">
        <f t="shared" si="1040"/>
        <v>60752</v>
      </c>
      <c r="FS232" s="217">
        <f t="shared" si="1040"/>
        <v>60843</v>
      </c>
      <c r="FT232" s="217">
        <f t="shared" si="1040"/>
        <v>60935</v>
      </c>
      <c r="FU232" s="217">
        <f t="shared" si="1040"/>
        <v>61027</v>
      </c>
      <c r="FV232" s="217">
        <f t="shared" si="1040"/>
        <v>61117</v>
      </c>
      <c r="FW232" s="217">
        <f t="shared" si="1040"/>
        <v>61208</v>
      </c>
      <c r="FX232" s="217">
        <f t="shared" si="1040"/>
        <v>61300</v>
      </c>
      <c r="FY232" s="217">
        <f t="shared" si="1040"/>
        <v>61392</v>
      </c>
      <c r="FZ232" s="217">
        <f t="shared" si="1040"/>
        <v>61483</v>
      </c>
    </row>
    <row r="233" spans="5:494">
      <c r="E233" s="18" t="s">
        <v>896</v>
      </c>
      <c r="G233" s="18" t="s">
        <v>42</v>
      </c>
      <c r="J233" s="18">
        <f xml:space="preserve"> J231 - J230 + 1</f>
        <v>89</v>
      </c>
      <c r="K233" s="18">
        <f xml:space="preserve"> K231 - K230 + 1</f>
        <v>92</v>
      </c>
      <c r="L233" s="18">
        <f t="shared" ref="L233:BV233" si="1041" xml:space="preserve"> L231 - L230 + 1</f>
        <v>92</v>
      </c>
      <c r="M233" s="18">
        <f t="shared" si="1041"/>
        <v>92</v>
      </c>
      <c r="N233" s="18">
        <f t="shared" si="1041"/>
        <v>89</v>
      </c>
      <c r="O233" s="18">
        <f t="shared" si="1041"/>
        <v>92</v>
      </c>
      <c r="P233" s="18">
        <f t="shared" si="1041"/>
        <v>92</v>
      </c>
      <c r="Q233" s="18">
        <f t="shared" si="1041"/>
        <v>92</v>
      </c>
      <c r="R233" s="18">
        <f t="shared" si="1041"/>
        <v>89</v>
      </c>
      <c r="S233" s="18">
        <f t="shared" si="1041"/>
        <v>92</v>
      </c>
      <c r="T233" s="18">
        <f t="shared" si="1041"/>
        <v>92</v>
      </c>
      <c r="U233" s="18">
        <f t="shared" si="1041"/>
        <v>92</v>
      </c>
      <c r="V233" s="18">
        <f t="shared" si="1041"/>
        <v>90</v>
      </c>
      <c r="W233" s="18">
        <f t="shared" si="1041"/>
        <v>92</v>
      </c>
      <c r="X233" s="18">
        <f t="shared" si="1041"/>
        <v>92</v>
      </c>
      <c r="Y233" s="18">
        <f t="shared" si="1041"/>
        <v>92</v>
      </c>
      <c r="Z233" s="18">
        <f t="shared" si="1041"/>
        <v>89</v>
      </c>
      <c r="AA233" s="18">
        <f t="shared" si="1041"/>
        <v>92</v>
      </c>
      <c r="AB233" s="18">
        <f t="shared" si="1041"/>
        <v>92</v>
      </c>
      <c r="AC233" s="18">
        <f t="shared" si="1041"/>
        <v>92</v>
      </c>
      <c r="AD233" s="18">
        <f t="shared" si="1041"/>
        <v>89</v>
      </c>
      <c r="AE233" s="18">
        <f t="shared" si="1041"/>
        <v>92</v>
      </c>
      <c r="AF233" s="18">
        <f t="shared" si="1041"/>
        <v>92</v>
      </c>
      <c r="AG233" s="18">
        <f t="shared" si="1041"/>
        <v>92</v>
      </c>
      <c r="AH233" s="18">
        <f t="shared" si="1041"/>
        <v>89</v>
      </c>
      <c r="AI233" s="18">
        <f t="shared" si="1041"/>
        <v>92</v>
      </c>
      <c r="AJ233" s="18">
        <f t="shared" si="1041"/>
        <v>92</v>
      </c>
      <c r="AK233" s="18">
        <f t="shared" si="1041"/>
        <v>92</v>
      </c>
      <c r="AL233" s="18">
        <f t="shared" si="1041"/>
        <v>90</v>
      </c>
      <c r="AM233" s="18">
        <f t="shared" si="1041"/>
        <v>92</v>
      </c>
      <c r="AN233" s="18">
        <f t="shared" si="1041"/>
        <v>92</v>
      </c>
      <c r="AO233" s="18">
        <f t="shared" si="1041"/>
        <v>92</v>
      </c>
      <c r="AP233" s="18">
        <f t="shared" si="1041"/>
        <v>89</v>
      </c>
      <c r="AQ233" s="18">
        <f t="shared" si="1041"/>
        <v>92</v>
      </c>
      <c r="AR233" s="18">
        <f t="shared" si="1041"/>
        <v>92</v>
      </c>
      <c r="AS233" s="18">
        <f t="shared" si="1041"/>
        <v>92</v>
      </c>
      <c r="AT233" s="18">
        <f t="shared" si="1041"/>
        <v>89</v>
      </c>
      <c r="AU233" s="18">
        <f t="shared" si="1041"/>
        <v>92</v>
      </c>
      <c r="AV233" s="18">
        <f t="shared" si="1041"/>
        <v>92</v>
      </c>
      <c r="AW233" s="18">
        <f t="shared" si="1041"/>
        <v>92</v>
      </c>
      <c r="AX233" s="18">
        <f t="shared" si="1041"/>
        <v>89</v>
      </c>
      <c r="AY233" s="18">
        <f t="shared" si="1041"/>
        <v>92</v>
      </c>
      <c r="AZ233" s="18">
        <f t="shared" si="1041"/>
        <v>92</v>
      </c>
      <c r="BA233" s="18">
        <f t="shared" si="1041"/>
        <v>92</v>
      </c>
      <c r="BB233" s="18">
        <f t="shared" si="1041"/>
        <v>90</v>
      </c>
      <c r="BC233" s="18">
        <f t="shared" si="1041"/>
        <v>92</v>
      </c>
      <c r="BD233" s="18">
        <f t="shared" si="1041"/>
        <v>92</v>
      </c>
      <c r="BE233" s="18">
        <f t="shared" si="1041"/>
        <v>92</v>
      </c>
      <c r="BF233" s="18">
        <f t="shared" si="1041"/>
        <v>89</v>
      </c>
      <c r="BG233" s="18">
        <f t="shared" si="1041"/>
        <v>92</v>
      </c>
      <c r="BH233" s="18">
        <f t="shared" si="1041"/>
        <v>92</v>
      </c>
      <c r="BI233" s="18">
        <f t="shared" si="1041"/>
        <v>92</v>
      </c>
      <c r="BJ233" s="18">
        <f t="shared" si="1041"/>
        <v>89</v>
      </c>
      <c r="BK233" s="18">
        <f t="shared" si="1041"/>
        <v>92</v>
      </c>
      <c r="BL233" s="18">
        <f t="shared" si="1041"/>
        <v>92</v>
      </c>
      <c r="BM233" s="18">
        <f t="shared" si="1041"/>
        <v>92</v>
      </c>
      <c r="BN233" s="18">
        <f t="shared" si="1041"/>
        <v>89</v>
      </c>
      <c r="BO233" s="18">
        <f t="shared" si="1041"/>
        <v>92</v>
      </c>
      <c r="BP233" s="18">
        <f t="shared" si="1041"/>
        <v>92</v>
      </c>
      <c r="BQ233" s="18">
        <f t="shared" si="1041"/>
        <v>92</v>
      </c>
      <c r="BR233" s="18">
        <f t="shared" si="1041"/>
        <v>90</v>
      </c>
      <c r="BS233" s="18">
        <f t="shared" si="1041"/>
        <v>92</v>
      </c>
      <c r="BT233" s="18">
        <f t="shared" si="1041"/>
        <v>92</v>
      </c>
      <c r="BU233" s="18">
        <f t="shared" si="1041"/>
        <v>92</v>
      </c>
      <c r="BV233" s="18">
        <f t="shared" si="1041"/>
        <v>89</v>
      </c>
      <c r="BW233" s="18">
        <f t="shared" ref="BW233:EH233" si="1042" xml:space="preserve"> BW231 - BW230 + 1</f>
        <v>92</v>
      </c>
      <c r="BX233" s="18">
        <f t="shared" si="1042"/>
        <v>92</v>
      </c>
      <c r="BY233" s="18">
        <f t="shared" si="1042"/>
        <v>92</v>
      </c>
      <c r="BZ233" s="18">
        <f t="shared" si="1042"/>
        <v>89</v>
      </c>
      <c r="CA233" s="18">
        <f t="shared" si="1042"/>
        <v>92</v>
      </c>
      <c r="CB233" s="18">
        <f t="shared" si="1042"/>
        <v>92</v>
      </c>
      <c r="CC233" s="18">
        <f t="shared" si="1042"/>
        <v>92</v>
      </c>
      <c r="CD233" s="18">
        <f t="shared" si="1042"/>
        <v>89</v>
      </c>
      <c r="CE233" s="18">
        <f t="shared" si="1042"/>
        <v>92</v>
      </c>
      <c r="CF233" s="18">
        <f t="shared" si="1042"/>
        <v>92</v>
      </c>
      <c r="CG233" s="18">
        <f t="shared" si="1042"/>
        <v>92</v>
      </c>
      <c r="CH233" s="18">
        <f t="shared" si="1042"/>
        <v>90</v>
      </c>
      <c r="CI233" s="18">
        <f t="shared" si="1042"/>
        <v>92</v>
      </c>
      <c r="CJ233" s="18">
        <f t="shared" si="1042"/>
        <v>92</v>
      </c>
      <c r="CK233" s="18">
        <f t="shared" si="1042"/>
        <v>92</v>
      </c>
      <c r="CL233" s="18">
        <f t="shared" si="1042"/>
        <v>89</v>
      </c>
      <c r="CM233" s="18">
        <f t="shared" si="1042"/>
        <v>92</v>
      </c>
      <c r="CN233" s="18">
        <f t="shared" si="1042"/>
        <v>92</v>
      </c>
      <c r="CO233" s="18">
        <f t="shared" si="1042"/>
        <v>92</v>
      </c>
      <c r="CP233" s="18">
        <f t="shared" si="1042"/>
        <v>89</v>
      </c>
      <c r="CQ233" s="18">
        <f t="shared" si="1042"/>
        <v>92</v>
      </c>
      <c r="CR233" s="18">
        <f t="shared" si="1042"/>
        <v>92</v>
      </c>
      <c r="CS233" s="18">
        <f t="shared" si="1042"/>
        <v>92</v>
      </c>
      <c r="CT233" s="18">
        <f t="shared" si="1042"/>
        <v>89</v>
      </c>
      <c r="CU233" s="18">
        <f t="shared" si="1042"/>
        <v>92</v>
      </c>
      <c r="CV233" s="18">
        <f t="shared" si="1042"/>
        <v>92</v>
      </c>
      <c r="CW233" s="18">
        <f t="shared" si="1042"/>
        <v>92</v>
      </c>
      <c r="CX233" s="18">
        <f t="shared" si="1042"/>
        <v>90</v>
      </c>
      <c r="CY233" s="18">
        <f t="shared" si="1042"/>
        <v>92</v>
      </c>
      <c r="CZ233" s="18">
        <f t="shared" si="1042"/>
        <v>92</v>
      </c>
      <c r="DA233" s="18">
        <f t="shared" si="1042"/>
        <v>92</v>
      </c>
      <c r="DB233" s="18">
        <f t="shared" si="1042"/>
        <v>89</v>
      </c>
      <c r="DC233" s="18">
        <f t="shared" si="1042"/>
        <v>92</v>
      </c>
      <c r="DD233" s="18">
        <f t="shared" si="1042"/>
        <v>92</v>
      </c>
      <c r="DE233" s="18">
        <f t="shared" si="1042"/>
        <v>92</v>
      </c>
      <c r="DF233" s="18">
        <f t="shared" si="1042"/>
        <v>89</v>
      </c>
      <c r="DG233" s="18">
        <f t="shared" si="1042"/>
        <v>92</v>
      </c>
      <c r="DH233" s="18">
        <f t="shared" si="1042"/>
        <v>92</v>
      </c>
      <c r="DI233" s="18">
        <f t="shared" si="1042"/>
        <v>92</v>
      </c>
      <c r="DJ233" s="18">
        <f t="shared" si="1042"/>
        <v>89</v>
      </c>
      <c r="DK233" s="18">
        <f t="shared" si="1042"/>
        <v>92</v>
      </c>
      <c r="DL233" s="18">
        <f t="shared" si="1042"/>
        <v>92</v>
      </c>
      <c r="DM233" s="18">
        <f t="shared" si="1042"/>
        <v>92</v>
      </c>
      <c r="DN233" s="18">
        <f t="shared" si="1042"/>
        <v>90</v>
      </c>
      <c r="DO233" s="18">
        <f t="shared" si="1042"/>
        <v>92</v>
      </c>
      <c r="DP233" s="18">
        <f t="shared" si="1042"/>
        <v>92</v>
      </c>
      <c r="DQ233" s="18">
        <f t="shared" si="1042"/>
        <v>92</v>
      </c>
      <c r="DR233" s="18">
        <f t="shared" si="1042"/>
        <v>89</v>
      </c>
      <c r="DS233" s="18">
        <f t="shared" si="1042"/>
        <v>92</v>
      </c>
      <c r="DT233" s="18">
        <f t="shared" si="1042"/>
        <v>92</v>
      </c>
      <c r="DU233" s="18">
        <f t="shared" si="1042"/>
        <v>92</v>
      </c>
      <c r="DV233" s="18">
        <f t="shared" si="1042"/>
        <v>89</v>
      </c>
      <c r="DW233" s="18">
        <f t="shared" si="1042"/>
        <v>92</v>
      </c>
      <c r="DX233" s="18">
        <f t="shared" si="1042"/>
        <v>92</v>
      </c>
      <c r="DY233" s="18">
        <f t="shared" si="1042"/>
        <v>92</v>
      </c>
      <c r="DZ233" s="18">
        <f t="shared" si="1042"/>
        <v>89</v>
      </c>
      <c r="EA233" s="18">
        <f t="shared" si="1042"/>
        <v>92</v>
      </c>
      <c r="EB233" s="18">
        <f t="shared" si="1042"/>
        <v>92</v>
      </c>
      <c r="EC233" s="18">
        <f t="shared" si="1042"/>
        <v>92</v>
      </c>
      <c r="ED233" s="18">
        <f t="shared" si="1042"/>
        <v>90</v>
      </c>
      <c r="EE233" s="18">
        <f t="shared" si="1042"/>
        <v>92</v>
      </c>
      <c r="EF233" s="18">
        <f t="shared" si="1042"/>
        <v>92</v>
      </c>
      <c r="EG233" s="18">
        <f t="shared" si="1042"/>
        <v>92</v>
      </c>
      <c r="EH233" s="18">
        <f t="shared" si="1042"/>
        <v>89</v>
      </c>
      <c r="EI233" s="18">
        <f t="shared" ref="EI233:EZ233" si="1043" xml:space="preserve"> EI231 - EI230 + 1</f>
        <v>92</v>
      </c>
      <c r="EJ233" s="18">
        <f t="shared" si="1043"/>
        <v>92</v>
      </c>
      <c r="EK233" s="18">
        <f t="shared" si="1043"/>
        <v>92</v>
      </c>
      <c r="EL233" s="18">
        <f t="shared" si="1043"/>
        <v>89</v>
      </c>
      <c r="EM233" s="18">
        <f t="shared" si="1043"/>
        <v>92</v>
      </c>
      <c r="EN233" s="18">
        <f t="shared" si="1043"/>
        <v>92</v>
      </c>
      <c r="EO233" s="18">
        <f t="shared" si="1043"/>
        <v>92</v>
      </c>
      <c r="EP233" s="18">
        <f t="shared" si="1043"/>
        <v>89</v>
      </c>
      <c r="EQ233" s="18">
        <f t="shared" si="1043"/>
        <v>92</v>
      </c>
      <c r="ER233" s="18">
        <f t="shared" si="1043"/>
        <v>92</v>
      </c>
      <c r="ES233" s="18">
        <f t="shared" si="1043"/>
        <v>92</v>
      </c>
      <c r="ET233" s="18">
        <f t="shared" si="1043"/>
        <v>90</v>
      </c>
      <c r="EU233" s="18">
        <f t="shared" si="1043"/>
        <v>92</v>
      </c>
      <c r="EV233" s="18">
        <f t="shared" si="1043"/>
        <v>92</v>
      </c>
      <c r="EW233" s="18">
        <f t="shared" si="1043"/>
        <v>92</v>
      </c>
      <c r="EX233" s="18">
        <f t="shared" si="1043"/>
        <v>89</v>
      </c>
      <c r="EY233" s="18">
        <f t="shared" si="1043"/>
        <v>92</v>
      </c>
      <c r="EZ233" s="18">
        <f t="shared" si="1043"/>
        <v>92</v>
      </c>
      <c r="FA233" s="18">
        <f t="shared" ref="FA233:FJ233" si="1044" xml:space="preserve"> FA231 - FA230 + 1</f>
        <v>92</v>
      </c>
      <c r="FB233" s="18">
        <f t="shared" si="1044"/>
        <v>89</v>
      </c>
      <c r="FC233" s="18">
        <f t="shared" si="1044"/>
        <v>92</v>
      </c>
      <c r="FD233" s="18">
        <f t="shared" si="1044"/>
        <v>92</v>
      </c>
      <c r="FE233" s="18">
        <f t="shared" si="1044"/>
        <v>92</v>
      </c>
      <c r="FF233" s="18">
        <f t="shared" si="1044"/>
        <v>89</v>
      </c>
      <c r="FG233" s="18">
        <f t="shared" si="1044"/>
        <v>92</v>
      </c>
      <c r="FH233" s="18">
        <f t="shared" si="1044"/>
        <v>92</v>
      </c>
      <c r="FI233" s="18">
        <f t="shared" si="1044"/>
        <v>92</v>
      </c>
      <c r="FJ233" s="18">
        <f t="shared" si="1044"/>
        <v>90</v>
      </c>
      <c r="FK233" s="18">
        <f t="shared" ref="FK233:FZ233" si="1045" xml:space="preserve"> FK231 - FK230 + 1</f>
        <v>92</v>
      </c>
      <c r="FL233" s="18">
        <f t="shared" si="1045"/>
        <v>92</v>
      </c>
      <c r="FM233" s="18">
        <f t="shared" si="1045"/>
        <v>92</v>
      </c>
      <c r="FN233" s="18">
        <f t="shared" si="1045"/>
        <v>89</v>
      </c>
      <c r="FO233" s="18">
        <f t="shared" si="1045"/>
        <v>92</v>
      </c>
      <c r="FP233" s="18">
        <f t="shared" si="1045"/>
        <v>92</v>
      </c>
      <c r="FQ233" s="18">
        <f t="shared" si="1045"/>
        <v>92</v>
      </c>
      <c r="FR233" s="18">
        <f t="shared" si="1045"/>
        <v>89</v>
      </c>
      <c r="FS233" s="18">
        <f t="shared" si="1045"/>
        <v>92</v>
      </c>
      <c r="FT233" s="18">
        <f t="shared" si="1045"/>
        <v>92</v>
      </c>
      <c r="FU233" s="18">
        <f t="shared" si="1045"/>
        <v>92</v>
      </c>
      <c r="FV233" s="18">
        <f t="shared" si="1045"/>
        <v>89</v>
      </c>
      <c r="FW233" s="18">
        <f t="shared" si="1045"/>
        <v>92</v>
      </c>
      <c r="FX233" s="18">
        <f t="shared" si="1045"/>
        <v>92</v>
      </c>
      <c r="FY233" s="18">
        <f t="shared" si="1045"/>
        <v>92</v>
      </c>
      <c r="FZ233" s="18">
        <f t="shared" si="1045"/>
        <v>90</v>
      </c>
    </row>
    <row r="234" spans="5:494">
      <c r="E234" s="18" t="s">
        <v>338</v>
      </c>
      <c r="G234" s="18" t="s">
        <v>42</v>
      </c>
      <c r="J234" s="18">
        <f t="shared" ref="J234:AO234" si="1046" xml:space="preserve"> QUOTIENT( J231 - J230 + 1, Days_per_bank_month ) * Days_per_bank_month</f>
        <v>60</v>
      </c>
      <c r="K234" s="18">
        <f t="shared" si="1046"/>
        <v>90</v>
      </c>
      <c r="L234" s="18">
        <f t="shared" si="1046"/>
        <v>90</v>
      </c>
      <c r="M234" s="18">
        <f t="shared" si="1046"/>
        <v>90</v>
      </c>
      <c r="N234" s="18">
        <f t="shared" si="1046"/>
        <v>60</v>
      </c>
      <c r="O234" s="18">
        <f t="shared" si="1046"/>
        <v>90</v>
      </c>
      <c r="P234" s="18">
        <f t="shared" si="1046"/>
        <v>90</v>
      </c>
      <c r="Q234" s="18">
        <f t="shared" si="1046"/>
        <v>90</v>
      </c>
      <c r="R234" s="18">
        <f t="shared" si="1046"/>
        <v>60</v>
      </c>
      <c r="S234" s="18">
        <f t="shared" si="1046"/>
        <v>90</v>
      </c>
      <c r="T234" s="18">
        <f t="shared" si="1046"/>
        <v>90</v>
      </c>
      <c r="U234" s="18">
        <f t="shared" si="1046"/>
        <v>90</v>
      </c>
      <c r="V234" s="18">
        <f t="shared" si="1046"/>
        <v>90</v>
      </c>
      <c r="W234" s="18">
        <f t="shared" si="1046"/>
        <v>90</v>
      </c>
      <c r="X234" s="18">
        <f t="shared" si="1046"/>
        <v>90</v>
      </c>
      <c r="Y234" s="18">
        <f t="shared" si="1046"/>
        <v>90</v>
      </c>
      <c r="Z234" s="18">
        <f t="shared" si="1046"/>
        <v>60</v>
      </c>
      <c r="AA234" s="18">
        <f t="shared" si="1046"/>
        <v>90</v>
      </c>
      <c r="AB234" s="18">
        <f t="shared" si="1046"/>
        <v>90</v>
      </c>
      <c r="AC234" s="18">
        <f t="shared" si="1046"/>
        <v>90</v>
      </c>
      <c r="AD234" s="18">
        <f t="shared" si="1046"/>
        <v>60</v>
      </c>
      <c r="AE234" s="18">
        <f t="shared" si="1046"/>
        <v>90</v>
      </c>
      <c r="AF234" s="18">
        <f t="shared" si="1046"/>
        <v>90</v>
      </c>
      <c r="AG234" s="18">
        <f t="shared" si="1046"/>
        <v>90</v>
      </c>
      <c r="AH234" s="18">
        <f t="shared" si="1046"/>
        <v>60</v>
      </c>
      <c r="AI234" s="18">
        <f t="shared" si="1046"/>
        <v>90</v>
      </c>
      <c r="AJ234" s="18">
        <f t="shared" si="1046"/>
        <v>90</v>
      </c>
      <c r="AK234" s="18">
        <f t="shared" si="1046"/>
        <v>90</v>
      </c>
      <c r="AL234" s="18">
        <f t="shared" si="1046"/>
        <v>90</v>
      </c>
      <c r="AM234" s="18">
        <f t="shared" si="1046"/>
        <v>90</v>
      </c>
      <c r="AN234" s="18">
        <f t="shared" si="1046"/>
        <v>90</v>
      </c>
      <c r="AO234" s="18">
        <f t="shared" si="1046"/>
        <v>90</v>
      </c>
      <c r="AP234" s="18">
        <f t="shared" ref="AP234:BU234" si="1047" xml:space="preserve"> QUOTIENT( AP231 - AP230 + 1, Days_per_bank_month ) * Days_per_bank_month</f>
        <v>60</v>
      </c>
      <c r="AQ234" s="18">
        <f t="shared" si="1047"/>
        <v>90</v>
      </c>
      <c r="AR234" s="18">
        <f t="shared" si="1047"/>
        <v>90</v>
      </c>
      <c r="AS234" s="18">
        <f t="shared" si="1047"/>
        <v>90</v>
      </c>
      <c r="AT234" s="18">
        <f t="shared" si="1047"/>
        <v>60</v>
      </c>
      <c r="AU234" s="18">
        <f t="shared" si="1047"/>
        <v>90</v>
      </c>
      <c r="AV234" s="18">
        <f t="shared" si="1047"/>
        <v>90</v>
      </c>
      <c r="AW234" s="18">
        <f t="shared" si="1047"/>
        <v>90</v>
      </c>
      <c r="AX234" s="18">
        <f t="shared" si="1047"/>
        <v>60</v>
      </c>
      <c r="AY234" s="18">
        <f t="shared" si="1047"/>
        <v>90</v>
      </c>
      <c r="AZ234" s="18">
        <f t="shared" si="1047"/>
        <v>90</v>
      </c>
      <c r="BA234" s="18">
        <f t="shared" si="1047"/>
        <v>90</v>
      </c>
      <c r="BB234" s="18">
        <f t="shared" si="1047"/>
        <v>90</v>
      </c>
      <c r="BC234" s="18">
        <f t="shared" si="1047"/>
        <v>90</v>
      </c>
      <c r="BD234" s="18">
        <f t="shared" si="1047"/>
        <v>90</v>
      </c>
      <c r="BE234" s="18">
        <f t="shared" si="1047"/>
        <v>90</v>
      </c>
      <c r="BF234" s="18">
        <f t="shared" si="1047"/>
        <v>60</v>
      </c>
      <c r="BG234" s="18">
        <f t="shared" si="1047"/>
        <v>90</v>
      </c>
      <c r="BH234" s="18">
        <f t="shared" si="1047"/>
        <v>90</v>
      </c>
      <c r="BI234" s="18">
        <f t="shared" si="1047"/>
        <v>90</v>
      </c>
      <c r="BJ234" s="18">
        <f t="shared" si="1047"/>
        <v>60</v>
      </c>
      <c r="BK234" s="18">
        <f t="shared" si="1047"/>
        <v>90</v>
      </c>
      <c r="BL234" s="18">
        <f t="shared" si="1047"/>
        <v>90</v>
      </c>
      <c r="BM234" s="18">
        <f t="shared" si="1047"/>
        <v>90</v>
      </c>
      <c r="BN234" s="18">
        <f t="shared" si="1047"/>
        <v>60</v>
      </c>
      <c r="BO234" s="18">
        <f t="shared" si="1047"/>
        <v>90</v>
      </c>
      <c r="BP234" s="18">
        <f t="shared" si="1047"/>
        <v>90</v>
      </c>
      <c r="BQ234" s="18">
        <f t="shared" si="1047"/>
        <v>90</v>
      </c>
      <c r="BR234" s="18">
        <f t="shared" si="1047"/>
        <v>90</v>
      </c>
      <c r="BS234" s="18">
        <f t="shared" si="1047"/>
        <v>90</v>
      </c>
      <c r="BT234" s="18">
        <f t="shared" si="1047"/>
        <v>90</v>
      </c>
      <c r="BU234" s="18">
        <f t="shared" si="1047"/>
        <v>90</v>
      </c>
      <c r="BV234" s="18">
        <f t="shared" ref="BV234:DA234" si="1048" xml:space="preserve"> QUOTIENT( BV231 - BV230 + 1, Days_per_bank_month ) * Days_per_bank_month</f>
        <v>60</v>
      </c>
      <c r="BW234" s="18">
        <f t="shared" si="1048"/>
        <v>90</v>
      </c>
      <c r="BX234" s="18">
        <f t="shared" si="1048"/>
        <v>90</v>
      </c>
      <c r="BY234" s="18">
        <f t="shared" si="1048"/>
        <v>90</v>
      </c>
      <c r="BZ234" s="18">
        <f t="shared" si="1048"/>
        <v>60</v>
      </c>
      <c r="CA234" s="18">
        <f t="shared" si="1048"/>
        <v>90</v>
      </c>
      <c r="CB234" s="18">
        <f t="shared" si="1048"/>
        <v>90</v>
      </c>
      <c r="CC234" s="18">
        <f t="shared" si="1048"/>
        <v>90</v>
      </c>
      <c r="CD234" s="18">
        <f t="shared" si="1048"/>
        <v>60</v>
      </c>
      <c r="CE234" s="18">
        <f t="shared" si="1048"/>
        <v>90</v>
      </c>
      <c r="CF234" s="18">
        <f t="shared" si="1048"/>
        <v>90</v>
      </c>
      <c r="CG234" s="18">
        <f t="shared" si="1048"/>
        <v>90</v>
      </c>
      <c r="CH234" s="18">
        <f t="shared" si="1048"/>
        <v>90</v>
      </c>
      <c r="CI234" s="18">
        <f t="shared" si="1048"/>
        <v>90</v>
      </c>
      <c r="CJ234" s="18">
        <f t="shared" si="1048"/>
        <v>90</v>
      </c>
      <c r="CK234" s="18">
        <f t="shared" si="1048"/>
        <v>90</v>
      </c>
      <c r="CL234" s="18">
        <f t="shared" si="1048"/>
        <v>60</v>
      </c>
      <c r="CM234" s="18">
        <f t="shared" si="1048"/>
        <v>90</v>
      </c>
      <c r="CN234" s="18">
        <f t="shared" si="1048"/>
        <v>90</v>
      </c>
      <c r="CO234" s="18">
        <f t="shared" si="1048"/>
        <v>90</v>
      </c>
      <c r="CP234" s="18">
        <f t="shared" si="1048"/>
        <v>60</v>
      </c>
      <c r="CQ234" s="18">
        <f t="shared" si="1048"/>
        <v>90</v>
      </c>
      <c r="CR234" s="18">
        <f t="shared" si="1048"/>
        <v>90</v>
      </c>
      <c r="CS234" s="18">
        <f t="shared" si="1048"/>
        <v>90</v>
      </c>
      <c r="CT234" s="18">
        <f t="shared" si="1048"/>
        <v>60</v>
      </c>
      <c r="CU234" s="18">
        <f t="shared" si="1048"/>
        <v>90</v>
      </c>
      <c r="CV234" s="18">
        <f t="shared" si="1048"/>
        <v>90</v>
      </c>
      <c r="CW234" s="18">
        <f t="shared" si="1048"/>
        <v>90</v>
      </c>
      <c r="CX234" s="18">
        <f t="shared" si="1048"/>
        <v>90</v>
      </c>
      <c r="CY234" s="18">
        <f t="shared" si="1048"/>
        <v>90</v>
      </c>
      <c r="CZ234" s="18">
        <f t="shared" si="1048"/>
        <v>90</v>
      </c>
      <c r="DA234" s="18">
        <f t="shared" si="1048"/>
        <v>90</v>
      </c>
      <c r="DB234" s="18">
        <f t="shared" ref="DB234:EG234" si="1049" xml:space="preserve"> QUOTIENT( DB231 - DB230 + 1, Days_per_bank_month ) * Days_per_bank_month</f>
        <v>60</v>
      </c>
      <c r="DC234" s="18">
        <f t="shared" si="1049"/>
        <v>90</v>
      </c>
      <c r="DD234" s="18">
        <f t="shared" si="1049"/>
        <v>90</v>
      </c>
      <c r="DE234" s="18">
        <f t="shared" si="1049"/>
        <v>90</v>
      </c>
      <c r="DF234" s="18">
        <f t="shared" si="1049"/>
        <v>60</v>
      </c>
      <c r="DG234" s="18">
        <f t="shared" si="1049"/>
        <v>90</v>
      </c>
      <c r="DH234" s="18">
        <f t="shared" si="1049"/>
        <v>90</v>
      </c>
      <c r="DI234" s="18">
        <f t="shared" si="1049"/>
        <v>90</v>
      </c>
      <c r="DJ234" s="18">
        <f t="shared" si="1049"/>
        <v>60</v>
      </c>
      <c r="DK234" s="18">
        <f t="shared" si="1049"/>
        <v>90</v>
      </c>
      <c r="DL234" s="18">
        <f t="shared" si="1049"/>
        <v>90</v>
      </c>
      <c r="DM234" s="18">
        <f t="shared" si="1049"/>
        <v>90</v>
      </c>
      <c r="DN234" s="18">
        <f t="shared" si="1049"/>
        <v>90</v>
      </c>
      <c r="DO234" s="18">
        <f t="shared" si="1049"/>
        <v>90</v>
      </c>
      <c r="DP234" s="18">
        <f t="shared" si="1049"/>
        <v>90</v>
      </c>
      <c r="DQ234" s="18">
        <f t="shared" si="1049"/>
        <v>90</v>
      </c>
      <c r="DR234" s="18">
        <f t="shared" si="1049"/>
        <v>60</v>
      </c>
      <c r="DS234" s="18">
        <f t="shared" si="1049"/>
        <v>90</v>
      </c>
      <c r="DT234" s="18">
        <f t="shared" si="1049"/>
        <v>90</v>
      </c>
      <c r="DU234" s="18">
        <f t="shared" si="1049"/>
        <v>90</v>
      </c>
      <c r="DV234" s="18">
        <f t="shared" si="1049"/>
        <v>60</v>
      </c>
      <c r="DW234" s="18">
        <f t="shared" si="1049"/>
        <v>90</v>
      </c>
      <c r="DX234" s="18">
        <f t="shared" si="1049"/>
        <v>90</v>
      </c>
      <c r="DY234" s="18">
        <f t="shared" si="1049"/>
        <v>90</v>
      </c>
      <c r="DZ234" s="18">
        <f t="shared" si="1049"/>
        <v>60</v>
      </c>
      <c r="EA234" s="18">
        <f t="shared" si="1049"/>
        <v>90</v>
      </c>
      <c r="EB234" s="18">
        <f t="shared" si="1049"/>
        <v>90</v>
      </c>
      <c r="EC234" s="18">
        <f t="shared" si="1049"/>
        <v>90</v>
      </c>
      <c r="ED234" s="18">
        <f t="shared" si="1049"/>
        <v>90</v>
      </c>
      <c r="EE234" s="18">
        <f t="shared" si="1049"/>
        <v>90</v>
      </c>
      <c r="EF234" s="18">
        <f t="shared" si="1049"/>
        <v>90</v>
      </c>
      <c r="EG234" s="18">
        <f t="shared" si="1049"/>
        <v>90</v>
      </c>
      <c r="EH234" s="18">
        <f t="shared" ref="EH234:EZ234" si="1050" xml:space="preserve"> QUOTIENT( EH231 - EH230 + 1, Days_per_bank_month ) * Days_per_bank_month</f>
        <v>60</v>
      </c>
      <c r="EI234" s="18">
        <f t="shared" si="1050"/>
        <v>90</v>
      </c>
      <c r="EJ234" s="18">
        <f t="shared" si="1050"/>
        <v>90</v>
      </c>
      <c r="EK234" s="18">
        <f t="shared" si="1050"/>
        <v>90</v>
      </c>
      <c r="EL234" s="18">
        <f t="shared" si="1050"/>
        <v>60</v>
      </c>
      <c r="EM234" s="18">
        <f t="shared" si="1050"/>
        <v>90</v>
      </c>
      <c r="EN234" s="18">
        <f t="shared" si="1050"/>
        <v>90</v>
      </c>
      <c r="EO234" s="18">
        <f t="shared" si="1050"/>
        <v>90</v>
      </c>
      <c r="EP234" s="18">
        <f t="shared" si="1050"/>
        <v>60</v>
      </c>
      <c r="EQ234" s="18">
        <f t="shared" si="1050"/>
        <v>90</v>
      </c>
      <c r="ER234" s="18">
        <f t="shared" si="1050"/>
        <v>90</v>
      </c>
      <c r="ES234" s="18">
        <f t="shared" si="1050"/>
        <v>90</v>
      </c>
      <c r="ET234" s="18">
        <f t="shared" si="1050"/>
        <v>90</v>
      </c>
      <c r="EU234" s="18">
        <f t="shared" si="1050"/>
        <v>90</v>
      </c>
      <c r="EV234" s="18">
        <f t="shared" si="1050"/>
        <v>90</v>
      </c>
      <c r="EW234" s="18">
        <f t="shared" si="1050"/>
        <v>90</v>
      </c>
      <c r="EX234" s="18">
        <f t="shared" si="1050"/>
        <v>60</v>
      </c>
      <c r="EY234" s="18">
        <f t="shared" si="1050"/>
        <v>90</v>
      </c>
      <c r="EZ234" s="18">
        <f t="shared" si="1050"/>
        <v>90</v>
      </c>
      <c r="FA234" s="18">
        <f t="shared" ref="FA234:FJ234" si="1051" xml:space="preserve"> QUOTIENT( FA231 - FA230 + 1, Days_per_bank_month ) * Days_per_bank_month</f>
        <v>90</v>
      </c>
      <c r="FB234" s="18">
        <f t="shared" si="1051"/>
        <v>60</v>
      </c>
      <c r="FC234" s="18">
        <f t="shared" si="1051"/>
        <v>90</v>
      </c>
      <c r="FD234" s="18">
        <f t="shared" si="1051"/>
        <v>90</v>
      </c>
      <c r="FE234" s="18">
        <f t="shared" si="1051"/>
        <v>90</v>
      </c>
      <c r="FF234" s="18">
        <f t="shared" si="1051"/>
        <v>60</v>
      </c>
      <c r="FG234" s="18">
        <f t="shared" si="1051"/>
        <v>90</v>
      </c>
      <c r="FH234" s="18">
        <f t="shared" si="1051"/>
        <v>90</v>
      </c>
      <c r="FI234" s="18">
        <f t="shared" si="1051"/>
        <v>90</v>
      </c>
      <c r="FJ234" s="18">
        <f t="shared" si="1051"/>
        <v>90</v>
      </c>
      <c r="FK234" s="18">
        <f t="shared" ref="FK234:FZ234" si="1052" xml:space="preserve"> QUOTIENT( FK231 - FK230 + 1, Days_per_bank_month ) * Days_per_bank_month</f>
        <v>90</v>
      </c>
      <c r="FL234" s="18">
        <f t="shared" si="1052"/>
        <v>90</v>
      </c>
      <c r="FM234" s="18">
        <f t="shared" si="1052"/>
        <v>90</v>
      </c>
      <c r="FN234" s="18">
        <f t="shared" si="1052"/>
        <v>60</v>
      </c>
      <c r="FO234" s="18">
        <f t="shared" si="1052"/>
        <v>90</v>
      </c>
      <c r="FP234" s="18">
        <f t="shared" si="1052"/>
        <v>90</v>
      </c>
      <c r="FQ234" s="18">
        <f t="shared" si="1052"/>
        <v>90</v>
      </c>
      <c r="FR234" s="18">
        <f t="shared" si="1052"/>
        <v>60</v>
      </c>
      <c r="FS234" s="18">
        <f t="shared" si="1052"/>
        <v>90</v>
      </c>
      <c r="FT234" s="18">
        <f t="shared" si="1052"/>
        <v>90</v>
      </c>
      <c r="FU234" s="18">
        <f t="shared" si="1052"/>
        <v>90</v>
      </c>
      <c r="FV234" s="18">
        <f t="shared" si="1052"/>
        <v>60</v>
      </c>
      <c r="FW234" s="18">
        <f t="shared" si="1052"/>
        <v>90</v>
      </c>
      <c r="FX234" s="18">
        <f t="shared" si="1052"/>
        <v>90</v>
      </c>
      <c r="FY234" s="18">
        <f t="shared" si="1052"/>
        <v>90</v>
      </c>
      <c r="FZ234" s="18">
        <f t="shared" si="1052"/>
        <v>90</v>
      </c>
    </row>
    <row r="235" spans="5:494" s="19" customFormat="1">
      <c r="E235" s="19" t="s">
        <v>79</v>
      </c>
      <c r="G235" s="19" t="s">
        <v>80</v>
      </c>
      <c r="J235" s="109">
        <f t="shared" ref="J235:AO235" si="1053" xml:space="preserve"> IF( MONTH( J231 ) &lt;= FY_month, YEAR( J231 ), YEAR( J231) + 1)</f>
        <v>2026</v>
      </c>
      <c r="K235" s="109">
        <f t="shared" si="1053"/>
        <v>2026</v>
      </c>
      <c r="L235" s="109">
        <f t="shared" si="1053"/>
        <v>2026</v>
      </c>
      <c r="M235" s="109">
        <f t="shared" si="1053"/>
        <v>2026</v>
      </c>
      <c r="N235" s="109">
        <f t="shared" si="1053"/>
        <v>2027</v>
      </c>
      <c r="O235" s="109">
        <f t="shared" si="1053"/>
        <v>2027</v>
      </c>
      <c r="P235" s="109">
        <f t="shared" si="1053"/>
        <v>2027</v>
      </c>
      <c r="Q235" s="109">
        <f t="shared" si="1053"/>
        <v>2027</v>
      </c>
      <c r="R235" s="109">
        <f t="shared" si="1053"/>
        <v>2028</v>
      </c>
      <c r="S235" s="109">
        <f t="shared" si="1053"/>
        <v>2028</v>
      </c>
      <c r="T235" s="109">
        <f t="shared" si="1053"/>
        <v>2028</v>
      </c>
      <c r="U235" s="109">
        <f t="shared" si="1053"/>
        <v>2028</v>
      </c>
      <c r="V235" s="109">
        <f t="shared" si="1053"/>
        <v>2029</v>
      </c>
      <c r="W235" s="109">
        <f t="shared" si="1053"/>
        <v>2029</v>
      </c>
      <c r="X235" s="109">
        <f t="shared" si="1053"/>
        <v>2029</v>
      </c>
      <c r="Y235" s="109">
        <f t="shared" si="1053"/>
        <v>2029</v>
      </c>
      <c r="Z235" s="109">
        <f t="shared" si="1053"/>
        <v>2030</v>
      </c>
      <c r="AA235" s="109">
        <f t="shared" si="1053"/>
        <v>2030</v>
      </c>
      <c r="AB235" s="109">
        <f t="shared" si="1053"/>
        <v>2030</v>
      </c>
      <c r="AC235" s="109">
        <f t="shared" si="1053"/>
        <v>2030</v>
      </c>
      <c r="AD235" s="109">
        <f t="shared" si="1053"/>
        <v>2031</v>
      </c>
      <c r="AE235" s="109">
        <f t="shared" si="1053"/>
        <v>2031</v>
      </c>
      <c r="AF235" s="109">
        <f t="shared" si="1053"/>
        <v>2031</v>
      </c>
      <c r="AG235" s="109">
        <f t="shared" si="1053"/>
        <v>2031</v>
      </c>
      <c r="AH235" s="109">
        <f t="shared" si="1053"/>
        <v>2032</v>
      </c>
      <c r="AI235" s="109">
        <f t="shared" si="1053"/>
        <v>2032</v>
      </c>
      <c r="AJ235" s="109">
        <f t="shared" si="1053"/>
        <v>2032</v>
      </c>
      <c r="AK235" s="109">
        <f t="shared" si="1053"/>
        <v>2032</v>
      </c>
      <c r="AL235" s="109">
        <f t="shared" si="1053"/>
        <v>2033</v>
      </c>
      <c r="AM235" s="109">
        <f t="shared" si="1053"/>
        <v>2033</v>
      </c>
      <c r="AN235" s="109">
        <f t="shared" si="1053"/>
        <v>2033</v>
      </c>
      <c r="AO235" s="109">
        <f t="shared" si="1053"/>
        <v>2033</v>
      </c>
      <c r="AP235" s="109">
        <f t="shared" ref="AP235:BU235" si="1054" xml:space="preserve"> IF( MONTH( AP231 ) &lt;= FY_month, YEAR( AP231 ), YEAR( AP231) + 1)</f>
        <v>2034</v>
      </c>
      <c r="AQ235" s="109">
        <f t="shared" si="1054"/>
        <v>2034</v>
      </c>
      <c r="AR235" s="109">
        <f t="shared" si="1054"/>
        <v>2034</v>
      </c>
      <c r="AS235" s="109">
        <f t="shared" si="1054"/>
        <v>2034</v>
      </c>
      <c r="AT235" s="109">
        <f t="shared" si="1054"/>
        <v>2035</v>
      </c>
      <c r="AU235" s="109">
        <f t="shared" si="1054"/>
        <v>2035</v>
      </c>
      <c r="AV235" s="109">
        <f t="shared" si="1054"/>
        <v>2035</v>
      </c>
      <c r="AW235" s="109">
        <f t="shared" si="1054"/>
        <v>2035</v>
      </c>
      <c r="AX235" s="109">
        <f t="shared" si="1054"/>
        <v>2036</v>
      </c>
      <c r="AY235" s="109">
        <f t="shared" si="1054"/>
        <v>2036</v>
      </c>
      <c r="AZ235" s="109">
        <f t="shared" si="1054"/>
        <v>2036</v>
      </c>
      <c r="BA235" s="109">
        <f t="shared" si="1054"/>
        <v>2036</v>
      </c>
      <c r="BB235" s="109">
        <f t="shared" si="1054"/>
        <v>2037</v>
      </c>
      <c r="BC235" s="109">
        <f t="shared" si="1054"/>
        <v>2037</v>
      </c>
      <c r="BD235" s="109">
        <f t="shared" si="1054"/>
        <v>2037</v>
      </c>
      <c r="BE235" s="109">
        <f t="shared" si="1054"/>
        <v>2037</v>
      </c>
      <c r="BF235" s="109">
        <f t="shared" si="1054"/>
        <v>2038</v>
      </c>
      <c r="BG235" s="109">
        <f t="shared" si="1054"/>
        <v>2038</v>
      </c>
      <c r="BH235" s="109">
        <f t="shared" si="1054"/>
        <v>2038</v>
      </c>
      <c r="BI235" s="109">
        <f t="shared" si="1054"/>
        <v>2038</v>
      </c>
      <c r="BJ235" s="109">
        <f t="shared" si="1054"/>
        <v>2039</v>
      </c>
      <c r="BK235" s="109">
        <f t="shared" si="1054"/>
        <v>2039</v>
      </c>
      <c r="BL235" s="109">
        <f t="shared" si="1054"/>
        <v>2039</v>
      </c>
      <c r="BM235" s="109">
        <f t="shared" si="1054"/>
        <v>2039</v>
      </c>
      <c r="BN235" s="109">
        <f t="shared" si="1054"/>
        <v>2040</v>
      </c>
      <c r="BO235" s="109">
        <f t="shared" si="1054"/>
        <v>2040</v>
      </c>
      <c r="BP235" s="109">
        <f t="shared" si="1054"/>
        <v>2040</v>
      </c>
      <c r="BQ235" s="109">
        <f t="shared" si="1054"/>
        <v>2040</v>
      </c>
      <c r="BR235" s="109">
        <f t="shared" si="1054"/>
        <v>2041</v>
      </c>
      <c r="BS235" s="109">
        <f t="shared" si="1054"/>
        <v>2041</v>
      </c>
      <c r="BT235" s="109">
        <f t="shared" si="1054"/>
        <v>2041</v>
      </c>
      <c r="BU235" s="109">
        <f t="shared" si="1054"/>
        <v>2041</v>
      </c>
      <c r="BV235" s="109">
        <f t="shared" ref="BV235:DA235" si="1055" xml:space="preserve"> IF( MONTH( BV231 ) &lt;= FY_month, YEAR( BV231 ), YEAR( BV231) + 1)</f>
        <v>2042</v>
      </c>
      <c r="BW235" s="109">
        <f t="shared" si="1055"/>
        <v>2042</v>
      </c>
      <c r="BX235" s="109">
        <f t="shared" si="1055"/>
        <v>2042</v>
      </c>
      <c r="BY235" s="109">
        <f t="shared" si="1055"/>
        <v>2042</v>
      </c>
      <c r="BZ235" s="109">
        <f t="shared" si="1055"/>
        <v>2043</v>
      </c>
      <c r="CA235" s="109">
        <f t="shared" si="1055"/>
        <v>2043</v>
      </c>
      <c r="CB235" s="109">
        <f t="shared" si="1055"/>
        <v>2043</v>
      </c>
      <c r="CC235" s="109">
        <f t="shared" si="1055"/>
        <v>2043</v>
      </c>
      <c r="CD235" s="109">
        <f t="shared" si="1055"/>
        <v>2044</v>
      </c>
      <c r="CE235" s="109">
        <f t="shared" si="1055"/>
        <v>2044</v>
      </c>
      <c r="CF235" s="109">
        <f t="shared" si="1055"/>
        <v>2044</v>
      </c>
      <c r="CG235" s="109">
        <f t="shared" si="1055"/>
        <v>2044</v>
      </c>
      <c r="CH235" s="109">
        <f t="shared" si="1055"/>
        <v>2045</v>
      </c>
      <c r="CI235" s="109">
        <f t="shared" si="1055"/>
        <v>2045</v>
      </c>
      <c r="CJ235" s="109">
        <f t="shared" si="1055"/>
        <v>2045</v>
      </c>
      <c r="CK235" s="109">
        <f t="shared" si="1055"/>
        <v>2045</v>
      </c>
      <c r="CL235" s="109">
        <f t="shared" si="1055"/>
        <v>2046</v>
      </c>
      <c r="CM235" s="109">
        <f t="shared" si="1055"/>
        <v>2046</v>
      </c>
      <c r="CN235" s="109">
        <f t="shared" si="1055"/>
        <v>2046</v>
      </c>
      <c r="CO235" s="109">
        <f t="shared" si="1055"/>
        <v>2046</v>
      </c>
      <c r="CP235" s="109">
        <f t="shared" si="1055"/>
        <v>2047</v>
      </c>
      <c r="CQ235" s="109">
        <f t="shared" si="1055"/>
        <v>2047</v>
      </c>
      <c r="CR235" s="109">
        <f t="shared" si="1055"/>
        <v>2047</v>
      </c>
      <c r="CS235" s="109">
        <f t="shared" si="1055"/>
        <v>2047</v>
      </c>
      <c r="CT235" s="109">
        <f t="shared" si="1055"/>
        <v>2048</v>
      </c>
      <c r="CU235" s="109">
        <f t="shared" si="1055"/>
        <v>2048</v>
      </c>
      <c r="CV235" s="109">
        <f t="shared" si="1055"/>
        <v>2048</v>
      </c>
      <c r="CW235" s="109">
        <f t="shared" si="1055"/>
        <v>2048</v>
      </c>
      <c r="CX235" s="109">
        <f t="shared" si="1055"/>
        <v>2049</v>
      </c>
      <c r="CY235" s="109">
        <f t="shared" si="1055"/>
        <v>2049</v>
      </c>
      <c r="CZ235" s="109">
        <f t="shared" si="1055"/>
        <v>2049</v>
      </c>
      <c r="DA235" s="109">
        <f t="shared" si="1055"/>
        <v>2049</v>
      </c>
      <c r="DB235" s="109">
        <f t="shared" ref="DB235:EG235" si="1056" xml:space="preserve"> IF( MONTH( DB231 ) &lt;= FY_month, YEAR( DB231 ), YEAR( DB231) + 1)</f>
        <v>2050</v>
      </c>
      <c r="DC235" s="109">
        <f t="shared" si="1056"/>
        <v>2050</v>
      </c>
      <c r="DD235" s="109">
        <f t="shared" si="1056"/>
        <v>2050</v>
      </c>
      <c r="DE235" s="109">
        <f t="shared" si="1056"/>
        <v>2050</v>
      </c>
      <c r="DF235" s="109">
        <f t="shared" si="1056"/>
        <v>2051</v>
      </c>
      <c r="DG235" s="109">
        <f t="shared" si="1056"/>
        <v>2051</v>
      </c>
      <c r="DH235" s="109">
        <f t="shared" si="1056"/>
        <v>2051</v>
      </c>
      <c r="DI235" s="109">
        <f t="shared" si="1056"/>
        <v>2051</v>
      </c>
      <c r="DJ235" s="109">
        <f t="shared" si="1056"/>
        <v>2052</v>
      </c>
      <c r="DK235" s="109">
        <f t="shared" si="1056"/>
        <v>2052</v>
      </c>
      <c r="DL235" s="109">
        <f t="shared" si="1056"/>
        <v>2052</v>
      </c>
      <c r="DM235" s="109">
        <f t="shared" si="1056"/>
        <v>2052</v>
      </c>
      <c r="DN235" s="109">
        <f t="shared" si="1056"/>
        <v>2053</v>
      </c>
      <c r="DO235" s="109">
        <f t="shared" si="1056"/>
        <v>2053</v>
      </c>
      <c r="DP235" s="109">
        <f t="shared" si="1056"/>
        <v>2053</v>
      </c>
      <c r="DQ235" s="109">
        <f t="shared" si="1056"/>
        <v>2053</v>
      </c>
      <c r="DR235" s="109">
        <f t="shared" si="1056"/>
        <v>2054</v>
      </c>
      <c r="DS235" s="109">
        <f t="shared" si="1056"/>
        <v>2054</v>
      </c>
      <c r="DT235" s="109">
        <f t="shared" si="1056"/>
        <v>2054</v>
      </c>
      <c r="DU235" s="109">
        <f t="shared" si="1056"/>
        <v>2054</v>
      </c>
      <c r="DV235" s="109">
        <f t="shared" si="1056"/>
        <v>2055</v>
      </c>
      <c r="DW235" s="109">
        <f t="shared" si="1056"/>
        <v>2055</v>
      </c>
      <c r="DX235" s="109">
        <f t="shared" si="1056"/>
        <v>2055</v>
      </c>
      <c r="DY235" s="109">
        <f t="shared" si="1056"/>
        <v>2055</v>
      </c>
      <c r="DZ235" s="109">
        <f t="shared" si="1056"/>
        <v>2056</v>
      </c>
      <c r="EA235" s="109">
        <f t="shared" si="1056"/>
        <v>2056</v>
      </c>
      <c r="EB235" s="109">
        <f t="shared" si="1056"/>
        <v>2056</v>
      </c>
      <c r="EC235" s="109">
        <f t="shared" si="1056"/>
        <v>2056</v>
      </c>
      <c r="ED235" s="109">
        <f t="shared" si="1056"/>
        <v>2057</v>
      </c>
      <c r="EE235" s="109">
        <f t="shared" si="1056"/>
        <v>2057</v>
      </c>
      <c r="EF235" s="109">
        <f t="shared" si="1056"/>
        <v>2057</v>
      </c>
      <c r="EG235" s="109">
        <f t="shared" si="1056"/>
        <v>2057</v>
      </c>
      <c r="EH235" s="109">
        <f t="shared" ref="EH235:EZ235" si="1057" xml:space="preserve"> IF( MONTH( EH231 ) &lt;= FY_month, YEAR( EH231 ), YEAR( EH231) + 1)</f>
        <v>2058</v>
      </c>
      <c r="EI235" s="109">
        <f t="shared" si="1057"/>
        <v>2058</v>
      </c>
      <c r="EJ235" s="109">
        <f t="shared" si="1057"/>
        <v>2058</v>
      </c>
      <c r="EK235" s="109">
        <f t="shared" si="1057"/>
        <v>2058</v>
      </c>
      <c r="EL235" s="109">
        <f t="shared" si="1057"/>
        <v>2059</v>
      </c>
      <c r="EM235" s="109">
        <f t="shared" si="1057"/>
        <v>2059</v>
      </c>
      <c r="EN235" s="109">
        <f t="shared" si="1057"/>
        <v>2059</v>
      </c>
      <c r="EO235" s="109">
        <f t="shared" si="1057"/>
        <v>2059</v>
      </c>
      <c r="EP235" s="109">
        <f t="shared" si="1057"/>
        <v>2060</v>
      </c>
      <c r="EQ235" s="109">
        <f t="shared" si="1057"/>
        <v>2060</v>
      </c>
      <c r="ER235" s="109">
        <f t="shared" si="1057"/>
        <v>2060</v>
      </c>
      <c r="ES235" s="109">
        <f t="shared" si="1057"/>
        <v>2060</v>
      </c>
      <c r="ET235" s="109">
        <f t="shared" si="1057"/>
        <v>2061</v>
      </c>
      <c r="EU235" s="109">
        <f t="shared" si="1057"/>
        <v>2061</v>
      </c>
      <c r="EV235" s="109">
        <f t="shared" si="1057"/>
        <v>2061</v>
      </c>
      <c r="EW235" s="109">
        <f t="shared" si="1057"/>
        <v>2061</v>
      </c>
      <c r="EX235" s="109">
        <f t="shared" si="1057"/>
        <v>2062</v>
      </c>
      <c r="EY235" s="109">
        <f t="shared" si="1057"/>
        <v>2062</v>
      </c>
      <c r="EZ235" s="109">
        <f t="shared" si="1057"/>
        <v>2062</v>
      </c>
      <c r="FA235" s="109">
        <f t="shared" ref="FA235:FJ235" si="1058" xml:space="preserve"> IF( MONTH( FA231 ) &lt;= FY_month, YEAR( FA231 ), YEAR( FA231) + 1)</f>
        <v>2062</v>
      </c>
      <c r="FB235" s="109">
        <f t="shared" si="1058"/>
        <v>2063</v>
      </c>
      <c r="FC235" s="109">
        <f t="shared" si="1058"/>
        <v>2063</v>
      </c>
      <c r="FD235" s="109">
        <f t="shared" si="1058"/>
        <v>2063</v>
      </c>
      <c r="FE235" s="109">
        <f t="shared" si="1058"/>
        <v>2063</v>
      </c>
      <c r="FF235" s="109">
        <f t="shared" si="1058"/>
        <v>2064</v>
      </c>
      <c r="FG235" s="109">
        <f t="shared" si="1058"/>
        <v>2064</v>
      </c>
      <c r="FH235" s="109">
        <f t="shared" si="1058"/>
        <v>2064</v>
      </c>
      <c r="FI235" s="109">
        <f t="shared" si="1058"/>
        <v>2064</v>
      </c>
      <c r="FJ235" s="109">
        <f t="shared" si="1058"/>
        <v>2065</v>
      </c>
      <c r="FK235" s="109">
        <f t="shared" ref="FK235:FZ235" si="1059" xml:space="preserve"> IF( MONTH( FK231 ) &lt;= FY_month, YEAR( FK231 ), YEAR( FK231) + 1)</f>
        <v>2065</v>
      </c>
      <c r="FL235" s="109">
        <f t="shared" si="1059"/>
        <v>2065</v>
      </c>
      <c r="FM235" s="109">
        <f t="shared" si="1059"/>
        <v>2065</v>
      </c>
      <c r="FN235" s="109">
        <f t="shared" si="1059"/>
        <v>2066</v>
      </c>
      <c r="FO235" s="109">
        <f t="shared" si="1059"/>
        <v>2066</v>
      </c>
      <c r="FP235" s="109">
        <f t="shared" si="1059"/>
        <v>2066</v>
      </c>
      <c r="FQ235" s="109">
        <f t="shared" si="1059"/>
        <v>2066</v>
      </c>
      <c r="FR235" s="109">
        <f t="shared" si="1059"/>
        <v>2067</v>
      </c>
      <c r="FS235" s="109">
        <f t="shared" si="1059"/>
        <v>2067</v>
      </c>
      <c r="FT235" s="109">
        <f t="shared" si="1059"/>
        <v>2067</v>
      </c>
      <c r="FU235" s="109">
        <f t="shared" si="1059"/>
        <v>2067</v>
      </c>
      <c r="FV235" s="109">
        <f t="shared" si="1059"/>
        <v>2068</v>
      </c>
      <c r="FW235" s="109">
        <f t="shared" si="1059"/>
        <v>2068</v>
      </c>
      <c r="FX235" s="109">
        <f t="shared" si="1059"/>
        <v>2068</v>
      </c>
      <c r="FY235" s="109">
        <f t="shared" si="1059"/>
        <v>2068</v>
      </c>
      <c r="FZ235" s="109">
        <f t="shared" si="1059"/>
        <v>2069</v>
      </c>
    </row>
    <row r="236" spans="5:494">
      <c r="E236" s="18" t="s">
        <v>376</v>
      </c>
      <c r="G236" s="18" t="s">
        <v>17</v>
      </c>
      <c r="J236" s="108">
        <f t="shared" ref="J236:AO236" si="1060" xml:space="preserve"> SUMIF( $J$478:$AZ$478, J235, $J$476:$AZ$476 )</f>
        <v>46053</v>
      </c>
      <c r="K236" s="108">
        <f t="shared" si="1060"/>
        <v>46053</v>
      </c>
      <c r="L236" s="108">
        <f t="shared" si="1060"/>
        <v>46053</v>
      </c>
      <c r="M236" s="108">
        <f t="shared" si="1060"/>
        <v>46053</v>
      </c>
      <c r="N236" s="108">
        <f t="shared" si="1060"/>
        <v>46418</v>
      </c>
      <c r="O236" s="108">
        <f t="shared" si="1060"/>
        <v>46418</v>
      </c>
      <c r="P236" s="108">
        <f t="shared" si="1060"/>
        <v>46418</v>
      </c>
      <c r="Q236" s="108">
        <f t="shared" si="1060"/>
        <v>46418</v>
      </c>
      <c r="R236" s="108">
        <f t="shared" si="1060"/>
        <v>46783</v>
      </c>
      <c r="S236" s="108">
        <f t="shared" si="1060"/>
        <v>46783</v>
      </c>
      <c r="T236" s="108">
        <f t="shared" si="1060"/>
        <v>46783</v>
      </c>
      <c r="U236" s="108">
        <f t="shared" si="1060"/>
        <v>46783</v>
      </c>
      <c r="V236" s="108">
        <f t="shared" si="1060"/>
        <v>47149</v>
      </c>
      <c r="W236" s="108">
        <f t="shared" si="1060"/>
        <v>47149</v>
      </c>
      <c r="X236" s="108">
        <f t="shared" si="1060"/>
        <v>47149</v>
      </c>
      <c r="Y236" s="108">
        <f t="shared" si="1060"/>
        <v>47149</v>
      </c>
      <c r="Z236" s="108">
        <f t="shared" si="1060"/>
        <v>47514</v>
      </c>
      <c r="AA236" s="108">
        <f t="shared" si="1060"/>
        <v>47514</v>
      </c>
      <c r="AB236" s="108">
        <f t="shared" si="1060"/>
        <v>47514</v>
      </c>
      <c r="AC236" s="108">
        <f t="shared" si="1060"/>
        <v>47514</v>
      </c>
      <c r="AD236" s="108">
        <f t="shared" si="1060"/>
        <v>47879</v>
      </c>
      <c r="AE236" s="108">
        <f t="shared" si="1060"/>
        <v>47879</v>
      </c>
      <c r="AF236" s="108">
        <f t="shared" si="1060"/>
        <v>47879</v>
      </c>
      <c r="AG236" s="108">
        <f t="shared" si="1060"/>
        <v>47879</v>
      </c>
      <c r="AH236" s="108">
        <f t="shared" si="1060"/>
        <v>48244</v>
      </c>
      <c r="AI236" s="108">
        <f t="shared" si="1060"/>
        <v>48244</v>
      </c>
      <c r="AJ236" s="108">
        <f t="shared" si="1060"/>
        <v>48244</v>
      </c>
      <c r="AK236" s="108">
        <f t="shared" si="1060"/>
        <v>48244</v>
      </c>
      <c r="AL236" s="108">
        <f t="shared" si="1060"/>
        <v>48610</v>
      </c>
      <c r="AM236" s="108">
        <f t="shared" si="1060"/>
        <v>48610</v>
      </c>
      <c r="AN236" s="108">
        <f t="shared" si="1060"/>
        <v>48610</v>
      </c>
      <c r="AO236" s="108">
        <f t="shared" si="1060"/>
        <v>48610</v>
      </c>
      <c r="AP236" s="108">
        <f t="shared" ref="AP236:BU236" si="1061" xml:space="preserve"> SUMIF( $J$478:$AZ$478, AP235, $J$476:$AZ$476 )</f>
        <v>48975</v>
      </c>
      <c r="AQ236" s="108">
        <f t="shared" si="1061"/>
        <v>48975</v>
      </c>
      <c r="AR236" s="108">
        <f t="shared" si="1061"/>
        <v>48975</v>
      </c>
      <c r="AS236" s="108">
        <f t="shared" si="1061"/>
        <v>48975</v>
      </c>
      <c r="AT236" s="108">
        <f t="shared" si="1061"/>
        <v>49340</v>
      </c>
      <c r="AU236" s="108">
        <f t="shared" si="1061"/>
        <v>49340</v>
      </c>
      <c r="AV236" s="108">
        <f t="shared" si="1061"/>
        <v>49340</v>
      </c>
      <c r="AW236" s="108">
        <f t="shared" si="1061"/>
        <v>49340</v>
      </c>
      <c r="AX236" s="108">
        <f t="shared" si="1061"/>
        <v>49705</v>
      </c>
      <c r="AY236" s="108">
        <f t="shared" si="1061"/>
        <v>49705</v>
      </c>
      <c r="AZ236" s="108">
        <f t="shared" si="1061"/>
        <v>49705</v>
      </c>
      <c r="BA236" s="108">
        <f t="shared" si="1061"/>
        <v>49705</v>
      </c>
      <c r="BB236" s="108">
        <f t="shared" si="1061"/>
        <v>50071</v>
      </c>
      <c r="BC236" s="108">
        <f t="shared" si="1061"/>
        <v>50071</v>
      </c>
      <c r="BD236" s="108">
        <f t="shared" si="1061"/>
        <v>50071</v>
      </c>
      <c r="BE236" s="108">
        <f t="shared" si="1061"/>
        <v>50071</v>
      </c>
      <c r="BF236" s="108">
        <f t="shared" si="1061"/>
        <v>50436</v>
      </c>
      <c r="BG236" s="108">
        <f t="shared" si="1061"/>
        <v>50436</v>
      </c>
      <c r="BH236" s="108">
        <f t="shared" si="1061"/>
        <v>50436</v>
      </c>
      <c r="BI236" s="108">
        <f t="shared" si="1061"/>
        <v>50436</v>
      </c>
      <c r="BJ236" s="108">
        <f t="shared" si="1061"/>
        <v>50801</v>
      </c>
      <c r="BK236" s="108">
        <f t="shared" si="1061"/>
        <v>50801</v>
      </c>
      <c r="BL236" s="108">
        <f t="shared" si="1061"/>
        <v>50801</v>
      </c>
      <c r="BM236" s="108">
        <f t="shared" si="1061"/>
        <v>50801</v>
      </c>
      <c r="BN236" s="108">
        <f t="shared" si="1061"/>
        <v>51166</v>
      </c>
      <c r="BO236" s="108">
        <f t="shared" si="1061"/>
        <v>51166</v>
      </c>
      <c r="BP236" s="108">
        <f t="shared" si="1061"/>
        <v>51166</v>
      </c>
      <c r="BQ236" s="108">
        <f t="shared" si="1061"/>
        <v>51166</v>
      </c>
      <c r="BR236" s="108">
        <f t="shared" si="1061"/>
        <v>51532</v>
      </c>
      <c r="BS236" s="108">
        <f t="shared" si="1061"/>
        <v>51532</v>
      </c>
      <c r="BT236" s="108">
        <f t="shared" si="1061"/>
        <v>51532</v>
      </c>
      <c r="BU236" s="108">
        <f t="shared" si="1061"/>
        <v>51532</v>
      </c>
      <c r="BV236" s="108">
        <f t="shared" ref="BV236:DA236" si="1062" xml:space="preserve"> SUMIF( $J$478:$AZ$478, BV235, $J$476:$AZ$476 )</f>
        <v>51897</v>
      </c>
      <c r="BW236" s="108">
        <f t="shared" si="1062"/>
        <v>51897</v>
      </c>
      <c r="BX236" s="108">
        <f t="shared" si="1062"/>
        <v>51897</v>
      </c>
      <c r="BY236" s="108">
        <f t="shared" si="1062"/>
        <v>51897</v>
      </c>
      <c r="BZ236" s="108">
        <f t="shared" si="1062"/>
        <v>52262</v>
      </c>
      <c r="CA236" s="108">
        <f t="shared" si="1062"/>
        <v>52262</v>
      </c>
      <c r="CB236" s="108">
        <f t="shared" si="1062"/>
        <v>52262</v>
      </c>
      <c r="CC236" s="108">
        <f t="shared" si="1062"/>
        <v>52262</v>
      </c>
      <c r="CD236" s="108">
        <f t="shared" si="1062"/>
        <v>52627</v>
      </c>
      <c r="CE236" s="108">
        <f t="shared" si="1062"/>
        <v>52627</v>
      </c>
      <c r="CF236" s="108">
        <f t="shared" si="1062"/>
        <v>52627</v>
      </c>
      <c r="CG236" s="108">
        <f t="shared" si="1062"/>
        <v>52627</v>
      </c>
      <c r="CH236" s="108">
        <f t="shared" si="1062"/>
        <v>52993</v>
      </c>
      <c r="CI236" s="108">
        <f t="shared" si="1062"/>
        <v>52993</v>
      </c>
      <c r="CJ236" s="108">
        <f t="shared" si="1062"/>
        <v>52993</v>
      </c>
      <c r="CK236" s="108">
        <f t="shared" si="1062"/>
        <v>52993</v>
      </c>
      <c r="CL236" s="108">
        <f t="shared" si="1062"/>
        <v>53358</v>
      </c>
      <c r="CM236" s="108">
        <f t="shared" si="1062"/>
        <v>53358</v>
      </c>
      <c r="CN236" s="108">
        <f t="shared" si="1062"/>
        <v>53358</v>
      </c>
      <c r="CO236" s="108">
        <f t="shared" si="1062"/>
        <v>53358</v>
      </c>
      <c r="CP236" s="108">
        <f t="shared" si="1062"/>
        <v>53723</v>
      </c>
      <c r="CQ236" s="108">
        <f t="shared" si="1062"/>
        <v>53723</v>
      </c>
      <c r="CR236" s="108">
        <f t="shared" si="1062"/>
        <v>53723</v>
      </c>
      <c r="CS236" s="108">
        <f t="shared" si="1062"/>
        <v>53723</v>
      </c>
      <c r="CT236" s="108">
        <f t="shared" si="1062"/>
        <v>54088</v>
      </c>
      <c r="CU236" s="108">
        <f t="shared" si="1062"/>
        <v>54088</v>
      </c>
      <c r="CV236" s="108">
        <f t="shared" si="1062"/>
        <v>54088</v>
      </c>
      <c r="CW236" s="108">
        <f t="shared" si="1062"/>
        <v>54088</v>
      </c>
      <c r="CX236" s="108">
        <f t="shared" si="1062"/>
        <v>54454</v>
      </c>
      <c r="CY236" s="108">
        <f t="shared" si="1062"/>
        <v>54454</v>
      </c>
      <c r="CZ236" s="108">
        <f t="shared" si="1062"/>
        <v>54454</v>
      </c>
      <c r="DA236" s="108">
        <f t="shared" si="1062"/>
        <v>54454</v>
      </c>
      <c r="DB236" s="108">
        <f t="shared" ref="DB236:EG236" si="1063" xml:space="preserve"> SUMIF( $J$478:$AZ$478, DB235, $J$476:$AZ$476 )</f>
        <v>54819</v>
      </c>
      <c r="DC236" s="108">
        <f t="shared" si="1063"/>
        <v>54819</v>
      </c>
      <c r="DD236" s="108">
        <f t="shared" si="1063"/>
        <v>54819</v>
      </c>
      <c r="DE236" s="108">
        <f t="shared" si="1063"/>
        <v>54819</v>
      </c>
      <c r="DF236" s="108">
        <f t="shared" si="1063"/>
        <v>55184</v>
      </c>
      <c r="DG236" s="108">
        <f t="shared" si="1063"/>
        <v>55184</v>
      </c>
      <c r="DH236" s="108">
        <f t="shared" si="1063"/>
        <v>55184</v>
      </c>
      <c r="DI236" s="108">
        <f t="shared" si="1063"/>
        <v>55184</v>
      </c>
      <c r="DJ236" s="108">
        <f t="shared" si="1063"/>
        <v>55549</v>
      </c>
      <c r="DK236" s="108">
        <f t="shared" si="1063"/>
        <v>55549</v>
      </c>
      <c r="DL236" s="108">
        <f t="shared" si="1063"/>
        <v>55549</v>
      </c>
      <c r="DM236" s="108">
        <f t="shared" si="1063"/>
        <v>55549</v>
      </c>
      <c r="DN236" s="108">
        <f t="shared" si="1063"/>
        <v>55915</v>
      </c>
      <c r="DO236" s="108">
        <f t="shared" si="1063"/>
        <v>55915</v>
      </c>
      <c r="DP236" s="108">
        <f t="shared" si="1063"/>
        <v>55915</v>
      </c>
      <c r="DQ236" s="108">
        <f t="shared" si="1063"/>
        <v>55915</v>
      </c>
      <c r="DR236" s="108">
        <f t="shared" si="1063"/>
        <v>56280</v>
      </c>
      <c r="DS236" s="108">
        <f t="shared" si="1063"/>
        <v>56280</v>
      </c>
      <c r="DT236" s="108">
        <f t="shared" si="1063"/>
        <v>56280</v>
      </c>
      <c r="DU236" s="108">
        <f t="shared" si="1063"/>
        <v>56280</v>
      </c>
      <c r="DV236" s="108">
        <f t="shared" si="1063"/>
        <v>56645</v>
      </c>
      <c r="DW236" s="108">
        <f t="shared" si="1063"/>
        <v>56645</v>
      </c>
      <c r="DX236" s="108">
        <f t="shared" si="1063"/>
        <v>56645</v>
      </c>
      <c r="DY236" s="108">
        <f t="shared" si="1063"/>
        <v>56645</v>
      </c>
      <c r="DZ236" s="108">
        <f t="shared" si="1063"/>
        <v>57010</v>
      </c>
      <c r="EA236" s="108">
        <f t="shared" si="1063"/>
        <v>57010</v>
      </c>
      <c r="EB236" s="108">
        <f t="shared" si="1063"/>
        <v>57010</v>
      </c>
      <c r="EC236" s="108">
        <f t="shared" si="1063"/>
        <v>57010</v>
      </c>
      <c r="ED236" s="108">
        <f t="shared" si="1063"/>
        <v>57376</v>
      </c>
      <c r="EE236" s="108">
        <f t="shared" si="1063"/>
        <v>57376</v>
      </c>
      <c r="EF236" s="108">
        <f t="shared" si="1063"/>
        <v>57376</v>
      </c>
      <c r="EG236" s="108">
        <f t="shared" si="1063"/>
        <v>57376</v>
      </c>
      <c r="EH236" s="108">
        <f t="shared" ref="EH236:EZ236" si="1064" xml:space="preserve"> SUMIF( $J$478:$AZ$478, EH235, $J$476:$AZ$476 )</f>
        <v>57741</v>
      </c>
      <c r="EI236" s="108">
        <f t="shared" si="1064"/>
        <v>57741</v>
      </c>
      <c r="EJ236" s="108">
        <f t="shared" si="1064"/>
        <v>57741</v>
      </c>
      <c r="EK236" s="108">
        <f t="shared" si="1064"/>
        <v>57741</v>
      </c>
      <c r="EL236" s="108">
        <f t="shared" si="1064"/>
        <v>58106</v>
      </c>
      <c r="EM236" s="108">
        <f t="shared" si="1064"/>
        <v>58106</v>
      </c>
      <c r="EN236" s="108">
        <f t="shared" si="1064"/>
        <v>58106</v>
      </c>
      <c r="EO236" s="108">
        <f t="shared" si="1064"/>
        <v>58106</v>
      </c>
      <c r="EP236" s="108">
        <f t="shared" si="1064"/>
        <v>58471</v>
      </c>
      <c r="EQ236" s="108">
        <f t="shared" si="1064"/>
        <v>58471</v>
      </c>
      <c r="ER236" s="108">
        <f t="shared" si="1064"/>
        <v>58471</v>
      </c>
      <c r="ES236" s="108">
        <f t="shared" si="1064"/>
        <v>58471</v>
      </c>
      <c r="ET236" s="108">
        <f t="shared" si="1064"/>
        <v>58837</v>
      </c>
      <c r="EU236" s="108">
        <f t="shared" si="1064"/>
        <v>58837</v>
      </c>
      <c r="EV236" s="108">
        <f t="shared" si="1064"/>
        <v>58837</v>
      </c>
      <c r="EW236" s="108">
        <f t="shared" si="1064"/>
        <v>58837</v>
      </c>
      <c r="EX236" s="108">
        <f t="shared" si="1064"/>
        <v>59202</v>
      </c>
      <c r="EY236" s="108">
        <f t="shared" si="1064"/>
        <v>59202</v>
      </c>
      <c r="EZ236" s="108">
        <f t="shared" si="1064"/>
        <v>59202</v>
      </c>
      <c r="FA236" s="108">
        <f t="shared" ref="FA236:FJ236" si="1065" xml:space="preserve"> SUMIF( $J$478:$AZ$478, FA235, $J$476:$AZ$476 )</f>
        <v>59202</v>
      </c>
      <c r="FB236" s="108">
        <f t="shared" si="1065"/>
        <v>59567</v>
      </c>
      <c r="FC236" s="108">
        <f t="shared" si="1065"/>
        <v>59567</v>
      </c>
      <c r="FD236" s="108">
        <f t="shared" si="1065"/>
        <v>59567</v>
      </c>
      <c r="FE236" s="108">
        <f t="shared" si="1065"/>
        <v>59567</v>
      </c>
      <c r="FF236" s="108">
        <f t="shared" si="1065"/>
        <v>59932</v>
      </c>
      <c r="FG236" s="108">
        <f t="shared" si="1065"/>
        <v>59932</v>
      </c>
      <c r="FH236" s="108">
        <f t="shared" si="1065"/>
        <v>59932</v>
      </c>
      <c r="FI236" s="108">
        <f t="shared" si="1065"/>
        <v>59932</v>
      </c>
      <c r="FJ236" s="108">
        <f t="shared" si="1065"/>
        <v>60298</v>
      </c>
      <c r="FK236" s="108">
        <f t="shared" ref="FK236:FZ236" si="1066" xml:space="preserve"> SUMIF( $J$478:$AZ$478, FK235, $J$476:$AZ$476 )</f>
        <v>60298</v>
      </c>
      <c r="FL236" s="108">
        <f t="shared" si="1066"/>
        <v>60298</v>
      </c>
      <c r="FM236" s="108">
        <f t="shared" si="1066"/>
        <v>60298</v>
      </c>
      <c r="FN236" s="108">
        <f t="shared" si="1066"/>
        <v>60663</v>
      </c>
      <c r="FO236" s="108">
        <f t="shared" si="1066"/>
        <v>60663</v>
      </c>
      <c r="FP236" s="108">
        <f t="shared" si="1066"/>
        <v>60663</v>
      </c>
      <c r="FQ236" s="108">
        <f t="shared" si="1066"/>
        <v>60663</v>
      </c>
      <c r="FR236" s="108">
        <f t="shared" si="1066"/>
        <v>61028</v>
      </c>
      <c r="FS236" s="108">
        <f t="shared" si="1066"/>
        <v>61028</v>
      </c>
      <c r="FT236" s="108">
        <f t="shared" si="1066"/>
        <v>61028</v>
      </c>
      <c r="FU236" s="108">
        <f t="shared" si="1066"/>
        <v>61028</v>
      </c>
      <c r="FV236" s="108">
        <f t="shared" si="1066"/>
        <v>0</v>
      </c>
      <c r="FW236" s="108">
        <f t="shared" si="1066"/>
        <v>0</v>
      </c>
      <c r="FX236" s="108">
        <f t="shared" si="1066"/>
        <v>0</v>
      </c>
      <c r="FY236" s="108">
        <f t="shared" si="1066"/>
        <v>0</v>
      </c>
      <c r="FZ236" s="108">
        <f t="shared" si="1066"/>
        <v>0</v>
      </c>
      <c r="GA236" s="108"/>
      <c r="GB236" s="108"/>
      <c r="GC236" s="108"/>
      <c r="GD236" s="108"/>
      <c r="GE236" s="108"/>
      <c r="GF236" s="108"/>
      <c r="GG236" s="108"/>
      <c r="GH236" s="108"/>
      <c r="GI236" s="108"/>
      <c r="GJ236" s="108"/>
      <c r="GK236" s="108"/>
      <c r="GL236" s="108"/>
      <c r="GM236" s="108"/>
      <c r="GN236" s="108"/>
      <c r="GO236" s="108"/>
      <c r="GP236" s="108"/>
      <c r="GQ236" s="108"/>
      <c r="GR236" s="108"/>
      <c r="GS236" s="108"/>
      <c r="GT236" s="108"/>
      <c r="GU236" s="108"/>
      <c r="GV236" s="108"/>
      <c r="GW236" s="108"/>
      <c r="GX236" s="108"/>
      <c r="GY236" s="108"/>
      <c r="GZ236" s="108"/>
      <c r="HA236" s="108"/>
      <c r="HB236" s="108"/>
      <c r="HC236" s="108"/>
      <c r="HD236" s="108"/>
      <c r="HE236" s="108"/>
      <c r="HF236" s="108"/>
      <c r="HG236" s="108"/>
      <c r="HH236" s="108"/>
      <c r="HI236" s="108"/>
      <c r="HJ236" s="108"/>
      <c r="HK236" s="108"/>
      <c r="HL236" s="108"/>
      <c r="HM236" s="108"/>
      <c r="HN236" s="108"/>
      <c r="HO236" s="108"/>
      <c r="HP236" s="108"/>
      <c r="HQ236" s="108"/>
      <c r="HR236" s="108"/>
      <c r="HS236" s="108"/>
      <c r="HT236" s="108"/>
      <c r="HU236" s="108"/>
      <c r="HV236" s="108"/>
      <c r="HW236" s="108"/>
      <c r="HX236" s="108"/>
      <c r="HY236" s="108"/>
      <c r="HZ236" s="108"/>
      <c r="IA236" s="108"/>
      <c r="IB236" s="108"/>
      <c r="IC236" s="108"/>
      <c r="ID236" s="108"/>
      <c r="IE236" s="108"/>
      <c r="IF236" s="108"/>
      <c r="IG236" s="108"/>
      <c r="IH236" s="108"/>
      <c r="II236" s="108"/>
      <c r="IJ236" s="108"/>
      <c r="IK236" s="108"/>
      <c r="IL236" s="108"/>
      <c r="IM236" s="108"/>
      <c r="IN236" s="108"/>
      <c r="IO236" s="108"/>
      <c r="IP236" s="108"/>
      <c r="IQ236" s="108"/>
      <c r="IR236" s="108"/>
      <c r="IS236" s="108"/>
      <c r="IT236" s="108"/>
      <c r="IU236" s="108"/>
      <c r="IV236" s="108"/>
      <c r="IW236" s="108"/>
      <c r="IX236" s="108"/>
      <c r="IY236" s="108"/>
      <c r="IZ236" s="108"/>
      <c r="JA236" s="108"/>
      <c r="JB236" s="108"/>
      <c r="JC236" s="108"/>
      <c r="JD236" s="108"/>
      <c r="JE236" s="108"/>
      <c r="JF236" s="108"/>
      <c r="JG236" s="108"/>
      <c r="JH236" s="108"/>
      <c r="JI236" s="108"/>
      <c r="JJ236" s="108"/>
      <c r="JK236" s="108"/>
      <c r="JL236" s="108"/>
      <c r="JM236" s="108"/>
      <c r="JN236" s="108"/>
      <c r="JO236" s="108"/>
      <c r="JP236" s="108"/>
      <c r="JQ236" s="108"/>
      <c r="JR236" s="108"/>
      <c r="JS236" s="108"/>
      <c r="JT236" s="108"/>
      <c r="JU236" s="108"/>
      <c r="JV236" s="108"/>
      <c r="JW236" s="108"/>
      <c r="JX236" s="108"/>
      <c r="JY236" s="108"/>
      <c r="JZ236" s="108"/>
      <c r="KA236" s="108"/>
      <c r="KB236" s="108"/>
      <c r="KC236" s="108"/>
      <c r="KD236" s="108"/>
      <c r="KE236" s="108"/>
      <c r="KF236" s="108"/>
      <c r="KG236" s="108"/>
      <c r="KH236" s="108"/>
      <c r="KI236" s="108"/>
      <c r="KJ236" s="108"/>
      <c r="KK236" s="108"/>
      <c r="KL236" s="108"/>
      <c r="KM236" s="108"/>
      <c r="KN236" s="108"/>
      <c r="KO236" s="108"/>
      <c r="KP236" s="108"/>
      <c r="KQ236" s="108"/>
      <c r="KR236" s="108"/>
      <c r="KS236" s="108"/>
      <c r="KT236" s="108"/>
      <c r="KU236" s="108"/>
      <c r="KV236" s="108"/>
      <c r="KW236" s="108"/>
      <c r="KX236" s="108"/>
      <c r="KY236" s="108"/>
      <c r="KZ236" s="108"/>
      <c r="LA236" s="108"/>
      <c r="LB236" s="108"/>
      <c r="LC236" s="108"/>
      <c r="LD236" s="108"/>
      <c r="LE236" s="108"/>
      <c r="LF236" s="108"/>
      <c r="LG236" s="108"/>
      <c r="LH236" s="108"/>
      <c r="LI236" s="108"/>
      <c r="LJ236" s="108"/>
      <c r="LK236" s="108"/>
      <c r="LL236" s="108"/>
      <c r="LM236" s="108"/>
      <c r="LN236" s="108"/>
      <c r="LO236" s="108"/>
      <c r="LP236" s="108"/>
      <c r="LQ236" s="108"/>
      <c r="LR236" s="108"/>
      <c r="LS236" s="108"/>
      <c r="LT236" s="108"/>
      <c r="LU236" s="108"/>
      <c r="LV236" s="108"/>
      <c r="LW236" s="108"/>
      <c r="LX236" s="108"/>
      <c r="LY236" s="108"/>
      <c r="LZ236" s="108"/>
      <c r="MA236" s="108"/>
      <c r="MB236" s="108"/>
      <c r="MC236" s="108"/>
      <c r="MD236" s="108"/>
      <c r="ME236" s="108"/>
      <c r="MF236" s="108"/>
      <c r="MG236" s="108"/>
      <c r="MH236" s="108"/>
      <c r="MI236" s="108"/>
      <c r="MJ236" s="108"/>
      <c r="MK236" s="108"/>
      <c r="ML236" s="108"/>
      <c r="MM236" s="108"/>
      <c r="MN236" s="108"/>
      <c r="MO236" s="108"/>
      <c r="MP236" s="108"/>
      <c r="MQ236" s="108"/>
      <c r="MR236" s="108"/>
      <c r="MS236" s="108"/>
      <c r="MT236" s="108"/>
      <c r="MU236" s="108"/>
      <c r="MV236" s="108"/>
      <c r="MW236" s="108"/>
      <c r="MX236" s="108"/>
      <c r="MY236" s="108"/>
      <c r="MZ236" s="108"/>
      <c r="NA236" s="108"/>
      <c r="NB236" s="108"/>
      <c r="NC236" s="108"/>
      <c r="ND236" s="108"/>
      <c r="NE236" s="108"/>
      <c r="NF236" s="108"/>
      <c r="NG236" s="108"/>
      <c r="NH236" s="108"/>
      <c r="NI236" s="108"/>
      <c r="NJ236" s="108"/>
      <c r="NK236" s="108"/>
      <c r="NL236" s="108"/>
      <c r="NM236" s="108"/>
      <c r="NN236" s="108"/>
      <c r="NO236" s="108"/>
      <c r="NP236" s="108"/>
      <c r="NQ236" s="108"/>
      <c r="NR236" s="108"/>
      <c r="NS236" s="108"/>
      <c r="NT236" s="108"/>
      <c r="NU236" s="108"/>
      <c r="NV236" s="108"/>
      <c r="NW236" s="108"/>
      <c r="NX236" s="108"/>
      <c r="NY236" s="108"/>
      <c r="NZ236" s="108"/>
      <c r="OA236" s="108"/>
      <c r="OB236" s="108"/>
      <c r="OC236" s="108"/>
      <c r="OD236" s="108"/>
      <c r="OE236" s="108"/>
      <c r="OF236" s="108"/>
      <c r="OG236" s="108"/>
      <c r="OH236" s="108"/>
      <c r="OI236" s="108"/>
      <c r="OJ236" s="108"/>
      <c r="OK236" s="108"/>
      <c r="OL236" s="108"/>
      <c r="OM236" s="108"/>
      <c r="ON236" s="108"/>
      <c r="OO236" s="108"/>
      <c r="OP236" s="108"/>
      <c r="OQ236" s="108"/>
      <c r="OR236" s="108"/>
      <c r="OS236" s="108"/>
      <c r="OT236" s="108"/>
      <c r="OU236" s="108"/>
      <c r="OV236" s="108"/>
      <c r="OW236" s="108"/>
      <c r="OX236" s="108"/>
      <c r="OY236" s="108"/>
      <c r="OZ236" s="108"/>
      <c r="PA236" s="108"/>
      <c r="PB236" s="108"/>
      <c r="PC236" s="108"/>
      <c r="PD236" s="108"/>
      <c r="PE236" s="108"/>
      <c r="PF236" s="108"/>
      <c r="PG236" s="108"/>
      <c r="PH236" s="108"/>
      <c r="PI236" s="108"/>
      <c r="PJ236" s="108"/>
      <c r="PK236" s="108"/>
      <c r="PL236" s="108"/>
      <c r="PM236" s="108"/>
      <c r="PN236" s="108"/>
      <c r="PO236" s="108"/>
      <c r="PP236" s="108"/>
      <c r="PQ236" s="108"/>
      <c r="PR236" s="108"/>
      <c r="PS236" s="108"/>
      <c r="PT236" s="108"/>
      <c r="PU236" s="108"/>
      <c r="PV236" s="108"/>
      <c r="PW236" s="108"/>
      <c r="PX236" s="108"/>
      <c r="PY236" s="108"/>
      <c r="PZ236" s="108"/>
      <c r="QA236" s="108"/>
      <c r="QB236" s="108"/>
      <c r="QC236" s="108"/>
      <c r="QD236" s="108"/>
      <c r="QE236" s="108"/>
      <c r="QF236" s="108"/>
      <c r="QG236" s="108"/>
      <c r="QH236" s="108"/>
      <c r="QI236" s="108"/>
      <c r="QJ236" s="108"/>
      <c r="QK236" s="108"/>
      <c r="QL236" s="108"/>
      <c r="QM236" s="108"/>
      <c r="QN236" s="108"/>
      <c r="QO236" s="108"/>
      <c r="QP236" s="108"/>
      <c r="QQ236" s="108"/>
      <c r="QR236" s="108"/>
      <c r="QS236" s="108"/>
      <c r="QT236" s="108"/>
      <c r="QU236" s="108"/>
      <c r="QV236" s="108"/>
      <c r="QW236" s="108"/>
      <c r="QX236" s="108"/>
      <c r="QY236" s="108"/>
      <c r="QZ236" s="108"/>
      <c r="RA236" s="108"/>
      <c r="RB236" s="108"/>
      <c r="RC236" s="108"/>
      <c r="RD236" s="108"/>
      <c r="RE236" s="108"/>
      <c r="RF236" s="108"/>
      <c r="RG236" s="108"/>
      <c r="RH236" s="108"/>
      <c r="RI236" s="108"/>
      <c r="RJ236" s="108"/>
      <c r="RK236" s="108"/>
      <c r="RL236" s="108"/>
      <c r="RM236" s="108"/>
      <c r="RN236" s="108"/>
      <c r="RO236" s="108"/>
      <c r="RP236" s="108"/>
      <c r="RQ236" s="108"/>
      <c r="RR236" s="108"/>
      <c r="RS236" s="108"/>
      <c r="RT236" s="108"/>
      <c r="RU236" s="108"/>
      <c r="RV236" s="108"/>
      <c r="RW236" s="108"/>
      <c r="RX236" s="108"/>
      <c r="RY236" s="108"/>
      <c r="RZ236" s="108"/>
    </row>
    <row r="237" spans="5:494">
      <c r="E237" s="18" t="s">
        <v>815</v>
      </c>
      <c r="G237" s="18" t="s">
        <v>17</v>
      </c>
      <c r="J237" s="109">
        <f xml:space="preserve"> YEAR( J231)</f>
        <v>2025</v>
      </c>
      <c r="K237" s="109">
        <f t="shared" ref="K237:BV237" si="1067" xml:space="preserve"> YEAR( K231)</f>
        <v>2025</v>
      </c>
      <c r="L237" s="109">
        <f t="shared" si="1067"/>
        <v>2025</v>
      </c>
      <c r="M237" s="109">
        <f t="shared" si="1067"/>
        <v>2026</v>
      </c>
      <c r="N237" s="109">
        <f t="shared" si="1067"/>
        <v>2026</v>
      </c>
      <c r="O237" s="109">
        <f t="shared" si="1067"/>
        <v>2026</v>
      </c>
      <c r="P237" s="109">
        <f t="shared" si="1067"/>
        <v>2026</v>
      </c>
      <c r="Q237" s="109">
        <f t="shared" si="1067"/>
        <v>2027</v>
      </c>
      <c r="R237" s="109">
        <f t="shared" si="1067"/>
        <v>2027</v>
      </c>
      <c r="S237" s="109">
        <f t="shared" si="1067"/>
        <v>2027</v>
      </c>
      <c r="T237" s="109">
        <f t="shared" si="1067"/>
        <v>2027</v>
      </c>
      <c r="U237" s="109">
        <f t="shared" si="1067"/>
        <v>2028</v>
      </c>
      <c r="V237" s="109">
        <f t="shared" si="1067"/>
        <v>2028</v>
      </c>
      <c r="W237" s="109">
        <f t="shared" si="1067"/>
        <v>2028</v>
      </c>
      <c r="X237" s="109">
        <f t="shared" si="1067"/>
        <v>2028</v>
      </c>
      <c r="Y237" s="109">
        <f t="shared" si="1067"/>
        <v>2029</v>
      </c>
      <c r="Z237" s="109">
        <f t="shared" si="1067"/>
        <v>2029</v>
      </c>
      <c r="AA237" s="109">
        <f t="shared" si="1067"/>
        <v>2029</v>
      </c>
      <c r="AB237" s="109">
        <f t="shared" si="1067"/>
        <v>2029</v>
      </c>
      <c r="AC237" s="109">
        <f t="shared" si="1067"/>
        <v>2030</v>
      </c>
      <c r="AD237" s="109">
        <f t="shared" si="1067"/>
        <v>2030</v>
      </c>
      <c r="AE237" s="109">
        <f t="shared" si="1067"/>
        <v>2030</v>
      </c>
      <c r="AF237" s="109">
        <f t="shared" si="1067"/>
        <v>2030</v>
      </c>
      <c r="AG237" s="109">
        <f t="shared" si="1067"/>
        <v>2031</v>
      </c>
      <c r="AH237" s="109">
        <f t="shared" si="1067"/>
        <v>2031</v>
      </c>
      <c r="AI237" s="109">
        <f t="shared" si="1067"/>
        <v>2031</v>
      </c>
      <c r="AJ237" s="109">
        <f t="shared" si="1067"/>
        <v>2031</v>
      </c>
      <c r="AK237" s="109">
        <f t="shared" si="1067"/>
        <v>2032</v>
      </c>
      <c r="AL237" s="109">
        <f t="shared" si="1067"/>
        <v>2032</v>
      </c>
      <c r="AM237" s="109">
        <f t="shared" si="1067"/>
        <v>2032</v>
      </c>
      <c r="AN237" s="109">
        <f t="shared" si="1067"/>
        <v>2032</v>
      </c>
      <c r="AO237" s="109">
        <f t="shared" si="1067"/>
        <v>2033</v>
      </c>
      <c r="AP237" s="109">
        <f t="shared" si="1067"/>
        <v>2033</v>
      </c>
      <c r="AQ237" s="109">
        <f t="shared" si="1067"/>
        <v>2033</v>
      </c>
      <c r="AR237" s="109">
        <f t="shared" si="1067"/>
        <v>2033</v>
      </c>
      <c r="AS237" s="109">
        <f t="shared" si="1067"/>
        <v>2034</v>
      </c>
      <c r="AT237" s="109">
        <f t="shared" si="1067"/>
        <v>2034</v>
      </c>
      <c r="AU237" s="109">
        <f t="shared" si="1067"/>
        <v>2034</v>
      </c>
      <c r="AV237" s="109">
        <f t="shared" si="1067"/>
        <v>2034</v>
      </c>
      <c r="AW237" s="109">
        <f t="shared" si="1067"/>
        <v>2035</v>
      </c>
      <c r="AX237" s="109">
        <f t="shared" si="1067"/>
        <v>2035</v>
      </c>
      <c r="AY237" s="109">
        <f t="shared" si="1067"/>
        <v>2035</v>
      </c>
      <c r="AZ237" s="109">
        <f t="shared" si="1067"/>
        <v>2035</v>
      </c>
      <c r="BA237" s="109">
        <f t="shared" si="1067"/>
        <v>2036</v>
      </c>
      <c r="BB237" s="109">
        <f t="shared" si="1067"/>
        <v>2036</v>
      </c>
      <c r="BC237" s="109">
        <f t="shared" si="1067"/>
        <v>2036</v>
      </c>
      <c r="BD237" s="109">
        <f t="shared" si="1067"/>
        <v>2036</v>
      </c>
      <c r="BE237" s="109">
        <f t="shared" si="1067"/>
        <v>2037</v>
      </c>
      <c r="BF237" s="109">
        <f t="shared" si="1067"/>
        <v>2037</v>
      </c>
      <c r="BG237" s="109">
        <f t="shared" si="1067"/>
        <v>2037</v>
      </c>
      <c r="BH237" s="109">
        <f t="shared" si="1067"/>
        <v>2037</v>
      </c>
      <c r="BI237" s="109">
        <f t="shared" si="1067"/>
        <v>2038</v>
      </c>
      <c r="BJ237" s="109">
        <f t="shared" si="1067"/>
        <v>2038</v>
      </c>
      <c r="BK237" s="109">
        <f t="shared" si="1067"/>
        <v>2038</v>
      </c>
      <c r="BL237" s="109">
        <f t="shared" si="1067"/>
        <v>2038</v>
      </c>
      <c r="BM237" s="109">
        <f t="shared" si="1067"/>
        <v>2039</v>
      </c>
      <c r="BN237" s="109">
        <f t="shared" si="1067"/>
        <v>2039</v>
      </c>
      <c r="BO237" s="109">
        <f t="shared" si="1067"/>
        <v>2039</v>
      </c>
      <c r="BP237" s="109">
        <f t="shared" si="1067"/>
        <v>2039</v>
      </c>
      <c r="BQ237" s="109">
        <f t="shared" si="1067"/>
        <v>2040</v>
      </c>
      <c r="BR237" s="109">
        <f t="shared" si="1067"/>
        <v>2040</v>
      </c>
      <c r="BS237" s="109">
        <f t="shared" si="1067"/>
        <v>2040</v>
      </c>
      <c r="BT237" s="109">
        <f t="shared" si="1067"/>
        <v>2040</v>
      </c>
      <c r="BU237" s="109">
        <f t="shared" si="1067"/>
        <v>2041</v>
      </c>
      <c r="BV237" s="109">
        <f t="shared" si="1067"/>
        <v>2041</v>
      </c>
      <c r="BW237" s="109">
        <f t="shared" ref="BW237:EH237" si="1068" xml:space="preserve"> YEAR( BW231)</f>
        <v>2041</v>
      </c>
      <c r="BX237" s="109">
        <f t="shared" si="1068"/>
        <v>2041</v>
      </c>
      <c r="BY237" s="109">
        <f t="shared" si="1068"/>
        <v>2042</v>
      </c>
      <c r="BZ237" s="109">
        <f t="shared" si="1068"/>
        <v>2042</v>
      </c>
      <c r="CA237" s="109">
        <f t="shared" si="1068"/>
        <v>2042</v>
      </c>
      <c r="CB237" s="109">
        <f t="shared" si="1068"/>
        <v>2042</v>
      </c>
      <c r="CC237" s="109">
        <f t="shared" si="1068"/>
        <v>2043</v>
      </c>
      <c r="CD237" s="109">
        <f t="shared" si="1068"/>
        <v>2043</v>
      </c>
      <c r="CE237" s="109">
        <f t="shared" si="1068"/>
        <v>2043</v>
      </c>
      <c r="CF237" s="109">
        <f t="shared" si="1068"/>
        <v>2043</v>
      </c>
      <c r="CG237" s="109">
        <f t="shared" si="1068"/>
        <v>2044</v>
      </c>
      <c r="CH237" s="109">
        <f t="shared" si="1068"/>
        <v>2044</v>
      </c>
      <c r="CI237" s="109">
        <f t="shared" si="1068"/>
        <v>2044</v>
      </c>
      <c r="CJ237" s="109">
        <f t="shared" si="1068"/>
        <v>2044</v>
      </c>
      <c r="CK237" s="109">
        <f t="shared" si="1068"/>
        <v>2045</v>
      </c>
      <c r="CL237" s="109">
        <f t="shared" si="1068"/>
        <v>2045</v>
      </c>
      <c r="CM237" s="109">
        <f t="shared" si="1068"/>
        <v>2045</v>
      </c>
      <c r="CN237" s="109">
        <f t="shared" si="1068"/>
        <v>2045</v>
      </c>
      <c r="CO237" s="109">
        <f t="shared" si="1068"/>
        <v>2046</v>
      </c>
      <c r="CP237" s="109">
        <f t="shared" si="1068"/>
        <v>2046</v>
      </c>
      <c r="CQ237" s="109">
        <f t="shared" si="1068"/>
        <v>2046</v>
      </c>
      <c r="CR237" s="109">
        <f t="shared" si="1068"/>
        <v>2046</v>
      </c>
      <c r="CS237" s="109">
        <f t="shared" si="1068"/>
        <v>2047</v>
      </c>
      <c r="CT237" s="109">
        <f t="shared" si="1068"/>
        <v>2047</v>
      </c>
      <c r="CU237" s="109">
        <f t="shared" si="1068"/>
        <v>2047</v>
      </c>
      <c r="CV237" s="109">
        <f t="shared" si="1068"/>
        <v>2047</v>
      </c>
      <c r="CW237" s="109">
        <f t="shared" si="1068"/>
        <v>2048</v>
      </c>
      <c r="CX237" s="109">
        <f t="shared" si="1068"/>
        <v>2048</v>
      </c>
      <c r="CY237" s="109">
        <f t="shared" si="1068"/>
        <v>2048</v>
      </c>
      <c r="CZ237" s="109">
        <f t="shared" si="1068"/>
        <v>2048</v>
      </c>
      <c r="DA237" s="109">
        <f t="shared" si="1068"/>
        <v>2049</v>
      </c>
      <c r="DB237" s="109">
        <f t="shared" si="1068"/>
        <v>2049</v>
      </c>
      <c r="DC237" s="109">
        <f t="shared" si="1068"/>
        <v>2049</v>
      </c>
      <c r="DD237" s="109">
        <f t="shared" si="1068"/>
        <v>2049</v>
      </c>
      <c r="DE237" s="109">
        <f t="shared" si="1068"/>
        <v>2050</v>
      </c>
      <c r="DF237" s="109">
        <f t="shared" si="1068"/>
        <v>2050</v>
      </c>
      <c r="DG237" s="109">
        <f t="shared" si="1068"/>
        <v>2050</v>
      </c>
      <c r="DH237" s="109">
        <f t="shared" si="1068"/>
        <v>2050</v>
      </c>
      <c r="DI237" s="109">
        <f t="shared" si="1068"/>
        <v>2051</v>
      </c>
      <c r="DJ237" s="109">
        <f t="shared" si="1068"/>
        <v>2051</v>
      </c>
      <c r="DK237" s="109">
        <f t="shared" si="1068"/>
        <v>2051</v>
      </c>
      <c r="DL237" s="109">
        <f t="shared" si="1068"/>
        <v>2051</v>
      </c>
      <c r="DM237" s="109">
        <f t="shared" si="1068"/>
        <v>2052</v>
      </c>
      <c r="DN237" s="109">
        <f t="shared" si="1068"/>
        <v>2052</v>
      </c>
      <c r="DO237" s="109">
        <f t="shared" si="1068"/>
        <v>2052</v>
      </c>
      <c r="DP237" s="109">
        <f t="shared" si="1068"/>
        <v>2052</v>
      </c>
      <c r="DQ237" s="109">
        <f t="shared" si="1068"/>
        <v>2053</v>
      </c>
      <c r="DR237" s="109">
        <f t="shared" si="1068"/>
        <v>2053</v>
      </c>
      <c r="DS237" s="109">
        <f t="shared" si="1068"/>
        <v>2053</v>
      </c>
      <c r="DT237" s="109">
        <f t="shared" si="1068"/>
        <v>2053</v>
      </c>
      <c r="DU237" s="109">
        <f t="shared" si="1068"/>
        <v>2054</v>
      </c>
      <c r="DV237" s="109">
        <f t="shared" si="1068"/>
        <v>2054</v>
      </c>
      <c r="DW237" s="109">
        <f t="shared" si="1068"/>
        <v>2054</v>
      </c>
      <c r="DX237" s="109">
        <f t="shared" si="1068"/>
        <v>2054</v>
      </c>
      <c r="DY237" s="109">
        <f t="shared" si="1068"/>
        <v>2055</v>
      </c>
      <c r="DZ237" s="109">
        <f t="shared" si="1068"/>
        <v>2055</v>
      </c>
      <c r="EA237" s="109">
        <f t="shared" si="1068"/>
        <v>2055</v>
      </c>
      <c r="EB237" s="109">
        <f t="shared" si="1068"/>
        <v>2055</v>
      </c>
      <c r="EC237" s="109">
        <f t="shared" si="1068"/>
        <v>2056</v>
      </c>
      <c r="ED237" s="109">
        <f t="shared" si="1068"/>
        <v>2056</v>
      </c>
      <c r="EE237" s="109">
        <f t="shared" si="1068"/>
        <v>2056</v>
      </c>
      <c r="EF237" s="109">
        <f t="shared" si="1068"/>
        <v>2056</v>
      </c>
      <c r="EG237" s="109">
        <f t="shared" si="1068"/>
        <v>2057</v>
      </c>
      <c r="EH237" s="109">
        <f t="shared" si="1068"/>
        <v>2057</v>
      </c>
      <c r="EI237" s="109">
        <f t="shared" ref="EI237:EZ237" si="1069" xml:space="preserve"> YEAR( EI231)</f>
        <v>2057</v>
      </c>
      <c r="EJ237" s="109">
        <f t="shared" si="1069"/>
        <v>2057</v>
      </c>
      <c r="EK237" s="109">
        <f t="shared" si="1069"/>
        <v>2058</v>
      </c>
      <c r="EL237" s="109">
        <f t="shared" si="1069"/>
        <v>2058</v>
      </c>
      <c r="EM237" s="109">
        <f t="shared" si="1069"/>
        <v>2058</v>
      </c>
      <c r="EN237" s="109">
        <f t="shared" si="1069"/>
        <v>2058</v>
      </c>
      <c r="EO237" s="109">
        <f t="shared" si="1069"/>
        <v>2059</v>
      </c>
      <c r="EP237" s="109">
        <f t="shared" si="1069"/>
        <v>2059</v>
      </c>
      <c r="EQ237" s="109">
        <f t="shared" si="1069"/>
        <v>2059</v>
      </c>
      <c r="ER237" s="109">
        <f t="shared" si="1069"/>
        <v>2059</v>
      </c>
      <c r="ES237" s="109">
        <f t="shared" si="1069"/>
        <v>2060</v>
      </c>
      <c r="ET237" s="109">
        <f t="shared" si="1069"/>
        <v>2060</v>
      </c>
      <c r="EU237" s="109">
        <f t="shared" si="1069"/>
        <v>2060</v>
      </c>
      <c r="EV237" s="109">
        <f t="shared" si="1069"/>
        <v>2060</v>
      </c>
      <c r="EW237" s="109">
        <f t="shared" si="1069"/>
        <v>2061</v>
      </c>
      <c r="EX237" s="109">
        <f t="shared" si="1069"/>
        <v>2061</v>
      </c>
      <c r="EY237" s="109">
        <f t="shared" si="1069"/>
        <v>2061</v>
      </c>
      <c r="EZ237" s="109">
        <f t="shared" si="1069"/>
        <v>2061</v>
      </c>
      <c r="FA237" s="109">
        <f t="shared" ref="FA237:FJ237" si="1070" xml:space="preserve"> YEAR( FA231)</f>
        <v>2062</v>
      </c>
      <c r="FB237" s="109">
        <f t="shared" si="1070"/>
        <v>2062</v>
      </c>
      <c r="FC237" s="109">
        <f t="shared" si="1070"/>
        <v>2062</v>
      </c>
      <c r="FD237" s="109">
        <f t="shared" si="1070"/>
        <v>2062</v>
      </c>
      <c r="FE237" s="109">
        <f t="shared" si="1070"/>
        <v>2063</v>
      </c>
      <c r="FF237" s="109">
        <f t="shared" si="1070"/>
        <v>2063</v>
      </c>
      <c r="FG237" s="109">
        <f t="shared" si="1070"/>
        <v>2063</v>
      </c>
      <c r="FH237" s="109">
        <f t="shared" si="1070"/>
        <v>2063</v>
      </c>
      <c r="FI237" s="109">
        <f t="shared" si="1070"/>
        <v>2064</v>
      </c>
      <c r="FJ237" s="109">
        <f t="shared" si="1070"/>
        <v>2064</v>
      </c>
      <c r="FK237" s="109">
        <f t="shared" ref="FK237:FZ237" si="1071" xml:space="preserve"> YEAR( FK231)</f>
        <v>2064</v>
      </c>
      <c r="FL237" s="109">
        <f t="shared" si="1071"/>
        <v>2064</v>
      </c>
      <c r="FM237" s="109">
        <f t="shared" si="1071"/>
        <v>2065</v>
      </c>
      <c r="FN237" s="109">
        <f t="shared" si="1071"/>
        <v>2065</v>
      </c>
      <c r="FO237" s="109">
        <f t="shared" si="1071"/>
        <v>2065</v>
      </c>
      <c r="FP237" s="109">
        <f t="shared" si="1071"/>
        <v>2065</v>
      </c>
      <c r="FQ237" s="109">
        <f t="shared" si="1071"/>
        <v>2066</v>
      </c>
      <c r="FR237" s="109">
        <f t="shared" si="1071"/>
        <v>2066</v>
      </c>
      <c r="FS237" s="109">
        <f t="shared" si="1071"/>
        <v>2066</v>
      </c>
      <c r="FT237" s="109">
        <f t="shared" si="1071"/>
        <v>2066</v>
      </c>
      <c r="FU237" s="109">
        <f t="shared" si="1071"/>
        <v>2067</v>
      </c>
      <c r="FV237" s="109">
        <f t="shared" si="1071"/>
        <v>2067</v>
      </c>
      <c r="FW237" s="109">
        <f t="shared" si="1071"/>
        <v>2067</v>
      </c>
      <c r="FX237" s="109">
        <f t="shared" si="1071"/>
        <v>2067</v>
      </c>
      <c r="FY237" s="109">
        <f t="shared" si="1071"/>
        <v>2068</v>
      </c>
      <c r="FZ237" s="109">
        <f t="shared" si="1071"/>
        <v>2068</v>
      </c>
      <c r="GA237" s="108"/>
      <c r="GB237" s="108"/>
      <c r="GC237" s="108"/>
      <c r="GD237" s="108"/>
      <c r="GE237" s="108"/>
      <c r="GF237" s="108"/>
      <c r="GG237" s="108"/>
      <c r="GH237" s="108"/>
      <c r="GI237" s="108"/>
      <c r="GJ237" s="108"/>
      <c r="GK237" s="108"/>
      <c r="GL237" s="108"/>
      <c r="GM237" s="108"/>
      <c r="GN237" s="108"/>
      <c r="GO237" s="108"/>
      <c r="GP237" s="108"/>
      <c r="GQ237" s="108"/>
      <c r="GR237" s="108"/>
      <c r="GS237" s="108"/>
      <c r="GT237" s="108"/>
      <c r="GU237" s="108"/>
      <c r="GV237" s="108"/>
      <c r="GW237" s="108"/>
      <c r="GX237" s="108"/>
      <c r="GY237" s="108"/>
      <c r="GZ237" s="108"/>
      <c r="HA237" s="108"/>
      <c r="HB237" s="108"/>
      <c r="HC237" s="108"/>
      <c r="HD237" s="108"/>
      <c r="HE237" s="108"/>
      <c r="HF237" s="108"/>
      <c r="HG237" s="108"/>
      <c r="HH237" s="108"/>
      <c r="HI237" s="108"/>
      <c r="HJ237" s="108"/>
      <c r="HK237" s="108"/>
      <c r="HL237" s="108"/>
      <c r="HM237" s="108"/>
      <c r="HN237" s="108"/>
      <c r="HO237" s="108"/>
      <c r="HP237" s="108"/>
      <c r="HQ237" s="108"/>
      <c r="HR237" s="108"/>
      <c r="HS237" s="108"/>
      <c r="HT237" s="108"/>
      <c r="HU237" s="108"/>
      <c r="HV237" s="108"/>
      <c r="HW237" s="108"/>
      <c r="HX237" s="108"/>
      <c r="HY237" s="108"/>
      <c r="HZ237" s="108"/>
      <c r="IA237" s="108"/>
      <c r="IB237" s="108"/>
      <c r="IC237" s="108"/>
      <c r="ID237" s="108"/>
      <c r="IE237" s="108"/>
      <c r="IF237" s="108"/>
      <c r="IG237" s="108"/>
      <c r="IH237" s="108"/>
      <c r="II237" s="108"/>
      <c r="IJ237" s="108"/>
      <c r="IK237" s="108"/>
      <c r="IL237" s="108"/>
      <c r="IM237" s="108"/>
      <c r="IN237" s="108"/>
      <c r="IO237" s="108"/>
      <c r="IP237" s="108"/>
      <c r="IQ237" s="108"/>
      <c r="IR237" s="108"/>
      <c r="IS237" s="108"/>
      <c r="IT237" s="108"/>
      <c r="IU237" s="108"/>
      <c r="IV237" s="108"/>
      <c r="IW237" s="108"/>
      <c r="IX237" s="108"/>
      <c r="IY237" s="108"/>
      <c r="IZ237" s="108"/>
      <c r="JA237" s="108"/>
      <c r="JB237" s="108"/>
      <c r="JC237" s="108"/>
      <c r="JD237" s="108"/>
      <c r="JE237" s="108"/>
      <c r="JF237" s="108"/>
      <c r="JG237" s="108"/>
      <c r="JH237" s="108"/>
      <c r="JI237" s="108"/>
      <c r="JJ237" s="108"/>
      <c r="JK237" s="108"/>
      <c r="JL237" s="108"/>
      <c r="JM237" s="108"/>
      <c r="JN237" s="108"/>
      <c r="JO237" s="108"/>
      <c r="JP237" s="108"/>
      <c r="JQ237" s="108"/>
      <c r="JR237" s="108"/>
      <c r="JS237" s="108"/>
      <c r="JT237" s="108"/>
      <c r="JU237" s="108"/>
      <c r="JV237" s="108"/>
      <c r="JW237" s="108"/>
      <c r="JX237" s="108"/>
      <c r="JY237" s="108"/>
      <c r="JZ237" s="108"/>
      <c r="KA237" s="108"/>
      <c r="KB237" s="108"/>
      <c r="KC237" s="108"/>
      <c r="KD237" s="108"/>
      <c r="KE237" s="108"/>
      <c r="KF237" s="108"/>
      <c r="KG237" s="108"/>
      <c r="KH237" s="108"/>
      <c r="KI237" s="108"/>
      <c r="KJ237" s="108"/>
      <c r="KK237" s="108"/>
      <c r="KL237" s="108"/>
      <c r="KM237" s="108"/>
      <c r="KN237" s="108"/>
      <c r="KO237" s="108"/>
      <c r="KP237" s="108"/>
      <c r="KQ237" s="108"/>
      <c r="KR237" s="108"/>
      <c r="KS237" s="108"/>
      <c r="KT237" s="108"/>
      <c r="KU237" s="108"/>
      <c r="KV237" s="108"/>
      <c r="KW237" s="108"/>
      <c r="KX237" s="108"/>
      <c r="KY237" s="108"/>
      <c r="KZ237" s="108"/>
      <c r="LA237" s="108"/>
      <c r="LB237" s="108"/>
      <c r="LC237" s="108"/>
      <c r="LD237" s="108"/>
      <c r="LE237" s="108"/>
      <c r="LF237" s="108"/>
      <c r="LG237" s="108"/>
      <c r="LH237" s="108"/>
      <c r="LI237" s="108"/>
      <c r="LJ237" s="108"/>
      <c r="LK237" s="108"/>
      <c r="LL237" s="108"/>
      <c r="LM237" s="108"/>
      <c r="LN237" s="108"/>
      <c r="LO237" s="108"/>
      <c r="LP237" s="108"/>
      <c r="LQ237" s="108"/>
      <c r="LR237" s="108"/>
      <c r="LS237" s="108"/>
      <c r="LT237" s="108"/>
      <c r="LU237" s="108"/>
      <c r="LV237" s="108"/>
      <c r="LW237" s="108"/>
      <c r="LX237" s="108"/>
      <c r="LY237" s="108"/>
      <c r="LZ237" s="108"/>
      <c r="MA237" s="108"/>
      <c r="MB237" s="108"/>
      <c r="MC237" s="108"/>
      <c r="MD237" s="108"/>
      <c r="ME237" s="108"/>
      <c r="MF237" s="108"/>
      <c r="MG237" s="108"/>
      <c r="MH237" s="108"/>
      <c r="MI237" s="108"/>
      <c r="MJ237" s="108"/>
      <c r="MK237" s="108"/>
      <c r="ML237" s="108"/>
      <c r="MM237" s="108"/>
      <c r="MN237" s="108"/>
      <c r="MO237" s="108"/>
      <c r="MP237" s="108"/>
      <c r="MQ237" s="108"/>
      <c r="MR237" s="108"/>
      <c r="MS237" s="108"/>
      <c r="MT237" s="108"/>
      <c r="MU237" s="108"/>
      <c r="MV237" s="108"/>
      <c r="MW237" s="108"/>
      <c r="MX237" s="108"/>
      <c r="MY237" s="108"/>
      <c r="MZ237" s="108"/>
      <c r="NA237" s="108"/>
      <c r="NB237" s="108"/>
      <c r="NC237" s="108"/>
      <c r="ND237" s="108"/>
      <c r="NE237" s="108"/>
      <c r="NF237" s="108"/>
      <c r="NG237" s="108"/>
      <c r="NH237" s="108"/>
      <c r="NI237" s="108"/>
      <c r="NJ237" s="108"/>
      <c r="NK237" s="108"/>
      <c r="NL237" s="108"/>
      <c r="NM237" s="108"/>
      <c r="NN237" s="108"/>
      <c r="NO237" s="108"/>
      <c r="NP237" s="108"/>
      <c r="NQ237" s="108"/>
      <c r="NR237" s="108"/>
      <c r="NS237" s="108"/>
      <c r="NT237" s="108"/>
      <c r="NU237" s="108"/>
      <c r="NV237" s="108"/>
      <c r="NW237" s="108"/>
      <c r="NX237" s="108"/>
      <c r="NY237" s="108"/>
      <c r="NZ237" s="108"/>
      <c r="OA237" s="108"/>
      <c r="OB237" s="108"/>
      <c r="OC237" s="108"/>
      <c r="OD237" s="108"/>
      <c r="OE237" s="108"/>
      <c r="OF237" s="108"/>
      <c r="OG237" s="108"/>
      <c r="OH237" s="108"/>
      <c r="OI237" s="108"/>
      <c r="OJ237" s="108"/>
      <c r="OK237" s="108"/>
      <c r="OL237" s="108"/>
      <c r="OM237" s="108"/>
      <c r="ON237" s="108"/>
      <c r="OO237" s="108"/>
      <c r="OP237" s="108"/>
      <c r="OQ237" s="108"/>
      <c r="OR237" s="108"/>
      <c r="OS237" s="108"/>
      <c r="OT237" s="108"/>
      <c r="OU237" s="108"/>
      <c r="OV237" s="108"/>
      <c r="OW237" s="108"/>
      <c r="OX237" s="108"/>
      <c r="OY237" s="108"/>
      <c r="OZ237" s="108"/>
      <c r="PA237" s="108"/>
      <c r="PB237" s="108"/>
      <c r="PC237" s="108"/>
      <c r="PD237" s="108"/>
      <c r="PE237" s="108"/>
      <c r="PF237" s="108"/>
      <c r="PG237" s="108"/>
      <c r="PH237" s="108"/>
      <c r="PI237" s="108"/>
      <c r="PJ237" s="108"/>
      <c r="PK237" s="108"/>
      <c r="PL237" s="108"/>
      <c r="PM237" s="108"/>
      <c r="PN237" s="108"/>
      <c r="PO237" s="108"/>
      <c r="PP237" s="108"/>
      <c r="PQ237" s="108"/>
      <c r="PR237" s="108"/>
      <c r="PS237" s="108"/>
      <c r="PT237" s="108"/>
      <c r="PU237" s="108"/>
      <c r="PV237" s="108"/>
      <c r="PW237" s="108"/>
      <c r="PX237" s="108"/>
      <c r="PY237" s="108"/>
      <c r="PZ237" s="108"/>
      <c r="QA237" s="108"/>
      <c r="QB237" s="108"/>
      <c r="QC237" s="108"/>
      <c r="QD237" s="108"/>
      <c r="QE237" s="108"/>
      <c r="QF237" s="108"/>
      <c r="QG237" s="108"/>
      <c r="QH237" s="108"/>
      <c r="QI237" s="108"/>
      <c r="QJ237" s="108"/>
      <c r="QK237" s="108"/>
      <c r="QL237" s="108"/>
      <c r="QM237" s="108"/>
      <c r="QN237" s="108"/>
      <c r="QO237" s="108"/>
      <c r="QP237" s="108"/>
      <c r="QQ237" s="108"/>
      <c r="QR237" s="108"/>
      <c r="QS237" s="108"/>
      <c r="QT237" s="108"/>
      <c r="QU237" s="108"/>
      <c r="QV237" s="108"/>
      <c r="QW237" s="108"/>
      <c r="QX237" s="108"/>
      <c r="QY237" s="108"/>
      <c r="QZ237" s="108"/>
      <c r="RA237" s="108"/>
      <c r="RB237" s="108"/>
      <c r="RC237" s="108"/>
      <c r="RD237" s="108"/>
      <c r="RE237" s="108"/>
      <c r="RF237" s="108"/>
      <c r="RG237" s="108"/>
      <c r="RH237" s="108"/>
      <c r="RI237" s="108"/>
      <c r="RJ237" s="108"/>
      <c r="RK237" s="108"/>
      <c r="RL237" s="108"/>
      <c r="RM237" s="108"/>
      <c r="RN237" s="108"/>
      <c r="RO237" s="108"/>
      <c r="RP237" s="108"/>
      <c r="RQ237" s="108"/>
      <c r="RR237" s="108"/>
      <c r="RS237" s="108"/>
      <c r="RT237" s="108"/>
      <c r="RU237" s="108"/>
      <c r="RV237" s="108"/>
      <c r="RW237" s="108"/>
      <c r="RX237" s="108"/>
      <c r="RY237" s="108"/>
      <c r="RZ237" s="108"/>
    </row>
    <row r="238" spans="5:494">
      <c r="E238" s="18" t="s">
        <v>81</v>
      </c>
      <c r="G238" s="18" t="s">
        <v>77</v>
      </c>
      <c r="J238" s="18">
        <f xml:space="preserve"> IF( MONTH( J230 ) = MONTH( $F227 ), I238 + 1, I238 )</f>
        <v>1</v>
      </c>
      <c r="K238" s="18">
        <f t="shared" ref="K238:BV238" si="1072" xml:space="preserve"> IF( MONTH( K230 ) = MONTH( $F227 ), J238 + 1, J238 )</f>
        <v>1</v>
      </c>
      <c r="L238" s="18">
        <f t="shared" si="1072"/>
        <v>1</v>
      </c>
      <c r="M238" s="18">
        <f t="shared" si="1072"/>
        <v>1</v>
      </c>
      <c r="N238" s="18">
        <f t="shared" si="1072"/>
        <v>2</v>
      </c>
      <c r="O238" s="18">
        <f t="shared" si="1072"/>
        <v>2</v>
      </c>
      <c r="P238" s="18">
        <f t="shared" si="1072"/>
        <v>2</v>
      </c>
      <c r="Q238" s="18">
        <f t="shared" si="1072"/>
        <v>2</v>
      </c>
      <c r="R238" s="18">
        <f t="shared" si="1072"/>
        <v>3</v>
      </c>
      <c r="S238" s="18">
        <f t="shared" si="1072"/>
        <v>3</v>
      </c>
      <c r="T238" s="18">
        <f t="shared" si="1072"/>
        <v>3</v>
      </c>
      <c r="U238" s="18">
        <f t="shared" si="1072"/>
        <v>3</v>
      </c>
      <c r="V238" s="18">
        <f t="shared" si="1072"/>
        <v>4</v>
      </c>
      <c r="W238" s="18">
        <f t="shared" si="1072"/>
        <v>4</v>
      </c>
      <c r="X238" s="18">
        <f t="shared" si="1072"/>
        <v>4</v>
      </c>
      <c r="Y238" s="18">
        <f t="shared" si="1072"/>
        <v>4</v>
      </c>
      <c r="Z238" s="18">
        <f t="shared" si="1072"/>
        <v>5</v>
      </c>
      <c r="AA238" s="18">
        <f t="shared" si="1072"/>
        <v>5</v>
      </c>
      <c r="AB238" s="18">
        <f t="shared" si="1072"/>
        <v>5</v>
      </c>
      <c r="AC238" s="18">
        <f t="shared" si="1072"/>
        <v>5</v>
      </c>
      <c r="AD238" s="18">
        <f t="shared" si="1072"/>
        <v>6</v>
      </c>
      <c r="AE238" s="18">
        <f t="shared" si="1072"/>
        <v>6</v>
      </c>
      <c r="AF238" s="18">
        <f t="shared" si="1072"/>
        <v>6</v>
      </c>
      <c r="AG238" s="18">
        <f t="shared" si="1072"/>
        <v>6</v>
      </c>
      <c r="AH238" s="18">
        <f t="shared" si="1072"/>
        <v>7</v>
      </c>
      <c r="AI238" s="18">
        <f t="shared" si="1072"/>
        <v>7</v>
      </c>
      <c r="AJ238" s="18">
        <f t="shared" si="1072"/>
        <v>7</v>
      </c>
      <c r="AK238" s="18">
        <f t="shared" si="1072"/>
        <v>7</v>
      </c>
      <c r="AL238" s="18">
        <f t="shared" si="1072"/>
        <v>8</v>
      </c>
      <c r="AM238" s="18">
        <f t="shared" si="1072"/>
        <v>8</v>
      </c>
      <c r="AN238" s="18">
        <f t="shared" si="1072"/>
        <v>8</v>
      </c>
      <c r="AO238" s="18">
        <f t="shared" si="1072"/>
        <v>8</v>
      </c>
      <c r="AP238" s="18">
        <f t="shared" si="1072"/>
        <v>9</v>
      </c>
      <c r="AQ238" s="18">
        <f t="shared" si="1072"/>
        <v>9</v>
      </c>
      <c r="AR238" s="18">
        <f t="shared" si="1072"/>
        <v>9</v>
      </c>
      <c r="AS238" s="18">
        <f t="shared" si="1072"/>
        <v>9</v>
      </c>
      <c r="AT238" s="18">
        <f t="shared" si="1072"/>
        <v>10</v>
      </c>
      <c r="AU238" s="18">
        <f t="shared" si="1072"/>
        <v>10</v>
      </c>
      <c r="AV238" s="18">
        <f t="shared" si="1072"/>
        <v>10</v>
      </c>
      <c r="AW238" s="18">
        <f t="shared" si="1072"/>
        <v>10</v>
      </c>
      <c r="AX238" s="18">
        <f t="shared" si="1072"/>
        <v>11</v>
      </c>
      <c r="AY238" s="18">
        <f t="shared" si="1072"/>
        <v>11</v>
      </c>
      <c r="AZ238" s="18">
        <f t="shared" si="1072"/>
        <v>11</v>
      </c>
      <c r="BA238" s="18">
        <f t="shared" si="1072"/>
        <v>11</v>
      </c>
      <c r="BB238" s="18">
        <f t="shared" si="1072"/>
        <v>12</v>
      </c>
      <c r="BC238" s="18">
        <f t="shared" si="1072"/>
        <v>12</v>
      </c>
      <c r="BD238" s="18">
        <f t="shared" si="1072"/>
        <v>12</v>
      </c>
      <c r="BE238" s="18">
        <f t="shared" si="1072"/>
        <v>12</v>
      </c>
      <c r="BF238" s="18">
        <f t="shared" si="1072"/>
        <v>13</v>
      </c>
      <c r="BG238" s="18">
        <f t="shared" si="1072"/>
        <v>13</v>
      </c>
      <c r="BH238" s="18">
        <f t="shared" si="1072"/>
        <v>13</v>
      </c>
      <c r="BI238" s="18">
        <f t="shared" si="1072"/>
        <v>13</v>
      </c>
      <c r="BJ238" s="18">
        <f t="shared" si="1072"/>
        <v>14</v>
      </c>
      <c r="BK238" s="18">
        <f t="shared" si="1072"/>
        <v>14</v>
      </c>
      <c r="BL238" s="18">
        <f t="shared" si="1072"/>
        <v>14</v>
      </c>
      <c r="BM238" s="18">
        <f t="shared" si="1072"/>
        <v>14</v>
      </c>
      <c r="BN238" s="18">
        <f t="shared" si="1072"/>
        <v>15</v>
      </c>
      <c r="BO238" s="18">
        <f t="shared" si="1072"/>
        <v>15</v>
      </c>
      <c r="BP238" s="18">
        <f t="shared" si="1072"/>
        <v>15</v>
      </c>
      <c r="BQ238" s="18">
        <f t="shared" si="1072"/>
        <v>15</v>
      </c>
      <c r="BR238" s="18">
        <f t="shared" si="1072"/>
        <v>16</v>
      </c>
      <c r="BS238" s="18">
        <f t="shared" si="1072"/>
        <v>16</v>
      </c>
      <c r="BT238" s="18">
        <f t="shared" si="1072"/>
        <v>16</v>
      </c>
      <c r="BU238" s="18">
        <f t="shared" si="1072"/>
        <v>16</v>
      </c>
      <c r="BV238" s="18">
        <f t="shared" si="1072"/>
        <v>17</v>
      </c>
      <c r="BW238" s="18">
        <f t="shared" ref="BW238:EH238" si="1073" xml:space="preserve"> IF( MONTH( BW230 ) = MONTH( $F227 ), BV238 + 1, BV238 )</f>
        <v>17</v>
      </c>
      <c r="BX238" s="18">
        <f t="shared" si="1073"/>
        <v>17</v>
      </c>
      <c r="BY238" s="18">
        <f t="shared" si="1073"/>
        <v>17</v>
      </c>
      <c r="BZ238" s="18">
        <f t="shared" si="1073"/>
        <v>18</v>
      </c>
      <c r="CA238" s="18">
        <f t="shared" si="1073"/>
        <v>18</v>
      </c>
      <c r="CB238" s="18">
        <f t="shared" si="1073"/>
        <v>18</v>
      </c>
      <c r="CC238" s="18">
        <f t="shared" si="1073"/>
        <v>18</v>
      </c>
      <c r="CD238" s="18">
        <f t="shared" si="1073"/>
        <v>19</v>
      </c>
      <c r="CE238" s="18">
        <f t="shared" si="1073"/>
        <v>19</v>
      </c>
      <c r="CF238" s="18">
        <f t="shared" si="1073"/>
        <v>19</v>
      </c>
      <c r="CG238" s="18">
        <f t="shared" si="1073"/>
        <v>19</v>
      </c>
      <c r="CH238" s="18">
        <f t="shared" si="1073"/>
        <v>20</v>
      </c>
      <c r="CI238" s="18">
        <f t="shared" si="1073"/>
        <v>20</v>
      </c>
      <c r="CJ238" s="18">
        <f t="shared" si="1073"/>
        <v>20</v>
      </c>
      <c r="CK238" s="18">
        <f t="shared" si="1073"/>
        <v>20</v>
      </c>
      <c r="CL238" s="18">
        <f t="shared" si="1073"/>
        <v>21</v>
      </c>
      <c r="CM238" s="18">
        <f t="shared" si="1073"/>
        <v>21</v>
      </c>
      <c r="CN238" s="18">
        <f t="shared" si="1073"/>
        <v>21</v>
      </c>
      <c r="CO238" s="18">
        <f t="shared" si="1073"/>
        <v>21</v>
      </c>
      <c r="CP238" s="18">
        <f t="shared" si="1073"/>
        <v>22</v>
      </c>
      <c r="CQ238" s="18">
        <f t="shared" si="1073"/>
        <v>22</v>
      </c>
      <c r="CR238" s="18">
        <f t="shared" si="1073"/>
        <v>22</v>
      </c>
      <c r="CS238" s="18">
        <f t="shared" si="1073"/>
        <v>22</v>
      </c>
      <c r="CT238" s="18">
        <f t="shared" si="1073"/>
        <v>23</v>
      </c>
      <c r="CU238" s="18">
        <f t="shared" si="1073"/>
        <v>23</v>
      </c>
      <c r="CV238" s="18">
        <f t="shared" si="1073"/>
        <v>23</v>
      </c>
      <c r="CW238" s="18">
        <f t="shared" si="1073"/>
        <v>23</v>
      </c>
      <c r="CX238" s="18">
        <f t="shared" si="1073"/>
        <v>24</v>
      </c>
      <c r="CY238" s="18">
        <f t="shared" si="1073"/>
        <v>24</v>
      </c>
      <c r="CZ238" s="18">
        <f t="shared" si="1073"/>
        <v>24</v>
      </c>
      <c r="DA238" s="18">
        <f t="shared" si="1073"/>
        <v>24</v>
      </c>
      <c r="DB238" s="18">
        <f t="shared" si="1073"/>
        <v>25</v>
      </c>
      <c r="DC238" s="18">
        <f t="shared" si="1073"/>
        <v>25</v>
      </c>
      <c r="DD238" s="18">
        <f t="shared" si="1073"/>
        <v>25</v>
      </c>
      <c r="DE238" s="18">
        <f t="shared" si="1073"/>
        <v>25</v>
      </c>
      <c r="DF238" s="18">
        <f t="shared" si="1073"/>
        <v>26</v>
      </c>
      <c r="DG238" s="18">
        <f t="shared" si="1073"/>
        <v>26</v>
      </c>
      <c r="DH238" s="18">
        <f t="shared" si="1073"/>
        <v>26</v>
      </c>
      <c r="DI238" s="18">
        <f t="shared" si="1073"/>
        <v>26</v>
      </c>
      <c r="DJ238" s="18">
        <f t="shared" si="1073"/>
        <v>27</v>
      </c>
      <c r="DK238" s="18">
        <f t="shared" si="1073"/>
        <v>27</v>
      </c>
      <c r="DL238" s="18">
        <f t="shared" si="1073"/>
        <v>27</v>
      </c>
      <c r="DM238" s="18">
        <f t="shared" si="1073"/>
        <v>27</v>
      </c>
      <c r="DN238" s="18">
        <f t="shared" si="1073"/>
        <v>28</v>
      </c>
      <c r="DO238" s="18">
        <f t="shared" si="1073"/>
        <v>28</v>
      </c>
      <c r="DP238" s="18">
        <f t="shared" si="1073"/>
        <v>28</v>
      </c>
      <c r="DQ238" s="18">
        <f t="shared" si="1073"/>
        <v>28</v>
      </c>
      <c r="DR238" s="18">
        <f t="shared" si="1073"/>
        <v>29</v>
      </c>
      <c r="DS238" s="18">
        <f t="shared" si="1073"/>
        <v>29</v>
      </c>
      <c r="DT238" s="18">
        <f t="shared" si="1073"/>
        <v>29</v>
      </c>
      <c r="DU238" s="18">
        <f t="shared" si="1073"/>
        <v>29</v>
      </c>
      <c r="DV238" s="18">
        <f t="shared" si="1073"/>
        <v>30</v>
      </c>
      <c r="DW238" s="18">
        <f t="shared" si="1073"/>
        <v>30</v>
      </c>
      <c r="DX238" s="18">
        <f t="shared" si="1073"/>
        <v>30</v>
      </c>
      <c r="DY238" s="18">
        <f t="shared" si="1073"/>
        <v>30</v>
      </c>
      <c r="DZ238" s="18">
        <f t="shared" si="1073"/>
        <v>31</v>
      </c>
      <c r="EA238" s="18">
        <f t="shared" si="1073"/>
        <v>31</v>
      </c>
      <c r="EB238" s="18">
        <f t="shared" si="1073"/>
        <v>31</v>
      </c>
      <c r="EC238" s="18">
        <f t="shared" si="1073"/>
        <v>31</v>
      </c>
      <c r="ED238" s="18">
        <f t="shared" si="1073"/>
        <v>32</v>
      </c>
      <c r="EE238" s="18">
        <f t="shared" si="1073"/>
        <v>32</v>
      </c>
      <c r="EF238" s="18">
        <f t="shared" si="1073"/>
        <v>32</v>
      </c>
      <c r="EG238" s="18">
        <f t="shared" si="1073"/>
        <v>32</v>
      </c>
      <c r="EH238" s="18">
        <f t="shared" si="1073"/>
        <v>33</v>
      </c>
      <c r="EI238" s="18">
        <f t="shared" ref="EI238:EZ238" si="1074" xml:space="preserve"> IF( MONTH( EI230 ) = MONTH( $F227 ), EH238 + 1, EH238 )</f>
        <v>33</v>
      </c>
      <c r="EJ238" s="18">
        <f t="shared" si="1074"/>
        <v>33</v>
      </c>
      <c r="EK238" s="18">
        <f t="shared" si="1074"/>
        <v>33</v>
      </c>
      <c r="EL238" s="18">
        <f t="shared" si="1074"/>
        <v>34</v>
      </c>
      <c r="EM238" s="18">
        <f t="shared" si="1074"/>
        <v>34</v>
      </c>
      <c r="EN238" s="18">
        <f t="shared" si="1074"/>
        <v>34</v>
      </c>
      <c r="EO238" s="18">
        <f t="shared" si="1074"/>
        <v>34</v>
      </c>
      <c r="EP238" s="18">
        <f t="shared" si="1074"/>
        <v>35</v>
      </c>
      <c r="EQ238" s="18">
        <f t="shared" si="1074"/>
        <v>35</v>
      </c>
      <c r="ER238" s="18">
        <f t="shared" si="1074"/>
        <v>35</v>
      </c>
      <c r="ES238" s="18">
        <f t="shared" si="1074"/>
        <v>35</v>
      </c>
      <c r="ET238" s="18">
        <f t="shared" si="1074"/>
        <v>36</v>
      </c>
      <c r="EU238" s="18">
        <f t="shared" si="1074"/>
        <v>36</v>
      </c>
      <c r="EV238" s="18">
        <f t="shared" si="1074"/>
        <v>36</v>
      </c>
      <c r="EW238" s="18">
        <f t="shared" si="1074"/>
        <v>36</v>
      </c>
      <c r="EX238" s="18">
        <f t="shared" si="1074"/>
        <v>37</v>
      </c>
      <c r="EY238" s="18">
        <f t="shared" si="1074"/>
        <v>37</v>
      </c>
      <c r="EZ238" s="18">
        <f t="shared" si="1074"/>
        <v>37</v>
      </c>
      <c r="FA238" s="18">
        <f t="shared" ref="FA238:FZ238" si="1075" xml:space="preserve"> IF( MONTH( FA230 ) = MONTH( $F227 ), EZ238 + 1, EZ238 )</f>
        <v>37</v>
      </c>
      <c r="FB238" s="18">
        <f t="shared" si="1075"/>
        <v>38</v>
      </c>
      <c r="FC238" s="18">
        <f t="shared" si="1075"/>
        <v>38</v>
      </c>
      <c r="FD238" s="18">
        <f t="shared" si="1075"/>
        <v>38</v>
      </c>
      <c r="FE238" s="18">
        <f t="shared" si="1075"/>
        <v>38</v>
      </c>
      <c r="FF238" s="18">
        <f t="shared" si="1075"/>
        <v>39</v>
      </c>
      <c r="FG238" s="18">
        <f t="shared" si="1075"/>
        <v>39</v>
      </c>
      <c r="FH238" s="18">
        <f t="shared" si="1075"/>
        <v>39</v>
      </c>
      <c r="FI238" s="18">
        <f t="shared" si="1075"/>
        <v>39</v>
      </c>
      <c r="FJ238" s="18">
        <f t="shared" si="1075"/>
        <v>40</v>
      </c>
      <c r="FK238" s="18">
        <f t="shared" si="1075"/>
        <v>40</v>
      </c>
      <c r="FL238" s="18">
        <f t="shared" si="1075"/>
        <v>40</v>
      </c>
      <c r="FM238" s="18">
        <f t="shared" si="1075"/>
        <v>40</v>
      </c>
      <c r="FN238" s="18">
        <f t="shared" si="1075"/>
        <v>41</v>
      </c>
      <c r="FO238" s="18">
        <f t="shared" si="1075"/>
        <v>41</v>
      </c>
      <c r="FP238" s="18">
        <f t="shared" si="1075"/>
        <v>41</v>
      </c>
      <c r="FQ238" s="18">
        <f t="shared" si="1075"/>
        <v>41</v>
      </c>
      <c r="FR238" s="18">
        <f t="shared" si="1075"/>
        <v>42</v>
      </c>
      <c r="FS238" s="18">
        <f t="shared" si="1075"/>
        <v>42</v>
      </c>
      <c r="FT238" s="18">
        <f t="shared" si="1075"/>
        <v>42</v>
      </c>
      <c r="FU238" s="18">
        <f t="shared" si="1075"/>
        <v>42</v>
      </c>
      <c r="FV238" s="18">
        <f t="shared" si="1075"/>
        <v>43</v>
      </c>
      <c r="FW238" s="18">
        <f t="shared" si="1075"/>
        <v>43</v>
      </c>
      <c r="FX238" s="18">
        <f t="shared" si="1075"/>
        <v>43</v>
      </c>
      <c r="FY238" s="18">
        <f t="shared" si="1075"/>
        <v>43</v>
      </c>
      <c r="FZ238" s="18">
        <f t="shared" si="1075"/>
        <v>44</v>
      </c>
    </row>
    <row r="239" spans="5:494">
      <c r="E239" s="18" t="s">
        <v>82</v>
      </c>
      <c r="G239" s="18" t="s">
        <v>77</v>
      </c>
      <c r="J239" s="18">
        <f xml:space="preserve"> IF( I235 = 0, 1, I239 + J235 - I235 )</f>
        <v>1</v>
      </c>
      <c r="K239" s="18">
        <f t="shared" ref="K239:BV239" si="1076" xml:space="preserve"> IF( J235 = 0, 1, J239 + K235 - J235 )</f>
        <v>1</v>
      </c>
      <c r="L239" s="18">
        <f t="shared" si="1076"/>
        <v>1</v>
      </c>
      <c r="M239" s="18">
        <f t="shared" si="1076"/>
        <v>1</v>
      </c>
      <c r="N239" s="18">
        <f t="shared" si="1076"/>
        <v>2</v>
      </c>
      <c r="O239" s="18">
        <f t="shared" si="1076"/>
        <v>2</v>
      </c>
      <c r="P239" s="18">
        <f t="shared" si="1076"/>
        <v>2</v>
      </c>
      <c r="Q239" s="18">
        <f t="shared" si="1076"/>
        <v>2</v>
      </c>
      <c r="R239" s="18">
        <f t="shared" si="1076"/>
        <v>3</v>
      </c>
      <c r="S239" s="18">
        <f t="shared" si="1076"/>
        <v>3</v>
      </c>
      <c r="T239" s="18">
        <f t="shared" si="1076"/>
        <v>3</v>
      </c>
      <c r="U239" s="18">
        <f t="shared" si="1076"/>
        <v>3</v>
      </c>
      <c r="V239" s="18">
        <f t="shared" si="1076"/>
        <v>4</v>
      </c>
      <c r="W239" s="18">
        <f t="shared" si="1076"/>
        <v>4</v>
      </c>
      <c r="X239" s="18">
        <f t="shared" si="1076"/>
        <v>4</v>
      </c>
      <c r="Y239" s="18">
        <f t="shared" si="1076"/>
        <v>4</v>
      </c>
      <c r="Z239" s="18">
        <f t="shared" si="1076"/>
        <v>5</v>
      </c>
      <c r="AA239" s="18">
        <f t="shared" si="1076"/>
        <v>5</v>
      </c>
      <c r="AB239" s="18">
        <f t="shared" si="1076"/>
        <v>5</v>
      </c>
      <c r="AC239" s="18">
        <f t="shared" si="1076"/>
        <v>5</v>
      </c>
      <c r="AD239" s="18">
        <f t="shared" si="1076"/>
        <v>6</v>
      </c>
      <c r="AE239" s="18">
        <f t="shared" si="1076"/>
        <v>6</v>
      </c>
      <c r="AF239" s="18">
        <f t="shared" si="1076"/>
        <v>6</v>
      </c>
      <c r="AG239" s="18">
        <f t="shared" si="1076"/>
        <v>6</v>
      </c>
      <c r="AH239" s="18">
        <f t="shared" si="1076"/>
        <v>7</v>
      </c>
      <c r="AI239" s="18">
        <f t="shared" si="1076"/>
        <v>7</v>
      </c>
      <c r="AJ239" s="18">
        <f t="shared" si="1076"/>
        <v>7</v>
      </c>
      <c r="AK239" s="18">
        <f t="shared" si="1076"/>
        <v>7</v>
      </c>
      <c r="AL239" s="18">
        <f t="shared" si="1076"/>
        <v>8</v>
      </c>
      <c r="AM239" s="18">
        <f t="shared" si="1076"/>
        <v>8</v>
      </c>
      <c r="AN239" s="18">
        <f t="shared" si="1076"/>
        <v>8</v>
      </c>
      <c r="AO239" s="18">
        <f t="shared" si="1076"/>
        <v>8</v>
      </c>
      <c r="AP239" s="18">
        <f t="shared" si="1076"/>
        <v>9</v>
      </c>
      <c r="AQ239" s="18">
        <f t="shared" si="1076"/>
        <v>9</v>
      </c>
      <c r="AR239" s="18">
        <f t="shared" si="1076"/>
        <v>9</v>
      </c>
      <c r="AS239" s="18">
        <f t="shared" si="1076"/>
        <v>9</v>
      </c>
      <c r="AT239" s="18">
        <f t="shared" si="1076"/>
        <v>10</v>
      </c>
      <c r="AU239" s="18">
        <f t="shared" si="1076"/>
        <v>10</v>
      </c>
      <c r="AV239" s="18">
        <f t="shared" si="1076"/>
        <v>10</v>
      </c>
      <c r="AW239" s="18">
        <f t="shared" si="1076"/>
        <v>10</v>
      </c>
      <c r="AX239" s="18">
        <f t="shared" si="1076"/>
        <v>11</v>
      </c>
      <c r="AY239" s="18">
        <f t="shared" si="1076"/>
        <v>11</v>
      </c>
      <c r="AZ239" s="18">
        <f t="shared" si="1076"/>
        <v>11</v>
      </c>
      <c r="BA239" s="18">
        <f t="shared" si="1076"/>
        <v>11</v>
      </c>
      <c r="BB239" s="18">
        <f t="shared" si="1076"/>
        <v>12</v>
      </c>
      <c r="BC239" s="18">
        <f t="shared" si="1076"/>
        <v>12</v>
      </c>
      <c r="BD239" s="18">
        <f t="shared" si="1076"/>
        <v>12</v>
      </c>
      <c r="BE239" s="18">
        <f t="shared" si="1076"/>
        <v>12</v>
      </c>
      <c r="BF239" s="18">
        <f t="shared" si="1076"/>
        <v>13</v>
      </c>
      <c r="BG239" s="18">
        <f t="shared" si="1076"/>
        <v>13</v>
      </c>
      <c r="BH239" s="18">
        <f t="shared" si="1076"/>
        <v>13</v>
      </c>
      <c r="BI239" s="18">
        <f t="shared" si="1076"/>
        <v>13</v>
      </c>
      <c r="BJ239" s="18">
        <f t="shared" si="1076"/>
        <v>14</v>
      </c>
      <c r="BK239" s="18">
        <f t="shared" si="1076"/>
        <v>14</v>
      </c>
      <c r="BL239" s="18">
        <f t="shared" si="1076"/>
        <v>14</v>
      </c>
      <c r="BM239" s="18">
        <f t="shared" si="1076"/>
        <v>14</v>
      </c>
      <c r="BN239" s="18">
        <f t="shared" si="1076"/>
        <v>15</v>
      </c>
      <c r="BO239" s="18">
        <f t="shared" si="1076"/>
        <v>15</v>
      </c>
      <c r="BP239" s="18">
        <f t="shared" si="1076"/>
        <v>15</v>
      </c>
      <c r="BQ239" s="18">
        <f t="shared" si="1076"/>
        <v>15</v>
      </c>
      <c r="BR239" s="18">
        <f t="shared" si="1076"/>
        <v>16</v>
      </c>
      <c r="BS239" s="18">
        <f t="shared" si="1076"/>
        <v>16</v>
      </c>
      <c r="BT239" s="18">
        <f t="shared" si="1076"/>
        <v>16</v>
      </c>
      <c r="BU239" s="18">
        <f t="shared" si="1076"/>
        <v>16</v>
      </c>
      <c r="BV239" s="18">
        <f t="shared" si="1076"/>
        <v>17</v>
      </c>
      <c r="BW239" s="18">
        <f t="shared" ref="BW239:EH239" si="1077" xml:space="preserve"> IF( BV235 = 0, 1, BV239 + BW235 - BV235 )</f>
        <v>17</v>
      </c>
      <c r="BX239" s="18">
        <f t="shared" si="1077"/>
        <v>17</v>
      </c>
      <c r="BY239" s="18">
        <f t="shared" si="1077"/>
        <v>17</v>
      </c>
      <c r="BZ239" s="18">
        <f t="shared" si="1077"/>
        <v>18</v>
      </c>
      <c r="CA239" s="18">
        <f t="shared" si="1077"/>
        <v>18</v>
      </c>
      <c r="CB239" s="18">
        <f t="shared" si="1077"/>
        <v>18</v>
      </c>
      <c r="CC239" s="18">
        <f t="shared" si="1077"/>
        <v>18</v>
      </c>
      <c r="CD239" s="18">
        <f t="shared" si="1077"/>
        <v>19</v>
      </c>
      <c r="CE239" s="18">
        <f t="shared" si="1077"/>
        <v>19</v>
      </c>
      <c r="CF239" s="18">
        <f t="shared" si="1077"/>
        <v>19</v>
      </c>
      <c r="CG239" s="18">
        <f t="shared" si="1077"/>
        <v>19</v>
      </c>
      <c r="CH239" s="18">
        <f t="shared" si="1077"/>
        <v>20</v>
      </c>
      <c r="CI239" s="18">
        <f t="shared" si="1077"/>
        <v>20</v>
      </c>
      <c r="CJ239" s="18">
        <f t="shared" si="1077"/>
        <v>20</v>
      </c>
      <c r="CK239" s="18">
        <f t="shared" si="1077"/>
        <v>20</v>
      </c>
      <c r="CL239" s="18">
        <f t="shared" si="1077"/>
        <v>21</v>
      </c>
      <c r="CM239" s="18">
        <f t="shared" si="1077"/>
        <v>21</v>
      </c>
      <c r="CN239" s="18">
        <f t="shared" si="1077"/>
        <v>21</v>
      </c>
      <c r="CO239" s="18">
        <f t="shared" si="1077"/>
        <v>21</v>
      </c>
      <c r="CP239" s="18">
        <f t="shared" si="1077"/>
        <v>22</v>
      </c>
      <c r="CQ239" s="18">
        <f t="shared" si="1077"/>
        <v>22</v>
      </c>
      <c r="CR239" s="18">
        <f t="shared" si="1077"/>
        <v>22</v>
      </c>
      <c r="CS239" s="18">
        <f t="shared" si="1077"/>
        <v>22</v>
      </c>
      <c r="CT239" s="18">
        <f t="shared" si="1077"/>
        <v>23</v>
      </c>
      <c r="CU239" s="18">
        <f t="shared" si="1077"/>
        <v>23</v>
      </c>
      <c r="CV239" s="18">
        <f t="shared" si="1077"/>
        <v>23</v>
      </c>
      <c r="CW239" s="18">
        <f t="shared" si="1077"/>
        <v>23</v>
      </c>
      <c r="CX239" s="18">
        <f t="shared" si="1077"/>
        <v>24</v>
      </c>
      <c r="CY239" s="18">
        <f t="shared" si="1077"/>
        <v>24</v>
      </c>
      <c r="CZ239" s="18">
        <f t="shared" si="1077"/>
        <v>24</v>
      </c>
      <c r="DA239" s="18">
        <f t="shared" si="1077"/>
        <v>24</v>
      </c>
      <c r="DB239" s="18">
        <f t="shared" si="1077"/>
        <v>25</v>
      </c>
      <c r="DC239" s="18">
        <f t="shared" si="1077"/>
        <v>25</v>
      </c>
      <c r="DD239" s="18">
        <f t="shared" si="1077"/>
        <v>25</v>
      </c>
      <c r="DE239" s="18">
        <f t="shared" si="1077"/>
        <v>25</v>
      </c>
      <c r="DF239" s="18">
        <f t="shared" si="1077"/>
        <v>26</v>
      </c>
      <c r="DG239" s="18">
        <f t="shared" si="1077"/>
        <v>26</v>
      </c>
      <c r="DH239" s="18">
        <f t="shared" si="1077"/>
        <v>26</v>
      </c>
      <c r="DI239" s="18">
        <f t="shared" si="1077"/>
        <v>26</v>
      </c>
      <c r="DJ239" s="18">
        <f t="shared" si="1077"/>
        <v>27</v>
      </c>
      <c r="DK239" s="18">
        <f t="shared" si="1077"/>
        <v>27</v>
      </c>
      <c r="DL239" s="18">
        <f t="shared" si="1077"/>
        <v>27</v>
      </c>
      <c r="DM239" s="18">
        <f t="shared" si="1077"/>
        <v>27</v>
      </c>
      <c r="DN239" s="18">
        <f t="shared" si="1077"/>
        <v>28</v>
      </c>
      <c r="DO239" s="18">
        <f t="shared" si="1077"/>
        <v>28</v>
      </c>
      <c r="DP239" s="18">
        <f t="shared" si="1077"/>
        <v>28</v>
      </c>
      <c r="DQ239" s="18">
        <f t="shared" si="1077"/>
        <v>28</v>
      </c>
      <c r="DR239" s="18">
        <f t="shared" si="1077"/>
        <v>29</v>
      </c>
      <c r="DS239" s="18">
        <f t="shared" si="1077"/>
        <v>29</v>
      </c>
      <c r="DT239" s="18">
        <f t="shared" si="1077"/>
        <v>29</v>
      </c>
      <c r="DU239" s="18">
        <f t="shared" si="1077"/>
        <v>29</v>
      </c>
      <c r="DV239" s="18">
        <f t="shared" si="1077"/>
        <v>30</v>
      </c>
      <c r="DW239" s="18">
        <f t="shared" si="1077"/>
        <v>30</v>
      </c>
      <c r="DX239" s="18">
        <f t="shared" si="1077"/>
        <v>30</v>
      </c>
      <c r="DY239" s="18">
        <f t="shared" si="1077"/>
        <v>30</v>
      </c>
      <c r="DZ239" s="18">
        <f t="shared" si="1077"/>
        <v>31</v>
      </c>
      <c r="EA239" s="18">
        <f t="shared" si="1077"/>
        <v>31</v>
      </c>
      <c r="EB239" s="18">
        <f t="shared" si="1077"/>
        <v>31</v>
      </c>
      <c r="EC239" s="18">
        <f t="shared" si="1077"/>
        <v>31</v>
      </c>
      <c r="ED239" s="18">
        <f t="shared" si="1077"/>
        <v>32</v>
      </c>
      <c r="EE239" s="18">
        <f t="shared" si="1077"/>
        <v>32</v>
      </c>
      <c r="EF239" s="18">
        <f t="shared" si="1077"/>
        <v>32</v>
      </c>
      <c r="EG239" s="18">
        <f t="shared" si="1077"/>
        <v>32</v>
      </c>
      <c r="EH239" s="18">
        <f t="shared" si="1077"/>
        <v>33</v>
      </c>
      <c r="EI239" s="18">
        <f t="shared" ref="EI239:EZ239" si="1078" xml:space="preserve"> IF( EH235 = 0, 1, EH239 + EI235 - EH235 )</f>
        <v>33</v>
      </c>
      <c r="EJ239" s="18">
        <f t="shared" si="1078"/>
        <v>33</v>
      </c>
      <c r="EK239" s="18">
        <f t="shared" si="1078"/>
        <v>33</v>
      </c>
      <c r="EL239" s="18">
        <f t="shared" si="1078"/>
        <v>34</v>
      </c>
      <c r="EM239" s="18">
        <f t="shared" si="1078"/>
        <v>34</v>
      </c>
      <c r="EN239" s="18">
        <f t="shared" si="1078"/>
        <v>34</v>
      </c>
      <c r="EO239" s="18">
        <f t="shared" si="1078"/>
        <v>34</v>
      </c>
      <c r="EP239" s="18">
        <f t="shared" si="1078"/>
        <v>35</v>
      </c>
      <c r="EQ239" s="18">
        <f t="shared" si="1078"/>
        <v>35</v>
      </c>
      <c r="ER239" s="18">
        <f t="shared" si="1078"/>
        <v>35</v>
      </c>
      <c r="ES239" s="18">
        <f t="shared" si="1078"/>
        <v>35</v>
      </c>
      <c r="ET239" s="18">
        <f t="shared" si="1078"/>
        <v>36</v>
      </c>
      <c r="EU239" s="18">
        <f t="shared" si="1078"/>
        <v>36</v>
      </c>
      <c r="EV239" s="18">
        <f t="shared" si="1078"/>
        <v>36</v>
      </c>
      <c r="EW239" s="18">
        <f t="shared" si="1078"/>
        <v>36</v>
      </c>
      <c r="EX239" s="18">
        <f t="shared" si="1078"/>
        <v>37</v>
      </c>
      <c r="EY239" s="18">
        <f t="shared" si="1078"/>
        <v>37</v>
      </c>
      <c r="EZ239" s="18">
        <f t="shared" si="1078"/>
        <v>37</v>
      </c>
      <c r="FA239" s="18">
        <f t="shared" ref="FA239:FZ239" si="1079" xml:space="preserve"> IF( EZ235 = 0, 1, EZ239 + FA235 - EZ235 )</f>
        <v>37</v>
      </c>
      <c r="FB239" s="18">
        <f t="shared" si="1079"/>
        <v>38</v>
      </c>
      <c r="FC239" s="18">
        <f t="shared" si="1079"/>
        <v>38</v>
      </c>
      <c r="FD239" s="18">
        <f t="shared" si="1079"/>
        <v>38</v>
      </c>
      <c r="FE239" s="18">
        <f t="shared" si="1079"/>
        <v>38</v>
      </c>
      <c r="FF239" s="18">
        <f t="shared" si="1079"/>
        <v>39</v>
      </c>
      <c r="FG239" s="18">
        <f t="shared" si="1079"/>
        <v>39</v>
      </c>
      <c r="FH239" s="18">
        <f t="shared" si="1079"/>
        <v>39</v>
      </c>
      <c r="FI239" s="18">
        <f t="shared" si="1079"/>
        <v>39</v>
      </c>
      <c r="FJ239" s="18">
        <f t="shared" si="1079"/>
        <v>40</v>
      </c>
      <c r="FK239" s="18">
        <f t="shared" si="1079"/>
        <v>40</v>
      </c>
      <c r="FL239" s="18">
        <f t="shared" si="1079"/>
        <v>40</v>
      </c>
      <c r="FM239" s="18">
        <f t="shared" si="1079"/>
        <v>40</v>
      </c>
      <c r="FN239" s="18">
        <f t="shared" si="1079"/>
        <v>41</v>
      </c>
      <c r="FO239" s="18">
        <f t="shared" si="1079"/>
        <v>41</v>
      </c>
      <c r="FP239" s="18">
        <f t="shared" si="1079"/>
        <v>41</v>
      </c>
      <c r="FQ239" s="18">
        <f t="shared" si="1079"/>
        <v>41</v>
      </c>
      <c r="FR239" s="18">
        <f t="shared" si="1079"/>
        <v>42</v>
      </c>
      <c r="FS239" s="18">
        <f t="shared" si="1079"/>
        <v>42</v>
      </c>
      <c r="FT239" s="18">
        <f t="shared" si="1079"/>
        <v>42</v>
      </c>
      <c r="FU239" s="18">
        <f t="shared" si="1079"/>
        <v>42</v>
      </c>
      <c r="FV239" s="18">
        <f t="shared" si="1079"/>
        <v>43</v>
      </c>
      <c r="FW239" s="18">
        <f t="shared" si="1079"/>
        <v>43</v>
      </c>
      <c r="FX239" s="18">
        <f t="shared" si="1079"/>
        <v>43</v>
      </c>
      <c r="FY239" s="18">
        <f t="shared" si="1079"/>
        <v>43</v>
      </c>
      <c r="FZ239" s="18">
        <f t="shared" si="1079"/>
        <v>44</v>
      </c>
    </row>
    <row r="240" spans="5:494">
      <c r="E240" s="18" t="s">
        <v>897</v>
      </c>
      <c r="G240" s="18" t="s">
        <v>97</v>
      </c>
      <c r="J240" s="18" t="str">
        <f xml:space="preserve"> IFERROR( INDEX( $J$65:$RZ$65, MATCH( J231, $J$28:$RZ$28, 0 ) ), "" )</f>
        <v/>
      </c>
      <c r="K240" s="18" t="str">
        <f t="shared" ref="K240:BV240" si="1080" xml:space="preserve"> IFERROR( INDEX( $J$65:$RZ$65, MATCH( K231, $J$28:$RZ$28, 0 ) ), "" )</f>
        <v/>
      </c>
      <c r="L240" s="18" t="str">
        <f t="shared" si="1080"/>
        <v/>
      </c>
      <c r="M240" s="18" t="str">
        <f t="shared" si="1080"/>
        <v/>
      </c>
      <c r="N240" s="18" t="str">
        <f t="shared" si="1080"/>
        <v/>
      </c>
      <c r="O240" s="18" t="str">
        <f t="shared" si="1080"/>
        <v/>
      </c>
      <c r="P240" s="18" t="str">
        <f t="shared" si="1080"/>
        <v/>
      </c>
      <c r="Q240" s="18" t="str">
        <f t="shared" si="1080"/>
        <v/>
      </c>
      <c r="R240" s="18" t="str">
        <f t="shared" si="1080"/>
        <v/>
      </c>
      <c r="S240" s="18" t="str">
        <f t="shared" si="1080"/>
        <v/>
      </c>
      <c r="T240" s="18" t="str">
        <f t="shared" si="1080"/>
        <v/>
      </c>
      <c r="U240" s="18" t="str">
        <f t="shared" si="1080"/>
        <v/>
      </c>
      <c r="V240" s="18" t="str">
        <f t="shared" si="1080"/>
        <v/>
      </c>
      <c r="W240" s="18" t="str">
        <f t="shared" si="1080"/>
        <v/>
      </c>
      <c r="X240" s="18" t="str">
        <f t="shared" si="1080"/>
        <v/>
      </c>
      <c r="Y240" s="18" t="str">
        <f t="shared" si="1080"/>
        <v/>
      </c>
      <c r="Z240" s="18" t="str">
        <f t="shared" si="1080"/>
        <v/>
      </c>
      <c r="AA240" s="18" t="str">
        <f t="shared" si="1080"/>
        <v/>
      </c>
      <c r="AB240" s="18" t="str">
        <f t="shared" si="1080"/>
        <v/>
      </c>
      <c r="AC240" s="18" t="str">
        <f t="shared" si="1080"/>
        <v/>
      </c>
      <c r="AD240" s="18" t="str">
        <f t="shared" si="1080"/>
        <v/>
      </c>
      <c r="AE240" s="18" t="str">
        <f t="shared" si="1080"/>
        <v/>
      </c>
      <c r="AF240" s="18" t="str">
        <f t="shared" si="1080"/>
        <v/>
      </c>
      <c r="AG240" s="18" t="str">
        <f t="shared" si="1080"/>
        <v/>
      </c>
      <c r="AH240" s="18" t="str">
        <f t="shared" si="1080"/>
        <v/>
      </c>
      <c r="AI240" s="18" t="str">
        <f t="shared" si="1080"/>
        <v/>
      </c>
      <c r="AJ240" s="18" t="str">
        <f t="shared" si="1080"/>
        <v/>
      </c>
      <c r="AK240" s="18" t="str">
        <f t="shared" si="1080"/>
        <v/>
      </c>
      <c r="AL240" s="18" t="str">
        <f t="shared" si="1080"/>
        <v/>
      </c>
      <c r="AM240" s="18" t="str">
        <f t="shared" si="1080"/>
        <v/>
      </c>
      <c r="AN240" s="18" t="str">
        <f t="shared" si="1080"/>
        <v/>
      </c>
      <c r="AO240" s="18" t="str">
        <f t="shared" si="1080"/>
        <v/>
      </c>
      <c r="AP240" s="18" t="str">
        <f t="shared" si="1080"/>
        <v/>
      </c>
      <c r="AQ240" s="18" t="str">
        <f t="shared" si="1080"/>
        <v/>
      </c>
      <c r="AR240" s="18" t="str">
        <f t="shared" si="1080"/>
        <v/>
      </c>
      <c r="AS240" s="18" t="str">
        <f t="shared" si="1080"/>
        <v/>
      </c>
      <c r="AT240" s="18" t="str">
        <f t="shared" si="1080"/>
        <v/>
      </c>
      <c r="AU240" s="18" t="str">
        <f t="shared" si="1080"/>
        <v/>
      </c>
      <c r="AV240" s="18" t="str">
        <f t="shared" si="1080"/>
        <v/>
      </c>
      <c r="AW240" s="18" t="str">
        <f t="shared" si="1080"/>
        <v/>
      </c>
      <c r="AX240" s="18" t="str">
        <f t="shared" si="1080"/>
        <v/>
      </c>
      <c r="AY240" s="18" t="str">
        <f t="shared" si="1080"/>
        <v/>
      </c>
      <c r="AZ240" s="18" t="str">
        <f t="shared" si="1080"/>
        <v/>
      </c>
      <c r="BA240" s="18" t="str">
        <f t="shared" si="1080"/>
        <v/>
      </c>
      <c r="BB240" s="18" t="str">
        <f t="shared" si="1080"/>
        <v/>
      </c>
      <c r="BC240" s="18" t="str">
        <f t="shared" si="1080"/>
        <v/>
      </c>
      <c r="BD240" s="18" t="str">
        <f t="shared" si="1080"/>
        <v/>
      </c>
      <c r="BE240" s="18" t="str">
        <f t="shared" si="1080"/>
        <v/>
      </c>
      <c r="BF240" s="18" t="str">
        <f t="shared" si="1080"/>
        <v/>
      </c>
      <c r="BG240" s="18" t="str">
        <f t="shared" si="1080"/>
        <v/>
      </c>
      <c r="BH240" s="18" t="str">
        <f t="shared" si="1080"/>
        <v/>
      </c>
      <c r="BI240" s="18" t="str">
        <f t="shared" si="1080"/>
        <v/>
      </c>
      <c r="BJ240" s="18" t="str">
        <f t="shared" si="1080"/>
        <v/>
      </c>
      <c r="BK240" s="18" t="str">
        <f t="shared" si="1080"/>
        <v/>
      </c>
      <c r="BL240" s="18" t="str">
        <f t="shared" si="1080"/>
        <v/>
      </c>
      <c r="BM240" s="18" t="str">
        <f t="shared" si="1080"/>
        <v/>
      </c>
      <c r="BN240" s="18" t="str">
        <f t="shared" si="1080"/>
        <v/>
      </c>
      <c r="BO240" s="18" t="str">
        <f t="shared" si="1080"/>
        <v/>
      </c>
      <c r="BP240" s="18" t="str">
        <f t="shared" si="1080"/>
        <v/>
      </c>
      <c r="BQ240" s="18" t="str">
        <f t="shared" si="1080"/>
        <v/>
      </c>
      <c r="BR240" s="18" t="str">
        <f t="shared" si="1080"/>
        <v/>
      </c>
      <c r="BS240" s="18" t="str">
        <f t="shared" si="1080"/>
        <v/>
      </c>
      <c r="BT240" s="18" t="str">
        <f t="shared" si="1080"/>
        <v/>
      </c>
      <c r="BU240" s="18" t="str">
        <f t="shared" si="1080"/>
        <v/>
      </c>
      <c r="BV240" s="18" t="str">
        <f t="shared" si="1080"/>
        <v/>
      </c>
      <c r="BW240" s="18" t="str">
        <f t="shared" ref="BW240:EH240" si="1081" xml:space="preserve"> IFERROR( INDEX( $J$65:$RZ$65, MATCH( BW231, $J$28:$RZ$28, 0 ) ), "" )</f>
        <v/>
      </c>
      <c r="BX240" s="18" t="str">
        <f t="shared" si="1081"/>
        <v/>
      </c>
      <c r="BY240" s="18" t="str">
        <f t="shared" si="1081"/>
        <v/>
      </c>
      <c r="BZ240" s="18" t="str">
        <f t="shared" si="1081"/>
        <v/>
      </c>
      <c r="CA240" s="18" t="str">
        <f t="shared" si="1081"/>
        <v/>
      </c>
      <c r="CB240" s="18" t="str">
        <f t="shared" si="1081"/>
        <v/>
      </c>
      <c r="CC240" s="18" t="str">
        <f t="shared" si="1081"/>
        <v/>
      </c>
      <c r="CD240" s="18" t="str">
        <f t="shared" si="1081"/>
        <v/>
      </c>
      <c r="CE240" s="18" t="str">
        <f t="shared" si="1081"/>
        <v/>
      </c>
      <c r="CF240" s="18" t="str">
        <f t="shared" si="1081"/>
        <v/>
      </c>
      <c r="CG240" s="18" t="str">
        <f t="shared" si="1081"/>
        <v/>
      </c>
      <c r="CH240" s="18" t="str">
        <f t="shared" si="1081"/>
        <v/>
      </c>
      <c r="CI240" s="18" t="str">
        <f t="shared" si="1081"/>
        <v/>
      </c>
      <c r="CJ240" s="18" t="str">
        <f t="shared" si="1081"/>
        <v/>
      </c>
      <c r="CK240" s="18" t="str">
        <f t="shared" si="1081"/>
        <v/>
      </c>
      <c r="CL240" s="18" t="str">
        <f t="shared" si="1081"/>
        <v/>
      </c>
      <c r="CM240" s="18" t="str">
        <f t="shared" si="1081"/>
        <v/>
      </c>
      <c r="CN240" s="18" t="str">
        <f t="shared" si="1081"/>
        <v/>
      </c>
      <c r="CO240" s="18" t="str">
        <f t="shared" si="1081"/>
        <v/>
      </c>
      <c r="CP240" s="18" t="str">
        <f t="shared" si="1081"/>
        <v/>
      </c>
      <c r="CQ240" s="18" t="str">
        <f t="shared" si="1081"/>
        <v/>
      </c>
      <c r="CR240" s="18" t="str">
        <f t="shared" si="1081"/>
        <v/>
      </c>
      <c r="CS240" s="18" t="str">
        <f t="shared" si="1081"/>
        <v/>
      </c>
      <c r="CT240" s="18" t="str">
        <f t="shared" si="1081"/>
        <v/>
      </c>
      <c r="CU240" s="18" t="str">
        <f t="shared" si="1081"/>
        <v/>
      </c>
      <c r="CV240" s="18" t="str">
        <f t="shared" si="1081"/>
        <v/>
      </c>
      <c r="CW240" s="18" t="str">
        <f t="shared" si="1081"/>
        <v/>
      </c>
      <c r="CX240" s="18" t="str">
        <f t="shared" si="1081"/>
        <v/>
      </c>
      <c r="CY240" s="18" t="str">
        <f t="shared" si="1081"/>
        <v/>
      </c>
      <c r="CZ240" s="18" t="str">
        <f t="shared" si="1081"/>
        <v/>
      </c>
      <c r="DA240" s="18" t="str">
        <f t="shared" si="1081"/>
        <v/>
      </c>
      <c r="DB240" s="18" t="str">
        <f t="shared" si="1081"/>
        <v/>
      </c>
      <c r="DC240" s="18" t="str">
        <f t="shared" si="1081"/>
        <v/>
      </c>
      <c r="DD240" s="18" t="str">
        <f t="shared" si="1081"/>
        <v/>
      </c>
      <c r="DE240" s="18" t="str">
        <f t="shared" si="1081"/>
        <v/>
      </c>
      <c r="DF240" s="18" t="str">
        <f t="shared" si="1081"/>
        <v/>
      </c>
      <c r="DG240" s="18" t="str">
        <f t="shared" si="1081"/>
        <v/>
      </c>
      <c r="DH240" s="18" t="str">
        <f t="shared" si="1081"/>
        <v/>
      </c>
      <c r="DI240" s="18" t="str">
        <f t="shared" si="1081"/>
        <v/>
      </c>
      <c r="DJ240" s="18" t="str">
        <f t="shared" si="1081"/>
        <v/>
      </c>
      <c r="DK240" s="18" t="str">
        <f t="shared" si="1081"/>
        <v/>
      </c>
      <c r="DL240" s="18" t="str">
        <f t="shared" si="1081"/>
        <v/>
      </c>
      <c r="DM240" s="18" t="str">
        <f t="shared" si="1081"/>
        <v/>
      </c>
      <c r="DN240" s="18" t="str">
        <f t="shared" si="1081"/>
        <v/>
      </c>
      <c r="DO240" s="18" t="str">
        <f t="shared" si="1081"/>
        <v/>
      </c>
      <c r="DP240" s="18" t="str">
        <f t="shared" si="1081"/>
        <v/>
      </c>
      <c r="DQ240" s="18" t="str">
        <f t="shared" si="1081"/>
        <v/>
      </c>
      <c r="DR240" s="18" t="str">
        <f t="shared" si="1081"/>
        <v>Post Ops</v>
      </c>
      <c r="DS240" s="18" t="str">
        <f t="shared" si="1081"/>
        <v>Post Ops</v>
      </c>
      <c r="DT240" s="18" t="str">
        <f t="shared" si="1081"/>
        <v>Post Ops</v>
      </c>
      <c r="DU240" s="18" t="str">
        <f t="shared" si="1081"/>
        <v>Post Ops</v>
      </c>
      <c r="DV240" s="18" t="str">
        <f t="shared" si="1081"/>
        <v>Post Ops</v>
      </c>
      <c r="DW240" s="18" t="str">
        <f t="shared" si="1081"/>
        <v>Post Ops</v>
      </c>
      <c r="DX240" s="18" t="str">
        <f t="shared" si="1081"/>
        <v>Post Ops</v>
      </c>
      <c r="DY240" s="18" t="str">
        <f t="shared" si="1081"/>
        <v>Post Ops</v>
      </c>
      <c r="DZ240" s="18" t="str">
        <f t="shared" si="1081"/>
        <v>Post Ops</v>
      </c>
      <c r="EA240" s="18" t="str">
        <f t="shared" si="1081"/>
        <v>Post Ops</v>
      </c>
      <c r="EB240" s="18" t="str">
        <f t="shared" si="1081"/>
        <v>Post Ops</v>
      </c>
      <c r="EC240" s="18" t="str">
        <f t="shared" si="1081"/>
        <v>Post Ops</v>
      </c>
      <c r="ED240" s="18" t="str">
        <f t="shared" si="1081"/>
        <v>Post Ops</v>
      </c>
      <c r="EE240" s="18" t="str">
        <f t="shared" si="1081"/>
        <v>Post Ops</v>
      </c>
      <c r="EF240" s="18" t="str">
        <f t="shared" si="1081"/>
        <v>Post Ops</v>
      </c>
      <c r="EG240" s="18" t="str">
        <f t="shared" si="1081"/>
        <v>Post Ops</v>
      </c>
      <c r="EH240" s="18" t="str">
        <f t="shared" si="1081"/>
        <v>Post Ops</v>
      </c>
      <c r="EI240" s="18" t="str">
        <f t="shared" ref="EI240:FZ240" si="1082" xml:space="preserve"> IFERROR( INDEX( $J$65:$RZ$65, MATCH( EI231, $J$28:$RZ$28, 0 ) ), "" )</f>
        <v>Post Ops</v>
      </c>
      <c r="EJ240" s="18" t="str">
        <f t="shared" si="1082"/>
        <v>Post Ops</v>
      </c>
      <c r="EK240" s="18" t="str">
        <f t="shared" si="1082"/>
        <v>Post Ops</v>
      </c>
      <c r="EL240" s="18" t="str">
        <f t="shared" si="1082"/>
        <v>Post Ops</v>
      </c>
      <c r="EM240" s="18" t="str">
        <f t="shared" si="1082"/>
        <v>Post Ops</v>
      </c>
      <c r="EN240" s="18" t="str">
        <f t="shared" si="1082"/>
        <v>Post Ops</v>
      </c>
      <c r="EO240" s="18" t="str">
        <f t="shared" si="1082"/>
        <v>Post Ops</v>
      </c>
      <c r="EP240" s="18" t="str">
        <f t="shared" si="1082"/>
        <v>Post Ops</v>
      </c>
      <c r="EQ240" s="18" t="str">
        <f t="shared" si="1082"/>
        <v>Post Ops</v>
      </c>
      <c r="ER240" s="18" t="str">
        <f t="shared" si="1082"/>
        <v>Post Ops</v>
      </c>
      <c r="ES240" s="18" t="str">
        <f t="shared" si="1082"/>
        <v>Post Ops</v>
      </c>
      <c r="ET240" s="18" t="str">
        <f t="shared" si="1082"/>
        <v>Post Ops</v>
      </c>
      <c r="EU240" s="18" t="str">
        <f t="shared" si="1082"/>
        <v>Post Ops</v>
      </c>
      <c r="EV240" s="18" t="str">
        <f t="shared" si="1082"/>
        <v>Post Ops</v>
      </c>
      <c r="EW240" s="18" t="str">
        <f t="shared" si="1082"/>
        <v>Post Ops</v>
      </c>
      <c r="EX240" s="18" t="str">
        <f t="shared" si="1082"/>
        <v>Post Ops</v>
      </c>
      <c r="EY240" s="18" t="str">
        <f t="shared" si="1082"/>
        <v>Post Ops</v>
      </c>
      <c r="EZ240" s="18" t="str">
        <f t="shared" si="1082"/>
        <v>Post Ops</v>
      </c>
      <c r="FA240" s="18" t="str">
        <f t="shared" si="1082"/>
        <v>Post Ops</v>
      </c>
      <c r="FB240" s="18" t="str">
        <f t="shared" si="1082"/>
        <v>Post Ops</v>
      </c>
      <c r="FC240" s="18" t="str">
        <f t="shared" si="1082"/>
        <v>Post Ops</v>
      </c>
      <c r="FD240" s="18" t="str">
        <f t="shared" si="1082"/>
        <v>Post Ops</v>
      </c>
      <c r="FE240" s="18" t="str">
        <f t="shared" si="1082"/>
        <v>Post Ops</v>
      </c>
      <c r="FF240" s="18" t="str">
        <f t="shared" si="1082"/>
        <v>Post Ops</v>
      </c>
      <c r="FG240" s="18" t="str">
        <f t="shared" si="1082"/>
        <v>Post Ops</v>
      </c>
      <c r="FH240" s="18" t="str">
        <f t="shared" si="1082"/>
        <v>Post Ops</v>
      </c>
      <c r="FI240" s="18" t="str">
        <f t="shared" si="1082"/>
        <v>Post Ops</v>
      </c>
      <c r="FJ240" s="18" t="str">
        <f t="shared" si="1082"/>
        <v>Post Ops</v>
      </c>
      <c r="FK240" s="18" t="str">
        <f t="shared" si="1082"/>
        <v>Post Ops</v>
      </c>
      <c r="FL240" s="18" t="str">
        <f t="shared" si="1082"/>
        <v>Post Ops</v>
      </c>
      <c r="FM240" s="18" t="str">
        <f t="shared" si="1082"/>
        <v>Post Ops</v>
      </c>
      <c r="FN240" s="18" t="str">
        <f t="shared" si="1082"/>
        <v>Post Ops</v>
      </c>
      <c r="FO240" s="18" t="str">
        <f t="shared" si="1082"/>
        <v/>
      </c>
      <c r="FP240" s="18" t="str">
        <f t="shared" si="1082"/>
        <v/>
      </c>
      <c r="FQ240" s="18" t="str">
        <f t="shared" si="1082"/>
        <v/>
      </c>
      <c r="FR240" s="18" t="str">
        <f t="shared" si="1082"/>
        <v/>
      </c>
      <c r="FS240" s="18" t="str">
        <f t="shared" si="1082"/>
        <v/>
      </c>
      <c r="FT240" s="18" t="str">
        <f t="shared" si="1082"/>
        <v/>
      </c>
      <c r="FU240" s="18" t="str">
        <f t="shared" si="1082"/>
        <v/>
      </c>
      <c r="FV240" s="18" t="str">
        <f t="shared" si="1082"/>
        <v/>
      </c>
      <c r="FW240" s="18" t="str">
        <f t="shared" si="1082"/>
        <v/>
      </c>
      <c r="FX240" s="18" t="str">
        <f t="shared" si="1082"/>
        <v/>
      </c>
      <c r="FY240" s="18" t="str">
        <f t="shared" si="1082"/>
        <v/>
      </c>
      <c r="FZ240" s="18" t="str">
        <f t="shared" si="1082"/>
        <v/>
      </c>
    </row>
    <row r="241" spans="5:182">
      <c r="E241" s="18" t="s">
        <v>196</v>
      </c>
      <c r="G241" s="18" t="s">
        <v>77</v>
      </c>
      <c r="J241" s="18" t="e">
        <f t="shared" ref="J241:AO241" si="1083" xml:space="preserve"> SUMIF( $J$28:$OZ$28, J231, $J$50:$OZ$50 )</f>
        <v>#REF!</v>
      </c>
      <c r="K241" s="18" t="e">
        <f t="shared" si="1083"/>
        <v>#REF!</v>
      </c>
      <c r="L241" s="18" t="e">
        <f t="shared" si="1083"/>
        <v>#REF!</v>
      </c>
      <c r="M241" s="18" t="e">
        <f t="shared" si="1083"/>
        <v>#REF!</v>
      </c>
      <c r="N241" s="18" t="e">
        <f t="shared" si="1083"/>
        <v>#REF!</v>
      </c>
      <c r="O241" s="18" t="e">
        <f t="shared" si="1083"/>
        <v>#REF!</v>
      </c>
      <c r="P241" s="18" t="e">
        <f t="shared" si="1083"/>
        <v>#REF!</v>
      </c>
      <c r="Q241" s="18" t="e">
        <f t="shared" si="1083"/>
        <v>#REF!</v>
      </c>
      <c r="R241" s="18" t="e">
        <f t="shared" si="1083"/>
        <v>#REF!</v>
      </c>
      <c r="S241" s="18" t="e">
        <f t="shared" si="1083"/>
        <v>#REF!</v>
      </c>
      <c r="T241" s="18" t="e">
        <f t="shared" si="1083"/>
        <v>#REF!</v>
      </c>
      <c r="U241" s="18" t="e">
        <f t="shared" si="1083"/>
        <v>#REF!</v>
      </c>
      <c r="V241" s="18" t="e">
        <f t="shared" si="1083"/>
        <v>#REF!</v>
      </c>
      <c r="W241" s="18" t="e">
        <f t="shared" si="1083"/>
        <v>#REF!</v>
      </c>
      <c r="X241" s="18" t="e">
        <f t="shared" si="1083"/>
        <v>#REF!</v>
      </c>
      <c r="Y241" s="18" t="e">
        <f t="shared" si="1083"/>
        <v>#REF!</v>
      </c>
      <c r="Z241" s="18" t="e">
        <f t="shared" si="1083"/>
        <v>#REF!</v>
      </c>
      <c r="AA241" s="18" t="e">
        <f t="shared" si="1083"/>
        <v>#REF!</v>
      </c>
      <c r="AB241" s="18" t="e">
        <f t="shared" si="1083"/>
        <v>#REF!</v>
      </c>
      <c r="AC241" s="18" t="e">
        <f t="shared" si="1083"/>
        <v>#REF!</v>
      </c>
      <c r="AD241" s="18" t="e">
        <f t="shared" si="1083"/>
        <v>#REF!</v>
      </c>
      <c r="AE241" s="18" t="e">
        <f t="shared" si="1083"/>
        <v>#REF!</v>
      </c>
      <c r="AF241" s="18" t="e">
        <f t="shared" si="1083"/>
        <v>#REF!</v>
      </c>
      <c r="AG241" s="18" t="e">
        <f t="shared" si="1083"/>
        <v>#REF!</v>
      </c>
      <c r="AH241" s="18" t="e">
        <f t="shared" si="1083"/>
        <v>#REF!</v>
      </c>
      <c r="AI241" s="18" t="e">
        <f t="shared" si="1083"/>
        <v>#REF!</v>
      </c>
      <c r="AJ241" s="18" t="e">
        <f t="shared" si="1083"/>
        <v>#REF!</v>
      </c>
      <c r="AK241" s="18" t="e">
        <f t="shared" si="1083"/>
        <v>#REF!</v>
      </c>
      <c r="AL241" s="18" t="e">
        <f t="shared" si="1083"/>
        <v>#REF!</v>
      </c>
      <c r="AM241" s="18" t="e">
        <f t="shared" si="1083"/>
        <v>#REF!</v>
      </c>
      <c r="AN241" s="18" t="e">
        <f t="shared" si="1083"/>
        <v>#REF!</v>
      </c>
      <c r="AO241" s="18" t="e">
        <f t="shared" si="1083"/>
        <v>#REF!</v>
      </c>
      <c r="AP241" s="18" t="e">
        <f t="shared" ref="AP241:BU241" si="1084" xml:space="preserve"> SUMIF( $J$28:$OZ$28, AP231, $J$50:$OZ$50 )</f>
        <v>#REF!</v>
      </c>
      <c r="AQ241" s="18" t="e">
        <f t="shared" si="1084"/>
        <v>#REF!</v>
      </c>
      <c r="AR241" s="18" t="e">
        <f t="shared" si="1084"/>
        <v>#REF!</v>
      </c>
      <c r="AS241" s="18" t="e">
        <f t="shared" si="1084"/>
        <v>#REF!</v>
      </c>
      <c r="AT241" s="18" t="e">
        <f t="shared" si="1084"/>
        <v>#REF!</v>
      </c>
      <c r="AU241" s="18" t="e">
        <f t="shared" si="1084"/>
        <v>#REF!</v>
      </c>
      <c r="AV241" s="18" t="e">
        <f t="shared" si="1084"/>
        <v>#REF!</v>
      </c>
      <c r="AW241" s="18" t="e">
        <f t="shared" si="1084"/>
        <v>#REF!</v>
      </c>
      <c r="AX241" s="18" t="e">
        <f t="shared" si="1084"/>
        <v>#REF!</v>
      </c>
      <c r="AY241" s="18" t="e">
        <f t="shared" si="1084"/>
        <v>#REF!</v>
      </c>
      <c r="AZ241" s="18" t="e">
        <f t="shared" si="1084"/>
        <v>#REF!</v>
      </c>
      <c r="BA241" s="18" t="e">
        <f t="shared" si="1084"/>
        <v>#REF!</v>
      </c>
      <c r="BB241" s="18" t="e">
        <f t="shared" si="1084"/>
        <v>#REF!</v>
      </c>
      <c r="BC241" s="18" t="e">
        <f t="shared" si="1084"/>
        <v>#REF!</v>
      </c>
      <c r="BD241" s="18" t="e">
        <f t="shared" si="1084"/>
        <v>#REF!</v>
      </c>
      <c r="BE241" s="18" t="e">
        <f t="shared" si="1084"/>
        <v>#REF!</v>
      </c>
      <c r="BF241" s="18" t="e">
        <f t="shared" si="1084"/>
        <v>#REF!</v>
      </c>
      <c r="BG241" s="18" t="e">
        <f t="shared" si="1084"/>
        <v>#REF!</v>
      </c>
      <c r="BH241" s="18" t="e">
        <f t="shared" si="1084"/>
        <v>#REF!</v>
      </c>
      <c r="BI241" s="18" t="e">
        <f t="shared" si="1084"/>
        <v>#REF!</v>
      </c>
      <c r="BJ241" s="18" t="e">
        <f t="shared" si="1084"/>
        <v>#REF!</v>
      </c>
      <c r="BK241" s="18" t="e">
        <f t="shared" si="1084"/>
        <v>#REF!</v>
      </c>
      <c r="BL241" s="18" t="e">
        <f t="shared" si="1084"/>
        <v>#REF!</v>
      </c>
      <c r="BM241" s="18" t="e">
        <f t="shared" si="1084"/>
        <v>#REF!</v>
      </c>
      <c r="BN241" s="18" t="e">
        <f t="shared" si="1084"/>
        <v>#REF!</v>
      </c>
      <c r="BO241" s="18" t="e">
        <f t="shared" si="1084"/>
        <v>#REF!</v>
      </c>
      <c r="BP241" s="18" t="e">
        <f t="shared" si="1084"/>
        <v>#REF!</v>
      </c>
      <c r="BQ241" s="18" t="e">
        <f t="shared" si="1084"/>
        <v>#REF!</v>
      </c>
      <c r="BR241" s="18" t="e">
        <f t="shared" si="1084"/>
        <v>#REF!</v>
      </c>
      <c r="BS241" s="18" t="e">
        <f t="shared" si="1084"/>
        <v>#REF!</v>
      </c>
      <c r="BT241" s="18" t="e">
        <f t="shared" si="1084"/>
        <v>#REF!</v>
      </c>
      <c r="BU241" s="18" t="e">
        <f t="shared" si="1084"/>
        <v>#REF!</v>
      </c>
      <c r="BV241" s="18" t="e">
        <f t="shared" ref="BV241:DA241" si="1085" xml:space="preserve"> SUMIF( $J$28:$OZ$28, BV231, $J$50:$OZ$50 )</f>
        <v>#REF!</v>
      </c>
      <c r="BW241" s="18" t="e">
        <f t="shared" si="1085"/>
        <v>#REF!</v>
      </c>
      <c r="BX241" s="18" t="e">
        <f t="shared" si="1085"/>
        <v>#REF!</v>
      </c>
      <c r="BY241" s="18" t="e">
        <f t="shared" si="1085"/>
        <v>#REF!</v>
      </c>
      <c r="BZ241" s="18" t="e">
        <f t="shared" si="1085"/>
        <v>#REF!</v>
      </c>
      <c r="CA241" s="18" t="e">
        <f t="shared" si="1085"/>
        <v>#REF!</v>
      </c>
      <c r="CB241" s="18" t="e">
        <f t="shared" si="1085"/>
        <v>#REF!</v>
      </c>
      <c r="CC241" s="18" t="e">
        <f t="shared" si="1085"/>
        <v>#REF!</v>
      </c>
      <c r="CD241" s="18" t="e">
        <f t="shared" si="1085"/>
        <v>#REF!</v>
      </c>
      <c r="CE241" s="18" t="e">
        <f t="shared" si="1085"/>
        <v>#REF!</v>
      </c>
      <c r="CF241" s="18" t="e">
        <f t="shared" si="1085"/>
        <v>#REF!</v>
      </c>
      <c r="CG241" s="18" t="e">
        <f t="shared" si="1085"/>
        <v>#REF!</v>
      </c>
      <c r="CH241" s="18" t="e">
        <f t="shared" si="1085"/>
        <v>#REF!</v>
      </c>
      <c r="CI241" s="18" t="e">
        <f t="shared" si="1085"/>
        <v>#REF!</v>
      </c>
      <c r="CJ241" s="18" t="e">
        <f t="shared" si="1085"/>
        <v>#REF!</v>
      </c>
      <c r="CK241" s="18" t="e">
        <f t="shared" si="1085"/>
        <v>#REF!</v>
      </c>
      <c r="CL241" s="18" t="e">
        <f t="shared" si="1085"/>
        <v>#REF!</v>
      </c>
      <c r="CM241" s="18" t="e">
        <f t="shared" si="1085"/>
        <v>#REF!</v>
      </c>
      <c r="CN241" s="18" t="e">
        <f t="shared" si="1085"/>
        <v>#REF!</v>
      </c>
      <c r="CO241" s="18" t="e">
        <f t="shared" si="1085"/>
        <v>#REF!</v>
      </c>
      <c r="CP241" s="18" t="e">
        <f t="shared" si="1085"/>
        <v>#REF!</v>
      </c>
      <c r="CQ241" s="18" t="e">
        <f t="shared" si="1085"/>
        <v>#REF!</v>
      </c>
      <c r="CR241" s="18" t="e">
        <f t="shared" si="1085"/>
        <v>#REF!</v>
      </c>
      <c r="CS241" s="18" t="e">
        <f t="shared" si="1085"/>
        <v>#REF!</v>
      </c>
      <c r="CT241" s="18" t="e">
        <f t="shared" si="1085"/>
        <v>#REF!</v>
      </c>
      <c r="CU241" s="18" t="e">
        <f t="shared" si="1085"/>
        <v>#REF!</v>
      </c>
      <c r="CV241" s="18" t="e">
        <f t="shared" si="1085"/>
        <v>#REF!</v>
      </c>
      <c r="CW241" s="18" t="e">
        <f t="shared" si="1085"/>
        <v>#REF!</v>
      </c>
      <c r="CX241" s="18" t="e">
        <f t="shared" si="1085"/>
        <v>#REF!</v>
      </c>
      <c r="CY241" s="18" t="e">
        <f t="shared" si="1085"/>
        <v>#REF!</v>
      </c>
      <c r="CZ241" s="18" t="e">
        <f t="shared" si="1085"/>
        <v>#REF!</v>
      </c>
      <c r="DA241" s="18" t="e">
        <f t="shared" si="1085"/>
        <v>#REF!</v>
      </c>
      <c r="DB241" s="18" t="e">
        <f t="shared" ref="DB241:EG241" si="1086" xml:space="preserve"> SUMIF( $J$28:$OZ$28, DB231, $J$50:$OZ$50 )</f>
        <v>#REF!</v>
      </c>
      <c r="DC241" s="18" t="e">
        <f t="shared" si="1086"/>
        <v>#REF!</v>
      </c>
      <c r="DD241" s="18" t="e">
        <f t="shared" si="1086"/>
        <v>#REF!</v>
      </c>
      <c r="DE241" s="18" t="e">
        <f t="shared" si="1086"/>
        <v>#REF!</v>
      </c>
      <c r="DF241" s="18" t="e">
        <f t="shared" si="1086"/>
        <v>#REF!</v>
      </c>
      <c r="DG241" s="18" t="e">
        <f t="shared" si="1086"/>
        <v>#REF!</v>
      </c>
      <c r="DH241" s="18" t="e">
        <f t="shared" si="1086"/>
        <v>#REF!</v>
      </c>
      <c r="DI241" s="18" t="e">
        <f t="shared" si="1086"/>
        <v>#REF!</v>
      </c>
      <c r="DJ241" s="18" t="e">
        <f t="shared" si="1086"/>
        <v>#REF!</v>
      </c>
      <c r="DK241" s="18" t="e">
        <f t="shared" si="1086"/>
        <v>#REF!</v>
      </c>
      <c r="DL241" s="18" t="e">
        <f t="shared" si="1086"/>
        <v>#REF!</v>
      </c>
      <c r="DM241" s="18" t="e">
        <f t="shared" si="1086"/>
        <v>#REF!</v>
      </c>
      <c r="DN241" s="18" t="e">
        <f t="shared" si="1086"/>
        <v>#REF!</v>
      </c>
      <c r="DO241" s="18" t="e">
        <f t="shared" si="1086"/>
        <v>#REF!</v>
      </c>
      <c r="DP241" s="18" t="e">
        <f t="shared" si="1086"/>
        <v>#REF!</v>
      </c>
      <c r="DQ241" s="18" t="e">
        <f t="shared" si="1086"/>
        <v>#REF!</v>
      </c>
      <c r="DR241" s="18" t="e">
        <f t="shared" si="1086"/>
        <v>#REF!</v>
      </c>
      <c r="DS241" s="18" t="e">
        <f t="shared" si="1086"/>
        <v>#REF!</v>
      </c>
      <c r="DT241" s="18" t="e">
        <f t="shared" si="1086"/>
        <v>#REF!</v>
      </c>
      <c r="DU241" s="18" t="e">
        <f t="shared" si="1086"/>
        <v>#REF!</v>
      </c>
      <c r="DV241" s="18" t="e">
        <f t="shared" si="1086"/>
        <v>#REF!</v>
      </c>
      <c r="DW241" s="18" t="e">
        <f t="shared" si="1086"/>
        <v>#REF!</v>
      </c>
      <c r="DX241" s="18" t="e">
        <f t="shared" si="1086"/>
        <v>#REF!</v>
      </c>
      <c r="DY241" s="18" t="e">
        <f t="shared" si="1086"/>
        <v>#REF!</v>
      </c>
      <c r="DZ241" s="18" t="e">
        <f t="shared" si="1086"/>
        <v>#REF!</v>
      </c>
      <c r="EA241" s="18" t="e">
        <f t="shared" si="1086"/>
        <v>#REF!</v>
      </c>
      <c r="EB241" s="18" t="e">
        <f t="shared" si="1086"/>
        <v>#REF!</v>
      </c>
      <c r="EC241" s="18" t="e">
        <f t="shared" si="1086"/>
        <v>#REF!</v>
      </c>
      <c r="ED241" s="18" t="e">
        <f t="shared" si="1086"/>
        <v>#REF!</v>
      </c>
      <c r="EE241" s="18" t="e">
        <f t="shared" si="1086"/>
        <v>#REF!</v>
      </c>
      <c r="EF241" s="18" t="e">
        <f t="shared" si="1086"/>
        <v>#REF!</v>
      </c>
      <c r="EG241" s="18" t="e">
        <f t="shared" si="1086"/>
        <v>#REF!</v>
      </c>
      <c r="EH241" s="18" t="e">
        <f t="shared" ref="EH241:EZ241" si="1087" xml:space="preserve"> SUMIF( $J$28:$OZ$28, EH231, $J$50:$OZ$50 )</f>
        <v>#REF!</v>
      </c>
      <c r="EI241" s="18" t="e">
        <f t="shared" si="1087"/>
        <v>#REF!</v>
      </c>
      <c r="EJ241" s="18" t="e">
        <f t="shared" si="1087"/>
        <v>#REF!</v>
      </c>
      <c r="EK241" s="18" t="e">
        <f t="shared" si="1087"/>
        <v>#REF!</v>
      </c>
      <c r="EL241" s="18" t="e">
        <f t="shared" si="1087"/>
        <v>#REF!</v>
      </c>
      <c r="EM241" s="18" t="e">
        <f t="shared" si="1087"/>
        <v>#REF!</v>
      </c>
      <c r="EN241" s="18" t="e">
        <f t="shared" si="1087"/>
        <v>#REF!</v>
      </c>
      <c r="EO241" s="18">
        <f t="shared" si="1087"/>
        <v>0</v>
      </c>
      <c r="EP241" s="18">
        <f t="shared" si="1087"/>
        <v>0</v>
      </c>
      <c r="EQ241" s="18">
        <f t="shared" si="1087"/>
        <v>0</v>
      </c>
      <c r="ER241" s="18">
        <f t="shared" si="1087"/>
        <v>0</v>
      </c>
      <c r="ES241" s="18">
        <f t="shared" si="1087"/>
        <v>0</v>
      </c>
      <c r="ET241" s="18">
        <f t="shared" si="1087"/>
        <v>0</v>
      </c>
      <c r="EU241" s="18">
        <f t="shared" si="1087"/>
        <v>0</v>
      </c>
      <c r="EV241" s="18">
        <f t="shared" si="1087"/>
        <v>0</v>
      </c>
      <c r="EW241" s="18">
        <f t="shared" si="1087"/>
        <v>0</v>
      </c>
      <c r="EX241" s="18">
        <f t="shared" si="1087"/>
        <v>0</v>
      </c>
      <c r="EY241" s="18">
        <f t="shared" si="1087"/>
        <v>0</v>
      </c>
      <c r="EZ241" s="18">
        <f t="shared" si="1087"/>
        <v>0</v>
      </c>
      <c r="FA241" s="18">
        <f t="shared" ref="FA241:FJ241" si="1088" xml:space="preserve"> SUMIF( $J$28:$OZ$28, FA231, $J$50:$OZ$50 )</f>
        <v>0</v>
      </c>
      <c r="FB241" s="18">
        <f t="shared" si="1088"/>
        <v>0</v>
      </c>
      <c r="FC241" s="18">
        <f t="shared" si="1088"/>
        <v>0</v>
      </c>
      <c r="FD241" s="18">
        <f t="shared" si="1088"/>
        <v>0</v>
      </c>
      <c r="FE241" s="18">
        <f t="shared" si="1088"/>
        <v>0</v>
      </c>
      <c r="FF241" s="18">
        <f t="shared" si="1088"/>
        <v>0</v>
      </c>
      <c r="FG241" s="18">
        <f t="shared" si="1088"/>
        <v>0</v>
      </c>
      <c r="FH241" s="18">
        <f t="shared" si="1088"/>
        <v>0</v>
      </c>
      <c r="FI241" s="18">
        <f t="shared" si="1088"/>
        <v>0</v>
      </c>
      <c r="FJ241" s="18">
        <f t="shared" si="1088"/>
        <v>0</v>
      </c>
      <c r="FK241" s="18">
        <f t="shared" ref="FK241:FZ241" si="1089" xml:space="preserve"> SUMIF( $J$28:$OZ$28, FK231, $J$50:$OZ$50 )</f>
        <v>0</v>
      </c>
      <c r="FL241" s="18">
        <f t="shared" si="1089"/>
        <v>0</v>
      </c>
      <c r="FM241" s="18">
        <f t="shared" si="1089"/>
        <v>0</v>
      </c>
      <c r="FN241" s="18">
        <f t="shared" si="1089"/>
        <v>0</v>
      </c>
      <c r="FO241" s="18">
        <f t="shared" si="1089"/>
        <v>0</v>
      </c>
      <c r="FP241" s="18">
        <f t="shared" si="1089"/>
        <v>0</v>
      </c>
      <c r="FQ241" s="18">
        <f t="shared" si="1089"/>
        <v>0</v>
      </c>
      <c r="FR241" s="18">
        <f t="shared" si="1089"/>
        <v>0</v>
      </c>
      <c r="FS241" s="18">
        <f t="shared" si="1089"/>
        <v>0</v>
      </c>
      <c r="FT241" s="18">
        <f t="shared" si="1089"/>
        <v>0</v>
      </c>
      <c r="FU241" s="18">
        <f t="shared" si="1089"/>
        <v>0</v>
      </c>
      <c r="FV241" s="18">
        <f t="shared" si="1089"/>
        <v>0</v>
      </c>
      <c r="FW241" s="18">
        <f t="shared" si="1089"/>
        <v>0</v>
      </c>
      <c r="FX241" s="18">
        <f t="shared" si="1089"/>
        <v>0</v>
      </c>
      <c r="FY241" s="18">
        <f t="shared" si="1089"/>
        <v>0</v>
      </c>
      <c r="FZ241" s="18">
        <f t="shared" si="1089"/>
        <v>0</v>
      </c>
    </row>
    <row r="242" spans="5:182">
      <c r="J242" s="18" t="s">
        <v>110</v>
      </c>
    </row>
    <row r="243" spans="5:182">
      <c r="E243" s="18" t="s">
        <v>258</v>
      </c>
      <c r="G243" s="18" t="s">
        <v>86</v>
      </c>
      <c r="H243" s="19" t="e">
        <f xml:space="preserve"> SUM(J243:OZ243)</f>
        <v>#REF!</v>
      </c>
      <c r="J243" s="18" t="e">
        <f xml:space="preserve"> SUMIF( $J$36:$OZ$36, J231, $J$39:$OZ$39 )</f>
        <v>#REF!</v>
      </c>
      <c r="K243" s="18" t="e">
        <f xml:space="preserve"> SUMIF( $J$36:$OZ$36, K231, $J$39:$OZ$39 )</f>
        <v>#REF!</v>
      </c>
      <c r="L243" s="18" t="e">
        <f xml:space="preserve"> SUMIF( $J$36:$OZ$36, L231, $J$39:$OZ$39 )</f>
        <v>#REF!</v>
      </c>
      <c r="M243" s="18" t="e">
        <f t="shared" ref="M243:BX243" si="1090" xml:space="preserve"> SUMIF( $J$36:$OZ$36, M231, $J$39:$OZ$39 )</f>
        <v>#REF!</v>
      </c>
      <c r="N243" s="18" t="e">
        <f t="shared" si="1090"/>
        <v>#REF!</v>
      </c>
      <c r="O243" s="18" t="e">
        <f t="shared" si="1090"/>
        <v>#REF!</v>
      </c>
      <c r="P243" s="18" t="e">
        <f t="shared" si="1090"/>
        <v>#REF!</v>
      </c>
      <c r="Q243" s="18" t="e">
        <f t="shared" si="1090"/>
        <v>#REF!</v>
      </c>
      <c r="R243" s="18" t="e">
        <f t="shared" si="1090"/>
        <v>#REF!</v>
      </c>
      <c r="S243" s="18" t="e">
        <f t="shared" si="1090"/>
        <v>#REF!</v>
      </c>
      <c r="T243" s="18" t="e">
        <f t="shared" si="1090"/>
        <v>#REF!</v>
      </c>
      <c r="U243" s="18" t="e">
        <f t="shared" si="1090"/>
        <v>#REF!</v>
      </c>
      <c r="V243" s="18" t="e">
        <f t="shared" si="1090"/>
        <v>#REF!</v>
      </c>
      <c r="W243" s="18" t="e">
        <f t="shared" si="1090"/>
        <v>#REF!</v>
      </c>
      <c r="X243" s="18" t="e">
        <f t="shared" si="1090"/>
        <v>#REF!</v>
      </c>
      <c r="Y243" s="18" t="e">
        <f t="shared" si="1090"/>
        <v>#REF!</v>
      </c>
      <c r="Z243" s="18" t="e">
        <f t="shared" si="1090"/>
        <v>#REF!</v>
      </c>
      <c r="AA243" s="18" t="e">
        <f t="shared" si="1090"/>
        <v>#REF!</v>
      </c>
      <c r="AB243" s="18" t="e">
        <f t="shared" si="1090"/>
        <v>#REF!</v>
      </c>
      <c r="AC243" s="18" t="e">
        <f t="shared" si="1090"/>
        <v>#REF!</v>
      </c>
      <c r="AD243" s="18" t="e">
        <f t="shared" si="1090"/>
        <v>#REF!</v>
      </c>
      <c r="AE243" s="18" t="e">
        <f t="shared" si="1090"/>
        <v>#REF!</v>
      </c>
      <c r="AF243" s="18" t="e">
        <f t="shared" si="1090"/>
        <v>#REF!</v>
      </c>
      <c r="AG243" s="18" t="e">
        <f t="shared" si="1090"/>
        <v>#REF!</v>
      </c>
      <c r="AH243" s="18" t="e">
        <f t="shared" si="1090"/>
        <v>#REF!</v>
      </c>
      <c r="AI243" s="18" t="e">
        <f t="shared" si="1090"/>
        <v>#REF!</v>
      </c>
      <c r="AJ243" s="18" t="e">
        <f t="shared" si="1090"/>
        <v>#REF!</v>
      </c>
      <c r="AK243" s="18" t="e">
        <f t="shared" si="1090"/>
        <v>#REF!</v>
      </c>
      <c r="AL243" s="18" t="e">
        <f t="shared" si="1090"/>
        <v>#REF!</v>
      </c>
      <c r="AM243" s="18" t="e">
        <f t="shared" si="1090"/>
        <v>#REF!</v>
      </c>
      <c r="AN243" s="18" t="e">
        <f t="shared" si="1090"/>
        <v>#REF!</v>
      </c>
      <c r="AO243" s="18" t="e">
        <f t="shared" si="1090"/>
        <v>#REF!</v>
      </c>
      <c r="AP243" s="18" t="e">
        <f t="shared" si="1090"/>
        <v>#REF!</v>
      </c>
      <c r="AQ243" s="18" t="e">
        <f t="shared" si="1090"/>
        <v>#REF!</v>
      </c>
      <c r="AR243" s="18" t="e">
        <f t="shared" si="1090"/>
        <v>#REF!</v>
      </c>
      <c r="AS243" s="18" t="e">
        <f t="shared" si="1090"/>
        <v>#REF!</v>
      </c>
      <c r="AT243" s="18" t="e">
        <f t="shared" si="1090"/>
        <v>#REF!</v>
      </c>
      <c r="AU243" s="18" t="e">
        <f t="shared" si="1090"/>
        <v>#REF!</v>
      </c>
      <c r="AV243" s="18" t="e">
        <f t="shared" si="1090"/>
        <v>#REF!</v>
      </c>
      <c r="AW243" s="18" t="e">
        <f t="shared" si="1090"/>
        <v>#REF!</v>
      </c>
      <c r="AX243" s="18" t="e">
        <f t="shared" si="1090"/>
        <v>#REF!</v>
      </c>
      <c r="AY243" s="18" t="e">
        <f t="shared" si="1090"/>
        <v>#REF!</v>
      </c>
      <c r="AZ243" s="18" t="e">
        <f t="shared" si="1090"/>
        <v>#REF!</v>
      </c>
      <c r="BA243" s="18" t="e">
        <f t="shared" si="1090"/>
        <v>#REF!</v>
      </c>
      <c r="BB243" s="18" t="e">
        <f t="shared" si="1090"/>
        <v>#REF!</v>
      </c>
      <c r="BC243" s="18" t="e">
        <f t="shared" si="1090"/>
        <v>#REF!</v>
      </c>
      <c r="BD243" s="18" t="e">
        <f t="shared" si="1090"/>
        <v>#REF!</v>
      </c>
      <c r="BE243" s="18" t="e">
        <f t="shared" si="1090"/>
        <v>#REF!</v>
      </c>
      <c r="BF243" s="18" t="e">
        <f t="shared" si="1090"/>
        <v>#REF!</v>
      </c>
      <c r="BG243" s="18" t="e">
        <f t="shared" si="1090"/>
        <v>#REF!</v>
      </c>
      <c r="BH243" s="18" t="e">
        <f t="shared" si="1090"/>
        <v>#REF!</v>
      </c>
      <c r="BI243" s="18" t="e">
        <f t="shared" si="1090"/>
        <v>#REF!</v>
      </c>
      <c r="BJ243" s="18" t="e">
        <f t="shared" si="1090"/>
        <v>#REF!</v>
      </c>
      <c r="BK243" s="18" t="e">
        <f t="shared" si="1090"/>
        <v>#REF!</v>
      </c>
      <c r="BL243" s="18" t="e">
        <f t="shared" si="1090"/>
        <v>#REF!</v>
      </c>
      <c r="BM243" s="18" t="e">
        <f t="shared" si="1090"/>
        <v>#REF!</v>
      </c>
      <c r="BN243" s="18" t="e">
        <f t="shared" si="1090"/>
        <v>#REF!</v>
      </c>
      <c r="BO243" s="18" t="e">
        <f t="shared" si="1090"/>
        <v>#REF!</v>
      </c>
      <c r="BP243" s="18" t="e">
        <f t="shared" si="1090"/>
        <v>#REF!</v>
      </c>
      <c r="BQ243" s="18" t="e">
        <f t="shared" si="1090"/>
        <v>#REF!</v>
      </c>
      <c r="BR243" s="18" t="e">
        <f t="shared" si="1090"/>
        <v>#REF!</v>
      </c>
      <c r="BS243" s="18" t="e">
        <f t="shared" si="1090"/>
        <v>#REF!</v>
      </c>
      <c r="BT243" s="18" t="e">
        <f t="shared" si="1090"/>
        <v>#REF!</v>
      </c>
      <c r="BU243" s="18" t="e">
        <f t="shared" si="1090"/>
        <v>#REF!</v>
      </c>
      <c r="BV243" s="18" t="e">
        <f t="shared" si="1090"/>
        <v>#REF!</v>
      </c>
      <c r="BW243" s="18" t="e">
        <f t="shared" si="1090"/>
        <v>#REF!</v>
      </c>
      <c r="BX243" s="18" t="e">
        <f t="shared" si="1090"/>
        <v>#REF!</v>
      </c>
      <c r="BY243" s="18" t="e">
        <f t="shared" ref="BY243:EJ243" si="1091" xml:space="preserve"> SUMIF( $J$36:$OZ$36, BY231, $J$39:$OZ$39 )</f>
        <v>#REF!</v>
      </c>
      <c r="BZ243" s="18" t="e">
        <f t="shared" si="1091"/>
        <v>#REF!</v>
      </c>
      <c r="CA243" s="18" t="e">
        <f t="shared" si="1091"/>
        <v>#REF!</v>
      </c>
      <c r="CB243" s="18" t="e">
        <f t="shared" si="1091"/>
        <v>#REF!</v>
      </c>
      <c r="CC243" s="18" t="e">
        <f t="shared" si="1091"/>
        <v>#REF!</v>
      </c>
      <c r="CD243" s="18" t="e">
        <f t="shared" si="1091"/>
        <v>#REF!</v>
      </c>
      <c r="CE243" s="18" t="e">
        <f t="shared" si="1091"/>
        <v>#REF!</v>
      </c>
      <c r="CF243" s="18" t="e">
        <f t="shared" si="1091"/>
        <v>#REF!</v>
      </c>
      <c r="CG243" s="18" t="e">
        <f t="shared" si="1091"/>
        <v>#REF!</v>
      </c>
      <c r="CH243" s="18" t="e">
        <f t="shared" si="1091"/>
        <v>#REF!</v>
      </c>
      <c r="CI243" s="18" t="e">
        <f t="shared" si="1091"/>
        <v>#REF!</v>
      </c>
      <c r="CJ243" s="18" t="e">
        <f t="shared" si="1091"/>
        <v>#REF!</v>
      </c>
      <c r="CK243" s="18" t="e">
        <f t="shared" si="1091"/>
        <v>#REF!</v>
      </c>
      <c r="CL243" s="18" t="e">
        <f t="shared" si="1091"/>
        <v>#REF!</v>
      </c>
      <c r="CM243" s="18" t="e">
        <f t="shared" si="1091"/>
        <v>#REF!</v>
      </c>
      <c r="CN243" s="18" t="e">
        <f t="shared" si="1091"/>
        <v>#REF!</v>
      </c>
      <c r="CO243" s="18" t="e">
        <f t="shared" si="1091"/>
        <v>#REF!</v>
      </c>
      <c r="CP243" s="18" t="e">
        <f t="shared" si="1091"/>
        <v>#REF!</v>
      </c>
      <c r="CQ243" s="18" t="e">
        <f t="shared" si="1091"/>
        <v>#REF!</v>
      </c>
      <c r="CR243" s="18" t="e">
        <f t="shared" si="1091"/>
        <v>#REF!</v>
      </c>
      <c r="CS243" s="18" t="e">
        <f t="shared" si="1091"/>
        <v>#REF!</v>
      </c>
      <c r="CT243" s="18" t="e">
        <f t="shared" si="1091"/>
        <v>#REF!</v>
      </c>
      <c r="CU243" s="18" t="e">
        <f t="shared" si="1091"/>
        <v>#REF!</v>
      </c>
      <c r="CV243" s="18" t="e">
        <f t="shared" si="1091"/>
        <v>#REF!</v>
      </c>
      <c r="CW243" s="18" t="e">
        <f t="shared" si="1091"/>
        <v>#REF!</v>
      </c>
      <c r="CX243" s="18" t="e">
        <f t="shared" si="1091"/>
        <v>#REF!</v>
      </c>
      <c r="CY243" s="18" t="e">
        <f t="shared" si="1091"/>
        <v>#REF!</v>
      </c>
      <c r="CZ243" s="18" t="e">
        <f t="shared" si="1091"/>
        <v>#REF!</v>
      </c>
      <c r="DA243" s="18" t="e">
        <f t="shared" si="1091"/>
        <v>#REF!</v>
      </c>
      <c r="DB243" s="18" t="e">
        <f t="shared" si="1091"/>
        <v>#REF!</v>
      </c>
      <c r="DC243" s="18" t="e">
        <f t="shared" si="1091"/>
        <v>#REF!</v>
      </c>
      <c r="DD243" s="18" t="e">
        <f t="shared" si="1091"/>
        <v>#REF!</v>
      </c>
      <c r="DE243" s="18" t="e">
        <f t="shared" si="1091"/>
        <v>#REF!</v>
      </c>
      <c r="DF243" s="18" t="e">
        <f t="shared" si="1091"/>
        <v>#REF!</v>
      </c>
      <c r="DG243" s="18" t="e">
        <f t="shared" si="1091"/>
        <v>#REF!</v>
      </c>
      <c r="DH243" s="18" t="e">
        <f t="shared" si="1091"/>
        <v>#REF!</v>
      </c>
      <c r="DI243" s="18" t="e">
        <f t="shared" si="1091"/>
        <v>#REF!</v>
      </c>
      <c r="DJ243" s="18" t="e">
        <f t="shared" si="1091"/>
        <v>#REF!</v>
      </c>
      <c r="DK243" s="18" t="e">
        <f t="shared" si="1091"/>
        <v>#REF!</v>
      </c>
      <c r="DL243" s="18" t="e">
        <f t="shared" si="1091"/>
        <v>#REF!</v>
      </c>
      <c r="DM243" s="18" t="e">
        <f t="shared" si="1091"/>
        <v>#REF!</v>
      </c>
      <c r="DN243" s="18" t="e">
        <f t="shared" si="1091"/>
        <v>#REF!</v>
      </c>
      <c r="DO243" s="18" t="e">
        <f t="shared" si="1091"/>
        <v>#REF!</v>
      </c>
      <c r="DP243" s="18" t="e">
        <f t="shared" si="1091"/>
        <v>#REF!</v>
      </c>
      <c r="DQ243" s="18" t="e">
        <f t="shared" si="1091"/>
        <v>#REF!</v>
      </c>
      <c r="DR243" s="18" t="e">
        <f t="shared" si="1091"/>
        <v>#REF!</v>
      </c>
      <c r="DS243" s="18" t="e">
        <f t="shared" si="1091"/>
        <v>#REF!</v>
      </c>
      <c r="DT243" s="18" t="e">
        <f t="shared" si="1091"/>
        <v>#REF!</v>
      </c>
      <c r="DU243" s="18" t="e">
        <f t="shared" si="1091"/>
        <v>#REF!</v>
      </c>
      <c r="DV243" s="18" t="e">
        <f t="shared" si="1091"/>
        <v>#REF!</v>
      </c>
      <c r="DW243" s="18" t="e">
        <f t="shared" si="1091"/>
        <v>#REF!</v>
      </c>
      <c r="DX243" s="18" t="e">
        <f t="shared" si="1091"/>
        <v>#REF!</v>
      </c>
      <c r="DY243" s="18" t="e">
        <f t="shared" si="1091"/>
        <v>#REF!</v>
      </c>
      <c r="DZ243" s="18" t="e">
        <f t="shared" si="1091"/>
        <v>#REF!</v>
      </c>
      <c r="EA243" s="18" t="e">
        <f t="shared" si="1091"/>
        <v>#REF!</v>
      </c>
      <c r="EB243" s="18" t="e">
        <f t="shared" si="1091"/>
        <v>#REF!</v>
      </c>
      <c r="EC243" s="18" t="e">
        <f t="shared" si="1091"/>
        <v>#REF!</v>
      </c>
      <c r="ED243" s="18" t="e">
        <f t="shared" si="1091"/>
        <v>#REF!</v>
      </c>
      <c r="EE243" s="18" t="e">
        <f t="shared" si="1091"/>
        <v>#REF!</v>
      </c>
      <c r="EF243" s="18" t="e">
        <f t="shared" si="1091"/>
        <v>#REF!</v>
      </c>
      <c r="EG243" s="18" t="e">
        <f t="shared" si="1091"/>
        <v>#REF!</v>
      </c>
      <c r="EH243" s="18" t="e">
        <f t="shared" si="1091"/>
        <v>#REF!</v>
      </c>
      <c r="EI243" s="18" t="e">
        <f t="shared" si="1091"/>
        <v>#REF!</v>
      </c>
      <c r="EJ243" s="18" t="e">
        <f t="shared" si="1091"/>
        <v>#REF!</v>
      </c>
      <c r="EK243" s="18" t="e">
        <f t="shared" ref="EK243:EZ243" si="1092" xml:space="preserve"> SUMIF( $J$36:$OZ$36, EK231, $J$39:$OZ$39 )</f>
        <v>#REF!</v>
      </c>
      <c r="EL243" s="18" t="e">
        <f t="shared" si="1092"/>
        <v>#REF!</v>
      </c>
      <c r="EM243" s="18" t="e">
        <f t="shared" si="1092"/>
        <v>#REF!</v>
      </c>
      <c r="EN243" s="18" t="e">
        <f t="shared" si="1092"/>
        <v>#REF!</v>
      </c>
      <c r="EO243" s="18" t="e">
        <f t="shared" si="1092"/>
        <v>#REF!</v>
      </c>
      <c r="EP243" s="18">
        <f t="shared" si="1092"/>
        <v>0</v>
      </c>
      <c r="EQ243" s="18">
        <f t="shared" si="1092"/>
        <v>0</v>
      </c>
      <c r="ER243" s="18">
        <f t="shared" si="1092"/>
        <v>0</v>
      </c>
      <c r="ES243" s="18">
        <f t="shared" si="1092"/>
        <v>0</v>
      </c>
      <c r="ET243" s="18">
        <f t="shared" si="1092"/>
        <v>0</v>
      </c>
      <c r="EU243" s="18">
        <f t="shared" si="1092"/>
        <v>0</v>
      </c>
      <c r="EV243" s="18">
        <f t="shared" si="1092"/>
        <v>0</v>
      </c>
      <c r="EW243" s="18">
        <f t="shared" si="1092"/>
        <v>0</v>
      </c>
      <c r="EX243" s="18">
        <f t="shared" si="1092"/>
        <v>0</v>
      </c>
      <c r="EY243" s="18">
        <f t="shared" si="1092"/>
        <v>0</v>
      </c>
      <c r="EZ243" s="18">
        <f t="shared" si="1092"/>
        <v>0</v>
      </c>
      <c r="FA243" s="18">
        <f t="shared" ref="FA243:FJ243" si="1093" xml:space="preserve"> SUMIF( $J$36:$OZ$36, FA231, $J$39:$OZ$39 )</f>
        <v>0</v>
      </c>
      <c r="FB243" s="18">
        <f t="shared" si="1093"/>
        <v>0</v>
      </c>
      <c r="FC243" s="18">
        <f t="shared" si="1093"/>
        <v>0</v>
      </c>
      <c r="FD243" s="18">
        <f t="shared" si="1093"/>
        <v>0</v>
      </c>
      <c r="FE243" s="18">
        <f t="shared" si="1093"/>
        <v>0</v>
      </c>
      <c r="FF243" s="18">
        <f t="shared" si="1093"/>
        <v>0</v>
      </c>
      <c r="FG243" s="18">
        <f t="shared" si="1093"/>
        <v>0</v>
      </c>
      <c r="FH243" s="18">
        <f t="shared" si="1093"/>
        <v>0</v>
      </c>
      <c r="FI243" s="18">
        <f t="shared" si="1093"/>
        <v>0</v>
      </c>
      <c r="FJ243" s="18">
        <f t="shared" si="1093"/>
        <v>0</v>
      </c>
      <c r="FK243" s="18">
        <f t="shared" ref="FK243:FZ243" si="1094" xml:space="preserve"> SUMIF( $J$36:$OZ$36, FK231, $J$39:$OZ$39 )</f>
        <v>0</v>
      </c>
      <c r="FL243" s="18">
        <f t="shared" si="1094"/>
        <v>0</v>
      </c>
      <c r="FM243" s="18">
        <f t="shared" si="1094"/>
        <v>0</v>
      </c>
      <c r="FN243" s="18">
        <f t="shared" si="1094"/>
        <v>0</v>
      </c>
      <c r="FO243" s="18">
        <f t="shared" si="1094"/>
        <v>0</v>
      </c>
      <c r="FP243" s="18">
        <f t="shared" si="1094"/>
        <v>0</v>
      </c>
      <c r="FQ243" s="18">
        <f t="shared" si="1094"/>
        <v>0</v>
      </c>
      <c r="FR243" s="18">
        <f t="shared" si="1094"/>
        <v>0</v>
      </c>
      <c r="FS243" s="18">
        <f t="shared" si="1094"/>
        <v>0</v>
      </c>
      <c r="FT243" s="18">
        <f t="shared" si="1094"/>
        <v>0</v>
      </c>
      <c r="FU243" s="18">
        <f t="shared" si="1094"/>
        <v>0</v>
      </c>
      <c r="FV243" s="18">
        <f t="shared" si="1094"/>
        <v>0</v>
      </c>
      <c r="FW243" s="18">
        <f t="shared" si="1094"/>
        <v>0</v>
      </c>
      <c r="FX243" s="18">
        <f t="shared" si="1094"/>
        <v>0</v>
      </c>
      <c r="FY243" s="18">
        <f t="shared" si="1094"/>
        <v>0</v>
      </c>
      <c r="FZ243" s="18">
        <f t="shared" si="1094"/>
        <v>0</v>
      </c>
    </row>
    <row r="244" spans="5:182">
      <c r="E244" s="18" t="s">
        <v>98</v>
      </c>
      <c r="G244" s="18" t="s">
        <v>86</v>
      </c>
      <c r="H244" s="19" t="e">
        <f xml:space="preserve"> SUM(J244:OZ244)</f>
        <v>#REF!</v>
      </c>
      <c r="J244" s="18" t="e">
        <f t="shared" ref="J244:AO244" si="1095" xml:space="preserve"> IF( OR( J243 = 1, AND( J230 &gt;= $F13, J231 &lt;= $F17 ) ), 1, 0 )</f>
        <v>#REF!</v>
      </c>
      <c r="K244" s="18" t="e">
        <f t="shared" si="1095"/>
        <v>#REF!</v>
      </c>
      <c r="L244" s="18" t="e">
        <f t="shared" si="1095"/>
        <v>#REF!</v>
      </c>
      <c r="M244" s="18" t="e">
        <f t="shared" si="1095"/>
        <v>#REF!</v>
      </c>
      <c r="N244" s="18" t="e">
        <f t="shared" si="1095"/>
        <v>#REF!</v>
      </c>
      <c r="O244" s="18" t="e">
        <f t="shared" si="1095"/>
        <v>#REF!</v>
      </c>
      <c r="P244" s="18" t="e">
        <f t="shared" si="1095"/>
        <v>#REF!</v>
      </c>
      <c r="Q244" s="18" t="e">
        <f t="shared" si="1095"/>
        <v>#REF!</v>
      </c>
      <c r="R244" s="18" t="e">
        <f t="shared" si="1095"/>
        <v>#REF!</v>
      </c>
      <c r="S244" s="18" t="e">
        <f t="shared" si="1095"/>
        <v>#REF!</v>
      </c>
      <c r="T244" s="18" t="e">
        <f t="shared" si="1095"/>
        <v>#REF!</v>
      </c>
      <c r="U244" s="18" t="e">
        <f t="shared" si="1095"/>
        <v>#REF!</v>
      </c>
      <c r="V244" s="18" t="e">
        <f t="shared" si="1095"/>
        <v>#REF!</v>
      </c>
      <c r="W244" s="18" t="e">
        <f t="shared" si="1095"/>
        <v>#REF!</v>
      </c>
      <c r="X244" s="18" t="e">
        <f t="shared" si="1095"/>
        <v>#REF!</v>
      </c>
      <c r="Y244" s="18" t="e">
        <f t="shared" si="1095"/>
        <v>#REF!</v>
      </c>
      <c r="Z244" s="18" t="e">
        <f t="shared" si="1095"/>
        <v>#REF!</v>
      </c>
      <c r="AA244" s="18" t="e">
        <f t="shared" si="1095"/>
        <v>#REF!</v>
      </c>
      <c r="AB244" s="18" t="e">
        <f t="shared" si="1095"/>
        <v>#REF!</v>
      </c>
      <c r="AC244" s="18" t="e">
        <f t="shared" si="1095"/>
        <v>#REF!</v>
      </c>
      <c r="AD244" s="18" t="e">
        <f t="shared" si="1095"/>
        <v>#REF!</v>
      </c>
      <c r="AE244" s="18" t="e">
        <f t="shared" si="1095"/>
        <v>#REF!</v>
      </c>
      <c r="AF244" s="18" t="e">
        <f t="shared" si="1095"/>
        <v>#REF!</v>
      </c>
      <c r="AG244" s="18" t="e">
        <f t="shared" si="1095"/>
        <v>#REF!</v>
      </c>
      <c r="AH244" s="18" t="e">
        <f t="shared" si="1095"/>
        <v>#REF!</v>
      </c>
      <c r="AI244" s="18" t="e">
        <f t="shared" si="1095"/>
        <v>#REF!</v>
      </c>
      <c r="AJ244" s="18" t="e">
        <f t="shared" si="1095"/>
        <v>#REF!</v>
      </c>
      <c r="AK244" s="18" t="e">
        <f t="shared" si="1095"/>
        <v>#REF!</v>
      </c>
      <c r="AL244" s="18" t="e">
        <f t="shared" si="1095"/>
        <v>#REF!</v>
      </c>
      <c r="AM244" s="18" t="e">
        <f t="shared" si="1095"/>
        <v>#REF!</v>
      </c>
      <c r="AN244" s="18" t="e">
        <f t="shared" si="1095"/>
        <v>#REF!</v>
      </c>
      <c r="AO244" s="18" t="e">
        <f t="shared" si="1095"/>
        <v>#REF!</v>
      </c>
      <c r="AP244" s="18" t="e">
        <f t="shared" ref="AP244:BU244" si="1096" xml:space="preserve"> IF( OR( AP243 = 1, AND( AP230 &gt;= $F13, AP231 &lt;= $F17 ) ), 1, 0 )</f>
        <v>#REF!</v>
      </c>
      <c r="AQ244" s="18" t="e">
        <f t="shared" si="1096"/>
        <v>#REF!</v>
      </c>
      <c r="AR244" s="18" t="e">
        <f t="shared" si="1096"/>
        <v>#REF!</v>
      </c>
      <c r="AS244" s="18" t="e">
        <f t="shared" si="1096"/>
        <v>#REF!</v>
      </c>
      <c r="AT244" s="18" t="e">
        <f t="shared" si="1096"/>
        <v>#REF!</v>
      </c>
      <c r="AU244" s="18" t="e">
        <f t="shared" si="1096"/>
        <v>#REF!</v>
      </c>
      <c r="AV244" s="18" t="e">
        <f t="shared" si="1096"/>
        <v>#REF!</v>
      </c>
      <c r="AW244" s="18" t="e">
        <f t="shared" si="1096"/>
        <v>#REF!</v>
      </c>
      <c r="AX244" s="18" t="e">
        <f t="shared" si="1096"/>
        <v>#REF!</v>
      </c>
      <c r="AY244" s="18" t="e">
        <f t="shared" si="1096"/>
        <v>#REF!</v>
      </c>
      <c r="AZ244" s="18" t="e">
        <f t="shared" si="1096"/>
        <v>#REF!</v>
      </c>
      <c r="BA244" s="18" t="e">
        <f t="shared" si="1096"/>
        <v>#REF!</v>
      </c>
      <c r="BB244" s="18" t="e">
        <f t="shared" si="1096"/>
        <v>#REF!</v>
      </c>
      <c r="BC244" s="18" t="e">
        <f t="shared" si="1096"/>
        <v>#REF!</v>
      </c>
      <c r="BD244" s="18" t="e">
        <f t="shared" si="1096"/>
        <v>#REF!</v>
      </c>
      <c r="BE244" s="18" t="e">
        <f t="shared" si="1096"/>
        <v>#REF!</v>
      </c>
      <c r="BF244" s="18" t="e">
        <f t="shared" si="1096"/>
        <v>#REF!</v>
      </c>
      <c r="BG244" s="18" t="e">
        <f t="shared" si="1096"/>
        <v>#REF!</v>
      </c>
      <c r="BH244" s="18" t="e">
        <f t="shared" si="1096"/>
        <v>#REF!</v>
      </c>
      <c r="BI244" s="18" t="e">
        <f t="shared" si="1096"/>
        <v>#REF!</v>
      </c>
      <c r="BJ244" s="18" t="e">
        <f t="shared" si="1096"/>
        <v>#REF!</v>
      </c>
      <c r="BK244" s="18" t="e">
        <f t="shared" si="1096"/>
        <v>#REF!</v>
      </c>
      <c r="BL244" s="18" t="e">
        <f t="shared" si="1096"/>
        <v>#REF!</v>
      </c>
      <c r="BM244" s="18" t="e">
        <f t="shared" si="1096"/>
        <v>#REF!</v>
      </c>
      <c r="BN244" s="18" t="e">
        <f t="shared" si="1096"/>
        <v>#REF!</v>
      </c>
      <c r="BO244" s="18" t="e">
        <f t="shared" si="1096"/>
        <v>#REF!</v>
      </c>
      <c r="BP244" s="18" t="e">
        <f t="shared" si="1096"/>
        <v>#REF!</v>
      </c>
      <c r="BQ244" s="18" t="e">
        <f t="shared" si="1096"/>
        <v>#REF!</v>
      </c>
      <c r="BR244" s="18" t="e">
        <f t="shared" si="1096"/>
        <v>#REF!</v>
      </c>
      <c r="BS244" s="18" t="e">
        <f t="shared" si="1096"/>
        <v>#REF!</v>
      </c>
      <c r="BT244" s="18" t="e">
        <f t="shared" si="1096"/>
        <v>#REF!</v>
      </c>
      <c r="BU244" s="18" t="e">
        <f t="shared" si="1096"/>
        <v>#REF!</v>
      </c>
      <c r="BV244" s="18" t="e">
        <f t="shared" ref="BV244:DA244" si="1097" xml:space="preserve"> IF( OR( BV243 = 1, AND( BV230 &gt;= $F13, BV231 &lt;= $F17 ) ), 1, 0 )</f>
        <v>#REF!</v>
      </c>
      <c r="BW244" s="18" t="e">
        <f t="shared" si="1097"/>
        <v>#REF!</v>
      </c>
      <c r="BX244" s="18" t="e">
        <f t="shared" si="1097"/>
        <v>#REF!</v>
      </c>
      <c r="BY244" s="18" t="e">
        <f t="shared" si="1097"/>
        <v>#REF!</v>
      </c>
      <c r="BZ244" s="18" t="e">
        <f t="shared" si="1097"/>
        <v>#REF!</v>
      </c>
      <c r="CA244" s="18" t="e">
        <f t="shared" si="1097"/>
        <v>#REF!</v>
      </c>
      <c r="CB244" s="18" t="e">
        <f t="shared" si="1097"/>
        <v>#REF!</v>
      </c>
      <c r="CC244" s="18" t="e">
        <f t="shared" si="1097"/>
        <v>#REF!</v>
      </c>
      <c r="CD244" s="18" t="e">
        <f t="shared" si="1097"/>
        <v>#REF!</v>
      </c>
      <c r="CE244" s="18" t="e">
        <f t="shared" si="1097"/>
        <v>#REF!</v>
      </c>
      <c r="CF244" s="18" t="e">
        <f t="shared" si="1097"/>
        <v>#REF!</v>
      </c>
      <c r="CG244" s="18" t="e">
        <f t="shared" si="1097"/>
        <v>#REF!</v>
      </c>
      <c r="CH244" s="18" t="e">
        <f t="shared" si="1097"/>
        <v>#REF!</v>
      </c>
      <c r="CI244" s="18" t="e">
        <f t="shared" si="1097"/>
        <v>#REF!</v>
      </c>
      <c r="CJ244" s="18" t="e">
        <f t="shared" si="1097"/>
        <v>#REF!</v>
      </c>
      <c r="CK244" s="18" t="e">
        <f t="shared" si="1097"/>
        <v>#REF!</v>
      </c>
      <c r="CL244" s="18" t="e">
        <f t="shared" si="1097"/>
        <v>#REF!</v>
      </c>
      <c r="CM244" s="18" t="e">
        <f t="shared" si="1097"/>
        <v>#REF!</v>
      </c>
      <c r="CN244" s="18" t="e">
        <f t="shared" si="1097"/>
        <v>#REF!</v>
      </c>
      <c r="CO244" s="18" t="e">
        <f t="shared" si="1097"/>
        <v>#REF!</v>
      </c>
      <c r="CP244" s="18" t="e">
        <f t="shared" si="1097"/>
        <v>#REF!</v>
      </c>
      <c r="CQ244" s="18" t="e">
        <f t="shared" si="1097"/>
        <v>#REF!</v>
      </c>
      <c r="CR244" s="18" t="e">
        <f t="shared" si="1097"/>
        <v>#REF!</v>
      </c>
      <c r="CS244" s="18" t="e">
        <f t="shared" si="1097"/>
        <v>#REF!</v>
      </c>
      <c r="CT244" s="18" t="e">
        <f t="shared" si="1097"/>
        <v>#REF!</v>
      </c>
      <c r="CU244" s="18" t="e">
        <f t="shared" si="1097"/>
        <v>#REF!</v>
      </c>
      <c r="CV244" s="18" t="e">
        <f t="shared" si="1097"/>
        <v>#REF!</v>
      </c>
      <c r="CW244" s="18" t="e">
        <f t="shared" si="1097"/>
        <v>#REF!</v>
      </c>
      <c r="CX244" s="18" t="e">
        <f t="shared" si="1097"/>
        <v>#REF!</v>
      </c>
      <c r="CY244" s="18" t="e">
        <f t="shared" si="1097"/>
        <v>#REF!</v>
      </c>
      <c r="CZ244" s="18" t="e">
        <f t="shared" si="1097"/>
        <v>#REF!</v>
      </c>
      <c r="DA244" s="18" t="e">
        <f t="shared" si="1097"/>
        <v>#REF!</v>
      </c>
      <c r="DB244" s="18" t="e">
        <f t="shared" ref="DB244:EG244" si="1098" xml:space="preserve"> IF( OR( DB243 = 1, AND( DB230 &gt;= $F13, DB231 &lt;= $F17 ) ), 1, 0 )</f>
        <v>#REF!</v>
      </c>
      <c r="DC244" s="18" t="e">
        <f t="shared" si="1098"/>
        <v>#REF!</v>
      </c>
      <c r="DD244" s="18" t="e">
        <f t="shared" si="1098"/>
        <v>#REF!</v>
      </c>
      <c r="DE244" s="18" t="e">
        <f t="shared" si="1098"/>
        <v>#REF!</v>
      </c>
      <c r="DF244" s="18" t="e">
        <f t="shared" si="1098"/>
        <v>#REF!</v>
      </c>
      <c r="DG244" s="18" t="e">
        <f t="shared" si="1098"/>
        <v>#REF!</v>
      </c>
      <c r="DH244" s="18" t="e">
        <f t="shared" si="1098"/>
        <v>#REF!</v>
      </c>
      <c r="DI244" s="18" t="e">
        <f t="shared" si="1098"/>
        <v>#REF!</v>
      </c>
      <c r="DJ244" s="18" t="e">
        <f t="shared" si="1098"/>
        <v>#REF!</v>
      </c>
      <c r="DK244" s="18" t="e">
        <f t="shared" si="1098"/>
        <v>#REF!</v>
      </c>
      <c r="DL244" s="18" t="e">
        <f t="shared" si="1098"/>
        <v>#REF!</v>
      </c>
      <c r="DM244" s="18" t="e">
        <f t="shared" si="1098"/>
        <v>#REF!</v>
      </c>
      <c r="DN244" s="18" t="e">
        <f t="shared" si="1098"/>
        <v>#REF!</v>
      </c>
      <c r="DO244" s="18" t="e">
        <f t="shared" si="1098"/>
        <v>#REF!</v>
      </c>
      <c r="DP244" s="18" t="e">
        <f t="shared" si="1098"/>
        <v>#REF!</v>
      </c>
      <c r="DQ244" s="18" t="e">
        <f t="shared" si="1098"/>
        <v>#REF!</v>
      </c>
      <c r="DR244" s="18" t="e">
        <f t="shared" si="1098"/>
        <v>#REF!</v>
      </c>
      <c r="DS244" s="18" t="e">
        <f t="shared" si="1098"/>
        <v>#REF!</v>
      </c>
      <c r="DT244" s="18" t="e">
        <f t="shared" si="1098"/>
        <v>#REF!</v>
      </c>
      <c r="DU244" s="18" t="e">
        <f t="shared" si="1098"/>
        <v>#REF!</v>
      </c>
      <c r="DV244" s="18" t="e">
        <f t="shared" si="1098"/>
        <v>#REF!</v>
      </c>
      <c r="DW244" s="18" t="e">
        <f t="shared" si="1098"/>
        <v>#REF!</v>
      </c>
      <c r="DX244" s="18" t="e">
        <f t="shared" si="1098"/>
        <v>#REF!</v>
      </c>
      <c r="DY244" s="18" t="e">
        <f t="shared" si="1098"/>
        <v>#REF!</v>
      </c>
      <c r="DZ244" s="18" t="e">
        <f t="shared" si="1098"/>
        <v>#REF!</v>
      </c>
      <c r="EA244" s="18" t="e">
        <f t="shared" si="1098"/>
        <v>#REF!</v>
      </c>
      <c r="EB244" s="18" t="e">
        <f t="shared" si="1098"/>
        <v>#REF!</v>
      </c>
      <c r="EC244" s="18" t="e">
        <f t="shared" si="1098"/>
        <v>#REF!</v>
      </c>
      <c r="ED244" s="18" t="e">
        <f t="shared" si="1098"/>
        <v>#REF!</v>
      </c>
      <c r="EE244" s="18" t="e">
        <f t="shared" si="1098"/>
        <v>#REF!</v>
      </c>
      <c r="EF244" s="18" t="e">
        <f t="shared" si="1098"/>
        <v>#REF!</v>
      </c>
      <c r="EG244" s="18" t="e">
        <f t="shared" si="1098"/>
        <v>#REF!</v>
      </c>
      <c r="EH244" s="18" t="e">
        <f t="shared" ref="EH244:EZ244" si="1099" xml:space="preserve"> IF( OR( EH243 = 1, AND( EH230 &gt;= $F13, EH231 &lt;= $F17 ) ), 1, 0 )</f>
        <v>#REF!</v>
      </c>
      <c r="EI244" s="18" t="e">
        <f t="shared" si="1099"/>
        <v>#REF!</v>
      </c>
      <c r="EJ244" s="18" t="e">
        <f t="shared" si="1099"/>
        <v>#REF!</v>
      </c>
      <c r="EK244" s="18" t="e">
        <f t="shared" si="1099"/>
        <v>#REF!</v>
      </c>
      <c r="EL244" s="18" t="e">
        <f t="shared" si="1099"/>
        <v>#REF!</v>
      </c>
      <c r="EM244" s="18" t="e">
        <f t="shared" si="1099"/>
        <v>#REF!</v>
      </c>
      <c r="EN244" s="18" t="e">
        <f t="shared" si="1099"/>
        <v>#REF!</v>
      </c>
      <c r="EO244" s="18" t="e">
        <f t="shared" si="1099"/>
        <v>#REF!</v>
      </c>
      <c r="EP244" s="18" t="e">
        <f t="shared" si="1099"/>
        <v>#REF!</v>
      </c>
      <c r="EQ244" s="18" t="e">
        <f t="shared" si="1099"/>
        <v>#REF!</v>
      </c>
      <c r="ER244" s="18" t="e">
        <f t="shared" si="1099"/>
        <v>#REF!</v>
      </c>
      <c r="ES244" s="18" t="e">
        <f t="shared" si="1099"/>
        <v>#REF!</v>
      </c>
      <c r="ET244" s="18" t="e">
        <f t="shared" si="1099"/>
        <v>#REF!</v>
      </c>
      <c r="EU244" s="18" t="e">
        <f t="shared" si="1099"/>
        <v>#REF!</v>
      </c>
      <c r="EV244" s="18" t="e">
        <f t="shared" si="1099"/>
        <v>#REF!</v>
      </c>
      <c r="EW244" s="18" t="e">
        <f t="shared" si="1099"/>
        <v>#REF!</v>
      </c>
      <c r="EX244" s="18" t="e">
        <f t="shared" si="1099"/>
        <v>#REF!</v>
      </c>
      <c r="EY244" s="18" t="e">
        <f t="shared" si="1099"/>
        <v>#REF!</v>
      </c>
      <c r="EZ244" s="18" t="e">
        <f t="shared" si="1099"/>
        <v>#REF!</v>
      </c>
      <c r="FA244" s="18" t="e">
        <f t="shared" ref="FA244:FJ244" si="1100" xml:space="preserve"> IF( OR( FA243 = 1, AND( FA230 &gt;= $F13, FA231 &lt;= $F17 ) ), 1, 0 )</f>
        <v>#REF!</v>
      </c>
      <c r="FB244" s="18" t="e">
        <f t="shared" si="1100"/>
        <v>#REF!</v>
      </c>
      <c r="FC244" s="18" t="e">
        <f t="shared" si="1100"/>
        <v>#REF!</v>
      </c>
      <c r="FD244" s="18" t="e">
        <f t="shared" si="1100"/>
        <v>#REF!</v>
      </c>
      <c r="FE244" s="18" t="e">
        <f t="shared" si="1100"/>
        <v>#REF!</v>
      </c>
      <c r="FF244" s="18" t="e">
        <f t="shared" si="1100"/>
        <v>#REF!</v>
      </c>
      <c r="FG244" s="18" t="e">
        <f t="shared" si="1100"/>
        <v>#REF!</v>
      </c>
      <c r="FH244" s="18" t="e">
        <f t="shared" si="1100"/>
        <v>#REF!</v>
      </c>
      <c r="FI244" s="18" t="e">
        <f t="shared" si="1100"/>
        <v>#REF!</v>
      </c>
      <c r="FJ244" s="18" t="e">
        <f t="shared" si="1100"/>
        <v>#REF!</v>
      </c>
      <c r="FK244" s="18" t="e">
        <f t="shared" ref="FK244:FZ244" si="1101" xml:space="preserve"> IF( OR( FK243 = 1, AND( FK230 &gt;= $F13, FK231 &lt;= $F17 ) ), 1, 0 )</f>
        <v>#REF!</v>
      </c>
      <c r="FL244" s="18" t="e">
        <f t="shared" si="1101"/>
        <v>#REF!</v>
      </c>
      <c r="FM244" s="18" t="e">
        <f t="shared" si="1101"/>
        <v>#REF!</v>
      </c>
      <c r="FN244" s="18" t="e">
        <f t="shared" si="1101"/>
        <v>#REF!</v>
      </c>
      <c r="FO244" s="18" t="e">
        <f t="shared" si="1101"/>
        <v>#REF!</v>
      </c>
      <c r="FP244" s="18" t="e">
        <f t="shared" si="1101"/>
        <v>#REF!</v>
      </c>
      <c r="FQ244" s="18" t="e">
        <f t="shared" si="1101"/>
        <v>#REF!</v>
      </c>
      <c r="FR244" s="18" t="e">
        <f t="shared" si="1101"/>
        <v>#REF!</v>
      </c>
      <c r="FS244" s="18" t="e">
        <f t="shared" si="1101"/>
        <v>#REF!</v>
      </c>
      <c r="FT244" s="18" t="e">
        <f t="shared" si="1101"/>
        <v>#REF!</v>
      </c>
      <c r="FU244" s="18" t="e">
        <f t="shared" si="1101"/>
        <v>#REF!</v>
      </c>
      <c r="FV244" s="18" t="e">
        <f t="shared" si="1101"/>
        <v>#REF!</v>
      </c>
      <c r="FW244" s="18" t="e">
        <f t="shared" si="1101"/>
        <v>#REF!</v>
      </c>
      <c r="FX244" s="18" t="e">
        <f t="shared" si="1101"/>
        <v>#REF!</v>
      </c>
      <c r="FY244" s="18" t="e">
        <f t="shared" si="1101"/>
        <v>#REF!</v>
      </c>
      <c r="FZ244" s="18" t="e">
        <f t="shared" si="1101"/>
        <v>#REF!</v>
      </c>
    </row>
    <row r="245" spans="5:182">
      <c r="E245" s="18" t="s">
        <v>99</v>
      </c>
      <c r="G245" s="18" t="s">
        <v>42</v>
      </c>
      <c r="H245" s="19" t="e">
        <f xml:space="preserve"> SUM(J245:OZ245)</f>
        <v>#REF!</v>
      </c>
      <c r="J245" s="18" t="e">
        <f t="shared" ref="J245:AO245" si="1102" xml:space="preserve"> SUMIF( $J$36:$OZ$36, J$231, $J$43:$OZ$43 )</f>
        <v>#REF!</v>
      </c>
      <c r="K245" s="18" t="e">
        <f t="shared" si="1102"/>
        <v>#REF!</v>
      </c>
      <c r="L245" s="18" t="e">
        <f t="shared" si="1102"/>
        <v>#REF!</v>
      </c>
      <c r="M245" s="18" t="e">
        <f t="shared" si="1102"/>
        <v>#REF!</v>
      </c>
      <c r="N245" s="18" t="e">
        <f t="shared" si="1102"/>
        <v>#REF!</v>
      </c>
      <c r="O245" s="18" t="e">
        <f t="shared" si="1102"/>
        <v>#REF!</v>
      </c>
      <c r="P245" s="18" t="e">
        <f t="shared" si="1102"/>
        <v>#REF!</v>
      </c>
      <c r="Q245" s="18" t="e">
        <f t="shared" si="1102"/>
        <v>#REF!</v>
      </c>
      <c r="R245" s="18" t="e">
        <f t="shared" si="1102"/>
        <v>#REF!</v>
      </c>
      <c r="S245" s="18" t="e">
        <f t="shared" si="1102"/>
        <v>#REF!</v>
      </c>
      <c r="T245" s="18" t="e">
        <f t="shared" si="1102"/>
        <v>#REF!</v>
      </c>
      <c r="U245" s="18" t="e">
        <f t="shared" si="1102"/>
        <v>#REF!</v>
      </c>
      <c r="V245" s="18" t="e">
        <f t="shared" si="1102"/>
        <v>#REF!</v>
      </c>
      <c r="W245" s="18" t="e">
        <f t="shared" si="1102"/>
        <v>#REF!</v>
      </c>
      <c r="X245" s="18" t="e">
        <f t="shared" si="1102"/>
        <v>#REF!</v>
      </c>
      <c r="Y245" s="18" t="e">
        <f t="shared" si="1102"/>
        <v>#REF!</v>
      </c>
      <c r="Z245" s="18" t="e">
        <f t="shared" si="1102"/>
        <v>#REF!</v>
      </c>
      <c r="AA245" s="18" t="e">
        <f t="shared" si="1102"/>
        <v>#REF!</v>
      </c>
      <c r="AB245" s="18" t="e">
        <f t="shared" si="1102"/>
        <v>#REF!</v>
      </c>
      <c r="AC245" s="18" t="e">
        <f t="shared" si="1102"/>
        <v>#REF!</v>
      </c>
      <c r="AD245" s="18" t="e">
        <f t="shared" si="1102"/>
        <v>#REF!</v>
      </c>
      <c r="AE245" s="18" t="e">
        <f t="shared" si="1102"/>
        <v>#REF!</v>
      </c>
      <c r="AF245" s="18" t="e">
        <f t="shared" si="1102"/>
        <v>#REF!</v>
      </c>
      <c r="AG245" s="18" t="e">
        <f t="shared" si="1102"/>
        <v>#REF!</v>
      </c>
      <c r="AH245" s="18" t="e">
        <f t="shared" si="1102"/>
        <v>#REF!</v>
      </c>
      <c r="AI245" s="18" t="e">
        <f t="shared" si="1102"/>
        <v>#REF!</v>
      </c>
      <c r="AJ245" s="18" t="e">
        <f t="shared" si="1102"/>
        <v>#REF!</v>
      </c>
      <c r="AK245" s="18" t="e">
        <f t="shared" si="1102"/>
        <v>#REF!</v>
      </c>
      <c r="AL245" s="18" t="e">
        <f t="shared" si="1102"/>
        <v>#REF!</v>
      </c>
      <c r="AM245" s="18" t="e">
        <f t="shared" si="1102"/>
        <v>#REF!</v>
      </c>
      <c r="AN245" s="18" t="e">
        <f t="shared" si="1102"/>
        <v>#REF!</v>
      </c>
      <c r="AO245" s="18" t="e">
        <f t="shared" si="1102"/>
        <v>#REF!</v>
      </c>
      <c r="AP245" s="18" t="e">
        <f t="shared" ref="AP245:BU245" si="1103" xml:space="preserve"> SUMIF( $J$36:$OZ$36, AP$231, $J$43:$OZ$43 )</f>
        <v>#REF!</v>
      </c>
      <c r="AQ245" s="18" t="e">
        <f t="shared" si="1103"/>
        <v>#REF!</v>
      </c>
      <c r="AR245" s="18" t="e">
        <f t="shared" si="1103"/>
        <v>#REF!</v>
      </c>
      <c r="AS245" s="18" t="e">
        <f t="shared" si="1103"/>
        <v>#REF!</v>
      </c>
      <c r="AT245" s="18" t="e">
        <f t="shared" si="1103"/>
        <v>#REF!</v>
      </c>
      <c r="AU245" s="18" t="e">
        <f t="shared" si="1103"/>
        <v>#REF!</v>
      </c>
      <c r="AV245" s="18" t="e">
        <f t="shared" si="1103"/>
        <v>#REF!</v>
      </c>
      <c r="AW245" s="18" t="e">
        <f t="shared" si="1103"/>
        <v>#REF!</v>
      </c>
      <c r="AX245" s="18" t="e">
        <f t="shared" si="1103"/>
        <v>#REF!</v>
      </c>
      <c r="AY245" s="18" t="e">
        <f t="shared" si="1103"/>
        <v>#REF!</v>
      </c>
      <c r="AZ245" s="18" t="e">
        <f t="shared" si="1103"/>
        <v>#REF!</v>
      </c>
      <c r="BA245" s="18" t="e">
        <f t="shared" si="1103"/>
        <v>#REF!</v>
      </c>
      <c r="BB245" s="18" t="e">
        <f t="shared" si="1103"/>
        <v>#REF!</v>
      </c>
      <c r="BC245" s="18" t="e">
        <f t="shared" si="1103"/>
        <v>#REF!</v>
      </c>
      <c r="BD245" s="18" t="e">
        <f t="shared" si="1103"/>
        <v>#REF!</v>
      </c>
      <c r="BE245" s="18" t="e">
        <f t="shared" si="1103"/>
        <v>#REF!</v>
      </c>
      <c r="BF245" s="18" t="e">
        <f t="shared" si="1103"/>
        <v>#REF!</v>
      </c>
      <c r="BG245" s="18" t="e">
        <f t="shared" si="1103"/>
        <v>#REF!</v>
      </c>
      <c r="BH245" s="18" t="e">
        <f t="shared" si="1103"/>
        <v>#REF!</v>
      </c>
      <c r="BI245" s="18" t="e">
        <f t="shared" si="1103"/>
        <v>#REF!</v>
      </c>
      <c r="BJ245" s="18" t="e">
        <f t="shared" si="1103"/>
        <v>#REF!</v>
      </c>
      <c r="BK245" s="18" t="e">
        <f t="shared" si="1103"/>
        <v>#REF!</v>
      </c>
      <c r="BL245" s="18" t="e">
        <f t="shared" si="1103"/>
        <v>#REF!</v>
      </c>
      <c r="BM245" s="18" t="e">
        <f t="shared" si="1103"/>
        <v>#REF!</v>
      </c>
      <c r="BN245" s="18" t="e">
        <f t="shared" si="1103"/>
        <v>#REF!</v>
      </c>
      <c r="BO245" s="18" t="e">
        <f t="shared" si="1103"/>
        <v>#REF!</v>
      </c>
      <c r="BP245" s="18" t="e">
        <f t="shared" si="1103"/>
        <v>#REF!</v>
      </c>
      <c r="BQ245" s="18" t="e">
        <f t="shared" si="1103"/>
        <v>#REF!</v>
      </c>
      <c r="BR245" s="18" t="e">
        <f t="shared" si="1103"/>
        <v>#REF!</v>
      </c>
      <c r="BS245" s="18" t="e">
        <f t="shared" si="1103"/>
        <v>#REF!</v>
      </c>
      <c r="BT245" s="18" t="e">
        <f t="shared" si="1103"/>
        <v>#REF!</v>
      </c>
      <c r="BU245" s="18" t="e">
        <f t="shared" si="1103"/>
        <v>#REF!</v>
      </c>
      <c r="BV245" s="18" t="e">
        <f t="shared" ref="BV245:DA245" si="1104" xml:space="preserve"> SUMIF( $J$36:$OZ$36, BV$231, $J$43:$OZ$43 )</f>
        <v>#REF!</v>
      </c>
      <c r="BW245" s="18" t="e">
        <f t="shared" si="1104"/>
        <v>#REF!</v>
      </c>
      <c r="BX245" s="18" t="e">
        <f t="shared" si="1104"/>
        <v>#REF!</v>
      </c>
      <c r="BY245" s="18" t="e">
        <f t="shared" si="1104"/>
        <v>#REF!</v>
      </c>
      <c r="BZ245" s="18" t="e">
        <f t="shared" si="1104"/>
        <v>#REF!</v>
      </c>
      <c r="CA245" s="18" t="e">
        <f t="shared" si="1104"/>
        <v>#REF!</v>
      </c>
      <c r="CB245" s="18" t="e">
        <f t="shared" si="1104"/>
        <v>#REF!</v>
      </c>
      <c r="CC245" s="18" t="e">
        <f t="shared" si="1104"/>
        <v>#REF!</v>
      </c>
      <c r="CD245" s="18" t="e">
        <f t="shared" si="1104"/>
        <v>#REF!</v>
      </c>
      <c r="CE245" s="18" t="e">
        <f t="shared" si="1104"/>
        <v>#REF!</v>
      </c>
      <c r="CF245" s="18" t="e">
        <f t="shared" si="1104"/>
        <v>#REF!</v>
      </c>
      <c r="CG245" s="18" t="e">
        <f t="shared" si="1104"/>
        <v>#REF!</v>
      </c>
      <c r="CH245" s="18" t="e">
        <f t="shared" si="1104"/>
        <v>#REF!</v>
      </c>
      <c r="CI245" s="18" t="e">
        <f t="shared" si="1104"/>
        <v>#REF!</v>
      </c>
      <c r="CJ245" s="18" t="e">
        <f t="shared" si="1104"/>
        <v>#REF!</v>
      </c>
      <c r="CK245" s="18" t="e">
        <f t="shared" si="1104"/>
        <v>#REF!</v>
      </c>
      <c r="CL245" s="18" t="e">
        <f t="shared" si="1104"/>
        <v>#REF!</v>
      </c>
      <c r="CM245" s="18" t="e">
        <f t="shared" si="1104"/>
        <v>#REF!</v>
      </c>
      <c r="CN245" s="18" t="e">
        <f t="shared" si="1104"/>
        <v>#REF!</v>
      </c>
      <c r="CO245" s="18" t="e">
        <f t="shared" si="1104"/>
        <v>#REF!</v>
      </c>
      <c r="CP245" s="18" t="e">
        <f t="shared" si="1104"/>
        <v>#REF!</v>
      </c>
      <c r="CQ245" s="18" t="e">
        <f t="shared" si="1104"/>
        <v>#REF!</v>
      </c>
      <c r="CR245" s="18" t="e">
        <f t="shared" si="1104"/>
        <v>#REF!</v>
      </c>
      <c r="CS245" s="18" t="e">
        <f t="shared" si="1104"/>
        <v>#REF!</v>
      </c>
      <c r="CT245" s="18" t="e">
        <f t="shared" si="1104"/>
        <v>#REF!</v>
      </c>
      <c r="CU245" s="18" t="e">
        <f t="shared" si="1104"/>
        <v>#REF!</v>
      </c>
      <c r="CV245" s="18" t="e">
        <f t="shared" si="1104"/>
        <v>#REF!</v>
      </c>
      <c r="CW245" s="18" t="e">
        <f t="shared" si="1104"/>
        <v>#REF!</v>
      </c>
      <c r="CX245" s="18" t="e">
        <f t="shared" si="1104"/>
        <v>#REF!</v>
      </c>
      <c r="CY245" s="18" t="e">
        <f t="shared" si="1104"/>
        <v>#REF!</v>
      </c>
      <c r="CZ245" s="18" t="e">
        <f t="shared" si="1104"/>
        <v>#REF!</v>
      </c>
      <c r="DA245" s="18" t="e">
        <f t="shared" si="1104"/>
        <v>#REF!</v>
      </c>
      <c r="DB245" s="18" t="e">
        <f t="shared" ref="DB245:EG245" si="1105" xml:space="preserve"> SUMIF( $J$36:$OZ$36, DB$231, $J$43:$OZ$43 )</f>
        <v>#REF!</v>
      </c>
      <c r="DC245" s="18" t="e">
        <f t="shared" si="1105"/>
        <v>#REF!</v>
      </c>
      <c r="DD245" s="18" t="e">
        <f t="shared" si="1105"/>
        <v>#REF!</v>
      </c>
      <c r="DE245" s="18" t="e">
        <f t="shared" si="1105"/>
        <v>#REF!</v>
      </c>
      <c r="DF245" s="18" t="e">
        <f t="shared" si="1105"/>
        <v>#REF!</v>
      </c>
      <c r="DG245" s="18" t="e">
        <f t="shared" si="1105"/>
        <v>#REF!</v>
      </c>
      <c r="DH245" s="18" t="e">
        <f t="shared" si="1105"/>
        <v>#REF!</v>
      </c>
      <c r="DI245" s="18" t="e">
        <f t="shared" si="1105"/>
        <v>#REF!</v>
      </c>
      <c r="DJ245" s="18" t="e">
        <f t="shared" si="1105"/>
        <v>#REF!</v>
      </c>
      <c r="DK245" s="18" t="e">
        <f t="shared" si="1105"/>
        <v>#REF!</v>
      </c>
      <c r="DL245" s="18" t="e">
        <f t="shared" si="1105"/>
        <v>#REF!</v>
      </c>
      <c r="DM245" s="18" t="e">
        <f t="shared" si="1105"/>
        <v>#REF!</v>
      </c>
      <c r="DN245" s="18" t="e">
        <f t="shared" si="1105"/>
        <v>#REF!</v>
      </c>
      <c r="DO245" s="18" t="e">
        <f t="shared" si="1105"/>
        <v>#REF!</v>
      </c>
      <c r="DP245" s="18" t="e">
        <f t="shared" si="1105"/>
        <v>#REF!</v>
      </c>
      <c r="DQ245" s="18" t="e">
        <f t="shared" si="1105"/>
        <v>#REF!</v>
      </c>
      <c r="DR245" s="18" t="e">
        <f t="shared" si="1105"/>
        <v>#REF!</v>
      </c>
      <c r="DS245" s="18" t="e">
        <f t="shared" si="1105"/>
        <v>#REF!</v>
      </c>
      <c r="DT245" s="18" t="e">
        <f t="shared" si="1105"/>
        <v>#REF!</v>
      </c>
      <c r="DU245" s="18" t="e">
        <f t="shared" si="1105"/>
        <v>#REF!</v>
      </c>
      <c r="DV245" s="18" t="e">
        <f t="shared" si="1105"/>
        <v>#REF!</v>
      </c>
      <c r="DW245" s="18" t="e">
        <f t="shared" si="1105"/>
        <v>#REF!</v>
      </c>
      <c r="DX245" s="18" t="e">
        <f t="shared" si="1105"/>
        <v>#REF!</v>
      </c>
      <c r="DY245" s="18" t="e">
        <f t="shared" si="1105"/>
        <v>#REF!</v>
      </c>
      <c r="DZ245" s="18" t="e">
        <f t="shared" si="1105"/>
        <v>#REF!</v>
      </c>
      <c r="EA245" s="18" t="e">
        <f t="shared" si="1105"/>
        <v>#REF!</v>
      </c>
      <c r="EB245" s="18" t="e">
        <f t="shared" si="1105"/>
        <v>#REF!</v>
      </c>
      <c r="EC245" s="18" t="e">
        <f t="shared" si="1105"/>
        <v>#REF!</v>
      </c>
      <c r="ED245" s="18" t="e">
        <f t="shared" si="1105"/>
        <v>#REF!</v>
      </c>
      <c r="EE245" s="18" t="e">
        <f t="shared" si="1105"/>
        <v>#REF!</v>
      </c>
      <c r="EF245" s="18" t="e">
        <f t="shared" si="1105"/>
        <v>#REF!</v>
      </c>
      <c r="EG245" s="18" t="e">
        <f t="shared" si="1105"/>
        <v>#REF!</v>
      </c>
      <c r="EH245" s="18" t="e">
        <f t="shared" ref="EH245:FZ245" si="1106" xml:space="preserve"> SUMIF( $J$36:$OZ$36, EH$231, $J$43:$OZ$43 )</f>
        <v>#REF!</v>
      </c>
      <c r="EI245" s="18" t="e">
        <f t="shared" si="1106"/>
        <v>#REF!</v>
      </c>
      <c r="EJ245" s="18" t="e">
        <f t="shared" si="1106"/>
        <v>#REF!</v>
      </c>
      <c r="EK245" s="18" t="e">
        <f t="shared" si="1106"/>
        <v>#REF!</v>
      </c>
      <c r="EL245" s="18" t="e">
        <f t="shared" si="1106"/>
        <v>#REF!</v>
      </c>
      <c r="EM245" s="18" t="e">
        <f t="shared" si="1106"/>
        <v>#REF!</v>
      </c>
      <c r="EN245" s="18" t="e">
        <f t="shared" si="1106"/>
        <v>#REF!</v>
      </c>
      <c r="EO245" s="18" t="e">
        <f t="shared" si="1106"/>
        <v>#REF!</v>
      </c>
      <c r="EP245" s="18">
        <f t="shared" si="1106"/>
        <v>0</v>
      </c>
      <c r="EQ245" s="18">
        <f t="shared" si="1106"/>
        <v>0</v>
      </c>
      <c r="ER245" s="18">
        <f t="shared" si="1106"/>
        <v>0</v>
      </c>
      <c r="ES245" s="18">
        <f t="shared" si="1106"/>
        <v>0</v>
      </c>
      <c r="ET245" s="18">
        <f t="shared" si="1106"/>
        <v>0</v>
      </c>
      <c r="EU245" s="18">
        <f t="shared" si="1106"/>
        <v>0</v>
      </c>
      <c r="EV245" s="18">
        <f t="shared" si="1106"/>
        <v>0</v>
      </c>
      <c r="EW245" s="18">
        <f t="shared" si="1106"/>
        <v>0</v>
      </c>
      <c r="EX245" s="18">
        <f t="shared" si="1106"/>
        <v>0</v>
      </c>
      <c r="EY245" s="18">
        <f t="shared" si="1106"/>
        <v>0</v>
      </c>
      <c r="EZ245" s="18">
        <f t="shared" si="1106"/>
        <v>0</v>
      </c>
      <c r="FA245" s="18">
        <f t="shared" si="1106"/>
        <v>0</v>
      </c>
      <c r="FB245" s="18">
        <f t="shared" si="1106"/>
        <v>0</v>
      </c>
      <c r="FC245" s="18">
        <f t="shared" si="1106"/>
        <v>0</v>
      </c>
      <c r="FD245" s="18">
        <f t="shared" si="1106"/>
        <v>0</v>
      </c>
      <c r="FE245" s="18">
        <f t="shared" si="1106"/>
        <v>0</v>
      </c>
      <c r="FF245" s="18">
        <f t="shared" si="1106"/>
        <v>0</v>
      </c>
      <c r="FG245" s="18">
        <f t="shared" si="1106"/>
        <v>0</v>
      </c>
      <c r="FH245" s="18">
        <f t="shared" si="1106"/>
        <v>0</v>
      </c>
      <c r="FI245" s="18">
        <f t="shared" si="1106"/>
        <v>0</v>
      </c>
      <c r="FJ245" s="18">
        <f t="shared" si="1106"/>
        <v>0</v>
      </c>
      <c r="FK245" s="18">
        <f t="shared" si="1106"/>
        <v>0</v>
      </c>
      <c r="FL245" s="18">
        <f t="shared" si="1106"/>
        <v>0</v>
      </c>
      <c r="FM245" s="18">
        <f t="shared" si="1106"/>
        <v>0</v>
      </c>
      <c r="FN245" s="18">
        <f t="shared" si="1106"/>
        <v>0</v>
      </c>
      <c r="FO245" s="18">
        <f t="shared" si="1106"/>
        <v>0</v>
      </c>
      <c r="FP245" s="18">
        <f t="shared" si="1106"/>
        <v>0</v>
      </c>
      <c r="FQ245" s="18">
        <f t="shared" si="1106"/>
        <v>0</v>
      </c>
      <c r="FR245" s="18">
        <f t="shared" si="1106"/>
        <v>0</v>
      </c>
      <c r="FS245" s="18">
        <f t="shared" si="1106"/>
        <v>0</v>
      </c>
      <c r="FT245" s="18">
        <f t="shared" si="1106"/>
        <v>0</v>
      </c>
      <c r="FU245" s="18">
        <f t="shared" si="1106"/>
        <v>0</v>
      </c>
      <c r="FV245" s="18">
        <f t="shared" si="1106"/>
        <v>0</v>
      </c>
      <c r="FW245" s="18">
        <f t="shared" si="1106"/>
        <v>0</v>
      </c>
      <c r="FX245" s="18">
        <f t="shared" si="1106"/>
        <v>0</v>
      </c>
      <c r="FY245" s="18">
        <f t="shared" si="1106"/>
        <v>0</v>
      </c>
      <c r="FZ245" s="18">
        <f t="shared" si="1106"/>
        <v>0</v>
      </c>
    </row>
    <row r="246" spans="5:182"/>
    <row r="247" spans="5:182">
      <c r="E247" s="18" t="s">
        <v>100</v>
      </c>
      <c r="G247" s="18" t="s">
        <v>86</v>
      </c>
      <c r="H247" s="19" t="e">
        <f xml:space="preserve"> SUM(J247:OZ247)</f>
        <v>#REF!</v>
      </c>
      <c r="J247" s="18" t="e">
        <f t="shared" ref="J247:AO247" si="1107" xml:space="preserve"> IF( AND( J230 &gt;= $F17, J231 &lt;= $F19 ), 1, 0 )</f>
        <v>#REF!</v>
      </c>
      <c r="K247" s="18" t="e">
        <f t="shared" si="1107"/>
        <v>#REF!</v>
      </c>
      <c r="L247" s="18" t="e">
        <f t="shared" si="1107"/>
        <v>#REF!</v>
      </c>
      <c r="M247" s="18" t="e">
        <f t="shared" si="1107"/>
        <v>#REF!</v>
      </c>
      <c r="N247" s="18" t="e">
        <f t="shared" si="1107"/>
        <v>#REF!</v>
      </c>
      <c r="O247" s="18" t="e">
        <f t="shared" si="1107"/>
        <v>#REF!</v>
      </c>
      <c r="P247" s="18" t="e">
        <f t="shared" si="1107"/>
        <v>#REF!</v>
      </c>
      <c r="Q247" s="18" t="e">
        <f t="shared" si="1107"/>
        <v>#REF!</v>
      </c>
      <c r="R247" s="18" t="e">
        <f t="shared" si="1107"/>
        <v>#REF!</v>
      </c>
      <c r="S247" s="18" t="e">
        <f t="shared" si="1107"/>
        <v>#REF!</v>
      </c>
      <c r="T247" s="18" t="e">
        <f t="shared" si="1107"/>
        <v>#REF!</v>
      </c>
      <c r="U247" s="18" t="e">
        <f t="shared" si="1107"/>
        <v>#REF!</v>
      </c>
      <c r="V247" s="18" t="e">
        <f t="shared" si="1107"/>
        <v>#REF!</v>
      </c>
      <c r="W247" s="18" t="e">
        <f t="shared" si="1107"/>
        <v>#REF!</v>
      </c>
      <c r="X247" s="18" t="e">
        <f t="shared" si="1107"/>
        <v>#REF!</v>
      </c>
      <c r="Y247" s="18" t="e">
        <f t="shared" si="1107"/>
        <v>#REF!</v>
      </c>
      <c r="Z247" s="18" t="e">
        <f t="shared" si="1107"/>
        <v>#REF!</v>
      </c>
      <c r="AA247" s="18" t="e">
        <f t="shared" si="1107"/>
        <v>#REF!</v>
      </c>
      <c r="AB247" s="18" t="e">
        <f t="shared" si="1107"/>
        <v>#REF!</v>
      </c>
      <c r="AC247" s="18" t="e">
        <f t="shared" si="1107"/>
        <v>#REF!</v>
      </c>
      <c r="AD247" s="18" t="e">
        <f t="shared" si="1107"/>
        <v>#REF!</v>
      </c>
      <c r="AE247" s="18" t="e">
        <f t="shared" si="1107"/>
        <v>#REF!</v>
      </c>
      <c r="AF247" s="18" t="e">
        <f t="shared" si="1107"/>
        <v>#REF!</v>
      </c>
      <c r="AG247" s="18" t="e">
        <f t="shared" si="1107"/>
        <v>#REF!</v>
      </c>
      <c r="AH247" s="18" t="e">
        <f t="shared" si="1107"/>
        <v>#REF!</v>
      </c>
      <c r="AI247" s="18" t="e">
        <f t="shared" si="1107"/>
        <v>#REF!</v>
      </c>
      <c r="AJ247" s="18" t="e">
        <f t="shared" si="1107"/>
        <v>#REF!</v>
      </c>
      <c r="AK247" s="18" t="e">
        <f t="shared" si="1107"/>
        <v>#REF!</v>
      </c>
      <c r="AL247" s="18" t="e">
        <f t="shared" si="1107"/>
        <v>#REF!</v>
      </c>
      <c r="AM247" s="18" t="e">
        <f t="shared" si="1107"/>
        <v>#REF!</v>
      </c>
      <c r="AN247" s="18" t="e">
        <f t="shared" si="1107"/>
        <v>#REF!</v>
      </c>
      <c r="AO247" s="18" t="e">
        <f t="shared" si="1107"/>
        <v>#REF!</v>
      </c>
      <c r="AP247" s="18" t="e">
        <f t="shared" ref="AP247:BU247" si="1108" xml:space="preserve"> IF( AND( AP230 &gt;= $F17, AP231 &lt;= $F19 ), 1, 0 )</f>
        <v>#REF!</v>
      </c>
      <c r="AQ247" s="18" t="e">
        <f t="shared" si="1108"/>
        <v>#REF!</v>
      </c>
      <c r="AR247" s="18" t="e">
        <f t="shared" si="1108"/>
        <v>#REF!</v>
      </c>
      <c r="AS247" s="18" t="e">
        <f t="shared" si="1108"/>
        <v>#REF!</v>
      </c>
      <c r="AT247" s="18" t="e">
        <f t="shared" si="1108"/>
        <v>#REF!</v>
      </c>
      <c r="AU247" s="18" t="e">
        <f t="shared" si="1108"/>
        <v>#REF!</v>
      </c>
      <c r="AV247" s="18" t="e">
        <f t="shared" si="1108"/>
        <v>#REF!</v>
      </c>
      <c r="AW247" s="18" t="e">
        <f t="shared" si="1108"/>
        <v>#REF!</v>
      </c>
      <c r="AX247" s="18" t="e">
        <f t="shared" si="1108"/>
        <v>#REF!</v>
      </c>
      <c r="AY247" s="18" t="e">
        <f t="shared" si="1108"/>
        <v>#REF!</v>
      </c>
      <c r="AZ247" s="18" t="e">
        <f t="shared" si="1108"/>
        <v>#REF!</v>
      </c>
      <c r="BA247" s="18" t="e">
        <f t="shared" si="1108"/>
        <v>#REF!</v>
      </c>
      <c r="BB247" s="18" t="e">
        <f t="shared" si="1108"/>
        <v>#REF!</v>
      </c>
      <c r="BC247" s="18" t="e">
        <f t="shared" si="1108"/>
        <v>#REF!</v>
      </c>
      <c r="BD247" s="18" t="e">
        <f t="shared" si="1108"/>
        <v>#REF!</v>
      </c>
      <c r="BE247" s="18" t="e">
        <f t="shared" si="1108"/>
        <v>#REF!</v>
      </c>
      <c r="BF247" s="18" t="e">
        <f t="shared" si="1108"/>
        <v>#REF!</v>
      </c>
      <c r="BG247" s="18" t="e">
        <f t="shared" si="1108"/>
        <v>#REF!</v>
      </c>
      <c r="BH247" s="18" t="e">
        <f t="shared" si="1108"/>
        <v>#REF!</v>
      </c>
      <c r="BI247" s="18" t="e">
        <f t="shared" si="1108"/>
        <v>#REF!</v>
      </c>
      <c r="BJ247" s="18" t="e">
        <f t="shared" si="1108"/>
        <v>#REF!</v>
      </c>
      <c r="BK247" s="18" t="e">
        <f t="shared" si="1108"/>
        <v>#REF!</v>
      </c>
      <c r="BL247" s="18" t="e">
        <f t="shared" si="1108"/>
        <v>#REF!</v>
      </c>
      <c r="BM247" s="18" t="e">
        <f t="shared" si="1108"/>
        <v>#REF!</v>
      </c>
      <c r="BN247" s="18" t="e">
        <f t="shared" si="1108"/>
        <v>#REF!</v>
      </c>
      <c r="BO247" s="18" t="e">
        <f t="shared" si="1108"/>
        <v>#REF!</v>
      </c>
      <c r="BP247" s="18" t="e">
        <f t="shared" si="1108"/>
        <v>#REF!</v>
      </c>
      <c r="BQ247" s="18" t="e">
        <f t="shared" si="1108"/>
        <v>#REF!</v>
      </c>
      <c r="BR247" s="18" t="e">
        <f t="shared" si="1108"/>
        <v>#REF!</v>
      </c>
      <c r="BS247" s="18" t="e">
        <f t="shared" si="1108"/>
        <v>#REF!</v>
      </c>
      <c r="BT247" s="18" t="e">
        <f t="shared" si="1108"/>
        <v>#REF!</v>
      </c>
      <c r="BU247" s="18" t="e">
        <f t="shared" si="1108"/>
        <v>#REF!</v>
      </c>
      <c r="BV247" s="18" t="e">
        <f t="shared" ref="BV247:DA247" si="1109" xml:space="preserve"> IF( AND( BV230 &gt;= $F17, BV231 &lt;= $F19 ), 1, 0 )</f>
        <v>#REF!</v>
      </c>
      <c r="BW247" s="18" t="e">
        <f t="shared" si="1109"/>
        <v>#REF!</v>
      </c>
      <c r="BX247" s="18" t="e">
        <f t="shared" si="1109"/>
        <v>#REF!</v>
      </c>
      <c r="BY247" s="18" t="e">
        <f t="shared" si="1109"/>
        <v>#REF!</v>
      </c>
      <c r="BZ247" s="18" t="e">
        <f t="shared" si="1109"/>
        <v>#REF!</v>
      </c>
      <c r="CA247" s="18" t="e">
        <f t="shared" si="1109"/>
        <v>#REF!</v>
      </c>
      <c r="CB247" s="18" t="e">
        <f t="shared" si="1109"/>
        <v>#REF!</v>
      </c>
      <c r="CC247" s="18" t="e">
        <f t="shared" si="1109"/>
        <v>#REF!</v>
      </c>
      <c r="CD247" s="18" t="e">
        <f t="shared" si="1109"/>
        <v>#REF!</v>
      </c>
      <c r="CE247" s="18" t="e">
        <f t="shared" si="1109"/>
        <v>#REF!</v>
      </c>
      <c r="CF247" s="18" t="e">
        <f t="shared" si="1109"/>
        <v>#REF!</v>
      </c>
      <c r="CG247" s="18" t="e">
        <f t="shared" si="1109"/>
        <v>#REF!</v>
      </c>
      <c r="CH247" s="18" t="e">
        <f t="shared" si="1109"/>
        <v>#REF!</v>
      </c>
      <c r="CI247" s="18" t="e">
        <f t="shared" si="1109"/>
        <v>#REF!</v>
      </c>
      <c r="CJ247" s="18" t="e">
        <f t="shared" si="1109"/>
        <v>#REF!</v>
      </c>
      <c r="CK247" s="18" t="e">
        <f t="shared" si="1109"/>
        <v>#REF!</v>
      </c>
      <c r="CL247" s="18" t="e">
        <f t="shared" si="1109"/>
        <v>#REF!</v>
      </c>
      <c r="CM247" s="18" t="e">
        <f t="shared" si="1109"/>
        <v>#REF!</v>
      </c>
      <c r="CN247" s="18" t="e">
        <f t="shared" si="1109"/>
        <v>#REF!</v>
      </c>
      <c r="CO247" s="18" t="e">
        <f t="shared" si="1109"/>
        <v>#REF!</v>
      </c>
      <c r="CP247" s="18" t="e">
        <f t="shared" si="1109"/>
        <v>#REF!</v>
      </c>
      <c r="CQ247" s="18" t="e">
        <f t="shared" si="1109"/>
        <v>#REF!</v>
      </c>
      <c r="CR247" s="18" t="e">
        <f t="shared" si="1109"/>
        <v>#REF!</v>
      </c>
      <c r="CS247" s="18" t="e">
        <f t="shared" si="1109"/>
        <v>#REF!</v>
      </c>
      <c r="CT247" s="18" t="e">
        <f t="shared" si="1109"/>
        <v>#REF!</v>
      </c>
      <c r="CU247" s="18" t="e">
        <f t="shared" si="1109"/>
        <v>#REF!</v>
      </c>
      <c r="CV247" s="18" t="e">
        <f t="shared" si="1109"/>
        <v>#REF!</v>
      </c>
      <c r="CW247" s="18" t="e">
        <f t="shared" si="1109"/>
        <v>#REF!</v>
      </c>
      <c r="CX247" s="18" t="e">
        <f t="shared" si="1109"/>
        <v>#REF!</v>
      </c>
      <c r="CY247" s="18" t="e">
        <f t="shared" si="1109"/>
        <v>#REF!</v>
      </c>
      <c r="CZ247" s="18" t="e">
        <f t="shared" si="1109"/>
        <v>#REF!</v>
      </c>
      <c r="DA247" s="18" t="e">
        <f t="shared" si="1109"/>
        <v>#REF!</v>
      </c>
      <c r="DB247" s="18" t="e">
        <f t="shared" ref="DB247:EG247" si="1110" xml:space="preserve"> IF( AND( DB230 &gt;= $F17, DB231 &lt;= $F19 ), 1, 0 )</f>
        <v>#REF!</v>
      </c>
      <c r="DC247" s="18" t="e">
        <f t="shared" si="1110"/>
        <v>#REF!</v>
      </c>
      <c r="DD247" s="18" t="e">
        <f t="shared" si="1110"/>
        <v>#REF!</v>
      </c>
      <c r="DE247" s="18" t="e">
        <f t="shared" si="1110"/>
        <v>#REF!</v>
      </c>
      <c r="DF247" s="18" t="e">
        <f t="shared" si="1110"/>
        <v>#REF!</v>
      </c>
      <c r="DG247" s="18" t="e">
        <f t="shared" si="1110"/>
        <v>#REF!</v>
      </c>
      <c r="DH247" s="18" t="e">
        <f t="shared" si="1110"/>
        <v>#REF!</v>
      </c>
      <c r="DI247" s="18" t="e">
        <f t="shared" si="1110"/>
        <v>#REF!</v>
      </c>
      <c r="DJ247" s="18" t="e">
        <f t="shared" si="1110"/>
        <v>#REF!</v>
      </c>
      <c r="DK247" s="18" t="e">
        <f t="shared" si="1110"/>
        <v>#REF!</v>
      </c>
      <c r="DL247" s="18" t="e">
        <f t="shared" si="1110"/>
        <v>#REF!</v>
      </c>
      <c r="DM247" s="18" t="e">
        <f t="shared" si="1110"/>
        <v>#REF!</v>
      </c>
      <c r="DN247" s="18" t="e">
        <f t="shared" si="1110"/>
        <v>#REF!</v>
      </c>
      <c r="DO247" s="18" t="e">
        <f t="shared" si="1110"/>
        <v>#REF!</v>
      </c>
      <c r="DP247" s="18" t="e">
        <f t="shared" si="1110"/>
        <v>#REF!</v>
      </c>
      <c r="DQ247" s="18" t="e">
        <f t="shared" si="1110"/>
        <v>#REF!</v>
      </c>
      <c r="DR247" s="18" t="e">
        <f t="shared" si="1110"/>
        <v>#REF!</v>
      </c>
      <c r="DS247" s="18" t="e">
        <f t="shared" si="1110"/>
        <v>#REF!</v>
      </c>
      <c r="DT247" s="18" t="e">
        <f t="shared" si="1110"/>
        <v>#REF!</v>
      </c>
      <c r="DU247" s="18" t="e">
        <f t="shared" si="1110"/>
        <v>#REF!</v>
      </c>
      <c r="DV247" s="18" t="e">
        <f t="shared" si="1110"/>
        <v>#REF!</v>
      </c>
      <c r="DW247" s="18" t="e">
        <f t="shared" si="1110"/>
        <v>#REF!</v>
      </c>
      <c r="DX247" s="18" t="e">
        <f t="shared" si="1110"/>
        <v>#REF!</v>
      </c>
      <c r="DY247" s="18" t="e">
        <f t="shared" si="1110"/>
        <v>#REF!</v>
      </c>
      <c r="DZ247" s="18" t="e">
        <f t="shared" si="1110"/>
        <v>#REF!</v>
      </c>
      <c r="EA247" s="18" t="e">
        <f t="shared" si="1110"/>
        <v>#REF!</v>
      </c>
      <c r="EB247" s="18" t="e">
        <f t="shared" si="1110"/>
        <v>#REF!</v>
      </c>
      <c r="EC247" s="18" t="e">
        <f t="shared" si="1110"/>
        <v>#REF!</v>
      </c>
      <c r="ED247" s="18" t="e">
        <f t="shared" si="1110"/>
        <v>#REF!</v>
      </c>
      <c r="EE247" s="18" t="e">
        <f t="shared" si="1110"/>
        <v>#REF!</v>
      </c>
      <c r="EF247" s="18" t="e">
        <f t="shared" si="1110"/>
        <v>#REF!</v>
      </c>
      <c r="EG247" s="18" t="e">
        <f t="shared" si="1110"/>
        <v>#REF!</v>
      </c>
      <c r="EH247" s="18" t="e">
        <f t="shared" ref="EH247:EZ247" si="1111" xml:space="preserve"> IF( AND( EH230 &gt;= $F17, EH231 &lt;= $F19 ), 1, 0 )</f>
        <v>#REF!</v>
      </c>
      <c r="EI247" s="18" t="e">
        <f t="shared" si="1111"/>
        <v>#REF!</v>
      </c>
      <c r="EJ247" s="18" t="e">
        <f t="shared" si="1111"/>
        <v>#REF!</v>
      </c>
      <c r="EK247" s="18" t="e">
        <f t="shared" si="1111"/>
        <v>#REF!</v>
      </c>
      <c r="EL247" s="18" t="e">
        <f t="shared" si="1111"/>
        <v>#REF!</v>
      </c>
      <c r="EM247" s="18" t="e">
        <f t="shared" si="1111"/>
        <v>#REF!</v>
      </c>
      <c r="EN247" s="18" t="e">
        <f t="shared" si="1111"/>
        <v>#REF!</v>
      </c>
      <c r="EO247" s="18" t="e">
        <f t="shared" si="1111"/>
        <v>#REF!</v>
      </c>
      <c r="EP247" s="18" t="e">
        <f t="shared" si="1111"/>
        <v>#REF!</v>
      </c>
      <c r="EQ247" s="18" t="e">
        <f t="shared" si="1111"/>
        <v>#REF!</v>
      </c>
      <c r="ER247" s="18" t="e">
        <f t="shared" si="1111"/>
        <v>#REF!</v>
      </c>
      <c r="ES247" s="18" t="e">
        <f t="shared" si="1111"/>
        <v>#REF!</v>
      </c>
      <c r="ET247" s="18" t="e">
        <f t="shared" si="1111"/>
        <v>#REF!</v>
      </c>
      <c r="EU247" s="18" t="e">
        <f t="shared" si="1111"/>
        <v>#REF!</v>
      </c>
      <c r="EV247" s="18" t="e">
        <f t="shared" si="1111"/>
        <v>#REF!</v>
      </c>
      <c r="EW247" s="18" t="e">
        <f t="shared" si="1111"/>
        <v>#REF!</v>
      </c>
      <c r="EX247" s="18" t="e">
        <f t="shared" si="1111"/>
        <v>#REF!</v>
      </c>
      <c r="EY247" s="18" t="e">
        <f t="shared" si="1111"/>
        <v>#REF!</v>
      </c>
      <c r="EZ247" s="18" t="e">
        <f t="shared" si="1111"/>
        <v>#REF!</v>
      </c>
      <c r="FA247" s="18" t="e">
        <f t="shared" ref="FA247:FJ247" si="1112" xml:space="preserve"> IF( AND( FA230 &gt;= $F17, FA231 &lt;= $F19 ), 1, 0 )</f>
        <v>#REF!</v>
      </c>
      <c r="FB247" s="18" t="e">
        <f t="shared" si="1112"/>
        <v>#REF!</v>
      </c>
      <c r="FC247" s="18" t="e">
        <f t="shared" si="1112"/>
        <v>#REF!</v>
      </c>
      <c r="FD247" s="18" t="e">
        <f t="shared" si="1112"/>
        <v>#REF!</v>
      </c>
      <c r="FE247" s="18" t="e">
        <f t="shared" si="1112"/>
        <v>#REF!</v>
      </c>
      <c r="FF247" s="18" t="e">
        <f t="shared" si="1112"/>
        <v>#REF!</v>
      </c>
      <c r="FG247" s="18" t="e">
        <f t="shared" si="1112"/>
        <v>#REF!</v>
      </c>
      <c r="FH247" s="18" t="e">
        <f t="shared" si="1112"/>
        <v>#REF!</v>
      </c>
      <c r="FI247" s="18" t="e">
        <f t="shared" si="1112"/>
        <v>#REF!</v>
      </c>
      <c r="FJ247" s="18" t="e">
        <f t="shared" si="1112"/>
        <v>#REF!</v>
      </c>
      <c r="FK247" s="18" t="e">
        <f t="shared" ref="FK247:FZ247" si="1113" xml:space="preserve"> IF( AND( FK230 &gt;= $F17, FK231 &lt;= $F19 ), 1, 0 )</f>
        <v>#REF!</v>
      </c>
      <c r="FL247" s="18" t="e">
        <f t="shared" si="1113"/>
        <v>#REF!</v>
      </c>
      <c r="FM247" s="18" t="e">
        <f t="shared" si="1113"/>
        <v>#REF!</v>
      </c>
      <c r="FN247" s="18" t="e">
        <f t="shared" si="1113"/>
        <v>#REF!</v>
      </c>
      <c r="FO247" s="18" t="e">
        <f t="shared" si="1113"/>
        <v>#REF!</v>
      </c>
      <c r="FP247" s="18" t="e">
        <f t="shared" si="1113"/>
        <v>#REF!</v>
      </c>
      <c r="FQ247" s="18" t="e">
        <f t="shared" si="1113"/>
        <v>#REF!</v>
      </c>
      <c r="FR247" s="18" t="e">
        <f t="shared" si="1113"/>
        <v>#REF!</v>
      </c>
      <c r="FS247" s="18" t="e">
        <f t="shared" si="1113"/>
        <v>#REF!</v>
      </c>
      <c r="FT247" s="18" t="e">
        <f t="shared" si="1113"/>
        <v>#REF!</v>
      </c>
      <c r="FU247" s="18" t="e">
        <f t="shared" si="1113"/>
        <v>#REF!</v>
      </c>
      <c r="FV247" s="18" t="e">
        <f t="shared" si="1113"/>
        <v>#REF!</v>
      </c>
      <c r="FW247" s="18" t="e">
        <f t="shared" si="1113"/>
        <v>#REF!</v>
      </c>
      <c r="FX247" s="18" t="e">
        <f t="shared" si="1113"/>
        <v>#REF!</v>
      </c>
      <c r="FY247" s="18" t="e">
        <f t="shared" si="1113"/>
        <v>#REF!</v>
      </c>
      <c r="FZ247" s="18" t="e">
        <f t="shared" si="1113"/>
        <v>#REF!</v>
      </c>
    </row>
    <row r="248" spans="5:182">
      <c r="E248" s="18" t="s">
        <v>1001</v>
      </c>
      <c r="G248" s="18" t="s">
        <v>77</v>
      </c>
      <c r="I248" s="107"/>
      <c r="J248" s="18" t="e">
        <f xml:space="preserve"> I248 + J247</f>
        <v>#REF!</v>
      </c>
      <c r="K248" s="18" t="e">
        <f t="shared" ref="K248:BV248" si="1114" xml:space="preserve"> J248 + K247</f>
        <v>#REF!</v>
      </c>
      <c r="L248" s="18" t="e">
        <f t="shared" si="1114"/>
        <v>#REF!</v>
      </c>
      <c r="M248" s="18" t="e">
        <f t="shared" si="1114"/>
        <v>#REF!</v>
      </c>
      <c r="N248" s="18" t="e">
        <f t="shared" si="1114"/>
        <v>#REF!</v>
      </c>
      <c r="O248" s="18" t="e">
        <f t="shared" si="1114"/>
        <v>#REF!</v>
      </c>
      <c r="P248" s="18" t="e">
        <f t="shared" si="1114"/>
        <v>#REF!</v>
      </c>
      <c r="Q248" s="18" t="e">
        <f t="shared" si="1114"/>
        <v>#REF!</v>
      </c>
      <c r="R248" s="18" t="e">
        <f t="shared" si="1114"/>
        <v>#REF!</v>
      </c>
      <c r="S248" s="18" t="e">
        <f t="shared" si="1114"/>
        <v>#REF!</v>
      </c>
      <c r="T248" s="18" t="e">
        <f t="shared" si="1114"/>
        <v>#REF!</v>
      </c>
      <c r="U248" s="18" t="e">
        <f t="shared" si="1114"/>
        <v>#REF!</v>
      </c>
      <c r="V248" s="18" t="e">
        <f t="shared" si="1114"/>
        <v>#REF!</v>
      </c>
      <c r="W248" s="18" t="e">
        <f t="shared" si="1114"/>
        <v>#REF!</v>
      </c>
      <c r="X248" s="18" t="e">
        <f t="shared" si="1114"/>
        <v>#REF!</v>
      </c>
      <c r="Y248" s="18" t="e">
        <f t="shared" si="1114"/>
        <v>#REF!</v>
      </c>
      <c r="Z248" s="18" t="e">
        <f t="shared" si="1114"/>
        <v>#REF!</v>
      </c>
      <c r="AA248" s="18" t="e">
        <f t="shared" si="1114"/>
        <v>#REF!</v>
      </c>
      <c r="AB248" s="18" t="e">
        <f t="shared" si="1114"/>
        <v>#REF!</v>
      </c>
      <c r="AC248" s="18" t="e">
        <f t="shared" si="1114"/>
        <v>#REF!</v>
      </c>
      <c r="AD248" s="18" t="e">
        <f t="shared" si="1114"/>
        <v>#REF!</v>
      </c>
      <c r="AE248" s="18" t="e">
        <f t="shared" si="1114"/>
        <v>#REF!</v>
      </c>
      <c r="AF248" s="18" t="e">
        <f t="shared" si="1114"/>
        <v>#REF!</v>
      </c>
      <c r="AG248" s="18" t="e">
        <f t="shared" si="1114"/>
        <v>#REF!</v>
      </c>
      <c r="AH248" s="18" t="e">
        <f t="shared" si="1114"/>
        <v>#REF!</v>
      </c>
      <c r="AI248" s="18" t="e">
        <f t="shared" si="1114"/>
        <v>#REF!</v>
      </c>
      <c r="AJ248" s="18" t="e">
        <f t="shared" si="1114"/>
        <v>#REF!</v>
      </c>
      <c r="AK248" s="18" t="e">
        <f t="shared" si="1114"/>
        <v>#REF!</v>
      </c>
      <c r="AL248" s="18" t="e">
        <f t="shared" si="1114"/>
        <v>#REF!</v>
      </c>
      <c r="AM248" s="18" t="e">
        <f t="shared" si="1114"/>
        <v>#REF!</v>
      </c>
      <c r="AN248" s="18" t="e">
        <f t="shared" si="1114"/>
        <v>#REF!</v>
      </c>
      <c r="AO248" s="18" t="e">
        <f t="shared" si="1114"/>
        <v>#REF!</v>
      </c>
      <c r="AP248" s="18" t="e">
        <f t="shared" si="1114"/>
        <v>#REF!</v>
      </c>
      <c r="AQ248" s="18" t="e">
        <f t="shared" si="1114"/>
        <v>#REF!</v>
      </c>
      <c r="AR248" s="18" t="e">
        <f t="shared" si="1114"/>
        <v>#REF!</v>
      </c>
      <c r="AS248" s="18" t="e">
        <f t="shared" si="1114"/>
        <v>#REF!</v>
      </c>
      <c r="AT248" s="18" t="e">
        <f t="shared" si="1114"/>
        <v>#REF!</v>
      </c>
      <c r="AU248" s="18" t="e">
        <f t="shared" si="1114"/>
        <v>#REF!</v>
      </c>
      <c r="AV248" s="18" t="e">
        <f t="shared" si="1114"/>
        <v>#REF!</v>
      </c>
      <c r="AW248" s="18" t="e">
        <f t="shared" si="1114"/>
        <v>#REF!</v>
      </c>
      <c r="AX248" s="18" t="e">
        <f t="shared" si="1114"/>
        <v>#REF!</v>
      </c>
      <c r="AY248" s="18" t="e">
        <f t="shared" si="1114"/>
        <v>#REF!</v>
      </c>
      <c r="AZ248" s="18" t="e">
        <f t="shared" si="1114"/>
        <v>#REF!</v>
      </c>
      <c r="BA248" s="18" t="e">
        <f t="shared" si="1114"/>
        <v>#REF!</v>
      </c>
      <c r="BB248" s="18" t="e">
        <f t="shared" si="1114"/>
        <v>#REF!</v>
      </c>
      <c r="BC248" s="18" t="e">
        <f t="shared" si="1114"/>
        <v>#REF!</v>
      </c>
      <c r="BD248" s="18" t="e">
        <f t="shared" si="1114"/>
        <v>#REF!</v>
      </c>
      <c r="BE248" s="18" t="e">
        <f t="shared" si="1114"/>
        <v>#REF!</v>
      </c>
      <c r="BF248" s="18" t="e">
        <f t="shared" si="1114"/>
        <v>#REF!</v>
      </c>
      <c r="BG248" s="18" t="e">
        <f t="shared" si="1114"/>
        <v>#REF!</v>
      </c>
      <c r="BH248" s="18" t="e">
        <f t="shared" si="1114"/>
        <v>#REF!</v>
      </c>
      <c r="BI248" s="18" t="e">
        <f t="shared" si="1114"/>
        <v>#REF!</v>
      </c>
      <c r="BJ248" s="18" t="e">
        <f t="shared" si="1114"/>
        <v>#REF!</v>
      </c>
      <c r="BK248" s="18" t="e">
        <f t="shared" si="1114"/>
        <v>#REF!</v>
      </c>
      <c r="BL248" s="18" t="e">
        <f t="shared" si="1114"/>
        <v>#REF!</v>
      </c>
      <c r="BM248" s="18" t="e">
        <f t="shared" si="1114"/>
        <v>#REF!</v>
      </c>
      <c r="BN248" s="18" t="e">
        <f t="shared" si="1114"/>
        <v>#REF!</v>
      </c>
      <c r="BO248" s="18" t="e">
        <f t="shared" si="1114"/>
        <v>#REF!</v>
      </c>
      <c r="BP248" s="18" t="e">
        <f t="shared" si="1114"/>
        <v>#REF!</v>
      </c>
      <c r="BQ248" s="18" t="e">
        <f t="shared" si="1114"/>
        <v>#REF!</v>
      </c>
      <c r="BR248" s="18" t="e">
        <f t="shared" si="1114"/>
        <v>#REF!</v>
      </c>
      <c r="BS248" s="18" t="e">
        <f t="shared" si="1114"/>
        <v>#REF!</v>
      </c>
      <c r="BT248" s="18" t="e">
        <f t="shared" si="1114"/>
        <v>#REF!</v>
      </c>
      <c r="BU248" s="18" t="e">
        <f t="shared" si="1114"/>
        <v>#REF!</v>
      </c>
      <c r="BV248" s="18" t="e">
        <f t="shared" si="1114"/>
        <v>#REF!</v>
      </c>
      <c r="BW248" s="18" t="e">
        <f t="shared" ref="BW248:EH248" si="1115" xml:space="preserve"> BV248 + BW247</f>
        <v>#REF!</v>
      </c>
      <c r="BX248" s="18" t="e">
        <f t="shared" si="1115"/>
        <v>#REF!</v>
      </c>
      <c r="BY248" s="18" t="e">
        <f t="shared" si="1115"/>
        <v>#REF!</v>
      </c>
      <c r="BZ248" s="18" t="e">
        <f t="shared" si="1115"/>
        <v>#REF!</v>
      </c>
      <c r="CA248" s="18" t="e">
        <f t="shared" si="1115"/>
        <v>#REF!</v>
      </c>
      <c r="CB248" s="18" t="e">
        <f t="shared" si="1115"/>
        <v>#REF!</v>
      </c>
      <c r="CC248" s="18" t="e">
        <f t="shared" si="1115"/>
        <v>#REF!</v>
      </c>
      <c r="CD248" s="18" t="e">
        <f t="shared" si="1115"/>
        <v>#REF!</v>
      </c>
      <c r="CE248" s="18" t="e">
        <f t="shared" si="1115"/>
        <v>#REF!</v>
      </c>
      <c r="CF248" s="18" t="e">
        <f t="shared" si="1115"/>
        <v>#REF!</v>
      </c>
      <c r="CG248" s="18" t="e">
        <f t="shared" si="1115"/>
        <v>#REF!</v>
      </c>
      <c r="CH248" s="18" t="e">
        <f t="shared" si="1115"/>
        <v>#REF!</v>
      </c>
      <c r="CI248" s="18" t="e">
        <f t="shared" si="1115"/>
        <v>#REF!</v>
      </c>
      <c r="CJ248" s="18" t="e">
        <f t="shared" si="1115"/>
        <v>#REF!</v>
      </c>
      <c r="CK248" s="18" t="e">
        <f t="shared" si="1115"/>
        <v>#REF!</v>
      </c>
      <c r="CL248" s="18" t="e">
        <f t="shared" si="1115"/>
        <v>#REF!</v>
      </c>
      <c r="CM248" s="18" t="e">
        <f t="shared" si="1115"/>
        <v>#REF!</v>
      </c>
      <c r="CN248" s="18" t="e">
        <f t="shared" si="1115"/>
        <v>#REF!</v>
      </c>
      <c r="CO248" s="18" t="e">
        <f t="shared" si="1115"/>
        <v>#REF!</v>
      </c>
      <c r="CP248" s="18" t="e">
        <f t="shared" si="1115"/>
        <v>#REF!</v>
      </c>
      <c r="CQ248" s="18" t="e">
        <f t="shared" si="1115"/>
        <v>#REF!</v>
      </c>
      <c r="CR248" s="18" t="e">
        <f t="shared" si="1115"/>
        <v>#REF!</v>
      </c>
      <c r="CS248" s="18" t="e">
        <f t="shared" si="1115"/>
        <v>#REF!</v>
      </c>
      <c r="CT248" s="18" t="e">
        <f t="shared" si="1115"/>
        <v>#REF!</v>
      </c>
      <c r="CU248" s="18" t="e">
        <f t="shared" si="1115"/>
        <v>#REF!</v>
      </c>
      <c r="CV248" s="18" t="e">
        <f t="shared" si="1115"/>
        <v>#REF!</v>
      </c>
      <c r="CW248" s="18" t="e">
        <f t="shared" si="1115"/>
        <v>#REF!</v>
      </c>
      <c r="CX248" s="18" t="e">
        <f t="shared" si="1115"/>
        <v>#REF!</v>
      </c>
      <c r="CY248" s="18" t="e">
        <f t="shared" si="1115"/>
        <v>#REF!</v>
      </c>
      <c r="CZ248" s="18" t="e">
        <f t="shared" si="1115"/>
        <v>#REF!</v>
      </c>
      <c r="DA248" s="18" t="e">
        <f t="shared" si="1115"/>
        <v>#REF!</v>
      </c>
      <c r="DB248" s="18" t="e">
        <f t="shared" si="1115"/>
        <v>#REF!</v>
      </c>
      <c r="DC248" s="18" t="e">
        <f t="shared" si="1115"/>
        <v>#REF!</v>
      </c>
      <c r="DD248" s="18" t="e">
        <f t="shared" si="1115"/>
        <v>#REF!</v>
      </c>
      <c r="DE248" s="18" t="e">
        <f t="shared" si="1115"/>
        <v>#REF!</v>
      </c>
      <c r="DF248" s="18" t="e">
        <f t="shared" si="1115"/>
        <v>#REF!</v>
      </c>
      <c r="DG248" s="18" t="e">
        <f t="shared" si="1115"/>
        <v>#REF!</v>
      </c>
      <c r="DH248" s="18" t="e">
        <f t="shared" si="1115"/>
        <v>#REF!</v>
      </c>
      <c r="DI248" s="18" t="e">
        <f t="shared" si="1115"/>
        <v>#REF!</v>
      </c>
      <c r="DJ248" s="18" t="e">
        <f t="shared" si="1115"/>
        <v>#REF!</v>
      </c>
      <c r="DK248" s="18" t="e">
        <f t="shared" si="1115"/>
        <v>#REF!</v>
      </c>
      <c r="DL248" s="18" t="e">
        <f t="shared" si="1115"/>
        <v>#REF!</v>
      </c>
      <c r="DM248" s="18" t="e">
        <f t="shared" si="1115"/>
        <v>#REF!</v>
      </c>
      <c r="DN248" s="18" t="e">
        <f t="shared" si="1115"/>
        <v>#REF!</v>
      </c>
      <c r="DO248" s="18" t="e">
        <f t="shared" si="1115"/>
        <v>#REF!</v>
      </c>
      <c r="DP248" s="18" t="e">
        <f t="shared" si="1115"/>
        <v>#REF!</v>
      </c>
      <c r="DQ248" s="18" t="e">
        <f t="shared" si="1115"/>
        <v>#REF!</v>
      </c>
      <c r="DR248" s="18" t="e">
        <f t="shared" si="1115"/>
        <v>#REF!</v>
      </c>
      <c r="DS248" s="18" t="e">
        <f t="shared" si="1115"/>
        <v>#REF!</v>
      </c>
      <c r="DT248" s="18" t="e">
        <f t="shared" si="1115"/>
        <v>#REF!</v>
      </c>
      <c r="DU248" s="18" t="e">
        <f t="shared" si="1115"/>
        <v>#REF!</v>
      </c>
      <c r="DV248" s="18" t="e">
        <f t="shared" si="1115"/>
        <v>#REF!</v>
      </c>
      <c r="DW248" s="18" t="e">
        <f t="shared" si="1115"/>
        <v>#REF!</v>
      </c>
      <c r="DX248" s="18" t="e">
        <f t="shared" si="1115"/>
        <v>#REF!</v>
      </c>
      <c r="DY248" s="18" t="e">
        <f t="shared" si="1115"/>
        <v>#REF!</v>
      </c>
      <c r="DZ248" s="18" t="e">
        <f t="shared" si="1115"/>
        <v>#REF!</v>
      </c>
      <c r="EA248" s="18" t="e">
        <f t="shared" si="1115"/>
        <v>#REF!</v>
      </c>
      <c r="EB248" s="18" t="e">
        <f t="shared" si="1115"/>
        <v>#REF!</v>
      </c>
      <c r="EC248" s="18" t="e">
        <f t="shared" si="1115"/>
        <v>#REF!</v>
      </c>
      <c r="ED248" s="18" t="e">
        <f t="shared" si="1115"/>
        <v>#REF!</v>
      </c>
      <c r="EE248" s="18" t="e">
        <f t="shared" si="1115"/>
        <v>#REF!</v>
      </c>
      <c r="EF248" s="18" t="e">
        <f t="shared" si="1115"/>
        <v>#REF!</v>
      </c>
      <c r="EG248" s="18" t="e">
        <f t="shared" si="1115"/>
        <v>#REF!</v>
      </c>
      <c r="EH248" s="18" t="e">
        <f t="shared" si="1115"/>
        <v>#REF!</v>
      </c>
      <c r="EI248" s="18" t="e">
        <f t="shared" ref="EI248:EZ248" si="1116" xml:space="preserve"> EH248 + EI247</f>
        <v>#REF!</v>
      </c>
      <c r="EJ248" s="18" t="e">
        <f t="shared" si="1116"/>
        <v>#REF!</v>
      </c>
      <c r="EK248" s="18" t="e">
        <f t="shared" si="1116"/>
        <v>#REF!</v>
      </c>
      <c r="EL248" s="18" t="e">
        <f t="shared" si="1116"/>
        <v>#REF!</v>
      </c>
      <c r="EM248" s="18" t="e">
        <f t="shared" si="1116"/>
        <v>#REF!</v>
      </c>
      <c r="EN248" s="18" t="e">
        <f t="shared" si="1116"/>
        <v>#REF!</v>
      </c>
      <c r="EO248" s="18" t="e">
        <f t="shared" si="1116"/>
        <v>#REF!</v>
      </c>
      <c r="EP248" s="18" t="e">
        <f t="shared" si="1116"/>
        <v>#REF!</v>
      </c>
      <c r="EQ248" s="18" t="e">
        <f t="shared" si="1116"/>
        <v>#REF!</v>
      </c>
      <c r="ER248" s="18" t="e">
        <f t="shared" si="1116"/>
        <v>#REF!</v>
      </c>
      <c r="ES248" s="18" t="e">
        <f t="shared" si="1116"/>
        <v>#REF!</v>
      </c>
      <c r="ET248" s="18" t="e">
        <f t="shared" si="1116"/>
        <v>#REF!</v>
      </c>
      <c r="EU248" s="18" t="e">
        <f t="shared" si="1116"/>
        <v>#REF!</v>
      </c>
      <c r="EV248" s="18" t="e">
        <f t="shared" si="1116"/>
        <v>#REF!</v>
      </c>
      <c r="EW248" s="18" t="e">
        <f t="shared" si="1116"/>
        <v>#REF!</v>
      </c>
      <c r="EX248" s="18" t="e">
        <f t="shared" si="1116"/>
        <v>#REF!</v>
      </c>
      <c r="EY248" s="18" t="e">
        <f t="shared" si="1116"/>
        <v>#REF!</v>
      </c>
      <c r="EZ248" s="18" t="e">
        <f t="shared" si="1116"/>
        <v>#REF!</v>
      </c>
      <c r="FA248" s="18" t="e">
        <f t="shared" ref="FA248:FZ248" si="1117" xml:space="preserve"> EZ248 + FA247</f>
        <v>#REF!</v>
      </c>
      <c r="FB248" s="18" t="e">
        <f t="shared" si="1117"/>
        <v>#REF!</v>
      </c>
      <c r="FC248" s="18" t="e">
        <f t="shared" si="1117"/>
        <v>#REF!</v>
      </c>
      <c r="FD248" s="18" t="e">
        <f t="shared" si="1117"/>
        <v>#REF!</v>
      </c>
      <c r="FE248" s="18" t="e">
        <f t="shared" si="1117"/>
        <v>#REF!</v>
      </c>
      <c r="FF248" s="18" t="e">
        <f t="shared" si="1117"/>
        <v>#REF!</v>
      </c>
      <c r="FG248" s="18" t="e">
        <f t="shared" si="1117"/>
        <v>#REF!</v>
      </c>
      <c r="FH248" s="18" t="e">
        <f t="shared" si="1117"/>
        <v>#REF!</v>
      </c>
      <c r="FI248" s="18" t="e">
        <f t="shared" si="1117"/>
        <v>#REF!</v>
      </c>
      <c r="FJ248" s="18" t="e">
        <f t="shared" si="1117"/>
        <v>#REF!</v>
      </c>
      <c r="FK248" s="18" t="e">
        <f t="shared" si="1117"/>
        <v>#REF!</v>
      </c>
      <c r="FL248" s="18" t="e">
        <f t="shared" si="1117"/>
        <v>#REF!</v>
      </c>
      <c r="FM248" s="18" t="e">
        <f t="shared" si="1117"/>
        <v>#REF!</v>
      </c>
      <c r="FN248" s="18" t="e">
        <f t="shared" si="1117"/>
        <v>#REF!</v>
      </c>
      <c r="FO248" s="18" t="e">
        <f t="shared" si="1117"/>
        <v>#REF!</v>
      </c>
      <c r="FP248" s="18" t="e">
        <f t="shared" si="1117"/>
        <v>#REF!</v>
      </c>
      <c r="FQ248" s="18" t="e">
        <f t="shared" si="1117"/>
        <v>#REF!</v>
      </c>
      <c r="FR248" s="18" t="e">
        <f t="shared" si="1117"/>
        <v>#REF!</v>
      </c>
      <c r="FS248" s="18" t="e">
        <f t="shared" si="1117"/>
        <v>#REF!</v>
      </c>
      <c r="FT248" s="18" t="e">
        <f t="shared" si="1117"/>
        <v>#REF!</v>
      </c>
      <c r="FU248" s="18" t="e">
        <f t="shared" si="1117"/>
        <v>#REF!</v>
      </c>
      <c r="FV248" s="18" t="e">
        <f t="shared" si="1117"/>
        <v>#REF!</v>
      </c>
      <c r="FW248" s="18" t="e">
        <f t="shared" si="1117"/>
        <v>#REF!</v>
      </c>
      <c r="FX248" s="18" t="e">
        <f t="shared" si="1117"/>
        <v>#REF!</v>
      </c>
      <c r="FY248" s="18" t="e">
        <f t="shared" si="1117"/>
        <v>#REF!</v>
      </c>
      <c r="FZ248" s="18" t="e">
        <f t="shared" si="1117"/>
        <v>#REF!</v>
      </c>
    </row>
    <row r="249" spans="5:182">
      <c r="E249" s="18" t="s">
        <v>101</v>
      </c>
      <c r="G249" s="18" t="s">
        <v>42</v>
      </c>
      <c r="H249" s="19" t="e">
        <f xml:space="preserve"> SUM(J249:OZ249)</f>
        <v>#REF!</v>
      </c>
      <c r="J249" s="18" t="e">
        <f t="shared" ref="J249:AO249" si="1118" xml:space="preserve"> SUMIF( $J$36:$OZ$36, J$231, $J$48:$OZ$48 )</f>
        <v>#REF!</v>
      </c>
      <c r="K249" s="18" t="e">
        <f t="shared" si="1118"/>
        <v>#REF!</v>
      </c>
      <c r="L249" s="18" t="e">
        <f t="shared" si="1118"/>
        <v>#REF!</v>
      </c>
      <c r="M249" s="18" t="e">
        <f t="shared" si="1118"/>
        <v>#REF!</v>
      </c>
      <c r="N249" s="18" t="e">
        <f t="shared" si="1118"/>
        <v>#REF!</v>
      </c>
      <c r="O249" s="18" t="e">
        <f t="shared" si="1118"/>
        <v>#REF!</v>
      </c>
      <c r="P249" s="18" t="e">
        <f t="shared" si="1118"/>
        <v>#REF!</v>
      </c>
      <c r="Q249" s="18" t="e">
        <f t="shared" si="1118"/>
        <v>#REF!</v>
      </c>
      <c r="R249" s="18" t="e">
        <f t="shared" si="1118"/>
        <v>#REF!</v>
      </c>
      <c r="S249" s="18" t="e">
        <f t="shared" si="1118"/>
        <v>#REF!</v>
      </c>
      <c r="T249" s="18" t="e">
        <f t="shared" si="1118"/>
        <v>#REF!</v>
      </c>
      <c r="U249" s="18" t="e">
        <f t="shared" si="1118"/>
        <v>#REF!</v>
      </c>
      <c r="V249" s="18" t="e">
        <f t="shared" si="1118"/>
        <v>#REF!</v>
      </c>
      <c r="W249" s="18" t="e">
        <f t="shared" si="1118"/>
        <v>#REF!</v>
      </c>
      <c r="X249" s="18" t="e">
        <f t="shared" si="1118"/>
        <v>#REF!</v>
      </c>
      <c r="Y249" s="18" t="e">
        <f t="shared" si="1118"/>
        <v>#REF!</v>
      </c>
      <c r="Z249" s="18" t="e">
        <f t="shared" si="1118"/>
        <v>#REF!</v>
      </c>
      <c r="AA249" s="18" t="e">
        <f t="shared" si="1118"/>
        <v>#REF!</v>
      </c>
      <c r="AB249" s="18" t="e">
        <f t="shared" si="1118"/>
        <v>#REF!</v>
      </c>
      <c r="AC249" s="18" t="e">
        <f t="shared" si="1118"/>
        <v>#REF!</v>
      </c>
      <c r="AD249" s="18" t="e">
        <f t="shared" si="1118"/>
        <v>#REF!</v>
      </c>
      <c r="AE249" s="18" t="e">
        <f t="shared" si="1118"/>
        <v>#REF!</v>
      </c>
      <c r="AF249" s="18" t="e">
        <f t="shared" si="1118"/>
        <v>#REF!</v>
      </c>
      <c r="AG249" s="18" t="e">
        <f t="shared" si="1118"/>
        <v>#REF!</v>
      </c>
      <c r="AH249" s="18" t="e">
        <f t="shared" si="1118"/>
        <v>#REF!</v>
      </c>
      <c r="AI249" s="18" t="e">
        <f t="shared" si="1118"/>
        <v>#REF!</v>
      </c>
      <c r="AJ249" s="18" t="e">
        <f t="shared" si="1118"/>
        <v>#REF!</v>
      </c>
      <c r="AK249" s="18" t="e">
        <f t="shared" si="1118"/>
        <v>#REF!</v>
      </c>
      <c r="AL249" s="18" t="e">
        <f t="shared" si="1118"/>
        <v>#REF!</v>
      </c>
      <c r="AM249" s="18" t="e">
        <f t="shared" si="1118"/>
        <v>#REF!</v>
      </c>
      <c r="AN249" s="18" t="e">
        <f t="shared" si="1118"/>
        <v>#REF!</v>
      </c>
      <c r="AO249" s="18" t="e">
        <f t="shared" si="1118"/>
        <v>#REF!</v>
      </c>
      <c r="AP249" s="18" t="e">
        <f t="shared" ref="AP249:BU249" si="1119" xml:space="preserve"> SUMIF( $J$36:$OZ$36, AP$231, $J$48:$OZ$48 )</f>
        <v>#REF!</v>
      </c>
      <c r="AQ249" s="18" t="e">
        <f t="shared" si="1119"/>
        <v>#REF!</v>
      </c>
      <c r="AR249" s="18" t="e">
        <f t="shared" si="1119"/>
        <v>#REF!</v>
      </c>
      <c r="AS249" s="18" t="e">
        <f t="shared" si="1119"/>
        <v>#REF!</v>
      </c>
      <c r="AT249" s="18" t="e">
        <f t="shared" si="1119"/>
        <v>#REF!</v>
      </c>
      <c r="AU249" s="18" t="e">
        <f t="shared" si="1119"/>
        <v>#REF!</v>
      </c>
      <c r="AV249" s="18" t="e">
        <f t="shared" si="1119"/>
        <v>#REF!</v>
      </c>
      <c r="AW249" s="18" t="e">
        <f t="shared" si="1119"/>
        <v>#REF!</v>
      </c>
      <c r="AX249" s="18" t="e">
        <f t="shared" si="1119"/>
        <v>#REF!</v>
      </c>
      <c r="AY249" s="18" t="e">
        <f t="shared" si="1119"/>
        <v>#REF!</v>
      </c>
      <c r="AZ249" s="18" t="e">
        <f t="shared" si="1119"/>
        <v>#REF!</v>
      </c>
      <c r="BA249" s="18" t="e">
        <f t="shared" si="1119"/>
        <v>#REF!</v>
      </c>
      <c r="BB249" s="18" t="e">
        <f t="shared" si="1119"/>
        <v>#REF!</v>
      </c>
      <c r="BC249" s="18" t="e">
        <f t="shared" si="1119"/>
        <v>#REF!</v>
      </c>
      <c r="BD249" s="18" t="e">
        <f t="shared" si="1119"/>
        <v>#REF!</v>
      </c>
      <c r="BE249" s="18" t="e">
        <f t="shared" si="1119"/>
        <v>#REF!</v>
      </c>
      <c r="BF249" s="18" t="e">
        <f t="shared" si="1119"/>
        <v>#REF!</v>
      </c>
      <c r="BG249" s="18" t="e">
        <f t="shared" si="1119"/>
        <v>#REF!</v>
      </c>
      <c r="BH249" s="18" t="e">
        <f t="shared" si="1119"/>
        <v>#REF!</v>
      </c>
      <c r="BI249" s="18" t="e">
        <f t="shared" si="1119"/>
        <v>#REF!</v>
      </c>
      <c r="BJ249" s="18" t="e">
        <f t="shared" si="1119"/>
        <v>#REF!</v>
      </c>
      <c r="BK249" s="18" t="e">
        <f t="shared" si="1119"/>
        <v>#REF!</v>
      </c>
      <c r="BL249" s="18" t="e">
        <f t="shared" si="1119"/>
        <v>#REF!</v>
      </c>
      <c r="BM249" s="18" t="e">
        <f t="shared" si="1119"/>
        <v>#REF!</v>
      </c>
      <c r="BN249" s="18" t="e">
        <f t="shared" si="1119"/>
        <v>#REF!</v>
      </c>
      <c r="BO249" s="18" t="e">
        <f t="shared" si="1119"/>
        <v>#REF!</v>
      </c>
      <c r="BP249" s="18" t="e">
        <f t="shared" si="1119"/>
        <v>#REF!</v>
      </c>
      <c r="BQ249" s="18" t="e">
        <f t="shared" si="1119"/>
        <v>#REF!</v>
      </c>
      <c r="BR249" s="18" t="e">
        <f t="shared" si="1119"/>
        <v>#REF!</v>
      </c>
      <c r="BS249" s="18" t="e">
        <f t="shared" si="1119"/>
        <v>#REF!</v>
      </c>
      <c r="BT249" s="18" t="e">
        <f t="shared" si="1119"/>
        <v>#REF!</v>
      </c>
      <c r="BU249" s="18" t="e">
        <f t="shared" si="1119"/>
        <v>#REF!</v>
      </c>
      <c r="BV249" s="18" t="e">
        <f t="shared" ref="BV249:DA249" si="1120" xml:space="preserve"> SUMIF( $J$36:$OZ$36, BV$231, $J$48:$OZ$48 )</f>
        <v>#REF!</v>
      </c>
      <c r="BW249" s="18" t="e">
        <f t="shared" si="1120"/>
        <v>#REF!</v>
      </c>
      <c r="BX249" s="18" t="e">
        <f t="shared" si="1120"/>
        <v>#REF!</v>
      </c>
      <c r="BY249" s="18" t="e">
        <f t="shared" si="1120"/>
        <v>#REF!</v>
      </c>
      <c r="BZ249" s="18" t="e">
        <f t="shared" si="1120"/>
        <v>#REF!</v>
      </c>
      <c r="CA249" s="18" t="e">
        <f t="shared" si="1120"/>
        <v>#REF!</v>
      </c>
      <c r="CB249" s="18" t="e">
        <f t="shared" si="1120"/>
        <v>#REF!</v>
      </c>
      <c r="CC249" s="18" t="e">
        <f t="shared" si="1120"/>
        <v>#REF!</v>
      </c>
      <c r="CD249" s="18" t="e">
        <f t="shared" si="1120"/>
        <v>#REF!</v>
      </c>
      <c r="CE249" s="18" t="e">
        <f t="shared" si="1120"/>
        <v>#REF!</v>
      </c>
      <c r="CF249" s="18" t="e">
        <f t="shared" si="1120"/>
        <v>#REF!</v>
      </c>
      <c r="CG249" s="18" t="e">
        <f t="shared" si="1120"/>
        <v>#REF!</v>
      </c>
      <c r="CH249" s="18" t="e">
        <f t="shared" si="1120"/>
        <v>#REF!</v>
      </c>
      <c r="CI249" s="18" t="e">
        <f t="shared" si="1120"/>
        <v>#REF!</v>
      </c>
      <c r="CJ249" s="18" t="e">
        <f t="shared" si="1120"/>
        <v>#REF!</v>
      </c>
      <c r="CK249" s="18" t="e">
        <f t="shared" si="1120"/>
        <v>#REF!</v>
      </c>
      <c r="CL249" s="18" t="e">
        <f t="shared" si="1120"/>
        <v>#REF!</v>
      </c>
      <c r="CM249" s="18" t="e">
        <f t="shared" si="1120"/>
        <v>#REF!</v>
      </c>
      <c r="CN249" s="18" t="e">
        <f t="shared" si="1120"/>
        <v>#REF!</v>
      </c>
      <c r="CO249" s="18" t="e">
        <f t="shared" si="1120"/>
        <v>#REF!</v>
      </c>
      <c r="CP249" s="18" t="e">
        <f t="shared" si="1120"/>
        <v>#REF!</v>
      </c>
      <c r="CQ249" s="18" t="e">
        <f t="shared" si="1120"/>
        <v>#REF!</v>
      </c>
      <c r="CR249" s="18" t="e">
        <f t="shared" si="1120"/>
        <v>#REF!</v>
      </c>
      <c r="CS249" s="18" t="e">
        <f t="shared" si="1120"/>
        <v>#REF!</v>
      </c>
      <c r="CT249" s="18" t="e">
        <f t="shared" si="1120"/>
        <v>#REF!</v>
      </c>
      <c r="CU249" s="18" t="e">
        <f t="shared" si="1120"/>
        <v>#REF!</v>
      </c>
      <c r="CV249" s="18" t="e">
        <f t="shared" si="1120"/>
        <v>#REF!</v>
      </c>
      <c r="CW249" s="18" t="e">
        <f t="shared" si="1120"/>
        <v>#REF!</v>
      </c>
      <c r="CX249" s="18" t="e">
        <f t="shared" si="1120"/>
        <v>#REF!</v>
      </c>
      <c r="CY249" s="18" t="e">
        <f t="shared" si="1120"/>
        <v>#REF!</v>
      </c>
      <c r="CZ249" s="18" t="e">
        <f t="shared" si="1120"/>
        <v>#REF!</v>
      </c>
      <c r="DA249" s="18" t="e">
        <f t="shared" si="1120"/>
        <v>#REF!</v>
      </c>
      <c r="DB249" s="18" t="e">
        <f t="shared" ref="DB249:EG249" si="1121" xml:space="preserve"> SUMIF( $J$36:$OZ$36, DB$231, $J$48:$OZ$48 )</f>
        <v>#REF!</v>
      </c>
      <c r="DC249" s="18" t="e">
        <f t="shared" si="1121"/>
        <v>#REF!</v>
      </c>
      <c r="DD249" s="18" t="e">
        <f t="shared" si="1121"/>
        <v>#REF!</v>
      </c>
      <c r="DE249" s="18" t="e">
        <f t="shared" si="1121"/>
        <v>#REF!</v>
      </c>
      <c r="DF249" s="18" t="e">
        <f t="shared" si="1121"/>
        <v>#REF!</v>
      </c>
      <c r="DG249" s="18" t="e">
        <f t="shared" si="1121"/>
        <v>#REF!</v>
      </c>
      <c r="DH249" s="18" t="e">
        <f t="shared" si="1121"/>
        <v>#REF!</v>
      </c>
      <c r="DI249" s="18" t="e">
        <f t="shared" si="1121"/>
        <v>#REF!</v>
      </c>
      <c r="DJ249" s="18" t="e">
        <f t="shared" si="1121"/>
        <v>#REF!</v>
      </c>
      <c r="DK249" s="18" t="e">
        <f t="shared" si="1121"/>
        <v>#REF!</v>
      </c>
      <c r="DL249" s="18" t="e">
        <f t="shared" si="1121"/>
        <v>#REF!</v>
      </c>
      <c r="DM249" s="18" t="e">
        <f t="shared" si="1121"/>
        <v>#REF!</v>
      </c>
      <c r="DN249" s="18" t="e">
        <f t="shared" si="1121"/>
        <v>#REF!</v>
      </c>
      <c r="DO249" s="18" t="e">
        <f t="shared" si="1121"/>
        <v>#REF!</v>
      </c>
      <c r="DP249" s="18" t="e">
        <f t="shared" si="1121"/>
        <v>#REF!</v>
      </c>
      <c r="DQ249" s="18" t="e">
        <f t="shared" si="1121"/>
        <v>#REF!</v>
      </c>
      <c r="DR249" s="18" t="e">
        <f t="shared" si="1121"/>
        <v>#REF!</v>
      </c>
      <c r="DS249" s="18" t="e">
        <f t="shared" si="1121"/>
        <v>#REF!</v>
      </c>
      <c r="DT249" s="18" t="e">
        <f t="shared" si="1121"/>
        <v>#REF!</v>
      </c>
      <c r="DU249" s="18" t="e">
        <f t="shared" si="1121"/>
        <v>#REF!</v>
      </c>
      <c r="DV249" s="18" t="e">
        <f t="shared" si="1121"/>
        <v>#REF!</v>
      </c>
      <c r="DW249" s="18" t="e">
        <f t="shared" si="1121"/>
        <v>#REF!</v>
      </c>
      <c r="DX249" s="18" t="e">
        <f t="shared" si="1121"/>
        <v>#REF!</v>
      </c>
      <c r="DY249" s="18" t="e">
        <f t="shared" si="1121"/>
        <v>#REF!</v>
      </c>
      <c r="DZ249" s="18" t="e">
        <f t="shared" si="1121"/>
        <v>#REF!</v>
      </c>
      <c r="EA249" s="18" t="e">
        <f t="shared" si="1121"/>
        <v>#REF!</v>
      </c>
      <c r="EB249" s="18" t="e">
        <f t="shared" si="1121"/>
        <v>#REF!</v>
      </c>
      <c r="EC249" s="18" t="e">
        <f t="shared" si="1121"/>
        <v>#REF!</v>
      </c>
      <c r="ED249" s="18" t="e">
        <f t="shared" si="1121"/>
        <v>#REF!</v>
      </c>
      <c r="EE249" s="18" t="e">
        <f t="shared" si="1121"/>
        <v>#REF!</v>
      </c>
      <c r="EF249" s="18" t="e">
        <f t="shared" si="1121"/>
        <v>#REF!</v>
      </c>
      <c r="EG249" s="18" t="e">
        <f t="shared" si="1121"/>
        <v>#REF!</v>
      </c>
      <c r="EH249" s="18" t="e">
        <f t="shared" ref="EH249:FZ249" si="1122" xml:space="preserve"> SUMIF( $J$36:$OZ$36, EH$231, $J$48:$OZ$48 )</f>
        <v>#REF!</v>
      </c>
      <c r="EI249" s="18" t="e">
        <f t="shared" si="1122"/>
        <v>#REF!</v>
      </c>
      <c r="EJ249" s="18" t="e">
        <f t="shared" si="1122"/>
        <v>#REF!</v>
      </c>
      <c r="EK249" s="18" t="e">
        <f t="shared" si="1122"/>
        <v>#REF!</v>
      </c>
      <c r="EL249" s="18" t="e">
        <f t="shared" si="1122"/>
        <v>#REF!</v>
      </c>
      <c r="EM249" s="18" t="e">
        <f t="shared" si="1122"/>
        <v>#REF!</v>
      </c>
      <c r="EN249" s="18" t="e">
        <f t="shared" si="1122"/>
        <v>#REF!</v>
      </c>
      <c r="EO249" s="18" t="e">
        <f t="shared" si="1122"/>
        <v>#REF!</v>
      </c>
      <c r="EP249" s="18">
        <f t="shared" si="1122"/>
        <v>0</v>
      </c>
      <c r="EQ249" s="18">
        <f t="shared" si="1122"/>
        <v>0</v>
      </c>
      <c r="ER249" s="18">
        <f t="shared" si="1122"/>
        <v>0</v>
      </c>
      <c r="ES249" s="18">
        <f t="shared" si="1122"/>
        <v>0</v>
      </c>
      <c r="ET249" s="18">
        <f t="shared" si="1122"/>
        <v>0</v>
      </c>
      <c r="EU249" s="18">
        <f t="shared" si="1122"/>
        <v>0</v>
      </c>
      <c r="EV249" s="18">
        <f t="shared" si="1122"/>
        <v>0</v>
      </c>
      <c r="EW249" s="18">
        <f t="shared" si="1122"/>
        <v>0</v>
      </c>
      <c r="EX249" s="18">
        <f t="shared" si="1122"/>
        <v>0</v>
      </c>
      <c r="EY249" s="18">
        <f t="shared" si="1122"/>
        <v>0</v>
      </c>
      <c r="EZ249" s="18">
        <f t="shared" si="1122"/>
        <v>0</v>
      </c>
      <c r="FA249" s="18">
        <f t="shared" si="1122"/>
        <v>0</v>
      </c>
      <c r="FB249" s="18">
        <f t="shared" si="1122"/>
        <v>0</v>
      </c>
      <c r="FC249" s="18">
        <f t="shared" si="1122"/>
        <v>0</v>
      </c>
      <c r="FD249" s="18">
        <f t="shared" si="1122"/>
        <v>0</v>
      </c>
      <c r="FE249" s="18">
        <f t="shared" si="1122"/>
        <v>0</v>
      </c>
      <c r="FF249" s="18">
        <f t="shared" si="1122"/>
        <v>0</v>
      </c>
      <c r="FG249" s="18">
        <f t="shared" si="1122"/>
        <v>0</v>
      </c>
      <c r="FH249" s="18">
        <f t="shared" si="1122"/>
        <v>0</v>
      </c>
      <c r="FI249" s="18">
        <f t="shared" si="1122"/>
        <v>0</v>
      </c>
      <c r="FJ249" s="18">
        <f t="shared" si="1122"/>
        <v>0</v>
      </c>
      <c r="FK249" s="18">
        <f t="shared" si="1122"/>
        <v>0</v>
      </c>
      <c r="FL249" s="18">
        <f t="shared" si="1122"/>
        <v>0</v>
      </c>
      <c r="FM249" s="18">
        <f t="shared" si="1122"/>
        <v>0</v>
      </c>
      <c r="FN249" s="18">
        <f t="shared" si="1122"/>
        <v>0</v>
      </c>
      <c r="FO249" s="18">
        <f t="shared" si="1122"/>
        <v>0</v>
      </c>
      <c r="FP249" s="18">
        <f t="shared" si="1122"/>
        <v>0</v>
      </c>
      <c r="FQ249" s="18">
        <f t="shared" si="1122"/>
        <v>0</v>
      </c>
      <c r="FR249" s="18">
        <f t="shared" si="1122"/>
        <v>0</v>
      </c>
      <c r="FS249" s="18">
        <f t="shared" si="1122"/>
        <v>0</v>
      </c>
      <c r="FT249" s="18">
        <f t="shared" si="1122"/>
        <v>0</v>
      </c>
      <c r="FU249" s="18">
        <f t="shared" si="1122"/>
        <v>0</v>
      </c>
      <c r="FV249" s="18">
        <f t="shared" si="1122"/>
        <v>0</v>
      </c>
      <c r="FW249" s="18">
        <f t="shared" si="1122"/>
        <v>0</v>
      </c>
      <c r="FX249" s="18">
        <f t="shared" si="1122"/>
        <v>0</v>
      </c>
      <c r="FY249" s="18">
        <f t="shared" si="1122"/>
        <v>0</v>
      </c>
      <c r="FZ249" s="18">
        <f t="shared" si="1122"/>
        <v>0</v>
      </c>
    </row>
    <row r="250" spans="5:182">
      <c r="E250" s="18" t="s">
        <v>215</v>
      </c>
      <c r="G250" s="18" t="s">
        <v>86</v>
      </c>
      <c r="H250" s="19" t="e">
        <f xml:space="preserve"> SUM(J250:OZ250)</f>
        <v>#REF!</v>
      </c>
      <c r="J250" s="18" t="e">
        <f xml:space="preserve"> IF( SUM( $J247:J247 ) = 1, 1, 0 )</f>
        <v>#REF!</v>
      </c>
      <c r="K250" s="18" t="e">
        <f xml:space="preserve"> IF( SUM( $J247:K247 ) = 1, 1, 0 )</f>
        <v>#REF!</v>
      </c>
      <c r="L250" s="18" t="e">
        <f xml:space="preserve"> IF( SUM( $J247:L247 ) = 1, 1, 0 )</f>
        <v>#REF!</v>
      </c>
      <c r="M250" s="18" t="e">
        <f xml:space="preserve"> IF( SUM( $J247:M247 ) = 1, 1, 0 )</f>
        <v>#REF!</v>
      </c>
      <c r="N250" s="18" t="e">
        <f xml:space="preserve"> IF( SUM( $J247:N247 ) = 1, 1, 0 )</f>
        <v>#REF!</v>
      </c>
      <c r="O250" s="18" t="e">
        <f xml:space="preserve"> IF( SUM( $J247:O247 ) = 1, 1, 0 )</f>
        <v>#REF!</v>
      </c>
      <c r="P250" s="18" t="e">
        <f xml:space="preserve"> IF( SUM( $J247:P247 ) = 1, 1, 0 )</f>
        <v>#REF!</v>
      </c>
      <c r="Q250" s="18" t="e">
        <f xml:space="preserve"> IF( SUM( $J247:Q247 ) = 1, 1, 0 )</f>
        <v>#REF!</v>
      </c>
      <c r="R250" s="18" t="e">
        <f xml:space="preserve"> IF( SUM( $J247:R247 ) = 1, 1, 0 )</f>
        <v>#REF!</v>
      </c>
      <c r="S250" s="18" t="e">
        <f xml:space="preserve"> IF( SUM( $J247:S247 ) = 1, 1, 0 )</f>
        <v>#REF!</v>
      </c>
      <c r="T250" s="18" t="e">
        <f xml:space="preserve"> IF( SUM( $J247:T247 ) = 1, 1, 0 )</f>
        <v>#REF!</v>
      </c>
      <c r="U250" s="18" t="e">
        <f xml:space="preserve"> IF( SUM( $J247:U247 ) = 1, 1, 0 )</f>
        <v>#REF!</v>
      </c>
      <c r="V250" s="18" t="e">
        <f xml:space="preserve"> IF( SUM( $J247:V247 ) = 1, 1, 0 )</f>
        <v>#REF!</v>
      </c>
      <c r="W250" s="18" t="e">
        <f xml:space="preserve"> IF( SUM( $J247:W247 ) = 1, 1, 0 )</f>
        <v>#REF!</v>
      </c>
      <c r="X250" s="18" t="e">
        <f xml:space="preserve"> IF( SUM( $J247:X247 ) = 1, 1, 0 )</f>
        <v>#REF!</v>
      </c>
      <c r="Y250" s="18" t="e">
        <f xml:space="preserve"> IF( SUM( $J247:Y247 ) = 1, 1, 0 )</f>
        <v>#REF!</v>
      </c>
      <c r="Z250" s="18" t="e">
        <f xml:space="preserve"> IF( SUM( $J247:Z247 ) = 1, 1, 0 )</f>
        <v>#REF!</v>
      </c>
      <c r="AA250" s="18" t="e">
        <f xml:space="preserve"> IF( SUM( $J247:AA247 ) = 1, 1, 0 )</f>
        <v>#REF!</v>
      </c>
      <c r="AB250" s="18" t="e">
        <f xml:space="preserve"> IF( SUM( $J247:AB247 ) = 1, 1, 0 )</f>
        <v>#REF!</v>
      </c>
      <c r="AC250" s="18" t="e">
        <f xml:space="preserve"> IF( SUM( $J247:AC247 ) = 1, 1, 0 )</f>
        <v>#REF!</v>
      </c>
      <c r="AD250" s="18" t="e">
        <f xml:space="preserve"> IF( SUM( $J247:AD247 ) = 1, 1, 0 )</f>
        <v>#REF!</v>
      </c>
      <c r="AE250" s="18" t="e">
        <f xml:space="preserve"> IF( SUM( $J247:AE247 ) = 1, 1, 0 )</f>
        <v>#REF!</v>
      </c>
      <c r="AF250" s="18" t="e">
        <f xml:space="preserve"> IF( SUM( $J247:AF247 ) = 1, 1, 0 )</f>
        <v>#REF!</v>
      </c>
      <c r="AG250" s="18" t="e">
        <f xml:space="preserve"> IF( SUM( $J247:AG247 ) = 1, 1, 0 )</f>
        <v>#REF!</v>
      </c>
      <c r="AH250" s="18" t="e">
        <f xml:space="preserve"> IF( SUM( $J247:AH247 ) = 1, 1, 0 )</f>
        <v>#REF!</v>
      </c>
      <c r="AI250" s="18" t="e">
        <f xml:space="preserve"> IF( SUM( $J247:AI247 ) = 1, 1, 0 )</f>
        <v>#REF!</v>
      </c>
      <c r="AJ250" s="18" t="e">
        <f xml:space="preserve"> IF( SUM( $J247:AJ247 ) = 1, 1, 0 )</f>
        <v>#REF!</v>
      </c>
      <c r="AK250" s="18" t="e">
        <f xml:space="preserve"> IF( SUM( $J247:AK247 ) = 1, 1, 0 )</f>
        <v>#REF!</v>
      </c>
      <c r="AL250" s="18" t="e">
        <f xml:space="preserve"> IF( SUM( $J247:AL247 ) = 1, 1, 0 )</f>
        <v>#REF!</v>
      </c>
      <c r="AM250" s="18" t="e">
        <f xml:space="preserve"> IF( SUM( $J247:AM247 ) = 1, 1, 0 )</f>
        <v>#REF!</v>
      </c>
      <c r="AN250" s="18" t="e">
        <f xml:space="preserve"> IF( SUM( $J247:AN247 ) = 1, 1, 0 )</f>
        <v>#REF!</v>
      </c>
      <c r="AO250" s="18" t="e">
        <f xml:space="preserve"> IF( SUM( $J247:AO247 ) = 1, 1, 0 )</f>
        <v>#REF!</v>
      </c>
      <c r="AP250" s="18" t="e">
        <f xml:space="preserve"> IF( SUM( $J247:AP247 ) = 1, 1, 0 )</f>
        <v>#REF!</v>
      </c>
      <c r="AQ250" s="18" t="e">
        <f xml:space="preserve"> IF( SUM( $J247:AQ247 ) = 1, 1, 0 )</f>
        <v>#REF!</v>
      </c>
      <c r="AR250" s="18" t="e">
        <f xml:space="preserve"> IF( SUM( $J247:AR247 ) = 1, 1, 0 )</f>
        <v>#REF!</v>
      </c>
      <c r="AS250" s="18" t="e">
        <f xml:space="preserve"> IF( SUM( $J247:AS247 ) = 1, 1, 0 )</f>
        <v>#REF!</v>
      </c>
      <c r="AT250" s="18" t="e">
        <f xml:space="preserve"> IF( SUM( $J247:AT247 ) = 1, 1, 0 )</f>
        <v>#REF!</v>
      </c>
      <c r="AU250" s="18" t="e">
        <f xml:space="preserve"> IF( SUM( $J247:AU247 ) = 1, 1, 0 )</f>
        <v>#REF!</v>
      </c>
      <c r="AV250" s="18" t="e">
        <f xml:space="preserve"> IF( SUM( $J247:AV247 ) = 1, 1, 0 )</f>
        <v>#REF!</v>
      </c>
      <c r="AW250" s="18" t="e">
        <f xml:space="preserve"> IF( SUM( $J247:AW247 ) = 1, 1, 0 )</f>
        <v>#REF!</v>
      </c>
      <c r="AX250" s="18" t="e">
        <f xml:space="preserve"> IF( SUM( $J247:AX247 ) = 1, 1, 0 )</f>
        <v>#REF!</v>
      </c>
      <c r="AY250" s="18" t="e">
        <f xml:space="preserve"> IF( SUM( $J247:AY247 ) = 1, 1, 0 )</f>
        <v>#REF!</v>
      </c>
      <c r="AZ250" s="18" t="e">
        <f xml:space="preserve"> IF( SUM( $J247:AZ247 ) = 1, 1, 0 )</f>
        <v>#REF!</v>
      </c>
      <c r="BA250" s="18" t="e">
        <f xml:space="preserve"> IF( SUM( $J247:BA247 ) = 1, 1, 0 )</f>
        <v>#REF!</v>
      </c>
      <c r="BB250" s="18" t="e">
        <f xml:space="preserve"> IF( SUM( $J247:BB247 ) = 1, 1, 0 )</f>
        <v>#REF!</v>
      </c>
      <c r="BC250" s="18" t="e">
        <f xml:space="preserve"> IF( SUM( $J247:BC247 ) = 1, 1, 0 )</f>
        <v>#REF!</v>
      </c>
      <c r="BD250" s="18" t="e">
        <f xml:space="preserve"> IF( SUM( $J247:BD247 ) = 1, 1, 0 )</f>
        <v>#REF!</v>
      </c>
      <c r="BE250" s="18" t="e">
        <f xml:space="preserve"> IF( SUM( $J247:BE247 ) = 1, 1, 0 )</f>
        <v>#REF!</v>
      </c>
      <c r="BF250" s="18" t="e">
        <f xml:space="preserve"> IF( SUM( $J247:BF247 ) = 1, 1, 0 )</f>
        <v>#REF!</v>
      </c>
      <c r="BG250" s="18" t="e">
        <f xml:space="preserve"> IF( SUM( $J247:BG247 ) = 1, 1, 0 )</f>
        <v>#REF!</v>
      </c>
      <c r="BH250" s="18" t="e">
        <f xml:space="preserve"> IF( SUM( $J247:BH247 ) = 1, 1, 0 )</f>
        <v>#REF!</v>
      </c>
      <c r="BI250" s="18" t="e">
        <f xml:space="preserve"> IF( SUM( $J247:BI247 ) = 1, 1, 0 )</f>
        <v>#REF!</v>
      </c>
      <c r="BJ250" s="18" t="e">
        <f xml:space="preserve"> IF( SUM( $J247:BJ247 ) = 1, 1, 0 )</f>
        <v>#REF!</v>
      </c>
      <c r="BK250" s="18" t="e">
        <f xml:space="preserve"> IF( SUM( $J247:BK247 ) = 1, 1, 0 )</f>
        <v>#REF!</v>
      </c>
      <c r="BL250" s="18" t="e">
        <f xml:space="preserve"> IF( SUM( $J247:BL247 ) = 1, 1, 0 )</f>
        <v>#REF!</v>
      </c>
      <c r="BM250" s="18" t="e">
        <f xml:space="preserve"> IF( SUM( $J247:BM247 ) = 1, 1, 0 )</f>
        <v>#REF!</v>
      </c>
      <c r="BN250" s="18" t="e">
        <f xml:space="preserve"> IF( SUM( $J247:BN247 ) = 1, 1, 0 )</f>
        <v>#REF!</v>
      </c>
      <c r="BO250" s="18" t="e">
        <f xml:space="preserve"> IF( SUM( $J247:BO247 ) = 1, 1, 0 )</f>
        <v>#REF!</v>
      </c>
      <c r="BP250" s="18" t="e">
        <f xml:space="preserve"> IF( SUM( $J247:BP247 ) = 1, 1, 0 )</f>
        <v>#REF!</v>
      </c>
      <c r="BQ250" s="18" t="e">
        <f xml:space="preserve"> IF( SUM( $J247:BQ247 ) = 1, 1, 0 )</f>
        <v>#REF!</v>
      </c>
      <c r="BR250" s="18" t="e">
        <f xml:space="preserve"> IF( SUM( $J247:BR247 ) = 1, 1, 0 )</f>
        <v>#REF!</v>
      </c>
      <c r="BS250" s="18" t="e">
        <f xml:space="preserve"> IF( SUM( $J247:BS247 ) = 1, 1, 0 )</f>
        <v>#REF!</v>
      </c>
      <c r="BT250" s="18" t="e">
        <f xml:space="preserve"> IF( SUM( $J247:BT247 ) = 1, 1, 0 )</f>
        <v>#REF!</v>
      </c>
      <c r="BU250" s="18" t="e">
        <f xml:space="preserve"> IF( SUM( $J247:BU247 ) = 1, 1, 0 )</f>
        <v>#REF!</v>
      </c>
      <c r="BV250" s="18" t="e">
        <f xml:space="preserve"> IF( SUM( $J247:BV247 ) = 1, 1, 0 )</f>
        <v>#REF!</v>
      </c>
      <c r="BW250" s="18" t="e">
        <f xml:space="preserve"> IF( SUM( $J247:BW247 ) = 1, 1, 0 )</f>
        <v>#REF!</v>
      </c>
      <c r="BX250" s="18" t="e">
        <f xml:space="preserve"> IF( SUM( $J247:BX247 ) = 1, 1, 0 )</f>
        <v>#REF!</v>
      </c>
      <c r="BY250" s="18" t="e">
        <f xml:space="preserve"> IF( SUM( $J247:BY247 ) = 1, 1, 0 )</f>
        <v>#REF!</v>
      </c>
      <c r="BZ250" s="18" t="e">
        <f xml:space="preserve"> IF( SUM( $J247:BZ247 ) = 1, 1, 0 )</f>
        <v>#REF!</v>
      </c>
      <c r="CA250" s="18" t="e">
        <f xml:space="preserve"> IF( SUM( $J247:CA247 ) = 1, 1, 0 )</f>
        <v>#REF!</v>
      </c>
      <c r="CB250" s="18" t="e">
        <f xml:space="preserve"> IF( SUM( $J247:CB247 ) = 1, 1, 0 )</f>
        <v>#REF!</v>
      </c>
      <c r="CC250" s="18" t="e">
        <f xml:space="preserve"> IF( SUM( $J247:CC247 ) = 1, 1, 0 )</f>
        <v>#REF!</v>
      </c>
      <c r="CD250" s="18" t="e">
        <f xml:space="preserve"> IF( SUM( $J247:CD247 ) = 1, 1, 0 )</f>
        <v>#REF!</v>
      </c>
      <c r="CE250" s="18" t="e">
        <f xml:space="preserve"> IF( SUM( $J247:CE247 ) = 1, 1, 0 )</f>
        <v>#REF!</v>
      </c>
      <c r="CF250" s="18" t="e">
        <f xml:space="preserve"> IF( SUM( $J247:CF247 ) = 1, 1, 0 )</f>
        <v>#REF!</v>
      </c>
      <c r="CG250" s="18" t="e">
        <f xml:space="preserve"> IF( SUM( $J247:CG247 ) = 1, 1, 0 )</f>
        <v>#REF!</v>
      </c>
      <c r="CH250" s="18" t="e">
        <f xml:space="preserve"> IF( SUM( $J247:CH247 ) = 1, 1, 0 )</f>
        <v>#REF!</v>
      </c>
      <c r="CI250" s="18" t="e">
        <f xml:space="preserve"> IF( SUM( $J247:CI247 ) = 1, 1, 0 )</f>
        <v>#REF!</v>
      </c>
      <c r="CJ250" s="18" t="e">
        <f xml:space="preserve"> IF( SUM( $J247:CJ247 ) = 1, 1, 0 )</f>
        <v>#REF!</v>
      </c>
      <c r="CK250" s="18" t="e">
        <f xml:space="preserve"> IF( SUM( $J247:CK247 ) = 1, 1, 0 )</f>
        <v>#REF!</v>
      </c>
      <c r="CL250" s="18" t="e">
        <f xml:space="preserve"> IF( SUM( $J247:CL247 ) = 1, 1, 0 )</f>
        <v>#REF!</v>
      </c>
      <c r="CM250" s="18" t="e">
        <f xml:space="preserve"> IF( SUM( $J247:CM247 ) = 1, 1, 0 )</f>
        <v>#REF!</v>
      </c>
      <c r="CN250" s="18" t="e">
        <f xml:space="preserve"> IF( SUM( $J247:CN247 ) = 1, 1, 0 )</f>
        <v>#REF!</v>
      </c>
      <c r="CO250" s="18" t="e">
        <f xml:space="preserve"> IF( SUM( $J247:CO247 ) = 1, 1, 0 )</f>
        <v>#REF!</v>
      </c>
      <c r="CP250" s="18" t="e">
        <f xml:space="preserve"> IF( SUM( $J247:CP247 ) = 1, 1, 0 )</f>
        <v>#REF!</v>
      </c>
      <c r="CQ250" s="18" t="e">
        <f xml:space="preserve"> IF( SUM( $J247:CQ247 ) = 1, 1, 0 )</f>
        <v>#REF!</v>
      </c>
      <c r="CR250" s="18" t="e">
        <f xml:space="preserve"> IF( SUM( $J247:CR247 ) = 1, 1, 0 )</f>
        <v>#REF!</v>
      </c>
      <c r="CS250" s="18" t="e">
        <f xml:space="preserve"> IF( SUM( $J247:CS247 ) = 1, 1, 0 )</f>
        <v>#REF!</v>
      </c>
      <c r="CT250" s="18" t="e">
        <f xml:space="preserve"> IF( SUM( $J247:CT247 ) = 1, 1, 0 )</f>
        <v>#REF!</v>
      </c>
      <c r="CU250" s="18" t="e">
        <f xml:space="preserve"> IF( SUM( $J247:CU247 ) = 1, 1, 0 )</f>
        <v>#REF!</v>
      </c>
      <c r="CV250" s="18" t="e">
        <f xml:space="preserve"> IF( SUM( $J247:CV247 ) = 1, 1, 0 )</f>
        <v>#REF!</v>
      </c>
      <c r="CW250" s="18" t="e">
        <f xml:space="preserve"> IF( SUM( $J247:CW247 ) = 1, 1, 0 )</f>
        <v>#REF!</v>
      </c>
      <c r="CX250" s="18" t="e">
        <f xml:space="preserve"> IF( SUM( $J247:CX247 ) = 1, 1, 0 )</f>
        <v>#REF!</v>
      </c>
      <c r="CY250" s="18" t="e">
        <f xml:space="preserve"> IF( SUM( $J247:CY247 ) = 1, 1, 0 )</f>
        <v>#REF!</v>
      </c>
      <c r="CZ250" s="18" t="e">
        <f xml:space="preserve"> IF( SUM( $J247:CZ247 ) = 1, 1, 0 )</f>
        <v>#REF!</v>
      </c>
      <c r="DA250" s="18" t="e">
        <f xml:space="preserve"> IF( SUM( $J247:DA247 ) = 1, 1, 0 )</f>
        <v>#REF!</v>
      </c>
      <c r="DB250" s="18" t="e">
        <f xml:space="preserve"> IF( SUM( $J247:DB247 ) = 1, 1, 0 )</f>
        <v>#REF!</v>
      </c>
      <c r="DC250" s="18" t="e">
        <f xml:space="preserve"> IF( SUM( $J247:DC247 ) = 1, 1, 0 )</f>
        <v>#REF!</v>
      </c>
      <c r="DD250" s="18" t="e">
        <f xml:space="preserve"> IF( SUM( $J247:DD247 ) = 1, 1, 0 )</f>
        <v>#REF!</v>
      </c>
      <c r="DE250" s="18" t="e">
        <f xml:space="preserve"> IF( SUM( $J247:DE247 ) = 1, 1, 0 )</f>
        <v>#REF!</v>
      </c>
      <c r="DF250" s="18" t="e">
        <f xml:space="preserve"> IF( SUM( $J247:DF247 ) = 1, 1, 0 )</f>
        <v>#REF!</v>
      </c>
      <c r="DG250" s="18" t="e">
        <f xml:space="preserve"> IF( SUM( $J247:DG247 ) = 1, 1, 0 )</f>
        <v>#REF!</v>
      </c>
      <c r="DH250" s="18" t="e">
        <f xml:space="preserve"> IF( SUM( $J247:DH247 ) = 1, 1, 0 )</f>
        <v>#REF!</v>
      </c>
      <c r="DI250" s="18" t="e">
        <f xml:space="preserve"> IF( SUM( $J247:DI247 ) = 1, 1, 0 )</f>
        <v>#REF!</v>
      </c>
      <c r="DJ250" s="18" t="e">
        <f xml:space="preserve"> IF( SUM( $J247:DJ247 ) = 1, 1, 0 )</f>
        <v>#REF!</v>
      </c>
      <c r="DK250" s="18" t="e">
        <f xml:space="preserve"> IF( SUM( $J247:DK247 ) = 1, 1, 0 )</f>
        <v>#REF!</v>
      </c>
      <c r="DL250" s="18" t="e">
        <f xml:space="preserve"> IF( SUM( $J247:DL247 ) = 1, 1, 0 )</f>
        <v>#REF!</v>
      </c>
      <c r="DM250" s="18" t="e">
        <f xml:space="preserve"> IF( SUM( $J247:DM247 ) = 1, 1, 0 )</f>
        <v>#REF!</v>
      </c>
      <c r="DN250" s="18" t="e">
        <f xml:space="preserve"> IF( SUM( $J247:DN247 ) = 1, 1, 0 )</f>
        <v>#REF!</v>
      </c>
      <c r="DO250" s="18" t="e">
        <f xml:space="preserve"> IF( SUM( $J247:DO247 ) = 1, 1, 0 )</f>
        <v>#REF!</v>
      </c>
      <c r="DP250" s="18" t="e">
        <f xml:space="preserve"> IF( SUM( $J247:DP247 ) = 1, 1, 0 )</f>
        <v>#REF!</v>
      </c>
      <c r="DQ250" s="18" t="e">
        <f xml:space="preserve"> IF( SUM( $J247:DQ247 ) = 1, 1, 0 )</f>
        <v>#REF!</v>
      </c>
      <c r="DR250" s="18" t="e">
        <f xml:space="preserve"> IF( SUM( $J247:DR247 ) = 1, 1, 0 )</f>
        <v>#REF!</v>
      </c>
      <c r="DS250" s="18" t="e">
        <f xml:space="preserve"> IF( SUM( $J247:DS247 ) = 1, 1, 0 )</f>
        <v>#REF!</v>
      </c>
      <c r="DT250" s="18" t="e">
        <f xml:space="preserve"> IF( SUM( $J247:DT247 ) = 1, 1, 0 )</f>
        <v>#REF!</v>
      </c>
      <c r="DU250" s="18" t="e">
        <f xml:space="preserve"> IF( SUM( $J247:DU247 ) = 1, 1, 0 )</f>
        <v>#REF!</v>
      </c>
      <c r="DV250" s="18" t="e">
        <f xml:space="preserve"> IF( SUM( $J247:DV247 ) = 1, 1, 0 )</f>
        <v>#REF!</v>
      </c>
      <c r="DW250" s="18" t="e">
        <f xml:space="preserve"> IF( SUM( $J247:DW247 ) = 1, 1, 0 )</f>
        <v>#REF!</v>
      </c>
      <c r="DX250" s="18" t="e">
        <f xml:space="preserve"> IF( SUM( $J247:DX247 ) = 1, 1, 0 )</f>
        <v>#REF!</v>
      </c>
      <c r="DY250" s="18" t="e">
        <f xml:space="preserve"> IF( SUM( $J247:DY247 ) = 1, 1, 0 )</f>
        <v>#REF!</v>
      </c>
      <c r="DZ250" s="18" t="e">
        <f xml:space="preserve"> IF( SUM( $J247:DZ247 ) = 1, 1, 0 )</f>
        <v>#REF!</v>
      </c>
      <c r="EA250" s="18" t="e">
        <f xml:space="preserve"> IF( SUM( $J247:EA247 ) = 1, 1, 0 )</f>
        <v>#REF!</v>
      </c>
      <c r="EB250" s="18" t="e">
        <f xml:space="preserve"> IF( SUM( $J247:EB247 ) = 1, 1, 0 )</f>
        <v>#REF!</v>
      </c>
      <c r="EC250" s="18" t="e">
        <f xml:space="preserve"> IF( SUM( $J247:EC247 ) = 1, 1, 0 )</f>
        <v>#REF!</v>
      </c>
      <c r="ED250" s="18" t="e">
        <f xml:space="preserve"> IF( SUM( $J247:ED247 ) = 1, 1, 0 )</f>
        <v>#REF!</v>
      </c>
      <c r="EE250" s="18" t="e">
        <f xml:space="preserve"> IF( SUM( $J247:EE247 ) = 1, 1, 0 )</f>
        <v>#REF!</v>
      </c>
      <c r="EF250" s="18" t="e">
        <f xml:space="preserve"> IF( SUM( $J247:EF247 ) = 1, 1, 0 )</f>
        <v>#REF!</v>
      </c>
      <c r="EG250" s="18" t="e">
        <f xml:space="preserve"> IF( SUM( $J247:EG247 ) = 1, 1, 0 )</f>
        <v>#REF!</v>
      </c>
      <c r="EH250" s="18" t="e">
        <f xml:space="preserve"> IF( SUM( $J247:EH247 ) = 1, 1, 0 )</f>
        <v>#REF!</v>
      </c>
      <c r="EI250" s="18" t="e">
        <f xml:space="preserve"> IF( SUM( $J247:EI247 ) = 1, 1, 0 )</f>
        <v>#REF!</v>
      </c>
      <c r="EJ250" s="18" t="e">
        <f xml:space="preserve"> IF( SUM( $J247:EJ247 ) = 1, 1, 0 )</f>
        <v>#REF!</v>
      </c>
      <c r="EK250" s="18" t="e">
        <f xml:space="preserve"> IF( SUM( $J247:EK247 ) = 1, 1, 0 )</f>
        <v>#REF!</v>
      </c>
      <c r="EL250" s="18" t="e">
        <f xml:space="preserve"> IF( SUM( $J247:EL247 ) = 1, 1, 0 )</f>
        <v>#REF!</v>
      </c>
      <c r="EM250" s="18" t="e">
        <f xml:space="preserve"> IF( SUM( $J247:EM247 ) = 1, 1, 0 )</f>
        <v>#REF!</v>
      </c>
      <c r="EN250" s="18" t="e">
        <f xml:space="preserve"> IF( SUM( $J247:EN247 ) = 1, 1, 0 )</f>
        <v>#REF!</v>
      </c>
      <c r="EO250" s="18" t="e">
        <f xml:space="preserve"> IF( SUM( $J247:EO247 ) = 1, 1, 0 )</f>
        <v>#REF!</v>
      </c>
      <c r="EP250" s="18" t="e">
        <f xml:space="preserve"> IF( SUM( $J247:EP247 ) = 1, 1, 0 )</f>
        <v>#REF!</v>
      </c>
      <c r="EQ250" s="18" t="e">
        <f xml:space="preserve"> IF( SUM( $J247:EQ247 ) = 1, 1, 0 )</f>
        <v>#REF!</v>
      </c>
      <c r="ER250" s="18" t="e">
        <f xml:space="preserve"> IF( SUM( $J247:ER247 ) = 1, 1, 0 )</f>
        <v>#REF!</v>
      </c>
      <c r="ES250" s="18" t="e">
        <f xml:space="preserve"> IF( SUM( $J247:ES247 ) = 1, 1, 0 )</f>
        <v>#REF!</v>
      </c>
      <c r="ET250" s="18" t="e">
        <f xml:space="preserve"> IF( SUM( $J247:ET247 ) = 1, 1, 0 )</f>
        <v>#REF!</v>
      </c>
      <c r="EU250" s="18" t="e">
        <f xml:space="preserve"> IF( SUM( $J247:EU247 ) = 1, 1, 0 )</f>
        <v>#REF!</v>
      </c>
      <c r="EV250" s="18" t="e">
        <f xml:space="preserve"> IF( SUM( $J247:EV247 ) = 1, 1, 0 )</f>
        <v>#REF!</v>
      </c>
      <c r="EW250" s="18" t="e">
        <f xml:space="preserve"> IF( SUM( $J247:EW247 ) = 1, 1, 0 )</f>
        <v>#REF!</v>
      </c>
      <c r="EX250" s="18" t="e">
        <f xml:space="preserve"> IF( SUM( $J247:EX247 ) = 1, 1, 0 )</f>
        <v>#REF!</v>
      </c>
      <c r="EY250" s="18" t="e">
        <f xml:space="preserve"> IF( SUM( $J247:EY247 ) = 1, 1, 0 )</f>
        <v>#REF!</v>
      </c>
      <c r="EZ250" s="18" t="e">
        <f xml:space="preserve"> IF( SUM( $J247:EZ247 ) = 1, 1, 0 )</f>
        <v>#REF!</v>
      </c>
      <c r="FA250" s="18" t="e">
        <f xml:space="preserve"> IF( SUM( $J247:FA247 ) = 1, 1, 0 )</f>
        <v>#REF!</v>
      </c>
      <c r="FB250" s="18" t="e">
        <f xml:space="preserve"> IF( SUM( $J247:FB247 ) = 1, 1, 0 )</f>
        <v>#REF!</v>
      </c>
      <c r="FC250" s="18" t="e">
        <f xml:space="preserve"> IF( SUM( $J247:FC247 ) = 1, 1, 0 )</f>
        <v>#REF!</v>
      </c>
      <c r="FD250" s="18" t="e">
        <f xml:space="preserve"> IF( SUM( $J247:FD247 ) = 1, 1, 0 )</f>
        <v>#REF!</v>
      </c>
      <c r="FE250" s="18" t="e">
        <f xml:space="preserve"> IF( SUM( $J247:FE247 ) = 1, 1, 0 )</f>
        <v>#REF!</v>
      </c>
      <c r="FF250" s="18" t="e">
        <f xml:space="preserve"> IF( SUM( $J247:FF247 ) = 1, 1, 0 )</f>
        <v>#REF!</v>
      </c>
      <c r="FG250" s="18" t="e">
        <f xml:space="preserve"> IF( SUM( $J247:FG247 ) = 1, 1, 0 )</f>
        <v>#REF!</v>
      </c>
      <c r="FH250" s="18" t="e">
        <f xml:space="preserve"> IF( SUM( $J247:FH247 ) = 1, 1, 0 )</f>
        <v>#REF!</v>
      </c>
      <c r="FI250" s="18" t="e">
        <f xml:space="preserve"> IF( SUM( $J247:FI247 ) = 1, 1, 0 )</f>
        <v>#REF!</v>
      </c>
      <c r="FJ250" s="18" t="e">
        <f xml:space="preserve"> IF( SUM( $J247:FJ247 ) = 1, 1, 0 )</f>
        <v>#REF!</v>
      </c>
      <c r="FK250" s="18" t="e">
        <f xml:space="preserve"> IF( SUM( $J247:FK247 ) = 1, 1, 0 )</f>
        <v>#REF!</v>
      </c>
      <c r="FL250" s="18" t="e">
        <f xml:space="preserve"> IF( SUM( $J247:FL247 ) = 1, 1, 0 )</f>
        <v>#REF!</v>
      </c>
      <c r="FM250" s="18" t="e">
        <f xml:space="preserve"> IF( SUM( $J247:FM247 ) = 1, 1, 0 )</f>
        <v>#REF!</v>
      </c>
      <c r="FN250" s="18" t="e">
        <f xml:space="preserve"> IF( SUM( $J247:FN247 ) = 1, 1, 0 )</f>
        <v>#REF!</v>
      </c>
      <c r="FO250" s="18" t="e">
        <f xml:space="preserve"> IF( SUM( $J247:FO247 ) = 1, 1, 0 )</f>
        <v>#REF!</v>
      </c>
      <c r="FP250" s="18" t="e">
        <f xml:space="preserve"> IF( SUM( $J247:FP247 ) = 1, 1, 0 )</f>
        <v>#REF!</v>
      </c>
      <c r="FQ250" s="18" t="e">
        <f xml:space="preserve"> IF( SUM( $J247:FQ247 ) = 1, 1, 0 )</f>
        <v>#REF!</v>
      </c>
      <c r="FR250" s="18" t="e">
        <f xml:space="preserve"> IF( SUM( $J247:FR247 ) = 1, 1, 0 )</f>
        <v>#REF!</v>
      </c>
      <c r="FS250" s="18" t="e">
        <f xml:space="preserve"> IF( SUM( $J247:FS247 ) = 1, 1, 0 )</f>
        <v>#REF!</v>
      </c>
      <c r="FT250" s="18" t="e">
        <f xml:space="preserve"> IF( SUM( $J247:FT247 ) = 1, 1, 0 )</f>
        <v>#REF!</v>
      </c>
      <c r="FU250" s="18" t="e">
        <f xml:space="preserve"> IF( SUM( $J247:FU247 ) = 1, 1, 0 )</f>
        <v>#REF!</v>
      </c>
      <c r="FV250" s="18" t="e">
        <f xml:space="preserve"> IF( SUM( $J247:FV247 ) = 1, 1, 0 )</f>
        <v>#REF!</v>
      </c>
      <c r="FW250" s="18" t="e">
        <f xml:space="preserve"> IF( SUM( $J247:FW247 ) = 1, 1, 0 )</f>
        <v>#REF!</v>
      </c>
      <c r="FX250" s="18" t="e">
        <f xml:space="preserve"> IF( SUM( $J247:FX247 ) = 1, 1, 0 )</f>
        <v>#REF!</v>
      </c>
      <c r="FY250" s="18" t="e">
        <f xml:space="preserve"> IF( SUM( $J247:FY247 ) = 1, 1, 0 )</f>
        <v>#REF!</v>
      </c>
      <c r="FZ250" s="18" t="e">
        <f xml:space="preserve"> IF( SUM( $J247:FZ247 ) = 1, 1, 0 )</f>
        <v>#REF!</v>
      </c>
    </row>
    <row r="251" spans="5:182"/>
    <row r="252" spans="5:182">
      <c r="E252" s="18" t="s">
        <v>102</v>
      </c>
      <c r="G252" s="18" t="s">
        <v>86</v>
      </c>
      <c r="H252" s="19">
        <f xml:space="preserve"> SUM(J252:OZ252)</f>
        <v>0</v>
      </c>
      <c r="J252" s="18">
        <f t="shared" ref="J252:AO252" si="1123" xml:space="preserve"> IF( AND( J230 &gt;= $F19, J231 &lt;= $F21 ), 1, 0 )</f>
        <v>0</v>
      </c>
      <c r="K252" s="18">
        <f t="shared" si="1123"/>
        <v>0</v>
      </c>
      <c r="L252" s="18">
        <f t="shared" si="1123"/>
        <v>0</v>
      </c>
      <c r="M252" s="18">
        <f t="shared" si="1123"/>
        <v>0</v>
      </c>
      <c r="N252" s="18">
        <f t="shared" si="1123"/>
        <v>0</v>
      </c>
      <c r="O252" s="18">
        <f t="shared" si="1123"/>
        <v>0</v>
      </c>
      <c r="P252" s="18">
        <f t="shared" si="1123"/>
        <v>0</v>
      </c>
      <c r="Q252" s="18">
        <f t="shared" si="1123"/>
        <v>0</v>
      </c>
      <c r="R252" s="18">
        <f t="shared" si="1123"/>
        <v>0</v>
      </c>
      <c r="S252" s="18">
        <f t="shared" si="1123"/>
        <v>0</v>
      </c>
      <c r="T252" s="18">
        <f t="shared" si="1123"/>
        <v>0</v>
      </c>
      <c r="U252" s="18">
        <f t="shared" si="1123"/>
        <v>0</v>
      </c>
      <c r="V252" s="18">
        <f t="shared" si="1123"/>
        <v>0</v>
      </c>
      <c r="W252" s="18">
        <f t="shared" si="1123"/>
        <v>0</v>
      </c>
      <c r="X252" s="18">
        <f t="shared" si="1123"/>
        <v>0</v>
      </c>
      <c r="Y252" s="18">
        <f t="shared" si="1123"/>
        <v>0</v>
      </c>
      <c r="Z252" s="18">
        <f t="shared" si="1123"/>
        <v>0</v>
      </c>
      <c r="AA252" s="18">
        <f t="shared" si="1123"/>
        <v>0</v>
      </c>
      <c r="AB252" s="18">
        <f t="shared" si="1123"/>
        <v>0</v>
      </c>
      <c r="AC252" s="18">
        <f t="shared" si="1123"/>
        <v>0</v>
      </c>
      <c r="AD252" s="18">
        <f t="shared" si="1123"/>
        <v>0</v>
      </c>
      <c r="AE252" s="18">
        <f t="shared" si="1123"/>
        <v>0</v>
      </c>
      <c r="AF252" s="18">
        <f t="shared" si="1123"/>
        <v>0</v>
      </c>
      <c r="AG252" s="18">
        <f t="shared" si="1123"/>
        <v>0</v>
      </c>
      <c r="AH252" s="18">
        <f t="shared" si="1123"/>
        <v>0</v>
      </c>
      <c r="AI252" s="18">
        <f t="shared" si="1123"/>
        <v>0</v>
      </c>
      <c r="AJ252" s="18">
        <f t="shared" si="1123"/>
        <v>0</v>
      </c>
      <c r="AK252" s="18">
        <f t="shared" si="1123"/>
        <v>0</v>
      </c>
      <c r="AL252" s="18">
        <f t="shared" si="1123"/>
        <v>0</v>
      </c>
      <c r="AM252" s="18">
        <f t="shared" si="1123"/>
        <v>0</v>
      </c>
      <c r="AN252" s="18">
        <f t="shared" si="1123"/>
        <v>0</v>
      </c>
      <c r="AO252" s="18">
        <f t="shared" si="1123"/>
        <v>0</v>
      </c>
      <c r="AP252" s="18">
        <f t="shared" ref="AP252:BU252" si="1124" xml:space="preserve"> IF( AND( AP230 &gt;= $F19, AP231 &lt;= $F21 ), 1, 0 )</f>
        <v>0</v>
      </c>
      <c r="AQ252" s="18">
        <f t="shared" si="1124"/>
        <v>0</v>
      </c>
      <c r="AR252" s="18">
        <f t="shared" si="1124"/>
        <v>0</v>
      </c>
      <c r="AS252" s="18">
        <f t="shared" si="1124"/>
        <v>0</v>
      </c>
      <c r="AT252" s="18">
        <f t="shared" si="1124"/>
        <v>0</v>
      </c>
      <c r="AU252" s="18">
        <f t="shared" si="1124"/>
        <v>0</v>
      </c>
      <c r="AV252" s="18">
        <f t="shared" si="1124"/>
        <v>0</v>
      </c>
      <c r="AW252" s="18">
        <f t="shared" si="1124"/>
        <v>0</v>
      </c>
      <c r="AX252" s="18">
        <f t="shared" si="1124"/>
        <v>0</v>
      </c>
      <c r="AY252" s="18">
        <f t="shared" si="1124"/>
        <v>0</v>
      </c>
      <c r="AZ252" s="18">
        <f t="shared" si="1124"/>
        <v>0</v>
      </c>
      <c r="BA252" s="18">
        <f t="shared" si="1124"/>
        <v>0</v>
      </c>
      <c r="BB252" s="18">
        <f t="shared" si="1124"/>
        <v>0</v>
      </c>
      <c r="BC252" s="18">
        <f t="shared" si="1124"/>
        <v>0</v>
      </c>
      <c r="BD252" s="18">
        <f t="shared" si="1124"/>
        <v>0</v>
      </c>
      <c r="BE252" s="18">
        <f t="shared" si="1124"/>
        <v>0</v>
      </c>
      <c r="BF252" s="18">
        <f t="shared" si="1124"/>
        <v>0</v>
      </c>
      <c r="BG252" s="18">
        <f t="shared" si="1124"/>
        <v>0</v>
      </c>
      <c r="BH252" s="18">
        <f t="shared" si="1124"/>
        <v>0</v>
      </c>
      <c r="BI252" s="18">
        <f t="shared" si="1124"/>
        <v>0</v>
      </c>
      <c r="BJ252" s="18">
        <f t="shared" si="1124"/>
        <v>0</v>
      </c>
      <c r="BK252" s="18">
        <f t="shared" si="1124"/>
        <v>0</v>
      </c>
      <c r="BL252" s="18">
        <f t="shared" si="1124"/>
        <v>0</v>
      </c>
      <c r="BM252" s="18">
        <f t="shared" si="1124"/>
        <v>0</v>
      </c>
      <c r="BN252" s="18">
        <f t="shared" si="1124"/>
        <v>0</v>
      </c>
      <c r="BO252" s="18">
        <f t="shared" si="1124"/>
        <v>0</v>
      </c>
      <c r="BP252" s="18">
        <f t="shared" si="1124"/>
        <v>0</v>
      </c>
      <c r="BQ252" s="18">
        <f t="shared" si="1124"/>
        <v>0</v>
      </c>
      <c r="BR252" s="18">
        <f t="shared" si="1124"/>
        <v>0</v>
      </c>
      <c r="BS252" s="18">
        <f t="shared" si="1124"/>
        <v>0</v>
      </c>
      <c r="BT252" s="18">
        <f t="shared" si="1124"/>
        <v>0</v>
      </c>
      <c r="BU252" s="18">
        <f t="shared" si="1124"/>
        <v>0</v>
      </c>
      <c r="BV252" s="18">
        <f t="shared" ref="BV252:DA252" si="1125" xml:space="preserve"> IF( AND( BV230 &gt;= $F19, BV231 &lt;= $F21 ), 1, 0 )</f>
        <v>0</v>
      </c>
      <c r="BW252" s="18">
        <f t="shared" si="1125"/>
        <v>0</v>
      </c>
      <c r="BX252" s="18">
        <f t="shared" si="1125"/>
        <v>0</v>
      </c>
      <c r="BY252" s="18">
        <f t="shared" si="1125"/>
        <v>0</v>
      </c>
      <c r="BZ252" s="18">
        <f t="shared" si="1125"/>
        <v>0</v>
      </c>
      <c r="CA252" s="18">
        <f t="shared" si="1125"/>
        <v>0</v>
      </c>
      <c r="CB252" s="18">
        <f t="shared" si="1125"/>
        <v>0</v>
      </c>
      <c r="CC252" s="18">
        <f t="shared" si="1125"/>
        <v>0</v>
      </c>
      <c r="CD252" s="18">
        <f t="shared" si="1125"/>
        <v>0</v>
      </c>
      <c r="CE252" s="18">
        <f t="shared" si="1125"/>
        <v>0</v>
      </c>
      <c r="CF252" s="18">
        <f t="shared" si="1125"/>
        <v>0</v>
      </c>
      <c r="CG252" s="18">
        <f t="shared" si="1125"/>
        <v>0</v>
      </c>
      <c r="CH252" s="18">
        <f t="shared" si="1125"/>
        <v>0</v>
      </c>
      <c r="CI252" s="18">
        <f t="shared" si="1125"/>
        <v>0</v>
      </c>
      <c r="CJ252" s="18">
        <f t="shared" si="1125"/>
        <v>0</v>
      </c>
      <c r="CK252" s="18">
        <f t="shared" si="1125"/>
        <v>0</v>
      </c>
      <c r="CL252" s="18">
        <f t="shared" si="1125"/>
        <v>0</v>
      </c>
      <c r="CM252" s="18">
        <f t="shared" si="1125"/>
        <v>0</v>
      </c>
      <c r="CN252" s="18">
        <f t="shared" si="1125"/>
        <v>0</v>
      </c>
      <c r="CO252" s="18">
        <f t="shared" si="1125"/>
        <v>0</v>
      </c>
      <c r="CP252" s="18">
        <f t="shared" si="1125"/>
        <v>0</v>
      </c>
      <c r="CQ252" s="18">
        <f t="shared" si="1125"/>
        <v>0</v>
      </c>
      <c r="CR252" s="18">
        <f t="shared" si="1125"/>
        <v>0</v>
      </c>
      <c r="CS252" s="18">
        <f t="shared" si="1125"/>
        <v>0</v>
      </c>
      <c r="CT252" s="18">
        <f t="shared" si="1125"/>
        <v>0</v>
      </c>
      <c r="CU252" s="18">
        <f t="shared" si="1125"/>
        <v>0</v>
      </c>
      <c r="CV252" s="18">
        <f t="shared" si="1125"/>
        <v>0</v>
      </c>
      <c r="CW252" s="18">
        <f t="shared" si="1125"/>
        <v>0</v>
      </c>
      <c r="CX252" s="18">
        <f t="shared" si="1125"/>
        <v>0</v>
      </c>
      <c r="CY252" s="18">
        <f t="shared" si="1125"/>
        <v>0</v>
      </c>
      <c r="CZ252" s="18">
        <f t="shared" si="1125"/>
        <v>0</v>
      </c>
      <c r="DA252" s="18">
        <f t="shared" si="1125"/>
        <v>0</v>
      </c>
      <c r="DB252" s="18">
        <f t="shared" ref="DB252:EG252" si="1126" xml:space="preserve"> IF( AND( DB230 &gt;= $F19, DB231 &lt;= $F21 ), 1, 0 )</f>
        <v>0</v>
      </c>
      <c r="DC252" s="18">
        <f t="shared" si="1126"/>
        <v>0</v>
      </c>
      <c r="DD252" s="18">
        <f t="shared" si="1126"/>
        <v>0</v>
      </c>
      <c r="DE252" s="18">
        <f t="shared" si="1126"/>
        <v>0</v>
      </c>
      <c r="DF252" s="18">
        <f t="shared" si="1126"/>
        <v>0</v>
      </c>
      <c r="DG252" s="18">
        <f t="shared" si="1126"/>
        <v>0</v>
      </c>
      <c r="DH252" s="18">
        <f t="shared" si="1126"/>
        <v>0</v>
      </c>
      <c r="DI252" s="18">
        <f t="shared" si="1126"/>
        <v>0</v>
      </c>
      <c r="DJ252" s="18">
        <f t="shared" si="1126"/>
        <v>0</v>
      </c>
      <c r="DK252" s="18">
        <f t="shared" si="1126"/>
        <v>0</v>
      </c>
      <c r="DL252" s="18">
        <f t="shared" si="1126"/>
        <v>0</v>
      </c>
      <c r="DM252" s="18">
        <f t="shared" si="1126"/>
        <v>0</v>
      </c>
      <c r="DN252" s="18">
        <f t="shared" si="1126"/>
        <v>0</v>
      </c>
      <c r="DO252" s="18">
        <f t="shared" si="1126"/>
        <v>0</v>
      </c>
      <c r="DP252" s="18">
        <f t="shared" si="1126"/>
        <v>0</v>
      </c>
      <c r="DQ252" s="18">
        <f t="shared" si="1126"/>
        <v>0</v>
      </c>
      <c r="DR252" s="18">
        <f t="shared" si="1126"/>
        <v>0</v>
      </c>
      <c r="DS252" s="18">
        <f t="shared" si="1126"/>
        <v>0</v>
      </c>
      <c r="DT252" s="18">
        <f t="shared" si="1126"/>
        <v>0</v>
      </c>
      <c r="DU252" s="18">
        <f t="shared" si="1126"/>
        <v>0</v>
      </c>
      <c r="DV252" s="18">
        <f t="shared" si="1126"/>
        <v>0</v>
      </c>
      <c r="DW252" s="18">
        <f t="shared" si="1126"/>
        <v>0</v>
      </c>
      <c r="DX252" s="18">
        <f t="shared" si="1126"/>
        <v>0</v>
      </c>
      <c r="DY252" s="18">
        <f t="shared" si="1126"/>
        <v>0</v>
      </c>
      <c r="DZ252" s="18">
        <f t="shared" si="1126"/>
        <v>0</v>
      </c>
      <c r="EA252" s="18">
        <f t="shared" si="1126"/>
        <v>0</v>
      </c>
      <c r="EB252" s="18">
        <f t="shared" si="1126"/>
        <v>0</v>
      </c>
      <c r="EC252" s="18">
        <f t="shared" si="1126"/>
        <v>0</v>
      </c>
      <c r="ED252" s="18">
        <f t="shared" si="1126"/>
        <v>0</v>
      </c>
      <c r="EE252" s="18">
        <f t="shared" si="1126"/>
        <v>0</v>
      </c>
      <c r="EF252" s="18">
        <f t="shared" si="1126"/>
        <v>0</v>
      </c>
      <c r="EG252" s="18">
        <f t="shared" si="1126"/>
        <v>0</v>
      </c>
      <c r="EH252" s="18">
        <f t="shared" ref="EH252:EZ252" si="1127" xml:space="preserve"> IF( AND( EH230 &gt;= $F19, EH231 &lt;= $F21 ), 1, 0 )</f>
        <v>0</v>
      </c>
      <c r="EI252" s="18">
        <f t="shared" si="1127"/>
        <v>0</v>
      </c>
      <c r="EJ252" s="18">
        <f t="shared" si="1127"/>
        <v>0</v>
      </c>
      <c r="EK252" s="18">
        <f t="shared" si="1127"/>
        <v>0</v>
      </c>
      <c r="EL252" s="18">
        <f t="shared" si="1127"/>
        <v>0</v>
      </c>
      <c r="EM252" s="18">
        <f t="shared" si="1127"/>
        <v>0</v>
      </c>
      <c r="EN252" s="18">
        <f t="shared" si="1127"/>
        <v>0</v>
      </c>
      <c r="EO252" s="18">
        <f t="shared" si="1127"/>
        <v>0</v>
      </c>
      <c r="EP252" s="18">
        <f t="shared" si="1127"/>
        <v>0</v>
      </c>
      <c r="EQ252" s="18">
        <f t="shared" si="1127"/>
        <v>0</v>
      </c>
      <c r="ER252" s="18">
        <f t="shared" si="1127"/>
        <v>0</v>
      </c>
      <c r="ES252" s="18">
        <f t="shared" si="1127"/>
        <v>0</v>
      </c>
      <c r="ET252" s="18">
        <f t="shared" si="1127"/>
        <v>0</v>
      </c>
      <c r="EU252" s="18">
        <f t="shared" si="1127"/>
        <v>0</v>
      </c>
      <c r="EV252" s="18">
        <f t="shared" si="1127"/>
        <v>0</v>
      </c>
      <c r="EW252" s="18">
        <f t="shared" si="1127"/>
        <v>0</v>
      </c>
      <c r="EX252" s="18">
        <f t="shared" si="1127"/>
        <v>0</v>
      </c>
      <c r="EY252" s="18">
        <f t="shared" si="1127"/>
        <v>0</v>
      </c>
      <c r="EZ252" s="18">
        <f t="shared" si="1127"/>
        <v>0</v>
      </c>
      <c r="FA252" s="18">
        <f t="shared" ref="FA252:FJ252" si="1128" xml:space="preserve"> IF( AND( FA230 &gt;= $F19, FA231 &lt;= $F21 ), 1, 0 )</f>
        <v>0</v>
      </c>
      <c r="FB252" s="18">
        <f t="shared" si="1128"/>
        <v>0</v>
      </c>
      <c r="FC252" s="18">
        <f t="shared" si="1128"/>
        <v>0</v>
      </c>
      <c r="FD252" s="18">
        <f t="shared" si="1128"/>
        <v>0</v>
      </c>
      <c r="FE252" s="18">
        <f t="shared" si="1128"/>
        <v>0</v>
      </c>
      <c r="FF252" s="18">
        <f t="shared" si="1128"/>
        <v>0</v>
      </c>
      <c r="FG252" s="18">
        <f t="shared" si="1128"/>
        <v>0</v>
      </c>
      <c r="FH252" s="18">
        <f t="shared" si="1128"/>
        <v>0</v>
      </c>
      <c r="FI252" s="18">
        <f t="shared" si="1128"/>
        <v>0</v>
      </c>
      <c r="FJ252" s="18">
        <f t="shared" si="1128"/>
        <v>0</v>
      </c>
      <c r="FK252" s="18">
        <f t="shared" ref="FK252:FZ252" si="1129" xml:space="preserve"> IF( AND( FK230 &gt;= $F19, FK231 &lt;= $F21 ), 1, 0 )</f>
        <v>0</v>
      </c>
      <c r="FL252" s="18">
        <f t="shared" si="1129"/>
        <v>0</v>
      </c>
      <c r="FM252" s="18">
        <f t="shared" si="1129"/>
        <v>0</v>
      </c>
      <c r="FN252" s="18">
        <f t="shared" si="1129"/>
        <v>0</v>
      </c>
      <c r="FO252" s="18">
        <f t="shared" si="1129"/>
        <v>0</v>
      </c>
      <c r="FP252" s="18">
        <f t="shared" si="1129"/>
        <v>0</v>
      </c>
      <c r="FQ252" s="18">
        <f t="shared" si="1129"/>
        <v>0</v>
      </c>
      <c r="FR252" s="18">
        <f t="shared" si="1129"/>
        <v>0</v>
      </c>
      <c r="FS252" s="18">
        <f t="shared" si="1129"/>
        <v>0</v>
      </c>
      <c r="FT252" s="18">
        <f t="shared" si="1129"/>
        <v>0</v>
      </c>
      <c r="FU252" s="18">
        <f t="shared" si="1129"/>
        <v>0</v>
      </c>
      <c r="FV252" s="18">
        <f t="shared" si="1129"/>
        <v>0</v>
      </c>
      <c r="FW252" s="18">
        <f t="shared" si="1129"/>
        <v>0</v>
      </c>
      <c r="FX252" s="18">
        <f t="shared" si="1129"/>
        <v>0</v>
      </c>
      <c r="FY252" s="18">
        <f t="shared" si="1129"/>
        <v>0</v>
      </c>
      <c r="FZ252" s="18">
        <f t="shared" si="1129"/>
        <v>0</v>
      </c>
    </row>
    <row r="253" spans="5:182">
      <c r="E253" s="18" t="s">
        <v>103</v>
      </c>
      <c r="G253" s="18" t="s">
        <v>42</v>
      </c>
      <c r="H253" s="19">
        <f xml:space="preserve"> SUM(J253:OZ253)</f>
        <v>0</v>
      </c>
      <c r="J253" s="18">
        <f t="shared" ref="J253:AO253" si="1130" xml:space="preserve"> SUMIF( $J$36:$OZ$36, J$231, $J$56:$OZ$56 )</f>
        <v>0</v>
      </c>
      <c r="K253" s="18">
        <f t="shared" si="1130"/>
        <v>0</v>
      </c>
      <c r="L253" s="18">
        <f t="shared" si="1130"/>
        <v>0</v>
      </c>
      <c r="M253" s="18">
        <f t="shared" si="1130"/>
        <v>0</v>
      </c>
      <c r="N253" s="18">
        <f t="shared" si="1130"/>
        <v>0</v>
      </c>
      <c r="O253" s="18">
        <f t="shared" si="1130"/>
        <v>0</v>
      </c>
      <c r="P253" s="18">
        <f t="shared" si="1130"/>
        <v>0</v>
      </c>
      <c r="Q253" s="18">
        <f t="shared" si="1130"/>
        <v>0</v>
      </c>
      <c r="R253" s="18">
        <f t="shared" si="1130"/>
        <v>0</v>
      </c>
      <c r="S253" s="18">
        <f t="shared" si="1130"/>
        <v>0</v>
      </c>
      <c r="T253" s="18">
        <f t="shared" si="1130"/>
        <v>0</v>
      </c>
      <c r="U253" s="18">
        <f t="shared" si="1130"/>
        <v>0</v>
      </c>
      <c r="V253" s="18">
        <f t="shared" si="1130"/>
        <v>0</v>
      </c>
      <c r="W253" s="18">
        <f t="shared" si="1130"/>
        <v>0</v>
      </c>
      <c r="X253" s="18">
        <f t="shared" si="1130"/>
        <v>0</v>
      </c>
      <c r="Y253" s="18">
        <f t="shared" si="1130"/>
        <v>0</v>
      </c>
      <c r="Z253" s="18">
        <f t="shared" si="1130"/>
        <v>0</v>
      </c>
      <c r="AA253" s="18">
        <f t="shared" si="1130"/>
        <v>0</v>
      </c>
      <c r="AB253" s="18">
        <f t="shared" si="1130"/>
        <v>0</v>
      </c>
      <c r="AC253" s="18">
        <f t="shared" si="1130"/>
        <v>0</v>
      </c>
      <c r="AD253" s="18">
        <f t="shared" si="1130"/>
        <v>0</v>
      </c>
      <c r="AE253" s="18">
        <f t="shared" si="1130"/>
        <v>0</v>
      </c>
      <c r="AF253" s="18">
        <f t="shared" si="1130"/>
        <v>0</v>
      </c>
      <c r="AG253" s="18">
        <f t="shared" si="1130"/>
        <v>0</v>
      </c>
      <c r="AH253" s="18">
        <f t="shared" si="1130"/>
        <v>0</v>
      </c>
      <c r="AI253" s="18">
        <f t="shared" si="1130"/>
        <v>0</v>
      </c>
      <c r="AJ253" s="18">
        <f t="shared" si="1130"/>
        <v>0</v>
      </c>
      <c r="AK253" s="18">
        <f t="shared" si="1130"/>
        <v>0</v>
      </c>
      <c r="AL253" s="18">
        <f t="shared" si="1130"/>
        <v>0</v>
      </c>
      <c r="AM253" s="18">
        <f t="shared" si="1130"/>
        <v>0</v>
      </c>
      <c r="AN253" s="18">
        <f t="shared" si="1130"/>
        <v>0</v>
      </c>
      <c r="AO253" s="18">
        <f t="shared" si="1130"/>
        <v>0</v>
      </c>
      <c r="AP253" s="18">
        <f t="shared" ref="AP253:BU253" si="1131" xml:space="preserve"> SUMIF( $J$36:$OZ$36, AP$231, $J$56:$OZ$56 )</f>
        <v>0</v>
      </c>
      <c r="AQ253" s="18">
        <f t="shared" si="1131"/>
        <v>0</v>
      </c>
      <c r="AR253" s="18">
        <f t="shared" si="1131"/>
        <v>0</v>
      </c>
      <c r="AS253" s="18">
        <f t="shared" si="1131"/>
        <v>0</v>
      </c>
      <c r="AT253" s="18">
        <f t="shared" si="1131"/>
        <v>0</v>
      </c>
      <c r="AU253" s="18">
        <f t="shared" si="1131"/>
        <v>0</v>
      </c>
      <c r="AV253" s="18">
        <f t="shared" si="1131"/>
        <v>0</v>
      </c>
      <c r="AW253" s="18">
        <f t="shared" si="1131"/>
        <v>0</v>
      </c>
      <c r="AX253" s="18">
        <f t="shared" si="1131"/>
        <v>0</v>
      </c>
      <c r="AY253" s="18">
        <f t="shared" si="1131"/>
        <v>0</v>
      </c>
      <c r="AZ253" s="18">
        <f t="shared" si="1131"/>
        <v>0</v>
      </c>
      <c r="BA253" s="18">
        <f t="shared" si="1131"/>
        <v>0</v>
      </c>
      <c r="BB253" s="18">
        <f t="shared" si="1131"/>
        <v>0</v>
      </c>
      <c r="BC253" s="18">
        <f t="shared" si="1131"/>
        <v>0</v>
      </c>
      <c r="BD253" s="18">
        <f t="shared" si="1131"/>
        <v>0</v>
      </c>
      <c r="BE253" s="18">
        <f t="shared" si="1131"/>
        <v>0</v>
      </c>
      <c r="BF253" s="18">
        <f t="shared" si="1131"/>
        <v>0</v>
      </c>
      <c r="BG253" s="18">
        <f t="shared" si="1131"/>
        <v>0</v>
      </c>
      <c r="BH253" s="18">
        <f t="shared" si="1131"/>
        <v>0</v>
      </c>
      <c r="BI253" s="18">
        <f t="shared" si="1131"/>
        <v>0</v>
      </c>
      <c r="BJ253" s="18">
        <f t="shared" si="1131"/>
        <v>0</v>
      </c>
      <c r="BK253" s="18">
        <f t="shared" si="1131"/>
        <v>0</v>
      </c>
      <c r="BL253" s="18">
        <f t="shared" si="1131"/>
        <v>0</v>
      </c>
      <c r="BM253" s="18">
        <f t="shared" si="1131"/>
        <v>0</v>
      </c>
      <c r="BN253" s="18">
        <f t="shared" si="1131"/>
        <v>0</v>
      </c>
      <c r="BO253" s="18">
        <f t="shared" si="1131"/>
        <v>0</v>
      </c>
      <c r="BP253" s="18">
        <f t="shared" si="1131"/>
        <v>0</v>
      </c>
      <c r="BQ253" s="18">
        <f t="shared" si="1131"/>
        <v>0</v>
      </c>
      <c r="BR253" s="18">
        <f t="shared" si="1131"/>
        <v>0</v>
      </c>
      <c r="BS253" s="18">
        <f t="shared" si="1131"/>
        <v>0</v>
      </c>
      <c r="BT253" s="18">
        <f t="shared" si="1131"/>
        <v>0</v>
      </c>
      <c r="BU253" s="18">
        <f t="shared" si="1131"/>
        <v>0</v>
      </c>
      <c r="BV253" s="18">
        <f t="shared" ref="BV253:DA253" si="1132" xml:space="preserve"> SUMIF( $J$36:$OZ$36, BV$231, $J$56:$OZ$56 )</f>
        <v>0</v>
      </c>
      <c r="BW253" s="18">
        <f t="shared" si="1132"/>
        <v>0</v>
      </c>
      <c r="BX253" s="18">
        <f t="shared" si="1132"/>
        <v>0</v>
      </c>
      <c r="BY253" s="18">
        <f t="shared" si="1132"/>
        <v>0</v>
      </c>
      <c r="BZ253" s="18">
        <f t="shared" si="1132"/>
        <v>0</v>
      </c>
      <c r="CA253" s="18">
        <f t="shared" si="1132"/>
        <v>0</v>
      </c>
      <c r="CB253" s="18">
        <f t="shared" si="1132"/>
        <v>0</v>
      </c>
      <c r="CC253" s="18">
        <f t="shared" si="1132"/>
        <v>0</v>
      </c>
      <c r="CD253" s="18">
        <f t="shared" si="1132"/>
        <v>0</v>
      </c>
      <c r="CE253" s="18">
        <f t="shared" si="1132"/>
        <v>0</v>
      </c>
      <c r="CF253" s="18">
        <f t="shared" si="1132"/>
        <v>0</v>
      </c>
      <c r="CG253" s="18">
        <f t="shared" si="1132"/>
        <v>0</v>
      </c>
      <c r="CH253" s="18">
        <f t="shared" si="1132"/>
        <v>0</v>
      </c>
      <c r="CI253" s="18">
        <f t="shared" si="1132"/>
        <v>0</v>
      </c>
      <c r="CJ253" s="18">
        <f t="shared" si="1132"/>
        <v>0</v>
      </c>
      <c r="CK253" s="18">
        <f t="shared" si="1132"/>
        <v>0</v>
      </c>
      <c r="CL253" s="18">
        <f t="shared" si="1132"/>
        <v>0</v>
      </c>
      <c r="CM253" s="18">
        <f t="shared" si="1132"/>
        <v>0</v>
      </c>
      <c r="CN253" s="18">
        <f t="shared" si="1132"/>
        <v>0</v>
      </c>
      <c r="CO253" s="18">
        <f t="shared" si="1132"/>
        <v>0</v>
      </c>
      <c r="CP253" s="18">
        <f t="shared" si="1132"/>
        <v>0</v>
      </c>
      <c r="CQ253" s="18">
        <f t="shared" si="1132"/>
        <v>0</v>
      </c>
      <c r="CR253" s="18">
        <f t="shared" si="1132"/>
        <v>0</v>
      </c>
      <c r="CS253" s="18">
        <f t="shared" si="1132"/>
        <v>0</v>
      </c>
      <c r="CT253" s="18">
        <f t="shared" si="1132"/>
        <v>0</v>
      </c>
      <c r="CU253" s="18">
        <f t="shared" si="1132"/>
        <v>0</v>
      </c>
      <c r="CV253" s="18">
        <f t="shared" si="1132"/>
        <v>0</v>
      </c>
      <c r="CW253" s="18">
        <f t="shared" si="1132"/>
        <v>0</v>
      </c>
      <c r="CX253" s="18">
        <f t="shared" si="1132"/>
        <v>0</v>
      </c>
      <c r="CY253" s="18">
        <f t="shared" si="1132"/>
        <v>0</v>
      </c>
      <c r="CZ253" s="18">
        <f t="shared" si="1132"/>
        <v>0</v>
      </c>
      <c r="DA253" s="18">
        <f t="shared" si="1132"/>
        <v>0</v>
      </c>
      <c r="DB253" s="18">
        <f t="shared" ref="DB253:EG253" si="1133" xml:space="preserve"> SUMIF( $J$36:$OZ$36, DB$231, $J$56:$OZ$56 )</f>
        <v>0</v>
      </c>
      <c r="DC253" s="18">
        <f t="shared" si="1133"/>
        <v>0</v>
      </c>
      <c r="DD253" s="18">
        <f t="shared" si="1133"/>
        <v>0</v>
      </c>
      <c r="DE253" s="18">
        <f t="shared" si="1133"/>
        <v>0</v>
      </c>
      <c r="DF253" s="18">
        <f t="shared" si="1133"/>
        <v>0</v>
      </c>
      <c r="DG253" s="18">
        <f t="shared" si="1133"/>
        <v>0</v>
      </c>
      <c r="DH253" s="18">
        <f t="shared" si="1133"/>
        <v>0</v>
      </c>
      <c r="DI253" s="18">
        <f t="shared" si="1133"/>
        <v>0</v>
      </c>
      <c r="DJ253" s="18">
        <f t="shared" si="1133"/>
        <v>0</v>
      </c>
      <c r="DK253" s="18">
        <f t="shared" si="1133"/>
        <v>0</v>
      </c>
      <c r="DL253" s="18">
        <f t="shared" si="1133"/>
        <v>0</v>
      </c>
      <c r="DM253" s="18">
        <f t="shared" si="1133"/>
        <v>0</v>
      </c>
      <c r="DN253" s="18">
        <f t="shared" si="1133"/>
        <v>0</v>
      </c>
      <c r="DO253" s="18">
        <f t="shared" si="1133"/>
        <v>0</v>
      </c>
      <c r="DP253" s="18">
        <f t="shared" si="1133"/>
        <v>0</v>
      </c>
      <c r="DQ253" s="18">
        <f t="shared" si="1133"/>
        <v>0</v>
      </c>
      <c r="DR253" s="18">
        <f t="shared" si="1133"/>
        <v>0</v>
      </c>
      <c r="DS253" s="18">
        <f t="shared" si="1133"/>
        <v>0</v>
      </c>
      <c r="DT253" s="18">
        <f t="shared" si="1133"/>
        <v>0</v>
      </c>
      <c r="DU253" s="18">
        <f t="shared" si="1133"/>
        <v>0</v>
      </c>
      <c r="DV253" s="18">
        <f t="shared" si="1133"/>
        <v>0</v>
      </c>
      <c r="DW253" s="18">
        <f t="shared" si="1133"/>
        <v>0</v>
      </c>
      <c r="DX253" s="18">
        <f t="shared" si="1133"/>
        <v>0</v>
      </c>
      <c r="DY253" s="18">
        <f t="shared" si="1133"/>
        <v>0</v>
      </c>
      <c r="DZ253" s="18">
        <f t="shared" si="1133"/>
        <v>0</v>
      </c>
      <c r="EA253" s="18">
        <f t="shared" si="1133"/>
        <v>0</v>
      </c>
      <c r="EB253" s="18">
        <f t="shared" si="1133"/>
        <v>0</v>
      </c>
      <c r="EC253" s="18">
        <f t="shared" si="1133"/>
        <v>0</v>
      </c>
      <c r="ED253" s="18">
        <f t="shared" si="1133"/>
        <v>0</v>
      </c>
      <c r="EE253" s="18">
        <f t="shared" si="1133"/>
        <v>0</v>
      </c>
      <c r="EF253" s="18">
        <f t="shared" si="1133"/>
        <v>0</v>
      </c>
      <c r="EG253" s="18">
        <f t="shared" si="1133"/>
        <v>0</v>
      </c>
      <c r="EH253" s="18">
        <f t="shared" ref="EH253:FZ253" si="1134" xml:space="preserve"> SUMIF( $J$36:$OZ$36, EH$231, $J$56:$OZ$56 )</f>
        <v>0</v>
      </c>
      <c r="EI253" s="18">
        <f t="shared" si="1134"/>
        <v>0</v>
      </c>
      <c r="EJ253" s="18">
        <f t="shared" si="1134"/>
        <v>0</v>
      </c>
      <c r="EK253" s="18">
        <f t="shared" si="1134"/>
        <v>0</v>
      </c>
      <c r="EL253" s="18">
        <f t="shared" si="1134"/>
        <v>0</v>
      </c>
      <c r="EM253" s="18">
        <f t="shared" si="1134"/>
        <v>0</v>
      </c>
      <c r="EN253" s="18">
        <f t="shared" si="1134"/>
        <v>0</v>
      </c>
      <c r="EO253" s="18">
        <f t="shared" si="1134"/>
        <v>0</v>
      </c>
      <c r="EP253" s="18">
        <f t="shared" si="1134"/>
        <v>0</v>
      </c>
      <c r="EQ253" s="18">
        <f t="shared" si="1134"/>
        <v>0</v>
      </c>
      <c r="ER253" s="18">
        <f t="shared" si="1134"/>
        <v>0</v>
      </c>
      <c r="ES253" s="18">
        <f t="shared" si="1134"/>
        <v>0</v>
      </c>
      <c r="ET253" s="18">
        <f t="shared" si="1134"/>
        <v>0</v>
      </c>
      <c r="EU253" s="18">
        <f t="shared" si="1134"/>
        <v>0</v>
      </c>
      <c r="EV253" s="18">
        <f t="shared" si="1134"/>
        <v>0</v>
      </c>
      <c r="EW253" s="18">
        <f t="shared" si="1134"/>
        <v>0</v>
      </c>
      <c r="EX253" s="18">
        <f t="shared" si="1134"/>
        <v>0</v>
      </c>
      <c r="EY253" s="18">
        <f t="shared" si="1134"/>
        <v>0</v>
      </c>
      <c r="EZ253" s="18">
        <f t="shared" si="1134"/>
        <v>0</v>
      </c>
      <c r="FA253" s="18">
        <f t="shared" si="1134"/>
        <v>0</v>
      </c>
      <c r="FB253" s="18">
        <f t="shared" si="1134"/>
        <v>0</v>
      </c>
      <c r="FC253" s="18">
        <f t="shared" si="1134"/>
        <v>0</v>
      </c>
      <c r="FD253" s="18">
        <f t="shared" si="1134"/>
        <v>0</v>
      </c>
      <c r="FE253" s="18">
        <f t="shared" si="1134"/>
        <v>0</v>
      </c>
      <c r="FF253" s="18">
        <f t="shared" si="1134"/>
        <v>0</v>
      </c>
      <c r="FG253" s="18">
        <f t="shared" si="1134"/>
        <v>0</v>
      </c>
      <c r="FH253" s="18">
        <f t="shared" si="1134"/>
        <v>0</v>
      </c>
      <c r="FI253" s="18">
        <f t="shared" si="1134"/>
        <v>0</v>
      </c>
      <c r="FJ253" s="18">
        <f t="shared" si="1134"/>
        <v>0</v>
      </c>
      <c r="FK253" s="18">
        <f t="shared" si="1134"/>
        <v>0</v>
      </c>
      <c r="FL253" s="18">
        <f t="shared" si="1134"/>
        <v>0</v>
      </c>
      <c r="FM253" s="18">
        <f t="shared" si="1134"/>
        <v>0</v>
      </c>
      <c r="FN253" s="18">
        <f t="shared" si="1134"/>
        <v>0</v>
      </c>
      <c r="FO253" s="18">
        <f t="shared" si="1134"/>
        <v>0</v>
      </c>
      <c r="FP253" s="18">
        <f t="shared" si="1134"/>
        <v>0</v>
      </c>
      <c r="FQ253" s="18">
        <f t="shared" si="1134"/>
        <v>0</v>
      </c>
      <c r="FR253" s="18">
        <f t="shared" si="1134"/>
        <v>0</v>
      </c>
      <c r="FS253" s="18">
        <f t="shared" si="1134"/>
        <v>0</v>
      </c>
      <c r="FT253" s="18">
        <f t="shared" si="1134"/>
        <v>0</v>
      </c>
      <c r="FU253" s="18">
        <f t="shared" si="1134"/>
        <v>0</v>
      </c>
      <c r="FV253" s="18">
        <f t="shared" si="1134"/>
        <v>0</v>
      </c>
      <c r="FW253" s="18">
        <f t="shared" si="1134"/>
        <v>0</v>
      </c>
      <c r="FX253" s="18">
        <f t="shared" si="1134"/>
        <v>0</v>
      </c>
      <c r="FY253" s="18">
        <f t="shared" si="1134"/>
        <v>0</v>
      </c>
      <c r="FZ253" s="18">
        <f t="shared" si="1134"/>
        <v>0</v>
      </c>
    </row>
    <row r="254" spans="5:182"/>
    <row r="255" spans="5:182">
      <c r="E255" s="18" t="s">
        <v>252</v>
      </c>
      <c r="G255" s="18" t="s">
        <v>86</v>
      </c>
      <c r="H255" s="19" t="e">
        <f xml:space="preserve"> SUM(J255:EZ255)</f>
        <v>#REF!</v>
      </c>
      <c r="J255" s="18" t="e">
        <f xml:space="preserve"> IF( OR( J247 = 1, J252 = 1), 1, 0  )</f>
        <v>#REF!</v>
      </c>
      <c r="K255" s="18" t="e">
        <f t="shared" ref="K255:BV255" si="1135" xml:space="preserve"> IF( OR( K247 = 1, K252 = 1), 1, 0  )</f>
        <v>#REF!</v>
      </c>
      <c r="L255" s="18" t="e">
        <f t="shared" si="1135"/>
        <v>#REF!</v>
      </c>
      <c r="M255" s="18" t="e">
        <f t="shared" si="1135"/>
        <v>#REF!</v>
      </c>
      <c r="N255" s="18" t="e">
        <f t="shared" si="1135"/>
        <v>#REF!</v>
      </c>
      <c r="O255" s="18" t="e">
        <f t="shared" si="1135"/>
        <v>#REF!</v>
      </c>
      <c r="P255" s="18" t="e">
        <f t="shared" si="1135"/>
        <v>#REF!</v>
      </c>
      <c r="Q255" s="18" t="e">
        <f t="shared" si="1135"/>
        <v>#REF!</v>
      </c>
      <c r="R255" s="18" t="e">
        <f t="shared" si="1135"/>
        <v>#REF!</v>
      </c>
      <c r="S255" s="18" t="e">
        <f t="shared" si="1135"/>
        <v>#REF!</v>
      </c>
      <c r="T255" s="18" t="e">
        <f t="shared" si="1135"/>
        <v>#REF!</v>
      </c>
      <c r="U255" s="18" t="e">
        <f t="shared" si="1135"/>
        <v>#REF!</v>
      </c>
      <c r="V255" s="18" t="e">
        <f t="shared" si="1135"/>
        <v>#REF!</v>
      </c>
      <c r="W255" s="18" t="e">
        <f t="shared" si="1135"/>
        <v>#REF!</v>
      </c>
      <c r="X255" s="18" t="e">
        <f t="shared" si="1135"/>
        <v>#REF!</v>
      </c>
      <c r="Y255" s="18" t="e">
        <f t="shared" si="1135"/>
        <v>#REF!</v>
      </c>
      <c r="Z255" s="18" t="e">
        <f t="shared" si="1135"/>
        <v>#REF!</v>
      </c>
      <c r="AA255" s="18" t="e">
        <f t="shared" si="1135"/>
        <v>#REF!</v>
      </c>
      <c r="AB255" s="18" t="e">
        <f t="shared" si="1135"/>
        <v>#REF!</v>
      </c>
      <c r="AC255" s="18" t="e">
        <f t="shared" si="1135"/>
        <v>#REF!</v>
      </c>
      <c r="AD255" s="18" t="e">
        <f t="shared" si="1135"/>
        <v>#REF!</v>
      </c>
      <c r="AE255" s="18" t="e">
        <f t="shared" si="1135"/>
        <v>#REF!</v>
      </c>
      <c r="AF255" s="18" t="e">
        <f t="shared" si="1135"/>
        <v>#REF!</v>
      </c>
      <c r="AG255" s="18" t="e">
        <f t="shared" si="1135"/>
        <v>#REF!</v>
      </c>
      <c r="AH255" s="18" t="e">
        <f t="shared" si="1135"/>
        <v>#REF!</v>
      </c>
      <c r="AI255" s="18" t="e">
        <f t="shared" si="1135"/>
        <v>#REF!</v>
      </c>
      <c r="AJ255" s="18" t="e">
        <f t="shared" si="1135"/>
        <v>#REF!</v>
      </c>
      <c r="AK255" s="18" t="e">
        <f t="shared" si="1135"/>
        <v>#REF!</v>
      </c>
      <c r="AL255" s="18" t="e">
        <f t="shared" si="1135"/>
        <v>#REF!</v>
      </c>
      <c r="AM255" s="18" t="e">
        <f t="shared" si="1135"/>
        <v>#REF!</v>
      </c>
      <c r="AN255" s="18" t="e">
        <f t="shared" si="1135"/>
        <v>#REF!</v>
      </c>
      <c r="AO255" s="18" t="e">
        <f t="shared" si="1135"/>
        <v>#REF!</v>
      </c>
      <c r="AP255" s="18" t="e">
        <f t="shared" si="1135"/>
        <v>#REF!</v>
      </c>
      <c r="AQ255" s="18" t="e">
        <f t="shared" si="1135"/>
        <v>#REF!</v>
      </c>
      <c r="AR255" s="18" t="e">
        <f t="shared" si="1135"/>
        <v>#REF!</v>
      </c>
      <c r="AS255" s="18" t="e">
        <f t="shared" si="1135"/>
        <v>#REF!</v>
      </c>
      <c r="AT255" s="18" t="e">
        <f t="shared" si="1135"/>
        <v>#REF!</v>
      </c>
      <c r="AU255" s="18" t="e">
        <f t="shared" si="1135"/>
        <v>#REF!</v>
      </c>
      <c r="AV255" s="18" t="e">
        <f t="shared" si="1135"/>
        <v>#REF!</v>
      </c>
      <c r="AW255" s="18" t="e">
        <f t="shared" si="1135"/>
        <v>#REF!</v>
      </c>
      <c r="AX255" s="18" t="e">
        <f t="shared" si="1135"/>
        <v>#REF!</v>
      </c>
      <c r="AY255" s="18" t="e">
        <f t="shared" si="1135"/>
        <v>#REF!</v>
      </c>
      <c r="AZ255" s="18" t="e">
        <f t="shared" si="1135"/>
        <v>#REF!</v>
      </c>
      <c r="BA255" s="18" t="e">
        <f t="shared" si="1135"/>
        <v>#REF!</v>
      </c>
      <c r="BB255" s="18" t="e">
        <f t="shared" si="1135"/>
        <v>#REF!</v>
      </c>
      <c r="BC255" s="18" t="e">
        <f t="shared" si="1135"/>
        <v>#REF!</v>
      </c>
      <c r="BD255" s="18" t="e">
        <f t="shared" si="1135"/>
        <v>#REF!</v>
      </c>
      <c r="BE255" s="18" t="e">
        <f t="shared" si="1135"/>
        <v>#REF!</v>
      </c>
      <c r="BF255" s="18" t="e">
        <f t="shared" si="1135"/>
        <v>#REF!</v>
      </c>
      <c r="BG255" s="18" t="e">
        <f t="shared" si="1135"/>
        <v>#REF!</v>
      </c>
      <c r="BH255" s="18" t="e">
        <f t="shared" si="1135"/>
        <v>#REF!</v>
      </c>
      <c r="BI255" s="18" t="e">
        <f t="shared" si="1135"/>
        <v>#REF!</v>
      </c>
      <c r="BJ255" s="18" t="e">
        <f t="shared" si="1135"/>
        <v>#REF!</v>
      </c>
      <c r="BK255" s="18" t="e">
        <f t="shared" si="1135"/>
        <v>#REF!</v>
      </c>
      <c r="BL255" s="18" t="e">
        <f t="shared" si="1135"/>
        <v>#REF!</v>
      </c>
      <c r="BM255" s="18" t="e">
        <f t="shared" si="1135"/>
        <v>#REF!</v>
      </c>
      <c r="BN255" s="18" t="e">
        <f t="shared" si="1135"/>
        <v>#REF!</v>
      </c>
      <c r="BO255" s="18" t="e">
        <f t="shared" si="1135"/>
        <v>#REF!</v>
      </c>
      <c r="BP255" s="18" t="e">
        <f t="shared" si="1135"/>
        <v>#REF!</v>
      </c>
      <c r="BQ255" s="18" t="e">
        <f t="shared" si="1135"/>
        <v>#REF!</v>
      </c>
      <c r="BR255" s="18" t="e">
        <f t="shared" si="1135"/>
        <v>#REF!</v>
      </c>
      <c r="BS255" s="18" t="e">
        <f t="shared" si="1135"/>
        <v>#REF!</v>
      </c>
      <c r="BT255" s="18" t="e">
        <f t="shared" si="1135"/>
        <v>#REF!</v>
      </c>
      <c r="BU255" s="18" t="e">
        <f t="shared" si="1135"/>
        <v>#REF!</v>
      </c>
      <c r="BV255" s="18" t="e">
        <f t="shared" si="1135"/>
        <v>#REF!</v>
      </c>
      <c r="BW255" s="18" t="e">
        <f t="shared" ref="BW255:EH255" si="1136" xml:space="preserve"> IF( OR( BW247 = 1, BW252 = 1), 1, 0  )</f>
        <v>#REF!</v>
      </c>
      <c r="BX255" s="18" t="e">
        <f t="shared" si="1136"/>
        <v>#REF!</v>
      </c>
      <c r="BY255" s="18" t="e">
        <f t="shared" si="1136"/>
        <v>#REF!</v>
      </c>
      <c r="BZ255" s="18" t="e">
        <f t="shared" si="1136"/>
        <v>#REF!</v>
      </c>
      <c r="CA255" s="18" t="e">
        <f t="shared" si="1136"/>
        <v>#REF!</v>
      </c>
      <c r="CB255" s="18" t="e">
        <f t="shared" si="1136"/>
        <v>#REF!</v>
      </c>
      <c r="CC255" s="18" t="e">
        <f t="shared" si="1136"/>
        <v>#REF!</v>
      </c>
      <c r="CD255" s="18" t="e">
        <f t="shared" si="1136"/>
        <v>#REF!</v>
      </c>
      <c r="CE255" s="18" t="e">
        <f t="shared" si="1136"/>
        <v>#REF!</v>
      </c>
      <c r="CF255" s="18" t="e">
        <f t="shared" si="1136"/>
        <v>#REF!</v>
      </c>
      <c r="CG255" s="18" t="e">
        <f t="shared" si="1136"/>
        <v>#REF!</v>
      </c>
      <c r="CH255" s="18" t="e">
        <f t="shared" si="1136"/>
        <v>#REF!</v>
      </c>
      <c r="CI255" s="18" t="e">
        <f t="shared" si="1136"/>
        <v>#REF!</v>
      </c>
      <c r="CJ255" s="18" t="e">
        <f t="shared" si="1136"/>
        <v>#REF!</v>
      </c>
      <c r="CK255" s="18" t="e">
        <f t="shared" si="1136"/>
        <v>#REF!</v>
      </c>
      <c r="CL255" s="18" t="e">
        <f t="shared" si="1136"/>
        <v>#REF!</v>
      </c>
      <c r="CM255" s="18" t="e">
        <f t="shared" si="1136"/>
        <v>#REF!</v>
      </c>
      <c r="CN255" s="18" t="e">
        <f t="shared" si="1136"/>
        <v>#REF!</v>
      </c>
      <c r="CO255" s="18" t="e">
        <f t="shared" si="1136"/>
        <v>#REF!</v>
      </c>
      <c r="CP255" s="18" t="e">
        <f t="shared" si="1136"/>
        <v>#REF!</v>
      </c>
      <c r="CQ255" s="18" t="e">
        <f t="shared" si="1136"/>
        <v>#REF!</v>
      </c>
      <c r="CR255" s="18" t="e">
        <f t="shared" si="1136"/>
        <v>#REF!</v>
      </c>
      <c r="CS255" s="18" t="e">
        <f t="shared" si="1136"/>
        <v>#REF!</v>
      </c>
      <c r="CT255" s="18" t="e">
        <f t="shared" si="1136"/>
        <v>#REF!</v>
      </c>
      <c r="CU255" s="18" t="e">
        <f t="shared" si="1136"/>
        <v>#REF!</v>
      </c>
      <c r="CV255" s="18" t="e">
        <f t="shared" si="1136"/>
        <v>#REF!</v>
      </c>
      <c r="CW255" s="18" t="e">
        <f t="shared" si="1136"/>
        <v>#REF!</v>
      </c>
      <c r="CX255" s="18" t="e">
        <f t="shared" si="1136"/>
        <v>#REF!</v>
      </c>
      <c r="CY255" s="18" t="e">
        <f t="shared" si="1136"/>
        <v>#REF!</v>
      </c>
      <c r="CZ255" s="18" t="e">
        <f t="shared" si="1136"/>
        <v>#REF!</v>
      </c>
      <c r="DA255" s="18" t="e">
        <f t="shared" si="1136"/>
        <v>#REF!</v>
      </c>
      <c r="DB255" s="18" t="e">
        <f t="shared" si="1136"/>
        <v>#REF!</v>
      </c>
      <c r="DC255" s="18" t="e">
        <f t="shared" si="1136"/>
        <v>#REF!</v>
      </c>
      <c r="DD255" s="18" t="e">
        <f t="shared" si="1136"/>
        <v>#REF!</v>
      </c>
      <c r="DE255" s="18" t="e">
        <f t="shared" si="1136"/>
        <v>#REF!</v>
      </c>
      <c r="DF255" s="18" t="e">
        <f t="shared" si="1136"/>
        <v>#REF!</v>
      </c>
      <c r="DG255" s="18" t="e">
        <f t="shared" si="1136"/>
        <v>#REF!</v>
      </c>
      <c r="DH255" s="18" t="e">
        <f t="shared" si="1136"/>
        <v>#REF!</v>
      </c>
      <c r="DI255" s="18" t="e">
        <f t="shared" si="1136"/>
        <v>#REF!</v>
      </c>
      <c r="DJ255" s="18" t="e">
        <f t="shared" si="1136"/>
        <v>#REF!</v>
      </c>
      <c r="DK255" s="18" t="e">
        <f t="shared" si="1136"/>
        <v>#REF!</v>
      </c>
      <c r="DL255" s="18" t="e">
        <f t="shared" si="1136"/>
        <v>#REF!</v>
      </c>
      <c r="DM255" s="18" t="e">
        <f t="shared" si="1136"/>
        <v>#REF!</v>
      </c>
      <c r="DN255" s="18" t="e">
        <f t="shared" si="1136"/>
        <v>#REF!</v>
      </c>
      <c r="DO255" s="18" t="e">
        <f t="shared" si="1136"/>
        <v>#REF!</v>
      </c>
      <c r="DP255" s="18" t="e">
        <f t="shared" si="1136"/>
        <v>#REF!</v>
      </c>
      <c r="DQ255" s="18" t="e">
        <f t="shared" si="1136"/>
        <v>#REF!</v>
      </c>
      <c r="DR255" s="18" t="e">
        <f t="shared" si="1136"/>
        <v>#REF!</v>
      </c>
      <c r="DS255" s="18" t="e">
        <f t="shared" si="1136"/>
        <v>#REF!</v>
      </c>
      <c r="DT255" s="18" t="e">
        <f t="shared" si="1136"/>
        <v>#REF!</v>
      </c>
      <c r="DU255" s="18" t="e">
        <f t="shared" si="1136"/>
        <v>#REF!</v>
      </c>
      <c r="DV255" s="18" t="e">
        <f t="shared" si="1136"/>
        <v>#REF!</v>
      </c>
      <c r="DW255" s="18" t="e">
        <f t="shared" si="1136"/>
        <v>#REF!</v>
      </c>
      <c r="DX255" s="18" t="e">
        <f t="shared" si="1136"/>
        <v>#REF!</v>
      </c>
      <c r="DY255" s="18" t="e">
        <f t="shared" si="1136"/>
        <v>#REF!</v>
      </c>
      <c r="DZ255" s="18" t="e">
        <f t="shared" si="1136"/>
        <v>#REF!</v>
      </c>
      <c r="EA255" s="18" t="e">
        <f t="shared" si="1136"/>
        <v>#REF!</v>
      </c>
      <c r="EB255" s="18" t="e">
        <f t="shared" si="1136"/>
        <v>#REF!</v>
      </c>
      <c r="EC255" s="18" t="e">
        <f t="shared" si="1136"/>
        <v>#REF!</v>
      </c>
      <c r="ED255" s="18" t="e">
        <f t="shared" si="1136"/>
        <v>#REF!</v>
      </c>
      <c r="EE255" s="18" t="e">
        <f t="shared" si="1136"/>
        <v>#REF!</v>
      </c>
      <c r="EF255" s="18" t="e">
        <f t="shared" si="1136"/>
        <v>#REF!</v>
      </c>
      <c r="EG255" s="18" t="e">
        <f t="shared" si="1136"/>
        <v>#REF!</v>
      </c>
      <c r="EH255" s="18" t="e">
        <f t="shared" si="1136"/>
        <v>#REF!</v>
      </c>
      <c r="EI255" s="18" t="e">
        <f t="shared" ref="EI255:EZ255" si="1137" xml:space="preserve"> IF( OR( EI247 = 1, EI252 = 1), 1, 0  )</f>
        <v>#REF!</v>
      </c>
      <c r="EJ255" s="18" t="e">
        <f t="shared" si="1137"/>
        <v>#REF!</v>
      </c>
      <c r="EK255" s="18" t="e">
        <f t="shared" si="1137"/>
        <v>#REF!</v>
      </c>
      <c r="EL255" s="18" t="e">
        <f t="shared" si="1137"/>
        <v>#REF!</v>
      </c>
      <c r="EM255" s="18" t="e">
        <f t="shared" si="1137"/>
        <v>#REF!</v>
      </c>
      <c r="EN255" s="18" t="e">
        <f t="shared" si="1137"/>
        <v>#REF!</v>
      </c>
      <c r="EO255" s="18" t="e">
        <f t="shared" si="1137"/>
        <v>#REF!</v>
      </c>
      <c r="EP255" s="18" t="e">
        <f t="shared" si="1137"/>
        <v>#REF!</v>
      </c>
      <c r="EQ255" s="18" t="e">
        <f t="shared" si="1137"/>
        <v>#REF!</v>
      </c>
      <c r="ER255" s="18" t="e">
        <f t="shared" si="1137"/>
        <v>#REF!</v>
      </c>
      <c r="ES255" s="18" t="e">
        <f t="shared" si="1137"/>
        <v>#REF!</v>
      </c>
      <c r="ET255" s="18" t="e">
        <f t="shared" si="1137"/>
        <v>#REF!</v>
      </c>
      <c r="EU255" s="18" t="e">
        <f t="shared" si="1137"/>
        <v>#REF!</v>
      </c>
      <c r="EV255" s="18" t="e">
        <f t="shared" si="1137"/>
        <v>#REF!</v>
      </c>
      <c r="EW255" s="18" t="e">
        <f t="shared" si="1137"/>
        <v>#REF!</v>
      </c>
      <c r="EX255" s="18" t="e">
        <f t="shared" si="1137"/>
        <v>#REF!</v>
      </c>
      <c r="EY255" s="18" t="e">
        <f t="shared" si="1137"/>
        <v>#REF!</v>
      </c>
      <c r="EZ255" s="18" t="e">
        <f t="shared" si="1137"/>
        <v>#REF!</v>
      </c>
      <c r="FA255" s="18" t="e">
        <f t="shared" ref="FA255:FJ255" si="1138" xml:space="preserve"> IF( OR( FA247 = 1, FA252 = 1), 1, 0  )</f>
        <v>#REF!</v>
      </c>
      <c r="FB255" s="18" t="e">
        <f t="shared" si="1138"/>
        <v>#REF!</v>
      </c>
      <c r="FC255" s="18" t="e">
        <f t="shared" si="1138"/>
        <v>#REF!</v>
      </c>
      <c r="FD255" s="18" t="e">
        <f t="shared" si="1138"/>
        <v>#REF!</v>
      </c>
      <c r="FE255" s="18" t="e">
        <f t="shared" si="1138"/>
        <v>#REF!</v>
      </c>
      <c r="FF255" s="18" t="e">
        <f t="shared" si="1138"/>
        <v>#REF!</v>
      </c>
      <c r="FG255" s="18" t="e">
        <f t="shared" si="1138"/>
        <v>#REF!</v>
      </c>
      <c r="FH255" s="18" t="e">
        <f t="shared" si="1138"/>
        <v>#REF!</v>
      </c>
      <c r="FI255" s="18" t="e">
        <f t="shared" si="1138"/>
        <v>#REF!</v>
      </c>
      <c r="FJ255" s="18" t="e">
        <f t="shared" si="1138"/>
        <v>#REF!</v>
      </c>
      <c r="FK255" s="18" t="e">
        <f t="shared" ref="FK255:FZ255" si="1139" xml:space="preserve"> IF( OR( FK247 = 1, FK252 = 1), 1, 0  )</f>
        <v>#REF!</v>
      </c>
      <c r="FL255" s="18" t="e">
        <f t="shared" si="1139"/>
        <v>#REF!</v>
      </c>
      <c r="FM255" s="18" t="e">
        <f t="shared" si="1139"/>
        <v>#REF!</v>
      </c>
      <c r="FN255" s="18" t="e">
        <f t="shared" si="1139"/>
        <v>#REF!</v>
      </c>
      <c r="FO255" s="18" t="e">
        <f t="shared" si="1139"/>
        <v>#REF!</v>
      </c>
      <c r="FP255" s="18" t="e">
        <f t="shared" si="1139"/>
        <v>#REF!</v>
      </c>
      <c r="FQ255" s="18" t="e">
        <f t="shared" si="1139"/>
        <v>#REF!</v>
      </c>
      <c r="FR255" s="18" t="e">
        <f t="shared" si="1139"/>
        <v>#REF!</v>
      </c>
      <c r="FS255" s="18" t="e">
        <f t="shared" si="1139"/>
        <v>#REF!</v>
      </c>
      <c r="FT255" s="18" t="e">
        <f t="shared" si="1139"/>
        <v>#REF!</v>
      </c>
      <c r="FU255" s="18" t="e">
        <f t="shared" si="1139"/>
        <v>#REF!</v>
      </c>
      <c r="FV255" s="18" t="e">
        <f t="shared" si="1139"/>
        <v>#REF!</v>
      </c>
      <c r="FW255" s="18" t="e">
        <f t="shared" si="1139"/>
        <v>#REF!</v>
      </c>
      <c r="FX255" s="18" t="e">
        <f t="shared" si="1139"/>
        <v>#REF!</v>
      </c>
      <c r="FY255" s="18" t="e">
        <f t="shared" si="1139"/>
        <v>#REF!</v>
      </c>
      <c r="FZ255" s="18" t="e">
        <f t="shared" si="1139"/>
        <v>#REF!</v>
      </c>
    </row>
    <row r="256" spans="5:182">
      <c r="E256" s="18" t="s">
        <v>251</v>
      </c>
      <c r="G256" s="18" t="s">
        <v>86</v>
      </c>
      <c r="H256" s="19" t="e">
        <f xml:space="preserve"> SUM(J256:EZ256)</f>
        <v>#REF!</v>
      </c>
      <c r="I256" s="107"/>
      <c r="J256" s="18" t="e">
        <f xml:space="preserve"> IF( AND( J247 + J252 = 1, K247 + K252 = 0 ), 1, 0 )</f>
        <v>#REF!</v>
      </c>
      <c r="K256" s="18" t="e">
        <f t="shared" ref="K256:BV256" si="1140" xml:space="preserve"> IF( AND( K247 + K252 = 1, L247 + L252 = 0 ), 1, 0 )</f>
        <v>#REF!</v>
      </c>
      <c r="L256" s="18" t="e">
        <f t="shared" si="1140"/>
        <v>#REF!</v>
      </c>
      <c r="M256" s="18" t="e">
        <f t="shared" si="1140"/>
        <v>#REF!</v>
      </c>
      <c r="N256" s="18" t="e">
        <f t="shared" si="1140"/>
        <v>#REF!</v>
      </c>
      <c r="O256" s="18" t="e">
        <f t="shared" si="1140"/>
        <v>#REF!</v>
      </c>
      <c r="P256" s="18" t="e">
        <f t="shared" si="1140"/>
        <v>#REF!</v>
      </c>
      <c r="Q256" s="18" t="e">
        <f t="shared" si="1140"/>
        <v>#REF!</v>
      </c>
      <c r="R256" s="18" t="e">
        <f t="shared" si="1140"/>
        <v>#REF!</v>
      </c>
      <c r="S256" s="18" t="e">
        <f t="shared" si="1140"/>
        <v>#REF!</v>
      </c>
      <c r="T256" s="18" t="e">
        <f t="shared" si="1140"/>
        <v>#REF!</v>
      </c>
      <c r="U256" s="18" t="e">
        <f t="shared" si="1140"/>
        <v>#REF!</v>
      </c>
      <c r="V256" s="18" t="e">
        <f t="shared" si="1140"/>
        <v>#REF!</v>
      </c>
      <c r="W256" s="18" t="e">
        <f t="shared" si="1140"/>
        <v>#REF!</v>
      </c>
      <c r="X256" s="18" t="e">
        <f t="shared" si="1140"/>
        <v>#REF!</v>
      </c>
      <c r="Y256" s="18" t="e">
        <f t="shared" si="1140"/>
        <v>#REF!</v>
      </c>
      <c r="Z256" s="18" t="e">
        <f t="shared" si="1140"/>
        <v>#REF!</v>
      </c>
      <c r="AA256" s="18" t="e">
        <f t="shared" si="1140"/>
        <v>#REF!</v>
      </c>
      <c r="AB256" s="18" t="e">
        <f t="shared" si="1140"/>
        <v>#REF!</v>
      </c>
      <c r="AC256" s="18" t="e">
        <f t="shared" si="1140"/>
        <v>#REF!</v>
      </c>
      <c r="AD256" s="18" t="e">
        <f t="shared" si="1140"/>
        <v>#REF!</v>
      </c>
      <c r="AE256" s="18" t="e">
        <f t="shared" si="1140"/>
        <v>#REF!</v>
      </c>
      <c r="AF256" s="18" t="e">
        <f t="shared" si="1140"/>
        <v>#REF!</v>
      </c>
      <c r="AG256" s="18" t="e">
        <f t="shared" si="1140"/>
        <v>#REF!</v>
      </c>
      <c r="AH256" s="18" t="e">
        <f t="shared" si="1140"/>
        <v>#REF!</v>
      </c>
      <c r="AI256" s="18" t="e">
        <f t="shared" si="1140"/>
        <v>#REF!</v>
      </c>
      <c r="AJ256" s="18" t="e">
        <f t="shared" si="1140"/>
        <v>#REF!</v>
      </c>
      <c r="AK256" s="18" t="e">
        <f t="shared" si="1140"/>
        <v>#REF!</v>
      </c>
      <c r="AL256" s="18" t="e">
        <f t="shared" si="1140"/>
        <v>#REF!</v>
      </c>
      <c r="AM256" s="18" t="e">
        <f t="shared" si="1140"/>
        <v>#REF!</v>
      </c>
      <c r="AN256" s="18" t="e">
        <f t="shared" si="1140"/>
        <v>#REF!</v>
      </c>
      <c r="AO256" s="18" t="e">
        <f t="shared" si="1140"/>
        <v>#REF!</v>
      </c>
      <c r="AP256" s="18" t="e">
        <f t="shared" si="1140"/>
        <v>#REF!</v>
      </c>
      <c r="AQ256" s="18" t="e">
        <f t="shared" si="1140"/>
        <v>#REF!</v>
      </c>
      <c r="AR256" s="18" t="e">
        <f t="shared" si="1140"/>
        <v>#REF!</v>
      </c>
      <c r="AS256" s="18" t="e">
        <f t="shared" si="1140"/>
        <v>#REF!</v>
      </c>
      <c r="AT256" s="18" t="e">
        <f t="shared" si="1140"/>
        <v>#REF!</v>
      </c>
      <c r="AU256" s="18" t="e">
        <f t="shared" si="1140"/>
        <v>#REF!</v>
      </c>
      <c r="AV256" s="18" t="e">
        <f t="shared" si="1140"/>
        <v>#REF!</v>
      </c>
      <c r="AW256" s="18" t="e">
        <f t="shared" si="1140"/>
        <v>#REF!</v>
      </c>
      <c r="AX256" s="18" t="e">
        <f t="shared" si="1140"/>
        <v>#REF!</v>
      </c>
      <c r="AY256" s="18" t="e">
        <f t="shared" si="1140"/>
        <v>#REF!</v>
      </c>
      <c r="AZ256" s="18" t="e">
        <f t="shared" si="1140"/>
        <v>#REF!</v>
      </c>
      <c r="BA256" s="18" t="e">
        <f t="shared" si="1140"/>
        <v>#REF!</v>
      </c>
      <c r="BB256" s="18" t="e">
        <f t="shared" si="1140"/>
        <v>#REF!</v>
      </c>
      <c r="BC256" s="18" t="e">
        <f t="shared" si="1140"/>
        <v>#REF!</v>
      </c>
      <c r="BD256" s="18" t="e">
        <f t="shared" si="1140"/>
        <v>#REF!</v>
      </c>
      <c r="BE256" s="18" t="e">
        <f t="shared" si="1140"/>
        <v>#REF!</v>
      </c>
      <c r="BF256" s="18" t="e">
        <f t="shared" si="1140"/>
        <v>#REF!</v>
      </c>
      <c r="BG256" s="18" t="e">
        <f t="shared" si="1140"/>
        <v>#REF!</v>
      </c>
      <c r="BH256" s="18" t="e">
        <f t="shared" si="1140"/>
        <v>#REF!</v>
      </c>
      <c r="BI256" s="18" t="e">
        <f t="shared" si="1140"/>
        <v>#REF!</v>
      </c>
      <c r="BJ256" s="18" t="e">
        <f t="shared" si="1140"/>
        <v>#REF!</v>
      </c>
      <c r="BK256" s="18" t="e">
        <f t="shared" si="1140"/>
        <v>#REF!</v>
      </c>
      <c r="BL256" s="18" t="e">
        <f t="shared" si="1140"/>
        <v>#REF!</v>
      </c>
      <c r="BM256" s="18" t="e">
        <f t="shared" si="1140"/>
        <v>#REF!</v>
      </c>
      <c r="BN256" s="18" t="e">
        <f t="shared" si="1140"/>
        <v>#REF!</v>
      </c>
      <c r="BO256" s="18" t="e">
        <f t="shared" si="1140"/>
        <v>#REF!</v>
      </c>
      <c r="BP256" s="18" t="e">
        <f t="shared" si="1140"/>
        <v>#REF!</v>
      </c>
      <c r="BQ256" s="18" t="e">
        <f t="shared" si="1140"/>
        <v>#REF!</v>
      </c>
      <c r="BR256" s="18" t="e">
        <f t="shared" si="1140"/>
        <v>#REF!</v>
      </c>
      <c r="BS256" s="18" t="e">
        <f t="shared" si="1140"/>
        <v>#REF!</v>
      </c>
      <c r="BT256" s="18" t="e">
        <f t="shared" si="1140"/>
        <v>#REF!</v>
      </c>
      <c r="BU256" s="18" t="e">
        <f t="shared" si="1140"/>
        <v>#REF!</v>
      </c>
      <c r="BV256" s="18" t="e">
        <f t="shared" si="1140"/>
        <v>#REF!</v>
      </c>
      <c r="BW256" s="18" t="e">
        <f t="shared" ref="BW256:EH256" si="1141" xml:space="preserve"> IF( AND( BW247 + BW252 = 1, BX247 + BX252 = 0 ), 1, 0 )</f>
        <v>#REF!</v>
      </c>
      <c r="BX256" s="18" t="e">
        <f t="shared" si="1141"/>
        <v>#REF!</v>
      </c>
      <c r="BY256" s="18" t="e">
        <f t="shared" si="1141"/>
        <v>#REF!</v>
      </c>
      <c r="BZ256" s="18" t="e">
        <f t="shared" si="1141"/>
        <v>#REF!</v>
      </c>
      <c r="CA256" s="18" t="e">
        <f t="shared" si="1141"/>
        <v>#REF!</v>
      </c>
      <c r="CB256" s="18" t="e">
        <f t="shared" si="1141"/>
        <v>#REF!</v>
      </c>
      <c r="CC256" s="18" t="e">
        <f t="shared" si="1141"/>
        <v>#REF!</v>
      </c>
      <c r="CD256" s="18" t="e">
        <f t="shared" si="1141"/>
        <v>#REF!</v>
      </c>
      <c r="CE256" s="18" t="e">
        <f t="shared" si="1141"/>
        <v>#REF!</v>
      </c>
      <c r="CF256" s="18" t="e">
        <f t="shared" si="1141"/>
        <v>#REF!</v>
      </c>
      <c r="CG256" s="18" t="e">
        <f t="shared" si="1141"/>
        <v>#REF!</v>
      </c>
      <c r="CH256" s="18" t="e">
        <f t="shared" si="1141"/>
        <v>#REF!</v>
      </c>
      <c r="CI256" s="18" t="e">
        <f t="shared" si="1141"/>
        <v>#REF!</v>
      </c>
      <c r="CJ256" s="18" t="e">
        <f t="shared" si="1141"/>
        <v>#REF!</v>
      </c>
      <c r="CK256" s="18" t="e">
        <f t="shared" si="1141"/>
        <v>#REF!</v>
      </c>
      <c r="CL256" s="18" t="e">
        <f t="shared" si="1141"/>
        <v>#REF!</v>
      </c>
      <c r="CM256" s="18" t="e">
        <f t="shared" si="1141"/>
        <v>#REF!</v>
      </c>
      <c r="CN256" s="18" t="e">
        <f t="shared" si="1141"/>
        <v>#REF!</v>
      </c>
      <c r="CO256" s="18" t="e">
        <f t="shared" si="1141"/>
        <v>#REF!</v>
      </c>
      <c r="CP256" s="18" t="e">
        <f t="shared" si="1141"/>
        <v>#REF!</v>
      </c>
      <c r="CQ256" s="18" t="e">
        <f t="shared" si="1141"/>
        <v>#REF!</v>
      </c>
      <c r="CR256" s="18" t="e">
        <f t="shared" si="1141"/>
        <v>#REF!</v>
      </c>
      <c r="CS256" s="18" t="e">
        <f t="shared" si="1141"/>
        <v>#REF!</v>
      </c>
      <c r="CT256" s="18" t="e">
        <f t="shared" si="1141"/>
        <v>#REF!</v>
      </c>
      <c r="CU256" s="18" t="e">
        <f t="shared" si="1141"/>
        <v>#REF!</v>
      </c>
      <c r="CV256" s="18" t="e">
        <f t="shared" si="1141"/>
        <v>#REF!</v>
      </c>
      <c r="CW256" s="18" t="e">
        <f t="shared" si="1141"/>
        <v>#REF!</v>
      </c>
      <c r="CX256" s="18" t="e">
        <f t="shared" si="1141"/>
        <v>#REF!</v>
      </c>
      <c r="CY256" s="18" t="e">
        <f t="shared" si="1141"/>
        <v>#REF!</v>
      </c>
      <c r="CZ256" s="18" t="e">
        <f t="shared" si="1141"/>
        <v>#REF!</v>
      </c>
      <c r="DA256" s="18" t="e">
        <f t="shared" si="1141"/>
        <v>#REF!</v>
      </c>
      <c r="DB256" s="18" t="e">
        <f t="shared" si="1141"/>
        <v>#REF!</v>
      </c>
      <c r="DC256" s="18" t="e">
        <f t="shared" si="1141"/>
        <v>#REF!</v>
      </c>
      <c r="DD256" s="18" t="e">
        <f t="shared" si="1141"/>
        <v>#REF!</v>
      </c>
      <c r="DE256" s="18" t="e">
        <f t="shared" si="1141"/>
        <v>#REF!</v>
      </c>
      <c r="DF256" s="18" t="e">
        <f t="shared" si="1141"/>
        <v>#REF!</v>
      </c>
      <c r="DG256" s="18" t="e">
        <f t="shared" si="1141"/>
        <v>#REF!</v>
      </c>
      <c r="DH256" s="18" t="e">
        <f t="shared" si="1141"/>
        <v>#REF!</v>
      </c>
      <c r="DI256" s="18" t="e">
        <f t="shared" si="1141"/>
        <v>#REF!</v>
      </c>
      <c r="DJ256" s="18" t="e">
        <f t="shared" si="1141"/>
        <v>#REF!</v>
      </c>
      <c r="DK256" s="18" t="e">
        <f t="shared" si="1141"/>
        <v>#REF!</v>
      </c>
      <c r="DL256" s="18" t="e">
        <f t="shared" si="1141"/>
        <v>#REF!</v>
      </c>
      <c r="DM256" s="18" t="e">
        <f t="shared" si="1141"/>
        <v>#REF!</v>
      </c>
      <c r="DN256" s="18" t="e">
        <f t="shared" si="1141"/>
        <v>#REF!</v>
      </c>
      <c r="DO256" s="18" t="e">
        <f t="shared" si="1141"/>
        <v>#REF!</v>
      </c>
      <c r="DP256" s="18" t="e">
        <f t="shared" si="1141"/>
        <v>#REF!</v>
      </c>
      <c r="DQ256" s="18" t="e">
        <f t="shared" si="1141"/>
        <v>#REF!</v>
      </c>
      <c r="DR256" s="18" t="e">
        <f t="shared" si="1141"/>
        <v>#REF!</v>
      </c>
      <c r="DS256" s="18" t="e">
        <f t="shared" si="1141"/>
        <v>#REF!</v>
      </c>
      <c r="DT256" s="18" t="e">
        <f t="shared" si="1141"/>
        <v>#REF!</v>
      </c>
      <c r="DU256" s="18" t="e">
        <f t="shared" si="1141"/>
        <v>#REF!</v>
      </c>
      <c r="DV256" s="18" t="e">
        <f t="shared" si="1141"/>
        <v>#REF!</v>
      </c>
      <c r="DW256" s="18" t="e">
        <f t="shared" si="1141"/>
        <v>#REF!</v>
      </c>
      <c r="DX256" s="18" t="e">
        <f t="shared" si="1141"/>
        <v>#REF!</v>
      </c>
      <c r="DY256" s="18" t="e">
        <f t="shared" si="1141"/>
        <v>#REF!</v>
      </c>
      <c r="DZ256" s="18" t="e">
        <f t="shared" si="1141"/>
        <v>#REF!</v>
      </c>
      <c r="EA256" s="18" t="e">
        <f t="shared" si="1141"/>
        <v>#REF!</v>
      </c>
      <c r="EB256" s="18" t="e">
        <f t="shared" si="1141"/>
        <v>#REF!</v>
      </c>
      <c r="EC256" s="18" t="e">
        <f t="shared" si="1141"/>
        <v>#REF!</v>
      </c>
      <c r="ED256" s="18" t="e">
        <f t="shared" si="1141"/>
        <v>#REF!</v>
      </c>
      <c r="EE256" s="18" t="e">
        <f t="shared" si="1141"/>
        <v>#REF!</v>
      </c>
      <c r="EF256" s="18" t="e">
        <f t="shared" si="1141"/>
        <v>#REF!</v>
      </c>
      <c r="EG256" s="18" t="e">
        <f t="shared" si="1141"/>
        <v>#REF!</v>
      </c>
      <c r="EH256" s="18" t="e">
        <f t="shared" si="1141"/>
        <v>#REF!</v>
      </c>
      <c r="EI256" s="18" t="e">
        <f t="shared" ref="EI256:EZ256" si="1142" xml:space="preserve"> IF( AND( EI247 + EI252 = 1, EJ247 + EJ252 = 0 ), 1, 0 )</f>
        <v>#REF!</v>
      </c>
      <c r="EJ256" s="18" t="e">
        <f t="shared" si="1142"/>
        <v>#REF!</v>
      </c>
      <c r="EK256" s="18" t="e">
        <f t="shared" si="1142"/>
        <v>#REF!</v>
      </c>
      <c r="EL256" s="18" t="e">
        <f t="shared" si="1142"/>
        <v>#REF!</v>
      </c>
      <c r="EM256" s="18" t="e">
        <f t="shared" si="1142"/>
        <v>#REF!</v>
      </c>
      <c r="EN256" s="18" t="e">
        <f t="shared" si="1142"/>
        <v>#REF!</v>
      </c>
      <c r="EO256" s="18" t="e">
        <f t="shared" si="1142"/>
        <v>#REF!</v>
      </c>
      <c r="EP256" s="18" t="e">
        <f t="shared" si="1142"/>
        <v>#REF!</v>
      </c>
      <c r="EQ256" s="18" t="e">
        <f t="shared" si="1142"/>
        <v>#REF!</v>
      </c>
      <c r="ER256" s="18" t="e">
        <f t="shared" si="1142"/>
        <v>#REF!</v>
      </c>
      <c r="ES256" s="18" t="e">
        <f t="shared" si="1142"/>
        <v>#REF!</v>
      </c>
      <c r="ET256" s="18" t="e">
        <f t="shared" si="1142"/>
        <v>#REF!</v>
      </c>
      <c r="EU256" s="18" t="e">
        <f t="shared" si="1142"/>
        <v>#REF!</v>
      </c>
      <c r="EV256" s="18" t="e">
        <f t="shared" si="1142"/>
        <v>#REF!</v>
      </c>
      <c r="EW256" s="18" t="e">
        <f t="shared" si="1142"/>
        <v>#REF!</v>
      </c>
      <c r="EX256" s="18" t="e">
        <f t="shared" si="1142"/>
        <v>#REF!</v>
      </c>
      <c r="EY256" s="18" t="e">
        <f t="shared" si="1142"/>
        <v>#REF!</v>
      </c>
      <c r="EZ256" s="18" t="e">
        <f t="shared" si="1142"/>
        <v>#REF!</v>
      </c>
      <c r="FA256" s="18" t="e">
        <f t="shared" ref="FA256:FZ256" si="1143" xml:space="preserve"> IF( AND( FA247 + FA252 = 1, FB247 + FB252 = 0 ), 1, 0 )</f>
        <v>#REF!</v>
      </c>
      <c r="FB256" s="18" t="e">
        <f t="shared" si="1143"/>
        <v>#REF!</v>
      </c>
      <c r="FC256" s="18" t="e">
        <f t="shared" si="1143"/>
        <v>#REF!</v>
      </c>
      <c r="FD256" s="18" t="e">
        <f t="shared" si="1143"/>
        <v>#REF!</v>
      </c>
      <c r="FE256" s="18" t="e">
        <f t="shared" si="1143"/>
        <v>#REF!</v>
      </c>
      <c r="FF256" s="18" t="e">
        <f t="shared" si="1143"/>
        <v>#REF!</v>
      </c>
      <c r="FG256" s="18" t="e">
        <f t="shared" si="1143"/>
        <v>#REF!</v>
      </c>
      <c r="FH256" s="18" t="e">
        <f t="shared" si="1143"/>
        <v>#REF!</v>
      </c>
      <c r="FI256" s="18" t="e">
        <f t="shared" si="1143"/>
        <v>#REF!</v>
      </c>
      <c r="FJ256" s="18" t="e">
        <f t="shared" si="1143"/>
        <v>#REF!</v>
      </c>
      <c r="FK256" s="18" t="e">
        <f t="shared" si="1143"/>
        <v>#REF!</v>
      </c>
      <c r="FL256" s="18" t="e">
        <f t="shared" si="1143"/>
        <v>#REF!</v>
      </c>
      <c r="FM256" s="18" t="e">
        <f t="shared" si="1143"/>
        <v>#REF!</v>
      </c>
      <c r="FN256" s="18" t="e">
        <f t="shared" si="1143"/>
        <v>#REF!</v>
      </c>
      <c r="FO256" s="18" t="e">
        <f t="shared" si="1143"/>
        <v>#REF!</v>
      </c>
      <c r="FP256" s="18" t="e">
        <f t="shared" si="1143"/>
        <v>#REF!</v>
      </c>
      <c r="FQ256" s="18" t="e">
        <f t="shared" si="1143"/>
        <v>#REF!</v>
      </c>
      <c r="FR256" s="18" t="e">
        <f t="shared" si="1143"/>
        <v>#REF!</v>
      </c>
      <c r="FS256" s="18" t="e">
        <f t="shared" si="1143"/>
        <v>#REF!</v>
      </c>
      <c r="FT256" s="18" t="e">
        <f t="shared" si="1143"/>
        <v>#REF!</v>
      </c>
      <c r="FU256" s="18" t="e">
        <f t="shared" si="1143"/>
        <v>#REF!</v>
      </c>
      <c r="FV256" s="18" t="e">
        <f t="shared" si="1143"/>
        <v>#REF!</v>
      </c>
      <c r="FW256" s="18" t="e">
        <f t="shared" si="1143"/>
        <v>#REF!</v>
      </c>
      <c r="FX256" s="18" t="e">
        <f t="shared" si="1143"/>
        <v>#REF!</v>
      </c>
      <c r="FY256" s="18" t="e">
        <f t="shared" si="1143"/>
        <v>#REF!</v>
      </c>
      <c r="FZ256" s="18" t="e">
        <f t="shared" si="1143"/>
        <v>#REF!</v>
      </c>
    </row>
    <row r="257" spans="5:494">
      <c r="E257" s="18" t="s">
        <v>315</v>
      </c>
      <c r="G257" s="18" t="s">
        <v>86</v>
      </c>
      <c r="H257" s="19" t="e">
        <f xml:space="preserve"> SUM(J257:EZ257)</f>
        <v>#REF!</v>
      </c>
      <c r="J257" s="18">
        <f xml:space="preserve"> I256</f>
        <v>0</v>
      </c>
      <c r="K257" s="18" t="e">
        <f t="shared" ref="K257:BV257" si="1144" xml:space="preserve"> J256</f>
        <v>#REF!</v>
      </c>
      <c r="L257" s="18" t="e">
        <f t="shared" si="1144"/>
        <v>#REF!</v>
      </c>
      <c r="M257" s="18" t="e">
        <f t="shared" si="1144"/>
        <v>#REF!</v>
      </c>
      <c r="N257" s="18" t="e">
        <f t="shared" si="1144"/>
        <v>#REF!</v>
      </c>
      <c r="O257" s="18" t="e">
        <f t="shared" si="1144"/>
        <v>#REF!</v>
      </c>
      <c r="P257" s="18" t="e">
        <f t="shared" si="1144"/>
        <v>#REF!</v>
      </c>
      <c r="Q257" s="18" t="e">
        <f t="shared" si="1144"/>
        <v>#REF!</v>
      </c>
      <c r="R257" s="18" t="e">
        <f t="shared" si="1144"/>
        <v>#REF!</v>
      </c>
      <c r="S257" s="18" t="e">
        <f t="shared" si="1144"/>
        <v>#REF!</v>
      </c>
      <c r="T257" s="18" t="e">
        <f t="shared" si="1144"/>
        <v>#REF!</v>
      </c>
      <c r="U257" s="18" t="e">
        <f t="shared" si="1144"/>
        <v>#REF!</v>
      </c>
      <c r="V257" s="18" t="e">
        <f t="shared" si="1144"/>
        <v>#REF!</v>
      </c>
      <c r="W257" s="18" t="e">
        <f t="shared" si="1144"/>
        <v>#REF!</v>
      </c>
      <c r="X257" s="18" t="e">
        <f t="shared" si="1144"/>
        <v>#REF!</v>
      </c>
      <c r="Y257" s="18" t="e">
        <f t="shared" si="1144"/>
        <v>#REF!</v>
      </c>
      <c r="Z257" s="18" t="e">
        <f t="shared" si="1144"/>
        <v>#REF!</v>
      </c>
      <c r="AA257" s="18" t="e">
        <f t="shared" si="1144"/>
        <v>#REF!</v>
      </c>
      <c r="AB257" s="18" t="e">
        <f t="shared" si="1144"/>
        <v>#REF!</v>
      </c>
      <c r="AC257" s="18" t="e">
        <f t="shared" si="1144"/>
        <v>#REF!</v>
      </c>
      <c r="AD257" s="18" t="e">
        <f t="shared" si="1144"/>
        <v>#REF!</v>
      </c>
      <c r="AE257" s="18" t="e">
        <f t="shared" si="1144"/>
        <v>#REF!</v>
      </c>
      <c r="AF257" s="18" t="e">
        <f t="shared" si="1144"/>
        <v>#REF!</v>
      </c>
      <c r="AG257" s="18" t="e">
        <f t="shared" si="1144"/>
        <v>#REF!</v>
      </c>
      <c r="AH257" s="18" t="e">
        <f t="shared" si="1144"/>
        <v>#REF!</v>
      </c>
      <c r="AI257" s="18" t="e">
        <f t="shared" si="1144"/>
        <v>#REF!</v>
      </c>
      <c r="AJ257" s="18" t="e">
        <f t="shared" si="1144"/>
        <v>#REF!</v>
      </c>
      <c r="AK257" s="18" t="e">
        <f t="shared" si="1144"/>
        <v>#REF!</v>
      </c>
      <c r="AL257" s="18" t="e">
        <f t="shared" si="1144"/>
        <v>#REF!</v>
      </c>
      <c r="AM257" s="18" t="e">
        <f t="shared" si="1144"/>
        <v>#REF!</v>
      </c>
      <c r="AN257" s="18" t="e">
        <f t="shared" si="1144"/>
        <v>#REF!</v>
      </c>
      <c r="AO257" s="18" t="e">
        <f t="shared" si="1144"/>
        <v>#REF!</v>
      </c>
      <c r="AP257" s="18" t="e">
        <f t="shared" si="1144"/>
        <v>#REF!</v>
      </c>
      <c r="AQ257" s="18" t="e">
        <f t="shared" si="1144"/>
        <v>#REF!</v>
      </c>
      <c r="AR257" s="18" t="e">
        <f t="shared" si="1144"/>
        <v>#REF!</v>
      </c>
      <c r="AS257" s="18" t="e">
        <f t="shared" si="1144"/>
        <v>#REF!</v>
      </c>
      <c r="AT257" s="18" t="e">
        <f t="shared" si="1144"/>
        <v>#REF!</v>
      </c>
      <c r="AU257" s="18" t="e">
        <f t="shared" si="1144"/>
        <v>#REF!</v>
      </c>
      <c r="AV257" s="18" t="e">
        <f t="shared" si="1144"/>
        <v>#REF!</v>
      </c>
      <c r="AW257" s="18" t="e">
        <f t="shared" si="1144"/>
        <v>#REF!</v>
      </c>
      <c r="AX257" s="18" t="e">
        <f t="shared" si="1144"/>
        <v>#REF!</v>
      </c>
      <c r="AY257" s="18" t="e">
        <f t="shared" si="1144"/>
        <v>#REF!</v>
      </c>
      <c r="AZ257" s="18" t="e">
        <f t="shared" si="1144"/>
        <v>#REF!</v>
      </c>
      <c r="BA257" s="18" t="e">
        <f t="shared" si="1144"/>
        <v>#REF!</v>
      </c>
      <c r="BB257" s="18" t="e">
        <f t="shared" si="1144"/>
        <v>#REF!</v>
      </c>
      <c r="BC257" s="18" t="e">
        <f t="shared" si="1144"/>
        <v>#REF!</v>
      </c>
      <c r="BD257" s="18" t="e">
        <f t="shared" si="1144"/>
        <v>#REF!</v>
      </c>
      <c r="BE257" s="18" t="e">
        <f t="shared" si="1144"/>
        <v>#REF!</v>
      </c>
      <c r="BF257" s="18" t="e">
        <f t="shared" si="1144"/>
        <v>#REF!</v>
      </c>
      <c r="BG257" s="18" t="e">
        <f t="shared" si="1144"/>
        <v>#REF!</v>
      </c>
      <c r="BH257" s="18" t="e">
        <f t="shared" si="1144"/>
        <v>#REF!</v>
      </c>
      <c r="BI257" s="18" t="e">
        <f t="shared" si="1144"/>
        <v>#REF!</v>
      </c>
      <c r="BJ257" s="18" t="e">
        <f t="shared" si="1144"/>
        <v>#REF!</v>
      </c>
      <c r="BK257" s="18" t="e">
        <f t="shared" si="1144"/>
        <v>#REF!</v>
      </c>
      <c r="BL257" s="18" t="e">
        <f t="shared" si="1144"/>
        <v>#REF!</v>
      </c>
      <c r="BM257" s="18" t="e">
        <f t="shared" si="1144"/>
        <v>#REF!</v>
      </c>
      <c r="BN257" s="18" t="e">
        <f t="shared" si="1144"/>
        <v>#REF!</v>
      </c>
      <c r="BO257" s="18" t="e">
        <f t="shared" si="1144"/>
        <v>#REF!</v>
      </c>
      <c r="BP257" s="18" t="e">
        <f t="shared" si="1144"/>
        <v>#REF!</v>
      </c>
      <c r="BQ257" s="18" t="e">
        <f t="shared" si="1144"/>
        <v>#REF!</v>
      </c>
      <c r="BR257" s="18" t="e">
        <f t="shared" si="1144"/>
        <v>#REF!</v>
      </c>
      <c r="BS257" s="18" t="e">
        <f t="shared" si="1144"/>
        <v>#REF!</v>
      </c>
      <c r="BT257" s="18" t="e">
        <f t="shared" si="1144"/>
        <v>#REF!</v>
      </c>
      <c r="BU257" s="18" t="e">
        <f t="shared" si="1144"/>
        <v>#REF!</v>
      </c>
      <c r="BV257" s="18" t="e">
        <f t="shared" si="1144"/>
        <v>#REF!</v>
      </c>
      <c r="BW257" s="18" t="e">
        <f t="shared" ref="BW257:EH257" si="1145" xml:space="preserve"> BV256</f>
        <v>#REF!</v>
      </c>
      <c r="BX257" s="18" t="e">
        <f t="shared" si="1145"/>
        <v>#REF!</v>
      </c>
      <c r="BY257" s="18" t="e">
        <f t="shared" si="1145"/>
        <v>#REF!</v>
      </c>
      <c r="BZ257" s="18" t="e">
        <f t="shared" si="1145"/>
        <v>#REF!</v>
      </c>
      <c r="CA257" s="18" t="e">
        <f t="shared" si="1145"/>
        <v>#REF!</v>
      </c>
      <c r="CB257" s="18" t="e">
        <f t="shared" si="1145"/>
        <v>#REF!</v>
      </c>
      <c r="CC257" s="18" t="e">
        <f t="shared" si="1145"/>
        <v>#REF!</v>
      </c>
      <c r="CD257" s="18" t="e">
        <f t="shared" si="1145"/>
        <v>#REF!</v>
      </c>
      <c r="CE257" s="18" t="e">
        <f t="shared" si="1145"/>
        <v>#REF!</v>
      </c>
      <c r="CF257" s="18" t="e">
        <f t="shared" si="1145"/>
        <v>#REF!</v>
      </c>
      <c r="CG257" s="18" t="e">
        <f t="shared" si="1145"/>
        <v>#REF!</v>
      </c>
      <c r="CH257" s="18" t="e">
        <f t="shared" si="1145"/>
        <v>#REF!</v>
      </c>
      <c r="CI257" s="18" t="e">
        <f t="shared" si="1145"/>
        <v>#REF!</v>
      </c>
      <c r="CJ257" s="18" t="e">
        <f t="shared" si="1145"/>
        <v>#REF!</v>
      </c>
      <c r="CK257" s="18" t="e">
        <f t="shared" si="1145"/>
        <v>#REF!</v>
      </c>
      <c r="CL257" s="18" t="e">
        <f t="shared" si="1145"/>
        <v>#REF!</v>
      </c>
      <c r="CM257" s="18" t="e">
        <f t="shared" si="1145"/>
        <v>#REF!</v>
      </c>
      <c r="CN257" s="18" t="e">
        <f t="shared" si="1145"/>
        <v>#REF!</v>
      </c>
      <c r="CO257" s="18" t="e">
        <f t="shared" si="1145"/>
        <v>#REF!</v>
      </c>
      <c r="CP257" s="18" t="e">
        <f t="shared" si="1145"/>
        <v>#REF!</v>
      </c>
      <c r="CQ257" s="18" t="e">
        <f t="shared" si="1145"/>
        <v>#REF!</v>
      </c>
      <c r="CR257" s="18" t="e">
        <f t="shared" si="1145"/>
        <v>#REF!</v>
      </c>
      <c r="CS257" s="18" t="e">
        <f t="shared" si="1145"/>
        <v>#REF!</v>
      </c>
      <c r="CT257" s="18" t="e">
        <f t="shared" si="1145"/>
        <v>#REF!</v>
      </c>
      <c r="CU257" s="18" t="e">
        <f t="shared" si="1145"/>
        <v>#REF!</v>
      </c>
      <c r="CV257" s="18" t="e">
        <f t="shared" si="1145"/>
        <v>#REF!</v>
      </c>
      <c r="CW257" s="18" t="e">
        <f t="shared" si="1145"/>
        <v>#REF!</v>
      </c>
      <c r="CX257" s="18" t="e">
        <f t="shared" si="1145"/>
        <v>#REF!</v>
      </c>
      <c r="CY257" s="18" t="e">
        <f t="shared" si="1145"/>
        <v>#REF!</v>
      </c>
      <c r="CZ257" s="18" t="e">
        <f t="shared" si="1145"/>
        <v>#REF!</v>
      </c>
      <c r="DA257" s="18" t="e">
        <f t="shared" si="1145"/>
        <v>#REF!</v>
      </c>
      <c r="DB257" s="18" t="e">
        <f t="shared" si="1145"/>
        <v>#REF!</v>
      </c>
      <c r="DC257" s="18" t="e">
        <f t="shared" si="1145"/>
        <v>#REF!</v>
      </c>
      <c r="DD257" s="18" t="e">
        <f t="shared" si="1145"/>
        <v>#REF!</v>
      </c>
      <c r="DE257" s="18" t="e">
        <f t="shared" si="1145"/>
        <v>#REF!</v>
      </c>
      <c r="DF257" s="18" t="e">
        <f t="shared" si="1145"/>
        <v>#REF!</v>
      </c>
      <c r="DG257" s="18" t="e">
        <f t="shared" si="1145"/>
        <v>#REF!</v>
      </c>
      <c r="DH257" s="18" t="e">
        <f t="shared" si="1145"/>
        <v>#REF!</v>
      </c>
      <c r="DI257" s="18" t="e">
        <f t="shared" si="1145"/>
        <v>#REF!</v>
      </c>
      <c r="DJ257" s="18" t="e">
        <f t="shared" si="1145"/>
        <v>#REF!</v>
      </c>
      <c r="DK257" s="18" t="e">
        <f t="shared" si="1145"/>
        <v>#REF!</v>
      </c>
      <c r="DL257" s="18" t="e">
        <f t="shared" si="1145"/>
        <v>#REF!</v>
      </c>
      <c r="DM257" s="18" t="e">
        <f t="shared" si="1145"/>
        <v>#REF!</v>
      </c>
      <c r="DN257" s="18" t="e">
        <f t="shared" si="1145"/>
        <v>#REF!</v>
      </c>
      <c r="DO257" s="18" t="e">
        <f t="shared" si="1145"/>
        <v>#REF!</v>
      </c>
      <c r="DP257" s="18" t="e">
        <f t="shared" si="1145"/>
        <v>#REF!</v>
      </c>
      <c r="DQ257" s="18" t="e">
        <f t="shared" si="1145"/>
        <v>#REF!</v>
      </c>
      <c r="DR257" s="18" t="e">
        <f t="shared" si="1145"/>
        <v>#REF!</v>
      </c>
      <c r="DS257" s="18" t="e">
        <f t="shared" si="1145"/>
        <v>#REF!</v>
      </c>
      <c r="DT257" s="18" t="e">
        <f t="shared" si="1145"/>
        <v>#REF!</v>
      </c>
      <c r="DU257" s="18" t="e">
        <f t="shared" si="1145"/>
        <v>#REF!</v>
      </c>
      <c r="DV257" s="18" t="e">
        <f t="shared" si="1145"/>
        <v>#REF!</v>
      </c>
      <c r="DW257" s="18" t="e">
        <f t="shared" si="1145"/>
        <v>#REF!</v>
      </c>
      <c r="DX257" s="18" t="e">
        <f t="shared" si="1145"/>
        <v>#REF!</v>
      </c>
      <c r="DY257" s="18" t="e">
        <f t="shared" si="1145"/>
        <v>#REF!</v>
      </c>
      <c r="DZ257" s="18" t="e">
        <f t="shared" si="1145"/>
        <v>#REF!</v>
      </c>
      <c r="EA257" s="18" t="e">
        <f t="shared" si="1145"/>
        <v>#REF!</v>
      </c>
      <c r="EB257" s="18" t="e">
        <f t="shared" si="1145"/>
        <v>#REF!</v>
      </c>
      <c r="EC257" s="18" t="e">
        <f t="shared" si="1145"/>
        <v>#REF!</v>
      </c>
      <c r="ED257" s="18" t="e">
        <f t="shared" si="1145"/>
        <v>#REF!</v>
      </c>
      <c r="EE257" s="18" t="e">
        <f t="shared" si="1145"/>
        <v>#REF!</v>
      </c>
      <c r="EF257" s="18" t="e">
        <f t="shared" si="1145"/>
        <v>#REF!</v>
      </c>
      <c r="EG257" s="18" t="e">
        <f t="shared" si="1145"/>
        <v>#REF!</v>
      </c>
      <c r="EH257" s="18" t="e">
        <f t="shared" si="1145"/>
        <v>#REF!</v>
      </c>
      <c r="EI257" s="18" t="e">
        <f t="shared" ref="EI257:EZ257" si="1146" xml:space="preserve"> EH256</f>
        <v>#REF!</v>
      </c>
      <c r="EJ257" s="18" t="e">
        <f t="shared" si="1146"/>
        <v>#REF!</v>
      </c>
      <c r="EK257" s="18" t="e">
        <f t="shared" si="1146"/>
        <v>#REF!</v>
      </c>
      <c r="EL257" s="18" t="e">
        <f t="shared" si="1146"/>
        <v>#REF!</v>
      </c>
      <c r="EM257" s="18" t="e">
        <f t="shared" si="1146"/>
        <v>#REF!</v>
      </c>
      <c r="EN257" s="18" t="e">
        <f t="shared" si="1146"/>
        <v>#REF!</v>
      </c>
      <c r="EO257" s="18" t="e">
        <f t="shared" si="1146"/>
        <v>#REF!</v>
      </c>
      <c r="EP257" s="18" t="e">
        <f t="shared" si="1146"/>
        <v>#REF!</v>
      </c>
      <c r="EQ257" s="18" t="e">
        <f t="shared" si="1146"/>
        <v>#REF!</v>
      </c>
      <c r="ER257" s="18" t="e">
        <f t="shared" si="1146"/>
        <v>#REF!</v>
      </c>
      <c r="ES257" s="18" t="e">
        <f t="shared" si="1146"/>
        <v>#REF!</v>
      </c>
      <c r="ET257" s="18" t="e">
        <f t="shared" si="1146"/>
        <v>#REF!</v>
      </c>
      <c r="EU257" s="18" t="e">
        <f t="shared" si="1146"/>
        <v>#REF!</v>
      </c>
      <c r="EV257" s="18" t="e">
        <f t="shared" si="1146"/>
        <v>#REF!</v>
      </c>
      <c r="EW257" s="18" t="e">
        <f t="shared" si="1146"/>
        <v>#REF!</v>
      </c>
      <c r="EX257" s="18" t="e">
        <f t="shared" si="1146"/>
        <v>#REF!</v>
      </c>
      <c r="EY257" s="18" t="e">
        <f t="shared" si="1146"/>
        <v>#REF!</v>
      </c>
      <c r="EZ257" s="18" t="e">
        <f t="shared" si="1146"/>
        <v>#REF!</v>
      </c>
      <c r="FA257" s="18" t="e">
        <f t="shared" ref="FA257:FZ257" si="1147" xml:space="preserve"> EZ256</f>
        <v>#REF!</v>
      </c>
      <c r="FB257" s="18" t="e">
        <f t="shared" si="1147"/>
        <v>#REF!</v>
      </c>
      <c r="FC257" s="18" t="e">
        <f t="shared" si="1147"/>
        <v>#REF!</v>
      </c>
      <c r="FD257" s="18" t="e">
        <f t="shared" si="1147"/>
        <v>#REF!</v>
      </c>
      <c r="FE257" s="18" t="e">
        <f t="shared" si="1147"/>
        <v>#REF!</v>
      </c>
      <c r="FF257" s="18" t="e">
        <f t="shared" si="1147"/>
        <v>#REF!</v>
      </c>
      <c r="FG257" s="18" t="e">
        <f t="shared" si="1147"/>
        <v>#REF!</v>
      </c>
      <c r="FH257" s="18" t="e">
        <f t="shared" si="1147"/>
        <v>#REF!</v>
      </c>
      <c r="FI257" s="18" t="e">
        <f t="shared" si="1147"/>
        <v>#REF!</v>
      </c>
      <c r="FJ257" s="18" t="e">
        <f t="shared" si="1147"/>
        <v>#REF!</v>
      </c>
      <c r="FK257" s="18" t="e">
        <f t="shared" si="1147"/>
        <v>#REF!</v>
      </c>
      <c r="FL257" s="18" t="e">
        <f t="shared" si="1147"/>
        <v>#REF!</v>
      </c>
      <c r="FM257" s="18" t="e">
        <f t="shared" si="1147"/>
        <v>#REF!</v>
      </c>
      <c r="FN257" s="18" t="e">
        <f t="shared" si="1147"/>
        <v>#REF!</v>
      </c>
      <c r="FO257" s="18" t="e">
        <f t="shared" si="1147"/>
        <v>#REF!</v>
      </c>
      <c r="FP257" s="18" t="e">
        <f t="shared" si="1147"/>
        <v>#REF!</v>
      </c>
      <c r="FQ257" s="18" t="e">
        <f t="shared" si="1147"/>
        <v>#REF!</v>
      </c>
      <c r="FR257" s="18" t="e">
        <f t="shared" si="1147"/>
        <v>#REF!</v>
      </c>
      <c r="FS257" s="18" t="e">
        <f t="shared" si="1147"/>
        <v>#REF!</v>
      </c>
      <c r="FT257" s="18" t="e">
        <f t="shared" si="1147"/>
        <v>#REF!</v>
      </c>
      <c r="FU257" s="18" t="e">
        <f t="shared" si="1147"/>
        <v>#REF!</v>
      </c>
      <c r="FV257" s="18" t="e">
        <f t="shared" si="1147"/>
        <v>#REF!</v>
      </c>
      <c r="FW257" s="18" t="e">
        <f t="shared" si="1147"/>
        <v>#REF!</v>
      </c>
      <c r="FX257" s="18" t="e">
        <f t="shared" si="1147"/>
        <v>#REF!</v>
      </c>
      <c r="FY257" s="18" t="e">
        <f t="shared" si="1147"/>
        <v>#REF!</v>
      </c>
      <c r="FZ257" s="18" t="e">
        <f t="shared" si="1147"/>
        <v>#REF!</v>
      </c>
    </row>
    <row r="258" spans="5:494"/>
    <row r="259" spans="5:494">
      <c r="E259" s="22" t="str">
        <f xml:space="preserve"> Input!E$1729</f>
        <v>EBL drawdown start date</v>
      </c>
      <c r="F259" s="89" t="e">
        <f xml:space="preserve"> Input!F$1729</f>
        <v>#REF!</v>
      </c>
      <c r="G259" s="24" t="str">
        <f xml:space="preserve"> Input!G$1729</f>
        <v>date</v>
      </c>
    </row>
    <row r="260" spans="5:494">
      <c r="E260" s="22" t="str">
        <f xml:space="preserve"> Input!E$1731</f>
        <v>EBL repayment date</v>
      </c>
      <c r="F260" s="89">
        <f xml:space="preserve"> Input!F$1731</f>
        <v>47848</v>
      </c>
      <c r="G260" s="24" t="str">
        <f xml:space="preserve"> Input!G$1731</f>
        <v>date</v>
      </c>
    </row>
    <row r="261" spans="5:494" s="116" customFormat="1" ht="13.5">
      <c r="E261" s="18" t="str">
        <f xml:space="preserve"> Equity_2 &amp;" active flag in ops period"</f>
        <v>EBL active flag in ops period</v>
      </c>
      <c r="G261" s="116" t="s">
        <v>86</v>
      </c>
      <c r="H261" s="117"/>
      <c r="J261" s="18" t="e">
        <f xml:space="preserve"> IF( I$231 &lt; $F260, 1, 0 ) * J$247</f>
        <v>#REF!</v>
      </c>
      <c r="K261" s="18" t="e">
        <f t="shared" ref="K261:BV261" si="1148" xml:space="preserve"> IF( J$231 &lt; $F260, 1, 0 ) * K$247</f>
        <v>#REF!</v>
      </c>
      <c r="L261" s="18" t="e">
        <f t="shared" si="1148"/>
        <v>#REF!</v>
      </c>
      <c r="M261" s="18" t="e">
        <f t="shared" si="1148"/>
        <v>#REF!</v>
      </c>
      <c r="N261" s="18" t="e">
        <f t="shared" si="1148"/>
        <v>#REF!</v>
      </c>
      <c r="O261" s="18" t="e">
        <f t="shared" si="1148"/>
        <v>#REF!</v>
      </c>
      <c r="P261" s="18" t="e">
        <f t="shared" si="1148"/>
        <v>#REF!</v>
      </c>
      <c r="Q261" s="18" t="e">
        <f t="shared" si="1148"/>
        <v>#REF!</v>
      </c>
      <c r="R261" s="18" t="e">
        <f t="shared" si="1148"/>
        <v>#REF!</v>
      </c>
      <c r="S261" s="18" t="e">
        <f t="shared" si="1148"/>
        <v>#REF!</v>
      </c>
      <c r="T261" s="18" t="e">
        <f t="shared" si="1148"/>
        <v>#REF!</v>
      </c>
      <c r="U261" s="18" t="e">
        <f t="shared" si="1148"/>
        <v>#REF!</v>
      </c>
      <c r="V261" s="18" t="e">
        <f t="shared" si="1148"/>
        <v>#REF!</v>
      </c>
      <c r="W261" s="18" t="e">
        <f t="shared" si="1148"/>
        <v>#REF!</v>
      </c>
      <c r="X261" s="18" t="e">
        <f t="shared" si="1148"/>
        <v>#REF!</v>
      </c>
      <c r="Y261" s="18" t="e">
        <f t="shared" si="1148"/>
        <v>#REF!</v>
      </c>
      <c r="Z261" s="18" t="e">
        <f t="shared" si="1148"/>
        <v>#REF!</v>
      </c>
      <c r="AA261" s="18" t="e">
        <f t="shared" si="1148"/>
        <v>#REF!</v>
      </c>
      <c r="AB261" s="18" t="e">
        <f t="shared" si="1148"/>
        <v>#REF!</v>
      </c>
      <c r="AC261" s="18" t="e">
        <f t="shared" si="1148"/>
        <v>#REF!</v>
      </c>
      <c r="AD261" s="18" t="e">
        <f t="shared" si="1148"/>
        <v>#REF!</v>
      </c>
      <c r="AE261" s="18" t="e">
        <f t="shared" si="1148"/>
        <v>#REF!</v>
      </c>
      <c r="AF261" s="18" t="e">
        <f t="shared" si="1148"/>
        <v>#REF!</v>
      </c>
      <c r="AG261" s="18" t="e">
        <f t="shared" si="1148"/>
        <v>#REF!</v>
      </c>
      <c r="AH261" s="18" t="e">
        <f t="shared" si="1148"/>
        <v>#REF!</v>
      </c>
      <c r="AI261" s="18" t="e">
        <f t="shared" si="1148"/>
        <v>#REF!</v>
      </c>
      <c r="AJ261" s="18" t="e">
        <f t="shared" si="1148"/>
        <v>#REF!</v>
      </c>
      <c r="AK261" s="18" t="e">
        <f t="shared" si="1148"/>
        <v>#REF!</v>
      </c>
      <c r="AL261" s="18" t="e">
        <f t="shared" si="1148"/>
        <v>#REF!</v>
      </c>
      <c r="AM261" s="18" t="e">
        <f t="shared" si="1148"/>
        <v>#REF!</v>
      </c>
      <c r="AN261" s="18" t="e">
        <f t="shared" si="1148"/>
        <v>#REF!</v>
      </c>
      <c r="AO261" s="18" t="e">
        <f t="shared" si="1148"/>
        <v>#REF!</v>
      </c>
      <c r="AP261" s="18" t="e">
        <f t="shared" si="1148"/>
        <v>#REF!</v>
      </c>
      <c r="AQ261" s="18" t="e">
        <f t="shared" si="1148"/>
        <v>#REF!</v>
      </c>
      <c r="AR261" s="18" t="e">
        <f t="shared" si="1148"/>
        <v>#REF!</v>
      </c>
      <c r="AS261" s="18" t="e">
        <f t="shared" si="1148"/>
        <v>#REF!</v>
      </c>
      <c r="AT261" s="18" t="e">
        <f t="shared" si="1148"/>
        <v>#REF!</v>
      </c>
      <c r="AU261" s="18" t="e">
        <f t="shared" si="1148"/>
        <v>#REF!</v>
      </c>
      <c r="AV261" s="18" t="e">
        <f t="shared" si="1148"/>
        <v>#REF!</v>
      </c>
      <c r="AW261" s="18" t="e">
        <f t="shared" si="1148"/>
        <v>#REF!</v>
      </c>
      <c r="AX261" s="18" t="e">
        <f t="shared" si="1148"/>
        <v>#REF!</v>
      </c>
      <c r="AY261" s="18" t="e">
        <f t="shared" si="1148"/>
        <v>#REF!</v>
      </c>
      <c r="AZ261" s="18" t="e">
        <f t="shared" si="1148"/>
        <v>#REF!</v>
      </c>
      <c r="BA261" s="18" t="e">
        <f t="shared" si="1148"/>
        <v>#REF!</v>
      </c>
      <c r="BB261" s="18" t="e">
        <f t="shared" si="1148"/>
        <v>#REF!</v>
      </c>
      <c r="BC261" s="18" t="e">
        <f t="shared" si="1148"/>
        <v>#REF!</v>
      </c>
      <c r="BD261" s="18" t="e">
        <f t="shared" si="1148"/>
        <v>#REF!</v>
      </c>
      <c r="BE261" s="18" t="e">
        <f t="shared" si="1148"/>
        <v>#REF!</v>
      </c>
      <c r="BF261" s="18" t="e">
        <f t="shared" si="1148"/>
        <v>#REF!</v>
      </c>
      <c r="BG261" s="18" t="e">
        <f t="shared" si="1148"/>
        <v>#REF!</v>
      </c>
      <c r="BH261" s="18" t="e">
        <f t="shared" si="1148"/>
        <v>#REF!</v>
      </c>
      <c r="BI261" s="18" t="e">
        <f t="shared" si="1148"/>
        <v>#REF!</v>
      </c>
      <c r="BJ261" s="18" t="e">
        <f t="shared" si="1148"/>
        <v>#REF!</v>
      </c>
      <c r="BK261" s="18" t="e">
        <f t="shared" si="1148"/>
        <v>#REF!</v>
      </c>
      <c r="BL261" s="18" t="e">
        <f t="shared" si="1148"/>
        <v>#REF!</v>
      </c>
      <c r="BM261" s="18" t="e">
        <f t="shared" si="1148"/>
        <v>#REF!</v>
      </c>
      <c r="BN261" s="18" t="e">
        <f t="shared" si="1148"/>
        <v>#REF!</v>
      </c>
      <c r="BO261" s="18" t="e">
        <f t="shared" si="1148"/>
        <v>#REF!</v>
      </c>
      <c r="BP261" s="18" t="e">
        <f t="shared" si="1148"/>
        <v>#REF!</v>
      </c>
      <c r="BQ261" s="18" t="e">
        <f t="shared" si="1148"/>
        <v>#REF!</v>
      </c>
      <c r="BR261" s="18" t="e">
        <f t="shared" si="1148"/>
        <v>#REF!</v>
      </c>
      <c r="BS261" s="18" t="e">
        <f t="shared" si="1148"/>
        <v>#REF!</v>
      </c>
      <c r="BT261" s="18" t="e">
        <f t="shared" si="1148"/>
        <v>#REF!</v>
      </c>
      <c r="BU261" s="18" t="e">
        <f t="shared" si="1148"/>
        <v>#REF!</v>
      </c>
      <c r="BV261" s="18" t="e">
        <f t="shared" si="1148"/>
        <v>#REF!</v>
      </c>
      <c r="BW261" s="18" t="e">
        <f t="shared" ref="BW261:EH261" si="1149" xml:space="preserve"> IF( BV$231 &lt; $F260, 1, 0 ) * BW$247</f>
        <v>#REF!</v>
      </c>
      <c r="BX261" s="18" t="e">
        <f t="shared" si="1149"/>
        <v>#REF!</v>
      </c>
      <c r="BY261" s="18" t="e">
        <f t="shared" si="1149"/>
        <v>#REF!</v>
      </c>
      <c r="BZ261" s="18" t="e">
        <f t="shared" si="1149"/>
        <v>#REF!</v>
      </c>
      <c r="CA261" s="18" t="e">
        <f t="shared" si="1149"/>
        <v>#REF!</v>
      </c>
      <c r="CB261" s="18" t="e">
        <f t="shared" si="1149"/>
        <v>#REF!</v>
      </c>
      <c r="CC261" s="18" t="e">
        <f t="shared" si="1149"/>
        <v>#REF!</v>
      </c>
      <c r="CD261" s="18" t="e">
        <f t="shared" si="1149"/>
        <v>#REF!</v>
      </c>
      <c r="CE261" s="18" t="e">
        <f t="shared" si="1149"/>
        <v>#REF!</v>
      </c>
      <c r="CF261" s="18" t="e">
        <f t="shared" si="1149"/>
        <v>#REF!</v>
      </c>
      <c r="CG261" s="18" t="e">
        <f t="shared" si="1149"/>
        <v>#REF!</v>
      </c>
      <c r="CH261" s="18" t="e">
        <f t="shared" si="1149"/>
        <v>#REF!</v>
      </c>
      <c r="CI261" s="18" t="e">
        <f t="shared" si="1149"/>
        <v>#REF!</v>
      </c>
      <c r="CJ261" s="18" t="e">
        <f t="shared" si="1149"/>
        <v>#REF!</v>
      </c>
      <c r="CK261" s="18" t="e">
        <f t="shared" si="1149"/>
        <v>#REF!</v>
      </c>
      <c r="CL261" s="18" t="e">
        <f t="shared" si="1149"/>
        <v>#REF!</v>
      </c>
      <c r="CM261" s="18" t="e">
        <f t="shared" si="1149"/>
        <v>#REF!</v>
      </c>
      <c r="CN261" s="18" t="e">
        <f t="shared" si="1149"/>
        <v>#REF!</v>
      </c>
      <c r="CO261" s="18" t="e">
        <f t="shared" si="1149"/>
        <v>#REF!</v>
      </c>
      <c r="CP261" s="18" t="e">
        <f t="shared" si="1149"/>
        <v>#REF!</v>
      </c>
      <c r="CQ261" s="18" t="e">
        <f t="shared" si="1149"/>
        <v>#REF!</v>
      </c>
      <c r="CR261" s="18" t="e">
        <f t="shared" si="1149"/>
        <v>#REF!</v>
      </c>
      <c r="CS261" s="18" t="e">
        <f t="shared" si="1149"/>
        <v>#REF!</v>
      </c>
      <c r="CT261" s="18" t="e">
        <f t="shared" si="1149"/>
        <v>#REF!</v>
      </c>
      <c r="CU261" s="18" t="e">
        <f t="shared" si="1149"/>
        <v>#REF!</v>
      </c>
      <c r="CV261" s="18" t="e">
        <f t="shared" si="1149"/>
        <v>#REF!</v>
      </c>
      <c r="CW261" s="18" t="e">
        <f t="shared" si="1149"/>
        <v>#REF!</v>
      </c>
      <c r="CX261" s="18" t="e">
        <f t="shared" si="1149"/>
        <v>#REF!</v>
      </c>
      <c r="CY261" s="18" t="e">
        <f t="shared" si="1149"/>
        <v>#REF!</v>
      </c>
      <c r="CZ261" s="18" t="e">
        <f t="shared" si="1149"/>
        <v>#REF!</v>
      </c>
      <c r="DA261" s="18" t="e">
        <f t="shared" si="1149"/>
        <v>#REF!</v>
      </c>
      <c r="DB261" s="18" t="e">
        <f t="shared" si="1149"/>
        <v>#REF!</v>
      </c>
      <c r="DC261" s="18" t="e">
        <f t="shared" si="1149"/>
        <v>#REF!</v>
      </c>
      <c r="DD261" s="18" t="e">
        <f t="shared" si="1149"/>
        <v>#REF!</v>
      </c>
      <c r="DE261" s="18" t="e">
        <f t="shared" si="1149"/>
        <v>#REF!</v>
      </c>
      <c r="DF261" s="18" t="e">
        <f t="shared" si="1149"/>
        <v>#REF!</v>
      </c>
      <c r="DG261" s="18" t="e">
        <f t="shared" si="1149"/>
        <v>#REF!</v>
      </c>
      <c r="DH261" s="18" t="e">
        <f t="shared" si="1149"/>
        <v>#REF!</v>
      </c>
      <c r="DI261" s="18" t="e">
        <f t="shared" si="1149"/>
        <v>#REF!</v>
      </c>
      <c r="DJ261" s="18" t="e">
        <f t="shared" si="1149"/>
        <v>#REF!</v>
      </c>
      <c r="DK261" s="18" t="e">
        <f t="shared" si="1149"/>
        <v>#REF!</v>
      </c>
      <c r="DL261" s="18" t="e">
        <f t="shared" si="1149"/>
        <v>#REF!</v>
      </c>
      <c r="DM261" s="18" t="e">
        <f t="shared" si="1149"/>
        <v>#REF!</v>
      </c>
      <c r="DN261" s="18" t="e">
        <f t="shared" si="1149"/>
        <v>#REF!</v>
      </c>
      <c r="DO261" s="18" t="e">
        <f t="shared" si="1149"/>
        <v>#REF!</v>
      </c>
      <c r="DP261" s="18" t="e">
        <f t="shared" si="1149"/>
        <v>#REF!</v>
      </c>
      <c r="DQ261" s="18" t="e">
        <f t="shared" si="1149"/>
        <v>#REF!</v>
      </c>
      <c r="DR261" s="18" t="e">
        <f t="shared" si="1149"/>
        <v>#REF!</v>
      </c>
      <c r="DS261" s="18" t="e">
        <f t="shared" si="1149"/>
        <v>#REF!</v>
      </c>
      <c r="DT261" s="18" t="e">
        <f t="shared" si="1149"/>
        <v>#REF!</v>
      </c>
      <c r="DU261" s="18" t="e">
        <f t="shared" si="1149"/>
        <v>#REF!</v>
      </c>
      <c r="DV261" s="18" t="e">
        <f t="shared" si="1149"/>
        <v>#REF!</v>
      </c>
      <c r="DW261" s="18" t="e">
        <f t="shared" si="1149"/>
        <v>#REF!</v>
      </c>
      <c r="DX261" s="18" t="e">
        <f t="shared" si="1149"/>
        <v>#REF!</v>
      </c>
      <c r="DY261" s="18" t="e">
        <f t="shared" si="1149"/>
        <v>#REF!</v>
      </c>
      <c r="DZ261" s="18" t="e">
        <f t="shared" si="1149"/>
        <v>#REF!</v>
      </c>
      <c r="EA261" s="18" t="e">
        <f t="shared" si="1149"/>
        <v>#REF!</v>
      </c>
      <c r="EB261" s="18" t="e">
        <f t="shared" si="1149"/>
        <v>#REF!</v>
      </c>
      <c r="EC261" s="18" t="e">
        <f t="shared" si="1149"/>
        <v>#REF!</v>
      </c>
      <c r="ED261" s="18" t="e">
        <f t="shared" si="1149"/>
        <v>#REF!</v>
      </c>
      <c r="EE261" s="18" t="e">
        <f t="shared" si="1149"/>
        <v>#REF!</v>
      </c>
      <c r="EF261" s="18" t="e">
        <f t="shared" si="1149"/>
        <v>#REF!</v>
      </c>
      <c r="EG261" s="18" t="e">
        <f t="shared" si="1149"/>
        <v>#REF!</v>
      </c>
      <c r="EH261" s="18" t="e">
        <f t="shared" si="1149"/>
        <v>#REF!</v>
      </c>
      <c r="EI261" s="18" t="e">
        <f t="shared" ref="EI261:EZ261" si="1150" xml:space="preserve"> IF( EH$231 &lt; $F260, 1, 0 ) * EI$247</f>
        <v>#REF!</v>
      </c>
      <c r="EJ261" s="18" t="e">
        <f t="shared" si="1150"/>
        <v>#REF!</v>
      </c>
      <c r="EK261" s="18" t="e">
        <f t="shared" si="1150"/>
        <v>#REF!</v>
      </c>
      <c r="EL261" s="18" t="e">
        <f t="shared" si="1150"/>
        <v>#REF!</v>
      </c>
      <c r="EM261" s="18" t="e">
        <f t="shared" si="1150"/>
        <v>#REF!</v>
      </c>
      <c r="EN261" s="18" t="e">
        <f t="shared" si="1150"/>
        <v>#REF!</v>
      </c>
      <c r="EO261" s="18" t="e">
        <f t="shared" si="1150"/>
        <v>#REF!</v>
      </c>
      <c r="EP261" s="18" t="e">
        <f t="shared" si="1150"/>
        <v>#REF!</v>
      </c>
      <c r="EQ261" s="18" t="e">
        <f t="shared" si="1150"/>
        <v>#REF!</v>
      </c>
      <c r="ER261" s="18" t="e">
        <f t="shared" si="1150"/>
        <v>#REF!</v>
      </c>
      <c r="ES261" s="18" t="e">
        <f t="shared" si="1150"/>
        <v>#REF!</v>
      </c>
      <c r="ET261" s="18" t="e">
        <f t="shared" si="1150"/>
        <v>#REF!</v>
      </c>
      <c r="EU261" s="18" t="e">
        <f t="shared" si="1150"/>
        <v>#REF!</v>
      </c>
      <c r="EV261" s="18" t="e">
        <f t="shared" si="1150"/>
        <v>#REF!</v>
      </c>
      <c r="EW261" s="18" t="e">
        <f t="shared" si="1150"/>
        <v>#REF!</v>
      </c>
      <c r="EX261" s="18" t="e">
        <f t="shared" si="1150"/>
        <v>#REF!</v>
      </c>
      <c r="EY261" s="18" t="e">
        <f t="shared" si="1150"/>
        <v>#REF!</v>
      </c>
      <c r="EZ261" s="18" t="e">
        <f t="shared" si="1150"/>
        <v>#REF!</v>
      </c>
      <c r="FA261" s="18" t="e">
        <f t="shared" ref="FA261:FZ261" si="1151" xml:space="preserve"> IF( EZ$231 &lt; $F260, 1, 0 ) * FA$247</f>
        <v>#REF!</v>
      </c>
      <c r="FB261" s="18" t="e">
        <f t="shared" si="1151"/>
        <v>#REF!</v>
      </c>
      <c r="FC261" s="18" t="e">
        <f t="shared" si="1151"/>
        <v>#REF!</v>
      </c>
      <c r="FD261" s="18" t="e">
        <f t="shared" si="1151"/>
        <v>#REF!</v>
      </c>
      <c r="FE261" s="18" t="e">
        <f t="shared" si="1151"/>
        <v>#REF!</v>
      </c>
      <c r="FF261" s="18" t="e">
        <f t="shared" si="1151"/>
        <v>#REF!</v>
      </c>
      <c r="FG261" s="18" t="e">
        <f t="shared" si="1151"/>
        <v>#REF!</v>
      </c>
      <c r="FH261" s="18" t="e">
        <f t="shared" si="1151"/>
        <v>#REF!</v>
      </c>
      <c r="FI261" s="18" t="e">
        <f t="shared" si="1151"/>
        <v>#REF!</v>
      </c>
      <c r="FJ261" s="18" t="e">
        <f t="shared" si="1151"/>
        <v>#REF!</v>
      </c>
      <c r="FK261" s="18" t="e">
        <f t="shared" si="1151"/>
        <v>#REF!</v>
      </c>
      <c r="FL261" s="18" t="e">
        <f t="shared" si="1151"/>
        <v>#REF!</v>
      </c>
      <c r="FM261" s="18" t="e">
        <f t="shared" si="1151"/>
        <v>#REF!</v>
      </c>
      <c r="FN261" s="18" t="e">
        <f t="shared" si="1151"/>
        <v>#REF!</v>
      </c>
      <c r="FO261" s="18" t="e">
        <f t="shared" si="1151"/>
        <v>#REF!</v>
      </c>
      <c r="FP261" s="18" t="e">
        <f t="shared" si="1151"/>
        <v>#REF!</v>
      </c>
      <c r="FQ261" s="18" t="e">
        <f t="shared" si="1151"/>
        <v>#REF!</v>
      </c>
      <c r="FR261" s="18" t="e">
        <f t="shared" si="1151"/>
        <v>#REF!</v>
      </c>
      <c r="FS261" s="18" t="e">
        <f t="shared" si="1151"/>
        <v>#REF!</v>
      </c>
      <c r="FT261" s="18" t="e">
        <f t="shared" si="1151"/>
        <v>#REF!</v>
      </c>
      <c r="FU261" s="18" t="e">
        <f t="shared" si="1151"/>
        <v>#REF!</v>
      </c>
      <c r="FV261" s="18" t="e">
        <f t="shared" si="1151"/>
        <v>#REF!</v>
      </c>
      <c r="FW261" s="18" t="e">
        <f t="shared" si="1151"/>
        <v>#REF!</v>
      </c>
      <c r="FX261" s="18" t="e">
        <f t="shared" si="1151"/>
        <v>#REF!</v>
      </c>
      <c r="FY261" s="18" t="e">
        <f t="shared" si="1151"/>
        <v>#REF!</v>
      </c>
      <c r="FZ261" s="18" t="e">
        <f t="shared" si="1151"/>
        <v>#REF!</v>
      </c>
      <c r="GA261" s="18"/>
      <c r="GB261" s="18"/>
      <c r="GC261" s="18"/>
      <c r="GD261" s="18"/>
      <c r="GE261" s="18"/>
      <c r="GF261" s="18"/>
      <c r="GG261" s="18"/>
      <c r="GH261" s="18"/>
      <c r="GI261" s="18"/>
      <c r="GJ261" s="18"/>
      <c r="GK261" s="18"/>
      <c r="GL261" s="18"/>
      <c r="GM261" s="18"/>
      <c r="GN261" s="18"/>
      <c r="GO261" s="18"/>
      <c r="GP261" s="18"/>
      <c r="GQ261" s="18"/>
      <c r="GR261" s="18"/>
      <c r="GS261" s="18"/>
      <c r="GT261" s="18"/>
      <c r="GU261" s="18"/>
      <c r="GV261" s="18"/>
      <c r="GW261" s="18"/>
      <c r="GX261" s="18"/>
      <c r="GY261" s="18"/>
      <c r="GZ261" s="18"/>
      <c r="HA261" s="18"/>
      <c r="HB261" s="18"/>
      <c r="HC261" s="18"/>
      <c r="HD261" s="18"/>
      <c r="HE261" s="18"/>
      <c r="HF261" s="18"/>
      <c r="HG261" s="18"/>
      <c r="HH261" s="18"/>
      <c r="HI261" s="18"/>
      <c r="HJ261" s="18"/>
      <c r="HK261" s="18"/>
      <c r="HL261" s="18"/>
      <c r="HM261" s="18"/>
      <c r="HN261" s="18"/>
      <c r="HO261" s="18"/>
      <c r="HP261" s="18"/>
      <c r="HQ261" s="18"/>
      <c r="HR261" s="18"/>
      <c r="HS261" s="18"/>
      <c r="HT261" s="18"/>
      <c r="HU261" s="18"/>
      <c r="HV261" s="18"/>
      <c r="HW261" s="18"/>
      <c r="HX261" s="18"/>
      <c r="HY261" s="18"/>
      <c r="HZ261" s="18"/>
      <c r="IA261" s="18"/>
      <c r="IB261" s="18"/>
      <c r="IC261" s="18"/>
      <c r="ID261" s="18"/>
      <c r="IE261" s="18"/>
      <c r="IF261" s="18"/>
      <c r="IG261" s="18"/>
      <c r="IH261" s="18"/>
      <c r="II261" s="18"/>
      <c r="IJ261" s="18"/>
      <c r="IK261" s="18"/>
      <c r="IL261" s="18"/>
      <c r="IM261" s="18"/>
      <c r="IN261" s="18"/>
      <c r="IO261" s="18"/>
      <c r="IP261" s="18"/>
      <c r="IQ261" s="18"/>
      <c r="IR261" s="18"/>
      <c r="IS261" s="18"/>
      <c r="IT261" s="18"/>
      <c r="IU261" s="18"/>
      <c r="IV261" s="18"/>
      <c r="IW261" s="18"/>
      <c r="IX261" s="18"/>
      <c r="IY261" s="18"/>
      <c r="IZ261" s="18"/>
      <c r="JA261" s="18"/>
      <c r="JB261" s="18"/>
      <c r="JC261" s="18"/>
      <c r="JD261" s="18"/>
      <c r="JE261" s="18"/>
      <c r="JF261" s="18"/>
      <c r="JG261" s="18"/>
      <c r="JH261" s="18"/>
      <c r="JI261" s="18"/>
      <c r="JJ261" s="18"/>
      <c r="JK261" s="18"/>
      <c r="JL261" s="18"/>
      <c r="JM261" s="18"/>
      <c r="JN261" s="18"/>
      <c r="JO261" s="18"/>
      <c r="JP261" s="18"/>
      <c r="JQ261" s="18"/>
      <c r="JR261" s="18"/>
      <c r="JS261" s="18"/>
      <c r="JT261" s="18"/>
      <c r="JU261" s="18"/>
      <c r="JV261" s="18"/>
      <c r="JW261" s="18"/>
      <c r="JX261" s="18"/>
      <c r="JY261" s="18"/>
      <c r="JZ261" s="18"/>
      <c r="KA261" s="18"/>
      <c r="KB261" s="18"/>
      <c r="KC261" s="18"/>
      <c r="KD261" s="18"/>
      <c r="KE261" s="18"/>
      <c r="KF261" s="18"/>
      <c r="KG261" s="18"/>
      <c r="KH261" s="18"/>
      <c r="KI261" s="18"/>
      <c r="KJ261" s="18"/>
      <c r="KK261" s="18"/>
      <c r="KL261" s="18"/>
      <c r="KM261" s="18"/>
      <c r="KN261" s="18"/>
      <c r="KO261" s="18"/>
      <c r="KP261" s="18"/>
      <c r="KQ261" s="18"/>
      <c r="KR261" s="18"/>
      <c r="KS261" s="18"/>
      <c r="KT261" s="18"/>
      <c r="KU261" s="18"/>
      <c r="KV261" s="18"/>
      <c r="KW261" s="18"/>
      <c r="KX261" s="18"/>
      <c r="KY261" s="18"/>
      <c r="KZ261" s="18"/>
      <c r="LA261" s="18"/>
      <c r="LB261" s="18"/>
      <c r="LC261" s="18"/>
      <c r="LD261" s="18"/>
      <c r="LE261" s="18"/>
      <c r="LF261" s="18"/>
      <c r="LG261" s="18"/>
      <c r="LH261" s="18"/>
      <c r="LI261" s="18"/>
      <c r="LJ261" s="18"/>
      <c r="LK261" s="18"/>
      <c r="LL261" s="18"/>
      <c r="LM261" s="18"/>
      <c r="LN261" s="18"/>
      <c r="LO261" s="18"/>
      <c r="LP261" s="18"/>
      <c r="LQ261" s="18"/>
      <c r="LR261" s="18"/>
      <c r="LS261" s="18"/>
      <c r="LT261" s="18"/>
      <c r="LU261" s="18"/>
      <c r="LV261" s="18"/>
      <c r="LW261" s="18"/>
      <c r="LX261" s="18"/>
      <c r="LY261" s="18"/>
      <c r="LZ261" s="18"/>
      <c r="MA261" s="18"/>
      <c r="MB261" s="18"/>
      <c r="MC261" s="18"/>
      <c r="MD261" s="18"/>
      <c r="ME261" s="18"/>
      <c r="MF261" s="18"/>
      <c r="MG261" s="18"/>
      <c r="MH261" s="18"/>
      <c r="MI261" s="18"/>
      <c r="MJ261" s="18"/>
      <c r="MK261" s="18"/>
      <c r="ML261" s="18"/>
      <c r="MM261" s="18"/>
      <c r="MN261" s="18"/>
      <c r="MO261" s="18"/>
      <c r="MP261" s="18"/>
      <c r="MQ261" s="18"/>
      <c r="MR261" s="18"/>
      <c r="MS261" s="18"/>
      <c r="MT261" s="18"/>
      <c r="MU261" s="18"/>
      <c r="MV261" s="18"/>
      <c r="MW261" s="18"/>
      <c r="MX261" s="18"/>
      <c r="MY261" s="18"/>
      <c r="MZ261" s="18"/>
      <c r="NA261" s="18"/>
      <c r="NB261" s="18"/>
      <c r="NC261" s="18"/>
      <c r="ND261" s="18"/>
      <c r="NE261" s="18"/>
      <c r="NF261" s="18"/>
      <c r="NG261" s="18"/>
      <c r="NH261" s="18"/>
      <c r="NI261" s="18"/>
      <c r="NJ261" s="18"/>
      <c r="NK261" s="18"/>
      <c r="NL261" s="18"/>
      <c r="NM261" s="18"/>
      <c r="NN261" s="18"/>
      <c r="NO261" s="18"/>
      <c r="NP261" s="18"/>
      <c r="NQ261" s="18"/>
      <c r="NR261" s="18"/>
      <c r="NS261" s="18"/>
      <c r="NT261" s="18"/>
      <c r="NU261" s="18"/>
      <c r="NV261" s="18"/>
      <c r="NW261" s="18"/>
      <c r="NX261" s="18"/>
      <c r="NY261" s="18"/>
      <c r="NZ261" s="18"/>
      <c r="OA261" s="18"/>
      <c r="OB261" s="18"/>
      <c r="OC261" s="18"/>
      <c r="OD261" s="18"/>
      <c r="OE261" s="18"/>
      <c r="OF261" s="18"/>
      <c r="OG261" s="18"/>
      <c r="OH261" s="18"/>
      <c r="OI261" s="18"/>
      <c r="OJ261" s="18"/>
      <c r="OK261" s="18"/>
      <c r="OL261" s="18"/>
      <c r="OM261" s="18"/>
      <c r="ON261" s="18"/>
      <c r="OO261" s="18"/>
      <c r="OP261" s="18"/>
      <c r="OQ261" s="18"/>
      <c r="OR261" s="18"/>
      <c r="OS261" s="18"/>
      <c r="OT261" s="18"/>
      <c r="OU261" s="18"/>
      <c r="OV261" s="18"/>
      <c r="OW261" s="18"/>
      <c r="OX261" s="18"/>
      <c r="OY261" s="18"/>
      <c r="OZ261" s="18"/>
      <c r="PA261" s="18"/>
      <c r="PB261" s="18"/>
      <c r="PC261" s="18"/>
      <c r="PD261" s="18"/>
      <c r="PE261" s="18"/>
      <c r="PF261" s="18"/>
      <c r="PG261" s="18"/>
      <c r="PH261" s="18"/>
      <c r="PI261" s="18"/>
      <c r="PJ261" s="18"/>
      <c r="PK261" s="18"/>
      <c r="PL261" s="18"/>
      <c r="PM261" s="18"/>
      <c r="PN261" s="18"/>
      <c r="PO261" s="18"/>
      <c r="PP261" s="18"/>
      <c r="PQ261" s="18"/>
      <c r="PR261" s="18"/>
      <c r="PS261" s="18"/>
      <c r="PT261" s="18"/>
      <c r="PU261" s="18"/>
      <c r="PV261" s="18"/>
      <c r="PW261" s="18"/>
      <c r="PX261" s="18"/>
      <c r="PY261" s="18"/>
      <c r="PZ261" s="18"/>
      <c r="QA261" s="18"/>
      <c r="QB261" s="18"/>
      <c r="QC261" s="18"/>
      <c r="QD261" s="18"/>
      <c r="QE261" s="18"/>
      <c r="QF261" s="18"/>
      <c r="QG261" s="18"/>
      <c r="QH261" s="18"/>
      <c r="QI261" s="18"/>
      <c r="QJ261" s="18"/>
      <c r="QK261" s="18"/>
      <c r="QL261" s="18"/>
      <c r="QM261" s="18"/>
      <c r="QN261" s="18"/>
      <c r="QO261" s="18"/>
      <c r="QP261" s="18"/>
      <c r="QQ261" s="18"/>
      <c r="QR261" s="18"/>
      <c r="QS261" s="18"/>
      <c r="QT261" s="18"/>
      <c r="QU261" s="18"/>
      <c r="QV261" s="18"/>
      <c r="QW261" s="18"/>
      <c r="QX261" s="18"/>
      <c r="QY261" s="18"/>
      <c r="QZ261" s="18"/>
      <c r="RA261" s="18"/>
      <c r="RB261" s="18"/>
      <c r="RC261" s="18"/>
      <c r="RD261" s="18"/>
      <c r="RE261" s="18"/>
      <c r="RF261" s="18"/>
      <c r="RG261" s="18"/>
      <c r="RH261" s="18"/>
      <c r="RI261" s="18"/>
      <c r="RJ261" s="18"/>
      <c r="RK261" s="18"/>
      <c r="RL261" s="18"/>
      <c r="RM261" s="18"/>
      <c r="RN261" s="18"/>
      <c r="RO261" s="18"/>
      <c r="RP261" s="18"/>
      <c r="RQ261" s="18"/>
      <c r="RR261" s="18"/>
      <c r="RS261" s="18"/>
      <c r="RT261" s="18"/>
      <c r="RU261" s="18"/>
      <c r="RV261" s="18"/>
      <c r="RW261" s="18"/>
      <c r="RX261" s="18"/>
      <c r="RY261" s="18"/>
      <c r="RZ261" s="18"/>
    </row>
    <row r="262" spans="5:494">
      <c r="E262" s="22"/>
      <c r="F262" s="89"/>
      <c r="G262" s="24"/>
    </row>
    <row r="263" spans="5:494">
      <c r="E263" s="22" t="str">
        <f xml:space="preserve"> Input!E$1731</f>
        <v>EBL repayment date</v>
      </c>
      <c r="F263" s="89">
        <f xml:space="preserve"> Input!F$1731</f>
        <v>47848</v>
      </c>
      <c r="G263" s="24" t="str">
        <f xml:space="preserve"> Input!G$1731</f>
        <v>date</v>
      </c>
    </row>
    <row r="264" spans="5:494">
      <c r="E264" s="19" t="str">
        <f xml:space="preserve"> Equity_2 &amp;" repayment flag in ops period"</f>
        <v>EBL repayment flag in ops period</v>
      </c>
      <c r="F264" s="89"/>
      <c r="G264" s="28" t="s">
        <v>86</v>
      </c>
      <c r="J264" s="18" t="e">
        <f xml:space="preserve"> IF( I$231 &lt; $F263, IF( J$231 &gt;= $F263, 1, 0 ), 0 ) * J$247</f>
        <v>#REF!</v>
      </c>
      <c r="K264" s="18" t="e">
        <f t="shared" ref="K264:BV264" si="1152" xml:space="preserve"> IF( J$231 &lt; $F263, IF( K$231 &gt;= $F263, 1, 0 ), 0 ) * K$247</f>
        <v>#REF!</v>
      </c>
      <c r="L264" s="18" t="e">
        <f t="shared" si="1152"/>
        <v>#REF!</v>
      </c>
      <c r="M264" s="18" t="e">
        <f t="shared" si="1152"/>
        <v>#REF!</v>
      </c>
      <c r="N264" s="18" t="e">
        <f t="shared" si="1152"/>
        <v>#REF!</v>
      </c>
      <c r="O264" s="18" t="e">
        <f t="shared" si="1152"/>
        <v>#REF!</v>
      </c>
      <c r="P264" s="18" t="e">
        <f t="shared" si="1152"/>
        <v>#REF!</v>
      </c>
      <c r="Q264" s="18" t="e">
        <f t="shared" si="1152"/>
        <v>#REF!</v>
      </c>
      <c r="R264" s="18" t="e">
        <f t="shared" si="1152"/>
        <v>#REF!</v>
      </c>
      <c r="S264" s="18" t="e">
        <f t="shared" si="1152"/>
        <v>#REF!</v>
      </c>
      <c r="T264" s="18" t="e">
        <f t="shared" si="1152"/>
        <v>#REF!</v>
      </c>
      <c r="U264" s="18" t="e">
        <f t="shared" si="1152"/>
        <v>#REF!</v>
      </c>
      <c r="V264" s="18" t="e">
        <f t="shared" si="1152"/>
        <v>#REF!</v>
      </c>
      <c r="W264" s="18" t="e">
        <f t="shared" si="1152"/>
        <v>#REF!</v>
      </c>
      <c r="X264" s="18" t="e">
        <f t="shared" si="1152"/>
        <v>#REF!</v>
      </c>
      <c r="Y264" s="18" t="e">
        <f t="shared" si="1152"/>
        <v>#REF!</v>
      </c>
      <c r="Z264" s="18" t="e">
        <f t="shared" si="1152"/>
        <v>#REF!</v>
      </c>
      <c r="AA264" s="18" t="e">
        <f t="shared" si="1152"/>
        <v>#REF!</v>
      </c>
      <c r="AB264" s="18" t="e">
        <f t="shared" si="1152"/>
        <v>#REF!</v>
      </c>
      <c r="AC264" s="18" t="e">
        <f t="shared" si="1152"/>
        <v>#REF!</v>
      </c>
      <c r="AD264" s="18" t="e">
        <f t="shared" si="1152"/>
        <v>#REF!</v>
      </c>
      <c r="AE264" s="18" t="e">
        <f t="shared" si="1152"/>
        <v>#REF!</v>
      </c>
      <c r="AF264" s="18" t="e">
        <f t="shared" si="1152"/>
        <v>#REF!</v>
      </c>
      <c r="AG264" s="18" t="e">
        <f t="shared" si="1152"/>
        <v>#REF!</v>
      </c>
      <c r="AH264" s="18" t="e">
        <f t="shared" si="1152"/>
        <v>#REF!</v>
      </c>
      <c r="AI264" s="18" t="e">
        <f t="shared" si="1152"/>
        <v>#REF!</v>
      </c>
      <c r="AJ264" s="18" t="e">
        <f t="shared" si="1152"/>
        <v>#REF!</v>
      </c>
      <c r="AK264" s="18" t="e">
        <f t="shared" si="1152"/>
        <v>#REF!</v>
      </c>
      <c r="AL264" s="18" t="e">
        <f t="shared" si="1152"/>
        <v>#REF!</v>
      </c>
      <c r="AM264" s="18" t="e">
        <f t="shared" si="1152"/>
        <v>#REF!</v>
      </c>
      <c r="AN264" s="18" t="e">
        <f t="shared" si="1152"/>
        <v>#REF!</v>
      </c>
      <c r="AO264" s="18" t="e">
        <f t="shared" si="1152"/>
        <v>#REF!</v>
      </c>
      <c r="AP264" s="18" t="e">
        <f t="shared" si="1152"/>
        <v>#REF!</v>
      </c>
      <c r="AQ264" s="18" t="e">
        <f t="shared" si="1152"/>
        <v>#REF!</v>
      </c>
      <c r="AR264" s="18" t="e">
        <f t="shared" si="1152"/>
        <v>#REF!</v>
      </c>
      <c r="AS264" s="18" t="e">
        <f t="shared" si="1152"/>
        <v>#REF!</v>
      </c>
      <c r="AT264" s="18" t="e">
        <f t="shared" si="1152"/>
        <v>#REF!</v>
      </c>
      <c r="AU264" s="18" t="e">
        <f t="shared" si="1152"/>
        <v>#REF!</v>
      </c>
      <c r="AV264" s="18" t="e">
        <f t="shared" si="1152"/>
        <v>#REF!</v>
      </c>
      <c r="AW264" s="18" t="e">
        <f t="shared" si="1152"/>
        <v>#REF!</v>
      </c>
      <c r="AX264" s="18" t="e">
        <f t="shared" si="1152"/>
        <v>#REF!</v>
      </c>
      <c r="AY264" s="18" t="e">
        <f t="shared" si="1152"/>
        <v>#REF!</v>
      </c>
      <c r="AZ264" s="18" t="e">
        <f t="shared" si="1152"/>
        <v>#REF!</v>
      </c>
      <c r="BA264" s="18" t="e">
        <f t="shared" si="1152"/>
        <v>#REF!</v>
      </c>
      <c r="BB264" s="18" t="e">
        <f t="shared" si="1152"/>
        <v>#REF!</v>
      </c>
      <c r="BC264" s="18" t="e">
        <f t="shared" si="1152"/>
        <v>#REF!</v>
      </c>
      <c r="BD264" s="18" t="e">
        <f t="shared" si="1152"/>
        <v>#REF!</v>
      </c>
      <c r="BE264" s="18" t="e">
        <f t="shared" si="1152"/>
        <v>#REF!</v>
      </c>
      <c r="BF264" s="18" t="e">
        <f t="shared" si="1152"/>
        <v>#REF!</v>
      </c>
      <c r="BG264" s="18" t="e">
        <f t="shared" si="1152"/>
        <v>#REF!</v>
      </c>
      <c r="BH264" s="18" t="e">
        <f t="shared" si="1152"/>
        <v>#REF!</v>
      </c>
      <c r="BI264" s="18" t="e">
        <f t="shared" si="1152"/>
        <v>#REF!</v>
      </c>
      <c r="BJ264" s="18" t="e">
        <f t="shared" si="1152"/>
        <v>#REF!</v>
      </c>
      <c r="BK264" s="18" t="e">
        <f t="shared" si="1152"/>
        <v>#REF!</v>
      </c>
      <c r="BL264" s="18" t="e">
        <f t="shared" si="1152"/>
        <v>#REF!</v>
      </c>
      <c r="BM264" s="18" t="e">
        <f t="shared" si="1152"/>
        <v>#REF!</v>
      </c>
      <c r="BN264" s="18" t="e">
        <f t="shared" si="1152"/>
        <v>#REF!</v>
      </c>
      <c r="BO264" s="18" t="e">
        <f t="shared" si="1152"/>
        <v>#REF!</v>
      </c>
      <c r="BP264" s="18" t="e">
        <f t="shared" si="1152"/>
        <v>#REF!</v>
      </c>
      <c r="BQ264" s="18" t="e">
        <f t="shared" si="1152"/>
        <v>#REF!</v>
      </c>
      <c r="BR264" s="18" t="e">
        <f t="shared" si="1152"/>
        <v>#REF!</v>
      </c>
      <c r="BS264" s="18" t="e">
        <f t="shared" si="1152"/>
        <v>#REF!</v>
      </c>
      <c r="BT264" s="18" t="e">
        <f t="shared" si="1152"/>
        <v>#REF!</v>
      </c>
      <c r="BU264" s="18" t="e">
        <f t="shared" si="1152"/>
        <v>#REF!</v>
      </c>
      <c r="BV264" s="18" t="e">
        <f t="shared" si="1152"/>
        <v>#REF!</v>
      </c>
      <c r="BW264" s="18" t="e">
        <f t="shared" ref="BW264:EH264" si="1153" xml:space="preserve"> IF( BV$231 &lt; $F263, IF( BW$231 &gt;= $F263, 1, 0 ), 0 ) * BW$247</f>
        <v>#REF!</v>
      </c>
      <c r="BX264" s="18" t="e">
        <f t="shared" si="1153"/>
        <v>#REF!</v>
      </c>
      <c r="BY264" s="18" t="e">
        <f t="shared" si="1153"/>
        <v>#REF!</v>
      </c>
      <c r="BZ264" s="18" t="e">
        <f t="shared" si="1153"/>
        <v>#REF!</v>
      </c>
      <c r="CA264" s="18" t="e">
        <f t="shared" si="1153"/>
        <v>#REF!</v>
      </c>
      <c r="CB264" s="18" t="e">
        <f t="shared" si="1153"/>
        <v>#REF!</v>
      </c>
      <c r="CC264" s="18" t="e">
        <f t="shared" si="1153"/>
        <v>#REF!</v>
      </c>
      <c r="CD264" s="18" t="e">
        <f t="shared" si="1153"/>
        <v>#REF!</v>
      </c>
      <c r="CE264" s="18" t="e">
        <f t="shared" si="1153"/>
        <v>#REF!</v>
      </c>
      <c r="CF264" s="18" t="e">
        <f t="shared" si="1153"/>
        <v>#REF!</v>
      </c>
      <c r="CG264" s="18" t="e">
        <f t="shared" si="1153"/>
        <v>#REF!</v>
      </c>
      <c r="CH264" s="18" t="e">
        <f t="shared" si="1153"/>
        <v>#REF!</v>
      </c>
      <c r="CI264" s="18" t="e">
        <f t="shared" si="1153"/>
        <v>#REF!</v>
      </c>
      <c r="CJ264" s="18" t="e">
        <f t="shared" si="1153"/>
        <v>#REF!</v>
      </c>
      <c r="CK264" s="18" t="e">
        <f t="shared" si="1153"/>
        <v>#REF!</v>
      </c>
      <c r="CL264" s="18" t="e">
        <f t="shared" si="1153"/>
        <v>#REF!</v>
      </c>
      <c r="CM264" s="18" t="e">
        <f t="shared" si="1153"/>
        <v>#REF!</v>
      </c>
      <c r="CN264" s="18" t="e">
        <f t="shared" si="1153"/>
        <v>#REF!</v>
      </c>
      <c r="CO264" s="18" t="e">
        <f t="shared" si="1153"/>
        <v>#REF!</v>
      </c>
      <c r="CP264" s="18" t="e">
        <f t="shared" si="1153"/>
        <v>#REF!</v>
      </c>
      <c r="CQ264" s="18" t="e">
        <f t="shared" si="1153"/>
        <v>#REF!</v>
      </c>
      <c r="CR264" s="18" t="e">
        <f t="shared" si="1153"/>
        <v>#REF!</v>
      </c>
      <c r="CS264" s="18" t="e">
        <f t="shared" si="1153"/>
        <v>#REF!</v>
      </c>
      <c r="CT264" s="18" t="e">
        <f t="shared" si="1153"/>
        <v>#REF!</v>
      </c>
      <c r="CU264" s="18" t="e">
        <f t="shared" si="1153"/>
        <v>#REF!</v>
      </c>
      <c r="CV264" s="18" t="e">
        <f t="shared" si="1153"/>
        <v>#REF!</v>
      </c>
      <c r="CW264" s="18" t="e">
        <f t="shared" si="1153"/>
        <v>#REF!</v>
      </c>
      <c r="CX264" s="18" t="e">
        <f t="shared" si="1153"/>
        <v>#REF!</v>
      </c>
      <c r="CY264" s="18" t="e">
        <f t="shared" si="1153"/>
        <v>#REF!</v>
      </c>
      <c r="CZ264" s="18" t="e">
        <f t="shared" si="1153"/>
        <v>#REF!</v>
      </c>
      <c r="DA264" s="18" t="e">
        <f t="shared" si="1153"/>
        <v>#REF!</v>
      </c>
      <c r="DB264" s="18" t="e">
        <f t="shared" si="1153"/>
        <v>#REF!</v>
      </c>
      <c r="DC264" s="18" t="e">
        <f t="shared" si="1153"/>
        <v>#REF!</v>
      </c>
      <c r="DD264" s="18" t="e">
        <f t="shared" si="1153"/>
        <v>#REF!</v>
      </c>
      <c r="DE264" s="18" t="e">
        <f t="shared" si="1153"/>
        <v>#REF!</v>
      </c>
      <c r="DF264" s="18" t="e">
        <f t="shared" si="1153"/>
        <v>#REF!</v>
      </c>
      <c r="DG264" s="18" t="e">
        <f t="shared" si="1153"/>
        <v>#REF!</v>
      </c>
      <c r="DH264" s="18" t="e">
        <f t="shared" si="1153"/>
        <v>#REF!</v>
      </c>
      <c r="DI264" s="18" t="e">
        <f t="shared" si="1153"/>
        <v>#REF!</v>
      </c>
      <c r="DJ264" s="18" t="e">
        <f t="shared" si="1153"/>
        <v>#REF!</v>
      </c>
      <c r="DK264" s="18" t="e">
        <f t="shared" si="1153"/>
        <v>#REF!</v>
      </c>
      <c r="DL264" s="18" t="e">
        <f t="shared" si="1153"/>
        <v>#REF!</v>
      </c>
      <c r="DM264" s="18" t="e">
        <f t="shared" si="1153"/>
        <v>#REF!</v>
      </c>
      <c r="DN264" s="18" t="e">
        <f t="shared" si="1153"/>
        <v>#REF!</v>
      </c>
      <c r="DO264" s="18" t="e">
        <f t="shared" si="1153"/>
        <v>#REF!</v>
      </c>
      <c r="DP264" s="18" t="e">
        <f t="shared" si="1153"/>
        <v>#REF!</v>
      </c>
      <c r="DQ264" s="18" t="e">
        <f t="shared" si="1153"/>
        <v>#REF!</v>
      </c>
      <c r="DR264" s="18" t="e">
        <f t="shared" si="1153"/>
        <v>#REF!</v>
      </c>
      <c r="DS264" s="18" t="e">
        <f t="shared" si="1153"/>
        <v>#REF!</v>
      </c>
      <c r="DT264" s="18" t="e">
        <f t="shared" si="1153"/>
        <v>#REF!</v>
      </c>
      <c r="DU264" s="18" t="e">
        <f t="shared" si="1153"/>
        <v>#REF!</v>
      </c>
      <c r="DV264" s="18" t="e">
        <f t="shared" si="1153"/>
        <v>#REF!</v>
      </c>
      <c r="DW264" s="18" t="e">
        <f t="shared" si="1153"/>
        <v>#REF!</v>
      </c>
      <c r="DX264" s="18" t="e">
        <f t="shared" si="1153"/>
        <v>#REF!</v>
      </c>
      <c r="DY264" s="18" t="e">
        <f t="shared" si="1153"/>
        <v>#REF!</v>
      </c>
      <c r="DZ264" s="18" t="e">
        <f t="shared" si="1153"/>
        <v>#REF!</v>
      </c>
      <c r="EA264" s="18" t="e">
        <f t="shared" si="1153"/>
        <v>#REF!</v>
      </c>
      <c r="EB264" s="18" t="e">
        <f t="shared" si="1153"/>
        <v>#REF!</v>
      </c>
      <c r="EC264" s="18" t="e">
        <f t="shared" si="1153"/>
        <v>#REF!</v>
      </c>
      <c r="ED264" s="18" t="e">
        <f t="shared" si="1153"/>
        <v>#REF!</v>
      </c>
      <c r="EE264" s="18" t="e">
        <f t="shared" si="1153"/>
        <v>#REF!</v>
      </c>
      <c r="EF264" s="18" t="e">
        <f t="shared" si="1153"/>
        <v>#REF!</v>
      </c>
      <c r="EG264" s="18" t="e">
        <f t="shared" si="1153"/>
        <v>#REF!</v>
      </c>
      <c r="EH264" s="18" t="e">
        <f t="shared" si="1153"/>
        <v>#REF!</v>
      </c>
      <c r="EI264" s="18" t="e">
        <f t="shared" ref="EI264:EZ264" si="1154" xml:space="preserve"> IF( EH$231 &lt; $F263, IF( EI$231 &gt;= $F263, 1, 0 ), 0 ) * EI$247</f>
        <v>#REF!</v>
      </c>
      <c r="EJ264" s="18" t="e">
        <f t="shared" si="1154"/>
        <v>#REF!</v>
      </c>
      <c r="EK264" s="18" t="e">
        <f t="shared" si="1154"/>
        <v>#REF!</v>
      </c>
      <c r="EL264" s="18" t="e">
        <f t="shared" si="1154"/>
        <v>#REF!</v>
      </c>
      <c r="EM264" s="18" t="e">
        <f t="shared" si="1154"/>
        <v>#REF!</v>
      </c>
      <c r="EN264" s="18" t="e">
        <f t="shared" si="1154"/>
        <v>#REF!</v>
      </c>
      <c r="EO264" s="18" t="e">
        <f t="shared" si="1154"/>
        <v>#REF!</v>
      </c>
      <c r="EP264" s="18" t="e">
        <f t="shared" si="1154"/>
        <v>#REF!</v>
      </c>
      <c r="EQ264" s="18" t="e">
        <f t="shared" si="1154"/>
        <v>#REF!</v>
      </c>
      <c r="ER264" s="18" t="e">
        <f t="shared" si="1154"/>
        <v>#REF!</v>
      </c>
      <c r="ES264" s="18" t="e">
        <f t="shared" si="1154"/>
        <v>#REF!</v>
      </c>
      <c r="ET264" s="18" t="e">
        <f t="shared" si="1154"/>
        <v>#REF!</v>
      </c>
      <c r="EU264" s="18" t="e">
        <f t="shared" si="1154"/>
        <v>#REF!</v>
      </c>
      <c r="EV264" s="18" t="e">
        <f t="shared" si="1154"/>
        <v>#REF!</v>
      </c>
      <c r="EW264" s="18" t="e">
        <f t="shared" si="1154"/>
        <v>#REF!</v>
      </c>
      <c r="EX264" s="18" t="e">
        <f t="shared" si="1154"/>
        <v>#REF!</v>
      </c>
      <c r="EY264" s="18" t="e">
        <f t="shared" si="1154"/>
        <v>#REF!</v>
      </c>
      <c r="EZ264" s="18" t="e">
        <f t="shared" si="1154"/>
        <v>#REF!</v>
      </c>
      <c r="FA264" s="18" t="e">
        <f t="shared" ref="FA264:FZ264" si="1155" xml:space="preserve"> IF( EZ$231 &lt; $F263, IF( FA$231 &gt;= $F263, 1, 0 ), 0 ) * FA$247</f>
        <v>#REF!</v>
      </c>
      <c r="FB264" s="18" t="e">
        <f t="shared" si="1155"/>
        <v>#REF!</v>
      </c>
      <c r="FC264" s="18" t="e">
        <f t="shared" si="1155"/>
        <v>#REF!</v>
      </c>
      <c r="FD264" s="18" t="e">
        <f t="shared" si="1155"/>
        <v>#REF!</v>
      </c>
      <c r="FE264" s="18" t="e">
        <f t="shared" si="1155"/>
        <v>#REF!</v>
      </c>
      <c r="FF264" s="18" t="e">
        <f t="shared" si="1155"/>
        <v>#REF!</v>
      </c>
      <c r="FG264" s="18" t="e">
        <f t="shared" si="1155"/>
        <v>#REF!</v>
      </c>
      <c r="FH264" s="18" t="e">
        <f t="shared" si="1155"/>
        <v>#REF!</v>
      </c>
      <c r="FI264" s="18" t="e">
        <f t="shared" si="1155"/>
        <v>#REF!</v>
      </c>
      <c r="FJ264" s="18" t="e">
        <f t="shared" si="1155"/>
        <v>#REF!</v>
      </c>
      <c r="FK264" s="18" t="e">
        <f t="shared" si="1155"/>
        <v>#REF!</v>
      </c>
      <c r="FL264" s="18" t="e">
        <f t="shared" si="1155"/>
        <v>#REF!</v>
      </c>
      <c r="FM264" s="18" t="e">
        <f t="shared" si="1155"/>
        <v>#REF!</v>
      </c>
      <c r="FN264" s="18" t="e">
        <f t="shared" si="1155"/>
        <v>#REF!</v>
      </c>
      <c r="FO264" s="18" t="e">
        <f t="shared" si="1155"/>
        <v>#REF!</v>
      </c>
      <c r="FP264" s="18" t="e">
        <f t="shared" si="1155"/>
        <v>#REF!</v>
      </c>
      <c r="FQ264" s="18" t="e">
        <f t="shared" si="1155"/>
        <v>#REF!</v>
      </c>
      <c r="FR264" s="18" t="e">
        <f t="shared" si="1155"/>
        <v>#REF!</v>
      </c>
      <c r="FS264" s="18" t="e">
        <f t="shared" si="1155"/>
        <v>#REF!</v>
      </c>
      <c r="FT264" s="18" t="e">
        <f t="shared" si="1155"/>
        <v>#REF!</v>
      </c>
      <c r="FU264" s="18" t="e">
        <f t="shared" si="1155"/>
        <v>#REF!</v>
      </c>
      <c r="FV264" s="18" t="e">
        <f t="shared" si="1155"/>
        <v>#REF!</v>
      </c>
      <c r="FW264" s="18" t="e">
        <f t="shared" si="1155"/>
        <v>#REF!</v>
      </c>
      <c r="FX264" s="18" t="e">
        <f t="shared" si="1155"/>
        <v>#REF!</v>
      </c>
      <c r="FY264" s="18" t="e">
        <f t="shared" si="1155"/>
        <v>#REF!</v>
      </c>
      <c r="FZ264" s="18" t="e">
        <f t="shared" si="1155"/>
        <v>#REF!</v>
      </c>
    </row>
    <row r="265" spans="5:494">
      <c r="E265" s="19" t="str">
        <f xml:space="preserve"> Equity_2 &amp;" days in reporting period"</f>
        <v>EBL days in reporting period</v>
      </c>
      <c r="F265" s="89"/>
      <c r="G265" s="28" t="s">
        <v>42</v>
      </c>
      <c r="J265" s="18" t="e">
        <f t="shared" ref="J265:AO265" si="1156" xml:space="preserve"> IF( J$231 = $F263, J$233, MIN( $F263 - I$231, J$233, J231 - COD + 1 ) ) * J261</f>
        <v>#REF!</v>
      </c>
      <c r="K265" s="18" t="e">
        <f t="shared" si="1156"/>
        <v>#REF!</v>
      </c>
      <c r="L265" s="18" t="e">
        <f t="shared" si="1156"/>
        <v>#REF!</v>
      </c>
      <c r="M265" s="18" t="e">
        <f t="shared" si="1156"/>
        <v>#REF!</v>
      </c>
      <c r="N265" s="18" t="e">
        <f t="shared" si="1156"/>
        <v>#REF!</v>
      </c>
      <c r="O265" s="18" t="e">
        <f t="shared" si="1156"/>
        <v>#REF!</v>
      </c>
      <c r="P265" s="18" t="e">
        <f t="shared" si="1156"/>
        <v>#REF!</v>
      </c>
      <c r="Q265" s="18" t="e">
        <f t="shared" si="1156"/>
        <v>#REF!</v>
      </c>
      <c r="R265" s="18" t="e">
        <f t="shared" si="1156"/>
        <v>#REF!</v>
      </c>
      <c r="S265" s="18" t="e">
        <f t="shared" si="1156"/>
        <v>#REF!</v>
      </c>
      <c r="T265" s="18" t="e">
        <f t="shared" si="1156"/>
        <v>#REF!</v>
      </c>
      <c r="U265" s="18" t="e">
        <f t="shared" si="1156"/>
        <v>#REF!</v>
      </c>
      <c r="V265" s="18" t="e">
        <f t="shared" si="1156"/>
        <v>#REF!</v>
      </c>
      <c r="W265" s="18" t="e">
        <f t="shared" si="1156"/>
        <v>#REF!</v>
      </c>
      <c r="X265" s="18" t="e">
        <f t="shared" si="1156"/>
        <v>#REF!</v>
      </c>
      <c r="Y265" s="18" t="e">
        <f t="shared" si="1156"/>
        <v>#REF!</v>
      </c>
      <c r="Z265" s="18" t="e">
        <f t="shared" si="1156"/>
        <v>#REF!</v>
      </c>
      <c r="AA265" s="18" t="e">
        <f t="shared" si="1156"/>
        <v>#REF!</v>
      </c>
      <c r="AB265" s="18" t="e">
        <f t="shared" si="1156"/>
        <v>#REF!</v>
      </c>
      <c r="AC265" s="18" t="e">
        <f t="shared" si="1156"/>
        <v>#REF!</v>
      </c>
      <c r="AD265" s="18" t="e">
        <f t="shared" si="1156"/>
        <v>#REF!</v>
      </c>
      <c r="AE265" s="18" t="e">
        <f t="shared" si="1156"/>
        <v>#REF!</v>
      </c>
      <c r="AF265" s="18" t="e">
        <f t="shared" si="1156"/>
        <v>#REF!</v>
      </c>
      <c r="AG265" s="18" t="e">
        <f t="shared" si="1156"/>
        <v>#REF!</v>
      </c>
      <c r="AH265" s="18" t="e">
        <f t="shared" si="1156"/>
        <v>#REF!</v>
      </c>
      <c r="AI265" s="18" t="e">
        <f t="shared" si="1156"/>
        <v>#REF!</v>
      </c>
      <c r="AJ265" s="18" t="e">
        <f t="shared" si="1156"/>
        <v>#REF!</v>
      </c>
      <c r="AK265" s="18" t="e">
        <f t="shared" si="1156"/>
        <v>#REF!</v>
      </c>
      <c r="AL265" s="18" t="e">
        <f t="shared" si="1156"/>
        <v>#REF!</v>
      </c>
      <c r="AM265" s="18" t="e">
        <f t="shared" si="1156"/>
        <v>#REF!</v>
      </c>
      <c r="AN265" s="18" t="e">
        <f t="shared" si="1156"/>
        <v>#REF!</v>
      </c>
      <c r="AO265" s="18" t="e">
        <f t="shared" si="1156"/>
        <v>#REF!</v>
      </c>
      <c r="AP265" s="18" t="e">
        <f t="shared" ref="AP265:BU265" si="1157" xml:space="preserve"> IF( AP$231 = $F263, AP$233, MIN( $F263 - AO$231, AP$233, AP231 - COD + 1 ) ) * AP261</f>
        <v>#REF!</v>
      </c>
      <c r="AQ265" s="18" t="e">
        <f t="shared" si="1157"/>
        <v>#REF!</v>
      </c>
      <c r="AR265" s="18" t="e">
        <f t="shared" si="1157"/>
        <v>#REF!</v>
      </c>
      <c r="AS265" s="18" t="e">
        <f t="shared" si="1157"/>
        <v>#REF!</v>
      </c>
      <c r="AT265" s="18" t="e">
        <f t="shared" si="1157"/>
        <v>#REF!</v>
      </c>
      <c r="AU265" s="18" t="e">
        <f t="shared" si="1157"/>
        <v>#REF!</v>
      </c>
      <c r="AV265" s="18" t="e">
        <f t="shared" si="1157"/>
        <v>#REF!</v>
      </c>
      <c r="AW265" s="18" t="e">
        <f t="shared" si="1157"/>
        <v>#REF!</v>
      </c>
      <c r="AX265" s="18" t="e">
        <f t="shared" si="1157"/>
        <v>#REF!</v>
      </c>
      <c r="AY265" s="18" t="e">
        <f t="shared" si="1157"/>
        <v>#REF!</v>
      </c>
      <c r="AZ265" s="18" t="e">
        <f t="shared" si="1157"/>
        <v>#REF!</v>
      </c>
      <c r="BA265" s="18" t="e">
        <f t="shared" si="1157"/>
        <v>#REF!</v>
      </c>
      <c r="BB265" s="18" t="e">
        <f t="shared" si="1157"/>
        <v>#REF!</v>
      </c>
      <c r="BC265" s="18" t="e">
        <f t="shared" si="1157"/>
        <v>#REF!</v>
      </c>
      <c r="BD265" s="18" t="e">
        <f t="shared" si="1157"/>
        <v>#REF!</v>
      </c>
      <c r="BE265" s="18" t="e">
        <f t="shared" si="1157"/>
        <v>#REF!</v>
      </c>
      <c r="BF265" s="18" t="e">
        <f t="shared" si="1157"/>
        <v>#REF!</v>
      </c>
      <c r="BG265" s="18" t="e">
        <f t="shared" si="1157"/>
        <v>#REF!</v>
      </c>
      <c r="BH265" s="18" t="e">
        <f t="shared" si="1157"/>
        <v>#REF!</v>
      </c>
      <c r="BI265" s="18" t="e">
        <f t="shared" si="1157"/>
        <v>#REF!</v>
      </c>
      <c r="BJ265" s="18" t="e">
        <f t="shared" si="1157"/>
        <v>#REF!</v>
      </c>
      <c r="BK265" s="18" t="e">
        <f t="shared" si="1157"/>
        <v>#REF!</v>
      </c>
      <c r="BL265" s="18" t="e">
        <f t="shared" si="1157"/>
        <v>#REF!</v>
      </c>
      <c r="BM265" s="18" t="e">
        <f t="shared" si="1157"/>
        <v>#REF!</v>
      </c>
      <c r="BN265" s="18" t="e">
        <f t="shared" si="1157"/>
        <v>#REF!</v>
      </c>
      <c r="BO265" s="18" t="e">
        <f t="shared" si="1157"/>
        <v>#REF!</v>
      </c>
      <c r="BP265" s="18" t="e">
        <f t="shared" si="1157"/>
        <v>#REF!</v>
      </c>
      <c r="BQ265" s="18" t="e">
        <f t="shared" si="1157"/>
        <v>#REF!</v>
      </c>
      <c r="BR265" s="18" t="e">
        <f t="shared" si="1157"/>
        <v>#REF!</v>
      </c>
      <c r="BS265" s="18" t="e">
        <f t="shared" si="1157"/>
        <v>#REF!</v>
      </c>
      <c r="BT265" s="18" t="e">
        <f t="shared" si="1157"/>
        <v>#REF!</v>
      </c>
      <c r="BU265" s="18" t="e">
        <f t="shared" si="1157"/>
        <v>#REF!</v>
      </c>
      <c r="BV265" s="18" t="e">
        <f t="shared" ref="BV265:DA265" si="1158" xml:space="preserve"> IF( BV$231 = $F263, BV$233, MIN( $F263 - BU$231, BV$233, BV231 - COD + 1 ) ) * BV261</f>
        <v>#REF!</v>
      </c>
      <c r="BW265" s="18" t="e">
        <f t="shared" si="1158"/>
        <v>#REF!</v>
      </c>
      <c r="BX265" s="18" t="e">
        <f t="shared" si="1158"/>
        <v>#REF!</v>
      </c>
      <c r="BY265" s="18" t="e">
        <f t="shared" si="1158"/>
        <v>#REF!</v>
      </c>
      <c r="BZ265" s="18" t="e">
        <f t="shared" si="1158"/>
        <v>#REF!</v>
      </c>
      <c r="CA265" s="18" t="e">
        <f t="shared" si="1158"/>
        <v>#REF!</v>
      </c>
      <c r="CB265" s="18" t="e">
        <f t="shared" si="1158"/>
        <v>#REF!</v>
      </c>
      <c r="CC265" s="18" t="e">
        <f t="shared" si="1158"/>
        <v>#REF!</v>
      </c>
      <c r="CD265" s="18" t="e">
        <f t="shared" si="1158"/>
        <v>#REF!</v>
      </c>
      <c r="CE265" s="18" t="e">
        <f t="shared" si="1158"/>
        <v>#REF!</v>
      </c>
      <c r="CF265" s="18" t="e">
        <f t="shared" si="1158"/>
        <v>#REF!</v>
      </c>
      <c r="CG265" s="18" t="e">
        <f t="shared" si="1158"/>
        <v>#REF!</v>
      </c>
      <c r="CH265" s="18" t="e">
        <f t="shared" si="1158"/>
        <v>#REF!</v>
      </c>
      <c r="CI265" s="18" t="e">
        <f t="shared" si="1158"/>
        <v>#REF!</v>
      </c>
      <c r="CJ265" s="18" t="e">
        <f t="shared" si="1158"/>
        <v>#REF!</v>
      </c>
      <c r="CK265" s="18" t="e">
        <f t="shared" si="1158"/>
        <v>#REF!</v>
      </c>
      <c r="CL265" s="18" t="e">
        <f t="shared" si="1158"/>
        <v>#REF!</v>
      </c>
      <c r="CM265" s="18" t="e">
        <f t="shared" si="1158"/>
        <v>#REF!</v>
      </c>
      <c r="CN265" s="18" t="e">
        <f t="shared" si="1158"/>
        <v>#REF!</v>
      </c>
      <c r="CO265" s="18" t="e">
        <f t="shared" si="1158"/>
        <v>#REF!</v>
      </c>
      <c r="CP265" s="18" t="e">
        <f t="shared" si="1158"/>
        <v>#REF!</v>
      </c>
      <c r="CQ265" s="18" t="e">
        <f t="shared" si="1158"/>
        <v>#REF!</v>
      </c>
      <c r="CR265" s="18" t="e">
        <f t="shared" si="1158"/>
        <v>#REF!</v>
      </c>
      <c r="CS265" s="18" t="e">
        <f t="shared" si="1158"/>
        <v>#REF!</v>
      </c>
      <c r="CT265" s="18" t="e">
        <f t="shared" si="1158"/>
        <v>#REF!</v>
      </c>
      <c r="CU265" s="18" t="e">
        <f t="shared" si="1158"/>
        <v>#REF!</v>
      </c>
      <c r="CV265" s="18" t="e">
        <f t="shared" si="1158"/>
        <v>#REF!</v>
      </c>
      <c r="CW265" s="18" t="e">
        <f t="shared" si="1158"/>
        <v>#REF!</v>
      </c>
      <c r="CX265" s="18" t="e">
        <f t="shared" si="1158"/>
        <v>#REF!</v>
      </c>
      <c r="CY265" s="18" t="e">
        <f t="shared" si="1158"/>
        <v>#REF!</v>
      </c>
      <c r="CZ265" s="18" t="e">
        <f t="shared" si="1158"/>
        <v>#REF!</v>
      </c>
      <c r="DA265" s="18" t="e">
        <f t="shared" si="1158"/>
        <v>#REF!</v>
      </c>
      <c r="DB265" s="18" t="e">
        <f t="shared" ref="DB265:EG265" si="1159" xml:space="preserve"> IF( DB$231 = $F263, DB$233, MIN( $F263 - DA$231, DB$233, DB231 - COD + 1 ) ) * DB261</f>
        <v>#REF!</v>
      </c>
      <c r="DC265" s="18" t="e">
        <f t="shared" si="1159"/>
        <v>#REF!</v>
      </c>
      <c r="DD265" s="18" t="e">
        <f t="shared" si="1159"/>
        <v>#REF!</v>
      </c>
      <c r="DE265" s="18" t="e">
        <f t="shared" si="1159"/>
        <v>#REF!</v>
      </c>
      <c r="DF265" s="18" t="e">
        <f t="shared" si="1159"/>
        <v>#REF!</v>
      </c>
      <c r="DG265" s="18" t="e">
        <f t="shared" si="1159"/>
        <v>#REF!</v>
      </c>
      <c r="DH265" s="18" t="e">
        <f t="shared" si="1159"/>
        <v>#REF!</v>
      </c>
      <c r="DI265" s="18" t="e">
        <f t="shared" si="1159"/>
        <v>#REF!</v>
      </c>
      <c r="DJ265" s="18" t="e">
        <f t="shared" si="1159"/>
        <v>#REF!</v>
      </c>
      <c r="DK265" s="18" t="e">
        <f t="shared" si="1159"/>
        <v>#REF!</v>
      </c>
      <c r="DL265" s="18" t="e">
        <f t="shared" si="1159"/>
        <v>#REF!</v>
      </c>
      <c r="DM265" s="18" t="e">
        <f t="shared" si="1159"/>
        <v>#REF!</v>
      </c>
      <c r="DN265" s="18" t="e">
        <f t="shared" si="1159"/>
        <v>#REF!</v>
      </c>
      <c r="DO265" s="18" t="e">
        <f t="shared" si="1159"/>
        <v>#REF!</v>
      </c>
      <c r="DP265" s="18" t="e">
        <f t="shared" si="1159"/>
        <v>#REF!</v>
      </c>
      <c r="DQ265" s="18" t="e">
        <f t="shared" si="1159"/>
        <v>#REF!</v>
      </c>
      <c r="DR265" s="18" t="e">
        <f t="shared" si="1159"/>
        <v>#REF!</v>
      </c>
      <c r="DS265" s="18" t="e">
        <f t="shared" si="1159"/>
        <v>#REF!</v>
      </c>
      <c r="DT265" s="18" t="e">
        <f t="shared" si="1159"/>
        <v>#REF!</v>
      </c>
      <c r="DU265" s="18" t="e">
        <f t="shared" si="1159"/>
        <v>#REF!</v>
      </c>
      <c r="DV265" s="18" t="e">
        <f t="shared" si="1159"/>
        <v>#REF!</v>
      </c>
      <c r="DW265" s="18" t="e">
        <f t="shared" si="1159"/>
        <v>#REF!</v>
      </c>
      <c r="DX265" s="18" t="e">
        <f t="shared" si="1159"/>
        <v>#REF!</v>
      </c>
      <c r="DY265" s="18" t="e">
        <f t="shared" si="1159"/>
        <v>#REF!</v>
      </c>
      <c r="DZ265" s="18" t="e">
        <f t="shared" si="1159"/>
        <v>#REF!</v>
      </c>
      <c r="EA265" s="18" t="e">
        <f t="shared" si="1159"/>
        <v>#REF!</v>
      </c>
      <c r="EB265" s="18" t="e">
        <f t="shared" si="1159"/>
        <v>#REF!</v>
      </c>
      <c r="EC265" s="18" t="e">
        <f t="shared" si="1159"/>
        <v>#REF!</v>
      </c>
      <c r="ED265" s="18" t="e">
        <f t="shared" si="1159"/>
        <v>#REF!</v>
      </c>
      <c r="EE265" s="18" t="e">
        <f t="shared" si="1159"/>
        <v>#REF!</v>
      </c>
      <c r="EF265" s="18" t="e">
        <f t="shared" si="1159"/>
        <v>#REF!</v>
      </c>
      <c r="EG265" s="18" t="e">
        <f t="shared" si="1159"/>
        <v>#REF!</v>
      </c>
      <c r="EH265" s="18" t="e">
        <f t="shared" ref="EH265:EZ265" si="1160" xml:space="preserve"> IF( EH$231 = $F263, EH$233, MIN( $F263 - EG$231, EH$233, EH231 - COD + 1 ) ) * EH261</f>
        <v>#REF!</v>
      </c>
      <c r="EI265" s="18" t="e">
        <f t="shared" si="1160"/>
        <v>#REF!</v>
      </c>
      <c r="EJ265" s="18" t="e">
        <f t="shared" si="1160"/>
        <v>#REF!</v>
      </c>
      <c r="EK265" s="18" t="e">
        <f t="shared" si="1160"/>
        <v>#REF!</v>
      </c>
      <c r="EL265" s="18" t="e">
        <f t="shared" si="1160"/>
        <v>#REF!</v>
      </c>
      <c r="EM265" s="18" t="e">
        <f t="shared" si="1160"/>
        <v>#REF!</v>
      </c>
      <c r="EN265" s="18" t="e">
        <f t="shared" si="1160"/>
        <v>#REF!</v>
      </c>
      <c r="EO265" s="18" t="e">
        <f t="shared" si="1160"/>
        <v>#REF!</v>
      </c>
      <c r="EP265" s="18" t="e">
        <f t="shared" si="1160"/>
        <v>#REF!</v>
      </c>
      <c r="EQ265" s="18" t="e">
        <f t="shared" si="1160"/>
        <v>#REF!</v>
      </c>
      <c r="ER265" s="18" t="e">
        <f t="shared" si="1160"/>
        <v>#REF!</v>
      </c>
      <c r="ES265" s="18" t="e">
        <f t="shared" si="1160"/>
        <v>#REF!</v>
      </c>
      <c r="ET265" s="18" t="e">
        <f t="shared" si="1160"/>
        <v>#REF!</v>
      </c>
      <c r="EU265" s="18" t="e">
        <f t="shared" si="1160"/>
        <v>#REF!</v>
      </c>
      <c r="EV265" s="18" t="e">
        <f t="shared" si="1160"/>
        <v>#REF!</v>
      </c>
      <c r="EW265" s="18" t="e">
        <f t="shared" si="1160"/>
        <v>#REF!</v>
      </c>
      <c r="EX265" s="18" t="e">
        <f t="shared" si="1160"/>
        <v>#REF!</v>
      </c>
      <c r="EY265" s="18" t="e">
        <f t="shared" si="1160"/>
        <v>#REF!</v>
      </c>
      <c r="EZ265" s="18" t="e">
        <f t="shared" si="1160"/>
        <v>#REF!</v>
      </c>
      <c r="FA265" s="18" t="e">
        <f t="shared" ref="FA265:FZ265" si="1161" xml:space="preserve"> IF( FA$231 = $F263, FA$233, MIN( $F263 - EZ$231, FA$233, FA231 - COD + 1 ) ) * FA261</f>
        <v>#REF!</v>
      </c>
      <c r="FB265" s="18" t="e">
        <f t="shared" si="1161"/>
        <v>#REF!</v>
      </c>
      <c r="FC265" s="18" t="e">
        <f t="shared" si="1161"/>
        <v>#REF!</v>
      </c>
      <c r="FD265" s="18" t="e">
        <f t="shared" si="1161"/>
        <v>#REF!</v>
      </c>
      <c r="FE265" s="18" t="e">
        <f t="shared" si="1161"/>
        <v>#REF!</v>
      </c>
      <c r="FF265" s="18" t="e">
        <f t="shared" si="1161"/>
        <v>#REF!</v>
      </c>
      <c r="FG265" s="18" t="e">
        <f t="shared" si="1161"/>
        <v>#REF!</v>
      </c>
      <c r="FH265" s="18" t="e">
        <f t="shared" si="1161"/>
        <v>#REF!</v>
      </c>
      <c r="FI265" s="18" t="e">
        <f t="shared" si="1161"/>
        <v>#REF!</v>
      </c>
      <c r="FJ265" s="18" t="e">
        <f t="shared" si="1161"/>
        <v>#REF!</v>
      </c>
      <c r="FK265" s="18" t="e">
        <f t="shared" si="1161"/>
        <v>#REF!</v>
      </c>
      <c r="FL265" s="18" t="e">
        <f t="shared" si="1161"/>
        <v>#REF!</v>
      </c>
      <c r="FM265" s="18" t="e">
        <f t="shared" si="1161"/>
        <v>#REF!</v>
      </c>
      <c r="FN265" s="18" t="e">
        <f t="shared" si="1161"/>
        <v>#REF!</v>
      </c>
      <c r="FO265" s="18" t="e">
        <f t="shared" si="1161"/>
        <v>#REF!</v>
      </c>
      <c r="FP265" s="18" t="e">
        <f t="shared" si="1161"/>
        <v>#REF!</v>
      </c>
      <c r="FQ265" s="18" t="e">
        <f t="shared" si="1161"/>
        <v>#REF!</v>
      </c>
      <c r="FR265" s="18" t="e">
        <f t="shared" si="1161"/>
        <v>#REF!</v>
      </c>
      <c r="FS265" s="18" t="e">
        <f t="shared" si="1161"/>
        <v>#REF!</v>
      </c>
      <c r="FT265" s="18" t="e">
        <f t="shared" si="1161"/>
        <v>#REF!</v>
      </c>
      <c r="FU265" s="18" t="e">
        <f t="shared" si="1161"/>
        <v>#REF!</v>
      </c>
      <c r="FV265" s="18" t="e">
        <f t="shared" si="1161"/>
        <v>#REF!</v>
      </c>
      <c r="FW265" s="18" t="e">
        <f t="shared" si="1161"/>
        <v>#REF!</v>
      </c>
      <c r="FX265" s="18" t="e">
        <f t="shared" si="1161"/>
        <v>#REF!</v>
      </c>
      <c r="FY265" s="18" t="e">
        <f t="shared" si="1161"/>
        <v>#REF!</v>
      </c>
      <c r="FZ265" s="18" t="e">
        <f t="shared" si="1161"/>
        <v>#REF!</v>
      </c>
    </row>
    <row r="266" spans="5:494">
      <c r="E266" s="22"/>
      <c r="F266" s="89"/>
      <c r="G266" s="24"/>
    </row>
    <row r="267" spans="5:494">
      <c r="E267" s="22" t="str">
        <f xml:space="preserve"> Input!E$30</f>
        <v xml:space="preserve">Financial close date </v>
      </c>
      <c r="F267" s="89" t="e">
        <f xml:space="preserve"> Input!F$30</f>
        <v>#REF!</v>
      </c>
      <c r="G267" s="22" t="str">
        <f xml:space="preserve"> Input!G$30</f>
        <v>date</v>
      </c>
    </row>
    <row r="268" spans="5:494" s="19" customFormat="1">
      <c r="E268" s="19" t="s">
        <v>187</v>
      </c>
      <c r="F268" s="89"/>
      <c r="G268" s="28" t="s">
        <v>86</v>
      </c>
      <c r="H268" s="19" t="e">
        <f xml:space="preserve"> SUM(J268:OZ268)</f>
        <v>#REF!</v>
      </c>
      <c r="J268" s="19" t="e">
        <f t="shared" ref="J268:AO268" si="1162" xml:space="preserve"> IF( AND( J230 &gt;= $F12, I230 &lt; $F12 ), 1, 0 )</f>
        <v>#REF!</v>
      </c>
      <c r="K268" s="19" t="e">
        <f t="shared" si="1162"/>
        <v>#REF!</v>
      </c>
      <c r="L268" s="19" t="e">
        <f t="shared" si="1162"/>
        <v>#REF!</v>
      </c>
      <c r="M268" s="19" t="e">
        <f t="shared" si="1162"/>
        <v>#REF!</v>
      </c>
      <c r="N268" s="19" t="e">
        <f t="shared" si="1162"/>
        <v>#REF!</v>
      </c>
      <c r="O268" s="19" t="e">
        <f t="shared" si="1162"/>
        <v>#REF!</v>
      </c>
      <c r="P268" s="19" t="e">
        <f t="shared" si="1162"/>
        <v>#REF!</v>
      </c>
      <c r="Q268" s="19" t="e">
        <f t="shared" si="1162"/>
        <v>#REF!</v>
      </c>
      <c r="R268" s="19" t="e">
        <f t="shared" si="1162"/>
        <v>#REF!</v>
      </c>
      <c r="S268" s="19" t="e">
        <f t="shared" si="1162"/>
        <v>#REF!</v>
      </c>
      <c r="T268" s="19" t="e">
        <f t="shared" si="1162"/>
        <v>#REF!</v>
      </c>
      <c r="U268" s="19" t="e">
        <f t="shared" si="1162"/>
        <v>#REF!</v>
      </c>
      <c r="V268" s="19" t="e">
        <f t="shared" si="1162"/>
        <v>#REF!</v>
      </c>
      <c r="W268" s="19" t="e">
        <f t="shared" si="1162"/>
        <v>#REF!</v>
      </c>
      <c r="X268" s="19" t="e">
        <f t="shared" si="1162"/>
        <v>#REF!</v>
      </c>
      <c r="Y268" s="19" t="e">
        <f t="shared" si="1162"/>
        <v>#REF!</v>
      </c>
      <c r="Z268" s="19" t="e">
        <f t="shared" si="1162"/>
        <v>#REF!</v>
      </c>
      <c r="AA268" s="19" t="e">
        <f t="shared" si="1162"/>
        <v>#REF!</v>
      </c>
      <c r="AB268" s="19" t="e">
        <f t="shared" si="1162"/>
        <v>#REF!</v>
      </c>
      <c r="AC268" s="19" t="e">
        <f t="shared" si="1162"/>
        <v>#REF!</v>
      </c>
      <c r="AD268" s="19" t="e">
        <f t="shared" si="1162"/>
        <v>#REF!</v>
      </c>
      <c r="AE268" s="19" t="e">
        <f t="shared" si="1162"/>
        <v>#REF!</v>
      </c>
      <c r="AF268" s="19" t="e">
        <f t="shared" si="1162"/>
        <v>#REF!</v>
      </c>
      <c r="AG268" s="19" t="e">
        <f t="shared" si="1162"/>
        <v>#REF!</v>
      </c>
      <c r="AH268" s="19" t="e">
        <f t="shared" si="1162"/>
        <v>#REF!</v>
      </c>
      <c r="AI268" s="19" t="e">
        <f t="shared" si="1162"/>
        <v>#REF!</v>
      </c>
      <c r="AJ268" s="19" t="e">
        <f t="shared" si="1162"/>
        <v>#REF!</v>
      </c>
      <c r="AK268" s="19" t="e">
        <f t="shared" si="1162"/>
        <v>#REF!</v>
      </c>
      <c r="AL268" s="19" t="e">
        <f t="shared" si="1162"/>
        <v>#REF!</v>
      </c>
      <c r="AM268" s="19" t="e">
        <f t="shared" si="1162"/>
        <v>#REF!</v>
      </c>
      <c r="AN268" s="19" t="e">
        <f t="shared" si="1162"/>
        <v>#REF!</v>
      </c>
      <c r="AO268" s="19" t="e">
        <f t="shared" si="1162"/>
        <v>#REF!</v>
      </c>
      <c r="AP268" s="19" t="e">
        <f t="shared" ref="AP268:BU268" si="1163" xml:space="preserve"> IF( AND( AP230 &gt;= $F12, AO230 &lt; $F12 ), 1, 0 )</f>
        <v>#REF!</v>
      </c>
      <c r="AQ268" s="19" t="e">
        <f t="shared" si="1163"/>
        <v>#REF!</v>
      </c>
      <c r="AR268" s="19" t="e">
        <f t="shared" si="1163"/>
        <v>#REF!</v>
      </c>
      <c r="AS268" s="19" t="e">
        <f t="shared" si="1163"/>
        <v>#REF!</v>
      </c>
      <c r="AT268" s="19" t="e">
        <f t="shared" si="1163"/>
        <v>#REF!</v>
      </c>
      <c r="AU268" s="19" t="e">
        <f t="shared" si="1163"/>
        <v>#REF!</v>
      </c>
      <c r="AV268" s="19" t="e">
        <f t="shared" si="1163"/>
        <v>#REF!</v>
      </c>
      <c r="AW268" s="19" t="e">
        <f t="shared" si="1163"/>
        <v>#REF!</v>
      </c>
      <c r="AX268" s="19" t="e">
        <f t="shared" si="1163"/>
        <v>#REF!</v>
      </c>
      <c r="AY268" s="19" t="e">
        <f t="shared" si="1163"/>
        <v>#REF!</v>
      </c>
      <c r="AZ268" s="19" t="e">
        <f t="shared" si="1163"/>
        <v>#REF!</v>
      </c>
      <c r="BA268" s="19" t="e">
        <f t="shared" si="1163"/>
        <v>#REF!</v>
      </c>
      <c r="BB268" s="19" t="e">
        <f t="shared" si="1163"/>
        <v>#REF!</v>
      </c>
      <c r="BC268" s="19" t="e">
        <f t="shared" si="1163"/>
        <v>#REF!</v>
      </c>
      <c r="BD268" s="19" t="e">
        <f t="shared" si="1163"/>
        <v>#REF!</v>
      </c>
      <c r="BE268" s="19" t="e">
        <f t="shared" si="1163"/>
        <v>#REF!</v>
      </c>
      <c r="BF268" s="19" t="e">
        <f t="shared" si="1163"/>
        <v>#REF!</v>
      </c>
      <c r="BG268" s="19" t="e">
        <f t="shared" si="1163"/>
        <v>#REF!</v>
      </c>
      <c r="BH268" s="19" t="e">
        <f t="shared" si="1163"/>
        <v>#REF!</v>
      </c>
      <c r="BI268" s="19" t="e">
        <f t="shared" si="1163"/>
        <v>#REF!</v>
      </c>
      <c r="BJ268" s="19" t="e">
        <f t="shared" si="1163"/>
        <v>#REF!</v>
      </c>
      <c r="BK268" s="19" t="e">
        <f t="shared" si="1163"/>
        <v>#REF!</v>
      </c>
      <c r="BL268" s="19" t="e">
        <f t="shared" si="1163"/>
        <v>#REF!</v>
      </c>
      <c r="BM268" s="19" t="e">
        <f t="shared" si="1163"/>
        <v>#REF!</v>
      </c>
      <c r="BN268" s="19" t="e">
        <f t="shared" si="1163"/>
        <v>#REF!</v>
      </c>
      <c r="BO268" s="19" t="e">
        <f t="shared" si="1163"/>
        <v>#REF!</v>
      </c>
      <c r="BP268" s="19" t="e">
        <f t="shared" si="1163"/>
        <v>#REF!</v>
      </c>
      <c r="BQ268" s="19" t="e">
        <f t="shared" si="1163"/>
        <v>#REF!</v>
      </c>
      <c r="BR268" s="19" t="e">
        <f t="shared" si="1163"/>
        <v>#REF!</v>
      </c>
      <c r="BS268" s="19" t="e">
        <f t="shared" si="1163"/>
        <v>#REF!</v>
      </c>
      <c r="BT268" s="19" t="e">
        <f t="shared" si="1163"/>
        <v>#REF!</v>
      </c>
      <c r="BU268" s="19" t="e">
        <f t="shared" si="1163"/>
        <v>#REF!</v>
      </c>
      <c r="BV268" s="19" t="e">
        <f t="shared" ref="BV268:DA268" si="1164" xml:space="preserve"> IF( AND( BV230 &gt;= $F12, BU230 &lt; $F12 ), 1, 0 )</f>
        <v>#REF!</v>
      </c>
      <c r="BW268" s="19" t="e">
        <f t="shared" si="1164"/>
        <v>#REF!</v>
      </c>
      <c r="BX268" s="19" t="e">
        <f t="shared" si="1164"/>
        <v>#REF!</v>
      </c>
      <c r="BY268" s="19" t="e">
        <f t="shared" si="1164"/>
        <v>#REF!</v>
      </c>
      <c r="BZ268" s="19" t="e">
        <f t="shared" si="1164"/>
        <v>#REF!</v>
      </c>
      <c r="CA268" s="19" t="e">
        <f t="shared" si="1164"/>
        <v>#REF!</v>
      </c>
      <c r="CB268" s="19" t="e">
        <f t="shared" si="1164"/>
        <v>#REF!</v>
      </c>
      <c r="CC268" s="19" t="e">
        <f t="shared" si="1164"/>
        <v>#REF!</v>
      </c>
      <c r="CD268" s="19" t="e">
        <f t="shared" si="1164"/>
        <v>#REF!</v>
      </c>
      <c r="CE268" s="19" t="e">
        <f t="shared" si="1164"/>
        <v>#REF!</v>
      </c>
      <c r="CF268" s="19" t="e">
        <f t="shared" si="1164"/>
        <v>#REF!</v>
      </c>
      <c r="CG268" s="19" t="e">
        <f t="shared" si="1164"/>
        <v>#REF!</v>
      </c>
      <c r="CH268" s="19" t="e">
        <f t="shared" si="1164"/>
        <v>#REF!</v>
      </c>
      <c r="CI268" s="19" t="e">
        <f t="shared" si="1164"/>
        <v>#REF!</v>
      </c>
      <c r="CJ268" s="19" t="e">
        <f t="shared" si="1164"/>
        <v>#REF!</v>
      </c>
      <c r="CK268" s="19" t="e">
        <f t="shared" si="1164"/>
        <v>#REF!</v>
      </c>
      <c r="CL268" s="19" t="e">
        <f t="shared" si="1164"/>
        <v>#REF!</v>
      </c>
      <c r="CM268" s="19" t="e">
        <f t="shared" si="1164"/>
        <v>#REF!</v>
      </c>
      <c r="CN268" s="19" t="e">
        <f t="shared" si="1164"/>
        <v>#REF!</v>
      </c>
      <c r="CO268" s="19" t="e">
        <f t="shared" si="1164"/>
        <v>#REF!</v>
      </c>
      <c r="CP268" s="19" t="e">
        <f t="shared" si="1164"/>
        <v>#REF!</v>
      </c>
      <c r="CQ268" s="19" t="e">
        <f t="shared" si="1164"/>
        <v>#REF!</v>
      </c>
      <c r="CR268" s="19" t="e">
        <f t="shared" si="1164"/>
        <v>#REF!</v>
      </c>
      <c r="CS268" s="19" t="e">
        <f t="shared" si="1164"/>
        <v>#REF!</v>
      </c>
      <c r="CT268" s="19" t="e">
        <f t="shared" si="1164"/>
        <v>#REF!</v>
      </c>
      <c r="CU268" s="19" t="e">
        <f t="shared" si="1164"/>
        <v>#REF!</v>
      </c>
      <c r="CV268" s="19" t="e">
        <f t="shared" si="1164"/>
        <v>#REF!</v>
      </c>
      <c r="CW268" s="19" t="e">
        <f t="shared" si="1164"/>
        <v>#REF!</v>
      </c>
      <c r="CX268" s="19" t="e">
        <f t="shared" si="1164"/>
        <v>#REF!</v>
      </c>
      <c r="CY268" s="19" t="e">
        <f t="shared" si="1164"/>
        <v>#REF!</v>
      </c>
      <c r="CZ268" s="19" t="e">
        <f t="shared" si="1164"/>
        <v>#REF!</v>
      </c>
      <c r="DA268" s="19" t="e">
        <f t="shared" si="1164"/>
        <v>#REF!</v>
      </c>
      <c r="DB268" s="19" t="e">
        <f t="shared" ref="DB268:EG268" si="1165" xml:space="preserve"> IF( AND( DB230 &gt;= $F12, DA230 &lt; $F12 ), 1, 0 )</f>
        <v>#REF!</v>
      </c>
      <c r="DC268" s="19" t="e">
        <f t="shared" si="1165"/>
        <v>#REF!</v>
      </c>
      <c r="DD268" s="19" t="e">
        <f t="shared" si="1165"/>
        <v>#REF!</v>
      </c>
      <c r="DE268" s="19" t="e">
        <f t="shared" si="1165"/>
        <v>#REF!</v>
      </c>
      <c r="DF268" s="19" t="e">
        <f t="shared" si="1165"/>
        <v>#REF!</v>
      </c>
      <c r="DG268" s="19" t="e">
        <f t="shared" si="1165"/>
        <v>#REF!</v>
      </c>
      <c r="DH268" s="19" t="e">
        <f t="shared" si="1165"/>
        <v>#REF!</v>
      </c>
      <c r="DI268" s="19" t="e">
        <f t="shared" si="1165"/>
        <v>#REF!</v>
      </c>
      <c r="DJ268" s="19" t="e">
        <f t="shared" si="1165"/>
        <v>#REF!</v>
      </c>
      <c r="DK268" s="19" t="e">
        <f t="shared" si="1165"/>
        <v>#REF!</v>
      </c>
      <c r="DL268" s="19" t="e">
        <f t="shared" si="1165"/>
        <v>#REF!</v>
      </c>
      <c r="DM268" s="19" t="e">
        <f t="shared" si="1165"/>
        <v>#REF!</v>
      </c>
      <c r="DN268" s="19" t="e">
        <f t="shared" si="1165"/>
        <v>#REF!</v>
      </c>
      <c r="DO268" s="19" t="e">
        <f t="shared" si="1165"/>
        <v>#REF!</v>
      </c>
      <c r="DP268" s="19" t="e">
        <f t="shared" si="1165"/>
        <v>#REF!</v>
      </c>
      <c r="DQ268" s="19" t="e">
        <f t="shared" si="1165"/>
        <v>#REF!</v>
      </c>
      <c r="DR268" s="19" t="e">
        <f t="shared" si="1165"/>
        <v>#REF!</v>
      </c>
      <c r="DS268" s="19" t="e">
        <f t="shared" si="1165"/>
        <v>#REF!</v>
      </c>
      <c r="DT268" s="19" t="e">
        <f t="shared" si="1165"/>
        <v>#REF!</v>
      </c>
      <c r="DU268" s="19" t="e">
        <f t="shared" si="1165"/>
        <v>#REF!</v>
      </c>
      <c r="DV268" s="19" t="e">
        <f t="shared" si="1165"/>
        <v>#REF!</v>
      </c>
      <c r="DW268" s="19" t="e">
        <f t="shared" si="1165"/>
        <v>#REF!</v>
      </c>
      <c r="DX268" s="19" t="e">
        <f t="shared" si="1165"/>
        <v>#REF!</v>
      </c>
      <c r="DY268" s="19" t="e">
        <f t="shared" si="1165"/>
        <v>#REF!</v>
      </c>
      <c r="DZ268" s="19" t="e">
        <f t="shared" si="1165"/>
        <v>#REF!</v>
      </c>
      <c r="EA268" s="19" t="e">
        <f t="shared" si="1165"/>
        <v>#REF!</v>
      </c>
      <c r="EB268" s="19" t="e">
        <f t="shared" si="1165"/>
        <v>#REF!</v>
      </c>
      <c r="EC268" s="19" t="e">
        <f t="shared" si="1165"/>
        <v>#REF!</v>
      </c>
      <c r="ED268" s="19" t="e">
        <f t="shared" si="1165"/>
        <v>#REF!</v>
      </c>
      <c r="EE268" s="19" t="e">
        <f t="shared" si="1165"/>
        <v>#REF!</v>
      </c>
      <c r="EF268" s="19" t="e">
        <f t="shared" si="1165"/>
        <v>#REF!</v>
      </c>
      <c r="EG268" s="19" t="e">
        <f t="shared" si="1165"/>
        <v>#REF!</v>
      </c>
      <c r="EH268" s="19" t="e">
        <f t="shared" ref="EH268:EZ268" si="1166" xml:space="preserve"> IF( AND( EH230 &gt;= $F12, EG230 &lt; $F12 ), 1, 0 )</f>
        <v>#REF!</v>
      </c>
      <c r="EI268" s="19" t="e">
        <f t="shared" si="1166"/>
        <v>#REF!</v>
      </c>
      <c r="EJ268" s="19" t="e">
        <f t="shared" si="1166"/>
        <v>#REF!</v>
      </c>
      <c r="EK268" s="19" t="e">
        <f t="shared" si="1166"/>
        <v>#REF!</v>
      </c>
      <c r="EL268" s="19" t="e">
        <f t="shared" si="1166"/>
        <v>#REF!</v>
      </c>
      <c r="EM268" s="19" t="e">
        <f t="shared" si="1166"/>
        <v>#REF!</v>
      </c>
      <c r="EN268" s="19" t="e">
        <f t="shared" si="1166"/>
        <v>#REF!</v>
      </c>
      <c r="EO268" s="19" t="e">
        <f t="shared" si="1166"/>
        <v>#REF!</v>
      </c>
      <c r="EP268" s="19" t="e">
        <f t="shared" si="1166"/>
        <v>#REF!</v>
      </c>
      <c r="EQ268" s="19" t="e">
        <f t="shared" si="1166"/>
        <v>#REF!</v>
      </c>
      <c r="ER268" s="19" t="e">
        <f t="shared" si="1166"/>
        <v>#REF!</v>
      </c>
      <c r="ES268" s="19" t="e">
        <f t="shared" si="1166"/>
        <v>#REF!</v>
      </c>
      <c r="ET268" s="19" t="e">
        <f t="shared" si="1166"/>
        <v>#REF!</v>
      </c>
      <c r="EU268" s="19" t="e">
        <f t="shared" si="1166"/>
        <v>#REF!</v>
      </c>
      <c r="EV268" s="19" t="e">
        <f t="shared" si="1166"/>
        <v>#REF!</v>
      </c>
      <c r="EW268" s="19" t="e">
        <f t="shared" si="1166"/>
        <v>#REF!</v>
      </c>
      <c r="EX268" s="19" t="e">
        <f t="shared" si="1166"/>
        <v>#REF!</v>
      </c>
      <c r="EY268" s="19" t="e">
        <f t="shared" si="1166"/>
        <v>#REF!</v>
      </c>
      <c r="EZ268" s="19" t="e">
        <f t="shared" si="1166"/>
        <v>#REF!</v>
      </c>
      <c r="FA268" s="19" t="e">
        <f t="shared" ref="FA268:FZ268" si="1167" xml:space="preserve"> IF( AND( FA230 &gt;= $F12, EZ230 &lt; $F12 ), 1, 0 )</f>
        <v>#REF!</v>
      </c>
      <c r="FB268" s="19" t="e">
        <f t="shared" si="1167"/>
        <v>#REF!</v>
      </c>
      <c r="FC268" s="19" t="e">
        <f t="shared" si="1167"/>
        <v>#REF!</v>
      </c>
      <c r="FD268" s="19" t="e">
        <f t="shared" si="1167"/>
        <v>#REF!</v>
      </c>
      <c r="FE268" s="19" t="e">
        <f t="shared" si="1167"/>
        <v>#REF!</v>
      </c>
      <c r="FF268" s="19" t="e">
        <f t="shared" si="1167"/>
        <v>#REF!</v>
      </c>
      <c r="FG268" s="19" t="e">
        <f t="shared" si="1167"/>
        <v>#REF!</v>
      </c>
      <c r="FH268" s="19" t="e">
        <f t="shared" si="1167"/>
        <v>#REF!</v>
      </c>
      <c r="FI268" s="19" t="e">
        <f t="shared" si="1167"/>
        <v>#REF!</v>
      </c>
      <c r="FJ268" s="19" t="e">
        <f t="shared" si="1167"/>
        <v>#REF!</v>
      </c>
      <c r="FK268" s="19" t="e">
        <f t="shared" si="1167"/>
        <v>#REF!</v>
      </c>
      <c r="FL268" s="19" t="e">
        <f t="shared" si="1167"/>
        <v>#REF!</v>
      </c>
      <c r="FM268" s="19" t="e">
        <f t="shared" si="1167"/>
        <v>#REF!</v>
      </c>
      <c r="FN268" s="19" t="e">
        <f t="shared" si="1167"/>
        <v>#REF!</v>
      </c>
      <c r="FO268" s="19" t="e">
        <f t="shared" si="1167"/>
        <v>#REF!</v>
      </c>
      <c r="FP268" s="19" t="e">
        <f t="shared" si="1167"/>
        <v>#REF!</v>
      </c>
      <c r="FQ268" s="19" t="e">
        <f t="shared" si="1167"/>
        <v>#REF!</v>
      </c>
      <c r="FR268" s="19" t="e">
        <f t="shared" si="1167"/>
        <v>#REF!</v>
      </c>
      <c r="FS268" s="19" t="e">
        <f t="shared" si="1167"/>
        <v>#REF!</v>
      </c>
      <c r="FT268" s="19" t="e">
        <f t="shared" si="1167"/>
        <v>#REF!</v>
      </c>
      <c r="FU268" s="19" t="e">
        <f t="shared" si="1167"/>
        <v>#REF!</v>
      </c>
      <c r="FV268" s="19" t="e">
        <f t="shared" si="1167"/>
        <v>#REF!</v>
      </c>
      <c r="FW268" s="19" t="e">
        <f t="shared" si="1167"/>
        <v>#REF!</v>
      </c>
      <c r="FX268" s="19" t="e">
        <f t="shared" si="1167"/>
        <v>#REF!</v>
      </c>
      <c r="FY268" s="19" t="e">
        <f t="shared" si="1167"/>
        <v>#REF!</v>
      </c>
      <c r="FZ268" s="19" t="e">
        <f t="shared" si="1167"/>
        <v>#REF!</v>
      </c>
    </row>
    <row r="269" spans="5:494">
      <c r="E269" s="22"/>
      <c r="F269" s="89"/>
      <c r="G269" s="24"/>
    </row>
    <row r="270" spans="5:494">
      <c r="E270" s="22" t="str">
        <f xml:space="preserve"> Input!E$1241</f>
        <v>Commercial loan  last repayment date</v>
      </c>
      <c r="F270" s="89">
        <f xml:space="preserve"> Input!F$1241</f>
        <v>55915</v>
      </c>
      <c r="G270" s="24" t="str">
        <f xml:space="preserve"> Input!G$1241</f>
        <v>date</v>
      </c>
    </row>
    <row r="271" spans="5:494">
      <c r="E271" s="18" t="str">
        <f xml:space="preserve"> Facility_1 &amp;" active flag"</f>
        <v>Commercial loan active flag</v>
      </c>
      <c r="G271" s="18" t="s">
        <v>86</v>
      </c>
      <c r="H271" s="19" t="e">
        <f xml:space="preserve"> SUM(J271:OZ271)</f>
        <v>#REF!</v>
      </c>
      <c r="J271" s="18" t="e">
        <f xml:space="preserve"> IF( I$231 &lt; $F270, 1, 0 ) * J$247</f>
        <v>#REF!</v>
      </c>
      <c r="K271" s="18" t="e">
        <f t="shared" ref="K271:BV271" si="1168" xml:space="preserve"> IF( J$231 &lt; $F270, 1, 0 ) * K$247</f>
        <v>#REF!</v>
      </c>
      <c r="L271" s="18" t="e">
        <f t="shared" si="1168"/>
        <v>#REF!</v>
      </c>
      <c r="M271" s="18" t="e">
        <f t="shared" si="1168"/>
        <v>#REF!</v>
      </c>
      <c r="N271" s="18" t="e">
        <f t="shared" si="1168"/>
        <v>#REF!</v>
      </c>
      <c r="O271" s="18" t="e">
        <f t="shared" si="1168"/>
        <v>#REF!</v>
      </c>
      <c r="P271" s="18" t="e">
        <f t="shared" si="1168"/>
        <v>#REF!</v>
      </c>
      <c r="Q271" s="18" t="e">
        <f t="shared" si="1168"/>
        <v>#REF!</v>
      </c>
      <c r="R271" s="18" t="e">
        <f t="shared" si="1168"/>
        <v>#REF!</v>
      </c>
      <c r="S271" s="18" t="e">
        <f t="shared" si="1168"/>
        <v>#REF!</v>
      </c>
      <c r="T271" s="18" t="e">
        <f xml:space="preserve"> IF( S$231 &lt; $F270, 1, 0 ) * T$247</f>
        <v>#REF!</v>
      </c>
      <c r="U271" s="18" t="e">
        <f t="shared" si="1168"/>
        <v>#REF!</v>
      </c>
      <c r="V271" s="18" t="e">
        <f xml:space="preserve"> IF( U$231 &lt; $F270, 1, 0 ) * V$247</f>
        <v>#REF!</v>
      </c>
      <c r="W271" s="18" t="e">
        <f t="shared" si="1168"/>
        <v>#REF!</v>
      </c>
      <c r="X271" s="18" t="e">
        <f t="shared" si="1168"/>
        <v>#REF!</v>
      </c>
      <c r="Y271" s="18" t="e">
        <f t="shared" si="1168"/>
        <v>#REF!</v>
      </c>
      <c r="Z271" s="18" t="e">
        <f t="shared" si="1168"/>
        <v>#REF!</v>
      </c>
      <c r="AA271" s="18" t="e">
        <f t="shared" si="1168"/>
        <v>#REF!</v>
      </c>
      <c r="AB271" s="18" t="e">
        <f t="shared" si="1168"/>
        <v>#REF!</v>
      </c>
      <c r="AC271" s="18" t="e">
        <f t="shared" si="1168"/>
        <v>#REF!</v>
      </c>
      <c r="AD271" s="18" t="e">
        <f t="shared" si="1168"/>
        <v>#REF!</v>
      </c>
      <c r="AE271" s="18" t="e">
        <f t="shared" si="1168"/>
        <v>#REF!</v>
      </c>
      <c r="AF271" s="18" t="e">
        <f t="shared" si="1168"/>
        <v>#REF!</v>
      </c>
      <c r="AG271" s="18" t="e">
        <f t="shared" si="1168"/>
        <v>#REF!</v>
      </c>
      <c r="AH271" s="18" t="e">
        <f t="shared" si="1168"/>
        <v>#REF!</v>
      </c>
      <c r="AI271" s="18" t="e">
        <f t="shared" si="1168"/>
        <v>#REF!</v>
      </c>
      <c r="AJ271" s="18" t="e">
        <f t="shared" si="1168"/>
        <v>#REF!</v>
      </c>
      <c r="AK271" s="18" t="e">
        <f t="shared" si="1168"/>
        <v>#REF!</v>
      </c>
      <c r="AL271" s="18" t="e">
        <f t="shared" si="1168"/>
        <v>#REF!</v>
      </c>
      <c r="AM271" s="18" t="e">
        <f t="shared" si="1168"/>
        <v>#REF!</v>
      </c>
      <c r="AN271" s="18" t="e">
        <f t="shared" si="1168"/>
        <v>#REF!</v>
      </c>
      <c r="AO271" s="18" t="e">
        <f t="shared" si="1168"/>
        <v>#REF!</v>
      </c>
      <c r="AP271" s="18" t="e">
        <f t="shared" si="1168"/>
        <v>#REF!</v>
      </c>
      <c r="AQ271" s="18" t="e">
        <f t="shared" si="1168"/>
        <v>#REF!</v>
      </c>
      <c r="AR271" s="18" t="e">
        <f t="shared" si="1168"/>
        <v>#REF!</v>
      </c>
      <c r="AS271" s="18" t="e">
        <f t="shared" si="1168"/>
        <v>#REF!</v>
      </c>
      <c r="AT271" s="18" t="e">
        <f t="shared" si="1168"/>
        <v>#REF!</v>
      </c>
      <c r="AU271" s="18" t="e">
        <f t="shared" si="1168"/>
        <v>#REF!</v>
      </c>
      <c r="AV271" s="18" t="e">
        <f t="shared" si="1168"/>
        <v>#REF!</v>
      </c>
      <c r="AW271" s="18" t="e">
        <f t="shared" si="1168"/>
        <v>#REF!</v>
      </c>
      <c r="AX271" s="18" t="e">
        <f t="shared" si="1168"/>
        <v>#REF!</v>
      </c>
      <c r="AY271" s="18" t="e">
        <f t="shared" si="1168"/>
        <v>#REF!</v>
      </c>
      <c r="AZ271" s="18" t="e">
        <f t="shared" si="1168"/>
        <v>#REF!</v>
      </c>
      <c r="BA271" s="18" t="e">
        <f t="shared" si="1168"/>
        <v>#REF!</v>
      </c>
      <c r="BB271" s="18" t="e">
        <f t="shared" si="1168"/>
        <v>#REF!</v>
      </c>
      <c r="BC271" s="18" t="e">
        <f t="shared" si="1168"/>
        <v>#REF!</v>
      </c>
      <c r="BD271" s="18" t="e">
        <f t="shared" si="1168"/>
        <v>#REF!</v>
      </c>
      <c r="BE271" s="18" t="e">
        <f t="shared" si="1168"/>
        <v>#REF!</v>
      </c>
      <c r="BF271" s="18" t="e">
        <f t="shared" si="1168"/>
        <v>#REF!</v>
      </c>
      <c r="BG271" s="18" t="e">
        <f t="shared" si="1168"/>
        <v>#REF!</v>
      </c>
      <c r="BH271" s="18" t="e">
        <f t="shared" si="1168"/>
        <v>#REF!</v>
      </c>
      <c r="BI271" s="18" t="e">
        <f t="shared" si="1168"/>
        <v>#REF!</v>
      </c>
      <c r="BJ271" s="18" t="e">
        <f t="shared" si="1168"/>
        <v>#REF!</v>
      </c>
      <c r="BK271" s="18" t="e">
        <f t="shared" si="1168"/>
        <v>#REF!</v>
      </c>
      <c r="BL271" s="18" t="e">
        <f t="shared" si="1168"/>
        <v>#REF!</v>
      </c>
      <c r="BM271" s="18" t="e">
        <f t="shared" si="1168"/>
        <v>#REF!</v>
      </c>
      <c r="BN271" s="18" t="e">
        <f t="shared" si="1168"/>
        <v>#REF!</v>
      </c>
      <c r="BO271" s="18" t="e">
        <f t="shared" si="1168"/>
        <v>#REF!</v>
      </c>
      <c r="BP271" s="18" t="e">
        <f t="shared" si="1168"/>
        <v>#REF!</v>
      </c>
      <c r="BQ271" s="18" t="e">
        <f t="shared" si="1168"/>
        <v>#REF!</v>
      </c>
      <c r="BR271" s="18" t="e">
        <f t="shared" si="1168"/>
        <v>#REF!</v>
      </c>
      <c r="BS271" s="18" t="e">
        <f t="shared" si="1168"/>
        <v>#REF!</v>
      </c>
      <c r="BT271" s="18" t="e">
        <f t="shared" si="1168"/>
        <v>#REF!</v>
      </c>
      <c r="BU271" s="18" t="e">
        <f t="shared" si="1168"/>
        <v>#REF!</v>
      </c>
      <c r="BV271" s="18" t="e">
        <f t="shared" si="1168"/>
        <v>#REF!</v>
      </c>
      <c r="BW271" s="18" t="e">
        <f t="shared" ref="BW271:EH271" si="1169" xml:space="preserve"> IF( BV$231 &lt; $F270, 1, 0 ) * BW$247</f>
        <v>#REF!</v>
      </c>
      <c r="BX271" s="18" t="e">
        <f t="shared" si="1169"/>
        <v>#REF!</v>
      </c>
      <c r="BY271" s="18" t="e">
        <f t="shared" si="1169"/>
        <v>#REF!</v>
      </c>
      <c r="BZ271" s="18" t="e">
        <f t="shared" si="1169"/>
        <v>#REF!</v>
      </c>
      <c r="CA271" s="18" t="e">
        <f t="shared" si="1169"/>
        <v>#REF!</v>
      </c>
      <c r="CB271" s="18" t="e">
        <f t="shared" si="1169"/>
        <v>#REF!</v>
      </c>
      <c r="CC271" s="18" t="e">
        <f t="shared" si="1169"/>
        <v>#REF!</v>
      </c>
      <c r="CD271" s="18" t="e">
        <f t="shared" si="1169"/>
        <v>#REF!</v>
      </c>
      <c r="CE271" s="18" t="e">
        <f t="shared" si="1169"/>
        <v>#REF!</v>
      </c>
      <c r="CF271" s="18" t="e">
        <f t="shared" si="1169"/>
        <v>#REF!</v>
      </c>
      <c r="CG271" s="18" t="e">
        <f t="shared" si="1169"/>
        <v>#REF!</v>
      </c>
      <c r="CH271" s="18" t="e">
        <f t="shared" si="1169"/>
        <v>#REF!</v>
      </c>
      <c r="CI271" s="18" t="e">
        <f t="shared" si="1169"/>
        <v>#REF!</v>
      </c>
      <c r="CJ271" s="18" t="e">
        <f t="shared" si="1169"/>
        <v>#REF!</v>
      </c>
      <c r="CK271" s="18" t="e">
        <f t="shared" si="1169"/>
        <v>#REF!</v>
      </c>
      <c r="CL271" s="18" t="e">
        <f t="shared" si="1169"/>
        <v>#REF!</v>
      </c>
      <c r="CM271" s="18" t="e">
        <f t="shared" si="1169"/>
        <v>#REF!</v>
      </c>
      <c r="CN271" s="18" t="e">
        <f t="shared" si="1169"/>
        <v>#REF!</v>
      </c>
      <c r="CO271" s="18" t="e">
        <f t="shared" si="1169"/>
        <v>#REF!</v>
      </c>
      <c r="CP271" s="18" t="e">
        <f t="shared" si="1169"/>
        <v>#REF!</v>
      </c>
      <c r="CQ271" s="18" t="e">
        <f t="shared" si="1169"/>
        <v>#REF!</v>
      </c>
      <c r="CR271" s="18" t="e">
        <f t="shared" si="1169"/>
        <v>#REF!</v>
      </c>
      <c r="CS271" s="18" t="e">
        <f t="shared" si="1169"/>
        <v>#REF!</v>
      </c>
      <c r="CT271" s="18" t="e">
        <f t="shared" si="1169"/>
        <v>#REF!</v>
      </c>
      <c r="CU271" s="18" t="e">
        <f t="shared" si="1169"/>
        <v>#REF!</v>
      </c>
      <c r="CV271" s="18" t="e">
        <f t="shared" si="1169"/>
        <v>#REF!</v>
      </c>
      <c r="CW271" s="18" t="e">
        <f t="shared" si="1169"/>
        <v>#REF!</v>
      </c>
      <c r="CX271" s="18" t="e">
        <f t="shared" si="1169"/>
        <v>#REF!</v>
      </c>
      <c r="CY271" s="18" t="e">
        <f t="shared" si="1169"/>
        <v>#REF!</v>
      </c>
      <c r="CZ271" s="18" t="e">
        <f t="shared" si="1169"/>
        <v>#REF!</v>
      </c>
      <c r="DA271" s="18" t="e">
        <f t="shared" si="1169"/>
        <v>#REF!</v>
      </c>
      <c r="DB271" s="18" t="e">
        <f t="shared" si="1169"/>
        <v>#REF!</v>
      </c>
      <c r="DC271" s="18" t="e">
        <f t="shared" si="1169"/>
        <v>#REF!</v>
      </c>
      <c r="DD271" s="18" t="e">
        <f t="shared" si="1169"/>
        <v>#REF!</v>
      </c>
      <c r="DE271" s="18" t="e">
        <f t="shared" si="1169"/>
        <v>#REF!</v>
      </c>
      <c r="DF271" s="18" t="e">
        <f t="shared" si="1169"/>
        <v>#REF!</v>
      </c>
      <c r="DG271" s="18" t="e">
        <f t="shared" si="1169"/>
        <v>#REF!</v>
      </c>
      <c r="DH271" s="18" t="e">
        <f t="shared" si="1169"/>
        <v>#REF!</v>
      </c>
      <c r="DI271" s="18" t="e">
        <f t="shared" si="1169"/>
        <v>#REF!</v>
      </c>
      <c r="DJ271" s="18" t="e">
        <f t="shared" si="1169"/>
        <v>#REF!</v>
      </c>
      <c r="DK271" s="18" t="e">
        <f t="shared" si="1169"/>
        <v>#REF!</v>
      </c>
      <c r="DL271" s="18" t="e">
        <f t="shared" si="1169"/>
        <v>#REF!</v>
      </c>
      <c r="DM271" s="18" t="e">
        <f t="shared" si="1169"/>
        <v>#REF!</v>
      </c>
      <c r="DN271" s="18" t="e">
        <f t="shared" si="1169"/>
        <v>#REF!</v>
      </c>
      <c r="DO271" s="18" t="e">
        <f t="shared" si="1169"/>
        <v>#REF!</v>
      </c>
      <c r="DP271" s="18" t="e">
        <f t="shared" si="1169"/>
        <v>#REF!</v>
      </c>
      <c r="DQ271" s="18" t="e">
        <f t="shared" si="1169"/>
        <v>#REF!</v>
      </c>
      <c r="DR271" s="18" t="e">
        <f t="shared" si="1169"/>
        <v>#REF!</v>
      </c>
      <c r="DS271" s="18" t="e">
        <f t="shared" si="1169"/>
        <v>#REF!</v>
      </c>
      <c r="DT271" s="18" t="e">
        <f t="shared" si="1169"/>
        <v>#REF!</v>
      </c>
      <c r="DU271" s="18" t="e">
        <f t="shared" si="1169"/>
        <v>#REF!</v>
      </c>
      <c r="DV271" s="18" t="e">
        <f t="shared" si="1169"/>
        <v>#REF!</v>
      </c>
      <c r="DW271" s="18" t="e">
        <f t="shared" si="1169"/>
        <v>#REF!</v>
      </c>
      <c r="DX271" s="18" t="e">
        <f t="shared" si="1169"/>
        <v>#REF!</v>
      </c>
      <c r="DY271" s="18" t="e">
        <f t="shared" si="1169"/>
        <v>#REF!</v>
      </c>
      <c r="DZ271" s="18" t="e">
        <f t="shared" si="1169"/>
        <v>#REF!</v>
      </c>
      <c r="EA271" s="18" t="e">
        <f t="shared" si="1169"/>
        <v>#REF!</v>
      </c>
      <c r="EB271" s="18" t="e">
        <f t="shared" si="1169"/>
        <v>#REF!</v>
      </c>
      <c r="EC271" s="18" t="e">
        <f t="shared" si="1169"/>
        <v>#REF!</v>
      </c>
      <c r="ED271" s="18" t="e">
        <f t="shared" si="1169"/>
        <v>#REF!</v>
      </c>
      <c r="EE271" s="18" t="e">
        <f t="shared" si="1169"/>
        <v>#REF!</v>
      </c>
      <c r="EF271" s="18" t="e">
        <f t="shared" si="1169"/>
        <v>#REF!</v>
      </c>
      <c r="EG271" s="18" t="e">
        <f t="shared" si="1169"/>
        <v>#REF!</v>
      </c>
      <c r="EH271" s="18" t="e">
        <f t="shared" si="1169"/>
        <v>#REF!</v>
      </c>
      <c r="EI271" s="18" t="e">
        <f t="shared" ref="EI271:EZ271" si="1170" xml:space="preserve"> IF( EH$231 &lt; $F270, 1, 0 ) * EI$247</f>
        <v>#REF!</v>
      </c>
      <c r="EJ271" s="18" t="e">
        <f t="shared" si="1170"/>
        <v>#REF!</v>
      </c>
      <c r="EK271" s="18" t="e">
        <f t="shared" si="1170"/>
        <v>#REF!</v>
      </c>
      <c r="EL271" s="18" t="e">
        <f t="shared" si="1170"/>
        <v>#REF!</v>
      </c>
      <c r="EM271" s="18" t="e">
        <f t="shared" si="1170"/>
        <v>#REF!</v>
      </c>
      <c r="EN271" s="18" t="e">
        <f t="shared" si="1170"/>
        <v>#REF!</v>
      </c>
      <c r="EO271" s="18" t="e">
        <f t="shared" si="1170"/>
        <v>#REF!</v>
      </c>
      <c r="EP271" s="18" t="e">
        <f t="shared" si="1170"/>
        <v>#REF!</v>
      </c>
      <c r="EQ271" s="18" t="e">
        <f t="shared" si="1170"/>
        <v>#REF!</v>
      </c>
      <c r="ER271" s="18" t="e">
        <f t="shared" si="1170"/>
        <v>#REF!</v>
      </c>
      <c r="ES271" s="18" t="e">
        <f t="shared" si="1170"/>
        <v>#REF!</v>
      </c>
      <c r="ET271" s="18" t="e">
        <f t="shared" si="1170"/>
        <v>#REF!</v>
      </c>
      <c r="EU271" s="18" t="e">
        <f t="shared" si="1170"/>
        <v>#REF!</v>
      </c>
      <c r="EV271" s="18" t="e">
        <f t="shared" si="1170"/>
        <v>#REF!</v>
      </c>
      <c r="EW271" s="18" t="e">
        <f t="shared" si="1170"/>
        <v>#REF!</v>
      </c>
      <c r="EX271" s="18" t="e">
        <f t="shared" si="1170"/>
        <v>#REF!</v>
      </c>
      <c r="EY271" s="18" t="e">
        <f t="shared" si="1170"/>
        <v>#REF!</v>
      </c>
      <c r="EZ271" s="18" t="e">
        <f t="shared" si="1170"/>
        <v>#REF!</v>
      </c>
      <c r="FA271" s="18" t="e">
        <f t="shared" ref="FA271:FZ271" si="1171" xml:space="preserve"> IF( EZ$231 &lt; $F270, 1, 0 ) * FA$247</f>
        <v>#REF!</v>
      </c>
      <c r="FB271" s="18" t="e">
        <f t="shared" si="1171"/>
        <v>#REF!</v>
      </c>
      <c r="FC271" s="18" t="e">
        <f t="shared" si="1171"/>
        <v>#REF!</v>
      </c>
      <c r="FD271" s="18" t="e">
        <f t="shared" si="1171"/>
        <v>#REF!</v>
      </c>
      <c r="FE271" s="18" t="e">
        <f t="shared" si="1171"/>
        <v>#REF!</v>
      </c>
      <c r="FF271" s="18" t="e">
        <f t="shared" si="1171"/>
        <v>#REF!</v>
      </c>
      <c r="FG271" s="18" t="e">
        <f t="shared" si="1171"/>
        <v>#REF!</v>
      </c>
      <c r="FH271" s="18" t="e">
        <f t="shared" si="1171"/>
        <v>#REF!</v>
      </c>
      <c r="FI271" s="18" t="e">
        <f t="shared" si="1171"/>
        <v>#REF!</v>
      </c>
      <c r="FJ271" s="18" t="e">
        <f t="shared" si="1171"/>
        <v>#REF!</v>
      </c>
      <c r="FK271" s="18" t="e">
        <f t="shared" si="1171"/>
        <v>#REF!</v>
      </c>
      <c r="FL271" s="18" t="e">
        <f t="shared" si="1171"/>
        <v>#REF!</v>
      </c>
      <c r="FM271" s="18" t="e">
        <f t="shared" si="1171"/>
        <v>#REF!</v>
      </c>
      <c r="FN271" s="18" t="e">
        <f t="shared" si="1171"/>
        <v>#REF!</v>
      </c>
      <c r="FO271" s="18" t="e">
        <f t="shared" si="1171"/>
        <v>#REF!</v>
      </c>
      <c r="FP271" s="18" t="e">
        <f t="shared" si="1171"/>
        <v>#REF!</v>
      </c>
      <c r="FQ271" s="18" t="e">
        <f t="shared" si="1171"/>
        <v>#REF!</v>
      </c>
      <c r="FR271" s="18" t="e">
        <f t="shared" si="1171"/>
        <v>#REF!</v>
      </c>
      <c r="FS271" s="18" t="e">
        <f t="shared" si="1171"/>
        <v>#REF!</v>
      </c>
      <c r="FT271" s="18" t="e">
        <f t="shared" si="1171"/>
        <v>#REF!</v>
      </c>
      <c r="FU271" s="18" t="e">
        <f t="shared" si="1171"/>
        <v>#REF!</v>
      </c>
      <c r="FV271" s="18" t="e">
        <f t="shared" si="1171"/>
        <v>#REF!</v>
      </c>
      <c r="FW271" s="18" t="e">
        <f t="shared" si="1171"/>
        <v>#REF!</v>
      </c>
      <c r="FX271" s="18" t="e">
        <f t="shared" si="1171"/>
        <v>#REF!</v>
      </c>
      <c r="FY271" s="18" t="e">
        <f t="shared" si="1171"/>
        <v>#REF!</v>
      </c>
      <c r="FZ271" s="18" t="e">
        <f t="shared" si="1171"/>
        <v>#REF!</v>
      </c>
    </row>
    <row r="272" spans="5:494">
      <c r="E272" s="18" t="str">
        <f xml:space="preserve"> Facility_1 &amp;" days in reporting period"</f>
        <v>Commercial loan days in reporting period</v>
      </c>
      <c r="G272" s="18" t="s">
        <v>42</v>
      </c>
      <c r="H272" s="19" t="e">
        <f xml:space="preserve"> SUM(J272:OZ272)</f>
        <v>#REF!</v>
      </c>
      <c r="J272" s="18" t="e">
        <f t="shared" ref="J272:AO272" si="1172" xml:space="preserve"> IF( J$231 = $F270, J$233, MIN( $F270 - I$231, J$233, J$231 - COD + 1 ) ) * J271</f>
        <v>#REF!</v>
      </c>
      <c r="K272" s="18" t="e">
        <f t="shared" si="1172"/>
        <v>#REF!</v>
      </c>
      <c r="L272" s="18" t="e">
        <f t="shared" si="1172"/>
        <v>#REF!</v>
      </c>
      <c r="M272" s="18" t="e">
        <f t="shared" si="1172"/>
        <v>#REF!</v>
      </c>
      <c r="N272" s="18" t="e">
        <f t="shared" si="1172"/>
        <v>#REF!</v>
      </c>
      <c r="O272" s="18" t="e">
        <f t="shared" si="1172"/>
        <v>#REF!</v>
      </c>
      <c r="P272" s="18" t="e">
        <f t="shared" si="1172"/>
        <v>#REF!</v>
      </c>
      <c r="Q272" s="18" t="e">
        <f t="shared" si="1172"/>
        <v>#REF!</v>
      </c>
      <c r="R272" s="18" t="e">
        <f t="shared" si="1172"/>
        <v>#REF!</v>
      </c>
      <c r="S272" s="18" t="e">
        <f t="shared" si="1172"/>
        <v>#REF!</v>
      </c>
      <c r="T272" s="18" t="e">
        <f t="shared" si="1172"/>
        <v>#REF!</v>
      </c>
      <c r="U272" s="18" t="e">
        <f t="shared" si="1172"/>
        <v>#REF!</v>
      </c>
      <c r="V272" s="18" t="e">
        <f t="shared" si="1172"/>
        <v>#REF!</v>
      </c>
      <c r="W272" s="18" t="e">
        <f t="shared" si="1172"/>
        <v>#REF!</v>
      </c>
      <c r="X272" s="18" t="e">
        <f t="shared" si="1172"/>
        <v>#REF!</v>
      </c>
      <c r="Y272" s="18" t="e">
        <f t="shared" si="1172"/>
        <v>#REF!</v>
      </c>
      <c r="Z272" s="18" t="e">
        <f t="shared" si="1172"/>
        <v>#REF!</v>
      </c>
      <c r="AA272" s="18" t="e">
        <f t="shared" si="1172"/>
        <v>#REF!</v>
      </c>
      <c r="AB272" s="18" t="e">
        <f t="shared" si="1172"/>
        <v>#REF!</v>
      </c>
      <c r="AC272" s="18" t="e">
        <f t="shared" si="1172"/>
        <v>#REF!</v>
      </c>
      <c r="AD272" s="18" t="e">
        <f t="shared" si="1172"/>
        <v>#REF!</v>
      </c>
      <c r="AE272" s="18" t="e">
        <f t="shared" si="1172"/>
        <v>#REF!</v>
      </c>
      <c r="AF272" s="18" t="e">
        <f t="shared" si="1172"/>
        <v>#REF!</v>
      </c>
      <c r="AG272" s="18" t="e">
        <f t="shared" si="1172"/>
        <v>#REF!</v>
      </c>
      <c r="AH272" s="18" t="e">
        <f t="shared" si="1172"/>
        <v>#REF!</v>
      </c>
      <c r="AI272" s="18" t="e">
        <f t="shared" si="1172"/>
        <v>#REF!</v>
      </c>
      <c r="AJ272" s="18" t="e">
        <f t="shared" si="1172"/>
        <v>#REF!</v>
      </c>
      <c r="AK272" s="18" t="e">
        <f t="shared" si="1172"/>
        <v>#REF!</v>
      </c>
      <c r="AL272" s="18" t="e">
        <f t="shared" si="1172"/>
        <v>#REF!</v>
      </c>
      <c r="AM272" s="18" t="e">
        <f t="shared" si="1172"/>
        <v>#REF!</v>
      </c>
      <c r="AN272" s="18" t="e">
        <f t="shared" si="1172"/>
        <v>#REF!</v>
      </c>
      <c r="AO272" s="18" t="e">
        <f t="shared" si="1172"/>
        <v>#REF!</v>
      </c>
      <c r="AP272" s="18" t="e">
        <f t="shared" ref="AP272:BU272" si="1173" xml:space="preserve"> IF( AP$231 = $F270, AP$233, MIN( $F270 - AO$231, AP$233, AP$231 - COD + 1 ) ) * AP271</f>
        <v>#REF!</v>
      </c>
      <c r="AQ272" s="18" t="e">
        <f t="shared" si="1173"/>
        <v>#REF!</v>
      </c>
      <c r="AR272" s="18" t="e">
        <f t="shared" si="1173"/>
        <v>#REF!</v>
      </c>
      <c r="AS272" s="18" t="e">
        <f t="shared" si="1173"/>
        <v>#REF!</v>
      </c>
      <c r="AT272" s="18" t="e">
        <f t="shared" si="1173"/>
        <v>#REF!</v>
      </c>
      <c r="AU272" s="18" t="e">
        <f t="shared" si="1173"/>
        <v>#REF!</v>
      </c>
      <c r="AV272" s="18" t="e">
        <f t="shared" si="1173"/>
        <v>#REF!</v>
      </c>
      <c r="AW272" s="18" t="e">
        <f t="shared" si="1173"/>
        <v>#REF!</v>
      </c>
      <c r="AX272" s="18" t="e">
        <f t="shared" si="1173"/>
        <v>#REF!</v>
      </c>
      <c r="AY272" s="18" t="e">
        <f t="shared" si="1173"/>
        <v>#REF!</v>
      </c>
      <c r="AZ272" s="18" t="e">
        <f t="shared" si="1173"/>
        <v>#REF!</v>
      </c>
      <c r="BA272" s="18" t="e">
        <f t="shared" si="1173"/>
        <v>#REF!</v>
      </c>
      <c r="BB272" s="18" t="e">
        <f t="shared" si="1173"/>
        <v>#REF!</v>
      </c>
      <c r="BC272" s="18" t="e">
        <f t="shared" si="1173"/>
        <v>#REF!</v>
      </c>
      <c r="BD272" s="18" t="e">
        <f t="shared" si="1173"/>
        <v>#REF!</v>
      </c>
      <c r="BE272" s="18" t="e">
        <f t="shared" si="1173"/>
        <v>#REF!</v>
      </c>
      <c r="BF272" s="18" t="e">
        <f t="shared" si="1173"/>
        <v>#REF!</v>
      </c>
      <c r="BG272" s="18" t="e">
        <f t="shared" si="1173"/>
        <v>#REF!</v>
      </c>
      <c r="BH272" s="18" t="e">
        <f t="shared" si="1173"/>
        <v>#REF!</v>
      </c>
      <c r="BI272" s="18" t="e">
        <f t="shared" si="1173"/>
        <v>#REF!</v>
      </c>
      <c r="BJ272" s="18" t="e">
        <f t="shared" si="1173"/>
        <v>#REF!</v>
      </c>
      <c r="BK272" s="18" t="e">
        <f t="shared" si="1173"/>
        <v>#REF!</v>
      </c>
      <c r="BL272" s="18" t="e">
        <f t="shared" si="1173"/>
        <v>#REF!</v>
      </c>
      <c r="BM272" s="18" t="e">
        <f t="shared" si="1173"/>
        <v>#REF!</v>
      </c>
      <c r="BN272" s="18" t="e">
        <f t="shared" si="1173"/>
        <v>#REF!</v>
      </c>
      <c r="BO272" s="18" t="e">
        <f t="shared" si="1173"/>
        <v>#REF!</v>
      </c>
      <c r="BP272" s="18" t="e">
        <f t="shared" si="1173"/>
        <v>#REF!</v>
      </c>
      <c r="BQ272" s="18" t="e">
        <f t="shared" si="1173"/>
        <v>#REF!</v>
      </c>
      <c r="BR272" s="18" t="e">
        <f t="shared" si="1173"/>
        <v>#REF!</v>
      </c>
      <c r="BS272" s="18" t="e">
        <f t="shared" si="1173"/>
        <v>#REF!</v>
      </c>
      <c r="BT272" s="18" t="e">
        <f t="shared" si="1173"/>
        <v>#REF!</v>
      </c>
      <c r="BU272" s="18" t="e">
        <f t="shared" si="1173"/>
        <v>#REF!</v>
      </c>
      <c r="BV272" s="18" t="e">
        <f t="shared" ref="BV272:DA272" si="1174" xml:space="preserve"> IF( BV$231 = $F270, BV$233, MIN( $F270 - BU$231, BV$233, BV$231 - COD + 1 ) ) * BV271</f>
        <v>#REF!</v>
      </c>
      <c r="BW272" s="18" t="e">
        <f t="shared" si="1174"/>
        <v>#REF!</v>
      </c>
      <c r="BX272" s="18" t="e">
        <f t="shared" si="1174"/>
        <v>#REF!</v>
      </c>
      <c r="BY272" s="18" t="e">
        <f t="shared" si="1174"/>
        <v>#REF!</v>
      </c>
      <c r="BZ272" s="18" t="e">
        <f t="shared" si="1174"/>
        <v>#REF!</v>
      </c>
      <c r="CA272" s="18" t="e">
        <f t="shared" si="1174"/>
        <v>#REF!</v>
      </c>
      <c r="CB272" s="18" t="e">
        <f t="shared" si="1174"/>
        <v>#REF!</v>
      </c>
      <c r="CC272" s="18" t="e">
        <f t="shared" si="1174"/>
        <v>#REF!</v>
      </c>
      <c r="CD272" s="18" t="e">
        <f t="shared" si="1174"/>
        <v>#REF!</v>
      </c>
      <c r="CE272" s="18" t="e">
        <f t="shared" si="1174"/>
        <v>#REF!</v>
      </c>
      <c r="CF272" s="18" t="e">
        <f t="shared" si="1174"/>
        <v>#REF!</v>
      </c>
      <c r="CG272" s="18" t="e">
        <f t="shared" si="1174"/>
        <v>#REF!</v>
      </c>
      <c r="CH272" s="18" t="e">
        <f t="shared" si="1174"/>
        <v>#REF!</v>
      </c>
      <c r="CI272" s="18" t="e">
        <f t="shared" si="1174"/>
        <v>#REF!</v>
      </c>
      <c r="CJ272" s="18" t="e">
        <f t="shared" si="1174"/>
        <v>#REF!</v>
      </c>
      <c r="CK272" s="18" t="e">
        <f t="shared" si="1174"/>
        <v>#REF!</v>
      </c>
      <c r="CL272" s="18" t="e">
        <f t="shared" si="1174"/>
        <v>#REF!</v>
      </c>
      <c r="CM272" s="18" t="e">
        <f t="shared" si="1174"/>
        <v>#REF!</v>
      </c>
      <c r="CN272" s="18" t="e">
        <f t="shared" si="1174"/>
        <v>#REF!</v>
      </c>
      <c r="CO272" s="18" t="e">
        <f t="shared" si="1174"/>
        <v>#REF!</v>
      </c>
      <c r="CP272" s="18" t="e">
        <f t="shared" si="1174"/>
        <v>#REF!</v>
      </c>
      <c r="CQ272" s="18" t="e">
        <f t="shared" si="1174"/>
        <v>#REF!</v>
      </c>
      <c r="CR272" s="18" t="e">
        <f t="shared" si="1174"/>
        <v>#REF!</v>
      </c>
      <c r="CS272" s="18" t="e">
        <f t="shared" si="1174"/>
        <v>#REF!</v>
      </c>
      <c r="CT272" s="18" t="e">
        <f t="shared" si="1174"/>
        <v>#REF!</v>
      </c>
      <c r="CU272" s="18" t="e">
        <f t="shared" si="1174"/>
        <v>#REF!</v>
      </c>
      <c r="CV272" s="18" t="e">
        <f t="shared" si="1174"/>
        <v>#REF!</v>
      </c>
      <c r="CW272" s="18" t="e">
        <f t="shared" si="1174"/>
        <v>#REF!</v>
      </c>
      <c r="CX272" s="18" t="e">
        <f t="shared" si="1174"/>
        <v>#REF!</v>
      </c>
      <c r="CY272" s="18" t="e">
        <f t="shared" si="1174"/>
        <v>#REF!</v>
      </c>
      <c r="CZ272" s="18" t="e">
        <f t="shared" si="1174"/>
        <v>#REF!</v>
      </c>
      <c r="DA272" s="18" t="e">
        <f t="shared" si="1174"/>
        <v>#REF!</v>
      </c>
      <c r="DB272" s="18" t="e">
        <f t="shared" ref="DB272:EG272" si="1175" xml:space="preserve"> IF( DB$231 = $F270, DB$233, MIN( $F270 - DA$231, DB$233, DB$231 - COD + 1 ) ) * DB271</f>
        <v>#REF!</v>
      </c>
      <c r="DC272" s="18" t="e">
        <f t="shared" si="1175"/>
        <v>#REF!</v>
      </c>
      <c r="DD272" s="18" t="e">
        <f t="shared" si="1175"/>
        <v>#REF!</v>
      </c>
      <c r="DE272" s="18" t="e">
        <f t="shared" si="1175"/>
        <v>#REF!</v>
      </c>
      <c r="DF272" s="18" t="e">
        <f t="shared" si="1175"/>
        <v>#REF!</v>
      </c>
      <c r="DG272" s="18" t="e">
        <f t="shared" si="1175"/>
        <v>#REF!</v>
      </c>
      <c r="DH272" s="18" t="e">
        <f t="shared" si="1175"/>
        <v>#REF!</v>
      </c>
      <c r="DI272" s="18" t="e">
        <f t="shared" si="1175"/>
        <v>#REF!</v>
      </c>
      <c r="DJ272" s="18" t="e">
        <f t="shared" si="1175"/>
        <v>#REF!</v>
      </c>
      <c r="DK272" s="18" t="e">
        <f t="shared" si="1175"/>
        <v>#REF!</v>
      </c>
      <c r="DL272" s="18" t="e">
        <f t="shared" si="1175"/>
        <v>#REF!</v>
      </c>
      <c r="DM272" s="18" t="e">
        <f t="shared" si="1175"/>
        <v>#REF!</v>
      </c>
      <c r="DN272" s="18" t="e">
        <f t="shared" si="1175"/>
        <v>#REF!</v>
      </c>
      <c r="DO272" s="18" t="e">
        <f t="shared" si="1175"/>
        <v>#REF!</v>
      </c>
      <c r="DP272" s="18" t="e">
        <f t="shared" si="1175"/>
        <v>#REF!</v>
      </c>
      <c r="DQ272" s="18" t="e">
        <f t="shared" si="1175"/>
        <v>#REF!</v>
      </c>
      <c r="DR272" s="18" t="e">
        <f t="shared" si="1175"/>
        <v>#REF!</v>
      </c>
      <c r="DS272" s="18" t="e">
        <f t="shared" si="1175"/>
        <v>#REF!</v>
      </c>
      <c r="DT272" s="18" t="e">
        <f t="shared" si="1175"/>
        <v>#REF!</v>
      </c>
      <c r="DU272" s="18" t="e">
        <f t="shared" si="1175"/>
        <v>#REF!</v>
      </c>
      <c r="DV272" s="18" t="e">
        <f t="shared" si="1175"/>
        <v>#REF!</v>
      </c>
      <c r="DW272" s="18" t="e">
        <f t="shared" si="1175"/>
        <v>#REF!</v>
      </c>
      <c r="DX272" s="18" t="e">
        <f t="shared" si="1175"/>
        <v>#REF!</v>
      </c>
      <c r="DY272" s="18" t="e">
        <f t="shared" si="1175"/>
        <v>#REF!</v>
      </c>
      <c r="DZ272" s="18" t="e">
        <f t="shared" si="1175"/>
        <v>#REF!</v>
      </c>
      <c r="EA272" s="18" t="e">
        <f t="shared" si="1175"/>
        <v>#REF!</v>
      </c>
      <c r="EB272" s="18" t="e">
        <f t="shared" si="1175"/>
        <v>#REF!</v>
      </c>
      <c r="EC272" s="18" t="e">
        <f t="shared" si="1175"/>
        <v>#REF!</v>
      </c>
      <c r="ED272" s="18" t="e">
        <f t="shared" si="1175"/>
        <v>#REF!</v>
      </c>
      <c r="EE272" s="18" t="e">
        <f t="shared" si="1175"/>
        <v>#REF!</v>
      </c>
      <c r="EF272" s="18" t="e">
        <f t="shared" si="1175"/>
        <v>#REF!</v>
      </c>
      <c r="EG272" s="18" t="e">
        <f t="shared" si="1175"/>
        <v>#REF!</v>
      </c>
      <c r="EH272" s="18" t="e">
        <f t="shared" ref="EH272:EZ272" si="1176" xml:space="preserve"> IF( EH$231 = $F270, EH$233, MIN( $F270 - EG$231, EH$233, EH$231 - COD + 1 ) ) * EH271</f>
        <v>#REF!</v>
      </c>
      <c r="EI272" s="18" t="e">
        <f t="shared" si="1176"/>
        <v>#REF!</v>
      </c>
      <c r="EJ272" s="18" t="e">
        <f t="shared" si="1176"/>
        <v>#REF!</v>
      </c>
      <c r="EK272" s="18" t="e">
        <f t="shared" si="1176"/>
        <v>#REF!</v>
      </c>
      <c r="EL272" s="18" t="e">
        <f t="shared" si="1176"/>
        <v>#REF!</v>
      </c>
      <c r="EM272" s="18" t="e">
        <f t="shared" si="1176"/>
        <v>#REF!</v>
      </c>
      <c r="EN272" s="18" t="e">
        <f t="shared" si="1176"/>
        <v>#REF!</v>
      </c>
      <c r="EO272" s="18" t="e">
        <f t="shared" si="1176"/>
        <v>#REF!</v>
      </c>
      <c r="EP272" s="18" t="e">
        <f t="shared" si="1176"/>
        <v>#REF!</v>
      </c>
      <c r="EQ272" s="18" t="e">
        <f t="shared" si="1176"/>
        <v>#REF!</v>
      </c>
      <c r="ER272" s="18" t="e">
        <f t="shared" si="1176"/>
        <v>#REF!</v>
      </c>
      <c r="ES272" s="18" t="e">
        <f t="shared" si="1176"/>
        <v>#REF!</v>
      </c>
      <c r="ET272" s="18" t="e">
        <f t="shared" si="1176"/>
        <v>#REF!</v>
      </c>
      <c r="EU272" s="18" t="e">
        <f t="shared" si="1176"/>
        <v>#REF!</v>
      </c>
      <c r="EV272" s="18" t="e">
        <f t="shared" si="1176"/>
        <v>#REF!</v>
      </c>
      <c r="EW272" s="18" t="e">
        <f t="shared" si="1176"/>
        <v>#REF!</v>
      </c>
      <c r="EX272" s="18" t="e">
        <f t="shared" si="1176"/>
        <v>#REF!</v>
      </c>
      <c r="EY272" s="18" t="e">
        <f t="shared" si="1176"/>
        <v>#REF!</v>
      </c>
      <c r="EZ272" s="18" t="e">
        <f t="shared" si="1176"/>
        <v>#REF!</v>
      </c>
      <c r="FA272" s="18" t="e">
        <f t="shared" ref="FA272:FZ272" si="1177" xml:space="preserve"> IF( FA$231 = $F270, FA$233, MIN( $F270 - EZ$231, FA$233, FA$231 - COD + 1 ) ) * FA271</f>
        <v>#REF!</v>
      </c>
      <c r="FB272" s="18" t="e">
        <f t="shared" si="1177"/>
        <v>#REF!</v>
      </c>
      <c r="FC272" s="18" t="e">
        <f t="shared" si="1177"/>
        <v>#REF!</v>
      </c>
      <c r="FD272" s="18" t="e">
        <f t="shared" si="1177"/>
        <v>#REF!</v>
      </c>
      <c r="FE272" s="18" t="e">
        <f t="shared" si="1177"/>
        <v>#REF!</v>
      </c>
      <c r="FF272" s="18" t="e">
        <f t="shared" si="1177"/>
        <v>#REF!</v>
      </c>
      <c r="FG272" s="18" t="e">
        <f t="shared" si="1177"/>
        <v>#REF!</v>
      </c>
      <c r="FH272" s="18" t="e">
        <f t="shared" si="1177"/>
        <v>#REF!</v>
      </c>
      <c r="FI272" s="18" t="e">
        <f t="shared" si="1177"/>
        <v>#REF!</v>
      </c>
      <c r="FJ272" s="18" t="e">
        <f t="shared" si="1177"/>
        <v>#REF!</v>
      </c>
      <c r="FK272" s="18" t="e">
        <f t="shared" si="1177"/>
        <v>#REF!</v>
      </c>
      <c r="FL272" s="18" t="e">
        <f t="shared" si="1177"/>
        <v>#REF!</v>
      </c>
      <c r="FM272" s="18" t="e">
        <f t="shared" si="1177"/>
        <v>#REF!</v>
      </c>
      <c r="FN272" s="18" t="e">
        <f t="shared" si="1177"/>
        <v>#REF!</v>
      </c>
      <c r="FO272" s="18" t="e">
        <f t="shared" si="1177"/>
        <v>#REF!</v>
      </c>
      <c r="FP272" s="18" t="e">
        <f t="shared" si="1177"/>
        <v>#REF!</v>
      </c>
      <c r="FQ272" s="18" t="e">
        <f t="shared" si="1177"/>
        <v>#REF!</v>
      </c>
      <c r="FR272" s="18" t="e">
        <f t="shared" si="1177"/>
        <v>#REF!</v>
      </c>
      <c r="FS272" s="18" t="e">
        <f t="shared" si="1177"/>
        <v>#REF!</v>
      </c>
      <c r="FT272" s="18" t="e">
        <f t="shared" si="1177"/>
        <v>#REF!</v>
      </c>
      <c r="FU272" s="18" t="e">
        <f t="shared" si="1177"/>
        <v>#REF!</v>
      </c>
      <c r="FV272" s="18" t="e">
        <f t="shared" si="1177"/>
        <v>#REF!</v>
      </c>
      <c r="FW272" s="18" t="e">
        <f t="shared" si="1177"/>
        <v>#REF!</v>
      </c>
      <c r="FX272" s="18" t="e">
        <f t="shared" si="1177"/>
        <v>#REF!</v>
      </c>
      <c r="FY272" s="18" t="e">
        <f t="shared" si="1177"/>
        <v>#REF!</v>
      </c>
      <c r="FZ272" s="18" t="e">
        <f t="shared" si="1177"/>
        <v>#REF!</v>
      </c>
    </row>
    <row r="273" spans="5:494">
      <c r="E273" s="18" t="str">
        <f xml:space="preserve"> Facility_1 &amp;" bank days in reporting period"</f>
        <v>Commercial loan bank days in reporting period</v>
      </c>
      <c r="G273" s="18" t="s">
        <v>42</v>
      </c>
      <c r="H273" s="19" t="e">
        <f xml:space="preserve"> SUM(J273:OZ273)</f>
        <v>#REF!</v>
      </c>
      <c r="J273" s="18" t="e">
        <f t="shared" ref="J273:AO273" si="1178" xml:space="preserve"> ROUND( J272/Days_per_bank_month, 0 ) * Days_per_bank_month</f>
        <v>#REF!</v>
      </c>
      <c r="K273" s="18" t="e">
        <f t="shared" si="1178"/>
        <v>#REF!</v>
      </c>
      <c r="L273" s="18" t="e">
        <f t="shared" si="1178"/>
        <v>#REF!</v>
      </c>
      <c r="M273" s="18" t="e">
        <f t="shared" si="1178"/>
        <v>#REF!</v>
      </c>
      <c r="N273" s="18" t="e">
        <f t="shared" si="1178"/>
        <v>#REF!</v>
      </c>
      <c r="O273" s="18" t="e">
        <f t="shared" si="1178"/>
        <v>#REF!</v>
      </c>
      <c r="P273" s="18" t="e">
        <f t="shared" si="1178"/>
        <v>#REF!</v>
      </c>
      <c r="Q273" s="18" t="e">
        <f t="shared" si="1178"/>
        <v>#REF!</v>
      </c>
      <c r="R273" s="18" t="e">
        <f t="shared" si="1178"/>
        <v>#REF!</v>
      </c>
      <c r="S273" s="18" t="e">
        <f t="shared" si="1178"/>
        <v>#REF!</v>
      </c>
      <c r="T273" s="18" t="e">
        <f t="shared" si="1178"/>
        <v>#REF!</v>
      </c>
      <c r="U273" s="18" t="e">
        <f t="shared" si="1178"/>
        <v>#REF!</v>
      </c>
      <c r="V273" s="18" t="e">
        <f t="shared" si="1178"/>
        <v>#REF!</v>
      </c>
      <c r="W273" s="18" t="e">
        <f t="shared" si="1178"/>
        <v>#REF!</v>
      </c>
      <c r="X273" s="18" t="e">
        <f t="shared" si="1178"/>
        <v>#REF!</v>
      </c>
      <c r="Y273" s="18" t="e">
        <f t="shared" si="1178"/>
        <v>#REF!</v>
      </c>
      <c r="Z273" s="18" t="e">
        <f t="shared" si="1178"/>
        <v>#REF!</v>
      </c>
      <c r="AA273" s="18" t="e">
        <f t="shared" si="1178"/>
        <v>#REF!</v>
      </c>
      <c r="AB273" s="18" t="e">
        <f t="shared" si="1178"/>
        <v>#REF!</v>
      </c>
      <c r="AC273" s="18" t="e">
        <f t="shared" si="1178"/>
        <v>#REF!</v>
      </c>
      <c r="AD273" s="18" t="e">
        <f t="shared" si="1178"/>
        <v>#REF!</v>
      </c>
      <c r="AE273" s="18" t="e">
        <f t="shared" si="1178"/>
        <v>#REF!</v>
      </c>
      <c r="AF273" s="18" t="e">
        <f t="shared" si="1178"/>
        <v>#REF!</v>
      </c>
      <c r="AG273" s="18" t="e">
        <f t="shared" si="1178"/>
        <v>#REF!</v>
      </c>
      <c r="AH273" s="18" t="e">
        <f t="shared" si="1178"/>
        <v>#REF!</v>
      </c>
      <c r="AI273" s="18" t="e">
        <f t="shared" si="1178"/>
        <v>#REF!</v>
      </c>
      <c r="AJ273" s="18" t="e">
        <f t="shared" si="1178"/>
        <v>#REF!</v>
      </c>
      <c r="AK273" s="18" t="e">
        <f t="shared" si="1178"/>
        <v>#REF!</v>
      </c>
      <c r="AL273" s="18" t="e">
        <f t="shared" si="1178"/>
        <v>#REF!</v>
      </c>
      <c r="AM273" s="18" t="e">
        <f t="shared" si="1178"/>
        <v>#REF!</v>
      </c>
      <c r="AN273" s="18" t="e">
        <f t="shared" si="1178"/>
        <v>#REF!</v>
      </c>
      <c r="AO273" s="18" t="e">
        <f t="shared" si="1178"/>
        <v>#REF!</v>
      </c>
      <c r="AP273" s="18" t="e">
        <f t="shared" ref="AP273:BU273" si="1179" xml:space="preserve"> ROUND( AP272/Days_per_bank_month, 0 ) * Days_per_bank_month</f>
        <v>#REF!</v>
      </c>
      <c r="AQ273" s="18" t="e">
        <f t="shared" si="1179"/>
        <v>#REF!</v>
      </c>
      <c r="AR273" s="18" t="e">
        <f t="shared" si="1179"/>
        <v>#REF!</v>
      </c>
      <c r="AS273" s="18" t="e">
        <f t="shared" si="1179"/>
        <v>#REF!</v>
      </c>
      <c r="AT273" s="18" t="e">
        <f t="shared" si="1179"/>
        <v>#REF!</v>
      </c>
      <c r="AU273" s="18" t="e">
        <f t="shared" si="1179"/>
        <v>#REF!</v>
      </c>
      <c r="AV273" s="18" t="e">
        <f t="shared" si="1179"/>
        <v>#REF!</v>
      </c>
      <c r="AW273" s="18" t="e">
        <f t="shared" si="1179"/>
        <v>#REF!</v>
      </c>
      <c r="AX273" s="18" t="e">
        <f t="shared" si="1179"/>
        <v>#REF!</v>
      </c>
      <c r="AY273" s="18" t="e">
        <f t="shared" si="1179"/>
        <v>#REF!</v>
      </c>
      <c r="AZ273" s="18" t="e">
        <f t="shared" si="1179"/>
        <v>#REF!</v>
      </c>
      <c r="BA273" s="18" t="e">
        <f t="shared" si="1179"/>
        <v>#REF!</v>
      </c>
      <c r="BB273" s="18" t="e">
        <f t="shared" si="1179"/>
        <v>#REF!</v>
      </c>
      <c r="BC273" s="18" t="e">
        <f t="shared" si="1179"/>
        <v>#REF!</v>
      </c>
      <c r="BD273" s="18" t="e">
        <f t="shared" si="1179"/>
        <v>#REF!</v>
      </c>
      <c r="BE273" s="18" t="e">
        <f t="shared" si="1179"/>
        <v>#REF!</v>
      </c>
      <c r="BF273" s="18" t="e">
        <f t="shared" si="1179"/>
        <v>#REF!</v>
      </c>
      <c r="BG273" s="18" t="e">
        <f t="shared" si="1179"/>
        <v>#REF!</v>
      </c>
      <c r="BH273" s="18" t="e">
        <f t="shared" si="1179"/>
        <v>#REF!</v>
      </c>
      <c r="BI273" s="18" t="e">
        <f t="shared" si="1179"/>
        <v>#REF!</v>
      </c>
      <c r="BJ273" s="18" t="e">
        <f t="shared" si="1179"/>
        <v>#REF!</v>
      </c>
      <c r="BK273" s="18" t="e">
        <f t="shared" si="1179"/>
        <v>#REF!</v>
      </c>
      <c r="BL273" s="18" t="e">
        <f t="shared" si="1179"/>
        <v>#REF!</v>
      </c>
      <c r="BM273" s="18" t="e">
        <f t="shared" si="1179"/>
        <v>#REF!</v>
      </c>
      <c r="BN273" s="18" t="e">
        <f t="shared" si="1179"/>
        <v>#REF!</v>
      </c>
      <c r="BO273" s="18" t="e">
        <f t="shared" si="1179"/>
        <v>#REF!</v>
      </c>
      <c r="BP273" s="18" t="e">
        <f t="shared" si="1179"/>
        <v>#REF!</v>
      </c>
      <c r="BQ273" s="18" t="e">
        <f t="shared" si="1179"/>
        <v>#REF!</v>
      </c>
      <c r="BR273" s="18" t="e">
        <f t="shared" si="1179"/>
        <v>#REF!</v>
      </c>
      <c r="BS273" s="18" t="e">
        <f t="shared" si="1179"/>
        <v>#REF!</v>
      </c>
      <c r="BT273" s="18" t="e">
        <f t="shared" si="1179"/>
        <v>#REF!</v>
      </c>
      <c r="BU273" s="18" t="e">
        <f t="shared" si="1179"/>
        <v>#REF!</v>
      </c>
      <c r="BV273" s="18" t="e">
        <f t="shared" ref="BV273:DA273" si="1180" xml:space="preserve"> ROUND( BV272/Days_per_bank_month, 0 ) * Days_per_bank_month</f>
        <v>#REF!</v>
      </c>
      <c r="BW273" s="18" t="e">
        <f t="shared" si="1180"/>
        <v>#REF!</v>
      </c>
      <c r="BX273" s="18" t="e">
        <f t="shared" si="1180"/>
        <v>#REF!</v>
      </c>
      <c r="BY273" s="18" t="e">
        <f t="shared" si="1180"/>
        <v>#REF!</v>
      </c>
      <c r="BZ273" s="18" t="e">
        <f t="shared" si="1180"/>
        <v>#REF!</v>
      </c>
      <c r="CA273" s="18" t="e">
        <f t="shared" si="1180"/>
        <v>#REF!</v>
      </c>
      <c r="CB273" s="18" t="e">
        <f t="shared" si="1180"/>
        <v>#REF!</v>
      </c>
      <c r="CC273" s="18" t="e">
        <f t="shared" si="1180"/>
        <v>#REF!</v>
      </c>
      <c r="CD273" s="18" t="e">
        <f t="shared" si="1180"/>
        <v>#REF!</v>
      </c>
      <c r="CE273" s="18" t="e">
        <f t="shared" si="1180"/>
        <v>#REF!</v>
      </c>
      <c r="CF273" s="18" t="e">
        <f t="shared" si="1180"/>
        <v>#REF!</v>
      </c>
      <c r="CG273" s="18" t="e">
        <f t="shared" si="1180"/>
        <v>#REF!</v>
      </c>
      <c r="CH273" s="18" t="e">
        <f t="shared" si="1180"/>
        <v>#REF!</v>
      </c>
      <c r="CI273" s="18" t="e">
        <f t="shared" si="1180"/>
        <v>#REF!</v>
      </c>
      <c r="CJ273" s="18" t="e">
        <f t="shared" si="1180"/>
        <v>#REF!</v>
      </c>
      <c r="CK273" s="18" t="e">
        <f t="shared" si="1180"/>
        <v>#REF!</v>
      </c>
      <c r="CL273" s="18" t="e">
        <f t="shared" si="1180"/>
        <v>#REF!</v>
      </c>
      <c r="CM273" s="18" t="e">
        <f t="shared" si="1180"/>
        <v>#REF!</v>
      </c>
      <c r="CN273" s="18" t="e">
        <f t="shared" si="1180"/>
        <v>#REF!</v>
      </c>
      <c r="CO273" s="18" t="e">
        <f t="shared" si="1180"/>
        <v>#REF!</v>
      </c>
      <c r="CP273" s="18" t="e">
        <f t="shared" si="1180"/>
        <v>#REF!</v>
      </c>
      <c r="CQ273" s="18" t="e">
        <f t="shared" si="1180"/>
        <v>#REF!</v>
      </c>
      <c r="CR273" s="18" t="e">
        <f t="shared" si="1180"/>
        <v>#REF!</v>
      </c>
      <c r="CS273" s="18" t="e">
        <f t="shared" si="1180"/>
        <v>#REF!</v>
      </c>
      <c r="CT273" s="18" t="e">
        <f t="shared" si="1180"/>
        <v>#REF!</v>
      </c>
      <c r="CU273" s="18" t="e">
        <f t="shared" si="1180"/>
        <v>#REF!</v>
      </c>
      <c r="CV273" s="18" t="e">
        <f t="shared" si="1180"/>
        <v>#REF!</v>
      </c>
      <c r="CW273" s="18" t="e">
        <f t="shared" si="1180"/>
        <v>#REF!</v>
      </c>
      <c r="CX273" s="18" t="e">
        <f t="shared" si="1180"/>
        <v>#REF!</v>
      </c>
      <c r="CY273" s="18" t="e">
        <f t="shared" si="1180"/>
        <v>#REF!</v>
      </c>
      <c r="CZ273" s="18" t="e">
        <f t="shared" si="1180"/>
        <v>#REF!</v>
      </c>
      <c r="DA273" s="18" t="e">
        <f t="shared" si="1180"/>
        <v>#REF!</v>
      </c>
      <c r="DB273" s="18" t="e">
        <f t="shared" ref="DB273:EG273" si="1181" xml:space="preserve"> ROUND( DB272/Days_per_bank_month, 0 ) * Days_per_bank_month</f>
        <v>#REF!</v>
      </c>
      <c r="DC273" s="18" t="e">
        <f t="shared" si="1181"/>
        <v>#REF!</v>
      </c>
      <c r="DD273" s="18" t="e">
        <f t="shared" si="1181"/>
        <v>#REF!</v>
      </c>
      <c r="DE273" s="18" t="e">
        <f t="shared" si="1181"/>
        <v>#REF!</v>
      </c>
      <c r="DF273" s="18" t="e">
        <f t="shared" si="1181"/>
        <v>#REF!</v>
      </c>
      <c r="DG273" s="18" t="e">
        <f t="shared" si="1181"/>
        <v>#REF!</v>
      </c>
      <c r="DH273" s="18" t="e">
        <f t="shared" si="1181"/>
        <v>#REF!</v>
      </c>
      <c r="DI273" s="18" t="e">
        <f t="shared" si="1181"/>
        <v>#REF!</v>
      </c>
      <c r="DJ273" s="18" t="e">
        <f t="shared" si="1181"/>
        <v>#REF!</v>
      </c>
      <c r="DK273" s="18" t="e">
        <f t="shared" si="1181"/>
        <v>#REF!</v>
      </c>
      <c r="DL273" s="18" t="e">
        <f t="shared" si="1181"/>
        <v>#REF!</v>
      </c>
      <c r="DM273" s="18" t="e">
        <f t="shared" si="1181"/>
        <v>#REF!</v>
      </c>
      <c r="DN273" s="18" t="e">
        <f t="shared" si="1181"/>
        <v>#REF!</v>
      </c>
      <c r="DO273" s="18" t="e">
        <f t="shared" si="1181"/>
        <v>#REF!</v>
      </c>
      <c r="DP273" s="18" t="e">
        <f t="shared" si="1181"/>
        <v>#REF!</v>
      </c>
      <c r="DQ273" s="18" t="e">
        <f t="shared" si="1181"/>
        <v>#REF!</v>
      </c>
      <c r="DR273" s="18" t="e">
        <f t="shared" si="1181"/>
        <v>#REF!</v>
      </c>
      <c r="DS273" s="18" t="e">
        <f t="shared" si="1181"/>
        <v>#REF!</v>
      </c>
      <c r="DT273" s="18" t="e">
        <f t="shared" si="1181"/>
        <v>#REF!</v>
      </c>
      <c r="DU273" s="18" t="e">
        <f t="shared" si="1181"/>
        <v>#REF!</v>
      </c>
      <c r="DV273" s="18" t="e">
        <f t="shared" si="1181"/>
        <v>#REF!</v>
      </c>
      <c r="DW273" s="18" t="e">
        <f t="shared" si="1181"/>
        <v>#REF!</v>
      </c>
      <c r="DX273" s="18" t="e">
        <f t="shared" si="1181"/>
        <v>#REF!</v>
      </c>
      <c r="DY273" s="18" t="e">
        <f t="shared" si="1181"/>
        <v>#REF!</v>
      </c>
      <c r="DZ273" s="18" t="e">
        <f t="shared" si="1181"/>
        <v>#REF!</v>
      </c>
      <c r="EA273" s="18" t="e">
        <f t="shared" si="1181"/>
        <v>#REF!</v>
      </c>
      <c r="EB273" s="18" t="e">
        <f t="shared" si="1181"/>
        <v>#REF!</v>
      </c>
      <c r="EC273" s="18" t="e">
        <f t="shared" si="1181"/>
        <v>#REF!</v>
      </c>
      <c r="ED273" s="18" t="e">
        <f t="shared" si="1181"/>
        <v>#REF!</v>
      </c>
      <c r="EE273" s="18" t="e">
        <f t="shared" si="1181"/>
        <v>#REF!</v>
      </c>
      <c r="EF273" s="18" t="e">
        <f t="shared" si="1181"/>
        <v>#REF!</v>
      </c>
      <c r="EG273" s="18" t="e">
        <f t="shared" si="1181"/>
        <v>#REF!</v>
      </c>
      <c r="EH273" s="18" t="e">
        <f t="shared" ref="EH273:EZ273" si="1182" xml:space="preserve"> ROUND( EH272/Days_per_bank_month, 0 ) * Days_per_bank_month</f>
        <v>#REF!</v>
      </c>
      <c r="EI273" s="18" t="e">
        <f t="shared" si="1182"/>
        <v>#REF!</v>
      </c>
      <c r="EJ273" s="18" t="e">
        <f t="shared" si="1182"/>
        <v>#REF!</v>
      </c>
      <c r="EK273" s="18" t="e">
        <f t="shared" si="1182"/>
        <v>#REF!</v>
      </c>
      <c r="EL273" s="18" t="e">
        <f t="shared" si="1182"/>
        <v>#REF!</v>
      </c>
      <c r="EM273" s="18" t="e">
        <f t="shared" si="1182"/>
        <v>#REF!</v>
      </c>
      <c r="EN273" s="18" t="e">
        <f t="shared" si="1182"/>
        <v>#REF!</v>
      </c>
      <c r="EO273" s="18" t="e">
        <f t="shared" si="1182"/>
        <v>#REF!</v>
      </c>
      <c r="EP273" s="18" t="e">
        <f t="shared" si="1182"/>
        <v>#REF!</v>
      </c>
      <c r="EQ273" s="18" t="e">
        <f t="shared" si="1182"/>
        <v>#REF!</v>
      </c>
      <c r="ER273" s="18" t="e">
        <f t="shared" si="1182"/>
        <v>#REF!</v>
      </c>
      <c r="ES273" s="18" t="e">
        <f t="shared" si="1182"/>
        <v>#REF!</v>
      </c>
      <c r="ET273" s="18" t="e">
        <f t="shared" si="1182"/>
        <v>#REF!</v>
      </c>
      <c r="EU273" s="18" t="e">
        <f t="shared" si="1182"/>
        <v>#REF!</v>
      </c>
      <c r="EV273" s="18" t="e">
        <f t="shared" si="1182"/>
        <v>#REF!</v>
      </c>
      <c r="EW273" s="18" t="e">
        <f t="shared" si="1182"/>
        <v>#REF!</v>
      </c>
      <c r="EX273" s="18" t="e">
        <f t="shared" si="1182"/>
        <v>#REF!</v>
      </c>
      <c r="EY273" s="18" t="e">
        <f t="shared" si="1182"/>
        <v>#REF!</v>
      </c>
      <c r="EZ273" s="18" t="e">
        <f t="shared" si="1182"/>
        <v>#REF!</v>
      </c>
      <c r="FA273" s="18" t="e">
        <f t="shared" ref="FA273:FJ273" si="1183" xml:space="preserve"> ROUND( FA272/Days_per_bank_month, 0 ) * Days_per_bank_month</f>
        <v>#REF!</v>
      </c>
      <c r="FB273" s="18" t="e">
        <f t="shared" si="1183"/>
        <v>#REF!</v>
      </c>
      <c r="FC273" s="18" t="e">
        <f t="shared" si="1183"/>
        <v>#REF!</v>
      </c>
      <c r="FD273" s="18" t="e">
        <f t="shared" si="1183"/>
        <v>#REF!</v>
      </c>
      <c r="FE273" s="18" t="e">
        <f t="shared" si="1183"/>
        <v>#REF!</v>
      </c>
      <c r="FF273" s="18" t="e">
        <f t="shared" si="1183"/>
        <v>#REF!</v>
      </c>
      <c r="FG273" s="18" t="e">
        <f t="shared" si="1183"/>
        <v>#REF!</v>
      </c>
      <c r="FH273" s="18" t="e">
        <f t="shared" si="1183"/>
        <v>#REF!</v>
      </c>
      <c r="FI273" s="18" t="e">
        <f t="shared" si="1183"/>
        <v>#REF!</v>
      </c>
      <c r="FJ273" s="18" t="e">
        <f t="shared" si="1183"/>
        <v>#REF!</v>
      </c>
      <c r="FK273" s="18" t="e">
        <f t="shared" ref="FK273:FZ273" si="1184" xml:space="preserve"> ROUND( FK272/Days_per_bank_month, 0 ) * Days_per_bank_month</f>
        <v>#REF!</v>
      </c>
      <c r="FL273" s="18" t="e">
        <f t="shared" si="1184"/>
        <v>#REF!</v>
      </c>
      <c r="FM273" s="18" t="e">
        <f t="shared" si="1184"/>
        <v>#REF!</v>
      </c>
      <c r="FN273" s="18" t="e">
        <f t="shared" si="1184"/>
        <v>#REF!</v>
      </c>
      <c r="FO273" s="18" t="e">
        <f t="shared" si="1184"/>
        <v>#REF!</v>
      </c>
      <c r="FP273" s="18" t="e">
        <f t="shared" si="1184"/>
        <v>#REF!</v>
      </c>
      <c r="FQ273" s="18" t="e">
        <f t="shared" si="1184"/>
        <v>#REF!</v>
      </c>
      <c r="FR273" s="18" t="e">
        <f t="shared" si="1184"/>
        <v>#REF!</v>
      </c>
      <c r="FS273" s="18" t="e">
        <f t="shared" si="1184"/>
        <v>#REF!</v>
      </c>
      <c r="FT273" s="18" t="e">
        <f t="shared" si="1184"/>
        <v>#REF!</v>
      </c>
      <c r="FU273" s="18" t="e">
        <f t="shared" si="1184"/>
        <v>#REF!</v>
      </c>
      <c r="FV273" s="18" t="e">
        <f t="shared" si="1184"/>
        <v>#REF!</v>
      </c>
      <c r="FW273" s="18" t="e">
        <f t="shared" si="1184"/>
        <v>#REF!</v>
      </c>
      <c r="FX273" s="18" t="e">
        <f t="shared" si="1184"/>
        <v>#REF!</v>
      </c>
      <c r="FY273" s="18" t="e">
        <f t="shared" si="1184"/>
        <v>#REF!</v>
      </c>
      <c r="FZ273" s="18" t="e">
        <f t="shared" si="1184"/>
        <v>#REF!</v>
      </c>
    </row>
    <row r="274" spans="5:494"/>
    <row r="275" spans="5:494">
      <c r="E275" s="22" t="str">
        <f xml:space="preserve"> Input!E$1240</f>
        <v>Commercial loan  first repayment date</v>
      </c>
      <c r="F275" s="89">
        <f xml:space="preserve"> Input!F$1240</f>
        <v>46965</v>
      </c>
      <c r="G275" s="24" t="str">
        <f xml:space="preserve"> Input!G$1240</f>
        <v>date</v>
      </c>
    </row>
    <row r="276" spans="5:494">
      <c r="E276" s="22" t="str">
        <f xml:space="preserve"> Input!E$1242</f>
        <v>Commercial loan repayment frequency</v>
      </c>
      <c r="F276" s="23">
        <f xml:space="preserve"> Input!F$1242</f>
        <v>1</v>
      </c>
      <c r="G276" s="24" t="str">
        <f xml:space="preserve"> Input!G$1242</f>
        <v>(1= Quarterly, 2=Semi-annual)</v>
      </c>
    </row>
    <row r="277" spans="5:494">
      <c r="E277" s="19" t="str">
        <f xml:space="preserve"> E$271</f>
        <v>Commercial loan active flag</v>
      </c>
      <c r="F277" s="19"/>
      <c r="G277" s="19" t="str">
        <f xml:space="preserve"> G$271</f>
        <v>flag</v>
      </c>
      <c r="H277" s="19" t="e">
        <f xml:space="preserve"> H$271</f>
        <v>#REF!</v>
      </c>
      <c r="I277" s="19"/>
      <c r="J277" s="19" t="e">
        <f t="shared" ref="J277:AO277" si="1185" xml:space="preserve"> J$271</f>
        <v>#REF!</v>
      </c>
      <c r="K277" s="19" t="e">
        <f t="shared" si="1185"/>
        <v>#REF!</v>
      </c>
      <c r="L277" s="19" t="e">
        <f t="shared" si="1185"/>
        <v>#REF!</v>
      </c>
      <c r="M277" s="19" t="e">
        <f t="shared" si="1185"/>
        <v>#REF!</v>
      </c>
      <c r="N277" s="19" t="e">
        <f t="shared" si="1185"/>
        <v>#REF!</v>
      </c>
      <c r="O277" s="19" t="e">
        <f t="shared" si="1185"/>
        <v>#REF!</v>
      </c>
      <c r="P277" s="19" t="e">
        <f t="shared" si="1185"/>
        <v>#REF!</v>
      </c>
      <c r="Q277" s="19" t="e">
        <f t="shared" si="1185"/>
        <v>#REF!</v>
      </c>
      <c r="R277" s="19" t="e">
        <f t="shared" si="1185"/>
        <v>#REF!</v>
      </c>
      <c r="S277" s="19" t="e">
        <f t="shared" si="1185"/>
        <v>#REF!</v>
      </c>
      <c r="T277" s="19" t="e">
        <f xml:space="preserve"> T$271</f>
        <v>#REF!</v>
      </c>
      <c r="U277" s="19" t="e">
        <f t="shared" si="1185"/>
        <v>#REF!</v>
      </c>
      <c r="V277" s="19" t="e">
        <f xml:space="preserve"> V$271</f>
        <v>#REF!</v>
      </c>
      <c r="W277" s="19" t="e">
        <f t="shared" si="1185"/>
        <v>#REF!</v>
      </c>
      <c r="X277" s="19" t="e">
        <f t="shared" si="1185"/>
        <v>#REF!</v>
      </c>
      <c r="Y277" s="19" t="e">
        <f t="shared" si="1185"/>
        <v>#REF!</v>
      </c>
      <c r="Z277" s="19" t="e">
        <f t="shared" si="1185"/>
        <v>#REF!</v>
      </c>
      <c r="AA277" s="19" t="e">
        <f t="shared" si="1185"/>
        <v>#REF!</v>
      </c>
      <c r="AB277" s="19" t="e">
        <f t="shared" si="1185"/>
        <v>#REF!</v>
      </c>
      <c r="AC277" s="19" t="e">
        <f t="shared" si="1185"/>
        <v>#REF!</v>
      </c>
      <c r="AD277" s="19" t="e">
        <f t="shared" si="1185"/>
        <v>#REF!</v>
      </c>
      <c r="AE277" s="19" t="e">
        <f t="shared" si="1185"/>
        <v>#REF!</v>
      </c>
      <c r="AF277" s="19" t="e">
        <f t="shared" si="1185"/>
        <v>#REF!</v>
      </c>
      <c r="AG277" s="19" t="e">
        <f t="shared" si="1185"/>
        <v>#REF!</v>
      </c>
      <c r="AH277" s="19" t="e">
        <f t="shared" si="1185"/>
        <v>#REF!</v>
      </c>
      <c r="AI277" s="19" t="e">
        <f t="shared" si="1185"/>
        <v>#REF!</v>
      </c>
      <c r="AJ277" s="19" t="e">
        <f t="shared" si="1185"/>
        <v>#REF!</v>
      </c>
      <c r="AK277" s="19" t="e">
        <f t="shared" si="1185"/>
        <v>#REF!</v>
      </c>
      <c r="AL277" s="19" t="e">
        <f t="shared" si="1185"/>
        <v>#REF!</v>
      </c>
      <c r="AM277" s="19" t="e">
        <f t="shared" si="1185"/>
        <v>#REF!</v>
      </c>
      <c r="AN277" s="19" t="e">
        <f t="shared" si="1185"/>
        <v>#REF!</v>
      </c>
      <c r="AO277" s="19" t="e">
        <f t="shared" si="1185"/>
        <v>#REF!</v>
      </c>
      <c r="AP277" s="19" t="e">
        <f t="shared" ref="AP277:BQ277" si="1186" xml:space="preserve"> AP$271</f>
        <v>#REF!</v>
      </c>
      <c r="AQ277" s="19" t="e">
        <f t="shared" si="1186"/>
        <v>#REF!</v>
      </c>
      <c r="AR277" s="19" t="e">
        <f t="shared" si="1186"/>
        <v>#REF!</v>
      </c>
      <c r="AS277" s="19" t="e">
        <f t="shared" si="1186"/>
        <v>#REF!</v>
      </c>
      <c r="AT277" s="19" t="e">
        <f t="shared" si="1186"/>
        <v>#REF!</v>
      </c>
      <c r="AU277" s="19" t="e">
        <f t="shared" si="1186"/>
        <v>#REF!</v>
      </c>
      <c r="AV277" s="19" t="e">
        <f t="shared" si="1186"/>
        <v>#REF!</v>
      </c>
      <c r="AW277" s="19" t="e">
        <f t="shared" si="1186"/>
        <v>#REF!</v>
      </c>
      <c r="AX277" s="19" t="e">
        <f t="shared" si="1186"/>
        <v>#REF!</v>
      </c>
      <c r="AY277" s="19" t="e">
        <f t="shared" si="1186"/>
        <v>#REF!</v>
      </c>
      <c r="AZ277" s="19" t="e">
        <f t="shared" si="1186"/>
        <v>#REF!</v>
      </c>
      <c r="BA277" s="19" t="e">
        <f t="shared" si="1186"/>
        <v>#REF!</v>
      </c>
      <c r="BB277" s="19" t="e">
        <f t="shared" si="1186"/>
        <v>#REF!</v>
      </c>
      <c r="BC277" s="19" t="e">
        <f t="shared" si="1186"/>
        <v>#REF!</v>
      </c>
      <c r="BD277" s="19" t="e">
        <f t="shared" si="1186"/>
        <v>#REF!</v>
      </c>
      <c r="BE277" s="19" t="e">
        <f t="shared" si="1186"/>
        <v>#REF!</v>
      </c>
      <c r="BF277" s="19" t="e">
        <f t="shared" si="1186"/>
        <v>#REF!</v>
      </c>
      <c r="BG277" s="19" t="e">
        <f t="shared" si="1186"/>
        <v>#REF!</v>
      </c>
      <c r="BH277" s="19" t="e">
        <f t="shared" si="1186"/>
        <v>#REF!</v>
      </c>
      <c r="BI277" s="19" t="e">
        <f t="shared" si="1186"/>
        <v>#REF!</v>
      </c>
      <c r="BJ277" s="19" t="e">
        <f t="shared" si="1186"/>
        <v>#REF!</v>
      </c>
      <c r="BK277" s="19" t="e">
        <f t="shared" si="1186"/>
        <v>#REF!</v>
      </c>
      <c r="BL277" s="19" t="e">
        <f t="shared" si="1186"/>
        <v>#REF!</v>
      </c>
      <c r="BM277" s="19" t="e">
        <f t="shared" si="1186"/>
        <v>#REF!</v>
      </c>
      <c r="BN277" s="19" t="e">
        <f t="shared" si="1186"/>
        <v>#REF!</v>
      </c>
      <c r="BO277" s="19" t="e">
        <f t="shared" si="1186"/>
        <v>#REF!</v>
      </c>
      <c r="BP277" s="19" t="e">
        <f t="shared" si="1186"/>
        <v>#REF!</v>
      </c>
      <c r="BQ277" s="19" t="e">
        <f t="shared" si="1186"/>
        <v>#REF!</v>
      </c>
      <c r="BR277" s="19" t="e">
        <f t="shared" ref="BR277:EC277" si="1187" xml:space="preserve"> BR$271</f>
        <v>#REF!</v>
      </c>
      <c r="BS277" s="19" t="e">
        <f t="shared" si="1187"/>
        <v>#REF!</v>
      </c>
      <c r="BT277" s="19" t="e">
        <f t="shared" si="1187"/>
        <v>#REF!</v>
      </c>
      <c r="BU277" s="19" t="e">
        <f t="shared" si="1187"/>
        <v>#REF!</v>
      </c>
      <c r="BV277" s="19" t="e">
        <f t="shared" si="1187"/>
        <v>#REF!</v>
      </c>
      <c r="BW277" s="19" t="e">
        <f t="shared" si="1187"/>
        <v>#REF!</v>
      </c>
      <c r="BX277" s="19" t="e">
        <f t="shared" si="1187"/>
        <v>#REF!</v>
      </c>
      <c r="BY277" s="19" t="e">
        <f t="shared" si="1187"/>
        <v>#REF!</v>
      </c>
      <c r="BZ277" s="19" t="e">
        <f t="shared" si="1187"/>
        <v>#REF!</v>
      </c>
      <c r="CA277" s="19" t="e">
        <f t="shared" si="1187"/>
        <v>#REF!</v>
      </c>
      <c r="CB277" s="19" t="e">
        <f t="shared" si="1187"/>
        <v>#REF!</v>
      </c>
      <c r="CC277" s="19" t="e">
        <f t="shared" si="1187"/>
        <v>#REF!</v>
      </c>
      <c r="CD277" s="19" t="e">
        <f t="shared" si="1187"/>
        <v>#REF!</v>
      </c>
      <c r="CE277" s="19" t="e">
        <f t="shared" si="1187"/>
        <v>#REF!</v>
      </c>
      <c r="CF277" s="19" t="e">
        <f t="shared" si="1187"/>
        <v>#REF!</v>
      </c>
      <c r="CG277" s="19" t="e">
        <f t="shared" si="1187"/>
        <v>#REF!</v>
      </c>
      <c r="CH277" s="19" t="e">
        <f t="shared" si="1187"/>
        <v>#REF!</v>
      </c>
      <c r="CI277" s="19" t="e">
        <f t="shared" si="1187"/>
        <v>#REF!</v>
      </c>
      <c r="CJ277" s="19" t="e">
        <f t="shared" si="1187"/>
        <v>#REF!</v>
      </c>
      <c r="CK277" s="19" t="e">
        <f t="shared" si="1187"/>
        <v>#REF!</v>
      </c>
      <c r="CL277" s="19" t="e">
        <f t="shared" si="1187"/>
        <v>#REF!</v>
      </c>
      <c r="CM277" s="19" t="e">
        <f t="shared" si="1187"/>
        <v>#REF!</v>
      </c>
      <c r="CN277" s="19" t="e">
        <f t="shared" si="1187"/>
        <v>#REF!</v>
      </c>
      <c r="CO277" s="19" t="e">
        <f t="shared" si="1187"/>
        <v>#REF!</v>
      </c>
      <c r="CP277" s="19" t="e">
        <f t="shared" si="1187"/>
        <v>#REF!</v>
      </c>
      <c r="CQ277" s="19" t="e">
        <f t="shared" si="1187"/>
        <v>#REF!</v>
      </c>
      <c r="CR277" s="19" t="e">
        <f t="shared" si="1187"/>
        <v>#REF!</v>
      </c>
      <c r="CS277" s="19" t="e">
        <f t="shared" si="1187"/>
        <v>#REF!</v>
      </c>
      <c r="CT277" s="19" t="e">
        <f t="shared" si="1187"/>
        <v>#REF!</v>
      </c>
      <c r="CU277" s="19" t="e">
        <f t="shared" si="1187"/>
        <v>#REF!</v>
      </c>
      <c r="CV277" s="19" t="e">
        <f t="shared" si="1187"/>
        <v>#REF!</v>
      </c>
      <c r="CW277" s="19" t="e">
        <f t="shared" si="1187"/>
        <v>#REF!</v>
      </c>
      <c r="CX277" s="19" t="e">
        <f t="shared" si="1187"/>
        <v>#REF!</v>
      </c>
      <c r="CY277" s="19" t="e">
        <f t="shared" si="1187"/>
        <v>#REF!</v>
      </c>
      <c r="CZ277" s="19" t="e">
        <f t="shared" si="1187"/>
        <v>#REF!</v>
      </c>
      <c r="DA277" s="19" t="e">
        <f t="shared" si="1187"/>
        <v>#REF!</v>
      </c>
      <c r="DB277" s="19" t="e">
        <f t="shared" si="1187"/>
        <v>#REF!</v>
      </c>
      <c r="DC277" s="19" t="e">
        <f t="shared" si="1187"/>
        <v>#REF!</v>
      </c>
      <c r="DD277" s="19" t="e">
        <f t="shared" si="1187"/>
        <v>#REF!</v>
      </c>
      <c r="DE277" s="19" t="e">
        <f t="shared" si="1187"/>
        <v>#REF!</v>
      </c>
      <c r="DF277" s="19" t="e">
        <f t="shared" si="1187"/>
        <v>#REF!</v>
      </c>
      <c r="DG277" s="19" t="e">
        <f t="shared" si="1187"/>
        <v>#REF!</v>
      </c>
      <c r="DH277" s="19" t="e">
        <f t="shared" si="1187"/>
        <v>#REF!</v>
      </c>
      <c r="DI277" s="19" t="e">
        <f t="shared" si="1187"/>
        <v>#REF!</v>
      </c>
      <c r="DJ277" s="19" t="e">
        <f t="shared" si="1187"/>
        <v>#REF!</v>
      </c>
      <c r="DK277" s="19" t="e">
        <f t="shared" si="1187"/>
        <v>#REF!</v>
      </c>
      <c r="DL277" s="19" t="e">
        <f t="shared" si="1187"/>
        <v>#REF!</v>
      </c>
      <c r="DM277" s="19" t="e">
        <f t="shared" si="1187"/>
        <v>#REF!</v>
      </c>
      <c r="DN277" s="19" t="e">
        <f t="shared" si="1187"/>
        <v>#REF!</v>
      </c>
      <c r="DO277" s="19" t="e">
        <f t="shared" si="1187"/>
        <v>#REF!</v>
      </c>
      <c r="DP277" s="19" t="e">
        <f t="shared" si="1187"/>
        <v>#REF!</v>
      </c>
      <c r="DQ277" s="19" t="e">
        <f t="shared" si="1187"/>
        <v>#REF!</v>
      </c>
      <c r="DR277" s="19" t="e">
        <f t="shared" si="1187"/>
        <v>#REF!</v>
      </c>
      <c r="DS277" s="19" t="e">
        <f t="shared" si="1187"/>
        <v>#REF!</v>
      </c>
      <c r="DT277" s="19" t="e">
        <f t="shared" si="1187"/>
        <v>#REF!</v>
      </c>
      <c r="DU277" s="19" t="e">
        <f t="shared" si="1187"/>
        <v>#REF!</v>
      </c>
      <c r="DV277" s="19" t="e">
        <f t="shared" si="1187"/>
        <v>#REF!</v>
      </c>
      <c r="DW277" s="19" t="e">
        <f t="shared" si="1187"/>
        <v>#REF!</v>
      </c>
      <c r="DX277" s="19" t="e">
        <f t="shared" si="1187"/>
        <v>#REF!</v>
      </c>
      <c r="DY277" s="19" t="e">
        <f t="shared" si="1187"/>
        <v>#REF!</v>
      </c>
      <c r="DZ277" s="19" t="e">
        <f t="shared" si="1187"/>
        <v>#REF!</v>
      </c>
      <c r="EA277" s="19" t="e">
        <f t="shared" si="1187"/>
        <v>#REF!</v>
      </c>
      <c r="EB277" s="19" t="e">
        <f t="shared" si="1187"/>
        <v>#REF!</v>
      </c>
      <c r="EC277" s="19" t="e">
        <f t="shared" si="1187"/>
        <v>#REF!</v>
      </c>
      <c r="ED277" s="19" t="e">
        <f t="shared" ref="ED277:FZ277" si="1188" xml:space="preserve"> ED$271</f>
        <v>#REF!</v>
      </c>
      <c r="EE277" s="19" t="e">
        <f t="shared" si="1188"/>
        <v>#REF!</v>
      </c>
      <c r="EF277" s="19" t="e">
        <f t="shared" si="1188"/>
        <v>#REF!</v>
      </c>
      <c r="EG277" s="19" t="e">
        <f t="shared" si="1188"/>
        <v>#REF!</v>
      </c>
      <c r="EH277" s="19" t="e">
        <f t="shared" si="1188"/>
        <v>#REF!</v>
      </c>
      <c r="EI277" s="19" t="e">
        <f t="shared" si="1188"/>
        <v>#REF!</v>
      </c>
      <c r="EJ277" s="19" t="e">
        <f t="shared" si="1188"/>
        <v>#REF!</v>
      </c>
      <c r="EK277" s="19" t="e">
        <f t="shared" si="1188"/>
        <v>#REF!</v>
      </c>
      <c r="EL277" s="19" t="e">
        <f t="shared" si="1188"/>
        <v>#REF!</v>
      </c>
      <c r="EM277" s="19" t="e">
        <f t="shared" si="1188"/>
        <v>#REF!</v>
      </c>
      <c r="EN277" s="19" t="e">
        <f t="shared" si="1188"/>
        <v>#REF!</v>
      </c>
      <c r="EO277" s="19" t="e">
        <f t="shared" si="1188"/>
        <v>#REF!</v>
      </c>
      <c r="EP277" s="19" t="e">
        <f t="shared" si="1188"/>
        <v>#REF!</v>
      </c>
      <c r="EQ277" s="19" t="e">
        <f t="shared" si="1188"/>
        <v>#REF!</v>
      </c>
      <c r="ER277" s="19" t="e">
        <f t="shared" si="1188"/>
        <v>#REF!</v>
      </c>
      <c r="ES277" s="19" t="e">
        <f t="shared" si="1188"/>
        <v>#REF!</v>
      </c>
      <c r="ET277" s="19" t="e">
        <f t="shared" si="1188"/>
        <v>#REF!</v>
      </c>
      <c r="EU277" s="19" t="e">
        <f t="shared" si="1188"/>
        <v>#REF!</v>
      </c>
      <c r="EV277" s="19" t="e">
        <f t="shared" si="1188"/>
        <v>#REF!</v>
      </c>
      <c r="EW277" s="19" t="e">
        <f t="shared" si="1188"/>
        <v>#REF!</v>
      </c>
      <c r="EX277" s="19" t="e">
        <f t="shared" si="1188"/>
        <v>#REF!</v>
      </c>
      <c r="EY277" s="19" t="e">
        <f t="shared" si="1188"/>
        <v>#REF!</v>
      </c>
      <c r="EZ277" s="19" t="e">
        <f t="shared" si="1188"/>
        <v>#REF!</v>
      </c>
      <c r="FA277" s="19" t="e">
        <f t="shared" si="1188"/>
        <v>#REF!</v>
      </c>
      <c r="FB277" s="19" t="e">
        <f t="shared" si="1188"/>
        <v>#REF!</v>
      </c>
      <c r="FC277" s="19" t="e">
        <f t="shared" si="1188"/>
        <v>#REF!</v>
      </c>
      <c r="FD277" s="19" t="e">
        <f t="shared" si="1188"/>
        <v>#REF!</v>
      </c>
      <c r="FE277" s="19" t="e">
        <f t="shared" si="1188"/>
        <v>#REF!</v>
      </c>
      <c r="FF277" s="19" t="e">
        <f t="shared" si="1188"/>
        <v>#REF!</v>
      </c>
      <c r="FG277" s="19" t="e">
        <f t="shared" si="1188"/>
        <v>#REF!</v>
      </c>
      <c r="FH277" s="19" t="e">
        <f t="shared" si="1188"/>
        <v>#REF!</v>
      </c>
      <c r="FI277" s="19" t="e">
        <f t="shared" si="1188"/>
        <v>#REF!</v>
      </c>
      <c r="FJ277" s="19" t="e">
        <f t="shared" si="1188"/>
        <v>#REF!</v>
      </c>
      <c r="FK277" s="19" t="e">
        <f t="shared" si="1188"/>
        <v>#REF!</v>
      </c>
      <c r="FL277" s="19" t="e">
        <f t="shared" si="1188"/>
        <v>#REF!</v>
      </c>
      <c r="FM277" s="19" t="e">
        <f t="shared" si="1188"/>
        <v>#REF!</v>
      </c>
      <c r="FN277" s="19" t="e">
        <f t="shared" si="1188"/>
        <v>#REF!</v>
      </c>
      <c r="FO277" s="19" t="e">
        <f t="shared" si="1188"/>
        <v>#REF!</v>
      </c>
      <c r="FP277" s="19" t="e">
        <f t="shared" si="1188"/>
        <v>#REF!</v>
      </c>
      <c r="FQ277" s="19" t="e">
        <f t="shared" si="1188"/>
        <v>#REF!</v>
      </c>
      <c r="FR277" s="19" t="e">
        <f t="shared" si="1188"/>
        <v>#REF!</v>
      </c>
      <c r="FS277" s="19" t="e">
        <f t="shared" si="1188"/>
        <v>#REF!</v>
      </c>
      <c r="FT277" s="19" t="e">
        <f t="shared" si="1188"/>
        <v>#REF!</v>
      </c>
      <c r="FU277" s="19" t="e">
        <f t="shared" si="1188"/>
        <v>#REF!</v>
      </c>
      <c r="FV277" s="19" t="e">
        <f t="shared" si="1188"/>
        <v>#REF!</v>
      </c>
      <c r="FW277" s="19" t="e">
        <f t="shared" si="1188"/>
        <v>#REF!</v>
      </c>
      <c r="FX277" s="19" t="e">
        <f t="shared" si="1188"/>
        <v>#REF!</v>
      </c>
      <c r="FY277" s="19" t="e">
        <f t="shared" si="1188"/>
        <v>#REF!</v>
      </c>
      <c r="FZ277" s="19" t="e">
        <f t="shared" si="1188"/>
        <v>#REF!</v>
      </c>
      <c r="GA277" s="19"/>
      <c r="GB277" s="19"/>
      <c r="GC277" s="19"/>
      <c r="GD277" s="19"/>
      <c r="GE277" s="19"/>
      <c r="GF277" s="19"/>
      <c r="GG277" s="19"/>
      <c r="GH277" s="19"/>
      <c r="GI277" s="19"/>
      <c r="GJ277" s="19"/>
      <c r="GK277" s="19"/>
      <c r="GL277" s="19"/>
      <c r="GM277" s="19"/>
      <c r="GN277" s="19"/>
      <c r="GO277" s="19"/>
      <c r="GP277" s="19"/>
      <c r="GQ277" s="19"/>
      <c r="GR277" s="19"/>
      <c r="GS277" s="19"/>
      <c r="GT277" s="19"/>
      <c r="GU277" s="19"/>
      <c r="GV277" s="19"/>
      <c r="GW277" s="19"/>
      <c r="GX277" s="19"/>
      <c r="GY277" s="19"/>
      <c r="GZ277" s="19"/>
      <c r="HA277" s="19"/>
      <c r="HB277" s="19"/>
      <c r="HC277" s="19"/>
      <c r="HD277" s="19"/>
      <c r="HE277" s="19"/>
      <c r="HF277" s="19"/>
      <c r="HG277" s="19"/>
      <c r="HH277" s="19"/>
      <c r="HI277" s="19"/>
      <c r="HJ277" s="19"/>
      <c r="HK277" s="19"/>
      <c r="HL277" s="19"/>
      <c r="HM277" s="19"/>
      <c r="HN277" s="19"/>
      <c r="HO277" s="19"/>
      <c r="HP277" s="19"/>
      <c r="HQ277" s="19"/>
      <c r="HR277" s="19"/>
      <c r="HS277" s="19"/>
      <c r="HT277" s="19"/>
      <c r="HU277" s="19"/>
      <c r="HV277" s="19"/>
      <c r="HW277" s="19"/>
      <c r="HX277" s="19"/>
      <c r="HY277" s="19"/>
      <c r="HZ277" s="19"/>
      <c r="IA277" s="19"/>
      <c r="IB277" s="19"/>
      <c r="IC277" s="19"/>
      <c r="ID277" s="19"/>
      <c r="IE277" s="19"/>
      <c r="IF277" s="19"/>
      <c r="IG277" s="19"/>
      <c r="IH277" s="19"/>
      <c r="II277" s="19"/>
      <c r="IJ277" s="19"/>
      <c r="IK277" s="19"/>
      <c r="IL277" s="19"/>
      <c r="IM277" s="19"/>
      <c r="IN277" s="19"/>
      <c r="IO277" s="19"/>
      <c r="IP277" s="19"/>
      <c r="IQ277" s="19"/>
      <c r="IR277" s="19"/>
      <c r="IS277" s="19"/>
      <c r="IT277" s="19"/>
      <c r="IU277" s="19"/>
      <c r="IV277" s="19"/>
      <c r="IW277" s="19"/>
      <c r="IX277" s="19"/>
      <c r="IY277" s="19"/>
      <c r="IZ277" s="19"/>
      <c r="JA277" s="19"/>
      <c r="JB277" s="19"/>
      <c r="JC277" s="19"/>
      <c r="JD277" s="19"/>
      <c r="JE277" s="19"/>
      <c r="JF277" s="19"/>
      <c r="JG277" s="19"/>
      <c r="JH277" s="19"/>
      <c r="JI277" s="19"/>
      <c r="JJ277" s="19"/>
      <c r="JK277" s="19"/>
      <c r="JL277" s="19"/>
      <c r="JM277" s="19"/>
      <c r="JN277" s="19"/>
      <c r="JO277" s="19"/>
      <c r="JP277" s="19"/>
      <c r="JQ277" s="19"/>
      <c r="JR277" s="19"/>
      <c r="JS277" s="19"/>
      <c r="JT277" s="19"/>
      <c r="JU277" s="19"/>
      <c r="JV277" s="19"/>
      <c r="JW277" s="19"/>
      <c r="JX277" s="19"/>
      <c r="JY277" s="19"/>
      <c r="JZ277" s="19"/>
      <c r="KA277" s="19"/>
      <c r="KB277" s="19"/>
      <c r="KC277" s="19"/>
      <c r="KD277" s="19"/>
      <c r="KE277" s="19"/>
      <c r="KF277" s="19"/>
      <c r="KG277" s="19"/>
      <c r="KH277" s="19"/>
      <c r="KI277" s="19"/>
      <c r="KJ277" s="19"/>
      <c r="KK277" s="19"/>
      <c r="KL277" s="19"/>
      <c r="KM277" s="19"/>
      <c r="KN277" s="19"/>
      <c r="KO277" s="19"/>
      <c r="KP277" s="19"/>
      <c r="KQ277" s="19"/>
      <c r="KR277" s="19"/>
      <c r="KS277" s="19"/>
      <c r="KT277" s="19"/>
      <c r="KU277" s="19"/>
      <c r="KV277" s="19"/>
      <c r="KW277" s="19"/>
      <c r="KX277" s="19"/>
      <c r="KY277" s="19"/>
      <c r="KZ277" s="19"/>
      <c r="LA277" s="19"/>
      <c r="LB277" s="19"/>
      <c r="LC277" s="19"/>
      <c r="LD277" s="19"/>
      <c r="LE277" s="19"/>
      <c r="LF277" s="19"/>
      <c r="LG277" s="19"/>
      <c r="LH277" s="19"/>
      <c r="LI277" s="19"/>
      <c r="LJ277" s="19"/>
      <c r="LK277" s="19"/>
      <c r="LL277" s="19"/>
      <c r="LM277" s="19"/>
      <c r="LN277" s="19"/>
      <c r="LO277" s="19"/>
      <c r="LP277" s="19"/>
      <c r="LQ277" s="19"/>
      <c r="LR277" s="19"/>
      <c r="LS277" s="19"/>
      <c r="LT277" s="19"/>
      <c r="LU277" s="19"/>
      <c r="LV277" s="19"/>
      <c r="LW277" s="19"/>
      <c r="LX277" s="19"/>
      <c r="LY277" s="19"/>
      <c r="LZ277" s="19"/>
      <c r="MA277" s="19"/>
      <c r="MB277" s="19"/>
      <c r="MC277" s="19"/>
      <c r="MD277" s="19"/>
      <c r="ME277" s="19"/>
      <c r="MF277" s="19"/>
      <c r="MG277" s="19"/>
      <c r="MH277" s="19"/>
      <c r="MI277" s="19"/>
      <c r="MJ277" s="19"/>
      <c r="MK277" s="19"/>
      <c r="ML277" s="19"/>
      <c r="MM277" s="19"/>
      <c r="MN277" s="19"/>
      <c r="MO277" s="19"/>
      <c r="MP277" s="19"/>
      <c r="MQ277" s="19"/>
      <c r="MR277" s="19"/>
      <c r="MS277" s="19"/>
      <c r="MT277" s="19"/>
      <c r="MU277" s="19"/>
      <c r="MV277" s="19"/>
      <c r="MW277" s="19"/>
      <c r="MX277" s="19"/>
      <c r="MY277" s="19"/>
      <c r="MZ277" s="19"/>
      <c r="NA277" s="19"/>
      <c r="NB277" s="19"/>
      <c r="NC277" s="19"/>
      <c r="ND277" s="19"/>
      <c r="NE277" s="19"/>
      <c r="NF277" s="19"/>
      <c r="NG277" s="19"/>
      <c r="NH277" s="19"/>
      <c r="NI277" s="19"/>
      <c r="NJ277" s="19"/>
      <c r="NK277" s="19"/>
      <c r="NL277" s="19"/>
      <c r="NM277" s="19"/>
      <c r="NN277" s="19"/>
      <c r="NO277" s="19"/>
      <c r="NP277" s="19"/>
      <c r="NQ277" s="19"/>
      <c r="NR277" s="19"/>
      <c r="NS277" s="19"/>
      <c r="NT277" s="19"/>
      <c r="NU277" s="19"/>
      <c r="NV277" s="19"/>
      <c r="NW277" s="19"/>
      <c r="NX277" s="19"/>
      <c r="NY277" s="19"/>
      <c r="NZ277" s="19"/>
      <c r="OA277" s="19"/>
      <c r="OB277" s="19"/>
      <c r="OC277" s="19"/>
      <c r="OD277" s="19"/>
      <c r="OE277" s="19"/>
      <c r="OF277" s="19"/>
      <c r="OG277" s="19"/>
      <c r="OH277" s="19"/>
      <c r="OI277" s="19"/>
      <c r="OJ277" s="19"/>
      <c r="OK277" s="19"/>
      <c r="OL277" s="19"/>
      <c r="OM277" s="19"/>
      <c r="ON277" s="19"/>
      <c r="OO277" s="19"/>
      <c r="OP277" s="19"/>
      <c r="OQ277" s="19"/>
      <c r="OR277" s="19"/>
      <c r="OS277" s="19"/>
      <c r="OT277" s="19"/>
      <c r="OU277" s="19"/>
      <c r="OV277" s="19"/>
      <c r="OW277" s="19"/>
      <c r="OX277" s="19"/>
      <c r="OY277" s="19"/>
      <c r="OZ277" s="19"/>
      <c r="PA277" s="19"/>
      <c r="PB277" s="19"/>
      <c r="PC277" s="19"/>
      <c r="PD277" s="19"/>
      <c r="PE277" s="19"/>
      <c r="PF277" s="19"/>
      <c r="PG277" s="19"/>
      <c r="PH277" s="19"/>
      <c r="PI277" s="19"/>
      <c r="PJ277" s="19"/>
      <c r="PK277" s="19"/>
      <c r="PL277" s="19"/>
      <c r="PM277" s="19"/>
      <c r="PN277" s="19"/>
      <c r="PO277" s="19"/>
      <c r="PP277" s="19"/>
      <c r="PQ277" s="19"/>
      <c r="PR277" s="19"/>
      <c r="PS277" s="19"/>
      <c r="PT277" s="19"/>
      <c r="PU277" s="19"/>
      <c r="PV277" s="19"/>
      <c r="PW277" s="19"/>
      <c r="PX277" s="19"/>
      <c r="PY277" s="19"/>
      <c r="PZ277" s="19"/>
      <c r="QA277" s="19"/>
      <c r="QB277" s="19"/>
      <c r="QC277" s="19"/>
      <c r="QD277" s="19"/>
      <c r="QE277" s="19"/>
      <c r="QF277" s="19"/>
      <c r="QG277" s="19"/>
      <c r="QH277" s="19"/>
      <c r="QI277" s="19"/>
      <c r="QJ277" s="19"/>
      <c r="QK277" s="19"/>
      <c r="QL277" s="19"/>
      <c r="QM277" s="19"/>
      <c r="QN277" s="19"/>
      <c r="QO277" s="19"/>
      <c r="QP277" s="19"/>
      <c r="QQ277" s="19"/>
      <c r="QR277" s="19"/>
      <c r="QS277" s="19"/>
      <c r="QT277" s="19"/>
      <c r="QU277" s="19"/>
      <c r="QV277" s="19"/>
      <c r="QW277" s="19"/>
      <c r="QX277" s="19"/>
      <c r="QY277" s="19"/>
      <c r="QZ277" s="19"/>
      <c r="RA277" s="19"/>
      <c r="RB277" s="19"/>
      <c r="RC277" s="19"/>
      <c r="RD277" s="19"/>
      <c r="RE277" s="19"/>
      <c r="RF277" s="19"/>
      <c r="RG277" s="19"/>
      <c r="RH277" s="19"/>
      <c r="RI277" s="19"/>
      <c r="RJ277" s="19"/>
      <c r="RK277" s="19"/>
      <c r="RL277" s="19"/>
      <c r="RM277" s="19"/>
      <c r="RN277" s="19"/>
      <c r="RO277" s="19"/>
      <c r="RP277" s="19"/>
      <c r="RQ277" s="19"/>
      <c r="RR277" s="19"/>
      <c r="RS277" s="19"/>
      <c r="RT277" s="19"/>
      <c r="RU277" s="19"/>
      <c r="RV277" s="19"/>
      <c r="RW277" s="19"/>
      <c r="RX277" s="19"/>
      <c r="RY277" s="19"/>
      <c r="RZ277" s="19"/>
    </row>
    <row r="278" spans="5:494">
      <c r="E278" s="18" t="str">
        <f xml:space="preserve"> Facility_1 &amp;" quarterly repayment flag"</f>
        <v>Commercial loan quarterly repayment flag</v>
      </c>
      <c r="G278" s="19" t="str">
        <f xml:space="preserve"> G$271</f>
        <v>flag</v>
      </c>
      <c r="H278" s="19" t="e">
        <f xml:space="preserve"> SUM(J278:OZ278)</f>
        <v>#REF!</v>
      </c>
      <c r="J278" s="18" t="e">
        <f xml:space="preserve"> ( J$231 &gt;= $F275 ) * J277</f>
        <v>#REF!</v>
      </c>
      <c r="K278" s="18" t="e">
        <f t="shared" ref="K278:V278" si="1189" xml:space="preserve"> ( K$231 &gt;= $F275 ) * K277</f>
        <v>#REF!</v>
      </c>
      <c r="L278" s="18" t="e">
        <f t="shared" si="1189"/>
        <v>#REF!</v>
      </c>
      <c r="M278" s="18" t="e">
        <f t="shared" si="1189"/>
        <v>#REF!</v>
      </c>
      <c r="N278" s="18" t="e">
        <f t="shared" si="1189"/>
        <v>#REF!</v>
      </c>
      <c r="O278" s="18" t="e">
        <f t="shared" si="1189"/>
        <v>#REF!</v>
      </c>
      <c r="P278" s="18" t="e">
        <f t="shared" si="1189"/>
        <v>#REF!</v>
      </c>
      <c r="Q278" s="18" t="e">
        <f t="shared" si="1189"/>
        <v>#REF!</v>
      </c>
      <c r="R278" s="18" t="e">
        <f t="shared" si="1189"/>
        <v>#REF!</v>
      </c>
      <c r="S278" s="18" t="e">
        <f t="shared" si="1189"/>
        <v>#REF!</v>
      </c>
      <c r="T278" s="18" t="e">
        <f xml:space="preserve"> ( T$231 &gt;= $F275 ) * T277</f>
        <v>#REF!</v>
      </c>
      <c r="U278" s="18" t="e">
        <f t="shared" si="1189"/>
        <v>#REF!</v>
      </c>
      <c r="V278" s="18" t="e">
        <f t="shared" si="1189"/>
        <v>#REF!</v>
      </c>
      <c r="W278" s="18" t="e">
        <f t="shared" ref="W278:CH278" si="1190" xml:space="preserve"> ( W$231 &gt;= $F275 ) * W277</f>
        <v>#REF!</v>
      </c>
      <c r="X278" s="18" t="e">
        <f t="shared" si="1190"/>
        <v>#REF!</v>
      </c>
      <c r="Y278" s="18" t="e">
        <f t="shared" si="1190"/>
        <v>#REF!</v>
      </c>
      <c r="Z278" s="18" t="e">
        <f t="shared" si="1190"/>
        <v>#REF!</v>
      </c>
      <c r="AA278" s="18" t="e">
        <f t="shared" si="1190"/>
        <v>#REF!</v>
      </c>
      <c r="AB278" s="18" t="e">
        <f t="shared" si="1190"/>
        <v>#REF!</v>
      </c>
      <c r="AC278" s="18" t="e">
        <f t="shared" si="1190"/>
        <v>#REF!</v>
      </c>
      <c r="AD278" s="18" t="e">
        <f t="shared" si="1190"/>
        <v>#REF!</v>
      </c>
      <c r="AE278" s="18" t="e">
        <f t="shared" si="1190"/>
        <v>#REF!</v>
      </c>
      <c r="AF278" s="18" t="e">
        <f t="shared" si="1190"/>
        <v>#REF!</v>
      </c>
      <c r="AG278" s="18" t="e">
        <f t="shared" si="1190"/>
        <v>#REF!</v>
      </c>
      <c r="AH278" s="18" t="e">
        <f t="shared" si="1190"/>
        <v>#REF!</v>
      </c>
      <c r="AI278" s="18" t="e">
        <f t="shared" si="1190"/>
        <v>#REF!</v>
      </c>
      <c r="AJ278" s="18" t="e">
        <f t="shared" si="1190"/>
        <v>#REF!</v>
      </c>
      <c r="AK278" s="18" t="e">
        <f t="shared" si="1190"/>
        <v>#REF!</v>
      </c>
      <c r="AL278" s="18" t="e">
        <f t="shared" si="1190"/>
        <v>#REF!</v>
      </c>
      <c r="AM278" s="18" t="e">
        <f t="shared" si="1190"/>
        <v>#REF!</v>
      </c>
      <c r="AN278" s="18" t="e">
        <f t="shared" si="1190"/>
        <v>#REF!</v>
      </c>
      <c r="AO278" s="18" t="e">
        <f t="shared" si="1190"/>
        <v>#REF!</v>
      </c>
      <c r="AP278" s="18" t="e">
        <f t="shared" si="1190"/>
        <v>#REF!</v>
      </c>
      <c r="AQ278" s="18" t="e">
        <f t="shared" si="1190"/>
        <v>#REF!</v>
      </c>
      <c r="AR278" s="18" t="e">
        <f t="shared" si="1190"/>
        <v>#REF!</v>
      </c>
      <c r="AS278" s="18" t="e">
        <f t="shared" si="1190"/>
        <v>#REF!</v>
      </c>
      <c r="AT278" s="18" t="e">
        <f t="shared" si="1190"/>
        <v>#REF!</v>
      </c>
      <c r="AU278" s="18" t="e">
        <f t="shared" si="1190"/>
        <v>#REF!</v>
      </c>
      <c r="AV278" s="18" t="e">
        <f t="shared" si="1190"/>
        <v>#REF!</v>
      </c>
      <c r="AW278" s="18" t="e">
        <f t="shared" si="1190"/>
        <v>#REF!</v>
      </c>
      <c r="AX278" s="18" t="e">
        <f t="shared" si="1190"/>
        <v>#REF!</v>
      </c>
      <c r="AY278" s="18" t="e">
        <f t="shared" si="1190"/>
        <v>#REF!</v>
      </c>
      <c r="AZ278" s="18" t="e">
        <f t="shared" si="1190"/>
        <v>#REF!</v>
      </c>
      <c r="BA278" s="18" t="e">
        <f t="shared" si="1190"/>
        <v>#REF!</v>
      </c>
      <c r="BB278" s="18" t="e">
        <f t="shared" si="1190"/>
        <v>#REF!</v>
      </c>
      <c r="BC278" s="18" t="e">
        <f t="shared" si="1190"/>
        <v>#REF!</v>
      </c>
      <c r="BD278" s="18" t="e">
        <f t="shared" si="1190"/>
        <v>#REF!</v>
      </c>
      <c r="BE278" s="18" t="e">
        <f t="shared" si="1190"/>
        <v>#REF!</v>
      </c>
      <c r="BF278" s="18" t="e">
        <f t="shared" si="1190"/>
        <v>#REF!</v>
      </c>
      <c r="BG278" s="18" t="e">
        <f t="shared" si="1190"/>
        <v>#REF!</v>
      </c>
      <c r="BH278" s="18" t="e">
        <f t="shared" si="1190"/>
        <v>#REF!</v>
      </c>
      <c r="BI278" s="18" t="e">
        <f t="shared" si="1190"/>
        <v>#REF!</v>
      </c>
      <c r="BJ278" s="18" t="e">
        <f t="shared" si="1190"/>
        <v>#REF!</v>
      </c>
      <c r="BK278" s="18" t="e">
        <f t="shared" si="1190"/>
        <v>#REF!</v>
      </c>
      <c r="BL278" s="18" t="e">
        <f t="shared" si="1190"/>
        <v>#REF!</v>
      </c>
      <c r="BM278" s="18" t="e">
        <f t="shared" si="1190"/>
        <v>#REF!</v>
      </c>
      <c r="BN278" s="18" t="e">
        <f t="shared" si="1190"/>
        <v>#REF!</v>
      </c>
      <c r="BO278" s="18" t="e">
        <f t="shared" si="1190"/>
        <v>#REF!</v>
      </c>
      <c r="BP278" s="18" t="e">
        <f t="shared" si="1190"/>
        <v>#REF!</v>
      </c>
      <c r="BQ278" s="18" t="e">
        <f t="shared" si="1190"/>
        <v>#REF!</v>
      </c>
      <c r="BR278" s="18" t="e">
        <f t="shared" si="1190"/>
        <v>#REF!</v>
      </c>
      <c r="BS278" s="18" t="e">
        <f t="shared" si="1190"/>
        <v>#REF!</v>
      </c>
      <c r="BT278" s="18" t="e">
        <f t="shared" si="1190"/>
        <v>#REF!</v>
      </c>
      <c r="BU278" s="18" t="e">
        <f t="shared" si="1190"/>
        <v>#REF!</v>
      </c>
      <c r="BV278" s="18" t="e">
        <f t="shared" si="1190"/>
        <v>#REF!</v>
      </c>
      <c r="BW278" s="18" t="e">
        <f t="shared" si="1190"/>
        <v>#REF!</v>
      </c>
      <c r="BX278" s="18" t="e">
        <f t="shared" si="1190"/>
        <v>#REF!</v>
      </c>
      <c r="BY278" s="18" t="e">
        <f t="shared" si="1190"/>
        <v>#REF!</v>
      </c>
      <c r="BZ278" s="18" t="e">
        <f t="shared" si="1190"/>
        <v>#REF!</v>
      </c>
      <c r="CA278" s="18" t="e">
        <f t="shared" si="1190"/>
        <v>#REF!</v>
      </c>
      <c r="CB278" s="18" t="e">
        <f t="shared" si="1190"/>
        <v>#REF!</v>
      </c>
      <c r="CC278" s="18" t="e">
        <f t="shared" si="1190"/>
        <v>#REF!</v>
      </c>
      <c r="CD278" s="18" t="e">
        <f t="shared" si="1190"/>
        <v>#REF!</v>
      </c>
      <c r="CE278" s="18" t="e">
        <f t="shared" si="1190"/>
        <v>#REF!</v>
      </c>
      <c r="CF278" s="18" t="e">
        <f t="shared" si="1190"/>
        <v>#REF!</v>
      </c>
      <c r="CG278" s="18" t="e">
        <f t="shared" si="1190"/>
        <v>#REF!</v>
      </c>
      <c r="CH278" s="18" t="e">
        <f t="shared" si="1190"/>
        <v>#REF!</v>
      </c>
      <c r="CI278" s="18" t="e">
        <f t="shared" ref="CI278:ET278" si="1191" xml:space="preserve"> ( CI$231 &gt;= $F275 ) * CI277</f>
        <v>#REF!</v>
      </c>
      <c r="CJ278" s="18" t="e">
        <f t="shared" si="1191"/>
        <v>#REF!</v>
      </c>
      <c r="CK278" s="18" t="e">
        <f t="shared" si="1191"/>
        <v>#REF!</v>
      </c>
      <c r="CL278" s="18" t="e">
        <f t="shared" si="1191"/>
        <v>#REF!</v>
      </c>
      <c r="CM278" s="18" t="e">
        <f t="shared" si="1191"/>
        <v>#REF!</v>
      </c>
      <c r="CN278" s="18" t="e">
        <f t="shared" si="1191"/>
        <v>#REF!</v>
      </c>
      <c r="CO278" s="18" t="e">
        <f t="shared" si="1191"/>
        <v>#REF!</v>
      </c>
      <c r="CP278" s="18" t="e">
        <f t="shared" si="1191"/>
        <v>#REF!</v>
      </c>
      <c r="CQ278" s="18" t="e">
        <f t="shared" si="1191"/>
        <v>#REF!</v>
      </c>
      <c r="CR278" s="18" t="e">
        <f t="shared" si="1191"/>
        <v>#REF!</v>
      </c>
      <c r="CS278" s="18" t="e">
        <f t="shared" si="1191"/>
        <v>#REF!</v>
      </c>
      <c r="CT278" s="18" t="e">
        <f t="shared" si="1191"/>
        <v>#REF!</v>
      </c>
      <c r="CU278" s="18" t="e">
        <f t="shared" si="1191"/>
        <v>#REF!</v>
      </c>
      <c r="CV278" s="18" t="e">
        <f t="shared" si="1191"/>
        <v>#REF!</v>
      </c>
      <c r="CW278" s="18" t="e">
        <f t="shared" si="1191"/>
        <v>#REF!</v>
      </c>
      <c r="CX278" s="18" t="e">
        <f t="shared" si="1191"/>
        <v>#REF!</v>
      </c>
      <c r="CY278" s="18" t="e">
        <f t="shared" si="1191"/>
        <v>#REF!</v>
      </c>
      <c r="CZ278" s="18" t="e">
        <f t="shared" si="1191"/>
        <v>#REF!</v>
      </c>
      <c r="DA278" s="18" t="e">
        <f t="shared" si="1191"/>
        <v>#REF!</v>
      </c>
      <c r="DB278" s="18" t="e">
        <f t="shared" si="1191"/>
        <v>#REF!</v>
      </c>
      <c r="DC278" s="18" t="e">
        <f t="shared" si="1191"/>
        <v>#REF!</v>
      </c>
      <c r="DD278" s="18" t="e">
        <f t="shared" si="1191"/>
        <v>#REF!</v>
      </c>
      <c r="DE278" s="18" t="e">
        <f t="shared" si="1191"/>
        <v>#REF!</v>
      </c>
      <c r="DF278" s="18" t="e">
        <f t="shared" si="1191"/>
        <v>#REF!</v>
      </c>
      <c r="DG278" s="18" t="e">
        <f t="shared" si="1191"/>
        <v>#REF!</v>
      </c>
      <c r="DH278" s="18" t="e">
        <f t="shared" si="1191"/>
        <v>#REF!</v>
      </c>
      <c r="DI278" s="18" t="e">
        <f t="shared" si="1191"/>
        <v>#REF!</v>
      </c>
      <c r="DJ278" s="18" t="e">
        <f t="shared" si="1191"/>
        <v>#REF!</v>
      </c>
      <c r="DK278" s="18" t="e">
        <f t="shared" si="1191"/>
        <v>#REF!</v>
      </c>
      <c r="DL278" s="18" t="e">
        <f t="shared" si="1191"/>
        <v>#REF!</v>
      </c>
      <c r="DM278" s="18" t="e">
        <f t="shared" si="1191"/>
        <v>#REF!</v>
      </c>
      <c r="DN278" s="18" t="e">
        <f t="shared" si="1191"/>
        <v>#REF!</v>
      </c>
      <c r="DO278" s="18" t="e">
        <f t="shared" si="1191"/>
        <v>#REF!</v>
      </c>
      <c r="DP278" s="18" t="e">
        <f t="shared" si="1191"/>
        <v>#REF!</v>
      </c>
      <c r="DQ278" s="18" t="e">
        <f t="shared" si="1191"/>
        <v>#REF!</v>
      </c>
      <c r="DR278" s="18" t="e">
        <f t="shared" si="1191"/>
        <v>#REF!</v>
      </c>
      <c r="DS278" s="18" t="e">
        <f t="shared" si="1191"/>
        <v>#REF!</v>
      </c>
      <c r="DT278" s="18" t="e">
        <f t="shared" si="1191"/>
        <v>#REF!</v>
      </c>
      <c r="DU278" s="18" t="e">
        <f t="shared" si="1191"/>
        <v>#REF!</v>
      </c>
      <c r="DV278" s="18" t="e">
        <f t="shared" si="1191"/>
        <v>#REF!</v>
      </c>
      <c r="DW278" s="18" t="e">
        <f t="shared" si="1191"/>
        <v>#REF!</v>
      </c>
      <c r="DX278" s="18" t="e">
        <f t="shared" si="1191"/>
        <v>#REF!</v>
      </c>
      <c r="DY278" s="18" t="e">
        <f t="shared" si="1191"/>
        <v>#REF!</v>
      </c>
      <c r="DZ278" s="18" t="e">
        <f t="shared" si="1191"/>
        <v>#REF!</v>
      </c>
      <c r="EA278" s="18" t="e">
        <f t="shared" si="1191"/>
        <v>#REF!</v>
      </c>
      <c r="EB278" s="18" t="e">
        <f t="shared" si="1191"/>
        <v>#REF!</v>
      </c>
      <c r="EC278" s="18" t="e">
        <f t="shared" si="1191"/>
        <v>#REF!</v>
      </c>
      <c r="ED278" s="18" t="e">
        <f t="shared" si="1191"/>
        <v>#REF!</v>
      </c>
      <c r="EE278" s="18" t="e">
        <f t="shared" si="1191"/>
        <v>#REF!</v>
      </c>
      <c r="EF278" s="18" t="e">
        <f t="shared" si="1191"/>
        <v>#REF!</v>
      </c>
      <c r="EG278" s="18" t="e">
        <f t="shared" si="1191"/>
        <v>#REF!</v>
      </c>
      <c r="EH278" s="18" t="e">
        <f t="shared" si="1191"/>
        <v>#REF!</v>
      </c>
      <c r="EI278" s="18" t="e">
        <f t="shared" si="1191"/>
        <v>#REF!</v>
      </c>
      <c r="EJ278" s="18" t="e">
        <f t="shared" si="1191"/>
        <v>#REF!</v>
      </c>
      <c r="EK278" s="18" t="e">
        <f t="shared" si="1191"/>
        <v>#REF!</v>
      </c>
      <c r="EL278" s="18" t="e">
        <f t="shared" si="1191"/>
        <v>#REF!</v>
      </c>
      <c r="EM278" s="18" t="e">
        <f t="shared" si="1191"/>
        <v>#REF!</v>
      </c>
      <c r="EN278" s="18" t="e">
        <f t="shared" si="1191"/>
        <v>#REF!</v>
      </c>
      <c r="EO278" s="18" t="e">
        <f t="shared" si="1191"/>
        <v>#REF!</v>
      </c>
      <c r="EP278" s="18" t="e">
        <f t="shared" si="1191"/>
        <v>#REF!</v>
      </c>
      <c r="EQ278" s="18" t="e">
        <f t="shared" si="1191"/>
        <v>#REF!</v>
      </c>
      <c r="ER278" s="18" t="e">
        <f t="shared" si="1191"/>
        <v>#REF!</v>
      </c>
      <c r="ES278" s="18" t="e">
        <f t="shared" si="1191"/>
        <v>#REF!</v>
      </c>
      <c r="ET278" s="18" t="e">
        <f t="shared" si="1191"/>
        <v>#REF!</v>
      </c>
      <c r="EU278" s="18" t="e">
        <f t="shared" ref="EU278:EZ278" si="1192" xml:space="preserve"> ( EU$231 &gt;= $F275 ) * EU277</f>
        <v>#REF!</v>
      </c>
      <c r="EV278" s="18" t="e">
        <f t="shared" si="1192"/>
        <v>#REF!</v>
      </c>
      <c r="EW278" s="18" t="e">
        <f t="shared" si="1192"/>
        <v>#REF!</v>
      </c>
      <c r="EX278" s="18" t="e">
        <f t="shared" si="1192"/>
        <v>#REF!</v>
      </c>
      <c r="EY278" s="18" t="e">
        <f t="shared" si="1192"/>
        <v>#REF!</v>
      </c>
      <c r="EZ278" s="18" t="e">
        <f t="shared" si="1192"/>
        <v>#REF!</v>
      </c>
      <c r="FA278" s="18" t="e">
        <f t="shared" ref="FA278:FJ278" si="1193" xml:space="preserve"> ( FA$231 &gt;= $F275 ) * FA277</f>
        <v>#REF!</v>
      </c>
      <c r="FB278" s="18" t="e">
        <f t="shared" si="1193"/>
        <v>#REF!</v>
      </c>
      <c r="FC278" s="18" t="e">
        <f t="shared" si="1193"/>
        <v>#REF!</v>
      </c>
      <c r="FD278" s="18" t="e">
        <f t="shared" si="1193"/>
        <v>#REF!</v>
      </c>
      <c r="FE278" s="18" t="e">
        <f t="shared" si="1193"/>
        <v>#REF!</v>
      </c>
      <c r="FF278" s="18" t="e">
        <f t="shared" si="1193"/>
        <v>#REF!</v>
      </c>
      <c r="FG278" s="18" t="e">
        <f t="shared" si="1193"/>
        <v>#REF!</v>
      </c>
      <c r="FH278" s="18" t="e">
        <f t="shared" si="1193"/>
        <v>#REF!</v>
      </c>
      <c r="FI278" s="18" t="e">
        <f t="shared" si="1193"/>
        <v>#REF!</v>
      </c>
      <c r="FJ278" s="18" t="e">
        <f t="shared" si="1193"/>
        <v>#REF!</v>
      </c>
      <c r="FK278" s="18" t="e">
        <f t="shared" ref="FK278:FZ278" si="1194" xml:space="preserve"> ( FK$231 &gt;= $F275 ) * FK277</f>
        <v>#REF!</v>
      </c>
      <c r="FL278" s="18" t="e">
        <f t="shared" si="1194"/>
        <v>#REF!</v>
      </c>
      <c r="FM278" s="18" t="e">
        <f t="shared" si="1194"/>
        <v>#REF!</v>
      </c>
      <c r="FN278" s="18" t="e">
        <f t="shared" si="1194"/>
        <v>#REF!</v>
      </c>
      <c r="FO278" s="18" t="e">
        <f t="shared" si="1194"/>
        <v>#REF!</v>
      </c>
      <c r="FP278" s="18" t="e">
        <f t="shared" si="1194"/>
        <v>#REF!</v>
      </c>
      <c r="FQ278" s="18" t="e">
        <f t="shared" si="1194"/>
        <v>#REF!</v>
      </c>
      <c r="FR278" s="18" t="e">
        <f t="shared" si="1194"/>
        <v>#REF!</v>
      </c>
      <c r="FS278" s="18" t="e">
        <f t="shared" si="1194"/>
        <v>#REF!</v>
      </c>
      <c r="FT278" s="18" t="e">
        <f t="shared" si="1194"/>
        <v>#REF!</v>
      </c>
      <c r="FU278" s="18" t="e">
        <f t="shared" si="1194"/>
        <v>#REF!</v>
      </c>
      <c r="FV278" s="18" t="e">
        <f t="shared" si="1194"/>
        <v>#REF!</v>
      </c>
      <c r="FW278" s="18" t="e">
        <f t="shared" si="1194"/>
        <v>#REF!</v>
      </c>
      <c r="FX278" s="18" t="e">
        <f t="shared" si="1194"/>
        <v>#REF!</v>
      </c>
      <c r="FY278" s="18" t="e">
        <f t="shared" si="1194"/>
        <v>#REF!</v>
      </c>
      <c r="FZ278" s="18" t="e">
        <f t="shared" si="1194"/>
        <v>#REF!</v>
      </c>
    </row>
    <row r="279" spans="5:494">
      <c r="E279" s="18" t="str">
        <f xml:space="preserve"> Facility_1 &amp;" quarterly repayment number"</f>
        <v>Commercial loan quarterly repayment number</v>
      </c>
      <c r="G279" s="19" t="s">
        <v>77</v>
      </c>
      <c r="I279" s="118"/>
      <c r="J279" s="18" t="e">
        <f xml:space="preserve"> ( I279 + J278 ) * J277</f>
        <v>#REF!</v>
      </c>
      <c r="K279" s="18" t="e">
        <f t="shared" ref="K279:BV279" si="1195" xml:space="preserve"> ( J279 + K278 ) * K277</f>
        <v>#REF!</v>
      </c>
      <c r="L279" s="18" t="e">
        <f t="shared" si="1195"/>
        <v>#REF!</v>
      </c>
      <c r="M279" s="18" t="e">
        <f t="shared" si="1195"/>
        <v>#REF!</v>
      </c>
      <c r="N279" s="18" t="e">
        <f t="shared" si="1195"/>
        <v>#REF!</v>
      </c>
      <c r="O279" s="18" t="e">
        <f t="shared" si="1195"/>
        <v>#REF!</v>
      </c>
      <c r="P279" s="18" t="e">
        <f t="shared" si="1195"/>
        <v>#REF!</v>
      </c>
      <c r="Q279" s="18" t="e">
        <f t="shared" si="1195"/>
        <v>#REF!</v>
      </c>
      <c r="R279" s="18" t="e">
        <f t="shared" si="1195"/>
        <v>#REF!</v>
      </c>
      <c r="S279" s="18" t="e">
        <f t="shared" si="1195"/>
        <v>#REF!</v>
      </c>
      <c r="T279" s="18" t="e">
        <f t="shared" si="1195"/>
        <v>#REF!</v>
      </c>
      <c r="U279" s="18" t="e">
        <f t="shared" si="1195"/>
        <v>#REF!</v>
      </c>
      <c r="V279" s="18" t="e">
        <f t="shared" si="1195"/>
        <v>#REF!</v>
      </c>
      <c r="W279" s="18" t="e">
        <f t="shared" si="1195"/>
        <v>#REF!</v>
      </c>
      <c r="X279" s="18" t="e">
        <f t="shared" si="1195"/>
        <v>#REF!</v>
      </c>
      <c r="Y279" s="18" t="e">
        <f t="shared" si="1195"/>
        <v>#REF!</v>
      </c>
      <c r="Z279" s="18" t="e">
        <f t="shared" si="1195"/>
        <v>#REF!</v>
      </c>
      <c r="AA279" s="18" t="e">
        <f t="shared" si="1195"/>
        <v>#REF!</v>
      </c>
      <c r="AB279" s="18" t="e">
        <f t="shared" si="1195"/>
        <v>#REF!</v>
      </c>
      <c r="AC279" s="18" t="e">
        <f t="shared" si="1195"/>
        <v>#REF!</v>
      </c>
      <c r="AD279" s="18" t="e">
        <f t="shared" si="1195"/>
        <v>#REF!</v>
      </c>
      <c r="AE279" s="18" t="e">
        <f t="shared" si="1195"/>
        <v>#REF!</v>
      </c>
      <c r="AF279" s="18" t="e">
        <f t="shared" si="1195"/>
        <v>#REF!</v>
      </c>
      <c r="AG279" s="18" t="e">
        <f t="shared" si="1195"/>
        <v>#REF!</v>
      </c>
      <c r="AH279" s="18" t="e">
        <f t="shared" si="1195"/>
        <v>#REF!</v>
      </c>
      <c r="AI279" s="18" t="e">
        <f t="shared" si="1195"/>
        <v>#REF!</v>
      </c>
      <c r="AJ279" s="18" t="e">
        <f t="shared" si="1195"/>
        <v>#REF!</v>
      </c>
      <c r="AK279" s="18" t="e">
        <f t="shared" si="1195"/>
        <v>#REF!</v>
      </c>
      <c r="AL279" s="18" t="e">
        <f t="shared" si="1195"/>
        <v>#REF!</v>
      </c>
      <c r="AM279" s="18" t="e">
        <f t="shared" si="1195"/>
        <v>#REF!</v>
      </c>
      <c r="AN279" s="18" t="e">
        <f t="shared" si="1195"/>
        <v>#REF!</v>
      </c>
      <c r="AO279" s="18" t="e">
        <f t="shared" si="1195"/>
        <v>#REF!</v>
      </c>
      <c r="AP279" s="18" t="e">
        <f t="shared" si="1195"/>
        <v>#REF!</v>
      </c>
      <c r="AQ279" s="18" t="e">
        <f t="shared" si="1195"/>
        <v>#REF!</v>
      </c>
      <c r="AR279" s="18" t="e">
        <f t="shared" si="1195"/>
        <v>#REF!</v>
      </c>
      <c r="AS279" s="18" t="e">
        <f t="shared" si="1195"/>
        <v>#REF!</v>
      </c>
      <c r="AT279" s="18" t="e">
        <f t="shared" si="1195"/>
        <v>#REF!</v>
      </c>
      <c r="AU279" s="18" t="e">
        <f t="shared" si="1195"/>
        <v>#REF!</v>
      </c>
      <c r="AV279" s="18" t="e">
        <f t="shared" si="1195"/>
        <v>#REF!</v>
      </c>
      <c r="AW279" s="18" t="e">
        <f t="shared" si="1195"/>
        <v>#REF!</v>
      </c>
      <c r="AX279" s="18" t="e">
        <f t="shared" si="1195"/>
        <v>#REF!</v>
      </c>
      <c r="AY279" s="18" t="e">
        <f t="shared" si="1195"/>
        <v>#REF!</v>
      </c>
      <c r="AZ279" s="18" t="e">
        <f t="shared" si="1195"/>
        <v>#REF!</v>
      </c>
      <c r="BA279" s="18" t="e">
        <f t="shared" si="1195"/>
        <v>#REF!</v>
      </c>
      <c r="BB279" s="18" t="e">
        <f t="shared" si="1195"/>
        <v>#REF!</v>
      </c>
      <c r="BC279" s="18" t="e">
        <f t="shared" si="1195"/>
        <v>#REF!</v>
      </c>
      <c r="BD279" s="18" t="e">
        <f t="shared" si="1195"/>
        <v>#REF!</v>
      </c>
      <c r="BE279" s="18" t="e">
        <f t="shared" si="1195"/>
        <v>#REF!</v>
      </c>
      <c r="BF279" s="18" t="e">
        <f t="shared" si="1195"/>
        <v>#REF!</v>
      </c>
      <c r="BG279" s="18" t="e">
        <f t="shared" si="1195"/>
        <v>#REF!</v>
      </c>
      <c r="BH279" s="18" t="e">
        <f t="shared" si="1195"/>
        <v>#REF!</v>
      </c>
      <c r="BI279" s="18" t="e">
        <f t="shared" si="1195"/>
        <v>#REF!</v>
      </c>
      <c r="BJ279" s="18" t="e">
        <f t="shared" si="1195"/>
        <v>#REF!</v>
      </c>
      <c r="BK279" s="18" t="e">
        <f t="shared" si="1195"/>
        <v>#REF!</v>
      </c>
      <c r="BL279" s="18" t="e">
        <f t="shared" si="1195"/>
        <v>#REF!</v>
      </c>
      <c r="BM279" s="18" t="e">
        <f t="shared" si="1195"/>
        <v>#REF!</v>
      </c>
      <c r="BN279" s="18" t="e">
        <f t="shared" si="1195"/>
        <v>#REF!</v>
      </c>
      <c r="BO279" s="18" t="e">
        <f t="shared" si="1195"/>
        <v>#REF!</v>
      </c>
      <c r="BP279" s="18" t="e">
        <f t="shared" si="1195"/>
        <v>#REF!</v>
      </c>
      <c r="BQ279" s="18" t="e">
        <f t="shared" si="1195"/>
        <v>#REF!</v>
      </c>
      <c r="BR279" s="18" t="e">
        <f t="shared" si="1195"/>
        <v>#REF!</v>
      </c>
      <c r="BS279" s="18" t="e">
        <f t="shared" si="1195"/>
        <v>#REF!</v>
      </c>
      <c r="BT279" s="18" t="e">
        <f t="shared" si="1195"/>
        <v>#REF!</v>
      </c>
      <c r="BU279" s="18" t="e">
        <f t="shared" si="1195"/>
        <v>#REF!</v>
      </c>
      <c r="BV279" s="18" t="e">
        <f t="shared" si="1195"/>
        <v>#REF!</v>
      </c>
      <c r="BW279" s="18" t="e">
        <f t="shared" ref="BW279:EH279" si="1196" xml:space="preserve"> ( BV279 + BW278 ) * BW277</f>
        <v>#REF!</v>
      </c>
      <c r="BX279" s="18" t="e">
        <f t="shared" si="1196"/>
        <v>#REF!</v>
      </c>
      <c r="BY279" s="18" t="e">
        <f t="shared" si="1196"/>
        <v>#REF!</v>
      </c>
      <c r="BZ279" s="18" t="e">
        <f t="shared" si="1196"/>
        <v>#REF!</v>
      </c>
      <c r="CA279" s="18" t="e">
        <f t="shared" si="1196"/>
        <v>#REF!</v>
      </c>
      <c r="CB279" s="18" t="e">
        <f t="shared" si="1196"/>
        <v>#REF!</v>
      </c>
      <c r="CC279" s="18" t="e">
        <f t="shared" si="1196"/>
        <v>#REF!</v>
      </c>
      <c r="CD279" s="18" t="e">
        <f t="shared" si="1196"/>
        <v>#REF!</v>
      </c>
      <c r="CE279" s="18" t="e">
        <f t="shared" si="1196"/>
        <v>#REF!</v>
      </c>
      <c r="CF279" s="18" t="e">
        <f t="shared" si="1196"/>
        <v>#REF!</v>
      </c>
      <c r="CG279" s="18" t="e">
        <f t="shared" si="1196"/>
        <v>#REF!</v>
      </c>
      <c r="CH279" s="18" t="e">
        <f t="shared" si="1196"/>
        <v>#REF!</v>
      </c>
      <c r="CI279" s="18" t="e">
        <f t="shared" si="1196"/>
        <v>#REF!</v>
      </c>
      <c r="CJ279" s="18" t="e">
        <f t="shared" si="1196"/>
        <v>#REF!</v>
      </c>
      <c r="CK279" s="18" t="e">
        <f t="shared" si="1196"/>
        <v>#REF!</v>
      </c>
      <c r="CL279" s="18" t="e">
        <f t="shared" si="1196"/>
        <v>#REF!</v>
      </c>
      <c r="CM279" s="18" t="e">
        <f t="shared" si="1196"/>
        <v>#REF!</v>
      </c>
      <c r="CN279" s="18" t="e">
        <f t="shared" si="1196"/>
        <v>#REF!</v>
      </c>
      <c r="CO279" s="18" t="e">
        <f t="shared" si="1196"/>
        <v>#REF!</v>
      </c>
      <c r="CP279" s="18" t="e">
        <f t="shared" si="1196"/>
        <v>#REF!</v>
      </c>
      <c r="CQ279" s="18" t="e">
        <f t="shared" si="1196"/>
        <v>#REF!</v>
      </c>
      <c r="CR279" s="18" t="e">
        <f t="shared" si="1196"/>
        <v>#REF!</v>
      </c>
      <c r="CS279" s="18" t="e">
        <f t="shared" si="1196"/>
        <v>#REF!</v>
      </c>
      <c r="CT279" s="18" t="e">
        <f t="shared" si="1196"/>
        <v>#REF!</v>
      </c>
      <c r="CU279" s="18" t="e">
        <f t="shared" si="1196"/>
        <v>#REF!</v>
      </c>
      <c r="CV279" s="18" t="e">
        <f t="shared" si="1196"/>
        <v>#REF!</v>
      </c>
      <c r="CW279" s="18" t="e">
        <f t="shared" si="1196"/>
        <v>#REF!</v>
      </c>
      <c r="CX279" s="18" t="e">
        <f t="shared" si="1196"/>
        <v>#REF!</v>
      </c>
      <c r="CY279" s="18" t="e">
        <f t="shared" si="1196"/>
        <v>#REF!</v>
      </c>
      <c r="CZ279" s="18" t="e">
        <f t="shared" si="1196"/>
        <v>#REF!</v>
      </c>
      <c r="DA279" s="18" t="e">
        <f t="shared" si="1196"/>
        <v>#REF!</v>
      </c>
      <c r="DB279" s="18" t="e">
        <f t="shared" si="1196"/>
        <v>#REF!</v>
      </c>
      <c r="DC279" s="18" t="e">
        <f t="shared" si="1196"/>
        <v>#REF!</v>
      </c>
      <c r="DD279" s="18" t="e">
        <f t="shared" si="1196"/>
        <v>#REF!</v>
      </c>
      <c r="DE279" s="18" t="e">
        <f t="shared" si="1196"/>
        <v>#REF!</v>
      </c>
      <c r="DF279" s="18" t="e">
        <f t="shared" si="1196"/>
        <v>#REF!</v>
      </c>
      <c r="DG279" s="18" t="e">
        <f t="shared" si="1196"/>
        <v>#REF!</v>
      </c>
      <c r="DH279" s="18" t="e">
        <f t="shared" si="1196"/>
        <v>#REF!</v>
      </c>
      <c r="DI279" s="18" t="e">
        <f t="shared" si="1196"/>
        <v>#REF!</v>
      </c>
      <c r="DJ279" s="18" t="e">
        <f t="shared" si="1196"/>
        <v>#REF!</v>
      </c>
      <c r="DK279" s="18" t="e">
        <f t="shared" si="1196"/>
        <v>#REF!</v>
      </c>
      <c r="DL279" s="18" t="e">
        <f t="shared" si="1196"/>
        <v>#REF!</v>
      </c>
      <c r="DM279" s="18" t="e">
        <f t="shared" si="1196"/>
        <v>#REF!</v>
      </c>
      <c r="DN279" s="18" t="e">
        <f t="shared" si="1196"/>
        <v>#REF!</v>
      </c>
      <c r="DO279" s="18" t="e">
        <f t="shared" si="1196"/>
        <v>#REF!</v>
      </c>
      <c r="DP279" s="18" t="e">
        <f t="shared" si="1196"/>
        <v>#REF!</v>
      </c>
      <c r="DQ279" s="18" t="e">
        <f t="shared" si="1196"/>
        <v>#REF!</v>
      </c>
      <c r="DR279" s="18" t="e">
        <f t="shared" si="1196"/>
        <v>#REF!</v>
      </c>
      <c r="DS279" s="18" t="e">
        <f t="shared" si="1196"/>
        <v>#REF!</v>
      </c>
      <c r="DT279" s="18" t="e">
        <f t="shared" si="1196"/>
        <v>#REF!</v>
      </c>
      <c r="DU279" s="18" t="e">
        <f t="shared" si="1196"/>
        <v>#REF!</v>
      </c>
      <c r="DV279" s="18" t="e">
        <f t="shared" si="1196"/>
        <v>#REF!</v>
      </c>
      <c r="DW279" s="18" t="e">
        <f t="shared" si="1196"/>
        <v>#REF!</v>
      </c>
      <c r="DX279" s="18" t="e">
        <f t="shared" si="1196"/>
        <v>#REF!</v>
      </c>
      <c r="DY279" s="18" t="e">
        <f t="shared" si="1196"/>
        <v>#REF!</v>
      </c>
      <c r="DZ279" s="18" t="e">
        <f t="shared" si="1196"/>
        <v>#REF!</v>
      </c>
      <c r="EA279" s="18" t="e">
        <f t="shared" si="1196"/>
        <v>#REF!</v>
      </c>
      <c r="EB279" s="18" t="e">
        <f t="shared" si="1196"/>
        <v>#REF!</v>
      </c>
      <c r="EC279" s="18" t="e">
        <f t="shared" si="1196"/>
        <v>#REF!</v>
      </c>
      <c r="ED279" s="18" t="e">
        <f t="shared" si="1196"/>
        <v>#REF!</v>
      </c>
      <c r="EE279" s="18" t="e">
        <f t="shared" si="1196"/>
        <v>#REF!</v>
      </c>
      <c r="EF279" s="18" t="e">
        <f t="shared" si="1196"/>
        <v>#REF!</v>
      </c>
      <c r="EG279" s="18" t="e">
        <f t="shared" si="1196"/>
        <v>#REF!</v>
      </c>
      <c r="EH279" s="18" t="e">
        <f t="shared" si="1196"/>
        <v>#REF!</v>
      </c>
      <c r="EI279" s="18" t="e">
        <f t="shared" ref="EI279:EZ279" si="1197" xml:space="preserve"> ( EH279 + EI278 ) * EI277</f>
        <v>#REF!</v>
      </c>
      <c r="EJ279" s="18" t="e">
        <f t="shared" si="1197"/>
        <v>#REF!</v>
      </c>
      <c r="EK279" s="18" t="e">
        <f t="shared" si="1197"/>
        <v>#REF!</v>
      </c>
      <c r="EL279" s="18" t="e">
        <f t="shared" si="1197"/>
        <v>#REF!</v>
      </c>
      <c r="EM279" s="18" t="e">
        <f t="shared" si="1197"/>
        <v>#REF!</v>
      </c>
      <c r="EN279" s="18" t="e">
        <f t="shared" si="1197"/>
        <v>#REF!</v>
      </c>
      <c r="EO279" s="18" t="e">
        <f t="shared" si="1197"/>
        <v>#REF!</v>
      </c>
      <c r="EP279" s="18" t="e">
        <f t="shared" si="1197"/>
        <v>#REF!</v>
      </c>
      <c r="EQ279" s="18" t="e">
        <f t="shared" si="1197"/>
        <v>#REF!</v>
      </c>
      <c r="ER279" s="18" t="e">
        <f t="shared" si="1197"/>
        <v>#REF!</v>
      </c>
      <c r="ES279" s="18" t="e">
        <f t="shared" si="1197"/>
        <v>#REF!</v>
      </c>
      <c r="ET279" s="18" t="e">
        <f t="shared" si="1197"/>
        <v>#REF!</v>
      </c>
      <c r="EU279" s="18" t="e">
        <f t="shared" si="1197"/>
        <v>#REF!</v>
      </c>
      <c r="EV279" s="18" t="e">
        <f t="shared" si="1197"/>
        <v>#REF!</v>
      </c>
      <c r="EW279" s="18" t="e">
        <f t="shared" si="1197"/>
        <v>#REF!</v>
      </c>
      <c r="EX279" s="18" t="e">
        <f t="shared" si="1197"/>
        <v>#REF!</v>
      </c>
      <c r="EY279" s="18" t="e">
        <f t="shared" si="1197"/>
        <v>#REF!</v>
      </c>
      <c r="EZ279" s="18" t="e">
        <f t="shared" si="1197"/>
        <v>#REF!</v>
      </c>
      <c r="FA279" s="18" t="e">
        <f t="shared" ref="FA279:FZ279" si="1198" xml:space="preserve"> ( EZ279 + FA278 ) * FA277</f>
        <v>#REF!</v>
      </c>
      <c r="FB279" s="18" t="e">
        <f t="shared" si="1198"/>
        <v>#REF!</v>
      </c>
      <c r="FC279" s="18" t="e">
        <f t="shared" si="1198"/>
        <v>#REF!</v>
      </c>
      <c r="FD279" s="18" t="e">
        <f t="shared" si="1198"/>
        <v>#REF!</v>
      </c>
      <c r="FE279" s="18" t="e">
        <f t="shared" si="1198"/>
        <v>#REF!</v>
      </c>
      <c r="FF279" s="18" t="e">
        <f t="shared" si="1198"/>
        <v>#REF!</v>
      </c>
      <c r="FG279" s="18" t="e">
        <f t="shared" si="1198"/>
        <v>#REF!</v>
      </c>
      <c r="FH279" s="18" t="e">
        <f t="shared" si="1198"/>
        <v>#REF!</v>
      </c>
      <c r="FI279" s="18" t="e">
        <f t="shared" si="1198"/>
        <v>#REF!</v>
      </c>
      <c r="FJ279" s="18" t="e">
        <f t="shared" si="1198"/>
        <v>#REF!</v>
      </c>
      <c r="FK279" s="18" t="e">
        <f t="shared" si="1198"/>
        <v>#REF!</v>
      </c>
      <c r="FL279" s="18" t="e">
        <f t="shared" si="1198"/>
        <v>#REF!</v>
      </c>
      <c r="FM279" s="18" t="e">
        <f t="shared" si="1198"/>
        <v>#REF!</v>
      </c>
      <c r="FN279" s="18" t="e">
        <f t="shared" si="1198"/>
        <v>#REF!</v>
      </c>
      <c r="FO279" s="18" t="e">
        <f t="shared" si="1198"/>
        <v>#REF!</v>
      </c>
      <c r="FP279" s="18" t="e">
        <f t="shared" si="1198"/>
        <v>#REF!</v>
      </c>
      <c r="FQ279" s="18" t="e">
        <f t="shared" si="1198"/>
        <v>#REF!</v>
      </c>
      <c r="FR279" s="18" t="e">
        <f t="shared" si="1198"/>
        <v>#REF!</v>
      </c>
      <c r="FS279" s="18" t="e">
        <f t="shared" si="1198"/>
        <v>#REF!</v>
      </c>
      <c r="FT279" s="18" t="e">
        <f t="shared" si="1198"/>
        <v>#REF!</v>
      </c>
      <c r="FU279" s="18" t="e">
        <f t="shared" si="1198"/>
        <v>#REF!</v>
      </c>
      <c r="FV279" s="18" t="e">
        <f t="shared" si="1198"/>
        <v>#REF!</v>
      </c>
      <c r="FW279" s="18" t="e">
        <f t="shared" si="1198"/>
        <v>#REF!</v>
      </c>
      <c r="FX279" s="18" t="e">
        <f t="shared" si="1198"/>
        <v>#REF!</v>
      </c>
      <c r="FY279" s="18" t="e">
        <f t="shared" si="1198"/>
        <v>#REF!</v>
      </c>
      <c r="FZ279" s="18" t="e">
        <f t="shared" si="1198"/>
        <v>#REF!</v>
      </c>
    </row>
    <row r="280" spans="5:494">
      <c r="E280" s="18" t="str">
        <f xml:space="preserve"> Facility_1 &amp;" semi annual repayment flag"</f>
        <v>Commercial loan semi annual repayment flag</v>
      </c>
      <c r="G280" s="19" t="str">
        <f xml:space="preserve"> G$271</f>
        <v>flag</v>
      </c>
      <c r="H280" s="19" t="e">
        <f xml:space="preserve"> SUM(J280:OZ280)</f>
        <v>#REF!</v>
      </c>
      <c r="J280" s="18" t="e">
        <f xml:space="preserve"> IF( MOD( SUM( $J277:J277 ), Months_per_year / Months_semi_annual ) = 0, 1, 0 ) * J277</f>
        <v>#REF!</v>
      </c>
      <c r="K280" s="18" t="e">
        <f xml:space="preserve"> IF( MOD( SUM( $J277:K277 ), Months_per_year / Months_semi_annual ) = 0, 1, 0 ) * K277</f>
        <v>#REF!</v>
      </c>
      <c r="L280" s="18" t="e">
        <f xml:space="preserve"> IF( MOD( SUM( $J277:L277 ), Months_per_year / Months_semi_annual ) = 0, 1, 0 ) * L277</f>
        <v>#REF!</v>
      </c>
      <c r="M280" s="18" t="e">
        <f xml:space="preserve"> IF( MOD( SUM( $J277:M277 ), Months_per_year / Months_semi_annual ) = 0, 1, 0 ) * M277</f>
        <v>#REF!</v>
      </c>
      <c r="N280" s="18" t="e">
        <f xml:space="preserve"> IF( MOD( SUM( $J277:N277 ), Months_per_year / Months_semi_annual ) = 0, 1, 0 ) * N277</f>
        <v>#REF!</v>
      </c>
      <c r="O280" s="18" t="e">
        <f xml:space="preserve"> IF( MOD( SUM( $J277:O277 ), Months_per_year / Months_semi_annual ) = 0, 1, 0 ) * O277</f>
        <v>#REF!</v>
      </c>
      <c r="P280" s="18" t="e">
        <f xml:space="preserve"> IF( MOD( SUM( $J277:P277 ), Months_per_year / Months_semi_annual ) = 0, 1, 0 ) * P277</f>
        <v>#REF!</v>
      </c>
      <c r="Q280" s="18" t="e">
        <f xml:space="preserve"> IF( MOD( SUM( $J277:Q277 ), Months_per_year / Months_semi_annual ) = 0, 1, 0 ) * Q277</f>
        <v>#REF!</v>
      </c>
      <c r="R280" s="18" t="e">
        <f xml:space="preserve"> IF( MOD( SUM( $J277:R277 ), Months_per_year / Months_semi_annual ) = 0, 1, 0 ) * R277</f>
        <v>#REF!</v>
      </c>
      <c r="S280" s="18" t="e">
        <f xml:space="preserve"> IF( MOD( SUM( $J277:S277 ), Months_per_year / Months_semi_annual ) = 0, 1, 0 ) * S277</f>
        <v>#REF!</v>
      </c>
      <c r="T280" s="18" t="e">
        <f xml:space="preserve"> IF( MOD( SUM( $J277:T277 ), Months_per_year / Months_semi_annual ) = 0, 1, 0 ) * T277</f>
        <v>#REF!</v>
      </c>
      <c r="U280" s="18" t="e">
        <f xml:space="preserve"> IF( MOD( SUM( $J277:U277 ), Months_per_year / Months_semi_annual ) = 0, 1, 0 ) * U277</f>
        <v>#REF!</v>
      </c>
      <c r="V280" s="18" t="e">
        <f xml:space="preserve"> IF( MOD( SUM( $J277:V277 ), Months_per_year / Months_semi_annual ) = 0, 1, 0 ) * V277</f>
        <v>#REF!</v>
      </c>
      <c r="W280" s="18" t="e">
        <f xml:space="preserve"> IF( MOD( SUM( $J277:W277 ), Months_per_year / Months_semi_annual ) = 0, 1, 0 ) * W277</f>
        <v>#REF!</v>
      </c>
      <c r="X280" s="18" t="e">
        <f xml:space="preserve"> IF( MOD( SUM( $J277:X277 ), Months_per_year / Months_semi_annual ) = 0, 1, 0 ) * X277</f>
        <v>#REF!</v>
      </c>
      <c r="Y280" s="18" t="e">
        <f xml:space="preserve"> IF( MOD( SUM( $J277:Y277 ), Months_per_year / Months_semi_annual ) = 0, 1, 0 ) * Y277</f>
        <v>#REF!</v>
      </c>
      <c r="Z280" s="18" t="e">
        <f xml:space="preserve"> IF( MOD( SUM( $J277:Z277 ), Months_per_year / Months_semi_annual ) = 0, 1, 0 ) * Z277</f>
        <v>#REF!</v>
      </c>
      <c r="AA280" s="18" t="e">
        <f xml:space="preserve"> IF( MOD( SUM( $J277:AA277 ), Months_per_year / Months_semi_annual ) = 0, 1, 0 ) * AA277</f>
        <v>#REF!</v>
      </c>
      <c r="AB280" s="18" t="e">
        <f xml:space="preserve"> IF( MOD( SUM( $J277:AB277 ), Months_per_year / Months_semi_annual ) = 0, 1, 0 ) * AB277</f>
        <v>#REF!</v>
      </c>
      <c r="AC280" s="18" t="e">
        <f xml:space="preserve"> IF( MOD( SUM( $J277:AC277 ), Months_per_year / Months_semi_annual ) = 0, 1, 0 ) * AC277</f>
        <v>#REF!</v>
      </c>
      <c r="AD280" s="18" t="e">
        <f xml:space="preserve"> IF( MOD( SUM( $J277:AD277 ), Months_per_year / Months_semi_annual ) = 0, 1, 0 ) * AD277</f>
        <v>#REF!</v>
      </c>
      <c r="AE280" s="18" t="e">
        <f xml:space="preserve"> IF( MOD( SUM( $J277:AE277 ), Months_per_year / Months_semi_annual ) = 0, 1, 0 ) * AE277</f>
        <v>#REF!</v>
      </c>
      <c r="AF280" s="18" t="e">
        <f xml:space="preserve"> IF( MOD( SUM( $J277:AF277 ), Months_per_year / Months_semi_annual ) = 0, 1, 0 ) * AF277</f>
        <v>#REF!</v>
      </c>
      <c r="AG280" s="18" t="e">
        <f xml:space="preserve"> IF( MOD( SUM( $J277:AG277 ), Months_per_year / Months_semi_annual ) = 0, 1, 0 ) * AG277</f>
        <v>#REF!</v>
      </c>
      <c r="AH280" s="18" t="e">
        <f xml:space="preserve"> IF( MOD( SUM( $J277:AH277 ), Months_per_year / Months_semi_annual ) = 0, 1, 0 ) * AH277</f>
        <v>#REF!</v>
      </c>
      <c r="AI280" s="18" t="e">
        <f xml:space="preserve"> IF( MOD( SUM( $J277:AI277 ), Months_per_year / Months_semi_annual ) = 0, 1, 0 ) * AI277</f>
        <v>#REF!</v>
      </c>
      <c r="AJ280" s="18" t="e">
        <f xml:space="preserve"> IF( MOD( SUM( $J277:AJ277 ), Months_per_year / Months_semi_annual ) = 0, 1, 0 ) * AJ277</f>
        <v>#REF!</v>
      </c>
      <c r="AK280" s="18" t="e">
        <f xml:space="preserve"> IF( MOD( SUM( $J277:AK277 ), Months_per_year / Months_semi_annual ) = 0, 1, 0 ) * AK277</f>
        <v>#REF!</v>
      </c>
      <c r="AL280" s="18" t="e">
        <f xml:space="preserve"> IF( MOD( SUM( $J277:AL277 ), Months_per_year / Months_semi_annual ) = 0, 1, 0 ) * AL277</f>
        <v>#REF!</v>
      </c>
      <c r="AM280" s="18" t="e">
        <f xml:space="preserve"> IF( MOD( SUM( $J277:AM277 ), Months_per_year / Months_semi_annual ) = 0, 1, 0 ) * AM277</f>
        <v>#REF!</v>
      </c>
      <c r="AN280" s="18" t="e">
        <f xml:space="preserve"> IF( MOD( SUM( $J277:AN277 ), Months_per_year / Months_semi_annual ) = 0, 1, 0 ) * AN277</f>
        <v>#REF!</v>
      </c>
      <c r="AO280" s="18" t="e">
        <f xml:space="preserve"> IF( MOD( SUM( $J277:AO277 ), Months_per_year / Months_semi_annual ) = 0, 1, 0 ) * AO277</f>
        <v>#REF!</v>
      </c>
      <c r="AP280" s="18" t="e">
        <f xml:space="preserve"> IF( MOD( SUM( $J277:AP277 ), Months_per_year / Months_semi_annual ) = 0, 1, 0 ) * AP277</f>
        <v>#REF!</v>
      </c>
      <c r="AQ280" s="18" t="e">
        <f xml:space="preserve"> IF( MOD( SUM( $J277:AQ277 ), Months_per_year / Months_semi_annual ) = 0, 1, 0 ) * AQ277</f>
        <v>#REF!</v>
      </c>
      <c r="AR280" s="18" t="e">
        <f xml:space="preserve"> IF( MOD( SUM( $J277:AR277 ), Months_per_year / Months_semi_annual ) = 0, 1, 0 ) * AR277</f>
        <v>#REF!</v>
      </c>
      <c r="AS280" s="18" t="e">
        <f xml:space="preserve"> IF( MOD( SUM( $J277:AS277 ), Months_per_year / Months_semi_annual ) = 0, 1, 0 ) * AS277</f>
        <v>#REF!</v>
      </c>
      <c r="AT280" s="18" t="e">
        <f xml:space="preserve"> IF( MOD( SUM( $J277:AT277 ), Months_per_year / Months_semi_annual ) = 0, 1, 0 ) * AT277</f>
        <v>#REF!</v>
      </c>
      <c r="AU280" s="18" t="e">
        <f xml:space="preserve"> IF( MOD( SUM( $J277:AU277 ), Months_per_year / Months_semi_annual ) = 0, 1, 0 ) * AU277</f>
        <v>#REF!</v>
      </c>
      <c r="AV280" s="18" t="e">
        <f xml:space="preserve"> IF( MOD( SUM( $J277:AV277 ), Months_per_year / Months_semi_annual ) = 0, 1, 0 ) * AV277</f>
        <v>#REF!</v>
      </c>
      <c r="AW280" s="18" t="e">
        <f xml:space="preserve"> IF( MOD( SUM( $J277:AW277 ), Months_per_year / Months_semi_annual ) = 0, 1, 0 ) * AW277</f>
        <v>#REF!</v>
      </c>
      <c r="AX280" s="18" t="e">
        <f xml:space="preserve"> IF( MOD( SUM( $J277:AX277 ), Months_per_year / Months_semi_annual ) = 0, 1, 0 ) * AX277</f>
        <v>#REF!</v>
      </c>
      <c r="AY280" s="18" t="e">
        <f xml:space="preserve"> IF( MOD( SUM( $J277:AY277 ), Months_per_year / Months_semi_annual ) = 0, 1, 0 ) * AY277</f>
        <v>#REF!</v>
      </c>
      <c r="AZ280" s="18" t="e">
        <f xml:space="preserve"> IF( MOD( SUM( $J277:AZ277 ), Months_per_year / Months_semi_annual ) = 0, 1, 0 ) * AZ277</f>
        <v>#REF!</v>
      </c>
      <c r="BA280" s="18" t="e">
        <f xml:space="preserve"> IF( MOD( SUM( $J277:BA277 ), Months_per_year / Months_semi_annual ) = 0, 1, 0 ) * BA277</f>
        <v>#REF!</v>
      </c>
      <c r="BB280" s="18" t="e">
        <f xml:space="preserve"> IF( MOD( SUM( $J277:BB277 ), Months_per_year / Months_semi_annual ) = 0, 1, 0 ) * BB277</f>
        <v>#REF!</v>
      </c>
      <c r="BC280" s="18" t="e">
        <f xml:space="preserve"> IF( MOD( SUM( $J277:BC277 ), Months_per_year / Months_semi_annual ) = 0, 1, 0 ) * BC277</f>
        <v>#REF!</v>
      </c>
      <c r="BD280" s="18" t="e">
        <f xml:space="preserve"> IF( MOD( SUM( $J277:BD277 ), Months_per_year / Months_semi_annual ) = 0, 1, 0 ) * BD277</f>
        <v>#REF!</v>
      </c>
      <c r="BE280" s="18" t="e">
        <f xml:space="preserve"> IF( MOD( SUM( $J277:BE277 ), Months_per_year / Months_semi_annual ) = 0, 1, 0 ) * BE277</f>
        <v>#REF!</v>
      </c>
      <c r="BF280" s="18" t="e">
        <f xml:space="preserve"> IF( MOD( SUM( $J277:BF277 ), Months_per_year / Months_semi_annual ) = 0, 1, 0 ) * BF277</f>
        <v>#REF!</v>
      </c>
      <c r="BG280" s="18" t="e">
        <f xml:space="preserve"> IF( MOD( SUM( $J277:BG277 ), Months_per_year / Months_semi_annual ) = 0, 1, 0 ) * BG277</f>
        <v>#REF!</v>
      </c>
      <c r="BH280" s="18" t="e">
        <f xml:space="preserve"> IF( MOD( SUM( $J277:BH277 ), Months_per_year / Months_semi_annual ) = 0, 1, 0 ) * BH277</f>
        <v>#REF!</v>
      </c>
      <c r="BI280" s="18" t="e">
        <f xml:space="preserve"> IF( MOD( SUM( $J277:BI277 ), Months_per_year / Months_semi_annual ) = 0, 1, 0 ) * BI277</f>
        <v>#REF!</v>
      </c>
      <c r="BJ280" s="18" t="e">
        <f xml:space="preserve"> IF( MOD( SUM( $J277:BJ277 ), Months_per_year / Months_semi_annual ) = 0, 1, 0 ) * BJ277</f>
        <v>#REF!</v>
      </c>
      <c r="BK280" s="18" t="e">
        <f xml:space="preserve"> IF( MOD( SUM( $J277:BK277 ), Months_per_year / Months_semi_annual ) = 0, 1, 0 ) * BK277</f>
        <v>#REF!</v>
      </c>
      <c r="BL280" s="18" t="e">
        <f xml:space="preserve"> IF( MOD( SUM( $J277:BL277 ), Months_per_year / Months_semi_annual ) = 0, 1, 0 ) * BL277</f>
        <v>#REF!</v>
      </c>
      <c r="BM280" s="18" t="e">
        <f xml:space="preserve"> IF( MOD( SUM( $J277:BM277 ), Months_per_year / Months_semi_annual ) = 0, 1, 0 ) * BM277</f>
        <v>#REF!</v>
      </c>
      <c r="BN280" s="18" t="e">
        <f xml:space="preserve"> IF( MOD( SUM( $J277:BN277 ), Months_per_year / Months_semi_annual ) = 0, 1, 0 ) * BN277</f>
        <v>#REF!</v>
      </c>
      <c r="BO280" s="18" t="e">
        <f xml:space="preserve"> IF( MOD( SUM( $J277:BO277 ), Months_per_year / Months_semi_annual ) = 0, 1, 0 ) * BO277</f>
        <v>#REF!</v>
      </c>
      <c r="BP280" s="18" t="e">
        <f xml:space="preserve"> IF( MOD( SUM( $J277:BP277 ), Months_per_year / Months_semi_annual ) = 0, 1, 0 ) * BP277</f>
        <v>#REF!</v>
      </c>
      <c r="BQ280" s="18" t="e">
        <f xml:space="preserve"> IF( MOD( SUM( $J277:BQ277 ), Months_per_year / Months_semi_annual ) = 0, 1, 0 ) * BQ277</f>
        <v>#REF!</v>
      </c>
      <c r="BR280" s="18" t="e">
        <f xml:space="preserve"> IF( MOD( SUM( $J277:BR277 ), Months_per_year / Months_semi_annual ) = 0, 1, 0 ) * BR277</f>
        <v>#REF!</v>
      </c>
      <c r="BS280" s="18" t="e">
        <f xml:space="preserve"> IF( MOD( SUM( $J277:BS277 ), Months_per_year / Months_semi_annual ) = 0, 1, 0 ) * BS277</f>
        <v>#REF!</v>
      </c>
      <c r="BT280" s="18" t="e">
        <f xml:space="preserve"> IF( MOD( SUM( $J277:BT277 ), Months_per_year / Months_semi_annual ) = 0, 1, 0 ) * BT277</f>
        <v>#REF!</v>
      </c>
      <c r="BU280" s="18" t="e">
        <f xml:space="preserve"> IF( MOD( SUM( $J277:BU277 ), Months_per_year / Months_semi_annual ) = 0, 1, 0 ) * BU277</f>
        <v>#REF!</v>
      </c>
      <c r="BV280" s="18" t="e">
        <f xml:space="preserve"> IF( MOD( SUM( $J277:BV277 ), Months_per_year / Months_semi_annual ) = 0, 1, 0 ) * BV277</f>
        <v>#REF!</v>
      </c>
      <c r="BW280" s="18" t="e">
        <f xml:space="preserve"> IF( MOD( SUM( $J277:BW277 ), Months_per_year / Months_semi_annual ) = 0, 1, 0 ) * BW277</f>
        <v>#REF!</v>
      </c>
      <c r="BX280" s="18" t="e">
        <f xml:space="preserve"> IF( MOD( SUM( $J277:BX277 ), Months_per_year / Months_semi_annual ) = 0, 1, 0 ) * BX277</f>
        <v>#REF!</v>
      </c>
      <c r="BY280" s="18" t="e">
        <f xml:space="preserve"> IF( MOD( SUM( $J277:BY277 ), Months_per_year / Months_semi_annual ) = 0, 1, 0 ) * BY277</f>
        <v>#REF!</v>
      </c>
      <c r="BZ280" s="18" t="e">
        <f xml:space="preserve"> IF( MOD( SUM( $J277:BZ277 ), Months_per_year / Months_semi_annual ) = 0, 1, 0 ) * BZ277</f>
        <v>#REF!</v>
      </c>
      <c r="CA280" s="18" t="e">
        <f xml:space="preserve"> IF( MOD( SUM( $J277:CA277 ), Months_per_year / Months_semi_annual ) = 0, 1, 0 ) * CA277</f>
        <v>#REF!</v>
      </c>
      <c r="CB280" s="18" t="e">
        <f xml:space="preserve"> IF( MOD( SUM( $J277:CB277 ), Months_per_year / Months_semi_annual ) = 0, 1, 0 ) * CB277</f>
        <v>#REF!</v>
      </c>
      <c r="CC280" s="18" t="e">
        <f xml:space="preserve"> IF( MOD( SUM( $J277:CC277 ), Months_per_year / Months_semi_annual ) = 0, 1, 0 ) * CC277</f>
        <v>#REF!</v>
      </c>
      <c r="CD280" s="18" t="e">
        <f xml:space="preserve"> IF( MOD( SUM( $J277:CD277 ), Months_per_year / Months_semi_annual ) = 0, 1, 0 ) * CD277</f>
        <v>#REF!</v>
      </c>
      <c r="CE280" s="18" t="e">
        <f xml:space="preserve"> IF( MOD( SUM( $J277:CE277 ), Months_per_year / Months_semi_annual ) = 0, 1, 0 ) * CE277</f>
        <v>#REF!</v>
      </c>
      <c r="CF280" s="18" t="e">
        <f xml:space="preserve"> IF( MOD( SUM( $J277:CF277 ), Months_per_year / Months_semi_annual ) = 0, 1, 0 ) * CF277</f>
        <v>#REF!</v>
      </c>
      <c r="CG280" s="18" t="e">
        <f xml:space="preserve"> IF( MOD( SUM( $J277:CG277 ), Months_per_year / Months_semi_annual ) = 0, 1, 0 ) * CG277</f>
        <v>#REF!</v>
      </c>
      <c r="CH280" s="18" t="e">
        <f xml:space="preserve"> IF( MOD( SUM( $J277:CH277 ), Months_per_year / Months_semi_annual ) = 0, 1, 0 ) * CH277</f>
        <v>#REF!</v>
      </c>
      <c r="CI280" s="18" t="e">
        <f xml:space="preserve"> IF( MOD( SUM( $J277:CI277 ), Months_per_year / Months_semi_annual ) = 0, 1, 0 ) * CI277</f>
        <v>#REF!</v>
      </c>
      <c r="CJ280" s="18" t="e">
        <f xml:space="preserve"> IF( MOD( SUM( $J277:CJ277 ), Months_per_year / Months_semi_annual ) = 0, 1, 0 ) * CJ277</f>
        <v>#REF!</v>
      </c>
      <c r="CK280" s="18" t="e">
        <f xml:space="preserve"> IF( MOD( SUM( $J277:CK277 ), Months_per_year / Months_semi_annual ) = 0, 1, 0 ) * CK277</f>
        <v>#REF!</v>
      </c>
      <c r="CL280" s="18" t="e">
        <f xml:space="preserve"> IF( MOD( SUM( $J277:CL277 ), Months_per_year / Months_semi_annual ) = 0, 1, 0 ) * CL277</f>
        <v>#REF!</v>
      </c>
      <c r="CM280" s="18" t="e">
        <f xml:space="preserve"> IF( MOD( SUM( $J277:CM277 ), Months_per_year / Months_semi_annual ) = 0, 1, 0 ) * CM277</f>
        <v>#REF!</v>
      </c>
      <c r="CN280" s="18" t="e">
        <f xml:space="preserve"> IF( MOD( SUM( $J277:CN277 ), Months_per_year / Months_semi_annual ) = 0, 1, 0 ) * CN277</f>
        <v>#REF!</v>
      </c>
      <c r="CO280" s="18" t="e">
        <f xml:space="preserve"> IF( MOD( SUM( $J277:CO277 ), Months_per_year / Months_semi_annual ) = 0, 1, 0 ) * CO277</f>
        <v>#REF!</v>
      </c>
      <c r="CP280" s="18" t="e">
        <f xml:space="preserve"> IF( MOD( SUM( $J277:CP277 ), Months_per_year / Months_semi_annual ) = 0, 1, 0 ) * CP277</f>
        <v>#REF!</v>
      </c>
      <c r="CQ280" s="18" t="e">
        <f xml:space="preserve"> IF( MOD( SUM( $J277:CQ277 ), Months_per_year / Months_semi_annual ) = 0, 1, 0 ) * CQ277</f>
        <v>#REF!</v>
      </c>
      <c r="CR280" s="18" t="e">
        <f xml:space="preserve"> IF( MOD( SUM( $J277:CR277 ), Months_per_year / Months_semi_annual ) = 0, 1, 0 ) * CR277</f>
        <v>#REF!</v>
      </c>
      <c r="CS280" s="18" t="e">
        <f xml:space="preserve"> IF( MOD( SUM( $J277:CS277 ), Months_per_year / Months_semi_annual ) = 0, 1, 0 ) * CS277</f>
        <v>#REF!</v>
      </c>
      <c r="CT280" s="18" t="e">
        <f xml:space="preserve"> IF( MOD( SUM( $J277:CT277 ), Months_per_year / Months_semi_annual ) = 0, 1, 0 ) * CT277</f>
        <v>#REF!</v>
      </c>
      <c r="CU280" s="18" t="e">
        <f xml:space="preserve"> IF( MOD( SUM( $J277:CU277 ), Months_per_year / Months_semi_annual ) = 0, 1, 0 ) * CU277</f>
        <v>#REF!</v>
      </c>
      <c r="CV280" s="18" t="e">
        <f xml:space="preserve"> IF( MOD( SUM( $J277:CV277 ), Months_per_year / Months_semi_annual ) = 0, 1, 0 ) * CV277</f>
        <v>#REF!</v>
      </c>
      <c r="CW280" s="18" t="e">
        <f xml:space="preserve"> IF( MOD( SUM( $J277:CW277 ), Months_per_year / Months_semi_annual ) = 0, 1, 0 ) * CW277</f>
        <v>#REF!</v>
      </c>
      <c r="CX280" s="18" t="e">
        <f xml:space="preserve"> IF( MOD( SUM( $J277:CX277 ), Months_per_year / Months_semi_annual ) = 0, 1, 0 ) * CX277</f>
        <v>#REF!</v>
      </c>
      <c r="CY280" s="18" t="e">
        <f xml:space="preserve"> IF( MOD( SUM( $J277:CY277 ), Months_per_year / Months_semi_annual ) = 0, 1, 0 ) * CY277</f>
        <v>#REF!</v>
      </c>
      <c r="CZ280" s="18" t="e">
        <f xml:space="preserve"> IF( MOD( SUM( $J277:CZ277 ), Months_per_year / Months_semi_annual ) = 0, 1, 0 ) * CZ277</f>
        <v>#REF!</v>
      </c>
      <c r="DA280" s="18" t="e">
        <f xml:space="preserve"> IF( MOD( SUM( $J277:DA277 ), Months_per_year / Months_semi_annual ) = 0, 1, 0 ) * DA277</f>
        <v>#REF!</v>
      </c>
      <c r="DB280" s="18" t="e">
        <f xml:space="preserve"> IF( MOD( SUM( $J277:DB277 ), Months_per_year / Months_semi_annual ) = 0, 1, 0 ) * DB277</f>
        <v>#REF!</v>
      </c>
      <c r="DC280" s="18" t="e">
        <f xml:space="preserve"> IF( MOD( SUM( $J277:DC277 ), Months_per_year / Months_semi_annual ) = 0, 1, 0 ) * DC277</f>
        <v>#REF!</v>
      </c>
      <c r="DD280" s="18" t="e">
        <f xml:space="preserve"> IF( MOD( SUM( $J277:DD277 ), Months_per_year / Months_semi_annual ) = 0, 1, 0 ) * DD277</f>
        <v>#REF!</v>
      </c>
      <c r="DE280" s="18" t="e">
        <f xml:space="preserve"> IF( MOD( SUM( $J277:DE277 ), Months_per_year / Months_semi_annual ) = 0, 1, 0 ) * DE277</f>
        <v>#REF!</v>
      </c>
      <c r="DF280" s="18" t="e">
        <f xml:space="preserve"> IF( MOD( SUM( $J277:DF277 ), Months_per_year / Months_semi_annual ) = 0, 1, 0 ) * DF277</f>
        <v>#REF!</v>
      </c>
      <c r="DG280" s="18" t="e">
        <f xml:space="preserve"> IF( MOD( SUM( $J277:DG277 ), Months_per_year / Months_semi_annual ) = 0, 1, 0 ) * DG277</f>
        <v>#REF!</v>
      </c>
      <c r="DH280" s="18" t="e">
        <f xml:space="preserve"> IF( MOD( SUM( $J277:DH277 ), Months_per_year / Months_semi_annual ) = 0, 1, 0 ) * DH277</f>
        <v>#REF!</v>
      </c>
      <c r="DI280" s="18" t="e">
        <f xml:space="preserve"> IF( MOD( SUM( $J277:DI277 ), Months_per_year / Months_semi_annual ) = 0, 1, 0 ) * DI277</f>
        <v>#REF!</v>
      </c>
      <c r="DJ280" s="18" t="e">
        <f xml:space="preserve"> IF( MOD( SUM( $J277:DJ277 ), Months_per_year / Months_semi_annual ) = 0, 1, 0 ) * DJ277</f>
        <v>#REF!</v>
      </c>
      <c r="DK280" s="18" t="e">
        <f xml:space="preserve"> IF( MOD( SUM( $J277:DK277 ), Months_per_year / Months_semi_annual ) = 0, 1, 0 ) * DK277</f>
        <v>#REF!</v>
      </c>
      <c r="DL280" s="18" t="e">
        <f xml:space="preserve"> IF( MOD( SUM( $J277:DL277 ), Months_per_year / Months_semi_annual ) = 0, 1, 0 ) * DL277</f>
        <v>#REF!</v>
      </c>
      <c r="DM280" s="18" t="e">
        <f xml:space="preserve"> IF( MOD( SUM( $J277:DM277 ), Months_per_year / Months_semi_annual ) = 0, 1, 0 ) * DM277</f>
        <v>#REF!</v>
      </c>
      <c r="DN280" s="18" t="e">
        <f xml:space="preserve"> IF( MOD( SUM( $J277:DN277 ), Months_per_year / Months_semi_annual ) = 0, 1, 0 ) * DN277</f>
        <v>#REF!</v>
      </c>
      <c r="DO280" s="18" t="e">
        <f xml:space="preserve"> IF( MOD( SUM( $J277:DO277 ), Months_per_year / Months_semi_annual ) = 0, 1, 0 ) * DO277</f>
        <v>#REF!</v>
      </c>
      <c r="DP280" s="18" t="e">
        <f xml:space="preserve"> IF( MOD( SUM( $J277:DP277 ), Months_per_year / Months_semi_annual ) = 0, 1, 0 ) * DP277</f>
        <v>#REF!</v>
      </c>
      <c r="DQ280" s="18" t="e">
        <f xml:space="preserve"> IF( MOD( SUM( $J277:DQ277 ), Months_per_year / Months_semi_annual ) = 0, 1, 0 ) * DQ277</f>
        <v>#REF!</v>
      </c>
      <c r="DR280" s="18" t="e">
        <f xml:space="preserve"> IF( MOD( SUM( $J277:DR277 ), Months_per_year / Months_semi_annual ) = 0, 1, 0 ) * DR277</f>
        <v>#REF!</v>
      </c>
      <c r="DS280" s="18" t="e">
        <f xml:space="preserve"> IF( MOD( SUM( $J277:DS277 ), Months_per_year / Months_semi_annual ) = 0, 1, 0 ) * DS277</f>
        <v>#REF!</v>
      </c>
      <c r="DT280" s="18" t="e">
        <f xml:space="preserve"> IF( MOD( SUM( $J277:DT277 ), Months_per_year / Months_semi_annual ) = 0, 1, 0 ) * DT277</f>
        <v>#REF!</v>
      </c>
      <c r="DU280" s="18" t="e">
        <f xml:space="preserve"> IF( MOD( SUM( $J277:DU277 ), Months_per_year / Months_semi_annual ) = 0, 1, 0 ) * DU277</f>
        <v>#REF!</v>
      </c>
      <c r="DV280" s="18" t="e">
        <f xml:space="preserve"> IF( MOD( SUM( $J277:DV277 ), Months_per_year / Months_semi_annual ) = 0, 1, 0 ) * DV277</f>
        <v>#REF!</v>
      </c>
      <c r="DW280" s="18" t="e">
        <f xml:space="preserve"> IF( MOD( SUM( $J277:DW277 ), Months_per_year / Months_semi_annual ) = 0, 1, 0 ) * DW277</f>
        <v>#REF!</v>
      </c>
      <c r="DX280" s="18" t="e">
        <f xml:space="preserve"> IF( MOD( SUM( $J277:DX277 ), Months_per_year / Months_semi_annual ) = 0, 1, 0 ) * DX277</f>
        <v>#REF!</v>
      </c>
      <c r="DY280" s="18" t="e">
        <f xml:space="preserve"> IF( MOD( SUM( $J277:DY277 ), Months_per_year / Months_semi_annual ) = 0, 1, 0 ) * DY277</f>
        <v>#REF!</v>
      </c>
      <c r="DZ280" s="18" t="e">
        <f xml:space="preserve"> IF( MOD( SUM( $J277:DZ277 ), Months_per_year / Months_semi_annual ) = 0, 1, 0 ) * DZ277</f>
        <v>#REF!</v>
      </c>
      <c r="EA280" s="18" t="e">
        <f xml:space="preserve"> IF( MOD( SUM( $J277:EA277 ), Months_per_year / Months_semi_annual ) = 0, 1, 0 ) * EA277</f>
        <v>#REF!</v>
      </c>
      <c r="EB280" s="18" t="e">
        <f xml:space="preserve"> IF( MOD( SUM( $J277:EB277 ), Months_per_year / Months_semi_annual ) = 0, 1, 0 ) * EB277</f>
        <v>#REF!</v>
      </c>
      <c r="EC280" s="18" t="e">
        <f xml:space="preserve"> IF( MOD( SUM( $J277:EC277 ), Months_per_year / Months_semi_annual ) = 0, 1, 0 ) * EC277</f>
        <v>#REF!</v>
      </c>
      <c r="ED280" s="18" t="e">
        <f xml:space="preserve"> IF( MOD( SUM( $J277:ED277 ), Months_per_year / Months_semi_annual ) = 0, 1, 0 ) * ED277</f>
        <v>#REF!</v>
      </c>
      <c r="EE280" s="18" t="e">
        <f xml:space="preserve"> IF( MOD( SUM( $J277:EE277 ), Months_per_year / Months_semi_annual ) = 0, 1, 0 ) * EE277</f>
        <v>#REF!</v>
      </c>
      <c r="EF280" s="18" t="e">
        <f xml:space="preserve"> IF( MOD( SUM( $J277:EF277 ), Months_per_year / Months_semi_annual ) = 0, 1, 0 ) * EF277</f>
        <v>#REF!</v>
      </c>
      <c r="EG280" s="18" t="e">
        <f xml:space="preserve"> IF( MOD( SUM( $J277:EG277 ), Months_per_year / Months_semi_annual ) = 0, 1, 0 ) * EG277</f>
        <v>#REF!</v>
      </c>
      <c r="EH280" s="18" t="e">
        <f xml:space="preserve"> IF( MOD( SUM( $J277:EH277 ), Months_per_year / Months_semi_annual ) = 0, 1, 0 ) * EH277</f>
        <v>#REF!</v>
      </c>
      <c r="EI280" s="18" t="e">
        <f xml:space="preserve"> IF( MOD( SUM( $J277:EI277 ), Months_per_year / Months_semi_annual ) = 0, 1, 0 ) * EI277</f>
        <v>#REF!</v>
      </c>
      <c r="EJ280" s="18" t="e">
        <f xml:space="preserve"> IF( MOD( SUM( $J277:EJ277 ), Months_per_year / Months_semi_annual ) = 0, 1, 0 ) * EJ277</f>
        <v>#REF!</v>
      </c>
      <c r="EK280" s="18" t="e">
        <f xml:space="preserve"> IF( MOD( SUM( $J277:EK277 ), Months_per_year / Months_semi_annual ) = 0, 1, 0 ) * EK277</f>
        <v>#REF!</v>
      </c>
      <c r="EL280" s="18" t="e">
        <f xml:space="preserve"> IF( MOD( SUM( $J277:EL277 ), Months_per_year / Months_semi_annual ) = 0, 1, 0 ) * EL277</f>
        <v>#REF!</v>
      </c>
      <c r="EM280" s="18" t="e">
        <f xml:space="preserve"> IF( MOD( SUM( $J277:EM277 ), Months_per_year / Months_semi_annual ) = 0, 1, 0 ) * EM277</f>
        <v>#REF!</v>
      </c>
      <c r="EN280" s="18" t="e">
        <f xml:space="preserve"> IF( MOD( SUM( $J277:EN277 ), Months_per_year / Months_semi_annual ) = 0, 1, 0 ) * EN277</f>
        <v>#REF!</v>
      </c>
      <c r="EO280" s="18" t="e">
        <f xml:space="preserve"> IF( MOD( SUM( $J277:EO277 ), Months_per_year / Months_semi_annual ) = 0, 1, 0 ) * EO277</f>
        <v>#REF!</v>
      </c>
      <c r="EP280" s="18" t="e">
        <f xml:space="preserve"> IF( MOD( SUM( $J277:EP277 ), Months_per_year / Months_semi_annual ) = 0, 1, 0 ) * EP277</f>
        <v>#REF!</v>
      </c>
      <c r="EQ280" s="18" t="e">
        <f xml:space="preserve"> IF( MOD( SUM( $J277:EQ277 ), Months_per_year / Months_semi_annual ) = 0, 1, 0 ) * EQ277</f>
        <v>#REF!</v>
      </c>
      <c r="ER280" s="18" t="e">
        <f xml:space="preserve"> IF( MOD( SUM( $J277:ER277 ), Months_per_year / Months_semi_annual ) = 0, 1, 0 ) * ER277</f>
        <v>#REF!</v>
      </c>
      <c r="ES280" s="18" t="e">
        <f xml:space="preserve"> IF( MOD( SUM( $J277:ES277 ), Months_per_year / Months_semi_annual ) = 0, 1, 0 ) * ES277</f>
        <v>#REF!</v>
      </c>
      <c r="ET280" s="18" t="e">
        <f xml:space="preserve"> IF( MOD( SUM( $J277:ET277 ), Months_per_year / Months_semi_annual ) = 0, 1, 0 ) * ET277</f>
        <v>#REF!</v>
      </c>
      <c r="EU280" s="18" t="e">
        <f xml:space="preserve"> IF( MOD( SUM( $J277:EU277 ), Months_per_year / Months_semi_annual ) = 0, 1, 0 ) * EU277</f>
        <v>#REF!</v>
      </c>
      <c r="EV280" s="18" t="e">
        <f xml:space="preserve"> IF( MOD( SUM( $J277:EV277 ), Months_per_year / Months_semi_annual ) = 0, 1, 0 ) * EV277</f>
        <v>#REF!</v>
      </c>
      <c r="EW280" s="18" t="e">
        <f xml:space="preserve"> IF( MOD( SUM( $J277:EW277 ), Months_per_year / Months_semi_annual ) = 0, 1, 0 ) * EW277</f>
        <v>#REF!</v>
      </c>
      <c r="EX280" s="18" t="e">
        <f xml:space="preserve"> IF( MOD( SUM( $J277:EX277 ), Months_per_year / Months_semi_annual ) = 0, 1, 0 ) * EX277</f>
        <v>#REF!</v>
      </c>
      <c r="EY280" s="18" t="e">
        <f xml:space="preserve"> IF( MOD( SUM( $J277:EY277 ), Months_per_year / Months_semi_annual ) = 0, 1, 0 ) * EY277</f>
        <v>#REF!</v>
      </c>
      <c r="EZ280" s="18" t="e">
        <f xml:space="preserve"> IF( MOD( SUM( $J277:EZ277 ), Months_per_year / Months_semi_annual ) = 0, 1, 0 ) * EZ277</f>
        <v>#REF!</v>
      </c>
      <c r="FA280" s="18" t="e">
        <f xml:space="preserve"> IF( MOD( SUM( $J277:FA277 ), Months_per_year / Months_semi_annual ) = 0, 1, 0 ) * FA277</f>
        <v>#REF!</v>
      </c>
      <c r="FB280" s="18" t="e">
        <f xml:space="preserve"> IF( MOD( SUM( $J277:FB277 ), Months_per_year / Months_semi_annual ) = 0, 1, 0 ) * FB277</f>
        <v>#REF!</v>
      </c>
      <c r="FC280" s="18" t="e">
        <f xml:space="preserve"> IF( MOD( SUM( $J277:FC277 ), Months_per_year / Months_semi_annual ) = 0, 1, 0 ) * FC277</f>
        <v>#REF!</v>
      </c>
      <c r="FD280" s="18" t="e">
        <f xml:space="preserve"> IF( MOD( SUM( $J277:FD277 ), Months_per_year / Months_semi_annual ) = 0, 1, 0 ) * FD277</f>
        <v>#REF!</v>
      </c>
      <c r="FE280" s="18" t="e">
        <f xml:space="preserve"> IF( MOD( SUM( $J277:FE277 ), Months_per_year / Months_semi_annual ) = 0, 1, 0 ) * FE277</f>
        <v>#REF!</v>
      </c>
      <c r="FF280" s="18" t="e">
        <f xml:space="preserve"> IF( MOD( SUM( $J277:FF277 ), Months_per_year / Months_semi_annual ) = 0, 1, 0 ) * FF277</f>
        <v>#REF!</v>
      </c>
      <c r="FG280" s="18" t="e">
        <f xml:space="preserve"> IF( MOD( SUM( $J277:FG277 ), Months_per_year / Months_semi_annual ) = 0, 1, 0 ) * FG277</f>
        <v>#REF!</v>
      </c>
      <c r="FH280" s="18" t="e">
        <f xml:space="preserve"> IF( MOD( SUM( $J277:FH277 ), Months_per_year / Months_semi_annual ) = 0, 1, 0 ) * FH277</f>
        <v>#REF!</v>
      </c>
      <c r="FI280" s="18" t="e">
        <f xml:space="preserve"> IF( MOD( SUM( $J277:FI277 ), Months_per_year / Months_semi_annual ) = 0, 1, 0 ) * FI277</f>
        <v>#REF!</v>
      </c>
      <c r="FJ280" s="18" t="e">
        <f xml:space="preserve"> IF( MOD( SUM( $J277:FJ277 ), Months_per_year / Months_semi_annual ) = 0, 1, 0 ) * FJ277</f>
        <v>#REF!</v>
      </c>
      <c r="FK280" s="18" t="e">
        <f xml:space="preserve"> IF( MOD( SUM( $J277:FK277 ), Months_per_year / Months_semi_annual ) = 0, 1, 0 ) * FK277</f>
        <v>#REF!</v>
      </c>
      <c r="FL280" s="18" t="e">
        <f xml:space="preserve"> IF( MOD( SUM( $J277:FL277 ), Months_per_year / Months_semi_annual ) = 0, 1, 0 ) * FL277</f>
        <v>#REF!</v>
      </c>
      <c r="FM280" s="18" t="e">
        <f xml:space="preserve"> IF( MOD( SUM( $J277:FM277 ), Months_per_year / Months_semi_annual ) = 0, 1, 0 ) * FM277</f>
        <v>#REF!</v>
      </c>
      <c r="FN280" s="18" t="e">
        <f xml:space="preserve"> IF( MOD( SUM( $J277:FN277 ), Months_per_year / Months_semi_annual ) = 0, 1, 0 ) * FN277</f>
        <v>#REF!</v>
      </c>
      <c r="FO280" s="18" t="e">
        <f xml:space="preserve"> IF( MOD( SUM( $J277:FO277 ), Months_per_year / Months_semi_annual ) = 0, 1, 0 ) * FO277</f>
        <v>#REF!</v>
      </c>
      <c r="FP280" s="18" t="e">
        <f xml:space="preserve"> IF( MOD( SUM( $J277:FP277 ), Months_per_year / Months_semi_annual ) = 0, 1, 0 ) * FP277</f>
        <v>#REF!</v>
      </c>
      <c r="FQ280" s="18" t="e">
        <f xml:space="preserve"> IF( MOD( SUM( $J277:FQ277 ), Months_per_year / Months_semi_annual ) = 0, 1, 0 ) * FQ277</f>
        <v>#REF!</v>
      </c>
      <c r="FR280" s="18" t="e">
        <f xml:space="preserve"> IF( MOD( SUM( $J277:FR277 ), Months_per_year / Months_semi_annual ) = 0, 1, 0 ) * FR277</f>
        <v>#REF!</v>
      </c>
      <c r="FS280" s="18" t="e">
        <f xml:space="preserve"> IF( MOD( SUM( $J277:FS277 ), Months_per_year / Months_semi_annual ) = 0, 1, 0 ) * FS277</f>
        <v>#REF!</v>
      </c>
      <c r="FT280" s="18" t="e">
        <f xml:space="preserve"> IF( MOD( SUM( $J277:FT277 ), Months_per_year / Months_semi_annual ) = 0, 1, 0 ) * FT277</f>
        <v>#REF!</v>
      </c>
      <c r="FU280" s="18" t="e">
        <f xml:space="preserve"> IF( MOD( SUM( $J277:FU277 ), Months_per_year / Months_semi_annual ) = 0, 1, 0 ) * FU277</f>
        <v>#REF!</v>
      </c>
      <c r="FV280" s="18" t="e">
        <f xml:space="preserve"> IF( MOD( SUM( $J277:FV277 ), Months_per_year / Months_semi_annual ) = 0, 1, 0 ) * FV277</f>
        <v>#REF!</v>
      </c>
      <c r="FW280" s="18" t="e">
        <f xml:space="preserve"> IF( MOD( SUM( $J277:FW277 ), Months_per_year / Months_semi_annual ) = 0, 1, 0 ) * FW277</f>
        <v>#REF!</v>
      </c>
      <c r="FX280" s="18" t="e">
        <f xml:space="preserve"> IF( MOD( SUM( $J277:FX277 ), Months_per_year / Months_semi_annual ) = 0, 1, 0 ) * FX277</f>
        <v>#REF!</v>
      </c>
      <c r="FY280" s="18" t="e">
        <f xml:space="preserve"> IF( MOD( SUM( $J277:FY277 ), Months_per_year / Months_semi_annual ) = 0, 1, 0 ) * FY277</f>
        <v>#REF!</v>
      </c>
      <c r="FZ280" s="18" t="e">
        <f xml:space="preserve"> IF( MOD( SUM( $J277:FZ277 ), Months_per_year / Months_semi_annual ) = 0, 1, 0 ) * FZ277</f>
        <v>#REF!</v>
      </c>
    </row>
    <row r="281" spans="5:494">
      <c r="E281" s="118" t="str">
        <f xml:space="preserve"> E$345</f>
        <v>Refinancing debt service active flag</v>
      </c>
      <c r="F281" s="118"/>
      <c r="G281" s="118" t="str">
        <f t="shared" ref="G281:BQ281" si="1199" xml:space="preserve"> G$345</f>
        <v>flag</v>
      </c>
      <c r="H281" s="118"/>
      <c r="I281" s="118"/>
      <c r="J281" s="118">
        <f t="shared" si="1199"/>
        <v>0</v>
      </c>
      <c r="K281" s="118">
        <f t="shared" si="1199"/>
        <v>0</v>
      </c>
      <c r="L281" s="118">
        <f t="shared" si="1199"/>
        <v>0</v>
      </c>
      <c r="M281" s="118">
        <f t="shared" si="1199"/>
        <v>0</v>
      </c>
      <c r="N281" s="118">
        <f t="shared" si="1199"/>
        <v>0</v>
      </c>
      <c r="O281" s="118">
        <f t="shared" si="1199"/>
        <v>0</v>
      </c>
      <c r="P281" s="118">
        <f t="shared" si="1199"/>
        <v>0</v>
      </c>
      <c r="Q281" s="118">
        <f t="shared" si="1199"/>
        <v>0</v>
      </c>
      <c r="R281" s="118">
        <f t="shared" si="1199"/>
        <v>0</v>
      </c>
      <c r="S281" s="118">
        <f t="shared" si="1199"/>
        <v>0</v>
      </c>
      <c r="T281" s="118">
        <f t="shared" si="1199"/>
        <v>0</v>
      </c>
      <c r="U281" s="118">
        <f t="shared" si="1199"/>
        <v>0</v>
      </c>
      <c r="V281" s="118">
        <f t="shared" si="1199"/>
        <v>0</v>
      </c>
      <c r="W281" s="118">
        <f t="shared" si="1199"/>
        <v>0</v>
      </c>
      <c r="X281" s="118">
        <f t="shared" si="1199"/>
        <v>0</v>
      </c>
      <c r="Y281" s="118">
        <f t="shared" si="1199"/>
        <v>0</v>
      </c>
      <c r="Z281" s="118">
        <f t="shared" si="1199"/>
        <v>0</v>
      </c>
      <c r="AA281" s="118">
        <f t="shared" si="1199"/>
        <v>0</v>
      </c>
      <c r="AB281" s="118">
        <f t="shared" si="1199"/>
        <v>0</v>
      </c>
      <c r="AC281" s="118">
        <f t="shared" si="1199"/>
        <v>0</v>
      </c>
      <c r="AD281" s="118">
        <f t="shared" si="1199"/>
        <v>0</v>
      </c>
      <c r="AE281" s="118">
        <f t="shared" si="1199"/>
        <v>0</v>
      </c>
      <c r="AF281" s="118">
        <f t="shared" si="1199"/>
        <v>0</v>
      </c>
      <c r="AG281" s="118">
        <f t="shared" si="1199"/>
        <v>0</v>
      </c>
      <c r="AH281" s="118">
        <f t="shared" si="1199"/>
        <v>0</v>
      </c>
      <c r="AI281" s="118">
        <f t="shared" si="1199"/>
        <v>0</v>
      </c>
      <c r="AJ281" s="118">
        <f t="shared" si="1199"/>
        <v>0</v>
      </c>
      <c r="AK281" s="118">
        <f t="shared" si="1199"/>
        <v>0</v>
      </c>
      <c r="AL281" s="118">
        <f t="shared" si="1199"/>
        <v>0</v>
      </c>
      <c r="AM281" s="118">
        <f t="shared" si="1199"/>
        <v>0</v>
      </c>
      <c r="AN281" s="118">
        <f t="shared" si="1199"/>
        <v>0</v>
      </c>
      <c r="AO281" s="118">
        <f t="shared" si="1199"/>
        <v>0</v>
      </c>
      <c r="AP281" s="118">
        <f t="shared" si="1199"/>
        <v>1</v>
      </c>
      <c r="AQ281" s="118">
        <f t="shared" si="1199"/>
        <v>1</v>
      </c>
      <c r="AR281" s="118">
        <f t="shared" si="1199"/>
        <v>1</v>
      </c>
      <c r="AS281" s="118">
        <f t="shared" si="1199"/>
        <v>1</v>
      </c>
      <c r="AT281" s="118">
        <f t="shared" si="1199"/>
        <v>1</v>
      </c>
      <c r="AU281" s="118">
        <f t="shared" si="1199"/>
        <v>1</v>
      </c>
      <c r="AV281" s="118">
        <f t="shared" si="1199"/>
        <v>1</v>
      </c>
      <c r="AW281" s="118">
        <f t="shared" si="1199"/>
        <v>1</v>
      </c>
      <c r="AX281" s="118">
        <f t="shared" si="1199"/>
        <v>1</v>
      </c>
      <c r="AY281" s="118">
        <f t="shared" si="1199"/>
        <v>1</v>
      </c>
      <c r="AZ281" s="118">
        <f t="shared" si="1199"/>
        <v>1</v>
      </c>
      <c r="BA281" s="118">
        <f t="shared" si="1199"/>
        <v>1</v>
      </c>
      <c r="BB281" s="118">
        <f t="shared" si="1199"/>
        <v>1</v>
      </c>
      <c r="BC281" s="118">
        <f t="shared" si="1199"/>
        <v>1</v>
      </c>
      <c r="BD281" s="118">
        <f t="shared" si="1199"/>
        <v>1</v>
      </c>
      <c r="BE281" s="118">
        <f t="shared" si="1199"/>
        <v>1</v>
      </c>
      <c r="BF281" s="118">
        <f t="shared" si="1199"/>
        <v>1</v>
      </c>
      <c r="BG281" s="118">
        <f t="shared" si="1199"/>
        <v>1</v>
      </c>
      <c r="BH281" s="118">
        <f t="shared" si="1199"/>
        <v>1</v>
      </c>
      <c r="BI281" s="118">
        <f t="shared" si="1199"/>
        <v>1</v>
      </c>
      <c r="BJ281" s="118">
        <f t="shared" si="1199"/>
        <v>1</v>
      </c>
      <c r="BK281" s="118">
        <f t="shared" si="1199"/>
        <v>1</v>
      </c>
      <c r="BL281" s="118">
        <f t="shared" si="1199"/>
        <v>1</v>
      </c>
      <c r="BM281" s="118">
        <f t="shared" si="1199"/>
        <v>1</v>
      </c>
      <c r="BN281" s="118">
        <f t="shared" si="1199"/>
        <v>1</v>
      </c>
      <c r="BO281" s="118">
        <f t="shared" si="1199"/>
        <v>1</v>
      </c>
      <c r="BP281" s="118">
        <f t="shared" si="1199"/>
        <v>1</v>
      </c>
      <c r="BQ281" s="118">
        <f t="shared" si="1199"/>
        <v>1</v>
      </c>
      <c r="BR281" s="118">
        <f t="shared" ref="BR281:EC281" si="1200" xml:space="preserve"> BR$345</f>
        <v>1</v>
      </c>
      <c r="BS281" s="118">
        <f t="shared" si="1200"/>
        <v>1</v>
      </c>
      <c r="BT281" s="118">
        <f t="shared" si="1200"/>
        <v>1</v>
      </c>
      <c r="BU281" s="118">
        <f t="shared" si="1200"/>
        <v>1</v>
      </c>
      <c r="BV281" s="118">
        <f t="shared" si="1200"/>
        <v>1</v>
      </c>
      <c r="BW281" s="118">
        <f t="shared" si="1200"/>
        <v>1</v>
      </c>
      <c r="BX281" s="118">
        <f t="shared" si="1200"/>
        <v>1</v>
      </c>
      <c r="BY281" s="118">
        <f t="shared" si="1200"/>
        <v>1</v>
      </c>
      <c r="BZ281" s="118">
        <f t="shared" si="1200"/>
        <v>1</v>
      </c>
      <c r="CA281" s="118">
        <f t="shared" si="1200"/>
        <v>1</v>
      </c>
      <c r="CB281" s="118">
        <f t="shared" si="1200"/>
        <v>1</v>
      </c>
      <c r="CC281" s="118">
        <f t="shared" si="1200"/>
        <v>1</v>
      </c>
      <c r="CD281" s="118">
        <f t="shared" si="1200"/>
        <v>1</v>
      </c>
      <c r="CE281" s="118">
        <f t="shared" si="1200"/>
        <v>1</v>
      </c>
      <c r="CF281" s="118">
        <f t="shared" si="1200"/>
        <v>1</v>
      </c>
      <c r="CG281" s="118">
        <f t="shared" si="1200"/>
        <v>1</v>
      </c>
      <c r="CH281" s="118">
        <f t="shared" si="1200"/>
        <v>1</v>
      </c>
      <c r="CI281" s="118">
        <f t="shared" si="1200"/>
        <v>1</v>
      </c>
      <c r="CJ281" s="118">
        <f t="shared" si="1200"/>
        <v>1</v>
      </c>
      <c r="CK281" s="118">
        <f t="shared" si="1200"/>
        <v>1</v>
      </c>
      <c r="CL281" s="118">
        <f t="shared" si="1200"/>
        <v>1</v>
      </c>
      <c r="CM281" s="118">
        <f t="shared" si="1200"/>
        <v>1</v>
      </c>
      <c r="CN281" s="118">
        <f t="shared" si="1200"/>
        <v>1</v>
      </c>
      <c r="CO281" s="118">
        <f t="shared" si="1200"/>
        <v>1</v>
      </c>
      <c r="CP281" s="118">
        <f t="shared" si="1200"/>
        <v>1</v>
      </c>
      <c r="CQ281" s="118">
        <f t="shared" si="1200"/>
        <v>1</v>
      </c>
      <c r="CR281" s="118">
        <f t="shared" si="1200"/>
        <v>1</v>
      </c>
      <c r="CS281" s="118">
        <f t="shared" si="1200"/>
        <v>1</v>
      </c>
      <c r="CT281" s="118">
        <f t="shared" si="1200"/>
        <v>1</v>
      </c>
      <c r="CU281" s="118">
        <f t="shared" si="1200"/>
        <v>1</v>
      </c>
      <c r="CV281" s="118">
        <f t="shared" si="1200"/>
        <v>1</v>
      </c>
      <c r="CW281" s="118">
        <f t="shared" si="1200"/>
        <v>1</v>
      </c>
      <c r="CX281" s="118">
        <f t="shared" si="1200"/>
        <v>1</v>
      </c>
      <c r="CY281" s="118">
        <f t="shared" si="1200"/>
        <v>1</v>
      </c>
      <c r="CZ281" s="118">
        <f t="shared" si="1200"/>
        <v>1</v>
      </c>
      <c r="DA281" s="118">
        <f t="shared" si="1200"/>
        <v>1</v>
      </c>
      <c r="DB281" s="118">
        <f t="shared" si="1200"/>
        <v>1</v>
      </c>
      <c r="DC281" s="118">
        <f t="shared" si="1200"/>
        <v>1</v>
      </c>
      <c r="DD281" s="118">
        <f t="shared" si="1200"/>
        <v>1</v>
      </c>
      <c r="DE281" s="118">
        <f t="shared" si="1200"/>
        <v>1</v>
      </c>
      <c r="DF281" s="118">
        <f t="shared" si="1200"/>
        <v>1</v>
      </c>
      <c r="DG281" s="118">
        <f t="shared" si="1200"/>
        <v>1</v>
      </c>
      <c r="DH281" s="118">
        <f t="shared" si="1200"/>
        <v>1</v>
      </c>
      <c r="DI281" s="118">
        <f t="shared" si="1200"/>
        <v>1</v>
      </c>
      <c r="DJ281" s="118">
        <f t="shared" si="1200"/>
        <v>1</v>
      </c>
      <c r="DK281" s="118">
        <f t="shared" si="1200"/>
        <v>1</v>
      </c>
      <c r="DL281" s="118">
        <f t="shared" si="1200"/>
        <v>1</v>
      </c>
      <c r="DM281" s="118">
        <f t="shared" si="1200"/>
        <v>1</v>
      </c>
      <c r="DN281" s="118">
        <f t="shared" si="1200"/>
        <v>1</v>
      </c>
      <c r="DO281" s="118">
        <f t="shared" si="1200"/>
        <v>1</v>
      </c>
      <c r="DP281" s="118">
        <f t="shared" si="1200"/>
        <v>1</v>
      </c>
      <c r="DQ281" s="118">
        <f t="shared" si="1200"/>
        <v>1</v>
      </c>
      <c r="DR281" s="118">
        <f t="shared" si="1200"/>
        <v>0</v>
      </c>
      <c r="DS281" s="118">
        <f t="shared" si="1200"/>
        <v>0</v>
      </c>
      <c r="DT281" s="118">
        <f t="shared" si="1200"/>
        <v>0</v>
      </c>
      <c r="DU281" s="118">
        <f t="shared" si="1200"/>
        <v>0</v>
      </c>
      <c r="DV281" s="118">
        <f t="shared" si="1200"/>
        <v>0</v>
      </c>
      <c r="DW281" s="118">
        <f t="shared" si="1200"/>
        <v>0</v>
      </c>
      <c r="DX281" s="118">
        <f t="shared" si="1200"/>
        <v>0</v>
      </c>
      <c r="DY281" s="118">
        <f t="shared" si="1200"/>
        <v>0</v>
      </c>
      <c r="DZ281" s="118">
        <f t="shared" si="1200"/>
        <v>0</v>
      </c>
      <c r="EA281" s="118">
        <f t="shared" si="1200"/>
        <v>0</v>
      </c>
      <c r="EB281" s="118">
        <f t="shared" si="1200"/>
        <v>0</v>
      </c>
      <c r="EC281" s="118">
        <f t="shared" si="1200"/>
        <v>0</v>
      </c>
      <c r="ED281" s="118">
        <f t="shared" ref="ED281:FZ281" si="1201" xml:space="preserve"> ED$345</f>
        <v>0</v>
      </c>
      <c r="EE281" s="118">
        <f t="shared" si="1201"/>
        <v>0</v>
      </c>
      <c r="EF281" s="118">
        <f t="shared" si="1201"/>
        <v>0</v>
      </c>
      <c r="EG281" s="118">
        <f t="shared" si="1201"/>
        <v>0</v>
      </c>
      <c r="EH281" s="118">
        <f t="shared" si="1201"/>
        <v>0</v>
      </c>
      <c r="EI281" s="118">
        <f t="shared" si="1201"/>
        <v>0</v>
      </c>
      <c r="EJ281" s="118">
        <f t="shared" si="1201"/>
        <v>0</v>
      </c>
      <c r="EK281" s="118">
        <f t="shared" si="1201"/>
        <v>0</v>
      </c>
      <c r="EL281" s="118">
        <f t="shared" si="1201"/>
        <v>0</v>
      </c>
      <c r="EM281" s="118">
        <f t="shared" si="1201"/>
        <v>0</v>
      </c>
      <c r="EN281" s="118">
        <f t="shared" si="1201"/>
        <v>0</v>
      </c>
      <c r="EO281" s="118">
        <f t="shared" si="1201"/>
        <v>0</v>
      </c>
      <c r="EP281" s="118">
        <f t="shared" si="1201"/>
        <v>0</v>
      </c>
      <c r="EQ281" s="118">
        <f t="shared" si="1201"/>
        <v>0</v>
      </c>
      <c r="ER281" s="118">
        <f t="shared" si="1201"/>
        <v>0</v>
      </c>
      <c r="ES281" s="118">
        <f t="shared" si="1201"/>
        <v>0</v>
      </c>
      <c r="ET281" s="118">
        <f t="shared" si="1201"/>
        <v>0</v>
      </c>
      <c r="EU281" s="118">
        <f t="shared" si="1201"/>
        <v>0</v>
      </c>
      <c r="EV281" s="118">
        <f t="shared" si="1201"/>
        <v>0</v>
      </c>
      <c r="EW281" s="118">
        <f t="shared" si="1201"/>
        <v>0</v>
      </c>
      <c r="EX281" s="118">
        <f t="shared" si="1201"/>
        <v>0</v>
      </c>
      <c r="EY281" s="118">
        <f t="shared" si="1201"/>
        <v>0</v>
      </c>
      <c r="EZ281" s="118">
        <f t="shared" si="1201"/>
        <v>0</v>
      </c>
      <c r="FA281" s="118">
        <f t="shared" si="1201"/>
        <v>0</v>
      </c>
      <c r="FB281" s="118">
        <f t="shared" si="1201"/>
        <v>0</v>
      </c>
      <c r="FC281" s="118">
        <f t="shared" si="1201"/>
        <v>0</v>
      </c>
      <c r="FD281" s="118">
        <f t="shared" si="1201"/>
        <v>0</v>
      </c>
      <c r="FE281" s="118">
        <f t="shared" si="1201"/>
        <v>0</v>
      </c>
      <c r="FF281" s="118">
        <f t="shared" si="1201"/>
        <v>0</v>
      </c>
      <c r="FG281" s="118">
        <f t="shared" si="1201"/>
        <v>0</v>
      </c>
      <c r="FH281" s="118">
        <f t="shared" si="1201"/>
        <v>0</v>
      </c>
      <c r="FI281" s="118">
        <f t="shared" si="1201"/>
        <v>0</v>
      </c>
      <c r="FJ281" s="118">
        <f t="shared" si="1201"/>
        <v>0</v>
      </c>
      <c r="FK281" s="118">
        <f t="shared" si="1201"/>
        <v>0</v>
      </c>
      <c r="FL281" s="118">
        <f t="shared" si="1201"/>
        <v>0</v>
      </c>
      <c r="FM281" s="118">
        <f t="shared" si="1201"/>
        <v>0</v>
      </c>
      <c r="FN281" s="118">
        <f t="shared" si="1201"/>
        <v>0</v>
      </c>
      <c r="FO281" s="118">
        <f t="shared" si="1201"/>
        <v>0</v>
      </c>
      <c r="FP281" s="118">
        <f t="shared" si="1201"/>
        <v>0</v>
      </c>
      <c r="FQ281" s="118">
        <f t="shared" si="1201"/>
        <v>0</v>
      </c>
      <c r="FR281" s="118">
        <f t="shared" si="1201"/>
        <v>0</v>
      </c>
      <c r="FS281" s="118">
        <f t="shared" si="1201"/>
        <v>0</v>
      </c>
      <c r="FT281" s="118">
        <f t="shared" si="1201"/>
        <v>0</v>
      </c>
      <c r="FU281" s="118">
        <f t="shared" si="1201"/>
        <v>0</v>
      </c>
      <c r="FV281" s="118">
        <f t="shared" si="1201"/>
        <v>0</v>
      </c>
      <c r="FW281" s="118">
        <f t="shared" si="1201"/>
        <v>0</v>
      </c>
      <c r="FX281" s="118">
        <f t="shared" si="1201"/>
        <v>0</v>
      </c>
      <c r="FY281" s="118">
        <f t="shared" si="1201"/>
        <v>0</v>
      </c>
      <c r="FZ281" s="118">
        <f t="shared" si="1201"/>
        <v>0</v>
      </c>
      <c r="GA281" s="118"/>
      <c r="GB281" s="118"/>
      <c r="GC281" s="118"/>
      <c r="GD281" s="118"/>
      <c r="GE281" s="118"/>
      <c r="GF281" s="118"/>
      <c r="GG281" s="118"/>
      <c r="GH281" s="118"/>
      <c r="GI281" s="118"/>
      <c r="GJ281" s="118"/>
      <c r="GK281" s="118"/>
      <c r="GL281" s="118"/>
      <c r="GM281" s="118"/>
      <c r="GN281" s="118"/>
      <c r="GO281" s="118"/>
      <c r="GP281" s="118"/>
      <c r="GQ281" s="118"/>
      <c r="GR281" s="118"/>
      <c r="GS281" s="118"/>
      <c r="GT281" s="118"/>
      <c r="GU281" s="118"/>
      <c r="GV281" s="118"/>
      <c r="GW281" s="118"/>
      <c r="GX281" s="118"/>
      <c r="GY281" s="118"/>
      <c r="GZ281" s="118"/>
      <c r="HA281" s="118"/>
      <c r="HB281" s="118"/>
      <c r="HC281" s="118"/>
      <c r="HD281" s="118"/>
      <c r="HE281" s="118"/>
      <c r="HF281" s="118"/>
      <c r="HG281" s="118"/>
      <c r="HH281" s="118"/>
      <c r="HI281" s="118"/>
      <c r="HJ281" s="118"/>
      <c r="HK281" s="118"/>
      <c r="HL281" s="118"/>
      <c r="HM281" s="118"/>
      <c r="HN281" s="118"/>
      <c r="HO281" s="118"/>
      <c r="HP281" s="118"/>
      <c r="HQ281" s="118"/>
      <c r="HR281" s="118"/>
      <c r="HS281" s="118"/>
      <c r="HT281" s="118"/>
      <c r="HU281" s="118"/>
      <c r="HV281" s="118"/>
      <c r="HW281" s="118"/>
      <c r="HX281" s="118"/>
      <c r="HY281" s="118"/>
      <c r="HZ281" s="118"/>
      <c r="IA281" s="118"/>
      <c r="IB281" s="118"/>
      <c r="IC281" s="118"/>
      <c r="ID281" s="118"/>
      <c r="IE281" s="118"/>
      <c r="IF281" s="118"/>
      <c r="IG281" s="118"/>
      <c r="IH281" s="118"/>
      <c r="II281" s="118"/>
      <c r="IJ281" s="118"/>
      <c r="IK281" s="118"/>
      <c r="IL281" s="118"/>
      <c r="IM281" s="118"/>
      <c r="IN281" s="118"/>
      <c r="IO281" s="118"/>
      <c r="IP281" s="118"/>
      <c r="IQ281" s="118"/>
      <c r="IR281" s="118"/>
      <c r="IS281" s="118"/>
      <c r="IT281" s="118"/>
      <c r="IU281" s="118"/>
      <c r="IV281" s="118"/>
      <c r="IW281" s="118"/>
      <c r="IX281" s="118"/>
      <c r="IY281" s="118"/>
      <c r="IZ281" s="118"/>
      <c r="JA281" s="118"/>
      <c r="JB281" s="118"/>
      <c r="JC281" s="118"/>
      <c r="JD281" s="118"/>
      <c r="JE281" s="118"/>
      <c r="JF281" s="118"/>
      <c r="JG281" s="118"/>
      <c r="JH281" s="118"/>
      <c r="JI281" s="118"/>
      <c r="JJ281" s="118"/>
      <c r="JK281" s="118"/>
      <c r="JL281" s="118"/>
      <c r="JM281" s="118"/>
      <c r="JN281" s="118"/>
      <c r="JO281" s="118"/>
      <c r="JP281" s="118"/>
      <c r="JQ281" s="118"/>
      <c r="JR281" s="118"/>
      <c r="JS281" s="118"/>
      <c r="JT281" s="118"/>
      <c r="JU281" s="118"/>
      <c r="JV281" s="118"/>
      <c r="JW281" s="118"/>
      <c r="JX281" s="118"/>
      <c r="JY281" s="118"/>
      <c r="JZ281" s="118"/>
      <c r="KA281" s="118"/>
      <c r="KB281" s="118"/>
      <c r="KC281" s="118"/>
      <c r="KD281" s="118"/>
      <c r="KE281" s="118"/>
      <c r="KF281" s="118"/>
      <c r="KG281" s="118"/>
      <c r="KH281" s="118"/>
      <c r="KI281" s="118"/>
      <c r="KJ281" s="118"/>
      <c r="KK281" s="118"/>
      <c r="KL281" s="118"/>
      <c r="KM281" s="118"/>
      <c r="KN281" s="118"/>
      <c r="KO281" s="118"/>
      <c r="KP281" s="118"/>
      <c r="KQ281" s="118"/>
      <c r="KR281" s="118"/>
      <c r="KS281" s="118"/>
      <c r="KT281" s="118"/>
      <c r="KU281" s="118"/>
      <c r="KV281" s="118"/>
      <c r="KW281" s="118"/>
      <c r="KX281" s="118"/>
      <c r="KY281" s="118"/>
      <c r="KZ281" s="118"/>
      <c r="LA281" s="118"/>
      <c r="LB281" s="118"/>
      <c r="LC281" s="118"/>
      <c r="LD281" s="118"/>
      <c r="LE281" s="118"/>
      <c r="LF281" s="118"/>
      <c r="LG281" s="118"/>
      <c r="LH281" s="118"/>
      <c r="LI281" s="118"/>
      <c r="LJ281" s="118"/>
      <c r="LK281" s="118"/>
      <c r="LL281" s="118"/>
      <c r="LM281" s="118"/>
      <c r="LN281" s="118"/>
      <c r="LO281" s="118"/>
      <c r="LP281" s="118"/>
      <c r="LQ281" s="118"/>
      <c r="LR281" s="118"/>
      <c r="LS281" s="118"/>
      <c r="LT281" s="118"/>
      <c r="LU281" s="118"/>
      <c r="LV281" s="118"/>
      <c r="LW281" s="118"/>
      <c r="LX281" s="118"/>
      <c r="LY281" s="118"/>
      <c r="LZ281" s="118"/>
      <c r="MA281" s="118"/>
      <c r="MB281" s="118"/>
      <c r="MC281" s="118"/>
      <c r="MD281" s="118"/>
      <c r="ME281" s="118"/>
      <c r="MF281" s="118"/>
      <c r="MG281" s="118"/>
      <c r="MH281" s="118"/>
      <c r="MI281" s="118"/>
      <c r="MJ281" s="118"/>
      <c r="MK281" s="118"/>
      <c r="ML281" s="118"/>
      <c r="MM281" s="118"/>
      <c r="MN281" s="118"/>
      <c r="MO281" s="118"/>
      <c r="MP281" s="118"/>
      <c r="MQ281" s="118"/>
      <c r="MR281" s="118"/>
      <c r="MS281" s="118"/>
      <c r="MT281" s="118"/>
      <c r="MU281" s="118"/>
      <c r="MV281" s="118"/>
      <c r="MW281" s="118"/>
      <c r="MX281" s="118"/>
      <c r="MY281" s="118"/>
      <c r="MZ281" s="118"/>
      <c r="NA281" s="118"/>
      <c r="NB281" s="118"/>
      <c r="NC281" s="118"/>
      <c r="ND281" s="118"/>
      <c r="NE281" s="118"/>
      <c r="NF281" s="118"/>
      <c r="NG281" s="118"/>
      <c r="NH281" s="118"/>
      <c r="NI281" s="118"/>
      <c r="NJ281" s="118"/>
      <c r="NK281" s="118"/>
      <c r="NL281" s="118"/>
      <c r="NM281" s="118"/>
      <c r="NN281" s="118"/>
      <c r="NO281" s="118"/>
      <c r="NP281" s="118"/>
      <c r="NQ281" s="118"/>
      <c r="NR281" s="118"/>
      <c r="NS281" s="118"/>
      <c r="NT281" s="118"/>
      <c r="NU281" s="118"/>
      <c r="NV281" s="118"/>
      <c r="NW281" s="118"/>
      <c r="NX281" s="118"/>
      <c r="NY281" s="118"/>
      <c r="NZ281" s="118"/>
      <c r="OA281" s="118"/>
      <c r="OB281" s="118"/>
      <c r="OC281" s="118"/>
      <c r="OD281" s="118"/>
      <c r="OE281" s="118"/>
      <c r="OF281" s="118"/>
      <c r="OG281" s="118"/>
      <c r="OH281" s="118"/>
      <c r="OI281" s="118"/>
      <c r="OJ281" s="118"/>
      <c r="OK281" s="118"/>
      <c r="OL281" s="118"/>
      <c r="OM281" s="118"/>
      <c r="ON281" s="118"/>
      <c r="OO281" s="118"/>
      <c r="OP281" s="118"/>
      <c r="OQ281" s="118"/>
      <c r="OR281" s="118"/>
      <c r="OS281" s="118"/>
      <c r="OT281" s="118"/>
      <c r="OU281" s="118"/>
      <c r="OV281" s="118"/>
      <c r="OW281" s="118"/>
      <c r="OX281" s="118"/>
      <c r="OY281" s="118"/>
      <c r="OZ281" s="118"/>
      <c r="PA281" s="118"/>
      <c r="PB281" s="118"/>
      <c r="PC281" s="118"/>
      <c r="PD281" s="118"/>
      <c r="PE281" s="118"/>
      <c r="PF281" s="118"/>
      <c r="PG281" s="118"/>
      <c r="PH281" s="118"/>
      <c r="PI281" s="118"/>
      <c r="PJ281" s="118"/>
      <c r="PK281" s="118"/>
      <c r="PL281" s="118"/>
      <c r="PM281" s="118"/>
      <c r="PN281" s="118"/>
      <c r="PO281" s="118"/>
      <c r="PP281" s="118"/>
      <c r="PQ281" s="118"/>
      <c r="PR281" s="118"/>
      <c r="PS281" s="118"/>
      <c r="PT281" s="118"/>
      <c r="PU281" s="118"/>
      <c r="PV281" s="118"/>
      <c r="PW281" s="118"/>
      <c r="PX281" s="118"/>
      <c r="PY281" s="118"/>
      <c r="PZ281" s="118"/>
      <c r="QA281" s="118"/>
      <c r="QB281" s="118"/>
      <c r="QC281" s="118"/>
      <c r="QD281" s="118"/>
      <c r="QE281" s="118"/>
      <c r="QF281" s="118"/>
      <c r="QG281" s="118"/>
      <c r="QH281" s="118"/>
      <c r="QI281" s="118"/>
      <c r="QJ281" s="118"/>
      <c r="QK281" s="118"/>
      <c r="QL281" s="118"/>
      <c r="QM281" s="118"/>
      <c r="QN281" s="118"/>
      <c r="QO281" s="118"/>
      <c r="QP281" s="118"/>
      <c r="QQ281" s="118"/>
      <c r="QR281" s="118"/>
      <c r="QS281" s="118"/>
      <c r="QT281" s="118"/>
      <c r="QU281" s="118"/>
      <c r="QV281" s="118"/>
      <c r="QW281" s="118"/>
      <c r="QX281" s="118"/>
      <c r="QY281" s="118"/>
      <c r="QZ281" s="118"/>
      <c r="RA281" s="118"/>
      <c r="RB281" s="118"/>
      <c r="RC281" s="118"/>
      <c r="RD281" s="118"/>
      <c r="RE281" s="118"/>
      <c r="RF281" s="118"/>
      <c r="RG281" s="118"/>
      <c r="RH281" s="118"/>
      <c r="RI281" s="118"/>
      <c r="RJ281" s="118"/>
      <c r="RK281" s="118"/>
      <c r="RL281" s="118"/>
      <c r="RM281" s="118"/>
      <c r="RN281" s="118"/>
      <c r="RO281" s="118"/>
      <c r="RP281" s="118"/>
      <c r="RQ281" s="118"/>
      <c r="RR281" s="118"/>
      <c r="RS281" s="118"/>
      <c r="RT281" s="118"/>
      <c r="RU281" s="118"/>
      <c r="RV281" s="118"/>
      <c r="RW281" s="118"/>
      <c r="RX281" s="118"/>
      <c r="RY281" s="118"/>
      <c r="RZ281" s="118"/>
    </row>
    <row r="282" spans="5:494" s="19" customFormat="1">
      <c r="E282" s="19" t="s">
        <v>213</v>
      </c>
      <c r="F282" s="119"/>
      <c r="G282" s="28" t="s">
        <v>86</v>
      </c>
      <c r="H282" s="19" t="e">
        <f xml:space="preserve"> SUM(J282:OZ282)</f>
        <v>#REF!</v>
      </c>
      <c r="J282" s="94" t="e">
        <f xml:space="preserve"> IF( MOD( SUM( $J277:J277 ), Months_per_year / Months_in_quarter ) = 1, 1, 0 ) * J277 * ( J281 = 0 )</f>
        <v>#REF!</v>
      </c>
      <c r="K282" s="94" t="e">
        <f xml:space="preserve"> IF( MOD( SUM( $J277:K277 ), Months_per_year / Months_in_quarter ) = 1, 1, 0 ) * K277 * ( K281 = 0 )</f>
        <v>#REF!</v>
      </c>
      <c r="L282" s="94" t="e">
        <f xml:space="preserve"> IF( MOD( SUM( $J277:L277 ), Months_per_year / Months_in_quarter ) = 1, 1, 0 ) * L277 * ( L281 = 0 )</f>
        <v>#REF!</v>
      </c>
      <c r="M282" s="94" t="e">
        <f xml:space="preserve"> IF( MOD( SUM( $J277:M277 ), Months_per_year / Months_in_quarter ) = 1, 1, 0 ) * M277 * ( M281 = 0 )</f>
        <v>#REF!</v>
      </c>
      <c r="N282" s="94" t="e">
        <f xml:space="preserve"> IF( MOD( SUM( $J277:N277 ), Months_per_year / Months_in_quarter ) = 1, 1, 0 ) * N277 * ( N281 = 0 )</f>
        <v>#REF!</v>
      </c>
      <c r="O282" s="94" t="e">
        <f xml:space="preserve"> IF( MOD( SUM( $J277:O277 ), Months_per_year / Months_in_quarter ) = 1, 1, 0 ) * O277 * ( O281 = 0 )</f>
        <v>#REF!</v>
      </c>
      <c r="P282" s="94" t="e">
        <f xml:space="preserve"> IF( MOD( SUM( $J277:P277 ), Months_per_year / Months_in_quarter ) = 1, 1, 0 ) * P277 * ( P281 = 0 )</f>
        <v>#REF!</v>
      </c>
      <c r="Q282" s="94" t="e">
        <f xml:space="preserve"> IF( MOD( SUM( $J277:Q277 ), Months_per_year / Months_in_quarter ) = 1, 1, 0 ) * Q277 * ( Q281 = 0 )</f>
        <v>#REF!</v>
      </c>
      <c r="R282" s="94" t="e">
        <f xml:space="preserve"> IF( MOD( SUM( $J277:R277 ), Months_per_year / Months_in_quarter ) = 1, 1, 0 ) * R277 * ( R281 = 0 )</f>
        <v>#REF!</v>
      </c>
      <c r="S282" s="94" t="e">
        <f xml:space="preserve"> IF( MOD( SUM( $J277:S277 ), Months_per_year / Months_in_quarter ) = 1, 1, 0 ) * S277 * ( S281 = 0 )</f>
        <v>#REF!</v>
      </c>
      <c r="T282" s="94" t="e">
        <f xml:space="preserve"> IF( MOD( SUM( $J277:T277 ), Months_per_year / Months_in_quarter ) = 1, 1, 0 ) * T277 * ( T281 = 0 )</f>
        <v>#REF!</v>
      </c>
      <c r="U282" s="94" t="e">
        <f xml:space="preserve"> IF( MOD( SUM( $J277:U277 ), Months_per_year / Months_in_quarter ) = 1, 1, 0 ) * U277 * ( U281 = 0 )</f>
        <v>#REF!</v>
      </c>
      <c r="V282" s="94" t="e">
        <f xml:space="preserve"> IF( MOD( SUM( $J277:V277 ), Months_per_year / Months_in_quarter ) = 1, 1, 0 ) * V277 * ( V281 = 0 )</f>
        <v>#REF!</v>
      </c>
      <c r="W282" s="94" t="e">
        <f xml:space="preserve"> IF( MOD( SUM( $J277:W277 ), Months_per_year / Months_in_quarter ) = 1, 1, 0 ) * W277 * ( W281 = 0 )</f>
        <v>#REF!</v>
      </c>
      <c r="X282" s="94" t="e">
        <f xml:space="preserve"> IF( MOD( SUM( $J277:X277 ), Months_per_year / Months_in_quarter ) = 1, 1, 0 ) * X277 * ( X281 = 0 )</f>
        <v>#REF!</v>
      </c>
      <c r="Y282" s="94" t="e">
        <f xml:space="preserve"> IF( MOD( SUM( $J277:Y277 ), Months_per_year / Months_in_quarter ) = 1, 1, 0 ) * Y277 * ( Y281 = 0 )</f>
        <v>#REF!</v>
      </c>
      <c r="Z282" s="94" t="e">
        <f xml:space="preserve"> IF( MOD( SUM( $J277:Z277 ), Months_per_year / Months_in_quarter ) = 1, 1, 0 ) * Z277 * ( Z281 = 0 )</f>
        <v>#REF!</v>
      </c>
      <c r="AA282" s="94" t="e">
        <f xml:space="preserve"> IF( MOD( SUM( $J277:AA277 ), Months_per_year / Months_in_quarter ) = 1, 1, 0 ) * AA277 * ( AA281 = 0 )</f>
        <v>#REF!</v>
      </c>
      <c r="AB282" s="94" t="e">
        <f xml:space="preserve"> IF( MOD( SUM( $J277:AB277 ), Months_per_year / Months_in_quarter ) = 1, 1, 0 ) * AB277 * ( AB281 = 0 )</f>
        <v>#REF!</v>
      </c>
      <c r="AC282" s="94" t="e">
        <f xml:space="preserve"> IF( MOD( SUM( $J277:AC277 ), Months_per_year / Months_in_quarter ) = 1, 1, 0 ) * AC277 * ( AC281 = 0 )</f>
        <v>#REF!</v>
      </c>
      <c r="AD282" s="94" t="e">
        <f xml:space="preserve"> IF( MOD( SUM( $J277:AD277 ), Months_per_year / Months_in_quarter ) = 1, 1, 0 ) * AD277 * ( AD281 = 0 )</f>
        <v>#REF!</v>
      </c>
      <c r="AE282" s="94" t="e">
        <f xml:space="preserve"> IF( MOD( SUM( $J277:AE277 ), Months_per_year / Months_in_quarter ) = 1, 1, 0 ) * AE277 * ( AE281 = 0 )</f>
        <v>#REF!</v>
      </c>
      <c r="AF282" s="94" t="e">
        <f xml:space="preserve"> IF( MOD( SUM( $J277:AF277 ), Months_per_year / Months_in_quarter ) = 1, 1, 0 ) * AF277 * ( AF281 = 0 )</f>
        <v>#REF!</v>
      </c>
      <c r="AG282" s="94" t="e">
        <f xml:space="preserve"> IF( MOD( SUM( $J277:AG277 ), Months_per_year / Months_in_quarter ) = 1, 1, 0 ) * AG277 * ( AG281 = 0 )</f>
        <v>#REF!</v>
      </c>
      <c r="AH282" s="94" t="e">
        <f xml:space="preserve"> IF( MOD( SUM( $J277:AH277 ), Months_per_year / Months_in_quarter ) = 1, 1, 0 ) * AH277 * ( AH281 = 0 )</f>
        <v>#REF!</v>
      </c>
      <c r="AI282" s="94" t="e">
        <f xml:space="preserve"> IF( MOD( SUM( $J277:AI277 ), Months_per_year / Months_in_quarter ) = 1, 1, 0 ) * AI277 * ( AI281 = 0 )</f>
        <v>#REF!</v>
      </c>
      <c r="AJ282" s="94" t="e">
        <f xml:space="preserve"> IF( MOD( SUM( $J277:AJ277 ), Months_per_year / Months_in_quarter ) = 1, 1, 0 ) * AJ277 * ( AJ281 = 0 )</f>
        <v>#REF!</v>
      </c>
      <c r="AK282" s="94" t="e">
        <f xml:space="preserve"> IF( MOD( SUM( $J277:AK277 ), Months_per_year / Months_in_quarter ) = 1, 1, 0 ) * AK277 * ( AK281 = 0 )</f>
        <v>#REF!</v>
      </c>
      <c r="AL282" s="94" t="e">
        <f xml:space="preserve"> IF( MOD( SUM( $J277:AL277 ), Months_per_year / Months_in_quarter ) = 1, 1, 0 ) * AL277 * ( AL281 = 0 )</f>
        <v>#REF!</v>
      </c>
      <c r="AM282" s="94" t="e">
        <f xml:space="preserve"> IF( MOD( SUM( $J277:AM277 ), Months_per_year / Months_in_quarter ) = 1, 1, 0 ) * AM277 * ( AM281 = 0 )</f>
        <v>#REF!</v>
      </c>
      <c r="AN282" s="94" t="e">
        <f xml:space="preserve"> IF( MOD( SUM( $J277:AN277 ), Months_per_year / Months_in_quarter ) = 1, 1, 0 ) * AN277 * ( AN281 = 0 )</f>
        <v>#REF!</v>
      </c>
      <c r="AO282" s="94" t="e">
        <f xml:space="preserve"> IF( MOD( SUM( $J277:AO277 ), Months_per_year / Months_in_quarter ) = 1, 1, 0 ) * AO277 * ( AO281 = 0 )</f>
        <v>#REF!</v>
      </c>
      <c r="AP282" s="94" t="e">
        <f xml:space="preserve"> IF( MOD( SUM( $J277:AP277 ), Months_per_year / Months_in_quarter ) = 1, 1, 0 ) * AP277 * ( AP281 = 0 )</f>
        <v>#REF!</v>
      </c>
      <c r="AQ282" s="94" t="e">
        <f xml:space="preserve"> IF( MOD( SUM( $J277:AQ277 ), Months_per_year / Months_in_quarter ) = 1, 1, 0 ) * AQ277 * ( AQ281 = 0 )</f>
        <v>#REF!</v>
      </c>
      <c r="AR282" s="94" t="e">
        <f xml:space="preserve"> IF( MOD( SUM( $J277:AR277 ), Months_per_year / Months_in_quarter ) = 1, 1, 0 ) * AR277 * ( AR281 = 0 )</f>
        <v>#REF!</v>
      </c>
      <c r="AS282" s="94" t="e">
        <f xml:space="preserve"> IF( MOD( SUM( $J277:AS277 ), Months_per_year / Months_in_quarter ) = 1, 1, 0 ) * AS277 * ( AS281 = 0 )</f>
        <v>#REF!</v>
      </c>
      <c r="AT282" s="94" t="e">
        <f xml:space="preserve"> IF( MOD( SUM( $J277:AT277 ), Months_per_year / Months_in_quarter ) = 1, 1, 0 ) * AT277 * ( AT281 = 0 )</f>
        <v>#REF!</v>
      </c>
      <c r="AU282" s="94" t="e">
        <f xml:space="preserve"> IF( MOD( SUM( $J277:AU277 ), Months_per_year / Months_in_quarter ) = 1, 1, 0 ) * AU277 * ( AU281 = 0 )</f>
        <v>#REF!</v>
      </c>
      <c r="AV282" s="94" t="e">
        <f xml:space="preserve"> IF( MOD( SUM( $J277:AV277 ), Months_per_year / Months_in_quarter ) = 1, 1, 0 ) * AV277 * ( AV281 = 0 )</f>
        <v>#REF!</v>
      </c>
      <c r="AW282" s="94" t="e">
        <f xml:space="preserve"> IF( MOD( SUM( $J277:AW277 ), Months_per_year / Months_in_quarter ) = 1, 1, 0 ) * AW277 * ( AW281 = 0 )</f>
        <v>#REF!</v>
      </c>
      <c r="AX282" s="94" t="e">
        <f xml:space="preserve"> IF( MOD( SUM( $J277:AX277 ), Months_per_year / Months_in_quarter ) = 1, 1, 0 ) * AX277 * ( AX281 = 0 )</f>
        <v>#REF!</v>
      </c>
      <c r="AY282" s="94" t="e">
        <f xml:space="preserve"> IF( MOD( SUM( $J277:AY277 ), Months_per_year / Months_in_quarter ) = 1, 1, 0 ) * AY277 * ( AY281 = 0 )</f>
        <v>#REF!</v>
      </c>
      <c r="AZ282" s="94" t="e">
        <f xml:space="preserve"> IF( MOD( SUM( $J277:AZ277 ), Months_per_year / Months_in_quarter ) = 1, 1, 0 ) * AZ277 * ( AZ281 = 0 )</f>
        <v>#REF!</v>
      </c>
      <c r="BA282" s="94" t="e">
        <f xml:space="preserve"> IF( MOD( SUM( $J277:BA277 ), Months_per_year / Months_in_quarter ) = 1, 1, 0 ) * BA277 * ( BA281 = 0 )</f>
        <v>#REF!</v>
      </c>
      <c r="BB282" s="94" t="e">
        <f xml:space="preserve"> IF( MOD( SUM( $J277:BB277 ), Months_per_year / Months_in_quarter ) = 1, 1, 0 ) * BB277 * ( BB281 = 0 )</f>
        <v>#REF!</v>
      </c>
      <c r="BC282" s="94" t="e">
        <f xml:space="preserve"> IF( MOD( SUM( $J277:BC277 ), Months_per_year / Months_in_quarter ) = 1, 1, 0 ) * BC277 * ( BC281 = 0 )</f>
        <v>#REF!</v>
      </c>
      <c r="BD282" s="94" t="e">
        <f xml:space="preserve"> IF( MOD( SUM( $J277:BD277 ), Months_per_year / Months_in_quarter ) = 1, 1, 0 ) * BD277 * ( BD281 = 0 )</f>
        <v>#REF!</v>
      </c>
      <c r="BE282" s="94" t="e">
        <f xml:space="preserve"> IF( MOD( SUM( $J277:BE277 ), Months_per_year / Months_in_quarter ) = 1, 1, 0 ) * BE277 * ( BE281 = 0 )</f>
        <v>#REF!</v>
      </c>
      <c r="BF282" s="94" t="e">
        <f xml:space="preserve"> IF( MOD( SUM( $J277:BF277 ), Months_per_year / Months_in_quarter ) = 1, 1, 0 ) * BF277 * ( BF281 = 0 )</f>
        <v>#REF!</v>
      </c>
      <c r="BG282" s="94" t="e">
        <f xml:space="preserve"> IF( MOD( SUM( $J277:BG277 ), Months_per_year / Months_in_quarter ) = 1, 1, 0 ) * BG277 * ( BG281 = 0 )</f>
        <v>#REF!</v>
      </c>
      <c r="BH282" s="94" t="e">
        <f xml:space="preserve"> IF( MOD( SUM( $J277:BH277 ), Months_per_year / Months_in_quarter ) = 1, 1, 0 ) * BH277 * ( BH281 = 0 )</f>
        <v>#REF!</v>
      </c>
      <c r="BI282" s="94" t="e">
        <f xml:space="preserve"> IF( MOD( SUM( $J277:BI277 ), Months_per_year / Months_in_quarter ) = 1, 1, 0 ) * BI277 * ( BI281 = 0 )</f>
        <v>#REF!</v>
      </c>
      <c r="BJ282" s="94" t="e">
        <f xml:space="preserve"> IF( MOD( SUM( $J277:BJ277 ), Months_per_year / Months_in_quarter ) = 1, 1, 0 ) * BJ277 * ( BJ281 = 0 )</f>
        <v>#REF!</v>
      </c>
      <c r="BK282" s="94" t="e">
        <f xml:space="preserve"> IF( MOD( SUM( $J277:BK277 ), Months_per_year / Months_in_quarter ) = 1, 1, 0 ) * BK277 * ( BK281 = 0 )</f>
        <v>#REF!</v>
      </c>
      <c r="BL282" s="94" t="e">
        <f xml:space="preserve"> IF( MOD( SUM( $J277:BL277 ), Months_per_year / Months_in_quarter ) = 1, 1, 0 ) * BL277 * ( BL281 = 0 )</f>
        <v>#REF!</v>
      </c>
      <c r="BM282" s="94" t="e">
        <f xml:space="preserve"> IF( MOD( SUM( $J277:BM277 ), Months_per_year / Months_in_quarter ) = 1, 1, 0 ) * BM277 * ( BM281 = 0 )</f>
        <v>#REF!</v>
      </c>
      <c r="BN282" s="94" t="e">
        <f xml:space="preserve"> IF( MOD( SUM( $J277:BN277 ), Months_per_year / Months_in_quarter ) = 1, 1, 0 ) * BN277 * ( BN281 = 0 )</f>
        <v>#REF!</v>
      </c>
      <c r="BO282" s="94" t="e">
        <f xml:space="preserve"> IF( MOD( SUM( $J277:BO277 ), Months_per_year / Months_in_quarter ) = 1, 1, 0 ) * BO277 * ( BO281 = 0 )</f>
        <v>#REF!</v>
      </c>
      <c r="BP282" s="94" t="e">
        <f xml:space="preserve"> IF( MOD( SUM( $J277:BP277 ), Months_per_year / Months_in_quarter ) = 1, 1, 0 ) * BP277 * ( BP281 = 0 )</f>
        <v>#REF!</v>
      </c>
      <c r="BQ282" s="94" t="e">
        <f xml:space="preserve"> IF( MOD( SUM( $J277:BQ277 ), Months_per_year / Months_in_quarter ) = 1, 1, 0 ) * BQ277 * ( BQ281 = 0 )</f>
        <v>#REF!</v>
      </c>
      <c r="BR282" s="94" t="e">
        <f xml:space="preserve"> IF( MOD( SUM( $J277:BR277 ), Months_per_year / Months_in_quarter ) = 1, 1, 0 ) * BR277 * ( BR281 = 0 )</f>
        <v>#REF!</v>
      </c>
      <c r="BS282" s="94" t="e">
        <f xml:space="preserve"> IF( MOD( SUM( $J277:BS277 ), Months_per_year / Months_in_quarter ) = 1, 1, 0 ) * BS277 * ( BS281 = 0 )</f>
        <v>#REF!</v>
      </c>
      <c r="BT282" s="94" t="e">
        <f xml:space="preserve"> IF( MOD( SUM( $J277:BT277 ), Months_per_year / Months_in_quarter ) = 1, 1, 0 ) * BT277 * ( BT281 = 0 )</f>
        <v>#REF!</v>
      </c>
      <c r="BU282" s="94" t="e">
        <f xml:space="preserve"> IF( MOD( SUM( $J277:BU277 ), Months_per_year / Months_in_quarter ) = 1, 1, 0 ) * BU277 * ( BU281 = 0 )</f>
        <v>#REF!</v>
      </c>
      <c r="BV282" s="94" t="e">
        <f xml:space="preserve"> IF( MOD( SUM( $J277:BV277 ), Months_per_year / Months_in_quarter ) = 1, 1, 0 ) * BV277 * ( BV281 = 0 )</f>
        <v>#REF!</v>
      </c>
      <c r="BW282" s="94" t="e">
        <f xml:space="preserve"> IF( MOD( SUM( $J277:BW277 ), Months_per_year / Months_in_quarter ) = 1, 1, 0 ) * BW277 * ( BW281 = 0 )</f>
        <v>#REF!</v>
      </c>
      <c r="BX282" s="94" t="e">
        <f xml:space="preserve"> IF( MOD( SUM( $J277:BX277 ), Months_per_year / Months_in_quarter ) = 1, 1, 0 ) * BX277 * ( BX281 = 0 )</f>
        <v>#REF!</v>
      </c>
      <c r="BY282" s="94" t="e">
        <f xml:space="preserve"> IF( MOD( SUM( $J277:BY277 ), Months_per_year / Months_in_quarter ) = 1, 1, 0 ) * BY277 * ( BY281 = 0 )</f>
        <v>#REF!</v>
      </c>
      <c r="BZ282" s="94" t="e">
        <f xml:space="preserve"> IF( MOD( SUM( $J277:BZ277 ), Months_per_year / Months_in_quarter ) = 1, 1, 0 ) * BZ277 * ( BZ281 = 0 )</f>
        <v>#REF!</v>
      </c>
      <c r="CA282" s="94" t="e">
        <f xml:space="preserve"> IF( MOD( SUM( $J277:CA277 ), Months_per_year / Months_in_quarter ) = 1, 1, 0 ) * CA277 * ( CA281 = 0 )</f>
        <v>#REF!</v>
      </c>
      <c r="CB282" s="94" t="e">
        <f xml:space="preserve"> IF( MOD( SUM( $J277:CB277 ), Months_per_year / Months_in_quarter ) = 1, 1, 0 ) * CB277 * ( CB281 = 0 )</f>
        <v>#REF!</v>
      </c>
      <c r="CC282" s="94" t="e">
        <f xml:space="preserve"> IF( MOD( SUM( $J277:CC277 ), Months_per_year / Months_in_quarter ) = 1, 1, 0 ) * CC277 * ( CC281 = 0 )</f>
        <v>#REF!</v>
      </c>
      <c r="CD282" s="94" t="e">
        <f xml:space="preserve"> IF( MOD( SUM( $J277:CD277 ), Months_per_year / Months_in_quarter ) = 1, 1, 0 ) * CD277 * ( CD281 = 0 )</f>
        <v>#REF!</v>
      </c>
      <c r="CE282" s="94" t="e">
        <f xml:space="preserve"> IF( MOD( SUM( $J277:CE277 ), Months_per_year / Months_in_quarter ) = 1, 1, 0 ) * CE277 * ( CE281 = 0 )</f>
        <v>#REF!</v>
      </c>
      <c r="CF282" s="94" t="e">
        <f xml:space="preserve"> IF( MOD( SUM( $J277:CF277 ), Months_per_year / Months_in_quarter ) = 1, 1, 0 ) * CF277 * ( CF281 = 0 )</f>
        <v>#REF!</v>
      </c>
      <c r="CG282" s="94" t="e">
        <f xml:space="preserve"> IF( MOD( SUM( $J277:CG277 ), Months_per_year / Months_in_quarter ) = 1, 1, 0 ) * CG277 * ( CG281 = 0 )</f>
        <v>#REF!</v>
      </c>
      <c r="CH282" s="94" t="e">
        <f xml:space="preserve"> IF( MOD( SUM( $J277:CH277 ), Months_per_year / Months_in_quarter ) = 1, 1, 0 ) * CH277 * ( CH281 = 0 )</f>
        <v>#REF!</v>
      </c>
      <c r="CI282" s="94" t="e">
        <f xml:space="preserve"> IF( MOD( SUM( $J277:CI277 ), Months_per_year / Months_in_quarter ) = 1, 1, 0 ) * CI277 * ( CI281 = 0 )</f>
        <v>#REF!</v>
      </c>
      <c r="CJ282" s="94" t="e">
        <f xml:space="preserve"> IF( MOD( SUM( $J277:CJ277 ), Months_per_year / Months_in_quarter ) = 1, 1, 0 ) * CJ277 * ( CJ281 = 0 )</f>
        <v>#REF!</v>
      </c>
      <c r="CK282" s="94" t="e">
        <f xml:space="preserve"> IF( MOD( SUM( $J277:CK277 ), Months_per_year / Months_in_quarter ) = 1, 1, 0 ) * CK277 * ( CK281 = 0 )</f>
        <v>#REF!</v>
      </c>
      <c r="CL282" s="94" t="e">
        <f xml:space="preserve"> IF( MOD( SUM( $J277:CL277 ), Months_per_year / Months_in_quarter ) = 1, 1, 0 ) * CL277 * ( CL281 = 0 )</f>
        <v>#REF!</v>
      </c>
      <c r="CM282" s="94" t="e">
        <f xml:space="preserve"> IF( MOD( SUM( $J277:CM277 ), Months_per_year / Months_in_quarter ) = 1, 1, 0 ) * CM277 * ( CM281 = 0 )</f>
        <v>#REF!</v>
      </c>
      <c r="CN282" s="94" t="e">
        <f xml:space="preserve"> IF( MOD( SUM( $J277:CN277 ), Months_per_year / Months_in_quarter ) = 1, 1, 0 ) * CN277 * ( CN281 = 0 )</f>
        <v>#REF!</v>
      </c>
      <c r="CO282" s="94" t="e">
        <f xml:space="preserve"> IF( MOD( SUM( $J277:CO277 ), Months_per_year / Months_in_quarter ) = 1, 1, 0 ) * CO277 * ( CO281 = 0 )</f>
        <v>#REF!</v>
      </c>
      <c r="CP282" s="94" t="e">
        <f xml:space="preserve"> IF( MOD( SUM( $J277:CP277 ), Months_per_year / Months_in_quarter ) = 1, 1, 0 ) * CP277 * ( CP281 = 0 )</f>
        <v>#REF!</v>
      </c>
      <c r="CQ282" s="94" t="e">
        <f xml:space="preserve"> IF( MOD( SUM( $J277:CQ277 ), Months_per_year / Months_in_quarter ) = 1, 1, 0 ) * CQ277 * ( CQ281 = 0 )</f>
        <v>#REF!</v>
      </c>
      <c r="CR282" s="94" t="e">
        <f xml:space="preserve"> IF( MOD( SUM( $J277:CR277 ), Months_per_year / Months_in_quarter ) = 1, 1, 0 ) * CR277 * ( CR281 = 0 )</f>
        <v>#REF!</v>
      </c>
      <c r="CS282" s="94" t="e">
        <f xml:space="preserve"> IF( MOD( SUM( $J277:CS277 ), Months_per_year / Months_in_quarter ) = 1, 1, 0 ) * CS277 * ( CS281 = 0 )</f>
        <v>#REF!</v>
      </c>
      <c r="CT282" s="94" t="e">
        <f xml:space="preserve"> IF( MOD( SUM( $J277:CT277 ), Months_per_year / Months_in_quarter ) = 1, 1, 0 ) * CT277 * ( CT281 = 0 )</f>
        <v>#REF!</v>
      </c>
      <c r="CU282" s="94" t="e">
        <f xml:space="preserve"> IF( MOD( SUM( $J277:CU277 ), Months_per_year / Months_in_quarter ) = 1, 1, 0 ) * CU277 * ( CU281 = 0 )</f>
        <v>#REF!</v>
      </c>
      <c r="CV282" s="94" t="e">
        <f xml:space="preserve"> IF( MOD( SUM( $J277:CV277 ), Months_per_year / Months_in_quarter ) = 1, 1, 0 ) * CV277 * ( CV281 = 0 )</f>
        <v>#REF!</v>
      </c>
      <c r="CW282" s="94" t="e">
        <f xml:space="preserve"> IF( MOD( SUM( $J277:CW277 ), Months_per_year / Months_in_quarter ) = 1, 1, 0 ) * CW277 * ( CW281 = 0 )</f>
        <v>#REF!</v>
      </c>
      <c r="CX282" s="94" t="e">
        <f xml:space="preserve"> IF( MOD( SUM( $J277:CX277 ), Months_per_year / Months_in_quarter ) = 1, 1, 0 ) * CX277 * ( CX281 = 0 )</f>
        <v>#REF!</v>
      </c>
      <c r="CY282" s="94" t="e">
        <f xml:space="preserve"> IF( MOD( SUM( $J277:CY277 ), Months_per_year / Months_in_quarter ) = 1, 1, 0 ) * CY277 * ( CY281 = 0 )</f>
        <v>#REF!</v>
      </c>
      <c r="CZ282" s="94" t="e">
        <f xml:space="preserve"> IF( MOD( SUM( $J277:CZ277 ), Months_per_year / Months_in_quarter ) = 1, 1, 0 ) * CZ277 * ( CZ281 = 0 )</f>
        <v>#REF!</v>
      </c>
      <c r="DA282" s="94" t="e">
        <f xml:space="preserve"> IF( MOD( SUM( $J277:DA277 ), Months_per_year / Months_in_quarter ) = 1, 1, 0 ) * DA277 * ( DA281 = 0 )</f>
        <v>#REF!</v>
      </c>
      <c r="DB282" s="94" t="e">
        <f xml:space="preserve"> IF( MOD( SUM( $J277:DB277 ), Months_per_year / Months_in_quarter ) = 1, 1, 0 ) * DB277 * ( DB281 = 0 )</f>
        <v>#REF!</v>
      </c>
      <c r="DC282" s="94" t="e">
        <f xml:space="preserve"> IF( MOD( SUM( $J277:DC277 ), Months_per_year / Months_in_quarter ) = 1, 1, 0 ) * DC277 * ( DC281 = 0 )</f>
        <v>#REF!</v>
      </c>
      <c r="DD282" s="94" t="e">
        <f xml:space="preserve"> IF( MOD( SUM( $J277:DD277 ), Months_per_year / Months_in_quarter ) = 1, 1, 0 ) * DD277 * ( DD281 = 0 )</f>
        <v>#REF!</v>
      </c>
      <c r="DE282" s="94" t="e">
        <f xml:space="preserve"> IF( MOD( SUM( $J277:DE277 ), Months_per_year / Months_in_quarter ) = 1, 1, 0 ) * DE277 * ( DE281 = 0 )</f>
        <v>#REF!</v>
      </c>
      <c r="DF282" s="94" t="e">
        <f xml:space="preserve"> IF( MOD( SUM( $J277:DF277 ), Months_per_year / Months_in_quarter ) = 1, 1, 0 ) * DF277 * ( DF281 = 0 )</f>
        <v>#REF!</v>
      </c>
      <c r="DG282" s="94" t="e">
        <f xml:space="preserve"> IF( MOD( SUM( $J277:DG277 ), Months_per_year / Months_in_quarter ) = 1, 1, 0 ) * DG277 * ( DG281 = 0 )</f>
        <v>#REF!</v>
      </c>
      <c r="DH282" s="94" t="e">
        <f xml:space="preserve"> IF( MOD( SUM( $J277:DH277 ), Months_per_year / Months_in_quarter ) = 1, 1, 0 ) * DH277 * ( DH281 = 0 )</f>
        <v>#REF!</v>
      </c>
      <c r="DI282" s="94" t="e">
        <f xml:space="preserve"> IF( MOD( SUM( $J277:DI277 ), Months_per_year / Months_in_quarter ) = 1, 1, 0 ) * DI277 * ( DI281 = 0 )</f>
        <v>#REF!</v>
      </c>
      <c r="DJ282" s="94" t="e">
        <f xml:space="preserve"> IF( MOD( SUM( $J277:DJ277 ), Months_per_year / Months_in_quarter ) = 1, 1, 0 ) * DJ277 * ( DJ281 = 0 )</f>
        <v>#REF!</v>
      </c>
      <c r="DK282" s="94" t="e">
        <f xml:space="preserve"> IF( MOD( SUM( $J277:DK277 ), Months_per_year / Months_in_quarter ) = 1, 1, 0 ) * DK277 * ( DK281 = 0 )</f>
        <v>#REF!</v>
      </c>
      <c r="DL282" s="94" t="e">
        <f xml:space="preserve"> IF( MOD( SUM( $J277:DL277 ), Months_per_year / Months_in_quarter ) = 1, 1, 0 ) * DL277 * ( DL281 = 0 )</f>
        <v>#REF!</v>
      </c>
      <c r="DM282" s="94" t="e">
        <f xml:space="preserve"> IF( MOD( SUM( $J277:DM277 ), Months_per_year / Months_in_quarter ) = 1, 1, 0 ) * DM277 * ( DM281 = 0 )</f>
        <v>#REF!</v>
      </c>
      <c r="DN282" s="94" t="e">
        <f xml:space="preserve"> IF( MOD( SUM( $J277:DN277 ), Months_per_year / Months_in_quarter ) = 1, 1, 0 ) * DN277 * ( DN281 = 0 )</f>
        <v>#REF!</v>
      </c>
      <c r="DO282" s="94" t="e">
        <f xml:space="preserve"> IF( MOD( SUM( $J277:DO277 ), Months_per_year / Months_in_quarter ) = 1, 1, 0 ) * DO277 * ( DO281 = 0 )</f>
        <v>#REF!</v>
      </c>
      <c r="DP282" s="94" t="e">
        <f xml:space="preserve"> IF( MOD( SUM( $J277:DP277 ), Months_per_year / Months_in_quarter ) = 1, 1, 0 ) * DP277 * ( DP281 = 0 )</f>
        <v>#REF!</v>
      </c>
      <c r="DQ282" s="94" t="e">
        <f xml:space="preserve"> IF( MOD( SUM( $J277:DQ277 ), Months_per_year / Months_in_quarter ) = 1, 1, 0 ) * DQ277 * ( DQ281 = 0 )</f>
        <v>#REF!</v>
      </c>
      <c r="DR282" s="94" t="e">
        <f xml:space="preserve"> IF( MOD( SUM( $J277:DR277 ), Months_per_year / Months_in_quarter ) = 1, 1, 0 ) * DR277 * ( DR281 = 0 )</f>
        <v>#REF!</v>
      </c>
      <c r="DS282" s="94" t="e">
        <f xml:space="preserve"> IF( MOD( SUM( $J277:DS277 ), Months_per_year / Months_in_quarter ) = 1, 1, 0 ) * DS277 * ( DS281 = 0 )</f>
        <v>#REF!</v>
      </c>
      <c r="DT282" s="94" t="e">
        <f xml:space="preserve"> IF( MOD( SUM( $J277:DT277 ), Months_per_year / Months_in_quarter ) = 1, 1, 0 ) * DT277 * ( DT281 = 0 )</f>
        <v>#REF!</v>
      </c>
      <c r="DU282" s="94" t="e">
        <f xml:space="preserve"> IF( MOD( SUM( $J277:DU277 ), Months_per_year / Months_in_quarter ) = 1, 1, 0 ) * DU277 * ( DU281 = 0 )</f>
        <v>#REF!</v>
      </c>
      <c r="DV282" s="94" t="e">
        <f xml:space="preserve"> IF( MOD( SUM( $J277:DV277 ), Months_per_year / Months_in_quarter ) = 1, 1, 0 ) * DV277 * ( DV281 = 0 )</f>
        <v>#REF!</v>
      </c>
      <c r="DW282" s="94" t="e">
        <f xml:space="preserve"> IF( MOD( SUM( $J277:DW277 ), Months_per_year / Months_in_quarter ) = 1, 1, 0 ) * DW277 * ( DW281 = 0 )</f>
        <v>#REF!</v>
      </c>
      <c r="DX282" s="94" t="e">
        <f xml:space="preserve"> IF( MOD( SUM( $J277:DX277 ), Months_per_year / Months_in_quarter ) = 1, 1, 0 ) * DX277 * ( DX281 = 0 )</f>
        <v>#REF!</v>
      </c>
      <c r="DY282" s="94" t="e">
        <f xml:space="preserve"> IF( MOD( SUM( $J277:DY277 ), Months_per_year / Months_in_quarter ) = 1, 1, 0 ) * DY277 * ( DY281 = 0 )</f>
        <v>#REF!</v>
      </c>
      <c r="DZ282" s="94" t="e">
        <f xml:space="preserve"> IF( MOD( SUM( $J277:DZ277 ), Months_per_year / Months_in_quarter ) = 1, 1, 0 ) * DZ277 * ( DZ281 = 0 )</f>
        <v>#REF!</v>
      </c>
      <c r="EA282" s="94" t="e">
        <f xml:space="preserve"> IF( MOD( SUM( $J277:EA277 ), Months_per_year / Months_in_quarter ) = 1, 1, 0 ) * EA277 * ( EA281 = 0 )</f>
        <v>#REF!</v>
      </c>
      <c r="EB282" s="94" t="e">
        <f xml:space="preserve"> IF( MOD( SUM( $J277:EB277 ), Months_per_year / Months_in_quarter ) = 1, 1, 0 ) * EB277 * ( EB281 = 0 )</f>
        <v>#REF!</v>
      </c>
      <c r="EC282" s="94" t="e">
        <f xml:space="preserve"> IF( MOD( SUM( $J277:EC277 ), Months_per_year / Months_in_quarter ) = 1, 1, 0 ) * EC277 * ( EC281 = 0 )</f>
        <v>#REF!</v>
      </c>
      <c r="ED282" s="94" t="e">
        <f xml:space="preserve"> IF( MOD( SUM( $J277:ED277 ), Months_per_year / Months_in_quarter ) = 1, 1, 0 ) * ED277 * ( ED281 = 0 )</f>
        <v>#REF!</v>
      </c>
      <c r="EE282" s="94" t="e">
        <f xml:space="preserve"> IF( MOD( SUM( $J277:EE277 ), Months_per_year / Months_in_quarter ) = 1, 1, 0 ) * EE277 * ( EE281 = 0 )</f>
        <v>#REF!</v>
      </c>
      <c r="EF282" s="94" t="e">
        <f xml:space="preserve"> IF( MOD( SUM( $J277:EF277 ), Months_per_year / Months_in_quarter ) = 1, 1, 0 ) * EF277 * ( EF281 = 0 )</f>
        <v>#REF!</v>
      </c>
      <c r="EG282" s="94" t="e">
        <f xml:space="preserve"> IF( MOD( SUM( $J277:EG277 ), Months_per_year / Months_in_quarter ) = 1, 1, 0 ) * EG277 * ( EG281 = 0 )</f>
        <v>#REF!</v>
      </c>
      <c r="EH282" s="94" t="e">
        <f xml:space="preserve"> IF( MOD( SUM( $J277:EH277 ), Months_per_year / Months_in_quarter ) = 1, 1, 0 ) * EH277 * ( EH281 = 0 )</f>
        <v>#REF!</v>
      </c>
      <c r="EI282" s="94" t="e">
        <f xml:space="preserve"> IF( MOD( SUM( $J277:EI277 ), Months_per_year / Months_in_quarter ) = 1, 1, 0 ) * EI277 * ( EI281 = 0 )</f>
        <v>#REF!</v>
      </c>
      <c r="EJ282" s="94" t="e">
        <f xml:space="preserve"> IF( MOD( SUM( $J277:EJ277 ), Months_per_year / Months_in_quarter ) = 1, 1, 0 ) * EJ277 * ( EJ281 = 0 )</f>
        <v>#REF!</v>
      </c>
      <c r="EK282" s="94" t="e">
        <f xml:space="preserve"> IF( MOD( SUM( $J277:EK277 ), Months_per_year / Months_in_quarter ) = 1, 1, 0 ) * EK277 * ( EK281 = 0 )</f>
        <v>#REF!</v>
      </c>
      <c r="EL282" s="94" t="e">
        <f xml:space="preserve"> IF( MOD( SUM( $J277:EL277 ), Months_per_year / Months_in_quarter ) = 1, 1, 0 ) * EL277 * ( EL281 = 0 )</f>
        <v>#REF!</v>
      </c>
      <c r="EM282" s="94" t="e">
        <f xml:space="preserve"> IF( MOD( SUM( $J277:EM277 ), Months_per_year / Months_in_quarter ) = 1, 1, 0 ) * EM277 * ( EM281 = 0 )</f>
        <v>#REF!</v>
      </c>
      <c r="EN282" s="94" t="e">
        <f xml:space="preserve"> IF( MOD( SUM( $J277:EN277 ), Months_per_year / Months_in_quarter ) = 1, 1, 0 ) * EN277 * ( EN281 = 0 )</f>
        <v>#REF!</v>
      </c>
      <c r="EO282" s="94" t="e">
        <f xml:space="preserve"> IF( MOD( SUM( $J277:EO277 ), Months_per_year / Months_in_quarter ) = 1, 1, 0 ) * EO277 * ( EO281 = 0 )</f>
        <v>#REF!</v>
      </c>
      <c r="EP282" s="94" t="e">
        <f xml:space="preserve"> IF( MOD( SUM( $J277:EP277 ), Months_per_year / Months_in_quarter ) = 1, 1, 0 ) * EP277 * ( EP281 = 0 )</f>
        <v>#REF!</v>
      </c>
      <c r="EQ282" s="94" t="e">
        <f xml:space="preserve"> IF( MOD( SUM( $J277:EQ277 ), Months_per_year / Months_in_quarter ) = 1, 1, 0 ) * EQ277 * ( EQ281 = 0 )</f>
        <v>#REF!</v>
      </c>
      <c r="ER282" s="94" t="e">
        <f xml:space="preserve"> IF( MOD( SUM( $J277:ER277 ), Months_per_year / Months_in_quarter ) = 1, 1, 0 ) * ER277 * ( ER281 = 0 )</f>
        <v>#REF!</v>
      </c>
      <c r="ES282" s="94" t="e">
        <f xml:space="preserve"> IF( MOD( SUM( $J277:ES277 ), Months_per_year / Months_in_quarter ) = 1, 1, 0 ) * ES277 * ( ES281 = 0 )</f>
        <v>#REF!</v>
      </c>
      <c r="ET282" s="94" t="e">
        <f xml:space="preserve"> IF( MOD( SUM( $J277:ET277 ), Months_per_year / Months_in_quarter ) = 1, 1, 0 ) * ET277 * ( ET281 = 0 )</f>
        <v>#REF!</v>
      </c>
      <c r="EU282" s="94" t="e">
        <f xml:space="preserve"> IF( MOD( SUM( $J277:EU277 ), Months_per_year / Months_in_quarter ) = 1, 1, 0 ) * EU277 * ( EU281 = 0 )</f>
        <v>#REF!</v>
      </c>
      <c r="EV282" s="94" t="e">
        <f xml:space="preserve"> IF( MOD( SUM( $J277:EV277 ), Months_per_year / Months_in_quarter ) = 1, 1, 0 ) * EV277 * ( EV281 = 0 )</f>
        <v>#REF!</v>
      </c>
      <c r="EW282" s="94" t="e">
        <f xml:space="preserve"> IF( MOD( SUM( $J277:EW277 ), Months_per_year / Months_in_quarter ) = 1, 1, 0 ) * EW277 * ( EW281 = 0 )</f>
        <v>#REF!</v>
      </c>
      <c r="EX282" s="94" t="e">
        <f xml:space="preserve"> IF( MOD( SUM( $J277:EX277 ), Months_per_year / Months_in_quarter ) = 1, 1, 0 ) * EX277 * ( EX281 = 0 )</f>
        <v>#REF!</v>
      </c>
      <c r="EY282" s="94" t="e">
        <f xml:space="preserve"> IF( MOD( SUM( $J277:EY277 ), Months_per_year / Months_in_quarter ) = 1, 1, 0 ) * EY277 * ( EY281 = 0 )</f>
        <v>#REF!</v>
      </c>
      <c r="EZ282" s="94" t="e">
        <f xml:space="preserve"> IF( MOD( SUM( $J277:EZ277 ), Months_per_year / Months_in_quarter ) = 1, 1, 0 ) * EZ277 * ( EZ281 = 0 )</f>
        <v>#REF!</v>
      </c>
      <c r="FA282" s="94" t="e">
        <f xml:space="preserve"> IF( MOD( SUM( $J277:FA277 ), Months_per_year / Months_in_quarter ) = 1, 1, 0 ) * FA277 * ( FA281 = 0 )</f>
        <v>#REF!</v>
      </c>
      <c r="FB282" s="94" t="e">
        <f xml:space="preserve"> IF( MOD( SUM( $J277:FB277 ), Months_per_year / Months_in_quarter ) = 1, 1, 0 ) * FB277 * ( FB281 = 0 )</f>
        <v>#REF!</v>
      </c>
      <c r="FC282" s="94" t="e">
        <f xml:space="preserve"> IF( MOD( SUM( $J277:FC277 ), Months_per_year / Months_in_quarter ) = 1, 1, 0 ) * FC277 * ( FC281 = 0 )</f>
        <v>#REF!</v>
      </c>
      <c r="FD282" s="94" t="e">
        <f xml:space="preserve"> IF( MOD( SUM( $J277:FD277 ), Months_per_year / Months_in_quarter ) = 1, 1, 0 ) * FD277 * ( FD281 = 0 )</f>
        <v>#REF!</v>
      </c>
      <c r="FE282" s="94" t="e">
        <f xml:space="preserve"> IF( MOD( SUM( $J277:FE277 ), Months_per_year / Months_in_quarter ) = 1, 1, 0 ) * FE277 * ( FE281 = 0 )</f>
        <v>#REF!</v>
      </c>
      <c r="FF282" s="94" t="e">
        <f xml:space="preserve"> IF( MOD( SUM( $J277:FF277 ), Months_per_year / Months_in_quarter ) = 1, 1, 0 ) * FF277 * ( FF281 = 0 )</f>
        <v>#REF!</v>
      </c>
      <c r="FG282" s="94" t="e">
        <f xml:space="preserve"> IF( MOD( SUM( $J277:FG277 ), Months_per_year / Months_in_quarter ) = 1, 1, 0 ) * FG277 * ( FG281 = 0 )</f>
        <v>#REF!</v>
      </c>
      <c r="FH282" s="94" t="e">
        <f xml:space="preserve"> IF( MOD( SUM( $J277:FH277 ), Months_per_year / Months_in_quarter ) = 1, 1, 0 ) * FH277 * ( FH281 = 0 )</f>
        <v>#REF!</v>
      </c>
      <c r="FI282" s="94" t="e">
        <f xml:space="preserve"> IF( MOD( SUM( $J277:FI277 ), Months_per_year / Months_in_quarter ) = 1, 1, 0 ) * FI277 * ( FI281 = 0 )</f>
        <v>#REF!</v>
      </c>
      <c r="FJ282" s="94" t="e">
        <f xml:space="preserve"> IF( MOD( SUM( $J277:FJ277 ), Months_per_year / Months_in_quarter ) = 1, 1, 0 ) * FJ277 * ( FJ281 = 0 )</f>
        <v>#REF!</v>
      </c>
      <c r="FK282" s="94" t="e">
        <f xml:space="preserve"> IF( MOD( SUM( $J277:FK277 ), Months_per_year / Months_in_quarter ) = 1, 1, 0 ) * FK277 * ( FK281 = 0 )</f>
        <v>#REF!</v>
      </c>
      <c r="FL282" s="94" t="e">
        <f xml:space="preserve"> IF( MOD( SUM( $J277:FL277 ), Months_per_year / Months_in_quarter ) = 1, 1, 0 ) * FL277 * ( FL281 = 0 )</f>
        <v>#REF!</v>
      </c>
      <c r="FM282" s="94" t="e">
        <f xml:space="preserve"> IF( MOD( SUM( $J277:FM277 ), Months_per_year / Months_in_quarter ) = 1, 1, 0 ) * FM277 * ( FM281 = 0 )</f>
        <v>#REF!</v>
      </c>
      <c r="FN282" s="94" t="e">
        <f xml:space="preserve"> IF( MOD( SUM( $J277:FN277 ), Months_per_year / Months_in_quarter ) = 1, 1, 0 ) * FN277 * ( FN281 = 0 )</f>
        <v>#REF!</v>
      </c>
      <c r="FO282" s="94" t="e">
        <f xml:space="preserve"> IF( MOD( SUM( $J277:FO277 ), Months_per_year / Months_in_quarter ) = 1, 1, 0 ) * FO277 * ( FO281 = 0 )</f>
        <v>#REF!</v>
      </c>
      <c r="FP282" s="94" t="e">
        <f xml:space="preserve"> IF( MOD( SUM( $J277:FP277 ), Months_per_year / Months_in_quarter ) = 1, 1, 0 ) * FP277 * ( FP281 = 0 )</f>
        <v>#REF!</v>
      </c>
      <c r="FQ282" s="94" t="e">
        <f xml:space="preserve"> IF( MOD( SUM( $J277:FQ277 ), Months_per_year / Months_in_quarter ) = 1, 1, 0 ) * FQ277 * ( FQ281 = 0 )</f>
        <v>#REF!</v>
      </c>
      <c r="FR282" s="94" t="e">
        <f xml:space="preserve"> IF( MOD( SUM( $J277:FR277 ), Months_per_year / Months_in_quarter ) = 1, 1, 0 ) * FR277 * ( FR281 = 0 )</f>
        <v>#REF!</v>
      </c>
      <c r="FS282" s="94" t="e">
        <f xml:space="preserve"> IF( MOD( SUM( $J277:FS277 ), Months_per_year / Months_in_quarter ) = 1, 1, 0 ) * FS277 * ( FS281 = 0 )</f>
        <v>#REF!</v>
      </c>
      <c r="FT282" s="94" t="e">
        <f xml:space="preserve"> IF( MOD( SUM( $J277:FT277 ), Months_per_year / Months_in_quarter ) = 1, 1, 0 ) * FT277 * ( FT281 = 0 )</f>
        <v>#REF!</v>
      </c>
      <c r="FU282" s="94" t="e">
        <f xml:space="preserve"> IF( MOD( SUM( $J277:FU277 ), Months_per_year / Months_in_quarter ) = 1, 1, 0 ) * FU277 * ( FU281 = 0 )</f>
        <v>#REF!</v>
      </c>
      <c r="FV282" s="94" t="e">
        <f xml:space="preserve"> IF( MOD( SUM( $J277:FV277 ), Months_per_year / Months_in_quarter ) = 1, 1, 0 ) * FV277 * ( FV281 = 0 )</f>
        <v>#REF!</v>
      </c>
      <c r="FW282" s="94" t="e">
        <f xml:space="preserve"> IF( MOD( SUM( $J277:FW277 ), Months_per_year / Months_in_quarter ) = 1, 1, 0 ) * FW277 * ( FW281 = 0 )</f>
        <v>#REF!</v>
      </c>
      <c r="FX282" s="94" t="e">
        <f xml:space="preserve"> IF( MOD( SUM( $J277:FX277 ), Months_per_year / Months_in_quarter ) = 1, 1, 0 ) * FX277 * ( FX281 = 0 )</f>
        <v>#REF!</v>
      </c>
      <c r="FY282" s="94" t="e">
        <f xml:space="preserve"> IF( MOD( SUM( $J277:FY277 ), Months_per_year / Months_in_quarter ) = 1, 1, 0 ) * FY277 * ( FY281 = 0 )</f>
        <v>#REF!</v>
      </c>
      <c r="FZ282" s="94" t="e">
        <f xml:space="preserve"> IF( MOD( SUM( $J277:FZ277 ), Months_per_year / Months_in_quarter ) = 1, 1, 0 ) * FZ277 * ( FZ281 = 0 )</f>
        <v>#REF!</v>
      </c>
      <c r="GA282" s="94"/>
      <c r="GB282" s="94"/>
      <c r="GC282" s="94"/>
      <c r="GD282" s="94"/>
      <c r="GE282" s="94"/>
      <c r="GF282" s="94"/>
      <c r="GG282" s="94"/>
      <c r="GH282" s="94"/>
      <c r="GI282" s="94"/>
      <c r="GJ282" s="94"/>
      <c r="GK282" s="94"/>
      <c r="GL282" s="94"/>
      <c r="GM282" s="94"/>
      <c r="GN282" s="94"/>
      <c r="GO282" s="94"/>
      <c r="GP282" s="94"/>
      <c r="GQ282" s="94"/>
      <c r="GR282" s="94"/>
      <c r="GS282" s="94"/>
      <c r="GT282" s="94"/>
      <c r="GU282" s="94"/>
      <c r="GV282" s="94"/>
      <c r="GW282" s="94"/>
      <c r="GX282" s="94"/>
      <c r="GY282" s="94"/>
      <c r="GZ282" s="94"/>
      <c r="HA282" s="94"/>
      <c r="HB282" s="94"/>
      <c r="HC282" s="94"/>
      <c r="HD282" s="94"/>
      <c r="HE282" s="94"/>
      <c r="HF282" s="94"/>
      <c r="HG282" s="94"/>
      <c r="HH282" s="94"/>
      <c r="HI282" s="94"/>
      <c r="HJ282" s="94"/>
      <c r="HK282" s="94"/>
      <c r="HL282" s="94"/>
      <c r="HM282" s="94"/>
      <c r="HN282" s="94"/>
      <c r="HO282" s="94"/>
      <c r="HP282" s="94"/>
      <c r="HQ282" s="94"/>
      <c r="HR282" s="94"/>
      <c r="HS282" s="94"/>
      <c r="HT282" s="94"/>
      <c r="HU282" s="94"/>
      <c r="HV282" s="94"/>
      <c r="HW282" s="94"/>
      <c r="HX282" s="94"/>
      <c r="HY282" s="94"/>
      <c r="HZ282" s="94"/>
      <c r="IA282" s="94"/>
      <c r="IB282" s="94"/>
      <c r="IC282" s="94"/>
      <c r="ID282" s="94"/>
      <c r="IE282" s="94"/>
      <c r="IF282" s="94"/>
      <c r="IG282" s="94"/>
      <c r="IH282" s="94"/>
      <c r="II282" s="94"/>
      <c r="IJ282" s="94"/>
      <c r="IK282" s="94"/>
      <c r="IL282" s="94"/>
      <c r="IM282" s="94"/>
      <c r="IN282" s="94"/>
      <c r="IO282" s="94"/>
      <c r="IP282" s="94"/>
      <c r="IQ282" s="94"/>
      <c r="IR282" s="94"/>
      <c r="IS282" s="94"/>
      <c r="IT282" s="94"/>
      <c r="IU282" s="94"/>
      <c r="IV282" s="94"/>
      <c r="IW282" s="94"/>
      <c r="IX282" s="94"/>
      <c r="IY282" s="94"/>
      <c r="IZ282" s="94"/>
      <c r="JA282" s="94"/>
      <c r="JB282" s="94"/>
      <c r="JC282" s="94"/>
      <c r="JD282" s="94"/>
      <c r="JE282" s="94"/>
      <c r="JF282" s="94"/>
      <c r="JG282" s="94"/>
      <c r="JH282" s="94"/>
      <c r="JI282" s="94"/>
      <c r="JJ282" s="94"/>
      <c r="JK282" s="94"/>
      <c r="JL282" s="94"/>
      <c r="JM282" s="94"/>
      <c r="JN282" s="94"/>
      <c r="JO282" s="94"/>
      <c r="JP282" s="94"/>
      <c r="JQ282" s="94"/>
      <c r="JR282" s="94"/>
      <c r="JS282" s="94"/>
      <c r="JT282" s="94"/>
      <c r="JU282" s="94"/>
      <c r="JV282" s="94"/>
      <c r="JW282" s="94"/>
      <c r="JX282" s="94"/>
      <c r="JY282" s="94"/>
      <c r="JZ282" s="94"/>
      <c r="KA282" s="94"/>
      <c r="KB282" s="94"/>
      <c r="KC282" s="94"/>
      <c r="KD282" s="94"/>
      <c r="KE282" s="94"/>
      <c r="KF282" s="94"/>
      <c r="KG282" s="94"/>
      <c r="KH282" s="94"/>
      <c r="KI282" s="94"/>
      <c r="KJ282" s="94"/>
      <c r="KK282" s="94"/>
      <c r="KL282" s="94"/>
      <c r="KM282" s="94"/>
      <c r="KN282" s="94"/>
      <c r="KO282" s="94"/>
      <c r="KP282" s="94"/>
      <c r="KQ282" s="94"/>
      <c r="KR282" s="94"/>
      <c r="KS282" s="94"/>
      <c r="KT282" s="94"/>
      <c r="KU282" s="94"/>
      <c r="KV282" s="94"/>
      <c r="KW282" s="94"/>
      <c r="KX282" s="94"/>
      <c r="KY282" s="94"/>
      <c r="KZ282" s="94"/>
      <c r="LA282" s="94"/>
      <c r="LB282" s="94"/>
      <c r="LC282" s="94"/>
      <c r="LD282" s="94"/>
      <c r="LE282" s="94"/>
      <c r="LF282" s="94"/>
      <c r="LG282" s="94"/>
      <c r="LH282" s="94"/>
      <c r="LI282" s="94"/>
      <c r="LJ282" s="94"/>
      <c r="LK282" s="94"/>
      <c r="LL282" s="94"/>
      <c r="LM282" s="94"/>
      <c r="LN282" s="94"/>
      <c r="LO282" s="94"/>
      <c r="LP282" s="94"/>
      <c r="LQ282" s="94"/>
      <c r="LR282" s="94"/>
      <c r="LS282" s="94"/>
      <c r="LT282" s="94"/>
      <c r="LU282" s="94"/>
      <c r="LV282" s="94"/>
      <c r="LW282" s="94"/>
      <c r="LX282" s="94"/>
      <c r="LY282" s="94"/>
      <c r="LZ282" s="94"/>
      <c r="MA282" s="94"/>
      <c r="MB282" s="94"/>
      <c r="MC282" s="94"/>
      <c r="MD282" s="94"/>
      <c r="ME282" s="94"/>
      <c r="MF282" s="94"/>
      <c r="MG282" s="94"/>
      <c r="MH282" s="94"/>
      <c r="MI282" s="94"/>
      <c r="MJ282" s="94"/>
      <c r="MK282" s="94"/>
      <c r="ML282" s="94"/>
      <c r="MM282" s="94"/>
      <c r="MN282" s="94"/>
      <c r="MO282" s="94"/>
      <c r="MP282" s="94"/>
      <c r="MQ282" s="94"/>
      <c r="MR282" s="94"/>
      <c r="MS282" s="94"/>
      <c r="MT282" s="94"/>
      <c r="MU282" s="94"/>
      <c r="MV282" s="94"/>
      <c r="MW282" s="94"/>
      <c r="MX282" s="94"/>
      <c r="MY282" s="94"/>
      <c r="MZ282" s="94"/>
      <c r="NA282" s="94"/>
      <c r="NB282" s="94"/>
      <c r="NC282" s="94"/>
      <c r="ND282" s="94"/>
      <c r="NE282" s="94"/>
      <c r="NF282" s="94"/>
      <c r="NG282" s="94"/>
      <c r="NH282" s="94"/>
      <c r="NI282" s="94"/>
      <c r="NJ282" s="94"/>
      <c r="NK282" s="94"/>
      <c r="NL282" s="94"/>
      <c r="NM282" s="94"/>
      <c r="NN282" s="94"/>
      <c r="NO282" s="94"/>
      <c r="NP282" s="94"/>
      <c r="NQ282" s="94"/>
      <c r="NR282" s="94"/>
      <c r="NS282" s="94"/>
      <c r="NT282" s="94"/>
      <c r="NU282" s="94"/>
      <c r="NV282" s="94"/>
      <c r="NW282" s="94"/>
      <c r="NX282" s="94"/>
      <c r="NY282" s="94"/>
      <c r="NZ282" s="94"/>
      <c r="OA282" s="94"/>
      <c r="OB282" s="94"/>
      <c r="OC282" s="94"/>
      <c r="OD282" s="94"/>
      <c r="OE282" s="94"/>
      <c r="OF282" s="94"/>
      <c r="OG282" s="94"/>
      <c r="OH282" s="94"/>
      <c r="OI282" s="94"/>
      <c r="OJ282" s="94"/>
      <c r="OK282" s="94"/>
      <c r="OL282" s="94"/>
      <c r="OM282" s="94"/>
      <c r="ON282" s="94"/>
      <c r="OO282" s="94"/>
      <c r="OP282" s="94"/>
      <c r="OQ282" s="94"/>
      <c r="OR282" s="94"/>
      <c r="OS282" s="94"/>
      <c r="OT282" s="94"/>
      <c r="OU282" s="94"/>
      <c r="OV282" s="94"/>
      <c r="OW282" s="94"/>
      <c r="OX282" s="94"/>
      <c r="OY282" s="94"/>
      <c r="OZ282" s="94"/>
      <c r="PA282" s="94"/>
      <c r="PB282" s="94"/>
      <c r="PC282" s="94"/>
      <c r="PD282" s="94"/>
      <c r="PE282" s="94"/>
      <c r="PF282" s="94"/>
      <c r="PG282" s="94"/>
      <c r="PH282" s="94"/>
      <c r="PI282" s="94"/>
      <c r="PJ282" s="94"/>
      <c r="PK282" s="94"/>
      <c r="PL282" s="94"/>
      <c r="PM282" s="94"/>
      <c r="PN282" s="94"/>
      <c r="PO282" s="94"/>
      <c r="PP282" s="94"/>
      <c r="PQ282" s="94"/>
      <c r="PR282" s="94"/>
      <c r="PS282" s="94"/>
      <c r="PT282" s="94"/>
      <c r="PU282" s="94"/>
      <c r="PV282" s="94"/>
      <c r="PW282" s="94"/>
      <c r="PX282" s="94"/>
      <c r="PY282" s="94"/>
      <c r="PZ282" s="94"/>
      <c r="QA282" s="94"/>
      <c r="QB282" s="94"/>
      <c r="QC282" s="94"/>
      <c r="QD282" s="94"/>
      <c r="QE282" s="94"/>
      <c r="QF282" s="94"/>
      <c r="QG282" s="94"/>
      <c r="QH282" s="94"/>
      <c r="QI282" s="94"/>
      <c r="QJ282" s="94"/>
      <c r="QK282" s="94"/>
      <c r="QL282" s="94"/>
      <c r="QM282" s="94"/>
      <c r="QN282" s="94"/>
      <c r="QO282" s="94"/>
      <c r="QP282" s="94"/>
      <c r="QQ282" s="94"/>
      <c r="QR282" s="94"/>
      <c r="QS282" s="94"/>
      <c r="QT282" s="94"/>
      <c r="QU282" s="94"/>
      <c r="QV282" s="94"/>
      <c r="QW282" s="94"/>
      <c r="QX282" s="94"/>
      <c r="QY282" s="94"/>
      <c r="QZ282" s="94"/>
      <c r="RA282" s="94"/>
      <c r="RB282" s="94"/>
      <c r="RC282" s="94"/>
      <c r="RD282" s="94"/>
      <c r="RE282" s="94"/>
      <c r="RF282" s="94"/>
      <c r="RG282" s="94"/>
      <c r="RH282" s="94"/>
      <c r="RI282" s="94"/>
      <c r="RJ282" s="94"/>
      <c r="RK282" s="94"/>
      <c r="RL282" s="94"/>
      <c r="RM282" s="94"/>
      <c r="RN282" s="94"/>
      <c r="RO282" s="94"/>
      <c r="RP282" s="94"/>
      <c r="RQ282" s="94"/>
      <c r="RR282" s="94"/>
      <c r="RS282" s="94"/>
      <c r="RT282" s="94"/>
      <c r="RU282" s="94"/>
      <c r="RV282" s="94"/>
      <c r="RW282" s="94"/>
      <c r="RX282" s="94"/>
      <c r="RY282" s="94"/>
      <c r="RZ282" s="94"/>
    </row>
    <row r="283" spans="5:494" s="19" customFormat="1">
      <c r="E283" s="19" t="s">
        <v>214</v>
      </c>
      <c r="F283" s="119"/>
      <c r="G283" s="28" t="s">
        <v>86</v>
      </c>
      <c r="H283" s="19" t="e">
        <f xml:space="preserve"> SUM(J283:OZ283)</f>
        <v>#REF!</v>
      </c>
      <c r="J283" s="18" t="e">
        <f xml:space="preserve"> IF( MOD( SUM( $J277:J277 ), Months_per_year / Months_in_quarter ) = 2, 1, 0 ) * J277 * ( J281 = 0 )</f>
        <v>#REF!</v>
      </c>
      <c r="K283" s="18" t="e">
        <f xml:space="preserve"> IF( MOD( SUM( $J277:K277 ), Months_per_year / Months_in_quarter ) = 2, 1, 0 ) * K277 * ( K281 = 0 )</f>
        <v>#REF!</v>
      </c>
      <c r="L283" s="18" t="e">
        <f xml:space="preserve"> IF( MOD( SUM( $J277:L277 ), Months_per_year / Months_in_quarter ) = 2, 1, 0 ) * L277 * ( L281 = 0 )</f>
        <v>#REF!</v>
      </c>
      <c r="M283" s="18" t="e">
        <f xml:space="preserve"> IF( MOD( SUM( $J277:M277 ), Months_per_year / Months_in_quarter ) = 2, 1, 0 ) * M277 * ( M281 = 0 )</f>
        <v>#REF!</v>
      </c>
      <c r="N283" s="18" t="e">
        <f xml:space="preserve"> IF( MOD( SUM( $J277:N277 ), Months_per_year / Months_in_quarter ) = 2, 1, 0 ) * N277 * ( N281 = 0 )</f>
        <v>#REF!</v>
      </c>
      <c r="O283" s="18" t="e">
        <f xml:space="preserve"> IF( MOD( SUM( $J277:O277 ), Months_per_year / Months_in_quarter ) = 2, 1, 0 ) * O277 * ( O281 = 0 )</f>
        <v>#REF!</v>
      </c>
      <c r="P283" s="18" t="e">
        <f xml:space="preserve"> IF( MOD( SUM( $J277:P277 ), Months_per_year / Months_in_quarter ) = 2, 1, 0 ) * P277 * ( P281 = 0 )</f>
        <v>#REF!</v>
      </c>
      <c r="Q283" s="18" t="e">
        <f xml:space="preserve"> IF( MOD( SUM( $J277:Q277 ), Months_per_year / Months_in_quarter ) = 2, 1, 0 ) * Q277 * ( Q281 = 0 )</f>
        <v>#REF!</v>
      </c>
      <c r="R283" s="18" t="e">
        <f xml:space="preserve"> IF( MOD( SUM( $J277:R277 ), Months_per_year / Months_in_quarter ) = 2, 1, 0 ) * R277 * ( R281 = 0 )</f>
        <v>#REF!</v>
      </c>
      <c r="S283" s="18" t="e">
        <f xml:space="preserve"> IF( MOD( SUM( $J277:S277 ), Months_per_year / Months_in_quarter ) = 2, 1, 0 ) * S277 * ( S281 = 0 )</f>
        <v>#REF!</v>
      </c>
      <c r="T283" s="18" t="e">
        <f xml:space="preserve"> IF( MOD( SUM( $J277:T277 ), Months_per_year / Months_in_quarter ) = 2, 1, 0 ) * T277 * ( T281 = 0 )</f>
        <v>#REF!</v>
      </c>
      <c r="U283" s="18" t="e">
        <f xml:space="preserve"> IF( MOD( SUM( $J277:U277 ), Months_per_year / Months_in_quarter ) = 2, 1, 0 ) * U277 * ( U281 = 0 )</f>
        <v>#REF!</v>
      </c>
      <c r="V283" s="18" t="e">
        <f xml:space="preserve"> IF( MOD( SUM( $J277:V277 ), Months_per_year / Months_in_quarter ) = 2, 1, 0 ) * V277 * ( V281 = 0 )</f>
        <v>#REF!</v>
      </c>
      <c r="W283" s="18" t="e">
        <f xml:space="preserve"> IF( MOD( SUM( $J277:W277 ), Months_per_year / Months_in_quarter ) = 2, 1, 0 ) * W277 * ( W281 = 0 )</f>
        <v>#REF!</v>
      </c>
      <c r="X283" s="18" t="e">
        <f xml:space="preserve"> IF( MOD( SUM( $J277:X277 ), Months_per_year / Months_in_quarter ) = 2, 1, 0 ) * X277 * ( X281 = 0 )</f>
        <v>#REF!</v>
      </c>
      <c r="Y283" s="18" t="e">
        <f xml:space="preserve"> IF( MOD( SUM( $J277:Y277 ), Months_per_year / Months_in_quarter ) = 2, 1, 0 ) * Y277 * ( Y281 = 0 )</f>
        <v>#REF!</v>
      </c>
      <c r="Z283" s="18" t="e">
        <f xml:space="preserve"> IF( MOD( SUM( $J277:Z277 ), Months_per_year / Months_in_quarter ) = 2, 1, 0 ) * Z277 * ( Z281 = 0 )</f>
        <v>#REF!</v>
      </c>
      <c r="AA283" s="18" t="e">
        <f xml:space="preserve"> IF( MOD( SUM( $J277:AA277 ), Months_per_year / Months_in_quarter ) = 2, 1, 0 ) * AA277 * ( AA281 = 0 )</f>
        <v>#REF!</v>
      </c>
      <c r="AB283" s="18" t="e">
        <f xml:space="preserve"> IF( MOD( SUM( $J277:AB277 ), Months_per_year / Months_in_quarter ) = 2, 1, 0 ) * AB277 * ( AB281 = 0 )</f>
        <v>#REF!</v>
      </c>
      <c r="AC283" s="18" t="e">
        <f xml:space="preserve"> IF( MOD( SUM( $J277:AC277 ), Months_per_year / Months_in_quarter ) = 2, 1, 0 ) * AC277 * ( AC281 = 0 )</f>
        <v>#REF!</v>
      </c>
      <c r="AD283" s="18" t="e">
        <f xml:space="preserve"> IF( MOD( SUM( $J277:AD277 ), Months_per_year / Months_in_quarter ) = 2, 1, 0 ) * AD277 * ( AD281 = 0 )</f>
        <v>#REF!</v>
      </c>
      <c r="AE283" s="18" t="e">
        <f xml:space="preserve"> IF( MOD( SUM( $J277:AE277 ), Months_per_year / Months_in_quarter ) = 2, 1, 0 ) * AE277 * ( AE281 = 0 )</f>
        <v>#REF!</v>
      </c>
      <c r="AF283" s="18" t="e">
        <f xml:space="preserve"> IF( MOD( SUM( $J277:AF277 ), Months_per_year / Months_in_quarter ) = 2, 1, 0 ) * AF277 * ( AF281 = 0 )</f>
        <v>#REF!</v>
      </c>
      <c r="AG283" s="18" t="e">
        <f xml:space="preserve"> IF( MOD( SUM( $J277:AG277 ), Months_per_year / Months_in_quarter ) = 2, 1, 0 ) * AG277 * ( AG281 = 0 )</f>
        <v>#REF!</v>
      </c>
      <c r="AH283" s="18" t="e">
        <f xml:space="preserve"> IF( MOD( SUM( $J277:AH277 ), Months_per_year / Months_in_quarter ) = 2, 1, 0 ) * AH277 * ( AH281 = 0 )</f>
        <v>#REF!</v>
      </c>
      <c r="AI283" s="18" t="e">
        <f xml:space="preserve"> IF( MOD( SUM( $J277:AI277 ), Months_per_year / Months_in_quarter ) = 2, 1, 0 ) * AI277 * ( AI281 = 0 )</f>
        <v>#REF!</v>
      </c>
      <c r="AJ283" s="18" t="e">
        <f xml:space="preserve"> IF( MOD( SUM( $J277:AJ277 ), Months_per_year / Months_in_quarter ) = 2, 1, 0 ) * AJ277 * ( AJ281 = 0 )</f>
        <v>#REF!</v>
      </c>
      <c r="AK283" s="18" t="e">
        <f xml:space="preserve"> IF( MOD( SUM( $J277:AK277 ), Months_per_year / Months_in_quarter ) = 2, 1, 0 ) * AK277 * ( AK281 = 0 )</f>
        <v>#REF!</v>
      </c>
      <c r="AL283" s="18" t="e">
        <f xml:space="preserve"> IF( MOD( SUM( $J277:AL277 ), Months_per_year / Months_in_quarter ) = 2, 1, 0 ) * AL277 * ( AL281 = 0 )</f>
        <v>#REF!</v>
      </c>
      <c r="AM283" s="18" t="e">
        <f xml:space="preserve"> IF( MOD( SUM( $J277:AM277 ), Months_per_year / Months_in_quarter ) = 2, 1, 0 ) * AM277 * ( AM281 = 0 )</f>
        <v>#REF!</v>
      </c>
      <c r="AN283" s="18" t="e">
        <f xml:space="preserve"> IF( MOD( SUM( $J277:AN277 ), Months_per_year / Months_in_quarter ) = 2, 1, 0 ) * AN277 * ( AN281 = 0 )</f>
        <v>#REF!</v>
      </c>
      <c r="AO283" s="18" t="e">
        <f xml:space="preserve"> IF( MOD( SUM( $J277:AO277 ), Months_per_year / Months_in_quarter ) = 2, 1, 0 ) * AO277 * ( AO281 = 0 )</f>
        <v>#REF!</v>
      </c>
      <c r="AP283" s="18" t="e">
        <f xml:space="preserve"> IF( MOD( SUM( $J277:AP277 ), Months_per_year / Months_in_quarter ) = 2, 1, 0 ) * AP277 * ( AP281 = 0 )</f>
        <v>#REF!</v>
      </c>
      <c r="AQ283" s="18" t="e">
        <f xml:space="preserve"> IF( MOD( SUM( $J277:AQ277 ), Months_per_year / Months_in_quarter ) = 2, 1, 0 ) * AQ277 * ( AQ281 = 0 )</f>
        <v>#REF!</v>
      </c>
      <c r="AR283" s="18" t="e">
        <f xml:space="preserve"> IF( MOD( SUM( $J277:AR277 ), Months_per_year / Months_in_quarter ) = 2, 1, 0 ) * AR277 * ( AR281 = 0 )</f>
        <v>#REF!</v>
      </c>
      <c r="AS283" s="18" t="e">
        <f xml:space="preserve"> IF( MOD( SUM( $J277:AS277 ), Months_per_year / Months_in_quarter ) = 2, 1, 0 ) * AS277 * ( AS281 = 0 )</f>
        <v>#REF!</v>
      </c>
      <c r="AT283" s="18" t="e">
        <f xml:space="preserve"> IF( MOD( SUM( $J277:AT277 ), Months_per_year / Months_in_quarter ) = 2, 1, 0 ) * AT277 * ( AT281 = 0 )</f>
        <v>#REF!</v>
      </c>
      <c r="AU283" s="18" t="e">
        <f xml:space="preserve"> IF( MOD( SUM( $J277:AU277 ), Months_per_year / Months_in_quarter ) = 2, 1, 0 ) * AU277 * ( AU281 = 0 )</f>
        <v>#REF!</v>
      </c>
      <c r="AV283" s="18" t="e">
        <f xml:space="preserve"> IF( MOD( SUM( $J277:AV277 ), Months_per_year / Months_in_quarter ) = 2, 1, 0 ) * AV277 * ( AV281 = 0 )</f>
        <v>#REF!</v>
      </c>
      <c r="AW283" s="18" t="e">
        <f xml:space="preserve"> IF( MOD( SUM( $J277:AW277 ), Months_per_year / Months_in_quarter ) = 2, 1, 0 ) * AW277 * ( AW281 = 0 )</f>
        <v>#REF!</v>
      </c>
      <c r="AX283" s="18" t="e">
        <f xml:space="preserve"> IF( MOD( SUM( $J277:AX277 ), Months_per_year / Months_in_quarter ) = 2, 1, 0 ) * AX277 * ( AX281 = 0 )</f>
        <v>#REF!</v>
      </c>
      <c r="AY283" s="18" t="e">
        <f xml:space="preserve"> IF( MOD( SUM( $J277:AY277 ), Months_per_year / Months_in_quarter ) = 2, 1, 0 ) * AY277 * ( AY281 = 0 )</f>
        <v>#REF!</v>
      </c>
      <c r="AZ283" s="18" t="e">
        <f xml:space="preserve"> IF( MOD( SUM( $J277:AZ277 ), Months_per_year / Months_in_quarter ) = 2, 1, 0 ) * AZ277 * ( AZ281 = 0 )</f>
        <v>#REF!</v>
      </c>
      <c r="BA283" s="18" t="e">
        <f xml:space="preserve"> IF( MOD( SUM( $J277:BA277 ), Months_per_year / Months_in_quarter ) = 2, 1, 0 ) * BA277 * ( BA281 = 0 )</f>
        <v>#REF!</v>
      </c>
      <c r="BB283" s="18" t="e">
        <f xml:space="preserve"> IF( MOD( SUM( $J277:BB277 ), Months_per_year / Months_in_quarter ) = 2, 1, 0 ) * BB277 * ( BB281 = 0 )</f>
        <v>#REF!</v>
      </c>
      <c r="BC283" s="18" t="e">
        <f xml:space="preserve"> IF( MOD( SUM( $J277:BC277 ), Months_per_year / Months_in_quarter ) = 2, 1, 0 ) * BC277 * ( BC281 = 0 )</f>
        <v>#REF!</v>
      </c>
      <c r="BD283" s="18" t="e">
        <f xml:space="preserve"> IF( MOD( SUM( $J277:BD277 ), Months_per_year / Months_in_quarter ) = 2, 1, 0 ) * BD277 * ( BD281 = 0 )</f>
        <v>#REF!</v>
      </c>
      <c r="BE283" s="18" t="e">
        <f xml:space="preserve"> IF( MOD( SUM( $J277:BE277 ), Months_per_year / Months_in_quarter ) = 2, 1, 0 ) * BE277 * ( BE281 = 0 )</f>
        <v>#REF!</v>
      </c>
      <c r="BF283" s="18" t="e">
        <f xml:space="preserve"> IF( MOD( SUM( $J277:BF277 ), Months_per_year / Months_in_quarter ) = 2, 1, 0 ) * BF277 * ( BF281 = 0 )</f>
        <v>#REF!</v>
      </c>
      <c r="BG283" s="18" t="e">
        <f xml:space="preserve"> IF( MOD( SUM( $J277:BG277 ), Months_per_year / Months_in_quarter ) = 2, 1, 0 ) * BG277 * ( BG281 = 0 )</f>
        <v>#REF!</v>
      </c>
      <c r="BH283" s="18" t="e">
        <f xml:space="preserve"> IF( MOD( SUM( $J277:BH277 ), Months_per_year / Months_in_quarter ) = 2, 1, 0 ) * BH277 * ( BH281 = 0 )</f>
        <v>#REF!</v>
      </c>
      <c r="BI283" s="18" t="e">
        <f xml:space="preserve"> IF( MOD( SUM( $J277:BI277 ), Months_per_year / Months_in_quarter ) = 2, 1, 0 ) * BI277 * ( BI281 = 0 )</f>
        <v>#REF!</v>
      </c>
      <c r="BJ283" s="18" t="e">
        <f xml:space="preserve"> IF( MOD( SUM( $J277:BJ277 ), Months_per_year / Months_in_quarter ) = 2, 1, 0 ) * BJ277 * ( BJ281 = 0 )</f>
        <v>#REF!</v>
      </c>
      <c r="BK283" s="18" t="e">
        <f xml:space="preserve"> IF( MOD( SUM( $J277:BK277 ), Months_per_year / Months_in_quarter ) = 2, 1, 0 ) * BK277 * ( BK281 = 0 )</f>
        <v>#REF!</v>
      </c>
      <c r="BL283" s="18" t="e">
        <f xml:space="preserve"> IF( MOD( SUM( $J277:BL277 ), Months_per_year / Months_in_quarter ) = 2, 1, 0 ) * BL277 * ( BL281 = 0 )</f>
        <v>#REF!</v>
      </c>
      <c r="BM283" s="18" t="e">
        <f xml:space="preserve"> IF( MOD( SUM( $J277:BM277 ), Months_per_year / Months_in_quarter ) = 2, 1, 0 ) * BM277 * ( BM281 = 0 )</f>
        <v>#REF!</v>
      </c>
      <c r="BN283" s="18" t="e">
        <f xml:space="preserve"> IF( MOD( SUM( $J277:BN277 ), Months_per_year / Months_in_quarter ) = 2, 1, 0 ) * BN277 * ( BN281 = 0 )</f>
        <v>#REF!</v>
      </c>
      <c r="BO283" s="18" t="e">
        <f xml:space="preserve"> IF( MOD( SUM( $J277:BO277 ), Months_per_year / Months_in_quarter ) = 2, 1, 0 ) * BO277 * ( BO281 = 0 )</f>
        <v>#REF!</v>
      </c>
      <c r="BP283" s="18" t="e">
        <f xml:space="preserve"> IF( MOD( SUM( $J277:BP277 ), Months_per_year / Months_in_quarter ) = 2, 1, 0 ) * BP277 * ( BP281 = 0 )</f>
        <v>#REF!</v>
      </c>
      <c r="BQ283" s="18" t="e">
        <f xml:space="preserve"> IF( MOD( SUM( $J277:BQ277 ), Months_per_year / Months_in_quarter ) = 2, 1, 0 ) * BQ277 * ( BQ281 = 0 )</f>
        <v>#REF!</v>
      </c>
      <c r="BR283" s="18" t="e">
        <f xml:space="preserve"> IF( MOD( SUM( $J277:BR277 ), Months_per_year / Months_in_quarter ) = 2, 1, 0 ) * BR277 * ( BR281 = 0 )</f>
        <v>#REF!</v>
      </c>
      <c r="BS283" s="18" t="e">
        <f xml:space="preserve"> IF( MOD( SUM( $J277:BS277 ), Months_per_year / Months_in_quarter ) = 2, 1, 0 ) * BS277 * ( BS281 = 0 )</f>
        <v>#REF!</v>
      </c>
      <c r="BT283" s="18" t="e">
        <f xml:space="preserve"> IF( MOD( SUM( $J277:BT277 ), Months_per_year / Months_in_quarter ) = 2, 1, 0 ) * BT277 * ( BT281 = 0 )</f>
        <v>#REF!</v>
      </c>
      <c r="BU283" s="18" t="e">
        <f xml:space="preserve"> IF( MOD( SUM( $J277:BU277 ), Months_per_year / Months_in_quarter ) = 2, 1, 0 ) * BU277 * ( BU281 = 0 )</f>
        <v>#REF!</v>
      </c>
      <c r="BV283" s="18" t="e">
        <f xml:space="preserve"> IF( MOD( SUM( $J277:BV277 ), Months_per_year / Months_in_quarter ) = 2, 1, 0 ) * BV277 * ( BV281 = 0 )</f>
        <v>#REF!</v>
      </c>
      <c r="BW283" s="18" t="e">
        <f xml:space="preserve"> IF( MOD( SUM( $J277:BW277 ), Months_per_year / Months_in_quarter ) = 2, 1, 0 ) * BW277 * ( BW281 = 0 )</f>
        <v>#REF!</v>
      </c>
      <c r="BX283" s="18" t="e">
        <f xml:space="preserve"> IF( MOD( SUM( $J277:BX277 ), Months_per_year / Months_in_quarter ) = 2, 1, 0 ) * BX277 * ( BX281 = 0 )</f>
        <v>#REF!</v>
      </c>
      <c r="BY283" s="18" t="e">
        <f xml:space="preserve"> IF( MOD( SUM( $J277:BY277 ), Months_per_year / Months_in_quarter ) = 2, 1, 0 ) * BY277 * ( BY281 = 0 )</f>
        <v>#REF!</v>
      </c>
      <c r="BZ283" s="18" t="e">
        <f xml:space="preserve"> IF( MOD( SUM( $J277:BZ277 ), Months_per_year / Months_in_quarter ) = 2, 1, 0 ) * BZ277 * ( BZ281 = 0 )</f>
        <v>#REF!</v>
      </c>
      <c r="CA283" s="18" t="e">
        <f xml:space="preserve"> IF( MOD( SUM( $J277:CA277 ), Months_per_year / Months_in_quarter ) = 2, 1, 0 ) * CA277 * ( CA281 = 0 )</f>
        <v>#REF!</v>
      </c>
      <c r="CB283" s="18" t="e">
        <f xml:space="preserve"> IF( MOD( SUM( $J277:CB277 ), Months_per_year / Months_in_quarter ) = 2, 1, 0 ) * CB277 * ( CB281 = 0 )</f>
        <v>#REF!</v>
      </c>
      <c r="CC283" s="18" t="e">
        <f xml:space="preserve"> IF( MOD( SUM( $J277:CC277 ), Months_per_year / Months_in_quarter ) = 2, 1, 0 ) * CC277 * ( CC281 = 0 )</f>
        <v>#REF!</v>
      </c>
      <c r="CD283" s="18" t="e">
        <f xml:space="preserve"> IF( MOD( SUM( $J277:CD277 ), Months_per_year / Months_in_quarter ) = 2, 1, 0 ) * CD277 * ( CD281 = 0 )</f>
        <v>#REF!</v>
      </c>
      <c r="CE283" s="18" t="e">
        <f xml:space="preserve"> IF( MOD( SUM( $J277:CE277 ), Months_per_year / Months_in_quarter ) = 2, 1, 0 ) * CE277 * ( CE281 = 0 )</f>
        <v>#REF!</v>
      </c>
      <c r="CF283" s="18" t="e">
        <f xml:space="preserve"> IF( MOD( SUM( $J277:CF277 ), Months_per_year / Months_in_quarter ) = 2, 1, 0 ) * CF277 * ( CF281 = 0 )</f>
        <v>#REF!</v>
      </c>
      <c r="CG283" s="18" t="e">
        <f xml:space="preserve"> IF( MOD( SUM( $J277:CG277 ), Months_per_year / Months_in_quarter ) = 2, 1, 0 ) * CG277 * ( CG281 = 0 )</f>
        <v>#REF!</v>
      </c>
      <c r="CH283" s="18" t="e">
        <f xml:space="preserve"> IF( MOD( SUM( $J277:CH277 ), Months_per_year / Months_in_quarter ) = 2, 1, 0 ) * CH277 * ( CH281 = 0 )</f>
        <v>#REF!</v>
      </c>
      <c r="CI283" s="18" t="e">
        <f xml:space="preserve"> IF( MOD( SUM( $J277:CI277 ), Months_per_year / Months_in_quarter ) = 2, 1, 0 ) * CI277 * ( CI281 = 0 )</f>
        <v>#REF!</v>
      </c>
      <c r="CJ283" s="18" t="e">
        <f xml:space="preserve"> IF( MOD( SUM( $J277:CJ277 ), Months_per_year / Months_in_quarter ) = 2, 1, 0 ) * CJ277 * ( CJ281 = 0 )</f>
        <v>#REF!</v>
      </c>
      <c r="CK283" s="18" t="e">
        <f xml:space="preserve"> IF( MOD( SUM( $J277:CK277 ), Months_per_year / Months_in_quarter ) = 2, 1, 0 ) * CK277 * ( CK281 = 0 )</f>
        <v>#REF!</v>
      </c>
      <c r="CL283" s="18" t="e">
        <f xml:space="preserve"> IF( MOD( SUM( $J277:CL277 ), Months_per_year / Months_in_quarter ) = 2, 1, 0 ) * CL277 * ( CL281 = 0 )</f>
        <v>#REF!</v>
      </c>
      <c r="CM283" s="18" t="e">
        <f xml:space="preserve"> IF( MOD( SUM( $J277:CM277 ), Months_per_year / Months_in_quarter ) = 2, 1, 0 ) * CM277 * ( CM281 = 0 )</f>
        <v>#REF!</v>
      </c>
      <c r="CN283" s="18" t="e">
        <f xml:space="preserve"> IF( MOD( SUM( $J277:CN277 ), Months_per_year / Months_in_quarter ) = 2, 1, 0 ) * CN277 * ( CN281 = 0 )</f>
        <v>#REF!</v>
      </c>
      <c r="CO283" s="18" t="e">
        <f xml:space="preserve"> IF( MOD( SUM( $J277:CO277 ), Months_per_year / Months_in_quarter ) = 2, 1, 0 ) * CO277 * ( CO281 = 0 )</f>
        <v>#REF!</v>
      </c>
      <c r="CP283" s="18" t="e">
        <f xml:space="preserve"> IF( MOD( SUM( $J277:CP277 ), Months_per_year / Months_in_quarter ) = 2, 1, 0 ) * CP277 * ( CP281 = 0 )</f>
        <v>#REF!</v>
      </c>
      <c r="CQ283" s="18" t="e">
        <f xml:space="preserve"> IF( MOD( SUM( $J277:CQ277 ), Months_per_year / Months_in_quarter ) = 2, 1, 0 ) * CQ277 * ( CQ281 = 0 )</f>
        <v>#REF!</v>
      </c>
      <c r="CR283" s="18" t="e">
        <f xml:space="preserve"> IF( MOD( SUM( $J277:CR277 ), Months_per_year / Months_in_quarter ) = 2, 1, 0 ) * CR277 * ( CR281 = 0 )</f>
        <v>#REF!</v>
      </c>
      <c r="CS283" s="18" t="e">
        <f xml:space="preserve"> IF( MOD( SUM( $J277:CS277 ), Months_per_year / Months_in_quarter ) = 2, 1, 0 ) * CS277 * ( CS281 = 0 )</f>
        <v>#REF!</v>
      </c>
      <c r="CT283" s="18" t="e">
        <f xml:space="preserve"> IF( MOD( SUM( $J277:CT277 ), Months_per_year / Months_in_quarter ) = 2, 1, 0 ) * CT277 * ( CT281 = 0 )</f>
        <v>#REF!</v>
      </c>
      <c r="CU283" s="18" t="e">
        <f xml:space="preserve"> IF( MOD( SUM( $J277:CU277 ), Months_per_year / Months_in_quarter ) = 2, 1, 0 ) * CU277 * ( CU281 = 0 )</f>
        <v>#REF!</v>
      </c>
      <c r="CV283" s="18" t="e">
        <f xml:space="preserve"> IF( MOD( SUM( $J277:CV277 ), Months_per_year / Months_in_quarter ) = 2, 1, 0 ) * CV277 * ( CV281 = 0 )</f>
        <v>#REF!</v>
      </c>
      <c r="CW283" s="18" t="e">
        <f xml:space="preserve"> IF( MOD( SUM( $J277:CW277 ), Months_per_year / Months_in_quarter ) = 2, 1, 0 ) * CW277 * ( CW281 = 0 )</f>
        <v>#REF!</v>
      </c>
      <c r="CX283" s="18" t="e">
        <f xml:space="preserve"> IF( MOD( SUM( $J277:CX277 ), Months_per_year / Months_in_quarter ) = 2, 1, 0 ) * CX277 * ( CX281 = 0 )</f>
        <v>#REF!</v>
      </c>
      <c r="CY283" s="18" t="e">
        <f xml:space="preserve"> IF( MOD( SUM( $J277:CY277 ), Months_per_year / Months_in_quarter ) = 2, 1, 0 ) * CY277 * ( CY281 = 0 )</f>
        <v>#REF!</v>
      </c>
      <c r="CZ283" s="18" t="e">
        <f xml:space="preserve"> IF( MOD( SUM( $J277:CZ277 ), Months_per_year / Months_in_quarter ) = 2, 1, 0 ) * CZ277 * ( CZ281 = 0 )</f>
        <v>#REF!</v>
      </c>
      <c r="DA283" s="18" t="e">
        <f xml:space="preserve"> IF( MOD( SUM( $J277:DA277 ), Months_per_year / Months_in_quarter ) = 2, 1, 0 ) * DA277 * ( DA281 = 0 )</f>
        <v>#REF!</v>
      </c>
      <c r="DB283" s="18" t="e">
        <f xml:space="preserve"> IF( MOD( SUM( $J277:DB277 ), Months_per_year / Months_in_quarter ) = 2, 1, 0 ) * DB277 * ( DB281 = 0 )</f>
        <v>#REF!</v>
      </c>
      <c r="DC283" s="18" t="e">
        <f xml:space="preserve"> IF( MOD( SUM( $J277:DC277 ), Months_per_year / Months_in_quarter ) = 2, 1, 0 ) * DC277 * ( DC281 = 0 )</f>
        <v>#REF!</v>
      </c>
      <c r="DD283" s="18" t="e">
        <f xml:space="preserve"> IF( MOD( SUM( $J277:DD277 ), Months_per_year / Months_in_quarter ) = 2, 1, 0 ) * DD277 * ( DD281 = 0 )</f>
        <v>#REF!</v>
      </c>
      <c r="DE283" s="18" t="e">
        <f xml:space="preserve"> IF( MOD( SUM( $J277:DE277 ), Months_per_year / Months_in_quarter ) = 2, 1, 0 ) * DE277 * ( DE281 = 0 )</f>
        <v>#REF!</v>
      </c>
      <c r="DF283" s="18" t="e">
        <f xml:space="preserve"> IF( MOD( SUM( $J277:DF277 ), Months_per_year / Months_in_quarter ) = 2, 1, 0 ) * DF277 * ( DF281 = 0 )</f>
        <v>#REF!</v>
      </c>
      <c r="DG283" s="18" t="e">
        <f xml:space="preserve"> IF( MOD( SUM( $J277:DG277 ), Months_per_year / Months_in_quarter ) = 2, 1, 0 ) * DG277 * ( DG281 = 0 )</f>
        <v>#REF!</v>
      </c>
      <c r="DH283" s="18" t="e">
        <f xml:space="preserve"> IF( MOD( SUM( $J277:DH277 ), Months_per_year / Months_in_quarter ) = 2, 1, 0 ) * DH277 * ( DH281 = 0 )</f>
        <v>#REF!</v>
      </c>
      <c r="DI283" s="18" t="e">
        <f xml:space="preserve"> IF( MOD( SUM( $J277:DI277 ), Months_per_year / Months_in_quarter ) = 2, 1, 0 ) * DI277 * ( DI281 = 0 )</f>
        <v>#REF!</v>
      </c>
      <c r="DJ283" s="18" t="e">
        <f xml:space="preserve"> IF( MOD( SUM( $J277:DJ277 ), Months_per_year / Months_in_quarter ) = 2, 1, 0 ) * DJ277 * ( DJ281 = 0 )</f>
        <v>#REF!</v>
      </c>
      <c r="DK283" s="18" t="e">
        <f xml:space="preserve"> IF( MOD( SUM( $J277:DK277 ), Months_per_year / Months_in_quarter ) = 2, 1, 0 ) * DK277 * ( DK281 = 0 )</f>
        <v>#REF!</v>
      </c>
      <c r="DL283" s="18" t="e">
        <f xml:space="preserve"> IF( MOD( SUM( $J277:DL277 ), Months_per_year / Months_in_quarter ) = 2, 1, 0 ) * DL277 * ( DL281 = 0 )</f>
        <v>#REF!</v>
      </c>
      <c r="DM283" s="18" t="e">
        <f xml:space="preserve"> IF( MOD( SUM( $J277:DM277 ), Months_per_year / Months_in_quarter ) = 2, 1, 0 ) * DM277 * ( DM281 = 0 )</f>
        <v>#REF!</v>
      </c>
      <c r="DN283" s="18" t="e">
        <f xml:space="preserve"> IF( MOD( SUM( $J277:DN277 ), Months_per_year / Months_in_quarter ) = 2, 1, 0 ) * DN277 * ( DN281 = 0 )</f>
        <v>#REF!</v>
      </c>
      <c r="DO283" s="18" t="e">
        <f xml:space="preserve"> IF( MOD( SUM( $J277:DO277 ), Months_per_year / Months_in_quarter ) = 2, 1, 0 ) * DO277 * ( DO281 = 0 )</f>
        <v>#REF!</v>
      </c>
      <c r="DP283" s="18" t="e">
        <f xml:space="preserve"> IF( MOD( SUM( $J277:DP277 ), Months_per_year / Months_in_quarter ) = 2, 1, 0 ) * DP277 * ( DP281 = 0 )</f>
        <v>#REF!</v>
      </c>
      <c r="DQ283" s="18" t="e">
        <f xml:space="preserve"> IF( MOD( SUM( $J277:DQ277 ), Months_per_year / Months_in_quarter ) = 2, 1, 0 ) * DQ277 * ( DQ281 = 0 )</f>
        <v>#REF!</v>
      </c>
      <c r="DR283" s="18" t="e">
        <f xml:space="preserve"> IF( MOD( SUM( $J277:DR277 ), Months_per_year / Months_in_quarter ) = 2, 1, 0 ) * DR277 * ( DR281 = 0 )</f>
        <v>#REF!</v>
      </c>
      <c r="DS283" s="18" t="e">
        <f xml:space="preserve"> IF( MOD( SUM( $J277:DS277 ), Months_per_year / Months_in_quarter ) = 2, 1, 0 ) * DS277 * ( DS281 = 0 )</f>
        <v>#REF!</v>
      </c>
      <c r="DT283" s="18" t="e">
        <f xml:space="preserve"> IF( MOD( SUM( $J277:DT277 ), Months_per_year / Months_in_quarter ) = 2, 1, 0 ) * DT277 * ( DT281 = 0 )</f>
        <v>#REF!</v>
      </c>
      <c r="DU283" s="18" t="e">
        <f xml:space="preserve"> IF( MOD( SUM( $J277:DU277 ), Months_per_year / Months_in_quarter ) = 2, 1, 0 ) * DU277 * ( DU281 = 0 )</f>
        <v>#REF!</v>
      </c>
      <c r="DV283" s="18" t="e">
        <f xml:space="preserve"> IF( MOD( SUM( $J277:DV277 ), Months_per_year / Months_in_quarter ) = 2, 1, 0 ) * DV277 * ( DV281 = 0 )</f>
        <v>#REF!</v>
      </c>
      <c r="DW283" s="18" t="e">
        <f xml:space="preserve"> IF( MOD( SUM( $J277:DW277 ), Months_per_year / Months_in_quarter ) = 2, 1, 0 ) * DW277 * ( DW281 = 0 )</f>
        <v>#REF!</v>
      </c>
      <c r="DX283" s="18" t="e">
        <f xml:space="preserve"> IF( MOD( SUM( $J277:DX277 ), Months_per_year / Months_in_quarter ) = 2, 1, 0 ) * DX277 * ( DX281 = 0 )</f>
        <v>#REF!</v>
      </c>
      <c r="DY283" s="18" t="e">
        <f xml:space="preserve"> IF( MOD( SUM( $J277:DY277 ), Months_per_year / Months_in_quarter ) = 2, 1, 0 ) * DY277 * ( DY281 = 0 )</f>
        <v>#REF!</v>
      </c>
      <c r="DZ283" s="18" t="e">
        <f xml:space="preserve"> IF( MOD( SUM( $J277:DZ277 ), Months_per_year / Months_in_quarter ) = 2, 1, 0 ) * DZ277 * ( DZ281 = 0 )</f>
        <v>#REF!</v>
      </c>
      <c r="EA283" s="18" t="e">
        <f xml:space="preserve"> IF( MOD( SUM( $J277:EA277 ), Months_per_year / Months_in_quarter ) = 2, 1, 0 ) * EA277 * ( EA281 = 0 )</f>
        <v>#REF!</v>
      </c>
      <c r="EB283" s="18" t="e">
        <f xml:space="preserve"> IF( MOD( SUM( $J277:EB277 ), Months_per_year / Months_in_quarter ) = 2, 1, 0 ) * EB277 * ( EB281 = 0 )</f>
        <v>#REF!</v>
      </c>
      <c r="EC283" s="18" t="e">
        <f xml:space="preserve"> IF( MOD( SUM( $J277:EC277 ), Months_per_year / Months_in_quarter ) = 2, 1, 0 ) * EC277 * ( EC281 = 0 )</f>
        <v>#REF!</v>
      </c>
      <c r="ED283" s="18" t="e">
        <f xml:space="preserve"> IF( MOD( SUM( $J277:ED277 ), Months_per_year / Months_in_quarter ) = 2, 1, 0 ) * ED277 * ( ED281 = 0 )</f>
        <v>#REF!</v>
      </c>
      <c r="EE283" s="18" t="e">
        <f xml:space="preserve"> IF( MOD( SUM( $J277:EE277 ), Months_per_year / Months_in_quarter ) = 2, 1, 0 ) * EE277 * ( EE281 = 0 )</f>
        <v>#REF!</v>
      </c>
      <c r="EF283" s="18" t="e">
        <f xml:space="preserve"> IF( MOD( SUM( $J277:EF277 ), Months_per_year / Months_in_quarter ) = 2, 1, 0 ) * EF277 * ( EF281 = 0 )</f>
        <v>#REF!</v>
      </c>
      <c r="EG283" s="18" t="e">
        <f xml:space="preserve"> IF( MOD( SUM( $J277:EG277 ), Months_per_year / Months_in_quarter ) = 2, 1, 0 ) * EG277 * ( EG281 = 0 )</f>
        <v>#REF!</v>
      </c>
      <c r="EH283" s="18" t="e">
        <f xml:space="preserve"> IF( MOD( SUM( $J277:EH277 ), Months_per_year / Months_in_quarter ) = 2, 1, 0 ) * EH277 * ( EH281 = 0 )</f>
        <v>#REF!</v>
      </c>
      <c r="EI283" s="18" t="e">
        <f xml:space="preserve"> IF( MOD( SUM( $J277:EI277 ), Months_per_year / Months_in_quarter ) = 2, 1, 0 ) * EI277 * ( EI281 = 0 )</f>
        <v>#REF!</v>
      </c>
      <c r="EJ283" s="18" t="e">
        <f xml:space="preserve"> IF( MOD( SUM( $J277:EJ277 ), Months_per_year / Months_in_quarter ) = 2, 1, 0 ) * EJ277 * ( EJ281 = 0 )</f>
        <v>#REF!</v>
      </c>
      <c r="EK283" s="18" t="e">
        <f xml:space="preserve"> IF( MOD( SUM( $J277:EK277 ), Months_per_year / Months_in_quarter ) = 2, 1, 0 ) * EK277 * ( EK281 = 0 )</f>
        <v>#REF!</v>
      </c>
      <c r="EL283" s="18" t="e">
        <f xml:space="preserve"> IF( MOD( SUM( $J277:EL277 ), Months_per_year / Months_in_quarter ) = 2, 1, 0 ) * EL277 * ( EL281 = 0 )</f>
        <v>#REF!</v>
      </c>
      <c r="EM283" s="18" t="e">
        <f xml:space="preserve"> IF( MOD( SUM( $J277:EM277 ), Months_per_year / Months_in_quarter ) = 2, 1, 0 ) * EM277 * ( EM281 = 0 )</f>
        <v>#REF!</v>
      </c>
      <c r="EN283" s="18" t="e">
        <f xml:space="preserve"> IF( MOD( SUM( $J277:EN277 ), Months_per_year / Months_in_quarter ) = 2, 1, 0 ) * EN277 * ( EN281 = 0 )</f>
        <v>#REF!</v>
      </c>
      <c r="EO283" s="18" t="e">
        <f xml:space="preserve"> IF( MOD( SUM( $J277:EO277 ), Months_per_year / Months_in_quarter ) = 2, 1, 0 ) * EO277 * ( EO281 = 0 )</f>
        <v>#REF!</v>
      </c>
      <c r="EP283" s="18" t="e">
        <f xml:space="preserve"> IF( MOD( SUM( $J277:EP277 ), Months_per_year / Months_in_quarter ) = 2, 1, 0 ) * EP277 * ( EP281 = 0 )</f>
        <v>#REF!</v>
      </c>
      <c r="EQ283" s="18" t="e">
        <f xml:space="preserve"> IF( MOD( SUM( $J277:EQ277 ), Months_per_year / Months_in_quarter ) = 2, 1, 0 ) * EQ277 * ( EQ281 = 0 )</f>
        <v>#REF!</v>
      </c>
      <c r="ER283" s="18" t="e">
        <f xml:space="preserve"> IF( MOD( SUM( $J277:ER277 ), Months_per_year / Months_in_quarter ) = 2, 1, 0 ) * ER277 * ( ER281 = 0 )</f>
        <v>#REF!</v>
      </c>
      <c r="ES283" s="18" t="e">
        <f xml:space="preserve"> IF( MOD( SUM( $J277:ES277 ), Months_per_year / Months_in_quarter ) = 2, 1, 0 ) * ES277 * ( ES281 = 0 )</f>
        <v>#REF!</v>
      </c>
      <c r="ET283" s="18" t="e">
        <f xml:space="preserve"> IF( MOD( SUM( $J277:ET277 ), Months_per_year / Months_in_quarter ) = 2, 1, 0 ) * ET277 * ( ET281 = 0 )</f>
        <v>#REF!</v>
      </c>
      <c r="EU283" s="18" t="e">
        <f xml:space="preserve"> IF( MOD( SUM( $J277:EU277 ), Months_per_year / Months_in_quarter ) = 2, 1, 0 ) * EU277 * ( EU281 = 0 )</f>
        <v>#REF!</v>
      </c>
      <c r="EV283" s="18" t="e">
        <f xml:space="preserve"> IF( MOD( SUM( $J277:EV277 ), Months_per_year / Months_in_quarter ) = 2, 1, 0 ) * EV277 * ( EV281 = 0 )</f>
        <v>#REF!</v>
      </c>
      <c r="EW283" s="18" t="e">
        <f xml:space="preserve"> IF( MOD( SUM( $J277:EW277 ), Months_per_year / Months_in_quarter ) = 2, 1, 0 ) * EW277 * ( EW281 = 0 )</f>
        <v>#REF!</v>
      </c>
      <c r="EX283" s="18" t="e">
        <f xml:space="preserve"> IF( MOD( SUM( $J277:EX277 ), Months_per_year / Months_in_quarter ) = 2, 1, 0 ) * EX277 * ( EX281 = 0 )</f>
        <v>#REF!</v>
      </c>
      <c r="EY283" s="18" t="e">
        <f xml:space="preserve"> IF( MOD( SUM( $J277:EY277 ), Months_per_year / Months_in_quarter ) = 2, 1, 0 ) * EY277 * ( EY281 = 0 )</f>
        <v>#REF!</v>
      </c>
      <c r="EZ283" s="18" t="e">
        <f xml:space="preserve"> IF( MOD( SUM( $J277:EZ277 ), Months_per_year / Months_in_quarter ) = 2, 1, 0 ) * EZ277 * ( EZ281 = 0 )</f>
        <v>#REF!</v>
      </c>
      <c r="FA283" s="18" t="e">
        <f xml:space="preserve"> IF( MOD( SUM( $J277:FA277 ), Months_per_year / Months_in_quarter ) = 2, 1, 0 ) * FA277 * ( FA281 = 0 )</f>
        <v>#REF!</v>
      </c>
      <c r="FB283" s="18" t="e">
        <f xml:space="preserve"> IF( MOD( SUM( $J277:FB277 ), Months_per_year / Months_in_quarter ) = 2, 1, 0 ) * FB277 * ( FB281 = 0 )</f>
        <v>#REF!</v>
      </c>
      <c r="FC283" s="18" t="e">
        <f xml:space="preserve"> IF( MOD( SUM( $J277:FC277 ), Months_per_year / Months_in_quarter ) = 2, 1, 0 ) * FC277 * ( FC281 = 0 )</f>
        <v>#REF!</v>
      </c>
      <c r="FD283" s="18" t="e">
        <f xml:space="preserve"> IF( MOD( SUM( $J277:FD277 ), Months_per_year / Months_in_quarter ) = 2, 1, 0 ) * FD277 * ( FD281 = 0 )</f>
        <v>#REF!</v>
      </c>
      <c r="FE283" s="18" t="e">
        <f xml:space="preserve"> IF( MOD( SUM( $J277:FE277 ), Months_per_year / Months_in_quarter ) = 2, 1, 0 ) * FE277 * ( FE281 = 0 )</f>
        <v>#REF!</v>
      </c>
      <c r="FF283" s="18" t="e">
        <f xml:space="preserve"> IF( MOD( SUM( $J277:FF277 ), Months_per_year / Months_in_quarter ) = 2, 1, 0 ) * FF277 * ( FF281 = 0 )</f>
        <v>#REF!</v>
      </c>
      <c r="FG283" s="18" t="e">
        <f xml:space="preserve"> IF( MOD( SUM( $J277:FG277 ), Months_per_year / Months_in_quarter ) = 2, 1, 0 ) * FG277 * ( FG281 = 0 )</f>
        <v>#REF!</v>
      </c>
      <c r="FH283" s="18" t="e">
        <f xml:space="preserve"> IF( MOD( SUM( $J277:FH277 ), Months_per_year / Months_in_quarter ) = 2, 1, 0 ) * FH277 * ( FH281 = 0 )</f>
        <v>#REF!</v>
      </c>
      <c r="FI283" s="18" t="e">
        <f xml:space="preserve"> IF( MOD( SUM( $J277:FI277 ), Months_per_year / Months_in_quarter ) = 2, 1, 0 ) * FI277 * ( FI281 = 0 )</f>
        <v>#REF!</v>
      </c>
      <c r="FJ283" s="18" t="e">
        <f xml:space="preserve"> IF( MOD( SUM( $J277:FJ277 ), Months_per_year / Months_in_quarter ) = 2, 1, 0 ) * FJ277 * ( FJ281 = 0 )</f>
        <v>#REF!</v>
      </c>
      <c r="FK283" s="18" t="e">
        <f xml:space="preserve"> IF( MOD( SUM( $J277:FK277 ), Months_per_year / Months_in_quarter ) = 2, 1, 0 ) * FK277 * ( FK281 = 0 )</f>
        <v>#REF!</v>
      </c>
      <c r="FL283" s="18" t="e">
        <f xml:space="preserve"> IF( MOD( SUM( $J277:FL277 ), Months_per_year / Months_in_quarter ) = 2, 1, 0 ) * FL277 * ( FL281 = 0 )</f>
        <v>#REF!</v>
      </c>
      <c r="FM283" s="18" t="e">
        <f xml:space="preserve"> IF( MOD( SUM( $J277:FM277 ), Months_per_year / Months_in_quarter ) = 2, 1, 0 ) * FM277 * ( FM281 = 0 )</f>
        <v>#REF!</v>
      </c>
      <c r="FN283" s="18" t="e">
        <f xml:space="preserve"> IF( MOD( SUM( $J277:FN277 ), Months_per_year / Months_in_quarter ) = 2, 1, 0 ) * FN277 * ( FN281 = 0 )</f>
        <v>#REF!</v>
      </c>
      <c r="FO283" s="18" t="e">
        <f xml:space="preserve"> IF( MOD( SUM( $J277:FO277 ), Months_per_year / Months_in_quarter ) = 2, 1, 0 ) * FO277 * ( FO281 = 0 )</f>
        <v>#REF!</v>
      </c>
      <c r="FP283" s="18" t="e">
        <f xml:space="preserve"> IF( MOD( SUM( $J277:FP277 ), Months_per_year / Months_in_quarter ) = 2, 1, 0 ) * FP277 * ( FP281 = 0 )</f>
        <v>#REF!</v>
      </c>
      <c r="FQ283" s="18" t="e">
        <f xml:space="preserve"> IF( MOD( SUM( $J277:FQ277 ), Months_per_year / Months_in_quarter ) = 2, 1, 0 ) * FQ277 * ( FQ281 = 0 )</f>
        <v>#REF!</v>
      </c>
      <c r="FR283" s="18" t="e">
        <f xml:space="preserve"> IF( MOD( SUM( $J277:FR277 ), Months_per_year / Months_in_quarter ) = 2, 1, 0 ) * FR277 * ( FR281 = 0 )</f>
        <v>#REF!</v>
      </c>
      <c r="FS283" s="18" t="e">
        <f xml:space="preserve"> IF( MOD( SUM( $J277:FS277 ), Months_per_year / Months_in_quarter ) = 2, 1, 0 ) * FS277 * ( FS281 = 0 )</f>
        <v>#REF!</v>
      </c>
      <c r="FT283" s="18" t="e">
        <f xml:space="preserve"> IF( MOD( SUM( $J277:FT277 ), Months_per_year / Months_in_quarter ) = 2, 1, 0 ) * FT277 * ( FT281 = 0 )</f>
        <v>#REF!</v>
      </c>
      <c r="FU283" s="18" t="e">
        <f xml:space="preserve"> IF( MOD( SUM( $J277:FU277 ), Months_per_year / Months_in_quarter ) = 2, 1, 0 ) * FU277 * ( FU281 = 0 )</f>
        <v>#REF!</v>
      </c>
      <c r="FV283" s="18" t="e">
        <f xml:space="preserve"> IF( MOD( SUM( $J277:FV277 ), Months_per_year / Months_in_quarter ) = 2, 1, 0 ) * FV277 * ( FV281 = 0 )</f>
        <v>#REF!</v>
      </c>
      <c r="FW283" s="18" t="e">
        <f xml:space="preserve"> IF( MOD( SUM( $J277:FW277 ), Months_per_year / Months_in_quarter ) = 2, 1, 0 ) * FW277 * ( FW281 = 0 )</f>
        <v>#REF!</v>
      </c>
      <c r="FX283" s="18" t="e">
        <f xml:space="preserve"> IF( MOD( SUM( $J277:FX277 ), Months_per_year / Months_in_quarter ) = 2, 1, 0 ) * FX277 * ( FX281 = 0 )</f>
        <v>#REF!</v>
      </c>
      <c r="FY283" s="18" t="e">
        <f xml:space="preserve"> IF( MOD( SUM( $J277:FY277 ), Months_per_year / Months_in_quarter ) = 2, 1, 0 ) * FY277 * ( FY281 = 0 )</f>
        <v>#REF!</v>
      </c>
      <c r="FZ283" s="18" t="e">
        <f xml:space="preserve"> IF( MOD( SUM( $J277:FZ277 ), Months_per_year / Months_in_quarter ) = 2, 1, 0 ) * FZ277 * ( FZ281 = 0 )</f>
        <v>#REF!</v>
      </c>
      <c r="GA283" s="18"/>
      <c r="GB283" s="18"/>
      <c r="GC283" s="18"/>
      <c r="GD283" s="18"/>
      <c r="GE283" s="18"/>
      <c r="GF283" s="18"/>
      <c r="GG283" s="18"/>
      <c r="GH283" s="18"/>
      <c r="GI283" s="18"/>
      <c r="GJ283" s="18"/>
      <c r="GK283" s="18"/>
      <c r="GL283" s="18"/>
      <c r="GM283" s="18"/>
      <c r="GN283" s="18"/>
      <c r="GO283" s="18"/>
      <c r="GP283" s="18"/>
      <c r="GQ283" s="18"/>
      <c r="GR283" s="18"/>
      <c r="GS283" s="18"/>
      <c r="GT283" s="18"/>
      <c r="GU283" s="18"/>
      <c r="GV283" s="18"/>
      <c r="GW283" s="18"/>
      <c r="GX283" s="18"/>
      <c r="GY283" s="18"/>
      <c r="GZ283" s="18"/>
      <c r="HA283" s="18"/>
      <c r="HB283" s="18"/>
      <c r="HC283" s="18"/>
      <c r="HD283" s="18"/>
      <c r="HE283" s="18"/>
      <c r="HF283" s="18"/>
      <c r="HG283" s="18"/>
      <c r="HH283" s="18"/>
      <c r="HI283" s="18"/>
      <c r="HJ283" s="18"/>
      <c r="HK283" s="18"/>
      <c r="HL283" s="18"/>
      <c r="HM283" s="18"/>
      <c r="HN283" s="18"/>
      <c r="HO283" s="18"/>
      <c r="HP283" s="18"/>
      <c r="HQ283" s="18"/>
      <c r="HR283" s="18"/>
      <c r="HS283" s="18"/>
      <c r="HT283" s="18"/>
      <c r="HU283" s="18"/>
      <c r="HV283" s="18"/>
      <c r="HW283" s="18"/>
      <c r="HX283" s="18"/>
      <c r="HY283" s="18"/>
      <c r="HZ283" s="18"/>
      <c r="IA283" s="18"/>
      <c r="IB283" s="18"/>
      <c r="IC283" s="18"/>
      <c r="ID283" s="18"/>
      <c r="IE283" s="18"/>
      <c r="IF283" s="18"/>
      <c r="IG283" s="18"/>
      <c r="IH283" s="18"/>
      <c r="II283" s="18"/>
      <c r="IJ283" s="18"/>
      <c r="IK283" s="18"/>
      <c r="IL283" s="18"/>
      <c r="IM283" s="18"/>
      <c r="IN283" s="18"/>
      <c r="IO283" s="18"/>
      <c r="IP283" s="18"/>
      <c r="IQ283" s="18"/>
      <c r="IR283" s="18"/>
      <c r="IS283" s="18"/>
      <c r="IT283" s="18"/>
      <c r="IU283" s="18"/>
      <c r="IV283" s="18"/>
      <c r="IW283" s="18"/>
      <c r="IX283" s="18"/>
      <c r="IY283" s="18"/>
      <c r="IZ283" s="18"/>
      <c r="JA283" s="18"/>
      <c r="JB283" s="18"/>
      <c r="JC283" s="18"/>
      <c r="JD283" s="18"/>
      <c r="JE283" s="18"/>
      <c r="JF283" s="18"/>
      <c r="JG283" s="18"/>
      <c r="JH283" s="18"/>
      <c r="JI283" s="18"/>
      <c r="JJ283" s="18"/>
      <c r="JK283" s="18"/>
      <c r="JL283" s="18"/>
      <c r="JM283" s="18"/>
      <c r="JN283" s="18"/>
      <c r="JO283" s="18"/>
      <c r="JP283" s="18"/>
      <c r="JQ283" s="18"/>
      <c r="JR283" s="18"/>
      <c r="JS283" s="18"/>
      <c r="JT283" s="18"/>
      <c r="JU283" s="18"/>
      <c r="JV283" s="18"/>
      <c r="JW283" s="18"/>
      <c r="JX283" s="18"/>
      <c r="JY283" s="18"/>
      <c r="JZ283" s="18"/>
      <c r="KA283" s="18"/>
      <c r="KB283" s="18"/>
      <c r="KC283" s="18"/>
      <c r="KD283" s="18"/>
      <c r="KE283" s="18"/>
      <c r="KF283" s="18"/>
      <c r="KG283" s="18"/>
      <c r="KH283" s="18"/>
      <c r="KI283" s="18"/>
      <c r="KJ283" s="18"/>
      <c r="KK283" s="18"/>
      <c r="KL283" s="18"/>
      <c r="KM283" s="18"/>
      <c r="KN283" s="18"/>
      <c r="KO283" s="18"/>
      <c r="KP283" s="18"/>
      <c r="KQ283" s="18"/>
      <c r="KR283" s="18"/>
      <c r="KS283" s="18"/>
      <c r="KT283" s="18"/>
      <c r="KU283" s="18"/>
      <c r="KV283" s="18"/>
      <c r="KW283" s="18"/>
      <c r="KX283" s="18"/>
      <c r="KY283" s="18"/>
      <c r="KZ283" s="18"/>
      <c r="LA283" s="18"/>
      <c r="LB283" s="18"/>
      <c r="LC283" s="18"/>
      <c r="LD283" s="18"/>
      <c r="LE283" s="18"/>
      <c r="LF283" s="18"/>
      <c r="LG283" s="18"/>
      <c r="LH283" s="18"/>
      <c r="LI283" s="18"/>
      <c r="LJ283" s="18"/>
      <c r="LK283" s="18"/>
      <c r="LL283" s="18"/>
      <c r="LM283" s="18"/>
      <c r="LN283" s="18"/>
      <c r="LO283" s="18"/>
      <c r="LP283" s="18"/>
      <c r="LQ283" s="18"/>
      <c r="LR283" s="18"/>
      <c r="LS283" s="18"/>
      <c r="LT283" s="18"/>
      <c r="LU283" s="18"/>
      <c r="LV283" s="18"/>
      <c r="LW283" s="18"/>
      <c r="LX283" s="18"/>
      <c r="LY283" s="18"/>
      <c r="LZ283" s="18"/>
      <c r="MA283" s="18"/>
      <c r="MB283" s="18"/>
      <c r="MC283" s="18"/>
      <c r="MD283" s="18"/>
      <c r="ME283" s="18"/>
      <c r="MF283" s="18"/>
      <c r="MG283" s="18"/>
      <c r="MH283" s="18"/>
      <c r="MI283" s="18"/>
      <c r="MJ283" s="18"/>
      <c r="MK283" s="18"/>
      <c r="ML283" s="18"/>
      <c r="MM283" s="18"/>
      <c r="MN283" s="18"/>
      <c r="MO283" s="18"/>
      <c r="MP283" s="18"/>
      <c r="MQ283" s="18"/>
      <c r="MR283" s="18"/>
      <c r="MS283" s="18"/>
      <c r="MT283" s="18"/>
      <c r="MU283" s="18"/>
      <c r="MV283" s="18"/>
      <c r="MW283" s="18"/>
      <c r="MX283" s="18"/>
      <c r="MY283" s="18"/>
      <c r="MZ283" s="18"/>
      <c r="NA283" s="18"/>
      <c r="NB283" s="18"/>
      <c r="NC283" s="18"/>
      <c r="ND283" s="18"/>
      <c r="NE283" s="18"/>
      <c r="NF283" s="18"/>
      <c r="NG283" s="18"/>
      <c r="NH283" s="18"/>
      <c r="NI283" s="18"/>
      <c r="NJ283" s="18"/>
      <c r="NK283" s="18"/>
      <c r="NL283" s="18"/>
      <c r="NM283" s="18"/>
      <c r="NN283" s="18"/>
      <c r="NO283" s="18"/>
      <c r="NP283" s="18"/>
      <c r="NQ283" s="18"/>
      <c r="NR283" s="18"/>
      <c r="NS283" s="18"/>
      <c r="NT283" s="18"/>
      <c r="NU283" s="18"/>
      <c r="NV283" s="18"/>
      <c r="NW283" s="18"/>
      <c r="NX283" s="18"/>
      <c r="NY283" s="18"/>
      <c r="NZ283" s="18"/>
      <c r="OA283" s="18"/>
      <c r="OB283" s="18"/>
      <c r="OC283" s="18"/>
      <c r="OD283" s="18"/>
      <c r="OE283" s="18"/>
      <c r="OF283" s="18"/>
      <c r="OG283" s="18"/>
      <c r="OH283" s="18"/>
      <c r="OI283" s="18"/>
      <c r="OJ283" s="18"/>
      <c r="OK283" s="18"/>
      <c r="OL283" s="18"/>
      <c r="OM283" s="18"/>
      <c r="ON283" s="18"/>
      <c r="OO283" s="18"/>
      <c r="OP283" s="18"/>
      <c r="OQ283" s="18"/>
      <c r="OR283" s="18"/>
      <c r="OS283" s="18"/>
      <c r="OT283" s="18"/>
      <c r="OU283" s="18"/>
      <c r="OV283" s="18"/>
      <c r="OW283" s="18"/>
      <c r="OX283" s="18"/>
      <c r="OY283" s="18"/>
      <c r="OZ283" s="18"/>
      <c r="PA283" s="18"/>
      <c r="PB283" s="18"/>
      <c r="PC283" s="18"/>
      <c r="PD283" s="18"/>
      <c r="PE283" s="18"/>
      <c r="PF283" s="18"/>
      <c r="PG283" s="18"/>
      <c r="PH283" s="18"/>
      <c r="PI283" s="18"/>
      <c r="PJ283" s="18"/>
      <c r="PK283" s="18"/>
      <c r="PL283" s="18"/>
      <c r="PM283" s="18"/>
      <c r="PN283" s="18"/>
      <c r="PO283" s="18"/>
      <c r="PP283" s="18"/>
      <c r="PQ283" s="18"/>
      <c r="PR283" s="18"/>
      <c r="PS283" s="18"/>
      <c r="PT283" s="18"/>
      <c r="PU283" s="18"/>
      <c r="PV283" s="18"/>
      <c r="PW283" s="18"/>
      <c r="PX283" s="18"/>
      <c r="PY283" s="18"/>
      <c r="PZ283" s="18"/>
      <c r="QA283" s="18"/>
      <c r="QB283" s="18"/>
      <c r="QC283" s="18"/>
      <c r="QD283" s="18"/>
      <c r="QE283" s="18"/>
      <c r="QF283" s="18"/>
      <c r="QG283" s="18"/>
      <c r="QH283" s="18"/>
      <c r="QI283" s="18"/>
      <c r="QJ283" s="18"/>
      <c r="QK283" s="18"/>
      <c r="QL283" s="18"/>
      <c r="QM283" s="18"/>
      <c r="QN283" s="18"/>
      <c r="QO283" s="18"/>
      <c r="QP283" s="18"/>
      <c r="QQ283" s="18"/>
      <c r="QR283" s="18"/>
      <c r="QS283" s="18"/>
      <c r="QT283" s="18"/>
      <c r="QU283" s="18"/>
      <c r="QV283" s="18"/>
      <c r="QW283" s="18"/>
      <c r="QX283" s="18"/>
      <c r="QY283" s="18"/>
      <c r="QZ283" s="18"/>
      <c r="RA283" s="18"/>
      <c r="RB283" s="18"/>
      <c r="RC283" s="18"/>
      <c r="RD283" s="18"/>
      <c r="RE283" s="18"/>
      <c r="RF283" s="18"/>
      <c r="RG283" s="18"/>
      <c r="RH283" s="18"/>
      <c r="RI283" s="18"/>
      <c r="RJ283" s="18"/>
      <c r="RK283" s="18"/>
      <c r="RL283" s="18"/>
      <c r="RM283" s="18"/>
      <c r="RN283" s="18"/>
      <c r="RO283" s="18"/>
      <c r="RP283" s="18"/>
      <c r="RQ283" s="18"/>
      <c r="RR283" s="18"/>
      <c r="RS283" s="18"/>
      <c r="RT283" s="18"/>
      <c r="RU283" s="18"/>
      <c r="RV283" s="18"/>
      <c r="RW283" s="18"/>
      <c r="RX283" s="18"/>
      <c r="RY283" s="18"/>
      <c r="RZ283" s="18"/>
    </row>
    <row r="284" spans="5:494"/>
    <row r="285" spans="5:494">
      <c r="E285" s="22" t="str">
        <f xml:space="preserve"> Input!E$1337</f>
        <v>Facility 2  last repayment date</v>
      </c>
      <c r="F285" s="89">
        <f xml:space="preserve"> Input!F$1337</f>
        <v>46783</v>
      </c>
      <c r="G285" s="22" t="str">
        <f xml:space="preserve"> Input!G$1337</f>
        <v>date</v>
      </c>
    </row>
    <row r="286" spans="5:494">
      <c r="E286" s="18" t="str">
        <f xml:space="preserve"> Facility_2 &amp;" active flag"</f>
        <v>Facility 2 active flag</v>
      </c>
      <c r="G286" s="18" t="s">
        <v>86</v>
      </c>
      <c r="H286" s="19" t="e">
        <f xml:space="preserve"> SUM(J286:OZ286)</f>
        <v>#REF!</v>
      </c>
      <c r="J286" s="18" t="e">
        <f xml:space="preserve"> IF( I$231 &lt; $F285, 1, 0 ) * J$247</f>
        <v>#REF!</v>
      </c>
      <c r="K286" s="18" t="e">
        <f t="shared" ref="K286:BV286" si="1202" xml:space="preserve"> IF( J$231 &lt; $F285, 1, 0 ) * K$247</f>
        <v>#REF!</v>
      </c>
      <c r="L286" s="18" t="e">
        <f t="shared" si="1202"/>
        <v>#REF!</v>
      </c>
      <c r="M286" s="18" t="e">
        <f t="shared" si="1202"/>
        <v>#REF!</v>
      </c>
      <c r="N286" s="18" t="e">
        <f t="shared" si="1202"/>
        <v>#REF!</v>
      </c>
      <c r="O286" s="18" t="e">
        <f t="shared" si="1202"/>
        <v>#REF!</v>
      </c>
      <c r="P286" s="18" t="e">
        <f t="shared" si="1202"/>
        <v>#REF!</v>
      </c>
      <c r="Q286" s="18" t="e">
        <f t="shared" si="1202"/>
        <v>#REF!</v>
      </c>
      <c r="R286" s="18" t="e">
        <f t="shared" si="1202"/>
        <v>#REF!</v>
      </c>
      <c r="S286" s="18" t="e">
        <f t="shared" si="1202"/>
        <v>#REF!</v>
      </c>
      <c r="T286" s="18" t="e">
        <f t="shared" si="1202"/>
        <v>#REF!</v>
      </c>
      <c r="U286" s="18" t="e">
        <f t="shared" si="1202"/>
        <v>#REF!</v>
      </c>
      <c r="V286" s="18" t="e">
        <f t="shared" si="1202"/>
        <v>#REF!</v>
      </c>
      <c r="W286" s="18" t="e">
        <f t="shared" si="1202"/>
        <v>#REF!</v>
      </c>
      <c r="X286" s="18" t="e">
        <f t="shared" si="1202"/>
        <v>#REF!</v>
      </c>
      <c r="Y286" s="18" t="e">
        <f t="shared" si="1202"/>
        <v>#REF!</v>
      </c>
      <c r="Z286" s="18" t="e">
        <f t="shared" si="1202"/>
        <v>#REF!</v>
      </c>
      <c r="AA286" s="18" t="e">
        <f t="shared" si="1202"/>
        <v>#REF!</v>
      </c>
      <c r="AB286" s="18" t="e">
        <f t="shared" si="1202"/>
        <v>#REF!</v>
      </c>
      <c r="AC286" s="18" t="e">
        <f t="shared" si="1202"/>
        <v>#REF!</v>
      </c>
      <c r="AD286" s="18" t="e">
        <f t="shared" si="1202"/>
        <v>#REF!</v>
      </c>
      <c r="AE286" s="18" t="e">
        <f t="shared" si="1202"/>
        <v>#REF!</v>
      </c>
      <c r="AF286" s="18" t="e">
        <f t="shared" si="1202"/>
        <v>#REF!</v>
      </c>
      <c r="AG286" s="18" t="e">
        <f t="shared" si="1202"/>
        <v>#REF!</v>
      </c>
      <c r="AH286" s="18" t="e">
        <f t="shared" si="1202"/>
        <v>#REF!</v>
      </c>
      <c r="AI286" s="18" t="e">
        <f t="shared" si="1202"/>
        <v>#REF!</v>
      </c>
      <c r="AJ286" s="18" t="e">
        <f t="shared" si="1202"/>
        <v>#REF!</v>
      </c>
      <c r="AK286" s="18" t="e">
        <f t="shared" si="1202"/>
        <v>#REF!</v>
      </c>
      <c r="AL286" s="18" t="e">
        <f t="shared" si="1202"/>
        <v>#REF!</v>
      </c>
      <c r="AM286" s="18" t="e">
        <f t="shared" si="1202"/>
        <v>#REF!</v>
      </c>
      <c r="AN286" s="18" t="e">
        <f t="shared" si="1202"/>
        <v>#REF!</v>
      </c>
      <c r="AO286" s="18" t="e">
        <f t="shared" si="1202"/>
        <v>#REF!</v>
      </c>
      <c r="AP286" s="18" t="e">
        <f t="shared" si="1202"/>
        <v>#REF!</v>
      </c>
      <c r="AQ286" s="18" t="e">
        <f t="shared" si="1202"/>
        <v>#REF!</v>
      </c>
      <c r="AR286" s="18" t="e">
        <f t="shared" si="1202"/>
        <v>#REF!</v>
      </c>
      <c r="AS286" s="18" t="e">
        <f t="shared" si="1202"/>
        <v>#REF!</v>
      </c>
      <c r="AT286" s="18" t="e">
        <f t="shared" si="1202"/>
        <v>#REF!</v>
      </c>
      <c r="AU286" s="18" t="e">
        <f t="shared" si="1202"/>
        <v>#REF!</v>
      </c>
      <c r="AV286" s="18" t="e">
        <f t="shared" si="1202"/>
        <v>#REF!</v>
      </c>
      <c r="AW286" s="18" t="e">
        <f t="shared" si="1202"/>
        <v>#REF!</v>
      </c>
      <c r="AX286" s="18" t="e">
        <f t="shared" si="1202"/>
        <v>#REF!</v>
      </c>
      <c r="AY286" s="18" t="e">
        <f t="shared" si="1202"/>
        <v>#REF!</v>
      </c>
      <c r="AZ286" s="18" t="e">
        <f t="shared" si="1202"/>
        <v>#REF!</v>
      </c>
      <c r="BA286" s="18" t="e">
        <f t="shared" si="1202"/>
        <v>#REF!</v>
      </c>
      <c r="BB286" s="18" t="e">
        <f t="shared" si="1202"/>
        <v>#REF!</v>
      </c>
      <c r="BC286" s="18" t="e">
        <f t="shared" si="1202"/>
        <v>#REF!</v>
      </c>
      <c r="BD286" s="18" t="e">
        <f t="shared" si="1202"/>
        <v>#REF!</v>
      </c>
      <c r="BE286" s="18" t="e">
        <f t="shared" si="1202"/>
        <v>#REF!</v>
      </c>
      <c r="BF286" s="18" t="e">
        <f t="shared" si="1202"/>
        <v>#REF!</v>
      </c>
      <c r="BG286" s="18" t="e">
        <f t="shared" si="1202"/>
        <v>#REF!</v>
      </c>
      <c r="BH286" s="18" t="e">
        <f t="shared" si="1202"/>
        <v>#REF!</v>
      </c>
      <c r="BI286" s="18" t="e">
        <f t="shared" si="1202"/>
        <v>#REF!</v>
      </c>
      <c r="BJ286" s="18" t="e">
        <f t="shared" si="1202"/>
        <v>#REF!</v>
      </c>
      <c r="BK286" s="18" t="e">
        <f t="shared" si="1202"/>
        <v>#REF!</v>
      </c>
      <c r="BL286" s="18" t="e">
        <f t="shared" si="1202"/>
        <v>#REF!</v>
      </c>
      <c r="BM286" s="18" t="e">
        <f t="shared" si="1202"/>
        <v>#REF!</v>
      </c>
      <c r="BN286" s="18" t="e">
        <f t="shared" si="1202"/>
        <v>#REF!</v>
      </c>
      <c r="BO286" s="18" t="e">
        <f t="shared" si="1202"/>
        <v>#REF!</v>
      </c>
      <c r="BP286" s="18" t="e">
        <f t="shared" si="1202"/>
        <v>#REF!</v>
      </c>
      <c r="BQ286" s="18" t="e">
        <f t="shared" si="1202"/>
        <v>#REF!</v>
      </c>
      <c r="BR286" s="18" t="e">
        <f t="shared" si="1202"/>
        <v>#REF!</v>
      </c>
      <c r="BS286" s="18" t="e">
        <f t="shared" si="1202"/>
        <v>#REF!</v>
      </c>
      <c r="BT286" s="18" t="e">
        <f t="shared" si="1202"/>
        <v>#REF!</v>
      </c>
      <c r="BU286" s="18" t="e">
        <f t="shared" si="1202"/>
        <v>#REF!</v>
      </c>
      <c r="BV286" s="18" t="e">
        <f t="shared" si="1202"/>
        <v>#REF!</v>
      </c>
      <c r="BW286" s="18" t="e">
        <f t="shared" ref="BW286:EH286" si="1203" xml:space="preserve"> IF( BV$231 &lt; $F285, 1, 0 ) * BW$247</f>
        <v>#REF!</v>
      </c>
      <c r="BX286" s="18" t="e">
        <f t="shared" si="1203"/>
        <v>#REF!</v>
      </c>
      <c r="BY286" s="18" t="e">
        <f t="shared" si="1203"/>
        <v>#REF!</v>
      </c>
      <c r="BZ286" s="18" t="e">
        <f t="shared" si="1203"/>
        <v>#REF!</v>
      </c>
      <c r="CA286" s="18" t="e">
        <f t="shared" si="1203"/>
        <v>#REF!</v>
      </c>
      <c r="CB286" s="18" t="e">
        <f t="shared" si="1203"/>
        <v>#REF!</v>
      </c>
      <c r="CC286" s="18" t="e">
        <f t="shared" si="1203"/>
        <v>#REF!</v>
      </c>
      <c r="CD286" s="18" t="e">
        <f t="shared" si="1203"/>
        <v>#REF!</v>
      </c>
      <c r="CE286" s="18" t="e">
        <f t="shared" si="1203"/>
        <v>#REF!</v>
      </c>
      <c r="CF286" s="18" t="e">
        <f t="shared" si="1203"/>
        <v>#REF!</v>
      </c>
      <c r="CG286" s="18" t="e">
        <f t="shared" si="1203"/>
        <v>#REF!</v>
      </c>
      <c r="CH286" s="18" t="e">
        <f t="shared" si="1203"/>
        <v>#REF!</v>
      </c>
      <c r="CI286" s="18" t="e">
        <f t="shared" si="1203"/>
        <v>#REF!</v>
      </c>
      <c r="CJ286" s="18" t="e">
        <f t="shared" si="1203"/>
        <v>#REF!</v>
      </c>
      <c r="CK286" s="18" t="e">
        <f t="shared" si="1203"/>
        <v>#REF!</v>
      </c>
      <c r="CL286" s="18" t="e">
        <f t="shared" si="1203"/>
        <v>#REF!</v>
      </c>
      <c r="CM286" s="18" t="e">
        <f t="shared" si="1203"/>
        <v>#REF!</v>
      </c>
      <c r="CN286" s="18" t="e">
        <f t="shared" si="1203"/>
        <v>#REF!</v>
      </c>
      <c r="CO286" s="18" t="e">
        <f t="shared" si="1203"/>
        <v>#REF!</v>
      </c>
      <c r="CP286" s="18" t="e">
        <f t="shared" si="1203"/>
        <v>#REF!</v>
      </c>
      <c r="CQ286" s="18" t="e">
        <f t="shared" si="1203"/>
        <v>#REF!</v>
      </c>
      <c r="CR286" s="18" t="e">
        <f t="shared" si="1203"/>
        <v>#REF!</v>
      </c>
      <c r="CS286" s="18" t="e">
        <f t="shared" si="1203"/>
        <v>#REF!</v>
      </c>
      <c r="CT286" s="18" t="e">
        <f t="shared" si="1203"/>
        <v>#REF!</v>
      </c>
      <c r="CU286" s="18" t="e">
        <f t="shared" si="1203"/>
        <v>#REF!</v>
      </c>
      <c r="CV286" s="18" t="e">
        <f t="shared" si="1203"/>
        <v>#REF!</v>
      </c>
      <c r="CW286" s="18" t="e">
        <f t="shared" si="1203"/>
        <v>#REF!</v>
      </c>
      <c r="CX286" s="18" t="e">
        <f t="shared" si="1203"/>
        <v>#REF!</v>
      </c>
      <c r="CY286" s="18" t="e">
        <f t="shared" si="1203"/>
        <v>#REF!</v>
      </c>
      <c r="CZ286" s="18" t="e">
        <f t="shared" si="1203"/>
        <v>#REF!</v>
      </c>
      <c r="DA286" s="18" t="e">
        <f t="shared" si="1203"/>
        <v>#REF!</v>
      </c>
      <c r="DB286" s="18" t="e">
        <f t="shared" si="1203"/>
        <v>#REF!</v>
      </c>
      <c r="DC286" s="18" t="e">
        <f t="shared" si="1203"/>
        <v>#REF!</v>
      </c>
      <c r="DD286" s="18" t="e">
        <f t="shared" si="1203"/>
        <v>#REF!</v>
      </c>
      <c r="DE286" s="18" t="e">
        <f t="shared" si="1203"/>
        <v>#REF!</v>
      </c>
      <c r="DF286" s="18" t="e">
        <f t="shared" si="1203"/>
        <v>#REF!</v>
      </c>
      <c r="DG286" s="18" t="e">
        <f t="shared" si="1203"/>
        <v>#REF!</v>
      </c>
      <c r="DH286" s="18" t="e">
        <f t="shared" si="1203"/>
        <v>#REF!</v>
      </c>
      <c r="DI286" s="18" t="e">
        <f t="shared" si="1203"/>
        <v>#REF!</v>
      </c>
      <c r="DJ286" s="18" t="e">
        <f t="shared" si="1203"/>
        <v>#REF!</v>
      </c>
      <c r="DK286" s="18" t="e">
        <f t="shared" si="1203"/>
        <v>#REF!</v>
      </c>
      <c r="DL286" s="18" t="e">
        <f t="shared" si="1203"/>
        <v>#REF!</v>
      </c>
      <c r="DM286" s="18" t="e">
        <f t="shared" si="1203"/>
        <v>#REF!</v>
      </c>
      <c r="DN286" s="18" t="e">
        <f t="shared" si="1203"/>
        <v>#REF!</v>
      </c>
      <c r="DO286" s="18" t="e">
        <f t="shared" si="1203"/>
        <v>#REF!</v>
      </c>
      <c r="DP286" s="18" t="e">
        <f t="shared" si="1203"/>
        <v>#REF!</v>
      </c>
      <c r="DQ286" s="18" t="e">
        <f t="shared" si="1203"/>
        <v>#REF!</v>
      </c>
      <c r="DR286" s="18" t="e">
        <f t="shared" si="1203"/>
        <v>#REF!</v>
      </c>
      <c r="DS286" s="18" t="e">
        <f t="shared" si="1203"/>
        <v>#REF!</v>
      </c>
      <c r="DT286" s="18" t="e">
        <f t="shared" si="1203"/>
        <v>#REF!</v>
      </c>
      <c r="DU286" s="18" t="e">
        <f t="shared" si="1203"/>
        <v>#REF!</v>
      </c>
      <c r="DV286" s="18" t="e">
        <f t="shared" si="1203"/>
        <v>#REF!</v>
      </c>
      <c r="DW286" s="18" t="e">
        <f t="shared" si="1203"/>
        <v>#REF!</v>
      </c>
      <c r="DX286" s="18" t="e">
        <f t="shared" si="1203"/>
        <v>#REF!</v>
      </c>
      <c r="DY286" s="18" t="e">
        <f t="shared" si="1203"/>
        <v>#REF!</v>
      </c>
      <c r="DZ286" s="18" t="e">
        <f t="shared" si="1203"/>
        <v>#REF!</v>
      </c>
      <c r="EA286" s="18" t="e">
        <f t="shared" si="1203"/>
        <v>#REF!</v>
      </c>
      <c r="EB286" s="18" t="e">
        <f t="shared" si="1203"/>
        <v>#REF!</v>
      </c>
      <c r="EC286" s="18" t="e">
        <f t="shared" si="1203"/>
        <v>#REF!</v>
      </c>
      <c r="ED286" s="18" t="e">
        <f t="shared" si="1203"/>
        <v>#REF!</v>
      </c>
      <c r="EE286" s="18" t="e">
        <f t="shared" si="1203"/>
        <v>#REF!</v>
      </c>
      <c r="EF286" s="18" t="e">
        <f t="shared" si="1203"/>
        <v>#REF!</v>
      </c>
      <c r="EG286" s="18" t="e">
        <f t="shared" si="1203"/>
        <v>#REF!</v>
      </c>
      <c r="EH286" s="18" t="e">
        <f t="shared" si="1203"/>
        <v>#REF!</v>
      </c>
      <c r="EI286" s="18" t="e">
        <f t="shared" ref="EI286:EZ286" si="1204" xml:space="preserve"> IF( EH$231 &lt; $F285, 1, 0 ) * EI$247</f>
        <v>#REF!</v>
      </c>
      <c r="EJ286" s="18" t="e">
        <f t="shared" si="1204"/>
        <v>#REF!</v>
      </c>
      <c r="EK286" s="18" t="e">
        <f t="shared" si="1204"/>
        <v>#REF!</v>
      </c>
      <c r="EL286" s="18" t="e">
        <f t="shared" si="1204"/>
        <v>#REF!</v>
      </c>
      <c r="EM286" s="18" t="e">
        <f t="shared" si="1204"/>
        <v>#REF!</v>
      </c>
      <c r="EN286" s="18" t="e">
        <f t="shared" si="1204"/>
        <v>#REF!</v>
      </c>
      <c r="EO286" s="18" t="e">
        <f t="shared" si="1204"/>
        <v>#REF!</v>
      </c>
      <c r="EP286" s="18" t="e">
        <f t="shared" si="1204"/>
        <v>#REF!</v>
      </c>
      <c r="EQ286" s="18" t="e">
        <f t="shared" si="1204"/>
        <v>#REF!</v>
      </c>
      <c r="ER286" s="18" t="e">
        <f t="shared" si="1204"/>
        <v>#REF!</v>
      </c>
      <c r="ES286" s="18" t="e">
        <f t="shared" si="1204"/>
        <v>#REF!</v>
      </c>
      <c r="ET286" s="18" t="e">
        <f t="shared" si="1204"/>
        <v>#REF!</v>
      </c>
      <c r="EU286" s="18" t="e">
        <f t="shared" si="1204"/>
        <v>#REF!</v>
      </c>
      <c r="EV286" s="18" t="e">
        <f t="shared" si="1204"/>
        <v>#REF!</v>
      </c>
      <c r="EW286" s="18" t="e">
        <f t="shared" si="1204"/>
        <v>#REF!</v>
      </c>
      <c r="EX286" s="18" t="e">
        <f t="shared" si="1204"/>
        <v>#REF!</v>
      </c>
      <c r="EY286" s="18" t="e">
        <f t="shared" si="1204"/>
        <v>#REF!</v>
      </c>
      <c r="EZ286" s="18" t="e">
        <f t="shared" si="1204"/>
        <v>#REF!</v>
      </c>
      <c r="FA286" s="18" t="e">
        <f t="shared" ref="FA286:FZ286" si="1205" xml:space="preserve"> IF( EZ$231 &lt; $F285, 1, 0 ) * FA$247</f>
        <v>#REF!</v>
      </c>
      <c r="FB286" s="18" t="e">
        <f t="shared" si="1205"/>
        <v>#REF!</v>
      </c>
      <c r="FC286" s="18" t="e">
        <f t="shared" si="1205"/>
        <v>#REF!</v>
      </c>
      <c r="FD286" s="18" t="e">
        <f t="shared" si="1205"/>
        <v>#REF!</v>
      </c>
      <c r="FE286" s="18" t="e">
        <f t="shared" si="1205"/>
        <v>#REF!</v>
      </c>
      <c r="FF286" s="18" t="e">
        <f t="shared" si="1205"/>
        <v>#REF!</v>
      </c>
      <c r="FG286" s="18" t="e">
        <f t="shared" si="1205"/>
        <v>#REF!</v>
      </c>
      <c r="FH286" s="18" t="e">
        <f t="shared" si="1205"/>
        <v>#REF!</v>
      </c>
      <c r="FI286" s="18" t="e">
        <f t="shared" si="1205"/>
        <v>#REF!</v>
      </c>
      <c r="FJ286" s="18" t="e">
        <f t="shared" si="1205"/>
        <v>#REF!</v>
      </c>
      <c r="FK286" s="18" t="e">
        <f t="shared" si="1205"/>
        <v>#REF!</v>
      </c>
      <c r="FL286" s="18" t="e">
        <f t="shared" si="1205"/>
        <v>#REF!</v>
      </c>
      <c r="FM286" s="18" t="e">
        <f t="shared" si="1205"/>
        <v>#REF!</v>
      </c>
      <c r="FN286" s="18" t="e">
        <f t="shared" si="1205"/>
        <v>#REF!</v>
      </c>
      <c r="FO286" s="18" t="e">
        <f t="shared" si="1205"/>
        <v>#REF!</v>
      </c>
      <c r="FP286" s="18" t="e">
        <f t="shared" si="1205"/>
        <v>#REF!</v>
      </c>
      <c r="FQ286" s="18" t="e">
        <f t="shared" si="1205"/>
        <v>#REF!</v>
      </c>
      <c r="FR286" s="18" t="e">
        <f t="shared" si="1205"/>
        <v>#REF!</v>
      </c>
      <c r="FS286" s="18" t="e">
        <f t="shared" si="1205"/>
        <v>#REF!</v>
      </c>
      <c r="FT286" s="18" t="e">
        <f t="shared" si="1205"/>
        <v>#REF!</v>
      </c>
      <c r="FU286" s="18" t="e">
        <f t="shared" si="1205"/>
        <v>#REF!</v>
      </c>
      <c r="FV286" s="18" t="e">
        <f t="shared" si="1205"/>
        <v>#REF!</v>
      </c>
      <c r="FW286" s="18" t="e">
        <f t="shared" si="1205"/>
        <v>#REF!</v>
      </c>
      <c r="FX286" s="18" t="e">
        <f t="shared" si="1205"/>
        <v>#REF!</v>
      </c>
      <c r="FY286" s="18" t="e">
        <f t="shared" si="1205"/>
        <v>#REF!</v>
      </c>
      <c r="FZ286" s="18" t="e">
        <f t="shared" si="1205"/>
        <v>#REF!</v>
      </c>
    </row>
    <row r="287" spans="5:494">
      <c r="E287" s="18" t="str">
        <f xml:space="preserve"> Facility_2 &amp;" days in reporting period"</f>
        <v>Facility 2 days in reporting period</v>
      </c>
      <c r="G287" s="18" t="s">
        <v>42</v>
      </c>
      <c r="H287" s="19" t="e">
        <f xml:space="preserve"> SUM(J287:OZ287)</f>
        <v>#REF!</v>
      </c>
      <c r="J287" s="18" t="e">
        <f t="shared" ref="J287:AO287" si="1206" xml:space="preserve"> IF( J$231 = $F285, J$233, MIN( $F285 - I$231, J$233, J$231 - COD + 1 ) ) * J286</f>
        <v>#REF!</v>
      </c>
      <c r="K287" s="18" t="e">
        <f t="shared" si="1206"/>
        <v>#REF!</v>
      </c>
      <c r="L287" s="18" t="e">
        <f t="shared" si="1206"/>
        <v>#REF!</v>
      </c>
      <c r="M287" s="18" t="e">
        <f t="shared" si="1206"/>
        <v>#REF!</v>
      </c>
      <c r="N287" s="18" t="e">
        <f t="shared" si="1206"/>
        <v>#REF!</v>
      </c>
      <c r="O287" s="18" t="e">
        <f t="shared" si="1206"/>
        <v>#REF!</v>
      </c>
      <c r="P287" s="18" t="e">
        <f t="shared" si="1206"/>
        <v>#REF!</v>
      </c>
      <c r="Q287" s="18" t="e">
        <f t="shared" si="1206"/>
        <v>#REF!</v>
      </c>
      <c r="R287" s="18" t="e">
        <f t="shared" si="1206"/>
        <v>#REF!</v>
      </c>
      <c r="S287" s="18" t="e">
        <f t="shared" si="1206"/>
        <v>#REF!</v>
      </c>
      <c r="T287" s="18" t="e">
        <f t="shared" si="1206"/>
        <v>#REF!</v>
      </c>
      <c r="U287" s="18" t="e">
        <f t="shared" si="1206"/>
        <v>#REF!</v>
      </c>
      <c r="V287" s="18" t="e">
        <f t="shared" si="1206"/>
        <v>#REF!</v>
      </c>
      <c r="W287" s="18" t="e">
        <f t="shared" si="1206"/>
        <v>#REF!</v>
      </c>
      <c r="X287" s="18" t="e">
        <f t="shared" si="1206"/>
        <v>#REF!</v>
      </c>
      <c r="Y287" s="18" t="e">
        <f t="shared" si="1206"/>
        <v>#REF!</v>
      </c>
      <c r="Z287" s="18" t="e">
        <f t="shared" si="1206"/>
        <v>#REF!</v>
      </c>
      <c r="AA287" s="18" t="e">
        <f t="shared" si="1206"/>
        <v>#REF!</v>
      </c>
      <c r="AB287" s="18" t="e">
        <f t="shared" si="1206"/>
        <v>#REF!</v>
      </c>
      <c r="AC287" s="18" t="e">
        <f t="shared" si="1206"/>
        <v>#REF!</v>
      </c>
      <c r="AD287" s="18" t="e">
        <f t="shared" si="1206"/>
        <v>#REF!</v>
      </c>
      <c r="AE287" s="18" t="e">
        <f t="shared" si="1206"/>
        <v>#REF!</v>
      </c>
      <c r="AF287" s="18" t="e">
        <f t="shared" si="1206"/>
        <v>#REF!</v>
      </c>
      <c r="AG287" s="18" t="e">
        <f t="shared" si="1206"/>
        <v>#REF!</v>
      </c>
      <c r="AH287" s="18" t="e">
        <f t="shared" si="1206"/>
        <v>#REF!</v>
      </c>
      <c r="AI287" s="18" t="e">
        <f t="shared" si="1206"/>
        <v>#REF!</v>
      </c>
      <c r="AJ287" s="18" t="e">
        <f t="shared" si="1206"/>
        <v>#REF!</v>
      </c>
      <c r="AK287" s="18" t="e">
        <f t="shared" si="1206"/>
        <v>#REF!</v>
      </c>
      <c r="AL287" s="18" t="e">
        <f t="shared" si="1206"/>
        <v>#REF!</v>
      </c>
      <c r="AM287" s="18" t="e">
        <f t="shared" si="1206"/>
        <v>#REF!</v>
      </c>
      <c r="AN287" s="18" t="e">
        <f t="shared" si="1206"/>
        <v>#REF!</v>
      </c>
      <c r="AO287" s="18" t="e">
        <f t="shared" si="1206"/>
        <v>#REF!</v>
      </c>
      <c r="AP287" s="18" t="e">
        <f t="shared" ref="AP287:BU287" si="1207" xml:space="preserve"> IF( AP$231 = $F285, AP$233, MIN( $F285 - AO$231, AP$233, AP$231 - COD + 1 ) ) * AP286</f>
        <v>#REF!</v>
      </c>
      <c r="AQ287" s="18" t="e">
        <f t="shared" si="1207"/>
        <v>#REF!</v>
      </c>
      <c r="AR287" s="18" t="e">
        <f t="shared" si="1207"/>
        <v>#REF!</v>
      </c>
      <c r="AS287" s="18" t="e">
        <f t="shared" si="1207"/>
        <v>#REF!</v>
      </c>
      <c r="AT287" s="18" t="e">
        <f t="shared" si="1207"/>
        <v>#REF!</v>
      </c>
      <c r="AU287" s="18" t="e">
        <f t="shared" si="1207"/>
        <v>#REF!</v>
      </c>
      <c r="AV287" s="18" t="e">
        <f t="shared" si="1207"/>
        <v>#REF!</v>
      </c>
      <c r="AW287" s="18" t="e">
        <f t="shared" si="1207"/>
        <v>#REF!</v>
      </c>
      <c r="AX287" s="18" t="e">
        <f t="shared" si="1207"/>
        <v>#REF!</v>
      </c>
      <c r="AY287" s="18" t="e">
        <f t="shared" si="1207"/>
        <v>#REF!</v>
      </c>
      <c r="AZ287" s="18" t="e">
        <f t="shared" si="1207"/>
        <v>#REF!</v>
      </c>
      <c r="BA287" s="18" t="e">
        <f t="shared" si="1207"/>
        <v>#REF!</v>
      </c>
      <c r="BB287" s="18" t="e">
        <f t="shared" si="1207"/>
        <v>#REF!</v>
      </c>
      <c r="BC287" s="18" t="e">
        <f t="shared" si="1207"/>
        <v>#REF!</v>
      </c>
      <c r="BD287" s="18" t="e">
        <f t="shared" si="1207"/>
        <v>#REF!</v>
      </c>
      <c r="BE287" s="18" t="e">
        <f t="shared" si="1207"/>
        <v>#REF!</v>
      </c>
      <c r="BF287" s="18" t="e">
        <f t="shared" si="1207"/>
        <v>#REF!</v>
      </c>
      <c r="BG287" s="18" t="e">
        <f t="shared" si="1207"/>
        <v>#REF!</v>
      </c>
      <c r="BH287" s="18" t="e">
        <f t="shared" si="1207"/>
        <v>#REF!</v>
      </c>
      <c r="BI287" s="18" t="e">
        <f t="shared" si="1207"/>
        <v>#REF!</v>
      </c>
      <c r="BJ287" s="18" t="e">
        <f t="shared" si="1207"/>
        <v>#REF!</v>
      </c>
      <c r="BK287" s="18" t="e">
        <f t="shared" si="1207"/>
        <v>#REF!</v>
      </c>
      <c r="BL287" s="18" t="e">
        <f t="shared" si="1207"/>
        <v>#REF!</v>
      </c>
      <c r="BM287" s="18" t="e">
        <f t="shared" si="1207"/>
        <v>#REF!</v>
      </c>
      <c r="BN287" s="18" t="e">
        <f t="shared" si="1207"/>
        <v>#REF!</v>
      </c>
      <c r="BO287" s="18" t="e">
        <f t="shared" si="1207"/>
        <v>#REF!</v>
      </c>
      <c r="BP287" s="18" t="e">
        <f t="shared" si="1207"/>
        <v>#REF!</v>
      </c>
      <c r="BQ287" s="18" t="e">
        <f t="shared" si="1207"/>
        <v>#REF!</v>
      </c>
      <c r="BR287" s="18" t="e">
        <f t="shared" si="1207"/>
        <v>#REF!</v>
      </c>
      <c r="BS287" s="18" t="e">
        <f t="shared" si="1207"/>
        <v>#REF!</v>
      </c>
      <c r="BT287" s="18" t="e">
        <f t="shared" si="1207"/>
        <v>#REF!</v>
      </c>
      <c r="BU287" s="18" t="e">
        <f t="shared" si="1207"/>
        <v>#REF!</v>
      </c>
      <c r="BV287" s="18" t="e">
        <f t="shared" ref="BV287:DA287" si="1208" xml:space="preserve"> IF( BV$231 = $F285, BV$233, MIN( $F285 - BU$231, BV$233, BV$231 - COD + 1 ) ) * BV286</f>
        <v>#REF!</v>
      </c>
      <c r="BW287" s="18" t="e">
        <f t="shared" si="1208"/>
        <v>#REF!</v>
      </c>
      <c r="BX287" s="18" t="e">
        <f t="shared" si="1208"/>
        <v>#REF!</v>
      </c>
      <c r="BY287" s="18" t="e">
        <f t="shared" si="1208"/>
        <v>#REF!</v>
      </c>
      <c r="BZ287" s="18" t="e">
        <f t="shared" si="1208"/>
        <v>#REF!</v>
      </c>
      <c r="CA287" s="18" t="e">
        <f t="shared" si="1208"/>
        <v>#REF!</v>
      </c>
      <c r="CB287" s="18" t="e">
        <f t="shared" si="1208"/>
        <v>#REF!</v>
      </c>
      <c r="CC287" s="18" t="e">
        <f t="shared" si="1208"/>
        <v>#REF!</v>
      </c>
      <c r="CD287" s="18" t="e">
        <f t="shared" si="1208"/>
        <v>#REF!</v>
      </c>
      <c r="CE287" s="18" t="e">
        <f t="shared" si="1208"/>
        <v>#REF!</v>
      </c>
      <c r="CF287" s="18" t="e">
        <f t="shared" si="1208"/>
        <v>#REF!</v>
      </c>
      <c r="CG287" s="18" t="e">
        <f t="shared" si="1208"/>
        <v>#REF!</v>
      </c>
      <c r="CH287" s="18" t="e">
        <f t="shared" si="1208"/>
        <v>#REF!</v>
      </c>
      <c r="CI287" s="18" t="e">
        <f t="shared" si="1208"/>
        <v>#REF!</v>
      </c>
      <c r="CJ287" s="18" t="e">
        <f t="shared" si="1208"/>
        <v>#REF!</v>
      </c>
      <c r="CK287" s="18" t="e">
        <f t="shared" si="1208"/>
        <v>#REF!</v>
      </c>
      <c r="CL287" s="18" t="e">
        <f t="shared" si="1208"/>
        <v>#REF!</v>
      </c>
      <c r="CM287" s="18" t="e">
        <f t="shared" si="1208"/>
        <v>#REF!</v>
      </c>
      <c r="CN287" s="18" t="e">
        <f t="shared" si="1208"/>
        <v>#REF!</v>
      </c>
      <c r="CO287" s="18" t="e">
        <f t="shared" si="1208"/>
        <v>#REF!</v>
      </c>
      <c r="CP287" s="18" t="e">
        <f t="shared" si="1208"/>
        <v>#REF!</v>
      </c>
      <c r="CQ287" s="18" t="e">
        <f t="shared" si="1208"/>
        <v>#REF!</v>
      </c>
      <c r="CR287" s="18" t="e">
        <f t="shared" si="1208"/>
        <v>#REF!</v>
      </c>
      <c r="CS287" s="18" t="e">
        <f t="shared" si="1208"/>
        <v>#REF!</v>
      </c>
      <c r="CT287" s="18" t="e">
        <f t="shared" si="1208"/>
        <v>#REF!</v>
      </c>
      <c r="CU287" s="18" t="e">
        <f t="shared" si="1208"/>
        <v>#REF!</v>
      </c>
      <c r="CV287" s="18" t="e">
        <f t="shared" si="1208"/>
        <v>#REF!</v>
      </c>
      <c r="CW287" s="18" t="e">
        <f t="shared" si="1208"/>
        <v>#REF!</v>
      </c>
      <c r="CX287" s="18" t="e">
        <f t="shared" si="1208"/>
        <v>#REF!</v>
      </c>
      <c r="CY287" s="18" t="e">
        <f t="shared" si="1208"/>
        <v>#REF!</v>
      </c>
      <c r="CZ287" s="18" t="e">
        <f t="shared" si="1208"/>
        <v>#REF!</v>
      </c>
      <c r="DA287" s="18" t="e">
        <f t="shared" si="1208"/>
        <v>#REF!</v>
      </c>
      <c r="DB287" s="18" t="e">
        <f t="shared" ref="DB287:EG287" si="1209" xml:space="preserve"> IF( DB$231 = $F285, DB$233, MIN( $F285 - DA$231, DB$233, DB$231 - COD + 1 ) ) * DB286</f>
        <v>#REF!</v>
      </c>
      <c r="DC287" s="18" t="e">
        <f t="shared" si="1209"/>
        <v>#REF!</v>
      </c>
      <c r="DD287" s="18" t="e">
        <f t="shared" si="1209"/>
        <v>#REF!</v>
      </c>
      <c r="DE287" s="18" t="e">
        <f t="shared" si="1209"/>
        <v>#REF!</v>
      </c>
      <c r="DF287" s="18" t="e">
        <f t="shared" si="1209"/>
        <v>#REF!</v>
      </c>
      <c r="DG287" s="18" t="e">
        <f t="shared" si="1209"/>
        <v>#REF!</v>
      </c>
      <c r="DH287" s="18" t="e">
        <f t="shared" si="1209"/>
        <v>#REF!</v>
      </c>
      <c r="DI287" s="18" t="e">
        <f t="shared" si="1209"/>
        <v>#REF!</v>
      </c>
      <c r="DJ287" s="18" t="e">
        <f t="shared" si="1209"/>
        <v>#REF!</v>
      </c>
      <c r="DK287" s="18" t="e">
        <f t="shared" si="1209"/>
        <v>#REF!</v>
      </c>
      <c r="DL287" s="18" t="e">
        <f t="shared" si="1209"/>
        <v>#REF!</v>
      </c>
      <c r="DM287" s="18" t="e">
        <f t="shared" si="1209"/>
        <v>#REF!</v>
      </c>
      <c r="DN287" s="18" t="e">
        <f t="shared" si="1209"/>
        <v>#REF!</v>
      </c>
      <c r="DO287" s="18" t="e">
        <f t="shared" si="1209"/>
        <v>#REF!</v>
      </c>
      <c r="DP287" s="18" t="e">
        <f t="shared" si="1209"/>
        <v>#REF!</v>
      </c>
      <c r="DQ287" s="18" t="e">
        <f t="shared" si="1209"/>
        <v>#REF!</v>
      </c>
      <c r="DR287" s="18" t="e">
        <f t="shared" si="1209"/>
        <v>#REF!</v>
      </c>
      <c r="DS287" s="18" t="e">
        <f t="shared" si="1209"/>
        <v>#REF!</v>
      </c>
      <c r="DT287" s="18" t="e">
        <f t="shared" si="1209"/>
        <v>#REF!</v>
      </c>
      <c r="DU287" s="18" t="e">
        <f t="shared" si="1209"/>
        <v>#REF!</v>
      </c>
      <c r="DV287" s="18" t="e">
        <f t="shared" si="1209"/>
        <v>#REF!</v>
      </c>
      <c r="DW287" s="18" t="e">
        <f t="shared" si="1209"/>
        <v>#REF!</v>
      </c>
      <c r="DX287" s="18" t="e">
        <f t="shared" si="1209"/>
        <v>#REF!</v>
      </c>
      <c r="DY287" s="18" t="e">
        <f t="shared" si="1209"/>
        <v>#REF!</v>
      </c>
      <c r="DZ287" s="18" t="e">
        <f t="shared" si="1209"/>
        <v>#REF!</v>
      </c>
      <c r="EA287" s="18" t="e">
        <f t="shared" si="1209"/>
        <v>#REF!</v>
      </c>
      <c r="EB287" s="18" t="e">
        <f t="shared" si="1209"/>
        <v>#REF!</v>
      </c>
      <c r="EC287" s="18" t="e">
        <f t="shared" si="1209"/>
        <v>#REF!</v>
      </c>
      <c r="ED287" s="18" t="e">
        <f t="shared" si="1209"/>
        <v>#REF!</v>
      </c>
      <c r="EE287" s="18" t="e">
        <f t="shared" si="1209"/>
        <v>#REF!</v>
      </c>
      <c r="EF287" s="18" t="e">
        <f t="shared" si="1209"/>
        <v>#REF!</v>
      </c>
      <c r="EG287" s="18" t="e">
        <f t="shared" si="1209"/>
        <v>#REF!</v>
      </c>
      <c r="EH287" s="18" t="e">
        <f t="shared" ref="EH287:EZ287" si="1210" xml:space="preserve"> IF( EH$231 = $F285, EH$233, MIN( $F285 - EG$231, EH$233, EH$231 - COD + 1 ) ) * EH286</f>
        <v>#REF!</v>
      </c>
      <c r="EI287" s="18" t="e">
        <f t="shared" si="1210"/>
        <v>#REF!</v>
      </c>
      <c r="EJ287" s="18" t="e">
        <f t="shared" si="1210"/>
        <v>#REF!</v>
      </c>
      <c r="EK287" s="18" t="e">
        <f t="shared" si="1210"/>
        <v>#REF!</v>
      </c>
      <c r="EL287" s="18" t="e">
        <f t="shared" si="1210"/>
        <v>#REF!</v>
      </c>
      <c r="EM287" s="18" t="e">
        <f t="shared" si="1210"/>
        <v>#REF!</v>
      </c>
      <c r="EN287" s="18" t="e">
        <f t="shared" si="1210"/>
        <v>#REF!</v>
      </c>
      <c r="EO287" s="18" t="e">
        <f t="shared" si="1210"/>
        <v>#REF!</v>
      </c>
      <c r="EP287" s="18" t="e">
        <f t="shared" si="1210"/>
        <v>#REF!</v>
      </c>
      <c r="EQ287" s="18" t="e">
        <f t="shared" si="1210"/>
        <v>#REF!</v>
      </c>
      <c r="ER287" s="18" t="e">
        <f t="shared" si="1210"/>
        <v>#REF!</v>
      </c>
      <c r="ES287" s="18" t="e">
        <f t="shared" si="1210"/>
        <v>#REF!</v>
      </c>
      <c r="ET287" s="18" t="e">
        <f t="shared" si="1210"/>
        <v>#REF!</v>
      </c>
      <c r="EU287" s="18" t="e">
        <f t="shared" si="1210"/>
        <v>#REF!</v>
      </c>
      <c r="EV287" s="18" t="e">
        <f t="shared" si="1210"/>
        <v>#REF!</v>
      </c>
      <c r="EW287" s="18" t="e">
        <f t="shared" si="1210"/>
        <v>#REF!</v>
      </c>
      <c r="EX287" s="18" t="e">
        <f t="shared" si="1210"/>
        <v>#REF!</v>
      </c>
      <c r="EY287" s="18" t="e">
        <f t="shared" si="1210"/>
        <v>#REF!</v>
      </c>
      <c r="EZ287" s="18" t="e">
        <f t="shared" si="1210"/>
        <v>#REF!</v>
      </c>
      <c r="FA287" s="18" t="e">
        <f t="shared" ref="FA287:FZ287" si="1211" xml:space="preserve"> IF( FA$231 = $F285, FA$233, MIN( $F285 - EZ$231, FA$233, FA$231 - COD + 1 ) ) * FA286</f>
        <v>#REF!</v>
      </c>
      <c r="FB287" s="18" t="e">
        <f t="shared" si="1211"/>
        <v>#REF!</v>
      </c>
      <c r="FC287" s="18" t="e">
        <f t="shared" si="1211"/>
        <v>#REF!</v>
      </c>
      <c r="FD287" s="18" t="e">
        <f t="shared" si="1211"/>
        <v>#REF!</v>
      </c>
      <c r="FE287" s="18" t="e">
        <f t="shared" si="1211"/>
        <v>#REF!</v>
      </c>
      <c r="FF287" s="18" t="e">
        <f t="shared" si="1211"/>
        <v>#REF!</v>
      </c>
      <c r="FG287" s="18" t="e">
        <f t="shared" si="1211"/>
        <v>#REF!</v>
      </c>
      <c r="FH287" s="18" t="e">
        <f t="shared" si="1211"/>
        <v>#REF!</v>
      </c>
      <c r="FI287" s="18" t="e">
        <f t="shared" si="1211"/>
        <v>#REF!</v>
      </c>
      <c r="FJ287" s="18" t="e">
        <f t="shared" si="1211"/>
        <v>#REF!</v>
      </c>
      <c r="FK287" s="18" t="e">
        <f t="shared" si="1211"/>
        <v>#REF!</v>
      </c>
      <c r="FL287" s="18" t="e">
        <f t="shared" si="1211"/>
        <v>#REF!</v>
      </c>
      <c r="FM287" s="18" t="e">
        <f t="shared" si="1211"/>
        <v>#REF!</v>
      </c>
      <c r="FN287" s="18" t="e">
        <f t="shared" si="1211"/>
        <v>#REF!</v>
      </c>
      <c r="FO287" s="18" t="e">
        <f t="shared" si="1211"/>
        <v>#REF!</v>
      </c>
      <c r="FP287" s="18" t="e">
        <f t="shared" si="1211"/>
        <v>#REF!</v>
      </c>
      <c r="FQ287" s="18" t="e">
        <f t="shared" si="1211"/>
        <v>#REF!</v>
      </c>
      <c r="FR287" s="18" t="e">
        <f t="shared" si="1211"/>
        <v>#REF!</v>
      </c>
      <c r="FS287" s="18" t="e">
        <f t="shared" si="1211"/>
        <v>#REF!</v>
      </c>
      <c r="FT287" s="18" t="e">
        <f t="shared" si="1211"/>
        <v>#REF!</v>
      </c>
      <c r="FU287" s="18" t="e">
        <f t="shared" si="1211"/>
        <v>#REF!</v>
      </c>
      <c r="FV287" s="18" t="e">
        <f t="shared" si="1211"/>
        <v>#REF!</v>
      </c>
      <c r="FW287" s="18" t="e">
        <f t="shared" si="1211"/>
        <v>#REF!</v>
      </c>
      <c r="FX287" s="18" t="e">
        <f t="shared" si="1211"/>
        <v>#REF!</v>
      </c>
      <c r="FY287" s="18" t="e">
        <f t="shared" si="1211"/>
        <v>#REF!</v>
      </c>
      <c r="FZ287" s="18" t="e">
        <f t="shared" si="1211"/>
        <v>#REF!</v>
      </c>
    </row>
    <row r="288" spans="5:494">
      <c r="E288" s="18" t="str">
        <f xml:space="preserve"> Facility_2 &amp;" bank days in reporting period"</f>
        <v>Facility 2 bank days in reporting period</v>
      </c>
      <c r="G288" s="18" t="s">
        <v>42</v>
      </c>
      <c r="H288" s="19" t="e">
        <f xml:space="preserve"> SUM(J288:OZ288)</f>
        <v>#REF!</v>
      </c>
      <c r="J288" s="18" t="e">
        <f t="shared" ref="J288:AO288" si="1212" xml:space="preserve"> ROUND( J287 / Days_per_bank_month, 0 ) * Days_per_bank_month</f>
        <v>#REF!</v>
      </c>
      <c r="K288" s="18" t="e">
        <f t="shared" si="1212"/>
        <v>#REF!</v>
      </c>
      <c r="L288" s="18" t="e">
        <f t="shared" si="1212"/>
        <v>#REF!</v>
      </c>
      <c r="M288" s="18" t="e">
        <f t="shared" si="1212"/>
        <v>#REF!</v>
      </c>
      <c r="N288" s="18" t="e">
        <f t="shared" si="1212"/>
        <v>#REF!</v>
      </c>
      <c r="O288" s="18" t="e">
        <f t="shared" si="1212"/>
        <v>#REF!</v>
      </c>
      <c r="P288" s="18" t="e">
        <f t="shared" si="1212"/>
        <v>#REF!</v>
      </c>
      <c r="Q288" s="18" t="e">
        <f t="shared" si="1212"/>
        <v>#REF!</v>
      </c>
      <c r="R288" s="18" t="e">
        <f t="shared" si="1212"/>
        <v>#REF!</v>
      </c>
      <c r="S288" s="18" t="e">
        <f t="shared" si="1212"/>
        <v>#REF!</v>
      </c>
      <c r="T288" s="18" t="e">
        <f t="shared" si="1212"/>
        <v>#REF!</v>
      </c>
      <c r="U288" s="18" t="e">
        <f t="shared" si="1212"/>
        <v>#REF!</v>
      </c>
      <c r="V288" s="18" t="e">
        <f t="shared" si="1212"/>
        <v>#REF!</v>
      </c>
      <c r="W288" s="18" t="e">
        <f t="shared" si="1212"/>
        <v>#REF!</v>
      </c>
      <c r="X288" s="18" t="e">
        <f t="shared" si="1212"/>
        <v>#REF!</v>
      </c>
      <c r="Y288" s="18" t="e">
        <f t="shared" si="1212"/>
        <v>#REF!</v>
      </c>
      <c r="Z288" s="18" t="e">
        <f t="shared" si="1212"/>
        <v>#REF!</v>
      </c>
      <c r="AA288" s="18" t="e">
        <f t="shared" si="1212"/>
        <v>#REF!</v>
      </c>
      <c r="AB288" s="18" t="e">
        <f t="shared" si="1212"/>
        <v>#REF!</v>
      </c>
      <c r="AC288" s="18" t="e">
        <f t="shared" si="1212"/>
        <v>#REF!</v>
      </c>
      <c r="AD288" s="18" t="e">
        <f t="shared" si="1212"/>
        <v>#REF!</v>
      </c>
      <c r="AE288" s="18" t="e">
        <f t="shared" si="1212"/>
        <v>#REF!</v>
      </c>
      <c r="AF288" s="18" t="e">
        <f t="shared" si="1212"/>
        <v>#REF!</v>
      </c>
      <c r="AG288" s="18" t="e">
        <f t="shared" si="1212"/>
        <v>#REF!</v>
      </c>
      <c r="AH288" s="18" t="e">
        <f t="shared" si="1212"/>
        <v>#REF!</v>
      </c>
      <c r="AI288" s="18" t="e">
        <f t="shared" si="1212"/>
        <v>#REF!</v>
      </c>
      <c r="AJ288" s="18" t="e">
        <f t="shared" si="1212"/>
        <v>#REF!</v>
      </c>
      <c r="AK288" s="18" t="e">
        <f t="shared" si="1212"/>
        <v>#REF!</v>
      </c>
      <c r="AL288" s="18" t="e">
        <f t="shared" si="1212"/>
        <v>#REF!</v>
      </c>
      <c r="AM288" s="18" t="e">
        <f t="shared" si="1212"/>
        <v>#REF!</v>
      </c>
      <c r="AN288" s="18" t="e">
        <f t="shared" si="1212"/>
        <v>#REF!</v>
      </c>
      <c r="AO288" s="18" t="e">
        <f t="shared" si="1212"/>
        <v>#REF!</v>
      </c>
      <c r="AP288" s="18" t="e">
        <f t="shared" ref="AP288:BU288" si="1213" xml:space="preserve"> ROUND( AP287 / Days_per_bank_month, 0 ) * Days_per_bank_month</f>
        <v>#REF!</v>
      </c>
      <c r="AQ288" s="18" t="e">
        <f t="shared" si="1213"/>
        <v>#REF!</v>
      </c>
      <c r="AR288" s="18" t="e">
        <f t="shared" si="1213"/>
        <v>#REF!</v>
      </c>
      <c r="AS288" s="18" t="e">
        <f t="shared" si="1213"/>
        <v>#REF!</v>
      </c>
      <c r="AT288" s="18" t="e">
        <f t="shared" si="1213"/>
        <v>#REF!</v>
      </c>
      <c r="AU288" s="18" t="e">
        <f t="shared" si="1213"/>
        <v>#REF!</v>
      </c>
      <c r="AV288" s="18" t="e">
        <f t="shared" si="1213"/>
        <v>#REF!</v>
      </c>
      <c r="AW288" s="18" t="e">
        <f t="shared" si="1213"/>
        <v>#REF!</v>
      </c>
      <c r="AX288" s="18" t="e">
        <f t="shared" si="1213"/>
        <v>#REF!</v>
      </c>
      <c r="AY288" s="18" t="e">
        <f t="shared" si="1213"/>
        <v>#REF!</v>
      </c>
      <c r="AZ288" s="18" t="e">
        <f t="shared" si="1213"/>
        <v>#REF!</v>
      </c>
      <c r="BA288" s="18" t="e">
        <f t="shared" si="1213"/>
        <v>#REF!</v>
      </c>
      <c r="BB288" s="18" t="e">
        <f t="shared" si="1213"/>
        <v>#REF!</v>
      </c>
      <c r="BC288" s="18" t="e">
        <f t="shared" si="1213"/>
        <v>#REF!</v>
      </c>
      <c r="BD288" s="18" t="e">
        <f t="shared" si="1213"/>
        <v>#REF!</v>
      </c>
      <c r="BE288" s="18" t="e">
        <f t="shared" si="1213"/>
        <v>#REF!</v>
      </c>
      <c r="BF288" s="18" t="e">
        <f t="shared" si="1213"/>
        <v>#REF!</v>
      </c>
      <c r="BG288" s="18" t="e">
        <f t="shared" si="1213"/>
        <v>#REF!</v>
      </c>
      <c r="BH288" s="18" t="e">
        <f t="shared" si="1213"/>
        <v>#REF!</v>
      </c>
      <c r="BI288" s="18" t="e">
        <f t="shared" si="1213"/>
        <v>#REF!</v>
      </c>
      <c r="BJ288" s="18" t="e">
        <f t="shared" si="1213"/>
        <v>#REF!</v>
      </c>
      <c r="BK288" s="18" t="e">
        <f t="shared" si="1213"/>
        <v>#REF!</v>
      </c>
      <c r="BL288" s="18" t="e">
        <f t="shared" si="1213"/>
        <v>#REF!</v>
      </c>
      <c r="BM288" s="18" t="e">
        <f t="shared" si="1213"/>
        <v>#REF!</v>
      </c>
      <c r="BN288" s="18" t="e">
        <f t="shared" si="1213"/>
        <v>#REF!</v>
      </c>
      <c r="BO288" s="18" t="e">
        <f t="shared" si="1213"/>
        <v>#REF!</v>
      </c>
      <c r="BP288" s="18" t="e">
        <f t="shared" si="1213"/>
        <v>#REF!</v>
      </c>
      <c r="BQ288" s="18" t="e">
        <f t="shared" si="1213"/>
        <v>#REF!</v>
      </c>
      <c r="BR288" s="18" t="e">
        <f t="shared" si="1213"/>
        <v>#REF!</v>
      </c>
      <c r="BS288" s="18" t="e">
        <f t="shared" si="1213"/>
        <v>#REF!</v>
      </c>
      <c r="BT288" s="18" t="e">
        <f t="shared" si="1213"/>
        <v>#REF!</v>
      </c>
      <c r="BU288" s="18" t="e">
        <f t="shared" si="1213"/>
        <v>#REF!</v>
      </c>
      <c r="BV288" s="18" t="e">
        <f t="shared" ref="BV288:DA288" si="1214" xml:space="preserve"> ROUND( BV287 / Days_per_bank_month, 0 ) * Days_per_bank_month</f>
        <v>#REF!</v>
      </c>
      <c r="BW288" s="18" t="e">
        <f t="shared" si="1214"/>
        <v>#REF!</v>
      </c>
      <c r="BX288" s="18" t="e">
        <f t="shared" si="1214"/>
        <v>#REF!</v>
      </c>
      <c r="BY288" s="18" t="e">
        <f t="shared" si="1214"/>
        <v>#REF!</v>
      </c>
      <c r="BZ288" s="18" t="e">
        <f t="shared" si="1214"/>
        <v>#REF!</v>
      </c>
      <c r="CA288" s="18" t="e">
        <f t="shared" si="1214"/>
        <v>#REF!</v>
      </c>
      <c r="CB288" s="18" t="e">
        <f t="shared" si="1214"/>
        <v>#REF!</v>
      </c>
      <c r="CC288" s="18" t="e">
        <f t="shared" si="1214"/>
        <v>#REF!</v>
      </c>
      <c r="CD288" s="18" t="e">
        <f t="shared" si="1214"/>
        <v>#REF!</v>
      </c>
      <c r="CE288" s="18" t="e">
        <f t="shared" si="1214"/>
        <v>#REF!</v>
      </c>
      <c r="CF288" s="18" t="e">
        <f t="shared" si="1214"/>
        <v>#REF!</v>
      </c>
      <c r="CG288" s="18" t="e">
        <f t="shared" si="1214"/>
        <v>#REF!</v>
      </c>
      <c r="CH288" s="18" t="e">
        <f t="shared" si="1214"/>
        <v>#REF!</v>
      </c>
      <c r="CI288" s="18" t="e">
        <f t="shared" si="1214"/>
        <v>#REF!</v>
      </c>
      <c r="CJ288" s="18" t="e">
        <f t="shared" si="1214"/>
        <v>#REF!</v>
      </c>
      <c r="CK288" s="18" t="e">
        <f t="shared" si="1214"/>
        <v>#REF!</v>
      </c>
      <c r="CL288" s="18" t="e">
        <f t="shared" si="1214"/>
        <v>#REF!</v>
      </c>
      <c r="CM288" s="18" t="e">
        <f t="shared" si="1214"/>
        <v>#REF!</v>
      </c>
      <c r="CN288" s="18" t="e">
        <f t="shared" si="1214"/>
        <v>#REF!</v>
      </c>
      <c r="CO288" s="18" t="e">
        <f t="shared" si="1214"/>
        <v>#REF!</v>
      </c>
      <c r="CP288" s="18" t="e">
        <f t="shared" si="1214"/>
        <v>#REF!</v>
      </c>
      <c r="CQ288" s="18" t="e">
        <f t="shared" si="1214"/>
        <v>#REF!</v>
      </c>
      <c r="CR288" s="18" t="e">
        <f t="shared" si="1214"/>
        <v>#REF!</v>
      </c>
      <c r="CS288" s="18" t="e">
        <f t="shared" si="1214"/>
        <v>#REF!</v>
      </c>
      <c r="CT288" s="18" t="e">
        <f t="shared" si="1214"/>
        <v>#REF!</v>
      </c>
      <c r="CU288" s="18" t="e">
        <f t="shared" si="1214"/>
        <v>#REF!</v>
      </c>
      <c r="CV288" s="18" t="e">
        <f t="shared" si="1214"/>
        <v>#REF!</v>
      </c>
      <c r="CW288" s="18" t="e">
        <f t="shared" si="1214"/>
        <v>#REF!</v>
      </c>
      <c r="CX288" s="18" t="e">
        <f t="shared" si="1214"/>
        <v>#REF!</v>
      </c>
      <c r="CY288" s="18" t="e">
        <f t="shared" si="1214"/>
        <v>#REF!</v>
      </c>
      <c r="CZ288" s="18" t="e">
        <f t="shared" si="1214"/>
        <v>#REF!</v>
      </c>
      <c r="DA288" s="18" t="e">
        <f t="shared" si="1214"/>
        <v>#REF!</v>
      </c>
      <c r="DB288" s="18" t="e">
        <f t="shared" ref="DB288:EG288" si="1215" xml:space="preserve"> ROUND( DB287 / Days_per_bank_month, 0 ) * Days_per_bank_month</f>
        <v>#REF!</v>
      </c>
      <c r="DC288" s="18" t="e">
        <f t="shared" si="1215"/>
        <v>#REF!</v>
      </c>
      <c r="DD288" s="18" t="e">
        <f t="shared" si="1215"/>
        <v>#REF!</v>
      </c>
      <c r="DE288" s="18" t="e">
        <f t="shared" si="1215"/>
        <v>#REF!</v>
      </c>
      <c r="DF288" s="18" t="e">
        <f t="shared" si="1215"/>
        <v>#REF!</v>
      </c>
      <c r="DG288" s="18" t="e">
        <f t="shared" si="1215"/>
        <v>#REF!</v>
      </c>
      <c r="DH288" s="18" t="e">
        <f t="shared" si="1215"/>
        <v>#REF!</v>
      </c>
      <c r="DI288" s="18" t="e">
        <f t="shared" si="1215"/>
        <v>#REF!</v>
      </c>
      <c r="DJ288" s="18" t="e">
        <f t="shared" si="1215"/>
        <v>#REF!</v>
      </c>
      <c r="DK288" s="18" t="e">
        <f t="shared" si="1215"/>
        <v>#REF!</v>
      </c>
      <c r="DL288" s="18" t="e">
        <f t="shared" si="1215"/>
        <v>#REF!</v>
      </c>
      <c r="DM288" s="18" t="e">
        <f t="shared" si="1215"/>
        <v>#REF!</v>
      </c>
      <c r="DN288" s="18" t="e">
        <f t="shared" si="1215"/>
        <v>#REF!</v>
      </c>
      <c r="DO288" s="18" t="e">
        <f t="shared" si="1215"/>
        <v>#REF!</v>
      </c>
      <c r="DP288" s="18" t="e">
        <f t="shared" si="1215"/>
        <v>#REF!</v>
      </c>
      <c r="DQ288" s="18" t="e">
        <f t="shared" si="1215"/>
        <v>#REF!</v>
      </c>
      <c r="DR288" s="18" t="e">
        <f t="shared" si="1215"/>
        <v>#REF!</v>
      </c>
      <c r="DS288" s="18" t="e">
        <f t="shared" si="1215"/>
        <v>#REF!</v>
      </c>
      <c r="DT288" s="18" t="e">
        <f t="shared" si="1215"/>
        <v>#REF!</v>
      </c>
      <c r="DU288" s="18" t="e">
        <f t="shared" si="1215"/>
        <v>#REF!</v>
      </c>
      <c r="DV288" s="18" t="e">
        <f t="shared" si="1215"/>
        <v>#REF!</v>
      </c>
      <c r="DW288" s="18" t="e">
        <f t="shared" si="1215"/>
        <v>#REF!</v>
      </c>
      <c r="DX288" s="18" t="e">
        <f t="shared" si="1215"/>
        <v>#REF!</v>
      </c>
      <c r="DY288" s="18" t="e">
        <f t="shared" si="1215"/>
        <v>#REF!</v>
      </c>
      <c r="DZ288" s="18" t="e">
        <f t="shared" si="1215"/>
        <v>#REF!</v>
      </c>
      <c r="EA288" s="18" t="e">
        <f t="shared" si="1215"/>
        <v>#REF!</v>
      </c>
      <c r="EB288" s="18" t="e">
        <f t="shared" si="1215"/>
        <v>#REF!</v>
      </c>
      <c r="EC288" s="18" t="e">
        <f t="shared" si="1215"/>
        <v>#REF!</v>
      </c>
      <c r="ED288" s="18" t="e">
        <f t="shared" si="1215"/>
        <v>#REF!</v>
      </c>
      <c r="EE288" s="18" t="e">
        <f t="shared" si="1215"/>
        <v>#REF!</v>
      </c>
      <c r="EF288" s="18" t="e">
        <f t="shared" si="1215"/>
        <v>#REF!</v>
      </c>
      <c r="EG288" s="18" t="e">
        <f t="shared" si="1215"/>
        <v>#REF!</v>
      </c>
      <c r="EH288" s="18" t="e">
        <f t="shared" ref="EH288:EZ288" si="1216" xml:space="preserve"> ROUND( EH287 / Days_per_bank_month, 0 ) * Days_per_bank_month</f>
        <v>#REF!</v>
      </c>
      <c r="EI288" s="18" t="e">
        <f t="shared" si="1216"/>
        <v>#REF!</v>
      </c>
      <c r="EJ288" s="18" t="e">
        <f t="shared" si="1216"/>
        <v>#REF!</v>
      </c>
      <c r="EK288" s="18" t="e">
        <f t="shared" si="1216"/>
        <v>#REF!</v>
      </c>
      <c r="EL288" s="18" t="e">
        <f t="shared" si="1216"/>
        <v>#REF!</v>
      </c>
      <c r="EM288" s="18" t="e">
        <f t="shared" si="1216"/>
        <v>#REF!</v>
      </c>
      <c r="EN288" s="18" t="e">
        <f t="shared" si="1216"/>
        <v>#REF!</v>
      </c>
      <c r="EO288" s="18" t="e">
        <f t="shared" si="1216"/>
        <v>#REF!</v>
      </c>
      <c r="EP288" s="18" t="e">
        <f t="shared" si="1216"/>
        <v>#REF!</v>
      </c>
      <c r="EQ288" s="18" t="e">
        <f t="shared" si="1216"/>
        <v>#REF!</v>
      </c>
      <c r="ER288" s="18" t="e">
        <f t="shared" si="1216"/>
        <v>#REF!</v>
      </c>
      <c r="ES288" s="18" t="e">
        <f t="shared" si="1216"/>
        <v>#REF!</v>
      </c>
      <c r="ET288" s="18" t="e">
        <f t="shared" si="1216"/>
        <v>#REF!</v>
      </c>
      <c r="EU288" s="18" t="e">
        <f t="shared" si="1216"/>
        <v>#REF!</v>
      </c>
      <c r="EV288" s="18" t="e">
        <f t="shared" si="1216"/>
        <v>#REF!</v>
      </c>
      <c r="EW288" s="18" t="e">
        <f t="shared" si="1216"/>
        <v>#REF!</v>
      </c>
      <c r="EX288" s="18" t="e">
        <f t="shared" si="1216"/>
        <v>#REF!</v>
      </c>
      <c r="EY288" s="18" t="e">
        <f t="shared" si="1216"/>
        <v>#REF!</v>
      </c>
      <c r="EZ288" s="18" t="e">
        <f t="shared" si="1216"/>
        <v>#REF!</v>
      </c>
      <c r="FA288" s="18" t="e">
        <f t="shared" ref="FA288:FJ288" si="1217" xml:space="preserve"> ROUND( FA287 / Days_per_bank_month, 0 ) * Days_per_bank_month</f>
        <v>#REF!</v>
      </c>
      <c r="FB288" s="18" t="e">
        <f t="shared" si="1217"/>
        <v>#REF!</v>
      </c>
      <c r="FC288" s="18" t="e">
        <f t="shared" si="1217"/>
        <v>#REF!</v>
      </c>
      <c r="FD288" s="18" t="e">
        <f t="shared" si="1217"/>
        <v>#REF!</v>
      </c>
      <c r="FE288" s="18" t="e">
        <f t="shared" si="1217"/>
        <v>#REF!</v>
      </c>
      <c r="FF288" s="18" t="e">
        <f t="shared" si="1217"/>
        <v>#REF!</v>
      </c>
      <c r="FG288" s="18" t="e">
        <f t="shared" si="1217"/>
        <v>#REF!</v>
      </c>
      <c r="FH288" s="18" t="e">
        <f t="shared" si="1217"/>
        <v>#REF!</v>
      </c>
      <c r="FI288" s="18" t="e">
        <f t="shared" si="1217"/>
        <v>#REF!</v>
      </c>
      <c r="FJ288" s="18" t="e">
        <f t="shared" si="1217"/>
        <v>#REF!</v>
      </c>
      <c r="FK288" s="18" t="e">
        <f t="shared" ref="FK288:FZ288" si="1218" xml:space="preserve"> ROUND( FK287 / Days_per_bank_month, 0 ) * Days_per_bank_month</f>
        <v>#REF!</v>
      </c>
      <c r="FL288" s="18" t="e">
        <f t="shared" si="1218"/>
        <v>#REF!</v>
      </c>
      <c r="FM288" s="18" t="e">
        <f t="shared" si="1218"/>
        <v>#REF!</v>
      </c>
      <c r="FN288" s="18" t="e">
        <f t="shared" si="1218"/>
        <v>#REF!</v>
      </c>
      <c r="FO288" s="18" t="e">
        <f t="shared" si="1218"/>
        <v>#REF!</v>
      </c>
      <c r="FP288" s="18" t="e">
        <f t="shared" si="1218"/>
        <v>#REF!</v>
      </c>
      <c r="FQ288" s="18" t="e">
        <f t="shared" si="1218"/>
        <v>#REF!</v>
      </c>
      <c r="FR288" s="18" t="e">
        <f t="shared" si="1218"/>
        <v>#REF!</v>
      </c>
      <c r="FS288" s="18" t="e">
        <f t="shared" si="1218"/>
        <v>#REF!</v>
      </c>
      <c r="FT288" s="18" t="e">
        <f t="shared" si="1218"/>
        <v>#REF!</v>
      </c>
      <c r="FU288" s="18" t="e">
        <f t="shared" si="1218"/>
        <v>#REF!</v>
      </c>
      <c r="FV288" s="18" t="e">
        <f t="shared" si="1218"/>
        <v>#REF!</v>
      </c>
      <c r="FW288" s="18" t="e">
        <f t="shared" si="1218"/>
        <v>#REF!</v>
      </c>
      <c r="FX288" s="18" t="e">
        <f t="shared" si="1218"/>
        <v>#REF!</v>
      </c>
      <c r="FY288" s="18" t="e">
        <f t="shared" si="1218"/>
        <v>#REF!</v>
      </c>
      <c r="FZ288" s="18" t="e">
        <f t="shared" si="1218"/>
        <v>#REF!</v>
      </c>
    </row>
    <row r="289" spans="5:494"/>
    <row r="290" spans="5:494">
      <c r="E290" s="22" t="str">
        <f xml:space="preserve"> Input!E$1336</f>
        <v>Facility 2  first repayment date</v>
      </c>
      <c r="F290" s="89">
        <f xml:space="preserve"> Input!F$1336</f>
        <v>46965</v>
      </c>
      <c r="G290" s="24" t="str">
        <f xml:space="preserve"> Input!G$1336</f>
        <v>date</v>
      </c>
    </row>
    <row r="291" spans="5:494">
      <c r="E291" s="22" t="str">
        <f xml:space="preserve"> Input!E$1338</f>
        <v>Facility 2 repayment frequency</v>
      </c>
      <c r="F291" s="22">
        <f xml:space="preserve"> Input!F$1338</f>
        <v>1</v>
      </c>
      <c r="G291" s="22" t="str">
        <f xml:space="preserve"> Input!G$1338</f>
        <v>(1= Quarterly, 2=Semi-annual)</v>
      </c>
    </row>
    <row r="292" spans="5:494">
      <c r="E292" s="19" t="str">
        <f xml:space="preserve"> E$286</f>
        <v>Facility 2 active flag</v>
      </c>
      <c r="F292" s="19"/>
      <c r="G292" s="19" t="str">
        <f t="shared" ref="G292:BQ292" si="1219" xml:space="preserve"> G$286</f>
        <v>flag</v>
      </c>
      <c r="H292" s="19" t="e">
        <f t="shared" si="1219"/>
        <v>#REF!</v>
      </c>
      <c r="I292" s="19"/>
      <c r="J292" s="19" t="e">
        <f t="shared" si="1219"/>
        <v>#REF!</v>
      </c>
      <c r="K292" s="19" t="e">
        <f t="shared" si="1219"/>
        <v>#REF!</v>
      </c>
      <c r="L292" s="19" t="e">
        <f t="shared" si="1219"/>
        <v>#REF!</v>
      </c>
      <c r="M292" s="19" t="e">
        <f t="shared" si="1219"/>
        <v>#REF!</v>
      </c>
      <c r="N292" s="19" t="e">
        <f t="shared" si="1219"/>
        <v>#REF!</v>
      </c>
      <c r="O292" s="19" t="e">
        <f t="shared" si="1219"/>
        <v>#REF!</v>
      </c>
      <c r="P292" s="19" t="e">
        <f t="shared" si="1219"/>
        <v>#REF!</v>
      </c>
      <c r="Q292" s="19" t="e">
        <f t="shared" si="1219"/>
        <v>#REF!</v>
      </c>
      <c r="R292" s="19" t="e">
        <f t="shared" si="1219"/>
        <v>#REF!</v>
      </c>
      <c r="S292" s="19" t="e">
        <f t="shared" si="1219"/>
        <v>#REF!</v>
      </c>
      <c r="T292" s="19" t="e">
        <f t="shared" si="1219"/>
        <v>#REF!</v>
      </c>
      <c r="U292" s="19" t="e">
        <f t="shared" si="1219"/>
        <v>#REF!</v>
      </c>
      <c r="V292" s="19" t="e">
        <f t="shared" si="1219"/>
        <v>#REF!</v>
      </c>
      <c r="W292" s="19" t="e">
        <f t="shared" si="1219"/>
        <v>#REF!</v>
      </c>
      <c r="X292" s="19" t="e">
        <f t="shared" si="1219"/>
        <v>#REF!</v>
      </c>
      <c r="Y292" s="19" t="e">
        <f t="shared" si="1219"/>
        <v>#REF!</v>
      </c>
      <c r="Z292" s="19" t="e">
        <f t="shared" si="1219"/>
        <v>#REF!</v>
      </c>
      <c r="AA292" s="19" t="e">
        <f t="shared" si="1219"/>
        <v>#REF!</v>
      </c>
      <c r="AB292" s="19" t="e">
        <f t="shared" si="1219"/>
        <v>#REF!</v>
      </c>
      <c r="AC292" s="19" t="e">
        <f t="shared" si="1219"/>
        <v>#REF!</v>
      </c>
      <c r="AD292" s="19" t="e">
        <f t="shared" si="1219"/>
        <v>#REF!</v>
      </c>
      <c r="AE292" s="19" t="e">
        <f t="shared" si="1219"/>
        <v>#REF!</v>
      </c>
      <c r="AF292" s="19" t="e">
        <f t="shared" si="1219"/>
        <v>#REF!</v>
      </c>
      <c r="AG292" s="19" t="e">
        <f t="shared" si="1219"/>
        <v>#REF!</v>
      </c>
      <c r="AH292" s="19" t="e">
        <f t="shared" si="1219"/>
        <v>#REF!</v>
      </c>
      <c r="AI292" s="19" t="e">
        <f t="shared" si="1219"/>
        <v>#REF!</v>
      </c>
      <c r="AJ292" s="19" t="e">
        <f t="shared" si="1219"/>
        <v>#REF!</v>
      </c>
      <c r="AK292" s="19" t="e">
        <f t="shared" si="1219"/>
        <v>#REF!</v>
      </c>
      <c r="AL292" s="19" t="e">
        <f t="shared" si="1219"/>
        <v>#REF!</v>
      </c>
      <c r="AM292" s="19" t="e">
        <f t="shared" si="1219"/>
        <v>#REF!</v>
      </c>
      <c r="AN292" s="19" t="e">
        <f t="shared" si="1219"/>
        <v>#REF!</v>
      </c>
      <c r="AO292" s="19" t="e">
        <f t="shared" si="1219"/>
        <v>#REF!</v>
      </c>
      <c r="AP292" s="19" t="e">
        <f t="shared" si="1219"/>
        <v>#REF!</v>
      </c>
      <c r="AQ292" s="19" t="e">
        <f t="shared" si="1219"/>
        <v>#REF!</v>
      </c>
      <c r="AR292" s="19" t="e">
        <f t="shared" si="1219"/>
        <v>#REF!</v>
      </c>
      <c r="AS292" s="19" t="e">
        <f t="shared" si="1219"/>
        <v>#REF!</v>
      </c>
      <c r="AT292" s="19" t="e">
        <f t="shared" si="1219"/>
        <v>#REF!</v>
      </c>
      <c r="AU292" s="19" t="e">
        <f t="shared" si="1219"/>
        <v>#REF!</v>
      </c>
      <c r="AV292" s="19" t="e">
        <f t="shared" si="1219"/>
        <v>#REF!</v>
      </c>
      <c r="AW292" s="19" t="e">
        <f t="shared" si="1219"/>
        <v>#REF!</v>
      </c>
      <c r="AX292" s="19" t="e">
        <f t="shared" si="1219"/>
        <v>#REF!</v>
      </c>
      <c r="AY292" s="19" t="e">
        <f t="shared" si="1219"/>
        <v>#REF!</v>
      </c>
      <c r="AZ292" s="19" t="e">
        <f t="shared" si="1219"/>
        <v>#REF!</v>
      </c>
      <c r="BA292" s="19" t="e">
        <f t="shared" si="1219"/>
        <v>#REF!</v>
      </c>
      <c r="BB292" s="19" t="e">
        <f t="shared" si="1219"/>
        <v>#REF!</v>
      </c>
      <c r="BC292" s="19" t="e">
        <f t="shared" si="1219"/>
        <v>#REF!</v>
      </c>
      <c r="BD292" s="19" t="e">
        <f t="shared" si="1219"/>
        <v>#REF!</v>
      </c>
      <c r="BE292" s="19" t="e">
        <f t="shared" si="1219"/>
        <v>#REF!</v>
      </c>
      <c r="BF292" s="19" t="e">
        <f t="shared" si="1219"/>
        <v>#REF!</v>
      </c>
      <c r="BG292" s="19" t="e">
        <f t="shared" si="1219"/>
        <v>#REF!</v>
      </c>
      <c r="BH292" s="19" t="e">
        <f t="shared" si="1219"/>
        <v>#REF!</v>
      </c>
      <c r="BI292" s="19" t="e">
        <f t="shared" si="1219"/>
        <v>#REF!</v>
      </c>
      <c r="BJ292" s="19" t="e">
        <f t="shared" si="1219"/>
        <v>#REF!</v>
      </c>
      <c r="BK292" s="19" t="e">
        <f t="shared" si="1219"/>
        <v>#REF!</v>
      </c>
      <c r="BL292" s="19" t="e">
        <f t="shared" si="1219"/>
        <v>#REF!</v>
      </c>
      <c r="BM292" s="19" t="e">
        <f t="shared" si="1219"/>
        <v>#REF!</v>
      </c>
      <c r="BN292" s="19" t="e">
        <f t="shared" si="1219"/>
        <v>#REF!</v>
      </c>
      <c r="BO292" s="19" t="e">
        <f t="shared" si="1219"/>
        <v>#REF!</v>
      </c>
      <c r="BP292" s="19" t="e">
        <f t="shared" si="1219"/>
        <v>#REF!</v>
      </c>
      <c r="BQ292" s="19" t="e">
        <f t="shared" si="1219"/>
        <v>#REF!</v>
      </c>
      <c r="BR292" s="19" t="e">
        <f t="shared" ref="BR292:EC292" si="1220" xml:space="preserve"> BR$286</f>
        <v>#REF!</v>
      </c>
      <c r="BS292" s="19" t="e">
        <f t="shared" si="1220"/>
        <v>#REF!</v>
      </c>
      <c r="BT292" s="19" t="e">
        <f t="shared" si="1220"/>
        <v>#REF!</v>
      </c>
      <c r="BU292" s="19" t="e">
        <f t="shared" si="1220"/>
        <v>#REF!</v>
      </c>
      <c r="BV292" s="19" t="e">
        <f t="shared" si="1220"/>
        <v>#REF!</v>
      </c>
      <c r="BW292" s="19" t="e">
        <f t="shared" si="1220"/>
        <v>#REF!</v>
      </c>
      <c r="BX292" s="19" t="e">
        <f t="shared" si="1220"/>
        <v>#REF!</v>
      </c>
      <c r="BY292" s="19" t="e">
        <f t="shared" si="1220"/>
        <v>#REF!</v>
      </c>
      <c r="BZ292" s="19" t="e">
        <f t="shared" si="1220"/>
        <v>#REF!</v>
      </c>
      <c r="CA292" s="19" t="e">
        <f t="shared" si="1220"/>
        <v>#REF!</v>
      </c>
      <c r="CB292" s="19" t="e">
        <f t="shared" si="1220"/>
        <v>#REF!</v>
      </c>
      <c r="CC292" s="19" t="e">
        <f t="shared" si="1220"/>
        <v>#REF!</v>
      </c>
      <c r="CD292" s="19" t="e">
        <f t="shared" si="1220"/>
        <v>#REF!</v>
      </c>
      <c r="CE292" s="19" t="e">
        <f t="shared" si="1220"/>
        <v>#REF!</v>
      </c>
      <c r="CF292" s="19" t="e">
        <f t="shared" si="1220"/>
        <v>#REF!</v>
      </c>
      <c r="CG292" s="19" t="e">
        <f t="shared" si="1220"/>
        <v>#REF!</v>
      </c>
      <c r="CH292" s="19" t="e">
        <f t="shared" si="1220"/>
        <v>#REF!</v>
      </c>
      <c r="CI292" s="19" t="e">
        <f t="shared" si="1220"/>
        <v>#REF!</v>
      </c>
      <c r="CJ292" s="19" t="e">
        <f t="shared" si="1220"/>
        <v>#REF!</v>
      </c>
      <c r="CK292" s="19" t="e">
        <f t="shared" si="1220"/>
        <v>#REF!</v>
      </c>
      <c r="CL292" s="19" t="e">
        <f t="shared" si="1220"/>
        <v>#REF!</v>
      </c>
      <c r="CM292" s="19" t="e">
        <f t="shared" si="1220"/>
        <v>#REF!</v>
      </c>
      <c r="CN292" s="19" t="e">
        <f t="shared" si="1220"/>
        <v>#REF!</v>
      </c>
      <c r="CO292" s="19" t="e">
        <f t="shared" si="1220"/>
        <v>#REF!</v>
      </c>
      <c r="CP292" s="19" t="e">
        <f t="shared" si="1220"/>
        <v>#REF!</v>
      </c>
      <c r="CQ292" s="19" t="e">
        <f t="shared" si="1220"/>
        <v>#REF!</v>
      </c>
      <c r="CR292" s="19" t="e">
        <f t="shared" si="1220"/>
        <v>#REF!</v>
      </c>
      <c r="CS292" s="19" t="e">
        <f t="shared" si="1220"/>
        <v>#REF!</v>
      </c>
      <c r="CT292" s="19" t="e">
        <f t="shared" si="1220"/>
        <v>#REF!</v>
      </c>
      <c r="CU292" s="19" t="e">
        <f t="shared" si="1220"/>
        <v>#REF!</v>
      </c>
      <c r="CV292" s="19" t="e">
        <f t="shared" si="1220"/>
        <v>#REF!</v>
      </c>
      <c r="CW292" s="19" t="e">
        <f t="shared" si="1220"/>
        <v>#REF!</v>
      </c>
      <c r="CX292" s="19" t="e">
        <f t="shared" si="1220"/>
        <v>#REF!</v>
      </c>
      <c r="CY292" s="19" t="e">
        <f t="shared" si="1220"/>
        <v>#REF!</v>
      </c>
      <c r="CZ292" s="19" t="e">
        <f t="shared" si="1220"/>
        <v>#REF!</v>
      </c>
      <c r="DA292" s="19" t="e">
        <f t="shared" si="1220"/>
        <v>#REF!</v>
      </c>
      <c r="DB292" s="19" t="e">
        <f t="shared" si="1220"/>
        <v>#REF!</v>
      </c>
      <c r="DC292" s="19" t="e">
        <f t="shared" si="1220"/>
        <v>#REF!</v>
      </c>
      <c r="DD292" s="19" t="e">
        <f t="shared" si="1220"/>
        <v>#REF!</v>
      </c>
      <c r="DE292" s="19" t="e">
        <f t="shared" si="1220"/>
        <v>#REF!</v>
      </c>
      <c r="DF292" s="19" t="e">
        <f t="shared" si="1220"/>
        <v>#REF!</v>
      </c>
      <c r="DG292" s="19" t="e">
        <f t="shared" si="1220"/>
        <v>#REF!</v>
      </c>
      <c r="DH292" s="19" t="e">
        <f t="shared" si="1220"/>
        <v>#REF!</v>
      </c>
      <c r="DI292" s="19" t="e">
        <f t="shared" si="1220"/>
        <v>#REF!</v>
      </c>
      <c r="DJ292" s="19" t="e">
        <f t="shared" si="1220"/>
        <v>#REF!</v>
      </c>
      <c r="DK292" s="19" t="e">
        <f t="shared" si="1220"/>
        <v>#REF!</v>
      </c>
      <c r="DL292" s="19" t="e">
        <f t="shared" si="1220"/>
        <v>#REF!</v>
      </c>
      <c r="DM292" s="19" t="e">
        <f t="shared" si="1220"/>
        <v>#REF!</v>
      </c>
      <c r="DN292" s="19" t="e">
        <f t="shared" si="1220"/>
        <v>#REF!</v>
      </c>
      <c r="DO292" s="19" t="e">
        <f t="shared" si="1220"/>
        <v>#REF!</v>
      </c>
      <c r="DP292" s="19" t="e">
        <f t="shared" si="1220"/>
        <v>#REF!</v>
      </c>
      <c r="DQ292" s="19" t="e">
        <f t="shared" si="1220"/>
        <v>#REF!</v>
      </c>
      <c r="DR292" s="19" t="e">
        <f t="shared" si="1220"/>
        <v>#REF!</v>
      </c>
      <c r="DS292" s="19" t="e">
        <f t="shared" si="1220"/>
        <v>#REF!</v>
      </c>
      <c r="DT292" s="19" t="e">
        <f t="shared" si="1220"/>
        <v>#REF!</v>
      </c>
      <c r="DU292" s="19" t="e">
        <f t="shared" si="1220"/>
        <v>#REF!</v>
      </c>
      <c r="DV292" s="19" t="e">
        <f t="shared" si="1220"/>
        <v>#REF!</v>
      </c>
      <c r="DW292" s="19" t="e">
        <f t="shared" si="1220"/>
        <v>#REF!</v>
      </c>
      <c r="DX292" s="19" t="e">
        <f t="shared" si="1220"/>
        <v>#REF!</v>
      </c>
      <c r="DY292" s="19" t="e">
        <f t="shared" si="1220"/>
        <v>#REF!</v>
      </c>
      <c r="DZ292" s="19" t="e">
        <f t="shared" si="1220"/>
        <v>#REF!</v>
      </c>
      <c r="EA292" s="19" t="e">
        <f t="shared" si="1220"/>
        <v>#REF!</v>
      </c>
      <c r="EB292" s="19" t="e">
        <f t="shared" si="1220"/>
        <v>#REF!</v>
      </c>
      <c r="EC292" s="19" t="e">
        <f t="shared" si="1220"/>
        <v>#REF!</v>
      </c>
      <c r="ED292" s="19" t="e">
        <f t="shared" ref="ED292:FZ292" si="1221" xml:space="preserve"> ED$286</f>
        <v>#REF!</v>
      </c>
      <c r="EE292" s="19" t="e">
        <f t="shared" si="1221"/>
        <v>#REF!</v>
      </c>
      <c r="EF292" s="19" t="e">
        <f t="shared" si="1221"/>
        <v>#REF!</v>
      </c>
      <c r="EG292" s="19" t="e">
        <f t="shared" si="1221"/>
        <v>#REF!</v>
      </c>
      <c r="EH292" s="19" t="e">
        <f t="shared" si="1221"/>
        <v>#REF!</v>
      </c>
      <c r="EI292" s="19" t="e">
        <f t="shared" si="1221"/>
        <v>#REF!</v>
      </c>
      <c r="EJ292" s="19" t="e">
        <f t="shared" si="1221"/>
        <v>#REF!</v>
      </c>
      <c r="EK292" s="19" t="e">
        <f t="shared" si="1221"/>
        <v>#REF!</v>
      </c>
      <c r="EL292" s="19" t="e">
        <f t="shared" si="1221"/>
        <v>#REF!</v>
      </c>
      <c r="EM292" s="19" t="e">
        <f t="shared" si="1221"/>
        <v>#REF!</v>
      </c>
      <c r="EN292" s="19" t="e">
        <f t="shared" si="1221"/>
        <v>#REF!</v>
      </c>
      <c r="EO292" s="19" t="e">
        <f t="shared" si="1221"/>
        <v>#REF!</v>
      </c>
      <c r="EP292" s="19" t="e">
        <f t="shared" si="1221"/>
        <v>#REF!</v>
      </c>
      <c r="EQ292" s="19" t="e">
        <f t="shared" si="1221"/>
        <v>#REF!</v>
      </c>
      <c r="ER292" s="19" t="e">
        <f t="shared" si="1221"/>
        <v>#REF!</v>
      </c>
      <c r="ES292" s="19" t="e">
        <f t="shared" si="1221"/>
        <v>#REF!</v>
      </c>
      <c r="ET292" s="19" t="e">
        <f t="shared" si="1221"/>
        <v>#REF!</v>
      </c>
      <c r="EU292" s="19" t="e">
        <f t="shared" si="1221"/>
        <v>#REF!</v>
      </c>
      <c r="EV292" s="19" t="e">
        <f t="shared" si="1221"/>
        <v>#REF!</v>
      </c>
      <c r="EW292" s="19" t="e">
        <f t="shared" si="1221"/>
        <v>#REF!</v>
      </c>
      <c r="EX292" s="19" t="e">
        <f t="shared" si="1221"/>
        <v>#REF!</v>
      </c>
      <c r="EY292" s="19" t="e">
        <f t="shared" si="1221"/>
        <v>#REF!</v>
      </c>
      <c r="EZ292" s="19" t="e">
        <f t="shared" si="1221"/>
        <v>#REF!</v>
      </c>
      <c r="FA292" s="19" t="e">
        <f t="shared" si="1221"/>
        <v>#REF!</v>
      </c>
      <c r="FB292" s="19" t="e">
        <f t="shared" si="1221"/>
        <v>#REF!</v>
      </c>
      <c r="FC292" s="19" t="e">
        <f t="shared" si="1221"/>
        <v>#REF!</v>
      </c>
      <c r="FD292" s="19" t="e">
        <f t="shared" si="1221"/>
        <v>#REF!</v>
      </c>
      <c r="FE292" s="19" t="e">
        <f t="shared" si="1221"/>
        <v>#REF!</v>
      </c>
      <c r="FF292" s="19" t="e">
        <f t="shared" si="1221"/>
        <v>#REF!</v>
      </c>
      <c r="FG292" s="19" t="e">
        <f t="shared" si="1221"/>
        <v>#REF!</v>
      </c>
      <c r="FH292" s="19" t="e">
        <f t="shared" si="1221"/>
        <v>#REF!</v>
      </c>
      <c r="FI292" s="19" t="e">
        <f t="shared" si="1221"/>
        <v>#REF!</v>
      </c>
      <c r="FJ292" s="19" t="e">
        <f t="shared" si="1221"/>
        <v>#REF!</v>
      </c>
      <c r="FK292" s="19" t="e">
        <f t="shared" si="1221"/>
        <v>#REF!</v>
      </c>
      <c r="FL292" s="19" t="e">
        <f t="shared" si="1221"/>
        <v>#REF!</v>
      </c>
      <c r="FM292" s="19" t="e">
        <f t="shared" si="1221"/>
        <v>#REF!</v>
      </c>
      <c r="FN292" s="19" t="e">
        <f t="shared" si="1221"/>
        <v>#REF!</v>
      </c>
      <c r="FO292" s="19" t="e">
        <f t="shared" si="1221"/>
        <v>#REF!</v>
      </c>
      <c r="FP292" s="19" t="e">
        <f t="shared" si="1221"/>
        <v>#REF!</v>
      </c>
      <c r="FQ292" s="19" t="e">
        <f t="shared" si="1221"/>
        <v>#REF!</v>
      </c>
      <c r="FR292" s="19" t="e">
        <f t="shared" si="1221"/>
        <v>#REF!</v>
      </c>
      <c r="FS292" s="19" t="e">
        <f t="shared" si="1221"/>
        <v>#REF!</v>
      </c>
      <c r="FT292" s="19" t="e">
        <f t="shared" si="1221"/>
        <v>#REF!</v>
      </c>
      <c r="FU292" s="19" t="e">
        <f t="shared" si="1221"/>
        <v>#REF!</v>
      </c>
      <c r="FV292" s="19" t="e">
        <f t="shared" si="1221"/>
        <v>#REF!</v>
      </c>
      <c r="FW292" s="19" t="e">
        <f t="shared" si="1221"/>
        <v>#REF!</v>
      </c>
      <c r="FX292" s="19" t="e">
        <f t="shared" si="1221"/>
        <v>#REF!</v>
      </c>
      <c r="FY292" s="19" t="e">
        <f t="shared" si="1221"/>
        <v>#REF!</v>
      </c>
      <c r="FZ292" s="19" t="e">
        <f t="shared" si="1221"/>
        <v>#REF!</v>
      </c>
      <c r="GA292" s="19"/>
      <c r="GB292" s="19"/>
      <c r="GC292" s="19"/>
      <c r="GD292" s="19"/>
      <c r="GE292" s="19"/>
      <c r="GF292" s="19"/>
      <c r="GG292" s="19"/>
      <c r="GH292" s="19"/>
      <c r="GI292" s="19"/>
      <c r="GJ292" s="19"/>
      <c r="GK292" s="19"/>
      <c r="GL292" s="19"/>
      <c r="GM292" s="19"/>
      <c r="GN292" s="19"/>
      <c r="GO292" s="19"/>
      <c r="GP292" s="19"/>
      <c r="GQ292" s="19"/>
      <c r="GR292" s="19"/>
      <c r="GS292" s="19"/>
      <c r="GT292" s="19"/>
      <c r="GU292" s="19"/>
      <c r="GV292" s="19"/>
      <c r="GW292" s="19"/>
      <c r="GX292" s="19"/>
      <c r="GY292" s="19"/>
      <c r="GZ292" s="19"/>
      <c r="HA292" s="19"/>
      <c r="HB292" s="19"/>
      <c r="HC292" s="19"/>
      <c r="HD292" s="19"/>
      <c r="HE292" s="19"/>
      <c r="HF292" s="19"/>
      <c r="HG292" s="19"/>
      <c r="HH292" s="19"/>
      <c r="HI292" s="19"/>
      <c r="HJ292" s="19"/>
      <c r="HK292" s="19"/>
      <c r="HL292" s="19"/>
      <c r="HM292" s="19"/>
      <c r="HN292" s="19"/>
      <c r="HO292" s="19"/>
      <c r="HP292" s="19"/>
      <c r="HQ292" s="19"/>
      <c r="HR292" s="19"/>
      <c r="HS292" s="19"/>
      <c r="HT292" s="19"/>
      <c r="HU292" s="19"/>
      <c r="HV292" s="19"/>
      <c r="HW292" s="19"/>
      <c r="HX292" s="19"/>
      <c r="HY292" s="19"/>
      <c r="HZ292" s="19"/>
      <c r="IA292" s="19"/>
      <c r="IB292" s="19"/>
      <c r="IC292" s="19"/>
      <c r="ID292" s="19"/>
      <c r="IE292" s="19"/>
      <c r="IF292" s="19"/>
      <c r="IG292" s="19"/>
      <c r="IH292" s="19"/>
      <c r="II292" s="19"/>
      <c r="IJ292" s="19"/>
      <c r="IK292" s="19"/>
      <c r="IL292" s="19"/>
      <c r="IM292" s="19"/>
      <c r="IN292" s="19"/>
      <c r="IO292" s="19"/>
      <c r="IP292" s="19"/>
      <c r="IQ292" s="19"/>
      <c r="IR292" s="19"/>
      <c r="IS292" s="19"/>
      <c r="IT292" s="19"/>
      <c r="IU292" s="19"/>
      <c r="IV292" s="19"/>
      <c r="IW292" s="19"/>
      <c r="IX292" s="19"/>
      <c r="IY292" s="19"/>
      <c r="IZ292" s="19"/>
      <c r="JA292" s="19"/>
      <c r="JB292" s="19"/>
      <c r="JC292" s="19"/>
      <c r="JD292" s="19"/>
      <c r="JE292" s="19"/>
      <c r="JF292" s="19"/>
      <c r="JG292" s="19"/>
      <c r="JH292" s="19"/>
      <c r="JI292" s="19"/>
      <c r="JJ292" s="19"/>
      <c r="JK292" s="19"/>
      <c r="JL292" s="19"/>
      <c r="JM292" s="19"/>
      <c r="JN292" s="19"/>
      <c r="JO292" s="19"/>
      <c r="JP292" s="19"/>
      <c r="JQ292" s="19"/>
      <c r="JR292" s="19"/>
      <c r="JS292" s="19"/>
      <c r="JT292" s="19"/>
      <c r="JU292" s="19"/>
      <c r="JV292" s="19"/>
      <c r="JW292" s="19"/>
      <c r="JX292" s="19"/>
      <c r="JY292" s="19"/>
      <c r="JZ292" s="19"/>
      <c r="KA292" s="19"/>
      <c r="KB292" s="19"/>
      <c r="KC292" s="19"/>
      <c r="KD292" s="19"/>
      <c r="KE292" s="19"/>
      <c r="KF292" s="19"/>
      <c r="KG292" s="19"/>
      <c r="KH292" s="19"/>
      <c r="KI292" s="19"/>
      <c r="KJ292" s="19"/>
      <c r="KK292" s="19"/>
      <c r="KL292" s="19"/>
      <c r="KM292" s="19"/>
      <c r="KN292" s="19"/>
      <c r="KO292" s="19"/>
      <c r="KP292" s="19"/>
      <c r="KQ292" s="19"/>
      <c r="KR292" s="19"/>
      <c r="KS292" s="19"/>
      <c r="KT292" s="19"/>
      <c r="KU292" s="19"/>
      <c r="KV292" s="19"/>
      <c r="KW292" s="19"/>
      <c r="KX292" s="19"/>
      <c r="KY292" s="19"/>
      <c r="KZ292" s="19"/>
      <c r="LA292" s="19"/>
      <c r="LB292" s="19"/>
      <c r="LC292" s="19"/>
      <c r="LD292" s="19"/>
      <c r="LE292" s="19"/>
      <c r="LF292" s="19"/>
      <c r="LG292" s="19"/>
      <c r="LH292" s="19"/>
      <c r="LI292" s="19"/>
      <c r="LJ292" s="19"/>
      <c r="LK292" s="19"/>
      <c r="LL292" s="19"/>
      <c r="LM292" s="19"/>
      <c r="LN292" s="19"/>
      <c r="LO292" s="19"/>
      <c r="LP292" s="19"/>
      <c r="LQ292" s="19"/>
      <c r="LR292" s="19"/>
      <c r="LS292" s="19"/>
      <c r="LT292" s="19"/>
      <c r="LU292" s="19"/>
      <c r="LV292" s="19"/>
      <c r="LW292" s="19"/>
      <c r="LX292" s="19"/>
      <c r="LY292" s="19"/>
      <c r="LZ292" s="19"/>
      <c r="MA292" s="19"/>
      <c r="MB292" s="19"/>
      <c r="MC292" s="19"/>
      <c r="MD292" s="19"/>
      <c r="ME292" s="19"/>
      <c r="MF292" s="19"/>
      <c r="MG292" s="19"/>
      <c r="MH292" s="19"/>
      <c r="MI292" s="19"/>
      <c r="MJ292" s="19"/>
      <c r="MK292" s="19"/>
      <c r="ML292" s="19"/>
      <c r="MM292" s="19"/>
      <c r="MN292" s="19"/>
      <c r="MO292" s="19"/>
      <c r="MP292" s="19"/>
      <c r="MQ292" s="19"/>
      <c r="MR292" s="19"/>
      <c r="MS292" s="19"/>
      <c r="MT292" s="19"/>
      <c r="MU292" s="19"/>
      <c r="MV292" s="19"/>
      <c r="MW292" s="19"/>
      <c r="MX292" s="19"/>
      <c r="MY292" s="19"/>
      <c r="MZ292" s="19"/>
      <c r="NA292" s="19"/>
      <c r="NB292" s="19"/>
      <c r="NC292" s="19"/>
      <c r="ND292" s="19"/>
      <c r="NE292" s="19"/>
      <c r="NF292" s="19"/>
      <c r="NG292" s="19"/>
      <c r="NH292" s="19"/>
      <c r="NI292" s="19"/>
      <c r="NJ292" s="19"/>
      <c r="NK292" s="19"/>
      <c r="NL292" s="19"/>
      <c r="NM292" s="19"/>
      <c r="NN292" s="19"/>
      <c r="NO292" s="19"/>
      <c r="NP292" s="19"/>
      <c r="NQ292" s="19"/>
      <c r="NR292" s="19"/>
      <c r="NS292" s="19"/>
      <c r="NT292" s="19"/>
      <c r="NU292" s="19"/>
      <c r="NV292" s="19"/>
      <c r="NW292" s="19"/>
      <c r="NX292" s="19"/>
      <c r="NY292" s="19"/>
      <c r="NZ292" s="19"/>
      <c r="OA292" s="19"/>
      <c r="OB292" s="19"/>
      <c r="OC292" s="19"/>
      <c r="OD292" s="19"/>
      <c r="OE292" s="19"/>
      <c r="OF292" s="19"/>
      <c r="OG292" s="19"/>
      <c r="OH292" s="19"/>
      <c r="OI292" s="19"/>
      <c r="OJ292" s="19"/>
      <c r="OK292" s="19"/>
      <c r="OL292" s="19"/>
      <c r="OM292" s="19"/>
      <c r="ON292" s="19"/>
      <c r="OO292" s="19"/>
      <c r="OP292" s="19"/>
      <c r="OQ292" s="19"/>
      <c r="OR292" s="19"/>
      <c r="OS292" s="19"/>
      <c r="OT292" s="19"/>
      <c r="OU292" s="19"/>
      <c r="OV292" s="19"/>
      <c r="OW292" s="19"/>
      <c r="OX292" s="19"/>
      <c r="OY292" s="19"/>
      <c r="OZ292" s="19"/>
      <c r="PA292" s="19"/>
      <c r="PB292" s="19"/>
      <c r="PC292" s="19"/>
      <c r="PD292" s="19"/>
      <c r="PE292" s="19"/>
      <c r="PF292" s="19"/>
      <c r="PG292" s="19"/>
      <c r="PH292" s="19"/>
      <c r="PI292" s="19"/>
      <c r="PJ292" s="19"/>
      <c r="PK292" s="19"/>
      <c r="PL292" s="19"/>
      <c r="PM292" s="19"/>
      <c r="PN292" s="19"/>
      <c r="PO292" s="19"/>
      <c r="PP292" s="19"/>
      <c r="PQ292" s="19"/>
      <c r="PR292" s="19"/>
      <c r="PS292" s="19"/>
      <c r="PT292" s="19"/>
      <c r="PU292" s="19"/>
      <c r="PV292" s="19"/>
      <c r="PW292" s="19"/>
      <c r="PX292" s="19"/>
      <c r="PY292" s="19"/>
      <c r="PZ292" s="19"/>
      <c r="QA292" s="19"/>
      <c r="QB292" s="19"/>
      <c r="QC292" s="19"/>
      <c r="QD292" s="19"/>
      <c r="QE292" s="19"/>
      <c r="QF292" s="19"/>
      <c r="QG292" s="19"/>
      <c r="QH292" s="19"/>
      <c r="QI292" s="19"/>
      <c r="QJ292" s="19"/>
      <c r="QK292" s="19"/>
      <c r="QL292" s="19"/>
      <c r="QM292" s="19"/>
      <c r="QN292" s="19"/>
      <c r="QO292" s="19"/>
      <c r="QP292" s="19"/>
      <c r="QQ292" s="19"/>
      <c r="QR292" s="19"/>
      <c r="QS292" s="19"/>
      <c r="QT292" s="19"/>
      <c r="QU292" s="19"/>
      <c r="QV292" s="19"/>
      <c r="QW292" s="19"/>
      <c r="QX292" s="19"/>
      <c r="QY292" s="19"/>
      <c r="QZ292" s="19"/>
      <c r="RA292" s="19"/>
      <c r="RB292" s="19"/>
      <c r="RC292" s="19"/>
      <c r="RD292" s="19"/>
      <c r="RE292" s="19"/>
      <c r="RF292" s="19"/>
      <c r="RG292" s="19"/>
      <c r="RH292" s="19"/>
      <c r="RI292" s="19"/>
      <c r="RJ292" s="19"/>
      <c r="RK292" s="19"/>
      <c r="RL292" s="19"/>
      <c r="RM292" s="19"/>
      <c r="RN292" s="19"/>
      <c r="RO292" s="19"/>
      <c r="RP292" s="19"/>
      <c r="RQ292" s="19"/>
      <c r="RR292" s="19"/>
      <c r="RS292" s="19"/>
      <c r="RT292" s="19"/>
      <c r="RU292" s="19"/>
      <c r="RV292" s="19"/>
      <c r="RW292" s="19"/>
      <c r="RX292" s="19"/>
      <c r="RY292" s="19"/>
      <c r="RZ292" s="19"/>
    </row>
    <row r="293" spans="5:494">
      <c r="E293" s="18" t="str">
        <f xml:space="preserve"> Facility_2 &amp;" quarterly repayment flag"</f>
        <v>Facility 2 quarterly repayment flag</v>
      </c>
      <c r="G293" s="19" t="str">
        <f xml:space="preserve"> G$271</f>
        <v>flag</v>
      </c>
      <c r="H293" s="19" t="e">
        <f xml:space="preserve"> SUM(J293:OZ293)</f>
        <v>#REF!</v>
      </c>
      <c r="J293" s="18" t="e">
        <f xml:space="preserve"> ( J$231 &gt;= $F290 ) * J292</f>
        <v>#REF!</v>
      </c>
      <c r="K293" s="18" t="e">
        <f t="shared" ref="K293:BV293" si="1222" xml:space="preserve"> ( K$231 &gt;= $F290 ) * K292</f>
        <v>#REF!</v>
      </c>
      <c r="L293" s="18" t="e">
        <f t="shared" si="1222"/>
        <v>#REF!</v>
      </c>
      <c r="M293" s="18" t="e">
        <f t="shared" si="1222"/>
        <v>#REF!</v>
      </c>
      <c r="N293" s="18" t="e">
        <f t="shared" si="1222"/>
        <v>#REF!</v>
      </c>
      <c r="O293" s="18" t="e">
        <f t="shared" si="1222"/>
        <v>#REF!</v>
      </c>
      <c r="P293" s="18" t="e">
        <f t="shared" si="1222"/>
        <v>#REF!</v>
      </c>
      <c r="Q293" s="18" t="e">
        <f t="shared" si="1222"/>
        <v>#REF!</v>
      </c>
      <c r="R293" s="18" t="e">
        <f t="shared" si="1222"/>
        <v>#REF!</v>
      </c>
      <c r="S293" s="18" t="e">
        <f t="shared" si="1222"/>
        <v>#REF!</v>
      </c>
      <c r="T293" s="18" t="e">
        <f t="shared" si="1222"/>
        <v>#REF!</v>
      </c>
      <c r="U293" s="18" t="e">
        <f t="shared" si="1222"/>
        <v>#REF!</v>
      </c>
      <c r="V293" s="18" t="e">
        <f t="shared" si="1222"/>
        <v>#REF!</v>
      </c>
      <c r="W293" s="18" t="e">
        <f t="shared" si="1222"/>
        <v>#REF!</v>
      </c>
      <c r="X293" s="18" t="e">
        <f t="shared" si="1222"/>
        <v>#REF!</v>
      </c>
      <c r="Y293" s="18" t="e">
        <f t="shared" si="1222"/>
        <v>#REF!</v>
      </c>
      <c r="Z293" s="18" t="e">
        <f t="shared" si="1222"/>
        <v>#REF!</v>
      </c>
      <c r="AA293" s="18" t="e">
        <f t="shared" si="1222"/>
        <v>#REF!</v>
      </c>
      <c r="AB293" s="18" t="e">
        <f t="shared" si="1222"/>
        <v>#REF!</v>
      </c>
      <c r="AC293" s="18" t="e">
        <f t="shared" si="1222"/>
        <v>#REF!</v>
      </c>
      <c r="AD293" s="18" t="e">
        <f t="shared" si="1222"/>
        <v>#REF!</v>
      </c>
      <c r="AE293" s="18" t="e">
        <f t="shared" si="1222"/>
        <v>#REF!</v>
      </c>
      <c r="AF293" s="18" t="e">
        <f t="shared" si="1222"/>
        <v>#REF!</v>
      </c>
      <c r="AG293" s="18" t="e">
        <f t="shared" si="1222"/>
        <v>#REF!</v>
      </c>
      <c r="AH293" s="18" t="e">
        <f t="shared" si="1222"/>
        <v>#REF!</v>
      </c>
      <c r="AI293" s="18" t="e">
        <f t="shared" si="1222"/>
        <v>#REF!</v>
      </c>
      <c r="AJ293" s="18" t="e">
        <f t="shared" si="1222"/>
        <v>#REF!</v>
      </c>
      <c r="AK293" s="18" t="e">
        <f t="shared" si="1222"/>
        <v>#REF!</v>
      </c>
      <c r="AL293" s="18" t="e">
        <f t="shared" si="1222"/>
        <v>#REF!</v>
      </c>
      <c r="AM293" s="18" t="e">
        <f t="shared" si="1222"/>
        <v>#REF!</v>
      </c>
      <c r="AN293" s="18" t="e">
        <f t="shared" si="1222"/>
        <v>#REF!</v>
      </c>
      <c r="AO293" s="18" t="e">
        <f t="shared" si="1222"/>
        <v>#REF!</v>
      </c>
      <c r="AP293" s="18" t="e">
        <f t="shared" si="1222"/>
        <v>#REF!</v>
      </c>
      <c r="AQ293" s="18" t="e">
        <f t="shared" si="1222"/>
        <v>#REF!</v>
      </c>
      <c r="AR293" s="18" t="e">
        <f t="shared" si="1222"/>
        <v>#REF!</v>
      </c>
      <c r="AS293" s="18" t="e">
        <f t="shared" si="1222"/>
        <v>#REF!</v>
      </c>
      <c r="AT293" s="18" t="e">
        <f t="shared" si="1222"/>
        <v>#REF!</v>
      </c>
      <c r="AU293" s="18" t="e">
        <f t="shared" si="1222"/>
        <v>#REF!</v>
      </c>
      <c r="AV293" s="18" t="e">
        <f t="shared" si="1222"/>
        <v>#REF!</v>
      </c>
      <c r="AW293" s="18" t="e">
        <f t="shared" si="1222"/>
        <v>#REF!</v>
      </c>
      <c r="AX293" s="18" t="e">
        <f t="shared" si="1222"/>
        <v>#REF!</v>
      </c>
      <c r="AY293" s="18" t="e">
        <f t="shared" si="1222"/>
        <v>#REF!</v>
      </c>
      <c r="AZ293" s="18" t="e">
        <f t="shared" si="1222"/>
        <v>#REF!</v>
      </c>
      <c r="BA293" s="18" t="e">
        <f t="shared" si="1222"/>
        <v>#REF!</v>
      </c>
      <c r="BB293" s="18" t="e">
        <f t="shared" si="1222"/>
        <v>#REF!</v>
      </c>
      <c r="BC293" s="18" t="e">
        <f t="shared" si="1222"/>
        <v>#REF!</v>
      </c>
      <c r="BD293" s="18" t="e">
        <f t="shared" si="1222"/>
        <v>#REF!</v>
      </c>
      <c r="BE293" s="18" t="e">
        <f t="shared" si="1222"/>
        <v>#REF!</v>
      </c>
      <c r="BF293" s="18" t="e">
        <f t="shared" si="1222"/>
        <v>#REF!</v>
      </c>
      <c r="BG293" s="18" t="e">
        <f t="shared" si="1222"/>
        <v>#REF!</v>
      </c>
      <c r="BH293" s="18" t="e">
        <f t="shared" si="1222"/>
        <v>#REF!</v>
      </c>
      <c r="BI293" s="18" t="e">
        <f t="shared" si="1222"/>
        <v>#REF!</v>
      </c>
      <c r="BJ293" s="18" t="e">
        <f t="shared" si="1222"/>
        <v>#REF!</v>
      </c>
      <c r="BK293" s="18" t="e">
        <f t="shared" si="1222"/>
        <v>#REF!</v>
      </c>
      <c r="BL293" s="18" t="e">
        <f t="shared" si="1222"/>
        <v>#REF!</v>
      </c>
      <c r="BM293" s="18" t="e">
        <f t="shared" si="1222"/>
        <v>#REF!</v>
      </c>
      <c r="BN293" s="18" t="e">
        <f t="shared" si="1222"/>
        <v>#REF!</v>
      </c>
      <c r="BO293" s="18" t="e">
        <f t="shared" si="1222"/>
        <v>#REF!</v>
      </c>
      <c r="BP293" s="18" t="e">
        <f t="shared" si="1222"/>
        <v>#REF!</v>
      </c>
      <c r="BQ293" s="18" t="e">
        <f t="shared" si="1222"/>
        <v>#REF!</v>
      </c>
      <c r="BR293" s="18" t="e">
        <f t="shared" si="1222"/>
        <v>#REF!</v>
      </c>
      <c r="BS293" s="18" t="e">
        <f t="shared" si="1222"/>
        <v>#REF!</v>
      </c>
      <c r="BT293" s="18" t="e">
        <f t="shared" si="1222"/>
        <v>#REF!</v>
      </c>
      <c r="BU293" s="18" t="e">
        <f t="shared" si="1222"/>
        <v>#REF!</v>
      </c>
      <c r="BV293" s="18" t="e">
        <f t="shared" si="1222"/>
        <v>#REF!</v>
      </c>
      <c r="BW293" s="18" t="e">
        <f t="shared" ref="BW293:EH293" si="1223" xml:space="preserve"> ( BW$231 &gt;= $F290 ) * BW292</f>
        <v>#REF!</v>
      </c>
      <c r="BX293" s="18" t="e">
        <f t="shared" si="1223"/>
        <v>#REF!</v>
      </c>
      <c r="BY293" s="18" t="e">
        <f t="shared" si="1223"/>
        <v>#REF!</v>
      </c>
      <c r="BZ293" s="18" t="e">
        <f t="shared" si="1223"/>
        <v>#REF!</v>
      </c>
      <c r="CA293" s="18" t="e">
        <f t="shared" si="1223"/>
        <v>#REF!</v>
      </c>
      <c r="CB293" s="18" t="e">
        <f t="shared" si="1223"/>
        <v>#REF!</v>
      </c>
      <c r="CC293" s="18" t="e">
        <f t="shared" si="1223"/>
        <v>#REF!</v>
      </c>
      <c r="CD293" s="18" t="e">
        <f t="shared" si="1223"/>
        <v>#REF!</v>
      </c>
      <c r="CE293" s="18" t="e">
        <f t="shared" si="1223"/>
        <v>#REF!</v>
      </c>
      <c r="CF293" s="18" t="e">
        <f t="shared" si="1223"/>
        <v>#REF!</v>
      </c>
      <c r="CG293" s="18" t="e">
        <f t="shared" si="1223"/>
        <v>#REF!</v>
      </c>
      <c r="CH293" s="18" t="e">
        <f t="shared" si="1223"/>
        <v>#REF!</v>
      </c>
      <c r="CI293" s="18" t="e">
        <f t="shared" si="1223"/>
        <v>#REF!</v>
      </c>
      <c r="CJ293" s="18" t="e">
        <f t="shared" si="1223"/>
        <v>#REF!</v>
      </c>
      <c r="CK293" s="18" t="e">
        <f t="shared" si="1223"/>
        <v>#REF!</v>
      </c>
      <c r="CL293" s="18" t="e">
        <f t="shared" si="1223"/>
        <v>#REF!</v>
      </c>
      <c r="CM293" s="18" t="e">
        <f t="shared" si="1223"/>
        <v>#REF!</v>
      </c>
      <c r="CN293" s="18" t="e">
        <f t="shared" si="1223"/>
        <v>#REF!</v>
      </c>
      <c r="CO293" s="18" t="e">
        <f t="shared" si="1223"/>
        <v>#REF!</v>
      </c>
      <c r="CP293" s="18" t="e">
        <f t="shared" si="1223"/>
        <v>#REF!</v>
      </c>
      <c r="CQ293" s="18" t="e">
        <f t="shared" si="1223"/>
        <v>#REF!</v>
      </c>
      <c r="CR293" s="18" t="e">
        <f t="shared" si="1223"/>
        <v>#REF!</v>
      </c>
      <c r="CS293" s="18" t="e">
        <f t="shared" si="1223"/>
        <v>#REF!</v>
      </c>
      <c r="CT293" s="18" t="e">
        <f t="shared" si="1223"/>
        <v>#REF!</v>
      </c>
      <c r="CU293" s="18" t="e">
        <f t="shared" si="1223"/>
        <v>#REF!</v>
      </c>
      <c r="CV293" s="18" t="e">
        <f t="shared" si="1223"/>
        <v>#REF!</v>
      </c>
      <c r="CW293" s="18" t="e">
        <f t="shared" si="1223"/>
        <v>#REF!</v>
      </c>
      <c r="CX293" s="18" t="e">
        <f t="shared" si="1223"/>
        <v>#REF!</v>
      </c>
      <c r="CY293" s="18" t="e">
        <f t="shared" si="1223"/>
        <v>#REF!</v>
      </c>
      <c r="CZ293" s="18" t="e">
        <f t="shared" si="1223"/>
        <v>#REF!</v>
      </c>
      <c r="DA293" s="18" t="e">
        <f t="shared" si="1223"/>
        <v>#REF!</v>
      </c>
      <c r="DB293" s="18" t="e">
        <f t="shared" si="1223"/>
        <v>#REF!</v>
      </c>
      <c r="DC293" s="18" t="e">
        <f t="shared" si="1223"/>
        <v>#REF!</v>
      </c>
      <c r="DD293" s="18" t="e">
        <f t="shared" si="1223"/>
        <v>#REF!</v>
      </c>
      <c r="DE293" s="18" t="e">
        <f t="shared" si="1223"/>
        <v>#REF!</v>
      </c>
      <c r="DF293" s="18" t="e">
        <f t="shared" si="1223"/>
        <v>#REF!</v>
      </c>
      <c r="DG293" s="18" t="e">
        <f t="shared" si="1223"/>
        <v>#REF!</v>
      </c>
      <c r="DH293" s="18" t="e">
        <f t="shared" si="1223"/>
        <v>#REF!</v>
      </c>
      <c r="DI293" s="18" t="e">
        <f t="shared" si="1223"/>
        <v>#REF!</v>
      </c>
      <c r="DJ293" s="18" t="e">
        <f t="shared" si="1223"/>
        <v>#REF!</v>
      </c>
      <c r="DK293" s="18" t="e">
        <f t="shared" si="1223"/>
        <v>#REF!</v>
      </c>
      <c r="DL293" s="18" t="e">
        <f t="shared" si="1223"/>
        <v>#REF!</v>
      </c>
      <c r="DM293" s="18" t="e">
        <f t="shared" si="1223"/>
        <v>#REF!</v>
      </c>
      <c r="DN293" s="18" t="e">
        <f t="shared" si="1223"/>
        <v>#REF!</v>
      </c>
      <c r="DO293" s="18" t="e">
        <f t="shared" si="1223"/>
        <v>#REF!</v>
      </c>
      <c r="DP293" s="18" t="e">
        <f t="shared" si="1223"/>
        <v>#REF!</v>
      </c>
      <c r="DQ293" s="18" t="e">
        <f t="shared" si="1223"/>
        <v>#REF!</v>
      </c>
      <c r="DR293" s="18" t="e">
        <f t="shared" si="1223"/>
        <v>#REF!</v>
      </c>
      <c r="DS293" s="18" t="e">
        <f t="shared" si="1223"/>
        <v>#REF!</v>
      </c>
      <c r="DT293" s="18" t="e">
        <f t="shared" si="1223"/>
        <v>#REF!</v>
      </c>
      <c r="DU293" s="18" t="e">
        <f t="shared" si="1223"/>
        <v>#REF!</v>
      </c>
      <c r="DV293" s="18" t="e">
        <f t="shared" si="1223"/>
        <v>#REF!</v>
      </c>
      <c r="DW293" s="18" t="e">
        <f t="shared" si="1223"/>
        <v>#REF!</v>
      </c>
      <c r="DX293" s="18" t="e">
        <f t="shared" si="1223"/>
        <v>#REF!</v>
      </c>
      <c r="DY293" s="18" t="e">
        <f t="shared" si="1223"/>
        <v>#REF!</v>
      </c>
      <c r="DZ293" s="18" t="e">
        <f t="shared" si="1223"/>
        <v>#REF!</v>
      </c>
      <c r="EA293" s="18" t="e">
        <f t="shared" si="1223"/>
        <v>#REF!</v>
      </c>
      <c r="EB293" s="18" t="e">
        <f t="shared" si="1223"/>
        <v>#REF!</v>
      </c>
      <c r="EC293" s="18" t="e">
        <f t="shared" si="1223"/>
        <v>#REF!</v>
      </c>
      <c r="ED293" s="18" t="e">
        <f t="shared" si="1223"/>
        <v>#REF!</v>
      </c>
      <c r="EE293" s="18" t="e">
        <f t="shared" si="1223"/>
        <v>#REF!</v>
      </c>
      <c r="EF293" s="18" t="e">
        <f t="shared" si="1223"/>
        <v>#REF!</v>
      </c>
      <c r="EG293" s="18" t="e">
        <f t="shared" si="1223"/>
        <v>#REF!</v>
      </c>
      <c r="EH293" s="18" t="e">
        <f t="shared" si="1223"/>
        <v>#REF!</v>
      </c>
      <c r="EI293" s="18" t="e">
        <f t="shared" ref="EI293:EZ293" si="1224" xml:space="preserve"> ( EI$231 &gt;= $F290 ) * EI292</f>
        <v>#REF!</v>
      </c>
      <c r="EJ293" s="18" t="e">
        <f t="shared" si="1224"/>
        <v>#REF!</v>
      </c>
      <c r="EK293" s="18" t="e">
        <f t="shared" si="1224"/>
        <v>#REF!</v>
      </c>
      <c r="EL293" s="18" t="e">
        <f t="shared" si="1224"/>
        <v>#REF!</v>
      </c>
      <c r="EM293" s="18" t="e">
        <f t="shared" si="1224"/>
        <v>#REF!</v>
      </c>
      <c r="EN293" s="18" t="e">
        <f t="shared" si="1224"/>
        <v>#REF!</v>
      </c>
      <c r="EO293" s="18" t="e">
        <f t="shared" si="1224"/>
        <v>#REF!</v>
      </c>
      <c r="EP293" s="18" t="e">
        <f t="shared" si="1224"/>
        <v>#REF!</v>
      </c>
      <c r="EQ293" s="18" t="e">
        <f t="shared" si="1224"/>
        <v>#REF!</v>
      </c>
      <c r="ER293" s="18" t="e">
        <f t="shared" si="1224"/>
        <v>#REF!</v>
      </c>
      <c r="ES293" s="18" t="e">
        <f t="shared" si="1224"/>
        <v>#REF!</v>
      </c>
      <c r="ET293" s="18" t="e">
        <f t="shared" si="1224"/>
        <v>#REF!</v>
      </c>
      <c r="EU293" s="18" t="e">
        <f t="shared" si="1224"/>
        <v>#REF!</v>
      </c>
      <c r="EV293" s="18" t="e">
        <f t="shared" si="1224"/>
        <v>#REF!</v>
      </c>
      <c r="EW293" s="18" t="e">
        <f t="shared" si="1224"/>
        <v>#REF!</v>
      </c>
      <c r="EX293" s="18" t="e">
        <f t="shared" si="1224"/>
        <v>#REF!</v>
      </c>
      <c r="EY293" s="18" t="e">
        <f t="shared" si="1224"/>
        <v>#REF!</v>
      </c>
      <c r="EZ293" s="18" t="e">
        <f t="shared" si="1224"/>
        <v>#REF!</v>
      </c>
      <c r="FA293" s="18" t="e">
        <f t="shared" ref="FA293:FJ293" si="1225" xml:space="preserve"> ( FA$231 &gt;= $F290 ) * FA292</f>
        <v>#REF!</v>
      </c>
      <c r="FB293" s="18" t="e">
        <f t="shared" si="1225"/>
        <v>#REF!</v>
      </c>
      <c r="FC293" s="18" t="e">
        <f t="shared" si="1225"/>
        <v>#REF!</v>
      </c>
      <c r="FD293" s="18" t="e">
        <f t="shared" si="1225"/>
        <v>#REF!</v>
      </c>
      <c r="FE293" s="18" t="e">
        <f t="shared" si="1225"/>
        <v>#REF!</v>
      </c>
      <c r="FF293" s="18" t="e">
        <f t="shared" si="1225"/>
        <v>#REF!</v>
      </c>
      <c r="FG293" s="18" t="e">
        <f t="shared" si="1225"/>
        <v>#REF!</v>
      </c>
      <c r="FH293" s="18" t="e">
        <f t="shared" si="1225"/>
        <v>#REF!</v>
      </c>
      <c r="FI293" s="18" t="e">
        <f t="shared" si="1225"/>
        <v>#REF!</v>
      </c>
      <c r="FJ293" s="18" t="e">
        <f t="shared" si="1225"/>
        <v>#REF!</v>
      </c>
      <c r="FK293" s="18" t="e">
        <f t="shared" ref="FK293:FZ293" si="1226" xml:space="preserve"> ( FK$231 &gt;= $F290 ) * FK292</f>
        <v>#REF!</v>
      </c>
      <c r="FL293" s="18" t="e">
        <f t="shared" si="1226"/>
        <v>#REF!</v>
      </c>
      <c r="FM293" s="18" t="e">
        <f t="shared" si="1226"/>
        <v>#REF!</v>
      </c>
      <c r="FN293" s="18" t="e">
        <f t="shared" si="1226"/>
        <v>#REF!</v>
      </c>
      <c r="FO293" s="18" t="e">
        <f t="shared" si="1226"/>
        <v>#REF!</v>
      </c>
      <c r="FP293" s="18" t="e">
        <f t="shared" si="1226"/>
        <v>#REF!</v>
      </c>
      <c r="FQ293" s="18" t="e">
        <f t="shared" si="1226"/>
        <v>#REF!</v>
      </c>
      <c r="FR293" s="18" t="e">
        <f t="shared" si="1226"/>
        <v>#REF!</v>
      </c>
      <c r="FS293" s="18" t="e">
        <f t="shared" si="1226"/>
        <v>#REF!</v>
      </c>
      <c r="FT293" s="18" t="e">
        <f t="shared" si="1226"/>
        <v>#REF!</v>
      </c>
      <c r="FU293" s="18" t="e">
        <f t="shared" si="1226"/>
        <v>#REF!</v>
      </c>
      <c r="FV293" s="18" t="e">
        <f t="shared" si="1226"/>
        <v>#REF!</v>
      </c>
      <c r="FW293" s="18" t="e">
        <f t="shared" si="1226"/>
        <v>#REF!</v>
      </c>
      <c r="FX293" s="18" t="e">
        <f t="shared" si="1226"/>
        <v>#REF!</v>
      </c>
      <c r="FY293" s="18" t="e">
        <f t="shared" si="1226"/>
        <v>#REF!</v>
      </c>
      <c r="FZ293" s="18" t="e">
        <f t="shared" si="1226"/>
        <v>#REF!</v>
      </c>
    </row>
    <row r="294" spans="5:494">
      <c r="E294" s="18" t="str">
        <f xml:space="preserve"> Facility_2 &amp;" semi annual repayment flag"</f>
        <v>Facility 2 semi annual repayment flag</v>
      </c>
      <c r="G294" s="19" t="str">
        <f xml:space="preserve"> G$271</f>
        <v>flag</v>
      </c>
      <c r="H294" s="19" t="e">
        <f xml:space="preserve"> SUM(J294:OZ294)</f>
        <v>#REF!</v>
      </c>
      <c r="J294" s="18" t="e">
        <f xml:space="preserve"> IF( MOD( SUM( $J292:J292 ), Months_per_year / Months_semi_annual ) = 0, 1, 0 ) * J292</f>
        <v>#REF!</v>
      </c>
      <c r="K294" s="18" t="e">
        <f xml:space="preserve"> IF( MOD( SUM( $J292:K292 ), Months_per_year / Months_semi_annual ) = 0, 1, 0 ) * K292</f>
        <v>#REF!</v>
      </c>
      <c r="L294" s="18" t="e">
        <f xml:space="preserve"> IF( MOD( SUM( $J292:L292 ), Months_per_year / Months_semi_annual ) = 0, 1, 0 ) * L292</f>
        <v>#REF!</v>
      </c>
      <c r="M294" s="18" t="e">
        <f xml:space="preserve"> IF( MOD( SUM( $J292:M292 ), Months_per_year / Months_semi_annual ) = 0, 1, 0 ) * M292</f>
        <v>#REF!</v>
      </c>
      <c r="N294" s="18" t="e">
        <f xml:space="preserve"> IF( MOD( SUM( $J292:N292 ), Months_per_year / Months_semi_annual ) = 0, 1, 0 ) * N292</f>
        <v>#REF!</v>
      </c>
      <c r="O294" s="18" t="e">
        <f xml:space="preserve"> IF( MOD( SUM( $J292:O292 ), Months_per_year / Months_semi_annual ) = 0, 1, 0 ) * O292</f>
        <v>#REF!</v>
      </c>
      <c r="P294" s="18" t="e">
        <f xml:space="preserve"> IF( MOD( SUM( $J292:P292 ), Months_per_year / Months_semi_annual ) = 0, 1, 0 ) * P292</f>
        <v>#REF!</v>
      </c>
      <c r="Q294" s="18" t="e">
        <f xml:space="preserve"> IF( MOD( SUM( $J292:Q292 ), Months_per_year / Months_semi_annual ) = 0, 1, 0 ) * Q292</f>
        <v>#REF!</v>
      </c>
      <c r="R294" s="18" t="e">
        <f xml:space="preserve"> IF( MOD( SUM( $J292:R292 ), Months_per_year / Months_semi_annual ) = 0, 1, 0 ) * R292</f>
        <v>#REF!</v>
      </c>
      <c r="S294" s="18" t="e">
        <f xml:space="preserve"> IF( MOD( SUM( $J292:S292 ), Months_per_year / Months_semi_annual ) = 0, 1, 0 ) * S292</f>
        <v>#REF!</v>
      </c>
      <c r="T294" s="18" t="e">
        <f xml:space="preserve"> IF( MOD( SUM( $J292:T292 ), Months_per_year / Months_semi_annual ) = 0, 1, 0 ) * T292</f>
        <v>#REF!</v>
      </c>
      <c r="U294" s="18" t="e">
        <f xml:space="preserve"> IF( MOD( SUM( $J292:U292 ), Months_per_year / Months_semi_annual ) = 0, 1, 0 ) * U292</f>
        <v>#REF!</v>
      </c>
      <c r="V294" s="18" t="e">
        <f xml:space="preserve"> IF( MOD( SUM( $J292:V292 ), Months_per_year / Months_semi_annual ) = 0, 1, 0 ) * V292</f>
        <v>#REF!</v>
      </c>
      <c r="W294" s="18" t="e">
        <f xml:space="preserve"> IF( MOD( SUM( $J292:W292 ), Months_per_year / Months_semi_annual ) = 0, 1, 0 ) * W292</f>
        <v>#REF!</v>
      </c>
      <c r="X294" s="18" t="e">
        <f xml:space="preserve"> IF( MOD( SUM( $J292:X292 ), Months_per_year / Months_semi_annual ) = 0, 1, 0 ) * X292</f>
        <v>#REF!</v>
      </c>
      <c r="Y294" s="18" t="e">
        <f xml:space="preserve"> IF( MOD( SUM( $J292:Y292 ), Months_per_year / Months_semi_annual ) = 0, 1, 0 ) * Y292</f>
        <v>#REF!</v>
      </c>
      <c r="Z294" s="18" t="e">
        <f xml:space="preserve"> IF( MOD( SUM( $J292:Z292 ), Months_per_year / Months_semi_annual ) = 0, 1, 0 ) * Z292</f>
        <v>#REF!</v>
      </c>
      <c r="AA294" s="18" t="e">
        <f xml:space="preserve"> IF( MOD( SUM( $J292:AA292 ), Months_per_year / Months_semi_annual ) = 0, 1, 0 ) * AA292</f>
        <v>#REF!</v>
      </c>
      <c r="AB294" s="18" t="e">
        <f xml:space="preserve"> IF( MOD( SUM( $J292:AB292 ), Months_per_year / Months_semi_annual ) = 0, 1, 0 ) * AB292</f>
        <v>#REF!</v>
      </c>
      <c r="AC294" s="18" t="e">
        <f xml:space="preserve"> IF( MOD( SUM( $J292:AC292 ), Months_per_year / Months_semi_annual ) = 0, 1, 0 ) * AC292</f>
        <v>#REF!</v>
      </c>
      <c r="AD294" s="18" t="e">
        <f xml:space="preserve"> IF( MOD( SUM( $J292:AD292 ), Months_per_year / Months_semi_annual ) = 0, 1, 0 ) * AD292</f>
        <v>#REF!</v>
      </c>
      <c r="AE294" s="18" t="e">
        <f xml:space="preserve"> IF( MOD( SUM( $J292:AE292 ), Months_per_year / Months_semi_annual ) = 0, 1, 0 ) * AE292</f>
        <v>#REF!</v>
      </c>
      <c r="AF294" s="18" t="e">
        <f xml:space="preserve"> IF( MOD( SUM( $J292:AF292 ), Months_per_year / Months_semi_annual ) = 0, 1, 0 ) * AF292</f>
        <v>#REF!</v>
      </c>
      <c r="AG294" s="18" t="e">
        <f xml:space="preserve"> IF( MOD( SUM( $J292:AG292 ), Months_per_year / Months_semi_annual ) = 0, 1, 0 ) * AG292</f>
        <v>#REF!</v>
      </c>
      <c r="AH294" s="18" t="e">
        <f xml:space="preserve"> IF( MOD( SUM( $J292:AH292 ), Months_per_year / Months_semi_annual ) = 0, 1, 0 ) * AH292</f>
        <v>#REF!</v>
      </c>
      <c r="AI294" s="18" t="e">
        <f xml:space="preserve"> IF( MOD( SUM( $J292:AI292 ), Months_per_year / Months_semi_annual ) = 0, 1, 0 ) * AI292</f>
        <v>#REF!</v>
      </c>
      <c r="AJ294" s="18" t="e">
        <f xml:space="preserve"> IF( MOD( SUM( $J292:AJ292 ), Months_per_year / Months_semi_annual ) = 0, 1, 0 ) * AJ292</f>
        <v>#REF!</v>
      </c>
      <c r="AK294" s="18" t="e">
        <f xml:space="preserve"> IF( MOD( SUM( $J292:AK292 ), Months_per_year / Months_semi_annual ) = 0, 1, 0 ) * AK292</f>
        <v>#REF!</v>
      </c>
      <c r="AL294" s="18" t="e">
        <f xml:space="preserve"> IF( MOD( SUM( $J292:AL292 ), Months_per_year / Months_semi_annual ) = 0, 1, 0 ) * AL292</f>
        <v>#REF!</v>
      </c>
      <c r="AM294" s="18" t="e">
        <f xml:space="preserve"> IF( MOD( SUM( $J292:AM292 ), Months_per_year / Months_semi_annual ) = 0, 1, 0 ) * AM292</f>
        <v>#REF!</v>
      </c>
      <c r="AN294" s="18" t="e">
        <f xml:space="preserve"> IF( MOD( SUM( $J292:AN292 ), Months_per_year / Months_semi_annual ) = 0, 1, 0 ) * AN292</f>
        <v>#REF!</v>
      </c>
      <c r="AO294" s="18" t="e">
        <f xml:space="preserve"> IF( MOD( SUM( $J292:AO292 ), Months_per_year / Months_semi_annual ) = 0, 1, 0 ) * AO292</f>
        <v>#REF!</v>
      </c>
      <c r="AP294" s="18" t="e">
        <f xml:space="preserve"> IF( MOD( SUM( $J292:AP292 ), Months_per_year / Months_semi_annual ) = 0, 1, 0 ) * AP292</f>
        <v>#REF!</v>
      </c>
      <c r="AQ294" s="18" t="e">
        <f xml:space="preserve"> IF( MOD( SUM( $J292:AQ292 ), Months_per_year / Months_semi_annual ) = 0, 1, 0 ) * AQ292</f>
        <v>#REF!</v>
      </c>
      <c r="AR294" s="18" t="e">
        <f xml:space="preserve"> IF( MOD( SUM( $J292:AR292 ), Months_per_year / Months_semi_annual ) = 0, 1, 0 ) * AR292</f>
        <v>#REF!</v>
      </c>
      <c r="AS294" s="18" t="e">
        <f xml:space="preserve"> IF( MOD( SUM( $J292:AS292 ), Months_per_year / Months_semi_annual ) = 0, 1, 0 ) * AS292</f>
        <v>#REF!</v>
      </c>
      <c r="AT294" s="18" t="e">
        <f xml:space="preserve"> IF( MOD( SUM( $J292:AT292 ), Months_per_year / Months_semi_annual ) = 0, 1, 0 ) * AT292</f>
        <v>#REF!</v>
      </c>
      <c r="AU294" s="18" t="e">
        <f xml:space="preserve"> IF( MOD( SUM( $J292:AU292 ), Months_per_year / Months_semi_annual ) = 0, 1, 0 ) * AU292</f>
        <v>#REF!</v>
      </c>
      <c r="AV294" s="18" t="e">
        <f xml:space="preserve"> IF( MOD( SUM( $J292:AV292 ), Months_per_year / Months_semi_annual ) = 0, 1, 0 ) * AV292</f>
        <v>#REF!</v>
      </c>
      <c r="AW294" s="18" t="e">
        <f xml:space="preserve"> IF( MOD( SUM( $J292:AW292 ), Months_per_year / Months_semi_annual ) = 0, 1, 0 ) * AW292</f>
        <v>#REF!</v>
      </c>
      <c r="AX294" s="18" t="e">
        <f xml:space="preserve"> IF( MOD( SUM( $J292:AX292 ), Months_per_year / Months_semi_annual ) = 0, 1, 0 ) * AX292</f>
        <v>#REF!</v>
      </c>
      <c r="AY294" s="18" t="e">
        <f xml:space="preserve"> IF( MOD( SUM( $J292:AY292 ), Months_per_year / Months_semi_annual ) = 0, 1, 0 ) * AY292</f>
        <v>#REF!</v>
      </c>
      <c r="AZ294" s="18" t="e">
        <f xml:space="preserve"> IF( MOD( SUM( $J292:AZ292 ), Months_per_year / Months_semi_annual ) = 0, 1, 0 ) * AZ292</f>
        <v>#REF!</v>
      </c>
      <c r="BA294" s="18" t="e">
        <f xml:space="preserve"> IF( MOD( SUM( $J292:BA292 ), Months_per_year / Months_semi_annual ) = 0, 1, 0 ) * BA292</f>
        <v>#REF!</v>
      </c>
      <c r="BB294" s="18" t="e">
        <f xml:space="preserve"> IF( MOD( SUM( $J292:BB292 ), Months_per_year / Months_semi_annual ) = 0, 1, 0 ) * BB292</f>
        <v>#REF!</v>
      </c>
      <c r="BC294" s="18" t="e">
        <f xml:space="preserve"> IF( MOD( SUM( $J292:BC292 ), Months_per_year / Months_semi_annual ) = 0, 1, 0 ) * BC292</f>
        <v>#REF!</v>
      </c>
      <c r="BD294" s="18" t="e">
        <f xml:space="preserve"> IF( MOD( SUM( $J292:BD292 ), Months_per_year / Months_semi_annual ) = 0, 1, 0 ) * BD292</f>
        <v>#REF!</v>
      </c>
      <c r="BE294" s="18" t="e">
        <f xml:space="preserve"> IF( MOD( SUM( $J292:BE292 ), Months_per_year / Months_semi_annual ) = 0, 1, 0 ) * BE292</f>
        <v>#REF!</v>
      </c>
      <c r="BF294" s="18" t="e">
        <f xml:space="preserve"> IF( MOD( SUM( $J292:BF292 ), Months_per_year / Months_semi_annual ) = 0, 1, 0 ) * BF292</f>
        <v>#REF!</v>
      </c>
      <c r="BG294" s="18" t="e">
        <f xml:space="preserve"> IF( MOD( SUM( $J292:BG292 ), Months_per_year / Months_semi_annual ) = 0, 1, 0 ) * BG292</f>
        <v>#REF!</v>
      </c>
      <c r="BH294" s="18" t="e">
        <f xml:space="preserve"> IF( MOD( SUM( $J292:BH292 ), Months_per_year / Months_semi_annual ) = 0, 1, 0 ) * BH292</f>
        <v>#REF!</v>
      </c>
      <c r="BI294" s="18" t="e">
        <f xml:space="preserve"> IF( MOD( SUM( $J292:BI292 ), Months_per_year / Months_semi_annual ) = 0, 1, 0 ) * BI292</f>
        <v>#REF!</v>
      </c>
      <c r="BJ294" s="18" t="e">
        <f xml:space="preserve"> IF( MOD( SUM( $J292:BJ292 ), Months_per_year / Months_semi_annual ) = 0, 1, 0 ) * BJ292</f>
        <v>#REF!</v>
      </c>
      <c r="BK294" s="18" t="e">
        <f xml:space="preserve"> IF( MOD( SUM( $J292:BK292 ), Months_per_year / Months_semi_annual ) = 0, 1, 0 ) * BK292</f>
        <v>#REF!</v>
      </c>
      <c r="BL294" s="18" t="e">
        <f xml:space="preserve"> IF( MOD( SUM( $J292:BL292 ), Months_per_year / Months_semi_annual ) = 0, 1, 0 ) * BL292</f>
        <v>#REF!</v>
      </c>
      <c r="BM294" s="18" t="e">
        <f xml:space="preserve"> IF( MOD( SUM( $J292:BM292 ), Months_per_year / Months_semi_annual ) = 0, 1, 0 ) * BM292</f>
        <v>#REF!</v>
      </c>
      <c r="BN294" s="18" t="e">
        <f xml:space="preserve"> IF( MOD( SUM( $J292:BN292 ), Months_per_year / Months_semi_annual ) = 0, 1, 0 ) * BN292</f>
        <v>#REF!</v>
      </c>
      <c r="BO294" s="18" t="e">
        <f xml:space="preserve"> IF( MOD( SUM( $J292:BO292 ), Months_per_year / Months_semi_annual ) = 0, 1, 0 ) * BO292</f>
        <v>#REF!</v>
      </c>
      <c r="BP294" s="18" t="e">
        <f xml:space="preserve"> IF( MOD( SUM( $J292:BP292 ), Months_per_year / Months_semi_annual ) = 0, 1, 0 ) * BP292</f>
        <v>#REF!</v>
      </c>
      <c r="BQ294" s="18" t="e">
        <f xml:space="preserve"> IF( MOD( SUM( $J292:BQ292 ), Months_per_year / Months_semi_annual ) = 0, 1, 0 ) * BQ292</f>
        <v>#REF!</v>
      </c>
      <c r="BR294" s="18" t="e">
        <f xml:space="preserve"> IF( MOD( SUM( $J292:BR292 ), Months_per_year / Months_semi_annual ) = 0, 1, 0 ) * BR292</f>
        <v>#REF!</v>
      </c>
      <c r="BS294" s="18" t="e">
        <f xml:space="preserve"> IF( MOD( SUM( $J292:BS292 ), Months_per_year / Months_semi_annual ) = 0, 1, 0 ) * BS292</f>
        <v>#REF!</v>
      </c>
      <c r="BT294" s="18" t="e">
        <f xml:space="preserve"> IF( MOD( SUM( $J292:BT292 ), Months_per_year / Months_semi_annual ) = 0, 1, 0 ) * BT292</f>
        <v>#REF!</v>
      </c>
      <c r="BU294" s="18" t="e">
        <f xml:space="preserve"> IF( MOD( SUM( $J292:BU292 ), Months_per_year / Months_semi_annual ) = 0, 1, 0 ) * BU292</f>
        <v>#REF!</v>
      </c>
      <c r="BV294" s="18" t="e">
        <f xml:space="preserve"> IF( MOD( SUM( $J292:BV292 ), Months_per_year / Months_semi_annual ) = 0, 1, 0 ) * BV292</f>
        <v>#REF!</v>
      </c>
      <c r="BW294" s="18" t="e">
        <f xml:space="preserve"> IF( MOD( SUM( $J292:BW292 ), Months_per_year / Months_semi_annual ) = 0, 1, 0 ) * BW292</f>
        <v>#REF!</v>
      </c>
      <c r="BX294" s="18" t="e">
        <f xml:space="preserve"> IF( MOD( SUM( $J292:BX292 ), Months_per_year / Months_semi_annual ) = 0, 1, 0 ) * BX292</f>
        <v>#REF!</v>
      </c>
      <c r="BY294" s="18" t="e">
        <f xml:space="preserve"> IF( MOD( SUM( $J292:BY292 ), Months_per_year / Months_semi_annual ) = 0, 1, 0 ) * BY292</f>
        <v>#REF!</v>
      </c>
      <c r="BZ294" s="18" t="e">
        <f xml:space="preserve"> IF( MOD( SUM( $J292:BZ292 ), Months_per_year / Months_semi_annual ) = 0, 1, 0 ) * BZ292</f>
        <v>#REF!</v>
      </c>
      <c r="CA294" s="18" t="e">
        <f xml:space="preserve"> IF( MOD( SUM( $J292:CA292 ), Months_per_year / Months_semi_annual ) = 0, 1, 0 ) * CA292</f>
        <v>#REF!</v>
      </c>
      <c r="CB294" s="18" t="e">
        <f xml:space="preserve"> IF( MOD( SUM( $J292:CB292 ), Months_per_year / Months_semi_annual ) = 0, 1, 0 ) * CB292</f>
        <v>#REF!</v>
      </c>
      <c r="CC294" s="18" t="e">
        <f xml:space="preserve"> IF( MOD( SUM( $J292:CC292 ), Months_per_year / Months_semi_annual ) = 0, 1, 0 ) * CC292</f>
        <v>#REF!</v>
      </c>
      <c r="CD294" s="18" t="e">
        <f xml:space="preserve"> IF( MOD( SUM( $J292:CD292 ), Months_per_year / Months_semi_annual ) = 0, 1, 0 ) * CD292</f>
        <v>#REF!</v>
      </c>
      <c r="CE294" s="18" t="e">
        <f xml:space="preserve"> IF( MOD( SUM( $J292:CE292 ), Months_per_year / Months_semi_annual ) = 0, 1, 0 ) * CE292</f>
        <v>#REF!</v>
      </c>
      <c r="CF294" s="18" t="e">
        <f xml:space="preserve"> IF( MOD( SUM( $J292:CF292 ), Months_per_year / Months_semi_annual ) = 0, 1, 0 ) * CF292</f>
        <v>#REF!</v>
      </c>
      <c r="CG294" s="18" t="e">
        <f xml:space="preserve"> IF( MOD( SUM( $J292:CG292 ), Months_per_year / Months_semi_annual ) = 0, 1, 0 ) * CG292</f>
        <v>#REF!</v>
      </c>
      <c r="CH294" s="18" t="e">
        <f xml:space="preserve"> IF( MOD( SUM( $J292:CH292 ), Months_per_year / Months_semi_annual ) = 0, 1, 0 ) * CH292</f>
        <v>#REF!</v>
      </c>
      <c r="CI294" s="18" t="e">
        <f xml:space="preserve"> IF( MOD( SUM( $J292:CI292 ), Months_per_year / Months_semi_annual ) = 0, 1, 0 ) * CI292</f>
        <v>#REF!</v>
      </c>
      <c r="CJ294" s="18" t="e">
        <f xml:space="preserve"> IF( MOD( SUM( $J292:CJ292 ), Months_per_year / Months_semi_annual ) = 0, 1, 0 ) * CJ292</f>
        <v>#REF!</v>
      </c>
      <c r="CK294" s="18" t="e">
        <f xml:space="preserve"> IF( MOD( SUM( $J292:CK292 ), Months_per_year / Months_semi_annual ) = 0, 1, 0 ) * CK292</f>
        <v>#REF!</v>
      </c>
      <c r="CL294" s="18" t="e">
        <f xml:space="preserve"> IF( MOD( SUM( $J292:CL292 ), Months_per_year / Months_semi_annual ) = 0, 1, 0 ) * CL292</f>
        <v>#REF!</v>
      </c>
      <c r="CM294" s="18" t="e">
        <f xml:space="preserve"> IF( MOD( SUM( $J292:CM292 ), Months_per_year / Months_semi_annual ) = 0, 1, 0 ) * CM292</f>
        <v>#REF!</v>
      </c>
      <c r="CN294" s="18" t="e">
        <f xml:space="preserve"> IF( MOD( SUM( $J292:CN292 ), Months_per_year / Months_semi_annual ) = 0, 1, 0 ) * CN292</f>
        <v>#REF!</v>
      </c>
      <c r="CO294" s="18" t="e">
        <f xml:space="preserve"> IF( MOD( SUM( $J292:CO292 ), Months_per_year / Months_semi_annual ) = 0, 1, 0 ) * CO292</f>
        <v>#REF!</v>
      </c>
      <c r="CP294" s="18" t="e">
        <f xml:space="preserve"> IF( MOD( SUM( $J292:CP292 ), Months_per_year / Months_semi_annual ) = 0, 1, 0 ) * CP292</f>
        <v>#REF!</v>
      </c>
      <c r="CQ294" s="18" t="e">
        <f xml:space="preserve"> IF( MOD( SUM( $J292:CQ292 ), Months_per_year / Months_semi_annual ) = 0, 1, 0 ) * CQ292</f>
        <v>#REF!</v>
      </c>
      <c r="CR294" s="18" t="e">
        <f xml:space="preserve"> IF( MOD( SUM( $J292:CR292 ), Months_per_year / Months_semi_annual ) = 0, 1, 0 ) * CR292</f>
        <v>#REF!</v>
      </c>
      <c r="CS294" s="18" t="e">
        <f xml:space="preserve"> IF( MOD( SUM( $J292:CS292 ), Months_per_year / Months_semi_annual ) = 0, 1, 0 ) * CS292</f>
        <v>#REF!</v>
      </c>
      <c r="CT294" s="18" t="e">
        <f xml:space="preserve"> IF( MOD( SUM( $J292:CT292 ), Months_per_year / Months_semi_annual ) = 0, 1, 0 ) * CT292</f>
        <v>#REF!</v>
      </c>
      <c r="CU294" s="18" t="e">
        <f xml:space="preserve"> IF( MOD( SUM( $J292:CU292 ), Months_per_year / Months_semi_annual ) = 0, 1, 0 ) * CU292</f>
        <v>#REF!</v>
      </c>
      <c r="CV294" s="18" t="e">
        <f xml:space="preserve"> IF( MOD( SUM( $J292:CV292 ), Months_per_year / Months_semi_annual ) = 0, 1, 0 ) * CV292</f>
        <v>#REF!</v>
      </c>
      <c r="CW294" s="18" t="e">
        <f xml:space="preserve"> IF( MOD( SUM( $J292:CW292 ), Months_per_year / Months_semi_annual ) = 0, 1, 0 ) * CW292</f>
        <v>#REF!</v>
      </c>
      <c r="CX294" s="18" t="e">
        <f xml:space="preserve"> IF( MOD( SUM( $J292:CX292 ), Months_per_year / Months_semi_annual ) = 0, 1, 0 ) * CX292</f>
        <v>#REF!</v>
      </c>
      <c r="CY294" s="18" t="e">
        <f xml:space="preserve"> IF( MOD( SUM( $J292:CY292 ), Months_per_year / Months_semi_annual ) = 0, 1, 0 ) * CY292</f>
        <v>#REF!</v>
      </c>
      <c r="CZ294" s="18" t="e">
        <f xml:space="preserve"> IF( MOD( SUM( $J292:CZ292 ), Months_per_year / Months_semi_annual ) = 0, 1, 0 ) * CZ292</f>
        <v>#REF!</v>
      </c>
      <c r="DA294" s="18" t="e">
        <f xml:space="preserve"> IF( MOD( SUM( $J292:DA292 ), Months_per_year / Months_semi_annual ) = 0, 1, 0 ) * DA292</f>
        <v>#REF!</v>
      </c>
      <c r="DB294" s="18" t="e">
        <f xml:space="preserve"> IF( MOD( SUM( $J292:DB292 ), Months_per_year / Months_semi_annual ) = 0, 1, 0 ) * DB292</f>
        <v>#REF!</v>
      </c>
      <c r="DC294" s="18" t="e">
        <f xml:space="preserve"> IF( MOD( SUM( $J292:DC292 ), Months_per_year / Months_semi_annual ) = 0, 1, 0 ) * DC292</f>
        <v>#REF!</v>
      </c>
      <c r="DD294" s="18" t="e">
        <f xml:space="preserve"> IF( MOD( SUM( $J292:DD292 ), Months_per_year / Months_semi_annual ) = 0, 1, 0 ) * DD292</f>
        <v>#REF!</v>
      </c>
      <c r="DE294" s="18" t="e">
        <f xml:space="preserve"> IF( MOD( SUM( $J292:DE292 ), Months_per_year / Months_semi_annual ) = 0, 1, 0 ) * DE292</f>
        <v>#REF!</v>
      </c>
      <c r="DF294" s="18" t="e">
        <f xml:space="preserve"> IF( MOD( SUM( $J292:DF292 ), Months_per_year / Months_semi_annual ) = 0, 1, 0 ) * DF292</f>
        <v>#REF!</v>
      </c>
      <c r="DG294" s="18" t="e">
        <f xml:space="preserve"> IF( MOD( SUM( $J292:DG292 ), Months_per_year / Months_semi_annual ) = 0, 1, 0 ) * DG292</f>
        <v>#REF!</v>
      </c>
      <c r="DH294" s="18" t="e">
        <f xml:space="preserve"> IF( MOD( SUM( $J292:DH292 ), Months_per_year / Months_semi_annual ) = 0, 1, 0 ) * DH292</f>
        <v>#REF!</v>
      </c>
      <c r="DI294" s="18" t="e">
        <f xml:space="preserve"> IF( MOD( SUM( $J292:DI292 ), Months_per_year / Months_semi_annual ) = 0, 1, 0 ) * DI292</f>
        <v>#REF!</v>
      </c>
      <c r="DJ294" s="18" t="e">
        <f xml:space="preserve"> IF( MOD( SUM( $J292:DJ292 ), Months_per_year / Months_semi_annual ) = 0, 1, 0 ) * DJ292</f>
        <v>#REF!</v>
      </c>
      <c r="DK294" s="18" t="e">
        <f xml:space="preserve"> IF( MOD( SUM( $J292:DK292 ), Months_per_year / Months_semi_annual ) = 0, 1, 0 ) * DK292</f>
        <v>#REF!</v>
      </c>
      <c r="DL294" s="18" t="e">
        <f xml:space="preserve"> IF( MOD( SUM( $J292:DL292 ), Months_per_year / Months_semi_annual ) = 0, 1, 0 ) * DL292</f>
        <v>#REF!</v>
      </c>
      <c r="DM294" s="18" t="e">
        <f xml:space="preserve"> IF( MOD( SUM( $J292:DM292 ), Months_per_year / Months_semi_annual ) = 0, 1, 0 ) * DM292</f>
        <v>#REF!</v>
      </c>
      <c r="DN294" s="18" t="e">
        <f xml:space="preserve"> IF( MOD( SUM( $J292:DN292 ), Months_per_year / Months_semi_annual ) = 0, 1, 0 ) * DN292</f>
        <v>#REF!</v>
      </c>
      <c r="DO294" s="18" t="e">
        <f xml:space="preserve"> IF( MOD( SUM( $J292:DO292 ), Months_per_year / Months_semi_annual ) = 0, 1, 0 ) * DO292</f>
        <v>#REF!</v>
      </c>
      <c r="DP294" s="18" t="e">
        <f xml:space="preserve"> IF( MOD( SUM( $J292:DP292 ), Months_per_year / Months_semi_annual ) = 0, 1, 0 ) * DP292</f>
        <v>#REF!</v>
      </c>
      <c r="DQ294" s="18" t="e">
        <f xml:space="preserve"> IF( MOD( SUM( $J292:DQ292 ), Months_per_year / Months_semi_annual ) = 0, 1, 0 ) * DQ292</f>
        <v>#REF!</v>
      </c>
      <c r="DR294" s="18" t="e">
        <f xml:space="preserve"> IF( MOD( SUM( $J292:DR292 ), Months_per_year / Months_semi_annual ) = 0, 1, 0 ) * DR292</f>
        <v>#REF!</v>
      </c>
      <c r="DS294" s="18" t="e">
        <f xml:space="preserve"> IF( MOD( SUM( $J292:DS292 ), Months_per_year / Months_semi_annual ) = 0, 1, 0 ) * DS292</f>
        <v>#REF!</v>
      </c>
      <c r="DT294" s="18" t="e">
        <f xml:space="preserve"> IF( MOD( SUM( $J292:DT292 ), Months_per_year / Months_semi_annual ) = 0, 1, 0 ) * DT292</f>
        <v>#REF!</v>
      </c>
      <c r="DU294" s="18" t="e">
        <f xml:space="preserve"> IF( MOD( SUM( $J292:DU292 ), Months_per_year / Months_semi_annual ) = 0, 1, 0 ) * DU292</f>
        <v>#REF!</v>
      </c>
      <c r="DV294" s="18" t="e">
        <f xml:space="preserve"> IF( MOD( SUM( $J292:DV292 ), Months_per_year / Months_semi_annual ) = 0, 1, 0 ) * DV292</f>
        <v>#REF!</v>
      </c>
      <c r="DW294" s="18" t="e">
        <f xml:space="preserve"> IF( MOD( SUM( $J292:DW292 ), Months_per_year / Months_semi_annual ) = 0, 1, 0 ) * DW292</f>
        <v>#REF!</v>
      </c>
      <c r="DX294" s="18" t="e">
        <f xml:space="preserve"> IF( MOD( SUM( $J292:DX292 ), Months_per_year / Months_semi_annual ) = 0, 1, 0 ) * DX292</f>
        <v>#REF!</v>
      </c>
      <c r="DY294" s="18" t="e">
        <f xml:space="preserve"> IF( MOD( SUM( $J292:DY292 ), Months_per_year / Months_semi_annual ) = 0, 1, 0 ) * DY292</f>
        <v>#REF!</v>
      </c>
      <c r="DZ294" s="18" t="e">
        <f xml:space="preserve"> IF( MOD( SUM( $J292:DZ292 ), Months_per_year / Months_semi_annual ) = 0, 1, 0 ) * DZ292</f>
        <v>#REF!</v>
      </c>
      <c r="EA294" s="18" t="e">
        <f xml:space="preserve"> IF( MOD( SUM( $J292:EA292 ), Months_per_year / Months_semi_annual ) = 0, 1, 0 ) * EA292</f>
        <v>#REF!</v>
      </c>
      <c r="EB294" s="18" t="e">
        <f xml:space="preserve"> IF( MOD( SUM( $J292:EB292 ), Months_per_year / Months_semi_annual ) = 0, 1, 0 ) * EB292</f>
        <v>#REF!</v>
      </c>
      <c r="EC294" s="18" t="e">
        <f xml:space="preserve"> IF( MOD( SUM( $J292:EC292 ), Months_per_year / Months_semi_annual ) = 0, 1, 0 ) * EC292</f>
        <v>#REF!</v>
      </c>
      <c r="ED294" s="18" t="e">
        <f xml:space="preserve"> IF( MOD( SUM( $J292:ED292 ), Months_per_year / Months_semi_annual ) = 0, 1, 0 ) * ED292</f>
        <v>#REF!</v>
      </c>
      <c r="EE294" s="18" t="e">
        <f xml:space="preserve"> IF( MOD( SUM( $J292:EE292 ), Months_per_year / Months_semi_annual ) = 0, 1, 0 ) * EE292</f>
        <v>#REF!</v>
      </c>
      <c r="EF294" s="18" t="e">
        <f xml:space="preserve"> IF( MOD( SUM( $J292:EF292 ), Months_per_year / Months_semi_annual ) = 0, 1, 0 ) * EF292</f>
        <v>#REF!</v>
      </c>
      <c r="EG294" s="18" t="e">
        <f xml:space="preserve"> IF( MOD( SUM( $J292:EG292 ), Months_per_year / Months_semi_annual ) = 0, 1, 0 ) * EG292</f>
        <v>#REF!</v>
      </c>
      <c r="EH294" s="18" t="e">
        <f xml:space="preserve"> IF( MOD( SUM( $J292:EH292 ), Months_per_year / Months_semi_annual ) = 0, 1, 0 ) * EH292</f>
        <v>#REF!</v>
      </c>
      <c r="EI294" s="18" t="e">
        <f xml:space="preserve"> IF( MOD( SUM( $J292:EI292 ), Months_per_year / Months_semi_annual ) = 0, 1, 0 ) * EI292</f>
        <v>#REF!</v>
      </c>
      <c r="EJ294" s="18" t="e">
        <f xml:space="preserve"> IF( MOD( SUM( $J292:EJ292 ), Months_per_year / Months_semi_annual ) = 0, 1, 0 ) * EJ292</f>
        <v>#REF!</v>
      </c>
      <c r="EK294" s="18" t="e">
        <f xml:space="preserve"> IF( MOD( SUM( $J292:EK292 ), Months_per_year / Months_semi_annual ) = 0, 1, 0 ) * EK292</f>
        <v>#REF!</v>
      </c>
      <c r="EL294" s="18" t="e">
        <f xml:space="preserve"> IF( MOD( SUM( $J292:EL292 ), Months_per_year / Months_semi_annual ) = 0, 1, 0 ) * EL292</f>
        <v>#REF!</v>
      </c>
      <c r="EM294" s="18" t="e">
        <f xml:space="preserve"> IF( MOD( SUM( $J292:EM292 ), Months_per_year / Months_semi_annual ) = 0, 1, 0 ) * EM292</f>
        <v>#REF!</v>
      </c>
      <c r="EN294" s="18" t="e">
        <f xml:space="preserve"> IF( MOD( SUM( $J292:EN292 ), Months_per_year / Months_semi_annual ) = 0, 1, 0 ) * EN292</f>
        <v>#REF!</v>
      </c>
      <c r="EO294" s="18" t="e">
        <f xml:space="preserve"> IF( MOD( SUM( $J292:EO292 ), Months_per_year / Months_semi_annual ) = 0, 1, 0 ) * EO292</f>
        <v>#REF!</v>
      </c>
      <c r="EP294" s="18" t="e">
        <f xml:space="preserve"> IF( MOD( SUM( $J292:EP292 ), Months_per_year / Months_semi_annual ) = 0, 1, 0 ) * EP292</f>
        <v>#REF!</v>
      </c>
      <c r="EQ294" s="18" t="e">
        <f xml:space="preserve"> IF( MOD( SUM( $J292:EQ292 ), Months_per_year / Months_semi_annual ) = 0, 1, 0 ) * EQ292</f>
        <v>#REF!</v>
      </c>
      <c r="ER294" s="18" t="e">
        <f xml:space="preserve"> IF( MOD( SUM( $J292:ER292 ), Months_per_year / Months_semi_annual ) = 0, 1, 0 ) * ER292</f>
        <v>#REF!</v>
      </c>
      <c r="ES294" s="18" t="e">
        <f xml:space="preserve"> IF( MOD( SUM( $J292:ES292 ), Months_per_year / Months_semi_annual ) = 0, 1, 0 ) * ES292</f>
        <v>#REF!</v>
      </c>
      <c r="ET294" s="18" t="e">
        <f xml:space="preserve"> IF( MOD( SUM( $J292:ET292 ), Months_per_year / Months_semi_annual ) = 0, 1, 0 ) * ET292</f>
        <v>#REF!</v>
      </c>
      <c r="EU294" s="18" t="e">
        <f xml:space="preserve"> IF( MOD( SUM( $J292:EU292 ), Months_per_year / Months_semi_annual ) = 0, 1, 0 ) * EU292</f>
        <v>#REF!</v>
      </c>
      <c r="EV294" s="18" t="e">
        <f xml:space="preserve"> IF( MOD( SUM( $J292:EV292 ), Months_per_year / Months_semi_annual ) = 0, 1, 0 ) * EV292</f>
        <v>#REF!</v>
      </c>
      <c r="EW294" s="18" t="e">
        <f xml:space="preserve"> IF( MOD( SUM( $J292:EW292 ), Months_per_year / Months_semi_annual ) = 0, 1, 0 ) * EW292</f>
        <v>#REF!</v>
      </c>
      <c r="EX294" s="18" t="e">
        <f xml:space="preserve"> IF( MOD( SUM( $J292:EX292 ), Months_per_year / Months_semi_annual ) = 0, 1, 0 ) * EX292</f>
        <v>#REF!</v>
      </c>
      <c r="EY294" s="18" t="e">
        <f xml:space="preserve"> IF( MOD( SUM( $J292:EY292 ), Months_per_year / Months_semi_annual ) = 0, 1, 0 ) * EY292</f>
        <v>#REF!</v>
      </c>
      <c r="EZ294" s="18" t="e">
        <f xml:space="preserve"> IF( MOD( SUM( $J292:EZ292 ), Months_per_year / Months_semi_annual ) = 0, 1, 0 ) * EZ292</f>
        <v>#REF!</v>
      </c>
      <c r="FA294" s="18" t="e">
        <f xml:space="preserve"> IF( MOD( SUM( $J292:FA292 ), Months_per_year / Months_semi_annual ) = 0, 1, 0 ) * FA292</f>
        <v>#REF!</v>
      </c>
      <c r="FB294" s="18" t="e">
        <f xml:space="preserve"> IF( MOD( SUM( $J292:FB292 ), Months_per_year / Months_semi_annual ) = 0, 1, 0 ) * FB292</f>
        <v>#REF!</v>
      </c>
      <c r="FC294" s="18" t="e">
        <f xml:space="preserve"> IF( MOD( SUM( $J292:FC292 ), Months_per_year / Months_semi_annual ) = 0, 1, 0 ) * FC292</f>
        <v>#REF!</v>
      </c>
      <c r="FD294" s="18" t="e">
        <f xml:space="preserve"> IF( MOD( SUM( $J292:FD292 ), Months_per_year / Months_semi_annual ) = 0, 1, 0 ) * FD292</f>
        <v>#REF!</v>
      </c>
      <c r="FE294" s="18" t="e">
        <f xml:space="preserve"> IF( MOD( SUM( $J292:FE292 ), Months_per_year / Months_semi_annual ) = 0, 1, 0 ) * FE292</f>
        <v>#REF!</v>
      </c>
      <c r="FF294" s="18" t="e">
        <f xml:space="preserve"> IF( MOD( SUM( $J292:FF292 ), Months_per_year / Months_semi_annual ) = 0, 1, 0 ) * FF292</f>
        <v>#REF!</v>
      </c>
      <c r="FG294" s="18" t="e">
        <f xml:space="preserve"> IF( MOD( SUM( $J292:FG292 ), Months_per_year / Months_semi_annual ) = 0, 1, 0 ) * FG292</f>
        <v>#REF!</v>
      </c>
      <c r="FH294" s="18" t="e">
        <f xml:space="preserve"> IF( MOD( SUM( $J292:FH292 ), Months_per_year / Months_semi_annual ) = 0, 1, 0 ) * FH292</f>
        <v>#REF!</v>
      </c>
      <c r="FI294" s="18" t="e">
        <f xml:space="preserve"> IF( MOD( SUM( $J292:FI292 ), Months_per_year / Months_semi_annual ) = 0, 1, 0 ) * FI292</f>
        <v>#REF!</v>
      </c>
      <c r="FJ294" s="18" t="e">
        <f xml:space="preserve"> IF( MOD( SUM( $J292:FJ292 ), Months_per_year / Months_semi_annual ) = 0, 1, 0 ) * FJ292</f>
        <v>#REF!</v>
      </c>
      <c r="FK294" s="18" t="e">
        <f xml:space="preserve"> IF( MOD( SUM( $J292:FK292 ), Months_per_year / Months_semi_annual ) = 0, 1, 0 ) * FK292</f>
        <v>#REF!</v>
      </c>
      <c r="FL294" s="18" t="e">
        <f xml:space="preserve"> IF( MOD( SUM( $J292:FL292 ), Months_per_year / Months_semi_annual ) = 0, 1, 0 ) * FL292</f>
        <v>#REF!</v>
      </c>
      <c r="FM294" s="18" t="e">
        <f xml:space="preserve"> IF( MOD( SUM( $J292:FM292 ), Months_per_year / Months_semi_annual ) = 0, 1, 0 ) * FM292</f>
        <v>#REF!</v>
      </c>
      <c r="FN294" s="18" t="e">
        <f xml:space="preserve"> IF( MOD( SUM( $J292:FN292 ), Months_per_year / Months_semi_annual ) = 0, 1, 0 ) * FN292</f>
        <v>#REF!</v>
      </c>
      <c r="FO294" s="18" t="e">
        <f xml:space="preserve"> IF( MOD( SUM( $J292:FO292 ), Months_per_year / Months_semi_annual ) = 0, 1, 0 ) * FO292</f>
        <v>#REF!</v>
      </c>
      <c r="FP294" s="18" t="e">
        <f xml:space="preserve"> IF( MOD( SUM( $J292:FP292 ), Months_per_year / Months_semi_annual ) = 0, 1, 0 ) * FP292</f>
        <v>#REF!</v>
      </c>
      <c r="FQ294" s="18" t="e">
        <f xml:space="preserve"> IF( MOD( SUM( $J292:FQ292 ), Months_per_year / Months_semi_annual ) = 0, 1, 0 ) * FQ292</f>
        <v>#REF!</v>
      </c>
      <c r="FR294" s="18" t="e">
        <f xml:space="preserve"> IF( MOD( SUM( $J292:FR292 ), Months_per_year / Months_semi_annual ) = 0, 1, 0 ) * FR292</f>
        <v>#REF!</v>
      </c>
      <c r="FS294" s="18" t="e">
        <f xml:space="preserve"> IF( MOD( SUM( $J292:FS292 ), Months_per_year / Months_semi_annual ) = 0, 1, 0 ) * FS292</f>
        <v>#REF!</v>
      </c>
      <c r="FT294" s="18" t="e">
        <f xml:space="preserve"> IF( MOD( SUM( $J292:FT292 ), Months_per_year / Months_semi_annual ) = 0, 1, 0 ) * FT292</f>
        <v>#REF!</v>
      </c>
      <c r="FU294" s="18" t="e">
        <f xml:space="preserve"> IF( MOD( SUM( $J292:FU292 ), Months_per_year / Months_semi_annual ) = 0, 1, 0 ) * FU292</f>
        <v>#REF!</v>
      </c>
      <c r="FV294" s="18" t="e">
        <f xml:space="preserve"> IF( MOD( SUM( $J292:FV292 ), Months_per_year / Months_semi_annual ) = 0, 1, 0 ) * FV292</f>
        <v>#REF!</v>
      </c>
      <c r="FW294" s="18" t="e">
        <f xml:space="preserve"> IF( MOD( SUM( $J292:FW292 ), Months_per_year / Months_semi_annual ) = 0, 1, 0 ) * FW292</f>
        <v>#REF!</v>
      </c>
      <c r="FX294" s="18" t="e">
        <f xml:space="preserve"> IF( MOD( SUM( $J292:FX292 ), Months_per_year / Months_semi_annual ) = 0, 1, 0 ) * FX292</f>
        <v>#REF!</v>
      </c>
      <c r="FY294" s="18" t="e">
        <f xml:space="preserve"> IF( MOD( SUM( $J292:FY292 ), Months_per_year / Months_semi_annual ) = 0, 1, 0 ) * FY292</f>
        <v>#REF!</v>
      </c>
      <c r="FZ294" s="18" t="e">
        <f xml:space="preserve"> IF( MOD( SUM( $J292:FZ292 ), Months_per_year / Months_semi_annual ) = 0, 1, 0 ) * FZ292</f>
        <v>#REF!</v>
      </c>
    </row>
    <row r="295" spans="5:494"/>
    <row r="296" spans="5:494">
      <c r="E296" s="22" t="str">
        <f xml:space="preserve"> Input!E$1431</f>
        <v>Facility 3  last repayment date</v>
      </c>
      <c r="F296" s="89">
        <f xml:space="preserve"> Input!F$1431</f>
        <v>46783</v>
      </c>
      <c r="G296" s="22" t="str">
        <f xml:space="preserve"> Input!G$1431</f>
        <v>date</v>
      </c>
    </row>
    <row r="297" spans="5:494">
      <c r="E297" s="18" t="str">
        <f xml:space="preserve"> Facility_3 &amp;" active flag"</f>
        <v>Facility 3 active flag</v>
      </c>
      <c r="G297" s="18" t="s">
        <v>86</v>
      </c>
      <c r="H297" s="19" t="e">
        <f xml:space="preserve"> SUM(J297:OZ297)</f>
        <v>#REF!</v>
      </c>
      <c r="J297" s="18" t="e">
        <f xml:space="preserve"> IF( I$231 &lt; $F296, 1, 0 ) * J$247</f>
        <v>#REF!</v>
      </c>
      <c r="K297" s="18" t="e">
        <f t="shared" ref="K297:BV297" si="1227" xml:space="preserve"> IF( J$231 &lt; $F296, 1, 0 ) * K$247</f>
        <v>#REF!</v>
      </c>
      <c r="L297" s="18" t="e">
        <f t="shared" si="1227"/>
        <v>#REF!</v>
      </c>
      <c r="M297" s="18" t="e">
        <f t="shared" si="1227"/>
        <v>#REF!</v>
      </c>
      <c r="N297" s="18" t="e">
        <f t="shared" si="1227"/>
        <v>#REF!</v>
      </c>
      <c r="O297" s="18" t="e">
        <f t="shared" si="1227"/>
        <v>#REF!</v>
      </c>
      <c r="P297" s="18" t="e">
        <f t="shared" si="1227"/>
        <v>#REF!</v>
      </c>
      <c r="Q297" s="18" t="e">
        <f t="shared" si="1227"/>
        <v>#REF!</v>
      </c>
      <c r="R297" s="18" t="e">
        <f t="shared" si="1227"/>
        <v>#REF!</v>
      </c>
      <c r="S297" s="18" t="e">
        <f t="shared" si="1227"/>
        <v>#REF!</v>
      </c>
      <c r="T297" s="18" t="e">
        <f t="shared" si="1227"/>
        <v>#REF!</v>
      </c>
      <c r="U297" s="18" t="e">
        <f t="shared" si="1227"/>
        <v>#REF!</v>
      </c>
      <c r="V297" s="18" t="e">
        <f t="shared" si="1227"/>
        <v>#REF!</v>
      </c>
      <c r="W297" s="18" t="e">
        <f t="shared" si="1227"/>
        <v>#REF!</v>
      </c>
      <c r="X297" s="18" t="e">
        <f t="shared" si="1227"/>
        <v>#REF!</v>
      </c>
      <c r="Y297" s="18" t="e">
        <f t="shared" si="1227"/>
        <v>#REF!</v>
      </c>
      <c r="Z297" s="18" t="e">
        <f t="shared" si="1227"/>
        <v>#REF!</v>
      </c>
      <c r="AA297" s="18" t="e">
        <f t="shared" si="1227"/>
        <v>#REF!</v>
      </c>
      <c r="AB297" s="18" t="e">
        <f t="shared" si="1227"/>
        <v>#REF!</v>
      </c>
      <c r="AC297" s="18" t="e">
        <f t="shared" si="1227"/>
        <v>#REF!</v>
      </c>
      <c r="AD297" s="18" t="e">
        <f t="shared" si="1227"/>
        <v>#REF!</v>
      </c>
      <c r="AE297" s="18" t="e">
        <f t="shared" si="1227"/>
        <v>#REF!</v>
      </c>
      <c r="AF297" s="18" t="e">
        <f t="shared" si="1227"/>
        <v>#REF!</v>
      </c>
      <c r="AG297" s="18" t="e">
        <f t="shared" si="1227"/>
        <v>#REF!</v>
      </c>
      <c r="AH297" s="18" t="e">
        <f t="shared" si="1227"/>
        <v>#REF!</v>
      </c>
      <c r="AI297" s="18" t="e">
        <f t="shared" si="1227"/>
        <v>#REF!</v>
      </c>
      <c r="AJ297" s="18" t="e">
        <f t="shared" si="1227"/>
        <v>#REF!</v>
      </c>
      <c r="AK297" s="18" t="e">
        <f t="shared" si="1227"/>
        <v>#REF!</v>
      </c>
      <c r="AL297" s="18" t="e">
        <f t="shared" si="1227"/>
        <v>#REF!</v>
      </c>
      <c r="AM297" s="18" t="e">
        <f t="shared" si="1227"/>
        <v>#REF!</v>
      </c>
      <c r="AN297" s="18" t="e">
        <f t="shared" si="1227"/>
        <v>#REF!</v>
      </c>
      <c r="AO297" s="18" t="e">
        <f t="shared" si="1227"/>
        <v>#REF!</v>
      </c>
      <c r="AP297" s="18" t="e">
        <f t="shared" si="1227"/>
        <v>#REF!</v>
      </c>
      <c r="AQ297" s="18" t="e">
        <f t="shared" si="1227"/>
        <v>#REF!</v>
      </c>
      <c r="AR297" s="18" t="e">
        <f t="shared" si="1227"/>
        <v>#REF!</v>
      </c>
      <c r="AS297" s="18" t="e">
        <f t="shared" si="1227"/>
        <v>#REF!</v>
      </c>
      <c r="AT297" s="18" t="e">
        <f t="shared" si="1227"/>
        <v>#REF!</v>
      </c>
      <c r="AU297" s="18" t="e">
        <f t="shared" si="1227"/>
        <v>#REF!</v>
      </c>
      <c r="AV297" s="18" t="e">
        <f t="shared" si="1227"/>
        <v>#REF!</v>
      </c>
      <c r="AW297" s="18" t="e">
        <f t="shared" si="1227"/>
        <v>#REF!</v>
      </c>
      <c r="AX297" s="18" t="e">
        <f t="shared" si="1227"/>
        <v>#REF!</v>
      </c>
      <c r="AY297" s="18" t="e">
        <f t="shared" si="1227"/>
        <v>#REF!</v>
      </c>
      <c r="AZ297" s="18" t="e">
        <f t="shared" si="1227"/>
        <v>#REF!</v>
      </c>
      <c r="BA297" s="18" t="e">
        <f t="shared" si="1227"/>
        <v>#REF!</v>
      </c>
      <c r="BB297" s="18" t="e">
        <f t="shared" si="1227"/>
        <v>#REF!</v>
      </c>
      <c r="BC297" s="18" t="e">
        <f t="shared" si="1227"/>
        <v>#REF!</v>
      </c>
      <c r="BD297" s="18" t="e">
        <f t="shared" si="1227"/>
        <v>#REF!</v>
      </c>
      <c r="BE297" s="18" t="e">
        <f t="shared" si="1227"/>
        <v>#REF!</v>
      </c>
      <c r="BF297" s="18" t="e">
        <f t="shared" si="1227"/>
        <v>#REF!</v>
      </c>
      <c r="BG297" s="18" t="e">
        <f t="shared" si="1227"/>
        <v>#REF!</v>
      </c>
      <c r="BH297" s="18" t="e">
        <f t="shared" si="1227"/>
        <v>#REF!</v>
      </c>
      <c r="BI297" s="18" t="e">
        <f t="shared" si="1227"/>
        <v>#REF!</v>
      </c>
      <c r="BJ297" s="18" t="e">
        <f t="shared" si="1227"/>
        <v>#REF!</v>
      </c>
      <c r="BK297" s="18" t="e">
        <f t="shared" si="1227"/>
        <v>#REF!</v>
      </c>
      <c r="BL297" s="18" t="e">
        <f t="shared" si="1227"/>
        <v>#REF!</v>
      </c>
      <c r="BM297" s="18" t="e">
        <f t="shared" si="1227"/>
        <v>#REF!</v>
      </c>
      <c r="BN297" s="18" t="e">
        <f t="shared" si="1227"/>
        <v>#REF!</v>
      </c>
      <c r="BO297" s="18" t="e">
        <f t="shared" si="1227"/>
        <v>#REF!</v>
      </c>
      <c r="BP297" s="18" t="e">
        <f t="shared" si="1227"/>
        <v>#REF!</v>
      </c>
      <c r="BQ297" s="18" t="e">
        <f t="shared" si="1227"/>
        <v>#REF!</v>
      </c>
      <c r="BR297" s="18" t="e">
        <f t="shared" si="1227"/>
        <v>#REF!</v>
      </c>
      <c r="BS297" s="18" t="e">
        <f t="shared" si="1227"/>
        <v>#REF!</v>
      </c>
      <c r="BT297" s="18" t="e">
        <f t="shared" si="1227"/>
        <v>#REF!</v>
      </c>
      <c r="BU297" s="18" t="e">
        <f t="shared" si="1227"/>
        <v>#REF!</v>
      </c>
      <c r="BV297" s="18" t="e">
        <f t="shared" si="1227"/>
        <v>#REF!</v>
      </c>
      <c r="BW297" s="18" t="e">
        <f t="shared" ref="BW297:EH297" si="1228" xml:space="preserve"> IF( BV$231 &lt; $F296, 1, 0 ) * BW$247</f>
        <v>#REF!</v>
      </c>
      <c r="BX297" s="18" t="e">
        <f t="shared" si="1228"/>
        <v>#REF!</v>
      </c>
      <c r="BY297" s="18" t="e">
        <f t="shared" si="1228"/>
        <v>#REF!</v>
      </c>
      <c r="BZ297" s="18" t="e">
        <f t="shared" si="1228"/>
        <v>#REF!</v>
      </c>
      <c r="CA297" s="18" t="e">
        <f t="shared" si="1228"/>
        <v>#REF!</v>
      </c>
      <c r="CB297" s="18" t="e">
        <f t="shared" si="1228"/>
        <v>#REF!</v>
      </c>
      <c r="CC297" s="18" t="e">
        <f t="shared" si="1228"/>
        <v>#REF!</v>
      </c>
      <c r="CD297" s="18" t="e">
        <f t="shared" si="1228"/>
        <v>#REF!</v>
      </c>
      <c r="CE297" s="18" t="e">
        <f t="shared" si="1228"/>
        <v>#REF!</v>
      </c>
      <c r="CF297" s="18" t="e">
        <f t="shared" si="1228"/>
        <v>#REF!</v>
      </c>
      <c r="CG297" s="18" t="e">
        <f t="shared" si="1228"/>
        <v>#REF!</v>
      </c>
      <c r="CH297" s="18" t="e">
        <f t="shared" si="1228"/>
        <v>#REF!</v>
      </c>
      <c r="CI297" s="18" t="e">
        <f t="shared" si="1228"/>
        <v>#REF!</v>
      </c>
      <c r="CJ297" s="18" t="e">
        <f t="shared" si="1228"/>
        <v>#REF!</v>
      </c>
      <c r="CK297" s="18" t="e">
        <f t="shared" si="1228"/>
        <v>#REF!</v>
      </c>
      <c r="CL297" s="18" t="e">
        <f t="shared" si="1228"/>
        <v>#REF!</v>
      </c>
      <c r="CM297" s="18" t="e">
        <f t="shared" si="1228"/>
        <v>#REF!</v>
      </c>
      <c r="CN297" s="18" t="e">
        <f t="shared" si="1228"/>
        <v>#REF!</v>
      </c>
      <c r="CO297" s="18" t="e">
        <f t="shared" si="1228"/>
        <v>#REF!</v>
      </c>
      <c r="CP297" s="18" t="e">
        <f t="shared" si="1228"/>
        <v>#REF!</v>
      </c>
      <c r="CQ297" s="18" t="e">
        <f t="shared" si="1228"/>
        <v>#REF!</v>
      </c>
      <c r="CR297" s="18" t="e">
        <f t="shared" si="1228"/>
        <v>#REF!</v>
      </c>
      <c r="CS297" s="18" t="e">
        <f t="shared" si="1228"/>
        <v>#REF!</v>
      </c>
      <c r="CT297" s="18" t="e">
        <f t="shared" si="1228"/>
        <v>#REF!</v>
      </c>
      <c r="CU297" s="18" t="e">
        <f t="shared" si="1228"/>
        <v>#REF!</v>
      </c>
      <c r="CV297" s="18" t="e">
        <f t="shared" si="1228"/>
        <v>#REF!</v>
      </c>
      <c r="CW297" s="18" t="e">
        <f t="shared" si="1228"/>
        <v>#REF!</v>
      </c>
      <c r="CX297" s="18" t="e">
        <f t="shared" si="1228"/>
        <v>#REF!</v>
      </c>
      <c r="CY297" s="18" t="e">
        <f t="shared" si="1228"/>
        <v>#REF!</v>
      </c>
      <c r="CZ297" s="18" t="e">
        <f t="shared" si="1228"/>
        <v>#REF!</v>
      </c>
      <c r="DA297" s="18" t="e">
        <f t="shared" si="1228"/>
        <v>#REF!</v>
      </c>
      <c r="DB297" s="18" t="e">
        <f t="shared" si="1228"/>
        <v>#REF!</v>
      </c>
      <c r="DC297" s="18" t="e">
        <f t="shared" si="1228"/>
        <v>#REF!</v>
      </c>
      <c r="DD297" s="18" t="e">
        <f t="shared" si="1228"/>
        <v>#REF!</v>
      </c>
      <c r="DE297" s="18" t="e">
        <f t="shared" si="1228"/>
        <v>#REF!</v>
      </c>
      <c r="DF297" s="18" t="e">
        <f t="shared" si="1228"/>
        <v>#REF!</v>
      </c>
      <c r="DG297" s="18" t="e">
        <f t="shared" si="1228"/>
        <v>#REF!</v>
      </c>
      <c r="DH297" s="18" t="e">
        <f t="shared" si="1228"/>
        <v>#REF!</v>
      </c>
      <c r="DI297" s="18" t="e">
        <f t="shared" si="1228"/>
        <v>#REF!</v>
      </c>
      <c r="DJ297" s="18" t="e">
        <f t="shared" si="1228"/>
        <v>#REF!</v>
      </c>
      <c r="DK297" s="18" t="e">
        <f t="shared" si="1228"/>
        <v>#REF!</v>
      </c>
      <c r="DL297" s="18" t="e">
        <f t="shared" si="1228"/>
        <v>#REF!</v>
      </c>
      <c r="DM297" s="18" t="e">
        <f t="shared" si="1228"/>
        <v>#REF!</v>
      </c>
      <c r="DN297" s="18" t="e">
        <f t="shared" si="1228"/>
        <v>#REF!</v>
      </c>
      <c r="DO297" s="18" t="e">
        <f t="shared" si="1228"/>
        <v>#REF!</v>
      </c>
      <c r="DP297" s="18" t="e">
        <f t="shared" si="1228"/>
        <v>#REF!</v>
      </c>
      <c r="DQ297" s="18" t="e">
        <f t="shared" si="1228"/>
        <v>#REF!</v>
      </c>
      <c r="DR297" s="18" t="e">
        <f t="shared" si="1228"/>
        <v>#REF!</v>
      </c>
      <c r="DS297" s="18" t="e">
        <f t="shared" si="1228"/>
        <v>#REF!</v>
      </c>
      <c r="DT297" s="18" t="e">
        <f t="shared" si="1228"/>
        <v>#REF!</v>
      </c>
      <c r="DU297" s="18" t="e">
        <f t="shared" si="1228"/>
        <v>#REF!</v>
      </c>
      <c r="DV297" s="18" t="e">
        <f t="shared" si="1228"/>
        <v>#REF!</v>
      </c>
      <c r="DW297" s="18" t="e">
        <f t="shared" si="1228"/>
        <v>#REF!</v>
      </c>
      <c r="DX297" s="18" t="e">
        <f t="shared" si="1228"/>
        <v>#REF!</v>
      </c>
      <c r="DY297" s="18" t="e">
        <f t="shared" si="1228"/>
        <v>#REF!</v>
      </c>
      <c r="DZ297" s="18" t="e">
        <f t="shared" si="1228"/>
        <v>#REF!</v>
      </c>
      <c r="EA297" s="18" t="e">
        <f t="shared" si="1228"/>
        <v>#REF!</v>
      </c>
      <c r="EB297" s="18" t="e">
        <f t="shared" si="1228"/>
        <v>#REF!</v>
      </c>
      <c r="EC297" s="18" t="e">
        <f t="shared" si="1228"/>
        <v>#REF!</v>
      </c>
      <c r="ED297" s="18" t="e">
        <f t="shared" si="1228"/>
        <v>#REF!</v>
      </c>
      <c r="EE297" s="18" t="e">
        <f t="shared" si="1228"/>
        <v>#REF!</v>
      </c>
      <c r="EF297" s="18" t="e">
        <f t="shared" si="1228"/>
        <v>#REF!</v>
      </c>
      <c r="EG297" s="18" t="e">
        <f t="shared" si="1228"/>
        <v>#REF!</v>
      </c>
      <c r="EH297" s="18" t="e">
        <f t="shared" si="1228"/>
        <v>#REF!</v>
      </c>
      <c r="EI297" s="18" t="e">
        <f t="shared" ref="EI297:EZ297" si="1229" xml:space="preserve"> IF( EH$231 &lt; $F296, 1, 0 ) * EI$247</f>
        <v>#REF!</v>
      </c>
      <c r="EJ297" s="18" t="e">
        <f t="shared" si="1229"/>
        <v>#REF!</v>
      </c>
      <c r="EK297" s="18" t="e">
        <f t="shared" si="1229"/>
        <v>#REF!</v>
      </c>
      <c r="EL297" s="18" t="e">
        <f t="shared" si="1229"/>
        <v>#REF!</v>
      </c>
      <c r="EM297" s="18" t="e">
        <f t="shared" si="1229"/>
        <v>#REF!</v>
      </c>
      <c r="EN297" s="18" t="e">
        <f t="shared" si="1229"/>
        <v>#REF!</v>
      </c>
      <c r="EO297" s="18" t="e">
        <f t="shared" si="1229"/>
        <v>#REF!</v>
      </c>
      <c r="EP297" s="18" t="e">
        <f t="shared" si="1229"/>
        <v>#REF!</v>
      </c>
      <c r="EQ297" s="18" t="e">
        <f t="shared" si="1229"/>
        <v>#REF!</v>
      </c>
      <c r="ER297" s="18" t="e">
        <f t="shared" si="1229"/>
        <v>#REF!</v>
      </c>
      <c r="ES297" s="18" t="e">
        <f t="shared" si="1229"/>
        <v>#REF!</v>
      </c>
      <c r="ET297" s="18" t="e">
        <f t="shared" si="1229"/>
        <v>#REF!</v>
      </c>
      <c r="EU297" s="18" t="e">
        <f t="shared" si="1229"/>
        <v>#REF!</v>
      </c>
      <c r="EV297" s="18" t="e">
        <f t="shared" si="1229"/>
        <v>#REF!</v>
      </c>
      <c r="EW297" s="18" t="e">
        <f t="shared" si="1229"/>
        <v>#REF!</v>
      </c>
      <c r="EX297" s="18" t="e">
        <f t="shared" si="1229"/>
        <v>#REF!</v>
      </c>
      <c r="EY297" s="18" t="e">
        <f t="shared" si="1229"/>
        <v>#REF!</v>
      </c>
      <c r="EZ297" s="18" t="e">
        <f t="shared" si="1229"/>
        <v>#REF!</v>
      </c>
      <c r="FA297" s="18" t="e">
        <f t="shared" ref="FA297:FZ297" si="1230" xml:space="preserve"> IF( EZ$231 &lt; $F296, 1, 0 ) * FA$247</f>
        <v>#REF!</v>
      </c>
      <c r="FB297" s="18" t="e">
        <f t="shared" si="1230"/>
        <v>#REF!</v>
      </c>
      <c r="FC297" s="18" t="e">
        <f t="shared" si="1230"/>
        <v>#REF!</v>
      </c>
      <c r="FD297" s="18" t="e">
        <f t="shared" si="1230"/>
        <v>#REF!</v>
      </c>
      <c r="FE297" s="18" t="e">
        <f t="shared" si="1230"/>
        <v>#REF!</v>
      </c>
      <c r="FF297" s="18" t="e">
        <f t="shared" si="1230"/>
        <v>#REF!</v>
      </c>
      <c r="FG297" s="18" t="e">
        <f t="shared" si="1230"/>
        <v>#REF!</v>
      </c>
      <c r="FH297" s="18" t="e">
        <f t="shared" si="1230"/>
        <v>#REF!</v>
      </c>
      <c r="FI297" s="18" t="e">
        <f t="shared" si="1230"/>
        <v>#REF!</v>
      </c>
      <c r="FJ297" s="18" t="e">
        <f t="shared" si="1230"/>
        <v>#REF!</v>
      </c>
      <c r="FK297" s="18" t="e">
        <f t="shared" si="1230"/>
        <v>#REF!</v>
      </c>
      <c r="FL297" s="18" t="e">
        <f t="shared" si="1230"/>
        <v>#REF!</v>
      </c>
      <c r="FM297" s="18" t="e">
        <f t="shared" si="1230"/>
        <v>#REF!</v>
      </c>
      <c r="FN297" s="18" t="e">
        <f t="shared" si="1230"/>
        <v>#REF!</v>
      </c>
      <c r="FO297" s="18" t="e">
        <f t="shared" si="1230"/>
        <v>#REF!</v>
      </c>
      <c r="FP297" s="18" t="e">
        <f t="shared" si="1230"/>
        <v>#REF!</v>
      </c>
      <c r="FQ297" s="18" t="e">
        <f t="shared" si="1230"/>
        <v>#REF!</v>
      </c>
      <c r="FR297" s="18" t="e">
        <f t="shared" si="1230"/>
        <v>#REF!</v>
      </c>
      <c r="FS297" s="18" t="e">
        <f t="shared" si="1230"/>
        <v>#REF!</v>
      </c>
      <c r="FT297" s="18" t="e">
        <f t="shared" si="1230"/>
        <v>#REF!</v>
      </c>
      <c r="FU297" s="18" t="e">
        <f t="shared" si="1230"/>
        <v>#REF!</v>
      </c>
      <c r="FV297" s="18" t="e">
        <f t="shared" si="1230"/>
        <v>#REF!</v>
      </c>
      <c r="FW297" s="18" t="e">
        <f t="shared" si="1230"/>
        <v>#REF!</v>
      </c>
      <c r="FX297" s="18" t="e">
        <f t="shared" si="1230"/>
        <v>#REF!</v>
      </c>
      <c r="FY297" s="18" t="e">
        <f t="shared" si="1230"/>
        <v>#REF!</v>
      </c>
      <c r="FZ297" s="18" t="e">
        <f t="shared" si="1230"/>
        <v>#REF!</v>
      </c>
    </row>
    <row r="298" spans="5:494">
      <c r="E298" s="18" t="str">
        <f xml:space="preserve"> Facility_3 &amp;" days in reporting period"</f>
        <v>Facility 3 days in reporting period</v>
      </c>
      <c r="G298" s="18" t="s">
        <v>42</v>
      </c>
      <c r="H298" s="19" t="e">
        <f xml:space="preserve"> SUM(J298:OZ298)</f>
        <v>#REF!</v>
      </c>
      <c r="J298" s="18" t="e">
        <f t="shared" ref="J298:AO298" si="1231">IF( J$231 = $F296, J$233, MIN( $F296 - I$231, J$233, J$231 - COD + 1 ) ) * J297</f>
        <v>#REF!</v>
      </c>
      <c r="K298" s="18" t="e">
        <f t="shared" si="1231"/>
        <v>#REF!</v>
      </c>
      <c r="L298" s="18" t="e">
        <f t="shared" si="1231"/>
        <v>#REF!</v>
      </c>
      <c r="M298" s="18" t="e">
        <f t="shared" si="1231"/>
        <v>#REF!</v>
      </c>
      <c r="N298" s="18" t="e">
        <f t="shared" si="1231"/>
        <v>#REF!</v>
      </c>
      <c r="O298" s="18" t="e">
        <f t="shared" si="1231"/>
        <v>#REF!</v>
      </c>
      <c r="P298" s="18" t="e">
        <f t="shared" si="1231"/>
        <v>#REF!</v>
      </c>
      <c r="Q298" s="18" t="e">
        <f t="shared" si="1231"/>
        <v>#REF!</v>
      </c>
      <c r="R298" s="18" t="e">
        <f t="shared" si="1231"/>
        <v>#REF!</v>
      </c>
      <c r="S298" s="18" t="e">
        <f t="shared" si="1231"/>
        <v>#REF!</v>
      </c>
      <c r="T298" s="18" t="e">
        <f t="shared" si="1231"/>
        <v>#REF!</v>
      </c>
      <c r="U298" s="18" t="e">
        <f t="shared" si="1231"/>
        <v>#REF!</v>
      </c>
      <c r="V298" s="18" t="e">
        <f t="shared" si="1231"/>
        <v>#REF!</v>
      </c>
      <c r="W298" s="18" t="e">
        <f t="shared" si="1231"/>
        <v>#REF!</v>
      </c>
      <c r="X298" s="18" t="e">
        <f t="shared" si="1231"/>
        <v>#REF!</v>
      </c>
      <c r="Y298" s="18" t="e">
        <f t="shared" si="1231"/>
        <v>#REF!</v>
      </c>
      <c r="Z298" s="18" t="e">
        <f t="shared" si="1231"/>
        <v>#REF!</v>
      </c>
      <c r="AA298" s="18" t="e">
        <f t="shared" si="1231"/>
        <v>#REF!</v>
      </c>
      <c r="AB298" s="18" t="e">
        <f t="shared" si="1231"/>
        <v>#REF!</v>
      </c>
      <c r="AC298" s="18" t="e">
        <f t="shared" si="1231"/>
        <v>#REF!</v>
      </c>
      <c r="AD298" s="18" t="e">
        <f t="shared" si="1231"/>
        <v>#REF!</v>
      </c>
      <c r="AE298" s="18" t="e">
        <f t="shared" si="1231"/>
        <v>#REF!</v>
      </c>
      <c r="AF298" s="18" t="e">
        <f t="shared" si="1231"/>
        <v>#REF!</v>
      </c>
      <c r="AG298" s="18" t="e">
        <f t="shared" si="1231"/>
        <v>#REF!</v>
      </c>
      <c r="AH298" s="18" t="e">
        <f t="shared" si="1231"/>
        <v>#REF!</v>
      </c>
      <c r="AI298" s="18" t="e">
        <f t="shared" si="1231"/>
        <v>#REF!</v>
      </c>
      <c r="AJ298" s="18" t="e">
        <f t="shared" si="1231"/>
        <v>#REF!</v>
      </c>
      <c r="AK298" s="18" t="e">
        <f t="shared" si="1231"/>
        <v>#REF!</v>
      </c>
      <c r="AL298" s="18" t="e">
        <f t="shared" si="1231"/>
        <v>#REF!</v>
      </c>
      <c r="AM298" s="18" t="e">
        <f t="shared" si="1231"/>
        <v>#REF!</v>
      </c>
      <c r="AN298" s="18" t="e">
        <f t="shared" si="1231"/>
        <v>#REF!</v>
      </c>
      <c r="AO298" s="18" t="e">
        <f t="shared" si="1231"/>
        <v>#REF!</v>
      </c>
      <c r="AP298" s="18" t="e">
        <f t="shared" ref="AP298:BU298" si="1232">IF( AP$231 = $F296, AP$233, MIN( $F296 - AO$231, AP$233, AP$231 - COD + 1 ) ) * AP297</f>
        <v>#REF!</v>
      </c>
      <c r="AQ298" s="18" t="e">
        <f t="shared" si="1232"/>
        <v>#REF!</v>
      </c>
      <c r="AR298" s="18" t="e">
        <f t="shared" si="1232"/>
        <v>#REF!</v>
      </c>
      <c r="AS298" s="18" t="e">
        <f t="shared" si="1232"/>
        <v>#REF!</v>
      </c>
      <c r="AT298" s="18" t="e">
        <f t="shared" si="1232"/>
        <v>#REF!</v>
      </c>
      <c r="AU298" s="18" t="e">
        <f t="shared" si="1232"/>
        <v>#REF!</v>
      </c>
      <c r="AV298" s="18" t="e">
        <f t="shared" si="1232"/>
        <v>#REF!</v>
      </c>
      <c r="AW298" s="18" t="e">
        <f t="shared" si="1232"/>
        <v>#REF!</v>
      </c>
      <c r="AX298" s="18" t="e">
        <f t="shared" si="1232"/>
        <v>#REF!</v>
      </c>
      <c r="AY298" s="18" t="e">
        <f t="shared" si="1232"/>
        <v>#REF!</v>
      </c>
      <c r="AZ298" s="18" t="e">
        <f t="shared" si="1232"/>
        <v>#REF!</v>
      </c>
      <c r="BA298" s="18" t="e">
        <f t="shared" si="1232"/>
        <v>#REF!</v>
      </c>
      <c r="BB298" s="18" t="e">
        <f t="shared" si="1232"/>
        <v>#REF!</v>
      </c>
      <c r="BC298" s="18" t="e">
        <f t="shared" si="1232"/>
        <v>#REF!</v>
      </c>
      <c r="BD298" s="18" t="e">
        <f t="shared" si="1232"/>
        <v>#REF!</v>
      </c>
      <c r="BE298" s="18" t="e">
        <f t="shared" si="1232"/>
        <v>#REF!</v>
      </c>
      <c r="BF298" s="18" t="e">
        <f t="shared" si="1232"/>
        <v>#REF!</v>
      </c>
      <c r="BG298" s="18" t="e">
        <f t="shared" si="1232"/>
        <v>#REF!</v>
      </c>
      <c r="BH298" s="18" t="e">
        <f t="shared" si="1232"/>
        <v>#REF!</v>
      </c>
      <c r="BI298" s="18" t="e">
        <f t="shared" si="1232"/>
        <v>#REF!</v>
      </c>
      <c r="BJ298" s="18" t="e">
        <f t="shared" si="1232"/>
        <v>#REF!</v>
      </c>
      <c r="BK298" s="18" t="e">
        <f t="shared" si="1232"/>
        <v>#REF!</v>
      </c>
      <c r="BL298" s="18" t="e">
        <f t="shared" si="1232"/>
        <v>#REF!</v>
      </c>
      <c r="BM298" s="18" t="e">
        <f t="shared" si="1232"/>
        <v>#REF!</v>
      </c>
      <c r="BN298" s="18" t="e">
        <f t="shared" si="1232"/>
        <v>#REF!</v>
      </c>
      <c r="BO298" s="18" t="e">
        <f t="shared" si="1232"/>
        <v>#REF!</v>
      </c>
      <c r="BP298" s="18" t="e">
        <f t="shared" si="1232"/>
        <v>#REF!</v>
      </c>
      <c r="BQ298" s="18" t="e">
        <f t="shared" si="1232"/>
        <v>#REF!</v>
      </c>
      <c r="BR298" s="18" t="e">
        <f t="shared" si="1232"/>
        <v>#REF!</v>
      </c>
      <c r="BS298" s="18" t="e">
        <f t="shared" si="1232"/>
        <v>#REF!</v>
      </c>
      <c r="BT298" s="18" t="e">
        <f t="shared" si="1232"/>
        <v>#REF!</v>
      </c>
      <c r="BU298" s="18" t="e">
        <f t="shared" si="1232"/>
        <v>#REF!</v>
      </c>
      <c r="BV298" s="18" t="e">
        <f t="shared" ref="BV298:DA298" si="1233">IF( BV$231 = $F296, BV$233, MIN( $F296 - BU$231, BV$233, BV$231 - COD + 1 ) ) * BV297</f>
        <v>#REF!</v>
      </c>
      <c r="BW298" s="18" t="e">
        <f t="shared" si="1233"/>
        <v>#REF!</v>
      </c>
      <c r="BX298" s="18" t="e">
        <f t="shared" si="1233"/>
        <v>#REF!</v>
      </c>
      <c r="BY298" s="18" t="e">
        <f t="shared" si="1233"/>
        <v>#REF!</v>
      </c>
      <c r="BZ298" s="18" t="e">
        <f t="shared" si="1233"/>
        <v>#REF!</v>
      </c>
      <c r="CA298" s="18" t="e">
        <f t="shared" si="1233"/>
        <v>#REF!</v>
      </c>
      <c r="CB298" s="18" t="e">
        <f t="shared" si="1233"/>
        <v>#REF!</v>
      </c>
      <c r="CC298" s="18" t="e">
        <f t="shared" si="1233"/>
        <v>#REF!</v>
      </c>
      <c r="CD298" s="18" t="e">
        <f t="shared" si="1233"/>
        <v>#REF!</v>
      </c>
      <c r="CE298" s="18" t="e">
        <f t="shared" si="1233"/>
        <v>#REF!</v>
      </c>
      <c r="CF298" s="18" t="e">
        <f t="shared" si="1233"/>
        <v>#REF!</v>
      </c>
      <c r="CG298" s="18" t="e">
        <f t="shared" si="1233"/>
        <v>#REF!</v>
      </c>
      <c r="CH298" s="18" t="e">
        <f t="shared" si="1233"/>
        <v>#REF!</v>
      </c>
      <c r="CI298" s="18" t="e">
        <f t="shared" si="1233"/>
        <v>#REF!</v>
      </c>
      <c r="CJ298" s="18" t="e">
        <f t="shared" si="1233"/>
        <v>#REF!</v>
      </c>
      <c r="CK298" s="18" t="e">
        <f t="shared" si="1233"/>
        <v>#REF!</v>
      </c>
      <c r="CL298" s="18" t="e">
        <f t="shared" si="1233"/>
        <v>#REF!</v>
      </c>
      <c r="CM298" s="18" t="e">
        <f t="shared" si="1233"/>
        <v>#REF!</v>
      </c>
      <c r="CN298" s="18" t="e">
        <f t="shared" si="1233"/>
        <v>#REF!</v>
      </c>
      <c r="CO298" s="18" t="e">
        <f t="shared" si="1233"/>
        <v>#REF!</v>
      </c>
      <c r="CP298" s="18" t="e">
        <f t="shared" si="1233"/>
        <v>#REF!</v>
      </c>
      <c r="CQ298" s="18" t="e">
        <f t="shared" si="1233"/>
        <v>#REF!</v>
      </c>
      <c r="CR298" s="18" t="e">
        <f t="shared" si="1233"/>
        <v>#REF!</v>
      </c>
      <c r="CS298" s="18" t="e">
        <f t="shared" si="1233"/>
        <v>#REF!</v>
      </c>
      <c r="CT298" s="18" t="e">
        <f t="shared" si="1233"/>
        <v>#REF!</v>
      </c>
      <c r="CU298" s="18" t="e">
        <f t="shared" si="1233"/>
        <v>#REF!</v>
      </c>
      <c r="CV298" s="18" t="e">
        <f t="shared" si="1233"/>
        <v>#REF!</v>
      </c>
      <c r="CW298" s="18" t="e">
        <f t="shared" si="1233"/>
        <v>#REF!</v>
      </c>
      <c r="CX298" s="18" t="e">
        <f t="shared" si="1233"/>
        <v>#REF!</v>
      </c>
      <c r="CY298" s="18" t="e">
        <f t="shared" si="1233"/>
        <v>#REF!</v>
      </c>
      <c r="CZ298" s="18" t="e">
        <f t="shared" si="1233"/>
        <v>#REF!</v>
      </c>
      <c r="DA298" s="18" t="e">
        <f t="shared" si="1233"/>
        <v>#REF!</v>
      </c>
      <c r="DB298" s="18" t="e">
        <f t="shared" ref="DB298:EG298" si="1234">IF( DB$231 = $F296, DB$233, MIN( $F296 - DA$231, DB$233, DB$231 - COD + 1 ) ) * DB297</f>
        <v>#REF!</v>
      </c>
      <c r="DC298" s="18" t="e">
        <f t="shared" si="1234"/>
        <v>#REF!</v>
      </c>
      <c r="DD298" s="18" t="e">
        <f t="shared" si="1234"/>
        <v>#REF!</v>
      </c>
      <c r="DE298" s="18" t="e">
        <f t="shared" si="1234"/>
        <v>#REF!</v>
      </c>
      <c r="DF298" s="18" t="e">
        <f t="shared" si="1234"/>
        <v>#REF!</v>
      </c>
      <c r="DG298" s="18" t="e">
        <f t="shared" si="1234"/>
        <v>#REF!</v>
      </c>
      <c r="DH298" s="18" t="e">
        <f t="shared" si="1234"/>
        <v>#REF!</v>
      </c>
      <c r="DI298" s="18" t="e">
        <f t="shared" si="1234"/>
        <v>#REF!</v>
      </c>
      <c r="DJ298" s="18" t="e">
        <f t="shared" si="1234"/>
        <v>#REF!</v>
      </c>
      <c r="DK298" s="18" t="e">
        <f t="shared" si="1234"/>
        <v>#REF!</v>
      </c>
      <c r="DL298" s="18" t="e">
        <f t="shared" si="1234"/>
        <v>#REF!</v>
      </c>
      <c r="DM298" s="18" t="e">
        <f t="shared" si="1234"/>
        <v>#REF!</v>
      </c>
      <c r="DN298" s="18" t="e">
        <f t="shared" si="1234"/>
        <v>#REF!</v>
      </c>
      <c r="DO298" s="18" t="e">
        <f t="shared" si="1234"/>
        <v>#REF!</v>
      </c>
      <c r="DP298" s="18" t="e">
        <f t="shared" si="1234"/>
        <v>#REF!</v>
      </c>
      <c r="DQ298" s="18" t="e">
        <f t="shared" si="1234"/>
        <v>#REF!</v>
      </c>
      <c r="DR298" s="18" t="e">
        <f t="shared" si="1234"/>
        <v>#REF!</v>
      </c>
      <c r="DS298" s="18" t="e">
        <f t="shared" si="1234"/>
        <v>#REF!</v>
      </c>
      <c r="DT298" s="18" t="e">
        <f t="shared" si="1234"/>
        <v>#REF!</v>
      </c>
      <c r="DU298" s="18" t="e">
        <f t="shared" si="1234"/>
        <v>#REF!</v>
      </c>
      <c r="DV298" s="18" t="e">
        <f t="shared" si="1234"/>
        <v>#REF!</v>
      </c>
      <c r="DW298" s="18" t="e">
        <f t="shared" si="1234"/>
        <v>#REF!</v>
      </c>
      <c r="DX298" s="18" t="e">
        <f t="shared" si="1234"/>
        <v>#REF!</v>
      </c>
      <c r="DY298" s="18" t="e">
        <f t="shared" si="1234"/>
        <v>#REF!</v>
      </c>
      <c r="DZ298" s="18" t="e">
        <f t="shared" si="1234"/>
        <v>#REF!</v>
      </c>
      <c r="EA298" s="18" t="e">
        <f t="shared" si="1234"/>
        <v>#REF!</v>
      </c>
      <c r="EB298" s="18" t="e">
        <f t="shared" si="1234"/>
        <v>#REF!</v>
      </c>
      <c r="EC298" s="18" t="e">
        <f t="shared" si="1234"/>
        <v>#REF!</v>
      </c>
      <c r="ED298" s="18" t="e">
        <f t="shared" si="1234"/>
        <v>#REF!</v>
      </c>
      <c r="EE298" s="18" t="e">
        <f t="shared" si="1234"/>
        <v>#REF!</v>
      </c>
      <c r="EF298" s="18" t="e">
        <f t="shared" si="1234"/>
        <v>#REF!</v>
      </c>
      <c r="EG298" s="18" t="e">
        <f t="shared" si="1234"/>
        <v>#REF!</v>
      </c>
      <c r="EH298" s="18" t="e">
        <f t="shared" ref="EH298:EZ298" si="1235">IF( EH$231 = $F296, EH$233, MIN( $F296 - EG$231, EH$233, EH$231 - COD + 1 ) ) * EH297</f>
        <v>#REF!</v>
      </c>
      <c r="EI298" s="18" t="e">
        <f t="shared" si="1235"/>
        <v>#REF!</v>
      </c>
      <c r="EJ298" s="18" t="e">
        <f t="shared" si="1235"/>
        <v>#REF!</v>
      </c>
      <c r="EK298" s="18" t="e">
        <f t="shared" si="1235"/>
        <v>#REF!</v>
      </c>
      <c r="EL298" s="18" t="e">
        <f t="shared" si="1235"/>
        <v>#REF!</v>
      </c>
      <c r="EM298" s="18" t="e">
        <f t="shared" si="1235"/>
        <v>#REF!</v>
      </c>
      <c r="EN298" s="18" t="e">
        <f t="shared" si="1235"/>
        <v>#REF!</v>
      </c>
      <c r="EO298" s="18" t="e">
        <f t="shared" si="1235"/>
        <v>#REF!</v>
      </c>
      <c r="EP298" s="18" t="e">
        <f t="shared" si="1235"/>
        <v>#REF!</v>
      </c>
      <c r="EQ298" s="18" t="e">
        <f t="shared" si="1235"/>
        <v>#REF!</v>
      </c>
      <c r="ER298" s="18" t="e">
        <f t="shared" si="1235"/>
        <v>#REF!</v>
      </c>
      <c r="ES298" s="18" t="e">
        <f t="shared" si="1235"/>
        <v>#REF!</v>
      </c>
      <c r="ET298" s="18" t="e">
        <f t="shared" si="1235"/>
        <v>#REF!</v>
      </c>
      <c r="EU298" s="18" t="e">
        <f t="shared" si="1235"/>
        <v>#REF!</v>
      </c>
      <c r="EV298" s="18" t="e">
        <f t="shared" si="1235"/>
        <v>#REF!</v>
      </c>
      <c r="EW298" s="18" t="e">
        <f t="shared" si="1235"/>
        <v>#REF!</v>
      </c>
      <c r="EX298" s="18" t="e">
        <f t="shared" si="1235"/>
        <v>#REF!</v>
      </c>
      <c r="EY298" s="18" t="e">
        <f t="shared" si="1235"/>
        <v>#REF!</v>
      </c>
      <c r="EZ298" s="18" t="e">
        <f t="shared" si="1235"/>
        <v>#REF!</v>
      </c>
      <c r="FA298" s="18" t="e">
        <f t="shared" ref="FA298:FZ298" si="1236">IF( FA$231 = $F296, FA$233, MIN( $F296 - EZ$231, FA$233, FA$231 - COD + 1 ) ) * FA297</f>
        <v>#REF!</v>
      </c>
      <c r="FB298" s="18" t="e">
        <f t="shared" si="1236"/>
        <v>#REF!</v>
      </c>
      <c r="FC298" s="18" t="e">
        <f t="shared" si="1236"/>
        <v>#REF!</v>
      </c>
      <c r="FD298" s="18" t="e">
        <f t="shared" si="1236"/>
        <v>#REF!</v>
      </c>
      <c r="FE298" s="18" t="e">
        <f t="shared" si="1236"/>
        <v>#REF!</v>
      </c>
      <c r="FF298" s="18" t="e">
        <f t="shared" si="1236"/>
        <v>#REF!</v>
      </c>
      <c r="FG298" s="18" t="e">
        <f t="shared" si="1236"/>
        <v>#REF!</v>
      </c>
      <c r="FH298" s="18" t="e">
        <f t="shared" si="1236"/>
        <v>#REF!</v>
      </c>
      <c r="FI298" s="18" t="e">
        <f t="shared" si="1236"/>
        <v>#REF!</v>
      </c>
      <c r="FJ298" s="18" t="e">
        <f t="shared" si="1236"/>
        <v>#REF!</v>
      </c>
      <c r="FK298" s="18" t="e">
        <f t="shared" si="1236"/>
        <v>#REF!</v>
      </c>
      <c r="FL298" s="18" t="e">
        <f t="shared" si="1236"/>
        <v>#REF!</v>
      </c>
      <c r="FM298" s="18" t="e">
        <f t="shared" si="1236"/>
        <v>#REF!</v>
      </c>
      <c r="FN298" s="18" t="e">
        <f t="shared" si="1236"/>
        <v>#REF!</v>
      </c>
      <c r="FO298" s="18" t="e">
        <f t="shared" si="1236"/>
        <v>#REF!</v>
      </c>
      <c r="FP298" s="18" t="e">
        <f t="shared" si="1236"/>
        <v>#REF!</v>
      </c>
      <c r="FQ298" s="18" t="e">
        <f t="shared" si="1236"/>
        <v>#REF!</v>
      </c>
      <c r="FR298" s="18" t="e">
        <f t="shared" si="1236"/>
        <v>#REF!</v>
      </c>
      <c r="FS298" s="18" t="e">
        <f t="shared" si="1236"/>
        <v>#REF!</v>
      </c>
      <c r="FT298" s="18" t="e">
        <f t="shared" si="1236"/>
        <v>#REF!</v>
      </c>
      <c r="FU298" s="18" t="e">
        <f t="shared" si="1236"/>
        <v>#REF!</v>
      </c>
      <c r="FV298" s="18" t="e">
        <f t="shared" si="1236"/>
        <v>#REF!</v>
      </c>
      <c r="FW298" s="18" t="e">
        <f t="shared" si="1236"/>
        <v>#REF!</v>
      </c>
      <c r="FX298" s="18" t="e">
        <f t="shared" si="1236"/>
        <v>#REF!</v>
      </c>
      <c r="FY298" s="18" t="e">
        <f t="shared" si="1236"/>
        <v>#REF!</v>
      </c>
      <c r="FZ298" s="18" t="e">
        <f t="shared" si="1236"/>
        <v>#REF!</v>
      </c>
    </row>
    <row r="299" spans="5:494">
      <c r="E299" s="18" t="str">
        <f xml:space="preserve"> Facility_3 &amp;" bank days in reporting period"</f>
        <v>Facility 3 bank days in reporting period</v>
      </c>
      <c r="G299" s="18" t="s">
        <v>42</v>
      </c>
      <c r="H299" s="19" t="e">
        <f xml:space="preserve"> SUM(J299:OZ299)</f>
        <v>#REF!</v>
      </c>
      <c r="J299" s="18" t="e">
        <f t="shared" ref="J299:AO299" si="1237" xml:space="preserve"> ROUND( J298 / Days_per_bank_month, 0 ) * Days_per_bank_month</f>
        <v>#REF!</v>
      </c>
      <c r="K299" s="18" t="e">
        <f t="shared" si="1237"/>
        <v>#REF!</v>
      </c>
      <c r="L299" s="18" t="e">
        <f t="shared" si="1237"/>
        <v>#REF!</v>
      </c>
      <c r="M299" s="18" t="e">
        <f t="shared" si="1237"/>
        <v>#REF!</v>
      </c>
      <c r="N299" s="18" t="e">
        <f t="shared" si="1237"/>
        <v>#REF!</v>
      </c>
      <c r="O299" s="18" t="e">
        <f t="shared" si="1237"/>
        <v>#REF!</v>
      </c>
      <c r="P299" s="18" t="e">
        <f t="shared" si="1237"/>
        <v>#REF!</v>
      </c>
      <c r="Q299" s="18" t="e">
        <f t="shared" si="1237"/>
        <v>#REF!</v>
      </c>
      <c r="R299" s="18" t="e">
        <f t="shared" si="1237"/>
        <v>#REF!</v>
      </c>
      <c r="S299" s="18" t="e">
        <f t="shared" si="1237"/>
        <v>#REF!</v>
      </c>
      <c r="T299" s="18" t="e">
        <f t="shared" si="1237"/>
        <v>#REF!</v>
      </c>
      <c r="U299" s="18" t="e">
        <f t="shared" si="1237"/>
        <v>#REF!</v>
      </c>
      <c r="V299" s="18" t="e">
        <f t="shared" si="1237"/>
        <v>#REF!</v>
      </c>
      <c r="W299" s="18" t="e">
        <f t="shared" si="1237"/>
        <v>#REF!</v>
      </c>
      <c r="X299" s="18" t="e">
        <f t="shared" si="1237"/>
        <v>#REF!</v>
      </c>
      <c r="Y299" s="18" t="e">
        <f t="shared" si="1237"/>
        <v>#REF!</v>
      </c>
      <c r="Z299" s="18" t="e">
        <f t="shared" si="1237"/>
        <v>#REF!</v>
      </c>
      <c r="AA299" s="18" t="e">
        <f t="shared" si="1237"/>
        <v>#REF!</v>
      </c>
      <c r="AB299" s="18" t="e">
        <f t="shared" si="1237"/>
        <v>#REF!</v>
      </c>
      <c r="AC299" s="18" t="e">
        <f t="shared" si="1237"/>
        <v>#REF!</v>
      </c>
      <c r="AD299" s="18" t="e">
        <f t="shared" si="1237"/>
        <v>#REF!</v>
      </c>
      <c r="AE299" s="18" t="e">
        <f t="shared" si="1237"/>
        <v>#REF!</v>
      </c>
      <c r="AF299" s="18" t="e">
        <f t="shared" si="1237"/>
        <v>#REF!</v>
      </c>
      <c r="AG299" s="18" t="e">
        <f t="shared" si="1237"/>
        <v>#REF!</v>
      </c>
      <c r="AH299" s="18" t="e">
        <f t="shared" si="1237"/>
        <v>#REF!</v>
      </c>
      <c r="AI299" s="18" t="e">
        <f t="shared" si="1237"/>
        <v>#REF!</v>
      </c>
      <c r="AJ299" s="18" t="e">
        <f t="shared" si="1237"/>
        <v>#REF!</v>
      </c>
      <c r="AK299" s="18" t="e">
        <f t="shared" si="1237"/>
        <v>#REF!</v>
      </c>
      <c r="AL299" s="18" t="e">
        <f t="shared" si="1237"/>
        <v>#REF!</v>
      </c>
      <c r="AM299" s="18" t="e">
        <f t="shared" si="1237"/>
        <v>#REF!</v>
      </c>
      <c r="AN299" s="18" t="e">
        <f t="shared" si="1237"/>
        <v>#REF!</v>
      </c>
      <c r="AO299" s="18" t="e">
        <f t="shared" si="1237"/>
        <v>#REF!</v>
      </c>
      <c r="AP299" s="18" t="e">
        <f t="shared" ref="AP299:BU299" si="1238" xml:space="preserve"> ROUND( AP298 / Days_per_bank_month, 0 ) * Days_per_bank_month</f>
        <v>#REF!</v>
      </c>
      <c r="AQ299" s="18" t="e">
        <f t="shared" si="1238"/>
        <v>#REF!</v>
      </c>
      <c r="AR299" s="18" t="e">
        <f t="shared" si="1238"/>
        <v>#REF!</v>
      </c>
      <c r="AS299" s="18" t="e">
        <f t="shared" si="1238"/>
        <v>#REF!</v>
      </c>
      <c r="AT299" s="18" t="e">
        <f t="shared" si="1238"/>
        <v>#REF!</v>
      </c>
      <c r="AU299" s="18" t="e">
        <f t="shared" si="1238"/>
        <v>#REF!</v>
      </c>
      <c r="AV299" s="18" t="e">
        <f t="shared" si="1238"/>
        <v>#REF!</v>
      </c>
      <c r="AW299" s="18" t="e">
        <f t="shared" si="1238"/>
        <v>#REF!</v>
      </c>
      <c r="AX299" s="18" t="e">
        <f t="shared" si="1238"/>
        <v>#REF!</v>
      </c>
      <c r="AY299" s="18" t="e">
        <f t="shared" si="1238"/>
        <v>#REF!</v>
      </c>
      <c r="AZ299" s="18" t="e">
        <f t="shared" si="1238"/>
        <v>#REF!</v>
      </c>
      <c r="BA299" s="18" t="e">
        <f t="shared" si="1238"/>
        <v>#REF!</v>
      </c>
      <c r="BB299" s="18" t="e">
        <f t="shared" si="1238"/>
        <v>#REF!</v>
      </c>
      <c r="BC299" s="18" t="e">
        <f t="shared" si="1238"/>
        <v>#REF!</v>
      </c>
      <c r="BD299" s="18" t="e">
        <f t="shared" si="1238"/>
        <v>#REF!</v>
      </c>
      <c r="BE299" s="18" t="e">
        <f t="shared" si="1238"/>
        <v>#REF!</v>
      </c>
      <c r="BF299" s="18" t="e">
        <f t="shared" si="1238"/>
        <v>#REF!</v>
      </c>
      <c r="BG299" s="18" t="e">
        <f t="shared" si="1238"/>
        <v>#REF!</v>
      </c>
      <c r="BH299" s="18" t="e">
        <f t="shared" si="1238"/>
        <v>#REF!</v>
      </c>
      <c r="BI299" s="18" t="e">
        <f t="shared" si="1238"/>
        <v>#REF!</v>
      </c>
      <c r="BJ299" s="18" t="e">
        <f t="shared" si="1238"/>
        <v>#REF!</v>
      </c>
      <c r="BK299" s="18" t="e">
        <f t="shared" si="1238"/>
        <v>#REF!</v>
      </c>
      <c r="BL299" s="18" t="e">
        <f t="shared" si="1238"/>
        <v>#REF!</v>
      </c>
      <c r="BM299" s="18" t="e">
        <f t="shared" si="1238"/>
        <v>#REF!</v>
      </c>
      <c r="BN299" s="18" t="e">
        <f t="shared" si="1238"/>
        <v>#REF!</v>
      </c>
      <c r="BO299" s="18" t="e">
        <f t="shared" si="1238"/>
        <v>#REF!</v>
      </c>
      <c r="BP299" s="18" t="e">
        <f t="shared" si="1238"/>
        <v>#REF!</v>
      </c>
      <c r="BQ299" s="18" t="e">
        <f t="shared" si="1238"/>
        <v>#REF!</v>
      </c>
      <c r="BR299" s="18" t="e">
        <f t="shared" si="1238"/>
        <v>#REF!</v>
      </c>
      <c r="BS299" s="18" t="e">
        <f t="shared" si="1238"/>
        <v>#REF!</v>
      </c>
      <c r="BT299" s="18" t="e">
        <f t="shared" si="1238"/>
        <v>#REF!</v>
      </c>
      <c r="BU299" s="18" t="e">
        <f t="shared" si="1238"/>
        <v>#REF!</v>
      </c>
      <c r="BV299" s="18" t="e">
        <f t="shared" ref="BV299:DA299" si="1239" xml:space="preserve"> ROUND( BV298 / Days_per_bank_month, 0 ) * Days_per_bank_month</f>
        <v>#REF!</v>
      </c>
      <c r="BW299" s="18" t="e">
        <f t="shared" si="1239"/>
        <v>#REF!</v>
      </c>
      <c r="BX299" s="18" t="e">
        <f t="shared" si="1239"/>
        <v>#REF!</v>
      </c>
      <c r="BY299" s="18" t="e">
        <f t="shared" si="1239"/>
        <v>#REF!</v>
      </c>
      <c r="BZ299" s="18" t="e">
        <f t="shared" si="1239"/>
        <v>#REF!</v>
      </c>
      <c r="CA299" s="18" t="e">
        <f t="shared" si="1239"/>
        <v>#REF!</v>
      </c>
      <c r="CB299" s="18" t="e">
        <f t="shared" si="1239"/>
        <v>#REF!</v>
      </c>
      <c r="CC299" s="18" t="e">
        <f t="shared" si="1239"/>
        <v>#REF!</v>
      </c>
      <c r="CD299" s="18" t="e">
        <f t="shared" si="1239"/>
        <v>#REF!</v>
      </c>
      <c r="CE299" s="18" t="e">
        <f t="shared" si="1239"/>
        <v>#REF!</v>
      </c>
      <c r="CF299" s="18" t="e">
        <f t="shared" si="1239"/>
        <v>#REF!</v>
      </c>
      <c r="CG299" s="18" t="e">
        <f t="shared" si="1239"/>
        <v>#REF!</v>
      </c>
      <c r="CH299" s="18" t="e">
        <f t="shared" si="1239"/>
        <v>#REF!</v>
      </c>
      <c r="CI299" s="18" t="e">
        <f t="shared" si="1239"/>
        <v>#REF!</v>
      </c>
      <c r="CJ299" s="18" t="e">
        <f t="shared" si="1239"/>
        <v>#REF!</v>
      </c>
      <c r="CK299" s="18" t="e">
        <f t="shared" si="1239"/>
        <v>#REF!</v>
      </c>
      <c r="CL299" s="18" t="e">
        <f t="shared" si="1239"/>
        <v>#REF!</v>
      </c>
      <c r="CM299" s="18" t="e">
        <f t="shared" si="1239"/>
        <v>#REF!</v>
      </c>
      <c r="CN299" s="18" t="e">
        <f t="shared" si="1239"/>
        <v>#REF!</v>
      </c>
      <c r="CO299" s="18" t="e">
        <f t="shared" si="1239"/>
        <v>#REF!</v>
      </c>
      <c r="CP299" s="18" t="e">
        <f t="shared" si="1239"/>
        <v>#REF!</v>
      </c>
      <c r="CQ299" s="18" t="e">
        <f t="shared" si="1239"/>
        <v>#REF!</v>
      </c>
      <c r="CR299" s="18" t="e">
        <f t="shared" si="1239"/>
        <v>#REF!</v>
      </c>
      <c r="CS299" s="18" t="e">
        <f t="shared" si="1239"/>
        <v>#REF!</v>
      </c>
      <c r="CT299" s="18" t="e">
        <f t="shared" si="1239"/>
        <v>#REF!</v>
      </c>
      <c r="CU299" s="18" t="e">
        <f t="shared" si="1239"/>
        <v>#REF!</v>
      </c>
      <c r="CV299" s="18" t="e">
        <f t="shared" si="1239"/>
        <v>#REF!</v>
      </c>
      <c r="CW299" s="18" t="e">
        <f t="shared" si="1239"/>
        <v>#REF!</v>
      </c>
      <c r="CX299" s="18" t="e">
        <f t="shared" si="1239"/>
        <v>#REF!</v>
      </c>
      <c r="CY299" s="18" t="e">
        <f t="shared" si="1239"/>
        <v>#REF!</v>
      </c>
      <c r="CZ299" s="18" t="e">
        <f t="shared" si="1239"/>
        <v>#REF!</v>
      </c>
      <c r="DA299" s="18" t="e">
        <f t="shared" si="1239"/>
        <v>#REF!</v>
      </c>
      <c r="DB299" s="18" t="e">
        <f t="shared" ref="DB299:EG299" si="1240" xml:space="preserve"> ROUND( DB298 / Days_per_bank_month, 0 ) * Days_per_bank_month</f>
        <v>#REF!</v>
      </c>
      <c r="DC299" s="18" t="e">
        <f t="shared" si="1240"/>
        <v>#REF!</v>
      </c>
      <c r="DD299" s="18" t="e">
        <f t="shared" si="1240"/>
        <v>#REF!</v>
      </c>
      <c r="DE299" s="18" t="e">
        <f t="shared" si="1240"/>
        <v>#REF!</v>
      </c>
      <c r="DF299" s="18" t="e">
        <f t="shared" si="1240"/>
        <v>#REF!</v>
      </c>
      <c r="DG299" s="18" t="e">
        <f t="shared" si="1240"/>
        <v>#REF!</v>
      </c>
      <c r="DH299" s="18" t="e">
        <f t="shared" si="1240"/>
        <v>#REF!</v>
      </c>
      <c r="DI299" s="18" t="e">
        <f t="shared" si="1240"/>
        <v>#REF!</v>
      </c>
      <c r="DJ299" s="18" t="e">
        <f t="shared" si="1240"/>
        <v>#REF!</v>
      </c>
      <c r="DK299" s="18" t="e">
        <f t="shared" si="1240"/>
        <v>#REF!</v>
      </c>
      <c r="DL299" s="18" t="e">
        <f t="shared" si="1240"/>
        <v>#REF!</v>
      </c>
      <c r="DM299" s="18" t="e">
        <f t="shared" si="1240"/>
        <v>#REF!</v>
      </c>
      <c r="DN299" s="18" t="e">
        <f t="shared" si="1240"/>
        <v>#REF!</v>
      </c>
      <c r="DO299" s="18" t="e">
        <f t="shared" si="1240"/>
        <v>#REF!</v>
      </c>
      <c r="DP299" s="18" t="e">
        <f t="shared" si="1240"/>
        <v>#REF!</v>
      </c>
      <c r="DQ299" s="18" t="e">
        <f t="shared" si="1240"/>
        <v>#REF!</v>
      </c>
      <c r="DR299" s="18" t="e">
        <f t="shared" si="1240"/>
        <v>#REF!</v>
      </c>
      <c r="DS299" s="18" t="e">
        <f t="shared" si="1240"/>
        <v>#REF!</v>
      </c>
      <c r="DT299" s="18" t="e">
        <f t="shared" si="1240"/>
        <v>#REF!</v>
      </c>
      <c r="DU299" s="18" t="e">
        <f t="shared" si="1240"/>
        <v>#REF!</v>
      </c>
      <c r="DV299" s="18" t="e">
        <f t="shared" si="1240"/>
        <v>#REF!</v>
      </c>
      <c r="DW299" s="18" t="e">
        <f t="shared" si="1240"/>
        <v>#REF!</v>
      </c>
      <c r="DX299" s="18" t="e">
        <f t="shared" si="1240"/>
        <v>#REF!</v>
      </c>
      <c r="DY299" s="18" t="e">
        <f t="shared" si="1240"/>
        <v>#REF!</v>
      </c>
      <c r="DZ299" s="18" t="e">
        <f t="shared" si="1240"/>
        <v>#REF!</v>
      </c>
      <c r="EA299" s="18" t="e">
        <f t="shared" si="1240"/>
        <v>#REF!</v>
      </c>
      <c r="EB299" s="18" t="e">
        <f t="shared" si="1240"/>
        <v>#REF!</v>
      </c>
      <c r="EC299" s="18" t="e">
        <f t="shared" si="1240"/>
        <v>#REF!</v>
      </c>
      <c r="ED299" s="18" t="e">
        <f t="shared" si="1240"/>
        <v>#REF!</v>
      </c>
      <c r="EE299" s="18" t="e">
        <f t="shared" si="1240"/>
        <v>#REF!</v>
      </c>
      <c r="EF299" s="18" t="e">
        <f t="shared" si="1240"/>
        <v>#REF!</v>
      </c>
      <c r="EG299" s="18" t="e">
        <f t="shared" si="1240"/>
        <v>#REF!</v>
      </c>
      <c r="EH299" s="18" t="e">
        <f t="shared" ref="EH299:EZ299" si="1241" xml:space="preserve"> ROUND( EH298 / Days_per_bank_month, 0 ) * Days_per_bank_month</f>
        <v>#REF!</v>
      </c>
      <c r="EI299" s="18" t="e">
        <f t="shared" si="1241"/>
        <v>#REF!</v>
      </c>
      <c r="EJ299" s="18" t="e">
        <f t="shared" si="1241"/>
        <v>#REF!</v>
      </c>
      <c r="EK299" s="18" t="e">
        <f t="shared" si="1241"/>
        <v>#REF!</v>
      </c>
      <c r="EL299" s="18" t="e">
        <f t="shared" si="1241"/>
        <v>#REF!</v>
      </c>
      <c r="EM299" s="18" t="e">
        <f t="shared" si="1241"/>
        <v>#REF!</v>
      </c>
      <c r="EN299" s="18" t="e">
        <f t="shared" si="1241"/>
        <v>#REF!</v>
      </c>
      <c r="EO299" s="18" t="e">
        <f t="shared" si="1241"/>
        <v>#REF!</v>
      </c>
      <c r="EP299" s="18" t="e">
        <f t="shared" si="1241"/>
        <v>#REF!</v>
      </c>
      <c r="EQ299" s="18" t="e">
        <f t="shared" si="1241"/>
        <v>#REF!</v>
      </c>
      <c r="ER299" s="18" t="e">
        <f t="shared" si="1241"/>
        <v>#REF!</v>
      </c>
      <c r="ES299" s="18" t="e">
        <f t="shared" si="1241"/>
        <v>#REF!</v>
      </c>
      <c r="ET299" s="18" t="e">
        <f t="shared" si="1241"/>
        <v>#REF!</v>
      </c>
      <c r="EU299" s="18" t="e">
        <f t="shared" si="1241"/>
        <v>#REF!</v>
      </c>
      <c r="EV299" s="18" t="e">
        <f t="shared" si="1241"/>
        <v>#REF!</v>
      </c>
      <c r="EW299" s="18" t="e">
        <f t="shared" si="1241"/>
        <v>#REF!</v>
      </c>
      <c r="EX299" s="18" t="e">
        <f t="shared" si="1241"/>
        <v>#REF!</v>
      </c>
      <c r="EY299" s="18" t="e">
        <f t="shared" si="1241"/>
        <v>#REF!</v>
      </c>
      <c r="EZ299" s="18" t="e">
        <f t="shared" si="1241"/>
        <v>#REF!</v>
      </c>
      <c r="FA299" s="18" t="e">
        <f t="shared" ref="FA299:FJ299" si="1242" xml:space="preserve"> ROUND( FA298 / Days_per_bank_month, 0 ) * Days_per_bank_month</f>
        <v>#REF!</v>
      </c>
      <c r="FB299" s="18" t="e">
        <f t="shared" si="1242"/>
        <v>#REF!</v>
      </c>
      <c r="FC299" s="18" t="e">
        <f t="shared" si="1242"/>
        <v>#REF!</v>
      </c>
      <c r="FD299" s="18" t="e">
        <f t="shared" si="1242"/>
        <v>#REF!</v>
      </c>
      <c r="FE299" s="18" t="e">
        <f t="shared" si="1242"/>
        <v>#REF!</v>
      </c>
      <c r="FF299" s="18" t="e">
        <f t="shared" si="1242"/>
        <v>#REF!</v>
      </c>
      <c r="FG299" s="18" t="e">
        <f t="shared" si="1242"/>
        <v>#REF!</v>
      </c>
      <c r="FH299" s="18" t="e">
        <f t="shared" si="1242"/>
        <v>#REF!</v>
      </c>
      <c r="FI299" s="18" t="e">
        <f t="shared" si="1242"/>
        <v>#REF!</v>
      </c>
      <c r="FJ299" s="18" t="e">
        <f t="shared" si="1242"/>
        <v>#REF!</v>
      </c>
      <c r="FK299" s="18" t="e">
        <f t="shared" ref="FK299:FZ299" si="1243" xml:space="preserve"> ROUND( FK298 / Days_per_bank_month, 0 ) * Days_per_bank_month</f>
        <v>#REF!</v>
      </c>
      <c r="FL299" s="18" t="e">
        <f t="shared" si="1243"/>
        <v>#REF!</v>
      </c>
      <c r="FM299" s="18" t="e">
        <f t="shared" si="1243"/>
        <v>#REF!</v>
      </c>
      <c r="FN299" s="18" t="e">
        <f t="shared" si="1243"/>
        <v>#REF!</v>
      </c>
      <c r="FO299" s="18" t="e">
        <f t="shared" si="1243"/>
        <v>#REF!</v>
      </c>
      <c r="FP299" s="18" t="e">
        <f t="shared" si="1243"/>
        <v>#REF!</v>
      </c>
      <c r="FQ299" s="18" t="e">
        <f t="shared" si="1243"/>
        <v>#REF!</v>
      </c>
      <c r="FR299" s="18" t="e">
        <f t="shared" si="1243"/>
        <v>#REF!</v>
      </c>
      <c r="FS299" s="18" t="e">
        <f t="shared" si="1243"/>
        <v>#REF!</v>
      </c>
      <c r="FT299" s="18" t="e">
        <f t="shared" si="1243"/>
        <v>#REF!</v>
      </c>
      <c r="FU299" s="18" t="e">
        <f t="shared" si="1243"/>
        <v>#REF!</v>
      </c>
      <c r="FV299" s="18" t="e">
        <f t="shared" si="1243"/>
        <v>#REF!</v>
      </c>
      <c r="FW299" s="18" t="e">
        <f t="shared" si="1243"/>
        <v>#REF!</v>
      </c>
      <c r="FX299" s="18" t="e">
        <f t="shared" si="1243"/>
        <v>#REF!</v>
      </c>
      <c r="FY299" s="18" t="e">
        <f t="shared" si="1243"/>
        <v>#REF!</v>
      </c>
      <c r="FZ299" s="18" t="e">
        <f t="shared" si="1243"/>
        <v>#REF!</v>
      </c>
    </row>
    <row r="300" spans="5:494"/>
    <row r="301" spans="5:494">
      <c r="E301" s="22" t="str">
        <f xml:space="preserve"> Input!E$1430</f>
        <v>Facility 3  first repayment date</v>
      </c>
      <c r="F301" s="89">
        <f xml:space="preserve"> Input!F$1430</f>
        <v>46965</v>
      </c>
      <c r="G301" s="22" t="str">
        <f xml:space="preserve"> Input!G$1430</f>
        <v>date</v>
      </c>
    </row>
    <row r="302" spans="5:494">
      <c r="E302" s="22" t="str">
        <f xml:space="preserve"> Input!E$1432</f>
        <v>Facility 3 repayment frequency</v>
      </c>
      <c r="F302" s="22">
        <f xml:space="preserve"> Input!F$1432</f>
        <v>1</v>
      </c>
      <c r="G302" s="22" t="str">
        <f xml:space="preserve"> Input!G$1432</f>
        <v>(1= Quarterly, 2=Semi-annual)</v>
      </c>
    </row>
    <row r="303" spans="5:494">
      <c r="E303" s="19" t="str">
        <f xml:space="preserve"> E$297</f>
        <v>Facility 3 active flag</v>
      </c>
      <c r="F303" s="19">
        <f t="shared" ref="F303:BQ303" si="1244" xml:space="preserve"> F$297</f>
        <v>0</v>
      </c>
      <c r="G303" s="19" t="str">
        <f t="shared" si="1244"/>
        <v>flag</v>
      </c>
      <c r="H303" s="19" t="e">
        <f t="shared" si="1244"/>
        <v>#REF!</v>
      </c>
      <c r="I303" s="19"/>
      <c r="J303" s="19" t="e">
        <f t="shared" si="1244"/>
        <v>#REF!</v>
      </c>
      <c r="K303" s="19" t="e">
        <f t="shared" si="1244"/>
        <v>#REF!</v>
      </c>
      <c r="L303" s="19" t="e">
        <f t="shared" si="1244"/>
        <v>#REF!</v>
      </c>
      <c r="M303" s="19" t="e">
        <f t="shared" si="1244"/>
        <v>#REF!</v>
      </c>
      <c r="N303" s="19" t="e">
        <f t="shared" si="1244"/>
        <v>#REF!</v>
      </c>
      <c r="O303" s="19" t="e">
        <f t="shared" si="1244"/>
        <v>#REF!</v>
      </c>
      <c r="P303" s="19" t="e">
        <f t="shared" si="1244"/>
        <v>#REF!</v>
      </c>
      <c r="Q303" s="19" t="e">
        <f t="shared" si="1244"/>
        <v>#REF!</v>
      </c>
      <c r="R303" s="19" t="e">
        <f t="shared" si="1244"/>
        <v>#REF!</v>
      </c>
      <c r="S303" s="19" t="e">
        <f t="shared" si="1244"/>
        <v>#REF!</v>
      </c>
      <c r="T303" s="19" t="e">
        <f t="shared" si="1244"/>
        <v>#REF!</v>
      </c>
      <c r="U303" s="19" t="e">
        <f t="shared" si="1244"/>
        <v>#REF!</v>
      </c>
      <c r="V303" s="19" t="e">
        <f t="shared" si="1244"/>
        <v>#REF!</v>
      </c>
      <c r="W303" s="19" t="e">
        <f t="shared" si="1244"/>
        <v>#REF!</v>
      </c>
      <c r="X303" s="19" t="e">
        <f t="shared" si="1244"/>
        <v>#REF!</v>
      </c>
      <c r="Y303" s="19" t="e">
        <f t="shared" si="1244"/>
        <v>#REF!</v>
      </c>
      <c r="Z303" s="19" t="e">
        <f t="shared" si="1244"/>
        <v>#REF!</v>
      </c>
      <c r="AA303" s="19" t="e">
        <f t="shared" si="1244"/>
        <v>#REF!</v>
      </c>
      <c r="AB303" s="19" t="e">
        <f t="shared" si="1244"/>
        <v>#REF!</v>
      </c>
      <c r="AC303" s="19" t="e">
        <f t="shared" si="1244"/>
        <v>#REF!</v>
      </c>
      <c r="AD303" s="19" t="e">
        <f t="shared" si="1244"/>
        <v>#REF!</v>
      </c>
      <c r="AE303" s="19" t="e">
        <f t="shared" si="1244"/>
        <v>#REF!</v>
      </c>
      <c r="AF303" s="19" t="e">
        <f t="shared" si="1244"/>
        <v>#REF!</v>
      </c>
      <c r="AG303" s="19" t="e">
        <f t="shared" si="1244"/>
        <v>#REF!</v>
      </c>
      <c r="AH303" s="19" t="e">
        <f t="shared" si="1244"/>
        <v>#REF!</v>
      </c>
      <c r="AI303" s="19" t="e">
        <f t="shared" si="1244"/>
        <v>#REF!</v>
      </c>
      <c r="AJ303" s="19" t="e">
        <f t="shared" si="1244"/>
        <v>#REF!</v>
      </c>
      <c r="AK303" s="19" t="e">
        <f t="shared" si="1244"/>
        <v>#REF!</v>
      </c>
      <c r="AL303" s="19" t="e">
        <f t="shared" si="1244"/>
        <v>#REF!</v>
      </c>
      <c r="AM303" s="19" t="e">
        <f t="shared" si="1244"/>
        <v>#REF!</v>
      </c>
      <c r="AN303" s="19" t="e">
        <f t="shared" si="1244"/>
        <v>#REF!</v>
      </c>
      <c r="AO303" s="19" t="e">
        <f t="shared" si="1244"/>
        <v>#REF!</v>
      </c>
      <c r="AP303" s="19" t="e">
        <f t="shared" si="1244"/>
        <v>#REF!</v>
      </c>
      <c r="AQ303" s="19" t="e">
        <f t="shared" si="1244"/>
        <v>#REF!</v>
      </c>
      <c r="AR303" s="19" t="e">
        <f t="shared" si="1244"/>
        <v>#REF!</v>
      </c>
      <c r="AS303" s="19" t="e">
        <f t="shared" si="1244"/>
        <v>#REF!</v>
      </c>
      <c r="AT303" s="19" t="e">
        <f t="shared" si="1244"/>
        <v>#REF!</v>
      </c>
      <c r="AU303" s="19" t="e">
        <f t="shared" si="1244"/>
        <v>#REF!</v>
      </c>
      <c r="AV303" s="19" t="e">
        <f t="shared" si="1244"/>
        <v>#REF!</v>
      </c>
      <c r="AW303" s="19" t="e">
        <f t="shared" si="1244"/>
        <v>#REF!</v>
      </c>
      <c r="AX303" s="19" t="e">
        <f t="shared" si="1244"/>
        <v>#REF!</v>
      </c>
      <c r="AY303" s="19" t="e">
        <f t="shared" si="1244"/>
        <v>#REF!</v>
      </c>
      <c r="AZ303" s="19" t="e">
        <f t="shared" si="1244"/>
        <v>#REF!</v>
      </c>
      <c r="BA303" s="19" t="e">
        <f t="shared" si="1244"/>
        <v>#REF!</v>
      </c>
      <c r="BB303" s="19" t="e">
        <f t="shared" si="1244"/>
        <v>#REF!</v>
      </c>
      <c r="BC303" s="19" t="e">
        <f t="shared" si="1244"/>
        <v>#REF!</v>
      </c>
      <c r="BD303" s="19" t="e">
        <f t="shared" si="1244"/>
        <v>#REF!</v>
      </c>
      <c r="BE303" s="19" t="e">
        <f t="shared" si="1244"/>
        <v>#REF!</v>
      </c>
      <c r="BF303" s="19" t="e">
        <f t="shared" si="1244"/>
        <v>#REF!</v>
      </c>
      <c r="BG303" s="19" t="e">
        <f t="shared" si="1244"/>
        <v>#REF!</v>
      </c>
      <c r="BH303" s="19" t="e">
        <f t="shared" si="1244"/>
        <v>#REF!</v>
      </c>
      <c r="BI303" s="19" t="e">
        <f t="shared" si="1244"/>
        <v>#REF!</v>
      </c>
      <c r="BJ303" s="19" t="e">
        <f t="shared" si="1244"/>
        <v>#REF!</v>
      </c>
      <c r="BK303" s="19" t="e">
        <f t="shared" si="1244"/>
        <v>#REF!</v>
      </c>
      <c r="BL303" s="19" t="e">
        <f t="shared" si="1244"/>
        <v>#REF!</v>
      </c>
      <c r="BM303" s="19" t="e">
        <f t="shared" si="1244"/>
        <v>#REF!</v>
      </c>
      <c r="BN303" s="19" t="e">
        <f t="shared" si="1244"/>
        <v>#REF!</v>
      </c>
      <c r="BO303" s="19" t="e">
        <f t="shared" si="1244"/>
        <v>#REF!</v>
      </c>
      <c r="BP303" s="19" t="e">
        <f t="shared" si="1244"/>
        <v>#REF!</v>
      </c>
      <c r="BQ303" s="19" t="e">
        <f t="shared" si="1244"/>
        <v>#REF!</v>
      </c>
      <c r="BR303" s="19" t="e">
        <f t="shared" ref="BR303:EC303" si="1245" xml:space="preserve"> BR$297</f>
        <v>#REF!</v>
      </c>
      <c r="BS303" s="19" t="e">
        <f t="shared" si="1245"/>
        <v>#REF!</v>
      </c>
      <c r="BT303" s="19" t="e">
        <f t="shared" si="1245"/>
        <v>#REF!</v>
      </c>
      <c r="BU303" s="19" t="e">
        <f t="shared" si="1245"/>
        <v>#REF!</v>
      </c>
      <c r="BV303" s="19" t="e">
        <f t="shared" si="1245"/>
        <v>#REF!</v>
      </c>
      <c r="BW303" s="19" t="e">
        <f t="shared" si="1245"/>
        <v>#REF!</v>
      </c>
      <c r="BX303" s="19" t="e">
        <f t="shared" si="1245"/>
        <v>#REF!</v>
      </c>
      <c r="BY303" s="19" t="e">
        <f t="shared" si="1245"/>
        <v>#REF!</v>
      </c>
      <c r="BZ303" s="19" t="e">
        <f t="shared" si="1245"/>
        <v>#REF!</v>
      </c>
      <c r="CA303" s="19" t="e">
        <f t="shared" si="1245"/>
        <v>#REF!</v>
      </c>
      <c r="CB303" s="19" t="e">
        <f t="shared" si="1245"/>
        <v>#REF!</v>
      </c>
      <c r="CC303" s="19" t="e">
        <f t="shared" si="1245"/>
        <v>#REF!</v>
      </c>
      <c r="CD303" s="19" t="e">
        <f t="shared" si="1245"/>
        <v>#REF!</v>
      </c>
      <c r="CE303" s="19" t="e">
        <f t="shared" si="1245"/>
        <v>#REF!</v>
      </c>
      <c r="CF303" s="19" t="e">
        <f t="shared" si="1245"/>
        <v>#REF!</v>
      </c>
      <c r="CG303" s="19" t="e">
        <f t="shared" si="1245"/>
        <v>#REF!</v>
      </c>
      <c r="CH303" s="19" t="e">
        <f t="shared" si="1245"/>
        <v>#REF!</v>
      </c>
      <c r="CI303" s="19" t="e">
        <f t="shared" si="1245"/>
        <v>#REF!</v>
      </c>
      <c r="CJ303" s="19" t="e">
        <f t="shared" si="1245"/>
        <v>#REF!</v>
      </c>
      <c r="CK303" s="19" t="e">
        <f t="shared" si="1245"/>
        <v>#REF!</v>
      </c>
      <c r="CL303" s="19" t="e">
        <f t="shared" si="1245"/>
        <v>#REF!</v>
      </c>
      <c r="CM303" s="19" t="e">
        <f t="shared" si="1245"/>
        <v>#REF!</v>
      </c>
      <c r="CN303" s="19" t="e">
        <f t="shared" si="1245"/>
        <v>#REF!</v>
      </c>
      <c r="CO303" s="19" t="e">
        <f t="shared" si="1245"/>
        <v>#REF!</v>
      </c>
      <c r="CP303" s="19" t="e">
        <f t="shared" si="1245"/>
        <v>#REF!</v>
      </c>
      <c r="CQ303" s="19" t="e">
        <f t="shared" si="1245"/>
        <v>#REF!</v>
      </c>
      <c r="CR303" s="19" t="e">
        <f t="shared" si="1245"/>
        <v>#REF!</v>
      </c>
      <c r="CS303" s="19" t="e">
        <f t="shared" si="1245"/>
        <v>#REF!</v>
      </c>
      <c r="CT303" s="19" t="e">
        <f t="shared" si="1245"/>
        <v>#REF!</v>
      </c>
      <c r="CU303" s="19" t="e">
        <f t="shared" si="1245"/>
        <v>#REF!</v>
      </c>
      <c r="CV303" s="19" t="e">
        <f t="shared" si="1245"/>
        <v>#REF!</v>
      </c>
      <c r="CW303" s="19" t="e">
        <f t="shared" si="1245"/>
        <v>#REF!</v>
      </c>
      <c r="CX303" s="19" t="e">
        <f t="shared" si="1245"/>
        <v>#REF!</v>
      </c>
      <c r="CY303" s="19" t="e">
        <f t="shared" si="1245"/>
        <v>#REF!</v>
      </c>
      <c r="CZ303" s="19" t="e">
        <f t="shared" si="1245"/>
        <v>#REF!</v>
      </c>
      <c r="DA303" s="19" t="e">
        <f t="shared" si="1245"/>
        <v>#REF!</v>
      </c>
      <c r="DB303" s="19" t="e">
        <f t="shared" si="1245"/>
        <v>#REF!</v>
      </c>
      <c r="DC303" s="19" t="e">
        <f t="shared" si="1245"/>
        <v>#REF!</v>
      </c>
      <c r="DD303" s="19" t="e">
        <f t="shared" si="1245"/>
        <v>#REF!</v>
      </c>
      <c r="DE303" s="19" t="e">
        <f t="shared" si="1245"/>
        <v>#REF!</v>
      </c>
      <c r="DF303" s="19" t="e">
        <f t="shared" si="1245"/>
        <v>#REF!</v>
      </c>
      <c r="DG303" s="19" t="e">
        <f t="shared" si="1245"/>
        <v>#REF!</v>
      </c>
      <c r="DH303" s="19" t="e">
        <f t="shared" si="1245"/>
        <v>#REF!</v>
      </c>
      <c r="DI303" s="19" t="e">
        <f t="shared" si="1245"/>
        <v>#REF!</v>
      </c>
      <c r="DJ303" s="19" t="e">
        <f t="shared" si="1245"/>
        <v>#REF!</v>
      </c>
      <c r="DK303" s="19" t="e">
        <f t="shared" si="1245"/>
        <v>#REF!</v>
      </c>
      <c r="DL303" s="19" t="e">
        <f t="shared" si="1245"/>
        <v>#REF!</v>
      </c>
      <c r="DM303" s="19" t="e">
        <f t="shared" si="1245"/>
        <v>#REF!</v>
      </c>
      <c r="DN303" s="19" t="e">
        <f t="shared" si="1245"/>
        <v>#REF!</v>
      </c>
      <c r="DO303" s="19" t="e">
        <f t="shared" si="1245"/>
        <v>#REF!</v>
      </c>
      <c r="DP303" s="19" t="e">
        <f t="shared" si="1245"/>
        <v>#REF!</v>
      </c>
      <c r="DQ303" s="19" t="e">
        <f t="shared" si="1245"/>
        <v>#REF!</v>
      </c>
      <c r="DR303" s="19" t="e">
        <f t="shared" si="1245"/>
        <v>#REF!</v>
      </c>
      <c r="DS303" s="19" t="e">
        <f t="shared" si="1245"/>
        <v>#REF!</v>
      </c>
      <c r="DT303" s="19" t="e">
        <f t="shared" si="1245"/>
        <v>#REF!</v>
      </c>
      <c r="DU303" s="19" t="e">
        <f t="shared" si="1245"/>
        <v>#REF!</v>
      </c>
      <c r="DV303" s="19" t="e">
        <f t="shared" si="1245"/>
        <v>#REF!</v>
      </c>
      <c r="DW303" s="19" t="e">
        <f t="shared" si="1245"/>
        <v>#REF!</v>
      </c>
      <c r="DX303" s="19" t="e">
        <f t="shared" si="1245"/>
        <v>#REF!</v>
      </c>
      <c r="DY303" s="19" t="e">
        <f t="shared" si="1245"/>
        <v>#REF!</v>
      </c>
      <c r="DZ303" s="19" t="e">
        <f t="shared" si="1245"/>
        <v>#REF!</v>
      </c>
      <c r="EA303" s="19" t="e">
        <f t="shared" si="1245"/>
        <v>#REF!</v>
      </c>
      <c r="EB303" s="19" t="e">
        <f t="shared" si="1245"/>
        <v>#REF!</v>
      </c>
      <c r="EC303" s="19" t="e">
        <f t="shared" si="1245"/>
        <v>#REF!</v>
      </c>
      <c r="ED303" s="19" t="e">
        <f t="shared" ref="ED303:FZ303" si="1246" xml:space="preserve"> ED$297</f>
        <v>#REF!</v>
      </c>
      <c r="EE303" s="19" t="e">
        <f t="shared" si="1246"/>
        <v>#REF!</v>
      </c>
      <c r="EF303" s="19" t="e">
        <f t="shared" si="1246"/>
        <v>#REF!</v>
      </c>
      <c r="EG303" s="19" t="e">
        <f t="shared" si="1246"/>
        <v>#REF!</v>
      </c>
      <c r="EH303" s="19" t="e">
        <f t="shared" si="1246"/>
        <v>#REF!</v>
      </c>
      <c r="EI303" s="19" t="e">
        <f t="shared" si="1246"/>
        <v>#REF!</v>
      </c>
      <c r="EJ303" s="19" t="e">
        <f t="shared" si="1246"/>
        <v>#REF!</v>
      </c>
      <c r="EK303" s="19" t="e">
        <f t="shared" si="1246"/>
        <v>#REF!</v>
      </c>
      <c r="EL303" s="19" t="e">
        <f t="shared" si="1246"/>
        <v>#REF!</v>
      </c>
      <c r="EM303" s="19" t="e">
        <f t="shared" si="1246"/>
        <v>#REF!</v>
      </c>
      <c r="EN303" s="19" t="e">
        <f t="shared" si="1246"/>
        <v>#REF!</v>
      </c>
      <c r="EO303" s="19" t="e">
        <f t="shared" si="1246"/>
        <v>#REF!</v>
      </c>
      <c r="EP303" s="19" t="e">
        <f t="shared" si="1246"/>
        <v>#REF!</v>
      </c>
      <c r="EQ303" s="19" t="e">
        <f t="shared" si="1246"/>
        <v>#REF!</v>
      </c>
      <c r="ER303" s="19" t="e">
        <f t="shared" si="1246"/>
        <v>#REF!</v>
      </c>
      <c r="ES303" s="19" t="e">
        <f t="shared" si="1246"/>
        <v>#REF!</v>
      </c>
      <c r="ET303" s="19" t="e">
        <f t="shared" si="1246"/>
        <v>#REF!</v>
      </c>
      <c r="EU303" s="19" t="e">
        <f t="shared" si="1246"/>
        <v>#REF!</v>
      </c>
      <c r="EV303" s="19" t="e">
        <f t="shared" si="1246"/>
        <v>#REF!</v>
      </c>
      <c r="EW303" s="19" t="e">
        <f t="shared" si="1246"/>
        <v>#REF!</v>
      </c>
      <c r="EX303" s="19" t="e">
        <f t="shared" si="1246"/>
        <v>#REF!</v>
      </c>
      <c r="EY303" s="19" t="e">
        <f t="shared" si="1246"/>
        <v>#REF!</v>
      </c>
      <c r="EZ303" s="19" t="e">
        <f t="shared" si="1246"/>
        <v>#REF!</v>
      </c>
      <c r="FA303" s="19" t="e">
        <f t="shared" si="1246"/>
        <v>#REF!</v>
      </c>
      <c r="FB303" s="19" t="e">
        <f t="shared" si="1246"/>
        <v>#REF!</v>
      </c>
      <c r="FC303" s="19" t="e">
        <f t="shared" si="1246"/>
        <v>#REF!</v>
      </c>
      <c r="FD303" s="19" t="e">
        <f t="shared" si="1246"/>
        <v>#REF!</v>
      </c>
      <c r="FE303" s="19" t="e">
        <f t="shared" si="1246"/>
        <v>#REF!</v>
      </c>
      <c r="FF303" s="19" t="e">
        <f t="shared" si="1246"/>
        <v>#REF!</v>
      </c>
      <c r="FG303" s="19" t="e">
        <f t="shared" si="1246"/>
        <v>#REF!</v>
      </c>
      <c r="FH303" s="19" t="e">
        <f t="shared" si="1246"/>
        <v>#REF!</v>
      </c>
      <c r="FI303" s="19" t="e">
        <f t="shared" si="1246"/>
        <v>#REF!</v>
      </c>
      <c r="FJ303" s="19" t="e">
        <f t="shared" si="1246"/>
        <v>#REF!</v>
      </c>
      <c r="FK303" s="19" t="e">
        <f t="shared" si="1246"/>
        <v>#REF!</v>
      </c>
      <c r="FL303" s="19" t="e">
        <f t="shared" si="1246"/>
        <v>#REF!</v>
      </c>
      <c r="FM303" s="19" t="e">
        <f t="shared" si="1246"/>
        <v>#REF!</v>
      </c>
      <c r="FN303" s="19" t="e">
        <f t="shared" si="1246"/>
        <v>#REF!</v>
      </c>
      <c r="FO303" s="19" t="e">
        <f t="shared" si="1246"/>
        <v>#REF!</v>
      </c>
      <c r="FP303" s="19" t="e">
        <f t="shared" si="1246"/>
        <v>#REF!</v>
      </c>
      <c r="FQ303" s="19" t="e">
        <f t="shared" si="1246"/>
        <v>#REF!</v>
      </c>
      <c r="FR303" s="19" t="e">
        <f t="shared" si="1246"/>
        <v>#REF!</v>
      </c>
      <c r="FS303" s="19" t="e">
        <f t="shared" si="1246"/>
        <v>#REF!</v>
      </c>
      <c r="FT303" s="19" t="e">
        <f t="shared" si="1246"/>
        <v>#REF!</v>
      </c>
      <c r="FU303" s="19" t="e">
        <f t="shared" si="1246"/>
        <v>#REF!</v>
      </c>
      <c r="FV303" s="19" t="e">
        <f t="shared" si="1246"/>
        <v>#REF!</v>
      </c>
      <c r="FW303" s="19" t="e">
        <f t="shared" si="1246"/>
        <v>#REF!</v>
      </c>
      <c r="FX303" s="19" t="e">
        <f t="shared" si="1246"/>
        <v>#REF!</v>
      </c>
      <c r="FY303" s="19" t="e">
        <f t="shared" si="1246"/>
        <v>#REF!</v>
      </c>
      <c r="FZ303" s="19" t="e">
        <f t="shared" si="1246"/>
        <v>#REF!</v>
      </c>
      <c r="GA303" s="19"/>
      <c r="GB303" s="19"/>
      <c r="GC303" s="19"/>
      <c r="GD303" s="19"/>
      <c r="GE303" s="19"/>
      <c r="GF303" s="19"/>
      <c r="GG303" s="19"/>
      <c r="GH303" s="19"/>
      <c r="GI303" s="19"/>
      <c r="GJ303" s="19"/>
      <c r="GK303" s="19"/>
      <c r="GL303" s="19"/>
      <c r="GM303" s="19"/>
      <c r="GN303" s="19"/>
      <c r="GO303" s="19"/>
      <c r="GP303" s="19"/>
      <c r="GQ303" s="19"/>
      <c r="GR303" s="19"/>
      <c r="GS303" s="19"/>
      <c r="GT303" s="19"/>
      <c r="GU303" s="19"/>
      <c r="GV303" s="19"/>
      <c r="GW303" s="19"/>
      <c r="GX303" s="19"/>
      <c r="GY303" s="19"/>
      <c r="GZ303" s="19"/>
      <c r="HA303" s="19"/>
      <c r="HB303" s="19"/>
      <c r="HC303" s="19"/>
      <c r="HD303" s="19"/>
      <c r="HE303" s="19"/>
      <c r="HF303" s="19"/>
      <c r="HG303" s="19"/>
      <c r="HH303" s="19"/>
      <c r="HI303" s="19"/>
      <c r="HJ303" s="19"/>
      <c r="HK303" s="19"/>
      <c r="HL303" s="19"/>
      <c r="HM303" s="19"/>
      <c r="HN303" s="19"/>
      <c r="HO303" s="19"/>
      <c r="HP303" s="19"/>
      <c r="HQ303" s="19"/>
      <c r="HR303" s="19"/>
      <c r="HS303" s="19"/>
      <c r="HT303" s="19"/>
      <c r="HU303" s="19"/>
      <c r="HV303" s="19"/>
      <c r="HW303" s="19"/>
      <c r="HX303" s="19"/>
      <c r="HY303" s="19"/>
      <c r="HZ303" s="19"/>
      <c r="IA303" s="19"/>
      <c r="IB303" s="19"/>
      <c r="IC303" s="19"/>
      <c r="ID303" s="19"/>
      <c r="IE303" s="19"/>
      <c r="IF303" s="19"/>
      <c r="IG303" s="19"/>
      <c r="IH303" s="19"/>
      <c r="II303" s="19"/>
      <c r="IJ303" s="19"/>
      <c r="IK303" s="19"/>
      <c r="IL303" s="19"/>
      <c r="IM303" s="19"/>
      <c r="IN303" s="19"/>
      <c r="IO303" s="19"/>
      <c r="IP303" s="19"/>
      <c r="IQ303" s="19"/>
      <c r="IR303" s="19"/>
      <c r="IS303" s="19"/>
      <c r="IT303" s="19"/>
      <c r="IU303" s="19"/>
      <c r="IV303" s="19"/>
      <c r="IW303" s="19"/>
      <c r="IX303" s="19"/>
      <c r="IY303" s="19"/>
      <c r="IZ303" s="19"/>
      <c r="JA303" s="19"/>
      <c r="JB303" s="19"/>
      <c r="JC303" s="19"/>
      <c r="JD303" s="19"/>
      <c r="JE303" s="19"/>
      <c r="JF303" s="19"/>
      <c r="JG303" s="19"/>
      <c r="JH303" s="19"/>
      <c r="JI303" s="19"/>
      <c r="JJ303" s="19"/>
      <c r="JK303" s="19"/>
      <c r="JL303" s="19"/>
      <c r="JM303" s="19"/>
      <c r="JN303" s="19"/>
      <c r="JO303" s="19"/>
      <c r="JP303" s="19"/>
      <c r="JQ303" s="19"/>
      <c r="JR303" s="19"/>
      <c r="JS303" s="19"/>
      <c r="JT303" s="19"/>
      <c r="JU303" s="19"/>
      <c r="JV303" s="19"/>
      <c r="JW303" s="19"/>
      <c r="JX303" s="19"/>
      <c r="JY303" s="19"/>
      <c r="JZ303" s="19"/>
      <c r="KA303" s="19"/>
      <c r="KB303" s="19"/>
      <c r="KC303" s="19"/>
      <c r="KD303" s="19"/>
      <c r="KE303" s="19"/>
      <c r="KF303" s="19"/>
      <c r="KG303" s="19"/>
      <c r="KH303" s="19"/>
      <c r="KI303" s="19"/>
      <c r="KJ303" s="19"/>
      <c r="KK303" s="19"/>
      <c r="KL303" s="19"/>
      <c r="KM303" s="19"/>
      <c r="KN303" s="19"/>
      <c r="KO303" s="19"/>
      <c r="KP303" s="19"/>
      <c r="KQ303" s="19"/>
      <c r="KR303" s="19"/>
      <c r="KS303" s="19"/>
      <c r="KT303" s="19"/>
      <c r="KU303" s="19"/>
      <c r="KV303" s="19"/>
      <c r="KW303" s="19"/>
      <c r="KX303" s="19"/>
      <c r="KY303" s="19"/>
      <c r="KZ303" s="19"/>
      <c r="LA303" s="19"/>
      <c r="LB303" s="19"/>
      <c r="LC303" s="19"/>
      <c r="LD303" s="19"/>
      <c r="LE303" s="19"/>
      <c r="LF303" s="19"/>
      <c r="LG303" s="19"/>
      <c r="LH303" s="19"/>
      <c r="LI303" s="19"/>
      <c r="LJ303" s="19"/>
      <c r="LK303" s="19"/>
      <c r="LL303" s="19"/>
      <c r="LM303" s="19"/>
      <c r="LN303" s="19"/>
      <c r="LO303" s="19"/>
      <c r="LP303" s="19"/>
      <c r="LQ303" s="19"/>
      <c r="LR303" s="19"/>
      <c r="LS303" s="19"/>
      <c r="LT303" s="19"/>
      <c r="LU303" s="19"/>
      <c r="LV303" s="19"/>
      <c r="LW303" s="19"/>
      <c r="LX303" s="19"/>
      <c r="LY303" s="19"/>
      <c r="LZ303" s="19"/>
      <c r="MA303" s="19"/>
      <c r="MB303" s="19"/>
      <c r="MC303" s="19"/>
      <c r="MD303" s="19"/>
      <c r="ME303" s="19"/>
      <c r="MF303" s="19"/>
      <c r="MG303" s="19"/>
      <c r="MH303" s="19"/>
      <c r="MI303" s="19"/>
      <c r="MJ303" s="19"/>
      <c r="MK303" s="19"/>
      <c r="ML303" s="19"/>
      <c r="MM303" s="19"/>
      <c r="MN303" s="19"/>
      <c r="MO303" s="19"/>
      <c r="MP303" s="19"/>
      <c r="MQ303" s="19"/>
      <c r="MR303" s="19"/>
      <c r="MS303" s="19"/>
      <c r="MT303" s="19"/>
      <c r="MU303" s="19"/>
      <c r="MV303" s="19"/>
      <c r="MW303" s="19"/>
      <c r="MX303" s="19"/>
      <c r="MY303" s="19"/>
      <c r="MZ303" s="19"/>
      <c r="NA303" s="19"/>
      <c r="NB303" s="19"/>
      <c r="NC303" s="19"/>
      <c r="ND303" s="19"/>
      <c r="NE303" s="19"/>
      <c r="NF303" s="19"/>
      <c r="NG303" s="19"/>
      <c r="NH303" s="19"/>
      <c r="NI303" s="19"/>
      <c r="NJ303" s="19"/>
      <c r="NK303" s="19"/>
      <c r="NL303" s="19"/>
      <c r="NM303" s="19"/>
      <c r="NN303" s="19"/>
      <c r="NO303" s="19"/>
      <c r="NP303" s="19"/>
      <c r="NQ303" s="19"/>
      <c r="NR303" s="19"/>
      <c r="NS303" s="19"/>
      <c r="NT303" s="19"/>
      <c r="NU303" s="19"/>
      <c r="NV303" s="19"/>
      <c r="NW303" s="19"/>
      <c r="NX303" s="19"/>
      <c r="NY303" s="19"/>
      <c r="NZ303" s="19"/>
      <c r="OA303" s="19"/>
      <c r="OB303" s="19"/>
      <c r="OC303" s="19"/>
      <c r="OD303" s="19"/>
      <c r="OE303" s="19"/>
      <c r="OF303" s="19"/>
      <c r="OG303" s="19"/>
      <c r="OH303" s="19"/>
      <c r="OI303" s="19"/>
      <c r="OJ303" s="19"/>
      <c r="OK303" s="19"/>
      <c r="OL303" s="19"/>
      <c r="OM303" s="19"/>
      <c r="ON303" s="19"/>
      <c r="OO303" s="19"/>
      <c r="OP303" s="19"/>
      <c r="OQ303" s="19"/>
      <c r="OR303" s="19"/>
      <c r="OS303" s="19"/>
      <c r="OT303" s="19"/>
      <c r="OU303" s="19"/>
      <c r="OV303" s="19"/>
      <c r="OW303" s="19"/>
      <c r="OX303" s="19"/>
      <c r="OY303" s="19"/>
      <c r="OZ303" s="19"/>
      <c r="PA303" s="19"/>
      <c r="PB303" s="19"/>
      <c r="PC303" s="19"/>
      <c r="PD303" s="19"/>
      <c r="PE303" s="19"/>
      <c r="PF303" s="19"/>
      <c r="PG303" s="19"/>
      <c r="PH303" s="19"/>
      <c r="PI303" s="19"/>
      <c r="PJ303" s="19"/>
      <c r="PK303" s="19"/>
      <c r="PL303" s="19"/>
      <c r="PM303" s="19"/>
      <c r="PN303" s="19"/>
      <c r="PO303" s="19"/>
      <c r="PP303" s="19"/>
      <c r="PQ303" s="19"/>
      <c r="PR303" s="19"/>
      <c r="PS303" s="19"/>
      <c r="PT303" s="19"/>
      <c r="PU303" s="19"/>
      <c r="PV303" s="19"/>
      <c r="PW303" s="19"/>
      <c r="PX303" s="19"/>
      <c r="PY303" s="19"/>
      <c r="PZ303" s="19"/>
      <c r="QA303" s="19"/>
      <c r="QB303" s="19"/>
      <c r="QC303" s="19"/>
      <c r="QD303" s="19"/>
      <c r="QE303" s="19"/>
      <c r="QF303" s="19"/>
      <c r="QG303" s="19"/>
      <c r="QH303" s="19"/>
      <c r="QI303" s="19"/>
      <c r="QJ303" s="19"/>
      <c r="QK303" s="19"/>
      <c r="QL303" s="19"/>
      <c r="QM303" s="19"/>
      <c r="QN303" s="19"/>
      <c r="QO303" s="19"/>
      <c r="QP303" s="19"/>
      <c r="QQ303" s="19"/>
      <c r="QR303" s="19"/>
      <c r="QS303" s="19"/>
      <c r="QT303" s="19"/>
      <c r="QU303" s="19"/>
      <c r="QV303" s="19"/>
      <c r="QW303" s="19"/>
      <c r="QX303" s="19"/>
      <c r="QY303" s="19"/>
      <c r="QZ303" s="19"/>
      <c r="RA303" s="19"/>
      <c r="RB303" s="19"/>
      <c r="RC303" s="19"/>
      <c r="RD303" s="19"/>
      <c r="RE303" s="19"/>
      <c r="RF303" s="19"/>
      <c r="RG303" s="19"/>
      <c r="RH303" s="19"/>
      <c r="RI303" s="19"/>
      <c r="RJ303" s="19"/>
      <c r="RK303" s="19"/>
      <c r="RL303" s="19"/>
      <c r="RM303" s="19"/>
      <c r="RN303" s="19"/>
      <c r="RO303" s="19"/>
      <c r="RP303" s="19"/>
      <c r="RQ303" s="19"/>
      <c r="RR303" s="19"/>
      <c r="RS303" s="19"/>
      <c r="RT303" s="19"/>
      <c r="RU303" s="19"/>
      <c r="RV303" s="19"/>
      <c r="RW303" s="19"/>
      <c r="RX303" s="19"/>
      <c r="RY303" s="19"/>
      <c r="RZ303" s="19"/>
    </row>
    <row r="304" spans="5:494">
      <c r="E304" s="18" t="str">
        <f xml:space="preserve"> Facility_3 &amp;" quarterly repayment flag"</f>
        <v>Facility 3 quarterly repayment flag</v>
      </c>
      <c r="G304" s="19" t="str">
        <f xml:space="preserve"> G$271</f>
        <v>flag</v>
      </c>
      <c r="H304" s="19" t="e">
        <f xml:space="preserve"> SUM(J304:OZ304)</f>
        <v>#REF!</v>
      </c>
      <c r="J304" s="18" t="e">
        <f xml:space="preserve"> ( J$231 &gt;= $F301 ) * J303</f>
        <v>#REF!</v>
      </c>
      <c r="K304" s="18" t="e">
        <f t="shared" ref="K304:BV304" si="1247" xml:space="preserve"> ( K$231 &gt;= $F301 ) * K303</f>
        <v>#REF!</v>
      </c>
      <c r="L304" s="18" t="e">
        <f t="shared" si="1247"/>
        <v>#REF!</v>
      </c>
      <c r="M304" s="18" t="e">
        <f t="shared" si="1247"/>
        <v>#REF!</v>
      </c>
      <c r="N304" s="18" t="e">
        <f t="shared" si="1247"/>
        <v>#REF!</v>
      </c>
      <c r="O304" s="18" t="e">
        <f t="shared" si="1247"/>
        <v>#REF!</v>
      </c>
      <c r="P304" s="18" t="e">
        <f t="shared" si="1247"/>
        <v>#REF!</v>
      </c>
      <c r="Q304" s="18" t="e">
        <f t="shared" si="1247"/>
        <v>#REF!</v>
      </c>
      <c r="R304" s="18" t="e">
        <f t="shared" si="1247"/>
        <v>#REF!</v>
      </c>
      <c r="S304" s="18" t="e">
        <f t="shared" si="1247"/>
        <v>#REF!</v>
      </c>
      <c r="T304" s="18" t="e">
        <f t="shared" si="1247"/>
        <v>#REF!</v>
      </c>
      <c r="U304" s="18" t="e">
        <f t="shared" si="1247"/>
        <v>#REF!</v>
      </c>
      <c r="V304" s="18" t="e">
        <f t="shared" si="1247"/>
        <v>#REF!</v>
      </c>
      <c r="W304" s="18" t="e">
        <f t="shared" si="1247"/>
        <v>#REF!</v>
      </c>
      <c r="X304" s="18" t="e">
        <f t="shared" si="1247"/>
        <v>#REF!</v>
      </c>
      <c r="Y304" s="18" t="e">
        <f t="shared" si="1247"/>
        <v>#REF!</v>
      </c>
      <c r="Z304" s="18" t="e">
        <f t="shared" si="1247"/>
        <v>#REF!</v>
      </c>
      <c r="AA304" s="18" t="e">
        <f t="shared" si="1247"/>
        <v>#REF!</v>
      </c>
      <c r="AB304" s="18" t="e">
        <f t="shared" si="1247"/>
        <v>#REF!</v>
      </c>
      <c r="AC304" s="18" t="e">
        <f t="shared" si="1247"/>
        <v>#REF!</v>
      </c>
      <c r="AD304" s="18" t="e">
        <f t="shared" si="1247"/>
        <v>#REF!</v>
      </c>
      <c r="AE304" s="18" t="e">
        <f t="shared" si="1247"/>
        <v>#REF!</v>
      </c>
      <c r="AF304" s="18" t="e">
        <f t="shared" si="1247"/>
        <v>#REF!</v>
      </c>
      <c r="AG304" s="18" t="e">
        <f t="shared" si="1247"/>
        <v>#REF!</v>
      </c>
      <c r="AH304" s="18" t="e">
        <f t="shared" si="1247"/>
        <v>#REF!</v>
      </c>
      <c r="AI304" s="18" t="e">
        <f t="shared" si="1247"/>
        <v>#REF!</v>
      </c>
      <c r="AJ304" s="18" t="e">
        <f t="shared" si="1247"/>
        <v>#REF!</v>
      </c>
      <c r="AK304" s="18" t="e">
        <f t="shared" si="1247"/>
        <v>#REF!</v>
      </c>
      <c r="AL304" s="18" t="e">
        <f t="shared" si="1247"/>
        <v>#REF!</v>
      </c>
      <c r="AM304" s="18" t="e">
        <f t="shared" si="1247"/>
        <v>#REF!</v>
      </c>
      <c r="AN304" s="18" t="e">
        <f t="shared" si="1247"/>
        <v>#REF!</v>
      </c>
      <c r="AO304" s="18" t="e">
        <f t="shared" si="1247"/>
        <v>#REF!</v>
      </c>
      <c r="AP304" s="18" t="e">
        <f t="shared" si="1247"/>
        <v>#REF!</v>
      </c>
      <c r="AQ304" s="18" t="e">
        <f t="shared" si="1247"/>
        <v>#REF!</v>
      </c>
      <c r="AR304" s="18" t="e">
        <f t="shared" si="1247"/>
        <v>#REF!</v>
      </c>
      <c r="AS304" s="18" t="e">
        <f t="shared" si="1247"/>
        <v>#REF!</v>
      </c>
      <c r="AT304" s="18" t="e">
        <f t="shared" si="1247"/>
        <v>#REF!</v>
      </c>
      <c r="AU304" s="18" t="e">
        <f t="shared" si="1247"/>
        <v>#REF!</v>
      </c>
      <c r="AV304" s="18" t="e">
        <f t="shared" si="1247"/>
        <v>#REF!</v>
      </c>
      <c r="AW304" s="18" t="e">
        <f t="shared" si="1247"/>
        <v>#REF!</v>
      </c>
      <c r="AX304" s="18" t="e">
        <f t="shared" si="1247"/>
        <v>#REF!</v>
      </c>
      <c r="AY304" s="18" t="e">
        <f t="shared" si="1247"/>
        <v>#REF!</v>
      </c>
      <c r="AZ304" s="18" t="e">
        <f t="shared" si="1247"/>
        <v>#REF!</v>
      </c>
      <c r="BA304" s="18" t="e">
        <f t="shared" si="1247"/>
        <v>#REF!</v>
      </c>
      <c r="BB304" s="18" t="e">
        <f t="shared" si="1247"/>
        <v>#REF!</v>
      </c>
      <c r="BC304" s="18" t="e">
        <f t="shared" si="1247"/>
        <v>#REF!</v>
      </c>
      <c r="BD304" s="18" t="e">
        <f t="shared" si="1247"/>
        <v>#REF!</v>
      </c>
      <c r="BE304" s="18" t="e">
        <f t="shared" si="1247"/>
        <v>#REF!</v>
      </c>
      <c r="BF304" s="18" t="e">
        <f t="shared" si="1247"/>
        <v>#REF!</v>
      </c>
      <c r="BG304" s="18" t="e">
        <f t="shared" si="1247"/>
        <v>#REF!</v>
      </c>
      <c r="BH304" s="18" t="e">
        <f t="shared" si="1247"/>
        <v>#REF!</v>
      </c>
      <c r="BI304" s="18" t="e">
        <f t="shared" si="1247"/>
        <v>#REF!</v>
      </c>
      <c r="BJ304" s="18" t="e">
        <f t="shared" si="1247"/>
        <v>#REF!</v>
      </c>
      <c r="BK304" s="18" t="e">
        <f t="shared" si="1247"/>
        <v>#REF!</v>
      </c>
      <c r="BL304" s="18" t="e">
        <f t="shared" si="1247"/>
        <v>#REF!</v>
      </c>
      <c r="BM304" s="18" t="e">
        <f t="shared" si="1247"/>
        <v>#REF!</v>
      </c>
      <c r="BN304" s="18" t="e">
        <f t="shared" si="1247"/>
        <v>#REF!</v>
      </c>
      <c r="BO304" s="18" t="e">
        <f t="shared" si="1247"/>
        <v>#REF!</v>
      </c>
      <c r="BP304" s="18" t="e">
        <f t="shared" si="1247"/>
        <v>#REF!</v>
      </c>
      <c r="BQ304" s="18" t="e">
        <f t="shared" si="1247"/>
        <v>#REF!</v>
      </c>
      <c r="BR304" s="18" t="e">
        <f t="shared" si="1247"/>
        <v>#REF!</v>
      </c>
      <c r="BS304" s="18" t="e">
        <f t="shared" si="1247"/>
        <v>#REF!</v>
      </c>
      <c r="BT304" s="18" t="e">
        <f t="shared" si="1247"/>
        <v>#REF!</v>
      </c>
      <c r="BU304" s="18" t="e">
        <f t="shared" si="1247"/>
        <v>#REF!</v>
      </c>
      <c r="BV304" s="18" t="e">
        <f t="shared" si="1247"/>
        <v>#REF!</v>
      </c>
      <c r="BW304" s="18" t="e">
        <f t="shared" ref="BW304:EH304" si="1248" xml:space="preserve"> ( BW$231 &gt;= $F301 ) * BW303</f>
        <v>#REF!</v>
      </c>
      <c r="BX304" s="18" t="e">
        <f t="shared" si="1248"/>
        <v>#REF!</v>
      </c>
      <c r="BY304" s="18" t="e">
        <f t="shared" si="1248"/>
        <v>#REF!</v>
      </c>
      <c r="BZ304" s="18" t="e">
        <f t="shared" si="1248"/>
        <v>#REF!</v>
      </c>
      <c r="CA304" s="18" t="e">
        <f t="shared" si="1248"/>
        <v>#REF!</v>
      </c>
      <c r="CB304" s="18" t="e">
        <f t="shared" si="1248"/>
        <v>#REF!</v>
      </c>
      <c r="CC304" s="18" t="e">
        <f t="shared" si="1248"/>
        <v>#REF!</v>
      </c>
      <c r="CD304" s="18" t="e">
        <f t="shared" si="1248"/>
        <v>#REF!</v>
      </c>
      <c r="CE304" s="18" t="e">
        <f t="shared" si="1248"/>
        <v>#REF!</v>
      </c>
      <c r="CF304" s="18" t="e">
        <f t="shared" si="1248"/>
        <v>#REF!</v>
      </c>
      <c r="CG304" s="18" t="e">
        <f t="shared" si="1248"/>
        <v>#REF!</v>
      </c>
      <c r="CH304" s="18" t="e">
        <f t="shared" si="1248"/>
        <v>#REF!</v>
      </c>
      <c r="CI304" s="18" t="e">
        <f t="shared" si="1248"/>
        <v>#REF!</v>
      </c>
      <c r="CJ304" s="18" t="e">
        <f t="shared" si="1248"/>
        <v>#REF!</v>
      </c>
      <c r="CK304" s="18" t="e">
        <f t="shared" si="1248"/>
        <v>#REF!</v>
      </c>
      <c r="CL304" s="18" t="e">
        <f t="shared" si="1248"/>
        <v>#REF!</v>
      </c>
      <c r="CM304" s="18" t="e">
        <f t="shared" si="1248"/>
        <v>#REF!</v>
      </c>
      <c r="CN304" s="18" t="e">
        <f t="shared" si="1248"/>
        <v>#REF!</v>
      </c>
      <c r="CO304" s="18" t="e">
        <f t="shared" si="1248"/>
        <v>#REF!</v>
      </c>
      <c r="CP304" s="18" t="e">
        <f t="shared" si="1248"/>
        <v>#REF!</v>
      </c>
      <c r="CQ304" s="18" t="e">
        <f t="shared" si="1248"/>
        <v>#REF!</v>
      </c>
      <c r="CR304" s="18" t="e">
        <f t="shared" si="1248"/>
        <v>#REF!</v>
      </c>
      <c r="CS304" s="18" t="e">
        <f t="shared" si="1248"/>
        <v>#REF!</v>
      </c>
      <c r="CT304" s="18" t="e">
        <f t="shared" si="1248"/>
        <v>#REF!</v>
      </c>
      <c r="CU304" s="18" t="e">
        <f t="shared" si="1248"/>
        <v>#REF!</v>
      </c>
      <c r="CV304" s="18" t="e">
        <f t="shared" si="1248"/>
        <v>#REF!</v>
      </c>
      <c r="CW304" s="18" t="e">
        <f t="shared" si="1248"/>
        <v>#REF!</v>
      </c>
      <c r="CX304" s="18" t="e">
        <f t="shared" si="1248"/>
        <v>#REF!</v>
      </c>
      <c r="CY304" s="18" t="e">
        <f t="shared" si="1248"/>
        <v>#REF!</v>
      </c>
      <c r="CZ304" s="18" t="e">
        <f t="shared" si="1248"/>
        <v>#REF!</v>
      </c>
      <c r="DA304" s="18" t="e">
        <f t="shared" si="1248"/>
        <v>#REF!</v>
      </c>
      <c r="DB304" s="18" t="e">
        <f t="shared" si="1248"/>
        <v>#REF!</v>
      </c>
      <c r="DC304" s="18" t="e">
        <f t="shared" si="1248"/>
        <v>#REF!</v>
      </c>
      <c r="DD304" s="18" t="e">
        <f t="shared" si="1248"/>
        <v>#REF!</v>
      </c>
      <c r="DE304" s="18" t="e">
        <f t="shared" si="1248"/>
        <v>#REF!</v>
      </c>
      <c r="DF304" s="18" t="e">
        <f t="shared" si="1248"/>
        <v>#REF!</v>
      </c>
      <c r="DG304" s="18" t="e">
        <f t="shared" si="1248"/>
        <v>#REF!</v>
      </c>
      <c r="DH304" s="18" t="e">
        <f t="shared" si="1248"/>
        <v>#REF!</v>
      </c>
      <c r="DI304" s="18" t="e">
        <f t="shared" si="1248"/>
        <v>#REF!</v>
      </c>
      <c r="DJ304" s="18" t="e">
        <f t="shared" si="1248"/>
        <v>#REF!</v>
      </c>
      <c r="DK304" s="18" t="e">
        <f t="shared" si="1248"/>
        <v>#REF!</v>
      </c>
      <c r="DL304" s="18" t="e">
        <f t="shared" si="1248"/>
        <v>#REF!</v>
      </c>
      <c r="DM304" s="18" t="e">
        <f t="shared" si="1248"/>
        <v>#REF!</v>
      </c>
      <c r="DN304" s="18" t="e">
        <f t="shared" si="1248"/>
        <v>#REF!</v>
      </c>
      <c r="DO304" s="18" t="e">
        <f t="shared" si="1248"/>
        <v>#REF!</v>
      </c>
      <c r="DP304" s="18" t="e">
        <f t="shared" si="1248"/>
        <v>#REF!</v>
      </c>
      <c r="DQ304" s="18" t="e">
        <f t="shared" si="1248"/>
        <v>#REF!</v>
      </c>
      <c r="DR304" s="18" t="e">
        <f t="shared" si="1248"/>
        <v>#REF!</v>
      </c>
      <c r="DS304" s="18" t="e">
        <f t="shared" si="1248"/>
        <v>#REF!</v>
      </c>
      <c r="DT304" s="18" t="e">
        <f t="shared" si="1248"/>
        <v>#REF!</v>
      </c>
      <c r="DU304" s="18" t="e">
        <f t="shared" si="1248"/>
        <v>#REF!</v>
      </c>
      <c r="DV304" s="18" t="e">
        <f t="shared" si="1248"/>
        <v>#REF!</v>
      </c>
      <c r="DW304" s="18" t="e">
        <f t="shared" si="1248"/>
        <v>#REF!</v>
      </c>
      <c r="DX304" s="18" t="e">
        <f t="shared" si="1248"/>
        <v>#REF!</v>
      </c>
      <c r="DY304" s="18" t="e">
        <f t="shared" si="1248"/>
        <v>#REF!</v>
      </c>
      <c r="DZ304" s="18" t="e">
        <f t="shared" si="1248"/>
        <v>#REF!</v>
      </c>
      <c r="EA304" s="18" t="e">
        <f t="shared" si="1248"/>
        <v>#REF!</v>
      </c>
      <c r="EB304" s="18" t="e">
        <f t="shared" si="1248"/>
        <v>#REF!</v>
      </c>
      <c r="EC304" s="18" t="e">
        <f t="shared" si="1248"/>
        <v>#REF!</v>
      </c>
      <c r="ED304" s="18" t="e">
        <f t="shared" si="1248"/>
        <v>#REF!</v>
      </c>
      <c r="EE304" s="18" t="e">
        <f t="shared" si="1248"/>
        <v>#REF!</v>
      </c>
      <c r="EF304" s="18" t="e">
        <f t="shared" si="1248"/>
        <v>#REF!</v>
      </c>
      <c r="EG304" s="18" t="e">
        <f t="shared" si="1248"/>
        <v>#REF!</v>
      </c>
      <c r="EH304" s="18" t="e">
        <f t="shared" si="1248"/>
        <v>#REF!</v>
      </c>
      <c r="EI304" s="18" t="e">
        <f t="shared" ref="EI304:EZ304" si="1249" xml:space="preserve"> ( EI$231 &gt;= $F301 ) * EI303</f>
        <v>#REF!</v>
      </c>
      <c r="EJ304" s="18" t="e">
        <f t="shared" si="1249"/>
        <v>#REF!</v>
      </c>
      <c r="EK304" s="18" t="e">
        <f t="shared" si="1249"/>
        <v>#REF!</v>
      </c>
      <c r="EL304" s="18" t="e">
        <f t="shared" si="1249"/>
        <v>#REF!</v>
      </c>
      <c r="EM304" s="18" t="e">
        <f t="shared" si="1249"/>
        <v>#REF!</v>
      </c>
      <c r="EN304" s="18" t="e">
        <f t="shared" si="1249"/>
        <v>#REF!</v>
      </c>
      <c r="EO304" s="18" t="e">
        <f t="shared" si="1249"/>
        <v>#REF!</v>
      </c>
      <c r="EP304" s="18" t="e">
        <f t="shared" si="1249"/>
        <v>#REF!</v>
      </c>
      <c r="EQ304" s="18" t="e">
        <f t="shared" si="1249"/>
        <v>#REF!</v>
      </c>
      <c r="ER304" s="18" t="e">
        <f t="shared" si="1249"/>
        <v>#REF!</v>
      </c>
      <c r="ES304" s="18" t="e">
        <f t="shared" si="1249"/>
        <v>#REF!</v>
      </c>
      <c r="ET304" s="18" t="e">
        <f t="shared" si="1249"/>
        <v>#REF!</v>
      </c>
      <c r="EU304" s="18" t="e">
        <f t="shared" si="1249"/>
        <v>#REF!</v>
      </c>
      <c r="EV304" s="18" t="e">
        <f t="shared" si="1249"/>
        <v>#REF!</v>
      </c>
      <c r="EW304" s="18" t="e">
        <f t="shared" si="1249"/>
        <v>#REF!</v>
      </c>
      <c r="EX304" s="18" t="e">
        <f t="shared" si="1249"/>
        <v>#REF!</v>
      </c>
      <c r="EY304" s="18" t="e">
        <f t="shared" si="1249"/>
        <v>#REF!</v>
      </c>
      <c r="EZ304" s="18" t="e">
        <f t="shared" si="1249"/>
        <v>#REF!</v>
      </c>
      <c r="FA304" s="18" t="e">
        <f t="shared" ref="FA304:FJ304" si="1250" xml:space="preserve"> ( FA$231 &gt;= $F301 ) * FA303</f>
        <v>#REF!</v>
      </c>
      <c r="FB304" s="18" t="e">
        <f t="shared" si="1250"/>
        <v>#REF!</v>
      </c>
      <c r="FC304" s="18" t="e">
        <f t="shared" si="1250"/>
        <v>#REF!</v>
      </c>
      <c r="FD304" s="18" t="e">
        <f t="shared" si="1250"/>
        <v>#REF!</v>
      </c>
      <c r="FE304" s="18" t="e">
        <f t="shared" si="1250"/>
        <v>#REF!</v>
      </c>
      <c r="FF304" s="18" t="e">
        <f t="shared" si="1250"/>
        <v>#REF!</v>
      </c>
      <c r="FG304" s="18" t="e">
        <f t="shared" si="1250"/>
        <v>#REF!</v>
      </c>
      <c r="FH304" s="18" t="e">
        <f t="shared" si="1250"/>
        <v>#REF!</v>
      </c>
      <c r="FI304" s="18" t="e">
        <f t="shared" si="1250"/>
        <v>#REF!</v>
      </c>
      <c r="FJ304" s="18" t="e">
        <f t="shared" si="1250"/>
        <v>#REF!</v>
      </c>
      <c r="FK304" s="18" t="e">
        <f t="shared" ref="FK304:FZ304" si="1251" xml:space="preserve"> ( FK$231 &gt;= $F301 ) * FK303</f>
        <v>#REF!</v>
      </c>
      <c r="FL304" s="18" t="e">
        <f t="shared" si="1251"/>
        <v>#REF!</v>
      </c>
      <c r="FM304" s="18" t="e">
        <f t="shared" si="1251"/>
        <v>#REF!</v>
      </c>
      <c r="FN304" s="18" t="e">
        <f t="shared" si="1251"/>
        <v>#REF!</v>
      </c>
      <c r="FO304" s="18" t="e">
        <f t="shared" si="1251"/>
        <v>#REF!</v>
      </c>
      <c r="FP304" s="18" t="e">
        <f t="shared" si="1251"/>
        <v>#REF!</v>
      </c>
      <c r="FQ304" s="18" t="e">
        <f t="shared" si="1251"/>
        <v>#REF!</v>
      </c>
      <c r="FR304" s="18" t="e">
        <f t="shared" si="1251"/>
        <v>#REF!</v>
      </c>
      <c r="FS304" s="18" t="e">
        <f t="shared" si="1251"/>
        <v>#REF!</v>
      </c>
      <c r="FT304" s="18" t="e">
        <f t="shared" si="1251"/>
        <v>#REF!</v>
      </c>
      <c r="FU304" s="18" t="e">
        <f t="shared" si="1251"/>
        <v>#REF!</v>
      </c>
      <c r="FV304" s="18" t="e">
        <f t="shared" si="1251"/>
        <v>#REF!</v>
      </c>
      <c r="FW304" s="18" t="e">
        <f t="shared" si="1251"/>
        <v>#REF!</v>
      </c>
      <c r="FX304" s="18" t="e">
        <f t="shared" si="1251"/>
        <v>#REF!</v>
      </c>
      <c r="FY304" s="18" t="e">
        <f t="shared" si="1251"/>
        <v>#REF!</v>
      </c>
      <c r="FZ304" s="18" t="e">
        <f t="shared" si="1251"/>
        <v>#REF!</v>
      </c>
    </row>
    <row r="305" spans="5:494">
      <c r="E305" s="18" t="str">
        <f xml:space="preserve"> Facility_3 &amp;" semi annual repayment flag"</f>
        <v>Facility 3 semi annual repayment flag</v>
      </c>
      <c r="G305" s="19" t="str">
        <f xml:space="preserve"> G$271</f>
        <v>flag</v>
      </c>
      <c r="H305" s="19" t="e">
        <f xml:space="preserve"> SUM(J305:OZ305)</f>
        <v>#REF!</v>
      </c>
      <c r="J305" s="18" t="e">
        <f xml:space="preserve"> IF( MOD( SUM( $J303:J303 ), Months_per_year / Months_semi_annual  ) = 0, 1, 0 ) * J303</f>
        <v>#REF!</v>
      </c>
      <c r="K305" s="18" t="e">
        <f xml:space="preserve"> IF( MOD( SUM( $J303:K303 ), Months_per_year / Months_semi_annual  ) = 0, 1, 0 ) * K303</f>
        <v>#REF!</v>
      </c>
      <c r="L305" s="18" t="e">
        <f xml:space="preserve"> IF( MOD( SUM( $J303:L303 ), Months_per_year / Months_semi_annual  ) = 0, 1, 0 ) * L303</f>
        <v>#REF!</v>
      </c>
      <c r="M305" s="18" t="e">
        <f xml:space="preserve"> IF( MOD( SUM( $J303:M303 ), Months_per_year / Months_semi_annual  ) = 0, 1, 0 ) * M303</f>
        <v>#REF!</v>
      </c>
      <c r="N305" s="18" t="e">
        <f xml:space="preserve"> IF( MOD( SUM( $J303:N303 ), Months_per_year / Months_semi_annual  ) = 0, 1, 0 ) * N303</f>
        <v>#REF!</v>
      </c>
      <c r="O305" s="18" t="e">
        <f xml:space="preserve"> IF( MOD( SUM( $J303:O303 ), Months_per_year / Months_semi_annual  ) = 0, 1, 0 ) * O303</f>
        <v>#REF!</v>
      </c>
      <c r="P305" s="18" t="e">
        <f xml:space="preserve"> IF( MOD( SUM( $J303:P303 ), Months_per_year / Months_semi_annual  ) = 0, 1, 0 ) * P303</f>
        <v>#REF!</v>
      </c>
      <c r="Q305" s="18" t="e">
        <f xml:space="preserve"> IF( MOD( SUM( $J303:Q303 ), Months_per_year / Months_semi_annual  ) = 0, 1, 0 ) * Q303</f>
        <v>#REF!</v>
      </c>
      <c r="R305" s="18" t="e">
        <f xml:space="preserve"> IF( MOD( SUM( $J303:R303 ), Months_per_year / Months_semi_annual  ) = 0, 1, 0 ) * R303</f>
        <v>#REF!</v>
      </c>
      <c r="S305" s="18" t="e">
        <f xml:space="preserve"> IF( MOD( SUM( $J303:S303 ), Months_per_year / Months_semi_annual  ) = 0, 1, 0 ) * S303</f>
        <v>#REF!</v>
      </c>
      <c r="T305" s="18" t="e">
        <f xml:space="preserve"> IF( MOD( SUM( $J303:T303 ), Months_per_year / Months_semi_annual  ) = 0, 1, 0 ) * T303</f>
        <v>#REF!</v>
      </c>
      <c r="U305" s="18" t="e">
        <f xml:space="preserve"> IF( MOD( SUM( $J303:U303 ), Months_per_year / Months_semi_annual  ) = 0, 1, 0 ) * U303</f>
        <v>#REF!</v>
      </c>
      <c r="V305" s="18" t="e">
        <f xml:space="preserve"> IF( MOD( SUM( $J303:V303 ), Months_per_year / Months_semi_annual  ) = 0, 1, 0 ) * V303</f>
        <v>#REF!</v>
      </c>
      <c r="W305" s="18" t="e">
        <f xml:space="preserve"> IF( MOD( SUM( $J303:W303 ), Months_per_year / Months_semi_annual  ) = 0, 1, 0 ) * W303</f>
        <v>#REF!</v>
      </c>
      <c r="X305" s="18" t="e">
        <f xml:space="preserve"> IF( MOD( SUM( $J303:X303 ), Months_per_year / Months_semi_annual  ) = 0, 1, 0 ) * X303</f>
        <v>#REF!</v>
      </c>
      <c r="Y305" s="18" t="e">
        <f xml:space="preserve"> IF( MOD( SUM( $J303:Y303 ), Months_per_year / Months_semi_annual  ) = 0, 1, 0 ) * Y303</f>
        <v>#REF!</v>
      </c>
      <c r="Z305" s="18" t="e">
        <f xml:space="preserve"> IF( MOD( SUM( $J303:Z303 ), Months_per_year / Months_semi_annual  ) = 0, 1, 0 ) * Z303</f>
        <v>#REF!</v>
      </c>
      <c r="AA305" s="18" t="e">
        <f xml:space="preserve"> IF( MOD( SUM( $J303:AA303 ), Months_per_year / Months_semi_annual  ) = 0, 1, 0 ) * AA303</f>
        <v>#REF!</v>
      </c>
      <c r="AB305" s="18" t="e">
        <f xml:space="preserve"> IF( MOD( SUM( $J303:AB303 ), Months_per_year / Months_semi_annual  ) = 0, 1, 0 ) * AB303</f>
        <v>#REF!</v>
      </c>
      <c r="AC305" s="18" t="e">
        <f xml:space="preserve"> IF( MOD( SUM( $J303:AC303 ), Months_per_year / Months_semi_annual  ) = 0, 1, 0 ) * AC303</f>
        <v>#REF!</v>
      </c>
      <c r="AD305" s="18" t="e">
        <f xml:space="preserve"> IF( MOD( SUM( $J303:AD303 ), Months_per_year / Months_semi_annual  ) = 0, 1, 0 ) * AD303</f>
        <v>#REF!</v>
      </c>
      <c r="AE305" s="18" t="e">
        <f xml:space="preserve"> IF( MOD( SUM( $J303:AE303 ), Months_per_year / Months_semi_annual  ) = 0, 1, 0 ) * AE303</f>
        <v>#REF!</v>
      </c>
      <c r="AF305" s="18" t="e">
        <f xml:space="preserve"> IF( MOD( SUM( $J303:AF303 ), Months_per_year / Months_semi_annual  ) = 0, 1, 0 ) * AF303</f>
        <v>#REF!</v>
      </c>
      <c r="AG305" s="18" t="e">
        <f xml:space="preserve"> IF( MOD( SUM( $J303:AG303 ), Months_per_year / Months_semi_annual  ) = 0, 1, 0 ) * AG303</f>
        <v>#REF!</v>
      </c>
      <c r="AH305" s="18" t="e">
        <f xml:space="preserve"> IF( MOD( SUM( $J303:AH303 ), Months_per_year / Months_semi_annual  ) = 0, 1, 0 ) * AH303</f>
        <v>#REF!</v>
      </c>
      <c r="AI305" s="18" t="e">
        <f xml:space="preserve"> IF( MOD( SUM( $J303:AI303 ), Months_per_year / Months_semi_annual  ) = 0, 1, 0 ) * AI303</f>
        <v>#REF!</v>
      </c>
      <c r="AJ305" s="18" t="e">
        <f xml:space="preserve"> IF( MOD( SUM( $J303:AJ303 ), Months_per_year / Months_semi_annual  ) = 0, 1, 0 ) * AJ303</f>
        <v>#REF!</v>
      </c>
      <c r="AK305" s="18" t="e">
        <f xml:space="preserve"> IF( MOD( SUM( $J303:AK303 ), Months_per_year / Months_semi_annual  ) = 0, 1, 0 ) * AK303</f>
        <v>#REF!</v>
      </c>
      <c r="AL305" s="18" t="e">
        <f xml:space="preserve"> IF( MOD( SUM( $J303:AL303 ), Months_per_year / Months_semi_annual  ) = 0, 1, 0 ) * AL303</f>
        <v>#REF!</v>
      </c>
      <c r="AM305" s="18" t="e">
        <f xml:space="preserve"> IF( MOD( SUM( $J303:AM303 ), Months_per_year / Months_semi_annual  ) = 0, 1, 0 ) * AM303</f>
        <v>#REF!</v>
      </c>
      <c r="AN305" s="18" t="e">
        <f xml:space="preserve"> IF( MOD( SUM( $J303:AN303 ), Months_per_year / Months_semi_annual  ) = 0, 1, 0 ) * AN303</f>
        <v>#REF!</v>
      </c>
      <c r="AO305" s="18" t="e">
        <f xml:space="preserve"> IF( MOD( SUM( $J303:AO303 ), Months_per_year / Months_semi_annual  ) = 0, 1, 0 ) * AO303</f>
        <v>#REF!</v>
      </c>
      <c r="AP305" s="18" t="e">
        <f xml:space="preserve"> IF( MOD( SUM( $J303:AP303 ), Months_per_year / Months_semi_annual  ) = 0, 1, 0 ) * AP303</f>
        <v>#REF!</v>
      </c>
      <c r="AQ305" s="18" t="e">
        <f xml:space="preserve"> IF( MOD( SUM( $J303:AQ303 ), Months_per_year / Months_semi_annual  ) = 0, 1, 0 ) * AQ303</f>
        <v>#REF!</v>
      </c>
      <c r="AR305" s="18" t="e">
        <f xml:space="preserve"> IF( MOD( SUM( $J303:AR303 ), Months_per_year / Months_semi_annual  ) = 0, 1, 0 ) * AR303</f>
        <v>#REF!</v>
      </c>
      <c r="AS305" s="18" t="e">
        <f xml:space="preserve"> IF( MOD( SUM( $J303:AS303 ), Months_per_year / Months_semi_annual  ) = 0, 1, 0 ) * AS303</f>
        <v>#REF!</v>
      </c>
      <c r="AT305" s="18" t="e">
        <f xml:space="preserve"> IF( MOD( SUM( $J303:AT303 ), Months_per_year / Months_semi_annual  ) = 0, 1, 0 ) * AT303</f>
        <v>#REF!</v>
      </c>
      <c r="AU305" s="18" t="e">
        <f xml:space="preserve"> IF( MOD( SUM( $J303:AU303 ), Months_per_year / Months_semi_annual  ) = 0, 1, 0 ) * AU303</f>
        <v>#REF!</v>
      </c>
      <c r="AV305" s="18" t="e">
        <f xml:space="preserve"> IF( MOD( SUM( $J303:AV303 ), Months_per_year / Months_semi_annual  ) = 0, 1, 0 ) * AV303</f>
        <v>#REF!</v>
      </c>
      <c r="AW305" s="18" t="e">
        <f xml:space="preserve"> IF( MOD( SUM( $J303:AW303 ), Months_per_year / Months_semi_annual  ) = 0, 1, 0 ) * AW303</f>
        <v>#REF!</v>
      </c>
      <c r="AX305" s="18" t="e">
        <f xml:space="preserve"> IF( MOD( SUM( $J303:AX303 ), Months_per_year / Months_semi_annual  ) = 0, 1, 0 ) * AX303</f>
        <v>#REF!</v>
      </c>
      <c r="AY305" s="18" t="e">
        <f xml:space="preserve"> IF( MOD( SUM( $J303:AY303 ), Months_per_year / Months_semi_annual  ) = 0, 1, 0 ) * AY303</f>
        <v>#REF!</v>
      </c>
      <c r="AZ305" s="18" t="e">
        <f xml:space="preserve"> IF( MOD( SUM( $J303:AZ303 ), Months_per_year / Months_semi_annual  ) = 0, 1, 0 ) * AZ303</f>
        <v>#REF!</v>
      </c>
      <c r="BA305" s="18" t="e">
        <f xml:space="preserve"> IF( MOD( SUM( $J303:BA303 ), Months_per_year / Months_semi_annual  ) = 0, 1, 0 ) * BA303</f>
        <v>#REF!</v>
      </c>
      <c r="BB305" s="18" t="e">
        <f xml:space="preserve"> IF( MOD( SUM( $J303:BB303 ), Months_per_year / Months_semi_annual  ) = 0, 1, 0 ) * BB303</f>
        <v>#REF!</v>
      </c>
      <c r="BC305" s="18" t="e">
        <f xml:space="preserve"> IF( MOD( SUM( $J303:BC303 ), Months_per_year / Months_semi_annual  ) = 0, 1, 0 ) * BC303</f>
        <v>#REF!</v>
      </c>
      <c r="BD305" s="18" t="e">
        <f xml:space="preserve"> IF( MOD( SUM( $J303:BD303 ), Months_per_year / Months_semi_annual  ) = 0, 1, 0 ) * BD303</f>
        <v>#REF!</v>
      </c>
      <c r="BE305" s="18" t="e">
        <f xml:space="preserve"> IF( MOD( SUM( $J303:BE303 ), Months_per_year / Months_semi_annual  ) = 0, 1, 0 ) * BE303</f>
        <v>#REF!</v>
      </c>
      <c r="BF305" s="18" t="e">
        <f xml:space="preserve"> IF( MOD( SUM( $J303:BF303 ), Months_per_year / Months_semi_annual  ) = 0, 1, 0 ) * BF303</f>
        <v>#REF!</v>
      </c>
      <c r="BG305" s="18" t="e">
        <f xml:space="preserve"> IF( MOD( SUM( $J303:BG303 ), Months_per_year / Months_semi_annual  ) = 0, 1, 0 ) * BG303</f>
        <v>#REF!</v>
      </c>
      <c r="BH305" s="18" t="e">
        <f xml:space="preserve"> IF( MOD( SUM( $J303:BH303 ), Months_per_year / Months_semi_annual  ) = 0, 1, 0 ) * BH303</f>
        <v>#REF!</v>
      </c>
      <c r="BI305" s="18" t="e">
        <f xml:space="preserve"> IF( MOD( SUM( $J303:BI303 ), Months_per_year / Months_semi_annual  ) = 0, 1, 0 ) * BI303</f>
        <v>#REF!</v>
      </c>
      <c r="BJ305" s="18" t="e">
        <f xml:space="preserve"> IF( MOD( SUM( $J303:BJ303 ), Months_per_year / Months_semi_annual  ) = 0, 1, 0 ) * BJ303</f>
        <v>#REF!</v>
      </c>
      <c r="BK305" s="18" t="e">
        <f xml:space="preserve"> IF( MOD( SUM( $J303:BK303 ), Months_per_year / Months_semi_annual  ) = 0, 1, 0 ) * BK303</f>
        <v>#REF!</v>
      </c>
      <c r="BL305" s="18" t="e">
        <f xml:space="preserve"> IF( MOD( SUM( $J303:BL303 ), Months_per_year / Months_semi_annual  ) = 0, 1, 0 ) * BL303</f>
        <v>#REF!</v>
      </c>
      <c r="BM305" s="18" t="e">
        <f xml:space="preserve"> IF( MOD( SUM( $J303:BM303 ), Months_per_year / Months_semi_annual  ) = 0, 1, 0 ) * BM303</f>
        <v>#REF!</v>
      </c>
      <c r="BN305" s="18" t="e">
        <f xml:space="preserve"> IF( MOD( SUM( $J303:BN303 ), Months_per_year / Months_semi_annual  ) = 0, 1, 0 ) * BN303</f>
        <v>#REF!</v>
      </c>
      <c r="BO305" s="18" t="e">
        <f xml:space="preserve"> IF( MOD( SUM( $J303:BO303 ), Months_per_year / Months_semi_annual  ) = 0, 1, 0 ) * BO303</f>
        <v>#REF!</v>
      </c>
      <c r="BP305" s="18" t="e">
        <f xml:space="preserve"> IF( MOD( SUM( $J303:BP303 ), Months_per_year / Months_semi_annual  ) = 0, 1, 0 ) * BP303</f>
        <v>#REF!</v>
      </c>
      <c r="BQ305" s="18" t="e">
        <f xml:space="preserve"> IF( MOD( SUM( $J303:BQ303 ), Months_per_year / Months_semi_annual  ) = 0, 1, 0 ) * BQ303</f>
        <v>#REF!</v>
      </c>
      <c r="BR305" s="18" t="e">
        <f xml:space="preserve"> IF( MOD( SUM( $J303:BR303 ), Months_per_year / Months_semi_annual  ) = 0, 1, 0 ) * BR303</f>
        <v>#REF!</v>
      </c>
      <c r="BS305" s="18" t="e">
        <f xml:space="preserve"> IF( MOD( SUM( $J303:BS303 ), Months_per_year / Months_semi_annual  ) = 0, 1, 0 ) * BS303</f>
        <v>#REF!</v>
      </c>
      <c r="BT305" s="18" t="e">
        <f xml:space="preserve"> IF( MOD( SUM( $J303:BT303 ), Months_per_year / Months_semi_annual  ) = 0, 1, 0 ) * BT303</f>
        <v>#REF!</v>
      </c>
      <c r="BU305" s="18" t="e">
        <f xml:space="preserve"> IF( MOD( SUM( $J303:BU303 ), Months_per_year / Months_semi_annual  ) = 0, 1, 0 ) * BU303</f>
        <v>#REF!</v>
      </c>
      <c r="BV305" s="18" t="e">
        <f xml:space="preserve"> IF( MOD( SUM( $J303:BV303 ), Months_per_year / Months_semi_annual  ) = 0, 1, 0 ) * BV303</f>
        <v>#REF!</v>
      </c>
      <c r="BW305" s="18" t="e">
        <f xml:space="preserve"> IF( MOD( SUM( $J303:BW303 ), Months_per_year / Months_semi_annual  ) = 0, 1, 0 ) * BW303</f>
        <v>#REF!</v>
      </c>
      <c r="BX305" s="18" t="e">
        <f xml:space="preserve"> IF( MOD( SUM( $J303:BX303 ), Months_per_year / Months_semi_annual  ) = 0, 1, 0 ) * BX303</f>
        <v>#REF!</v>
      </c>
      <c r="BY305" s="18" t="e">
        <f xml:space="preserve"> IF( MOD( SUM( $J303:BY303 ), Months_per_year / Months_semi_annual  ) = 0, 1, 0 ) * BY303</f>
        <v>#REF!</v>
      </c>
      <c r="BZ305" s="18" t="e">
        <f xml:space="preserve"> IF( MOD( SUM( $J303:BZ303 ), Months_per_year / Months_semi_annual  ) = 0, 1, 0 ) * BZ303</f>
        <v>#REF!</v>
      </c>
      <c r="CA305" s="18" t="e">
        <f xml:space="preserve"> IF( MOD( SUM( $J303:CA303 ), Months_per_year / Months_semi_annual  ) = 0, 1, 0 ) * CA303</f>
        <v>#REF!</v>
      </c>
      <c r="CB305" s="18" t="e">
        <f xml:space="preserve"> IF( MOD( SUM( $J303:CB303 ), Months_per_year / Months_semi_annual  ) = 0, 1, 0 ) * CB303</f>
        <v>#REF!</v>
      </c>
      <c r="CC305" s="18" t="e">
        <f xml:space="preserve"> IF( MOD( SUM( $J303:CC303 ), Months_per_year / Months_semi_annual  ) = 0, 1, 0 ) * CC303</f>
        <v>#REF!</v>
      </c>
      <c r="CD305" s="18" t="e">
        <f xml:space="preserve"> IF( MOD( SUM( $J303:CD303 ), Months_per_year / Months_semi_annual  ) = 0, 1, 0 ) * CD303</f>
        <v>#REF!</v>
      </c>
      <c r="CE305" s="18" t="e">
        <f xml:space="preserve"> IF( MOD( SUM( $J303:CE303 ), Months_per_year / Months_semi_annual  ) = 0, 1, 0 ) * CE303</f>
        <v>#REF!</v>
      </c>
      <c r="CF305" s="18" t="e">
        <f xml:space="preserve"> IF( MOD( SUM( $J303:CF303 ), Months_per_year / Months_semi_annual  ) = 0, 1, 0 ) * CF303</f>
        <v>#REF!</v>
      </c>
      <c r="CG305" s="18" t="e">
        <f xml:space="preserve"> IF( MOD( SUM( $J303:CG303 ), Months_per_year / Months_semi_annual  ) = 0, 1, 0 ) * CG303</f>
        <v>#REF!</v>
      </c>
      <c r="CH305" s="18" t="e">
        <f xml:space="preserve"> IF( MOD( SUM( $J303:CH303 ), Months_per_year / Months_semi_annual  ) = 0, 1, 0 ) * CH303</f>
        <v>#REF!</v>
      </c>
      <c r="CI305" s="18" t="e">
        <f xml:space="preserve"> IF( MOD( SUM( $J303:CI303 ), Months_per_year / Months_semi_annual  ) = 0, 1, 0 ) * CI303</f>
        <v>#REF!</v>
      </c>
      <c r="CJ305" s="18" t="e">
        <f xml:space="preserve"> IF( MOD( SUM( $J303:CJ303 ), Months_per_year / Months_semi_annual  ) = 0, 1, 0 ) * CJ303</f>
        <v>#REF!</v>
      </c>
      <c r="CK305" s="18" t="e">
        <f xml:space="preserve"> IF( MOD( SUM( $J303:CK303 ), Months_per_year / Months_semi_annual  ) = 0, 1, 0 ) * CK303</f>
        <v>#REF!</v>
      </c>
      <c r="CL305" s="18" t="e">
        <f xml:space="preserve"> IF( MOD( SUM( $J303:CL303 ), Months_per_year / Months_semi_annual  ) = 0, 1, 0 ) * CL303</f>
        <v>#REF!</v>
      </c>
      <c r="CM305" s="18" t="e">
        <f xml:space="preserve"> IF( MOD( SUM( $J303:CM303 ), Months_per_year / Months_semi_annual  ) = 0, 1, 0 ) * CM303</f>
        <v>#REF!</v>
      </c>
      <c r="CN305" s="18" t="e">
        <f xml:space="preserve"> IF( MOD( SUM( $J303:CN303 ), Months_per_year / Months_semi_annual  ) = 0, 1, 0 ) * CN303</f>
        <v>#REF!</v>
      </c>
      <c r="CO305" s="18" t="e">
        <f xml:space="preserve"> IF( MOD( SUM( $J303:CO303 ), Months_per_year / Months_semi_annual  ) = 0, 1, 0 ) * CO303</f>
        <v>#REF!</v>
      </c>
      <c r="CP305" s="18" t="e">
        <f xml:space="preserve"> IF( MOD( SUM( $J303:CP303 ), Months_per_year / Months_semi_annual  ) = 0, 1, 0 ) * CP303</f>
        <v>#REF!</v>
      </c>
      <c r="CQ305" s="18" t="e">
        <f xml:space="preserve"> IF( MOD( SUM( $J303:CQ303 ), Months_per_year / Months_semi_annual  ) = 0, 1, 0 ) * CQ303</f>
        <v>#REF!</v>
      </c>
      <c r="CR305" s="18" t="e">
        <f xml:space="preserve"> IF( MOD( SUM( $J303:CR303 ), Months_per_year / Months_semi_annual  ) = 0, 1, 0 ) * CR303</f>
        <v>#REF!</v>
      </c>
      <c r="CS305" s="18" t="e">
        <f xml:space="preserve"> IF( MOD( SUM( $J303:CS303 ), Months_per_year / Months_semi_annual  ) = 0, 1, 0 ) * CS303</f>
        <v>#REF!</v>
      </c>
      <c r="CT305" s="18" t="e">
        <f xml:space="preserve"> IF( MOD( SUM( $J303:CT303 ), Months_per_year / Months_semi_annual  ) = 0, 1, 0 ) * CT303</f>
        <v>#REF!</v>
      </c>
      <c r="CU305" s="18" t="e">
        <f xml:space="preserve"> IF( MOD( SUM( $J303:CU303 ), Months_per_year / Months_semi_annual  ) = 0, 1, 0 ) * CU303</f>
        <v>#REF!</v>
      </c>
      <c r="CV305" s="18" t="e">
        <f xml:space="preserve"> IF( MOD( SUM( $J303:CV303 ), Months_per_year / Months_semi_annual  ) = 0, 1, 0 ) * CV303</f>
        <v>#REF!</v>
      </c>
      <c r="CW305" s="18" t="e">
        <f xml:space="preserve"> IF( MOD( SUM( $J303:CW303 ), Months_per_year / Months_semi_annual  ) = 0, 1, 0 ) * CW303</f>
        <v>#REF!</v>
      </c>
      <c r="CX305" s="18" t="e">
        <f xml:space="preserve"> IF( MOD( SUM( $J303:CX303 ), Months_per_year / Months_semi_annual  ) = 0, 1, 0 ) * CX303</f>
        <v>#REF!</v>
      </c>
      <c r="CY305" s="18" t="e">
        <f xml:space="preserve"> IF( MOD( SUM( $J303:CY303 ), Months_per_year / Months_semi_annual  ) = 0, 1, 0 ) * CY303</f>
        <v>#REF!</v>
      </c>
      <c r="CZ305" s="18" t="e">
        <f xml:space="preserve"> IF( MOD( SUM( $J303:CZ303 ), Months_per_year / Months_semi_annual  ) = 0, 1, 0 ) * CZ303</f>
        <v>#REF!</v>
      </c>
      <c r="DA305" s="18" t="e">
        <f xml:space="preserve"> IF( MOD( SUM( $J303:DA303 ), Months_per_year / Months_semi_annual  ) = 0, 1, 0 ) * DA303</f>
        <v>#REF!</v>
      </c>
      <c r="DB305" s="18" t="e">
        <f xml:space="preserve"> IF( MOD( SUM( $J303:DB303 ), Months_per_year / Months_semi_annual  ) = 0, 1, 0 ) * DB303</f>
        <v>#REF!</v>
      </c>
      <c r="DC305" s="18" t="e">
        <f xml:space="preserve"> IF( MOD( SUM( $J303:DC303 ), Months_per_year / Months_semi_annual  ) = 0, 1, 0 ) * DC303</f>
        <v>#REF!</v>
      </c>
      <c r="DD305" s="18" t="e">
        <f xml:space="preserve"> IF( MOD( SUM( $J303:DD303 ), Months_per_year / Months_semi_annual  ) = 0, 1, 0 ) * DD303</f>
        <v>#REF!</v>
      </c>
      <c r="DE305" s="18" t="e">
        <f xml:space="preserve"> IF( MOD( SUM( $J303:DE303 ), Months_per_year / Months_semi_annual  ) = 0, 1, 0 ) * DE303</f>
        <v>#REF!</v>
      </c>
      <c r="DF305" s="18" t="e">
        <f xml:space="preserve"> IF( MOD( SUM( $J303:DF303 ), Months_per_year / Months_semi_annual  ) = 0, 1, 0 ) * DF303</f>
        <v>#REF!</v>
      </c>
      <c r="DG305" s="18" t="e">
        <f xml:space="preserve"> IF( MOD( SUM( $J303:DG303 ), Months_per_year / Months_semi_annual  ) = 0, 1, 0 ) * DG303</f>
        <v>#REF!</v>
      </c>
      <c r="DH305" s="18" t="e">
        <f xml:space="preserve"> IF( MOD( SUM( $J303:DH303 ), Months_per_year / Months_semi_annual  ) = 0, 1, 0 ) * DH303</f>
        <v>#REF!</v>
      </c>
      <c r="DI305" s="18" t="e">
        <f xml:space="preserve"> IF( MOD( SUM( $J303:DI303 ), Months_per_year / Months_semi_annual  ) = 0, 1, 0 ) * DI303</f>
        <v>#REF!</v>
      </c>
      <c r="DJ305" s="18" t="e">
        <f xml:space="preserve"> IF( MOD( SUM( $J303:DJ303 ), Months_per_year / Months_semi_annual  ) = 0, 1, 0 ) * DJ303</f>
        <v>#REF!</v>
      </c>
      <c r="DK305" s="18" t="e">
        <f xml:space="preserve"> IF( MOD( SUM( $J303:DK303 ), Months_per_year / Months_semi_annual  ) = 0, 1, 0 ) * DK303</f>
        <v>#REF!</v>
      </c>
      <c r="DL305" s="18" t="e">
        <f xml:space="preserve"> IF( MOD( SUM( $J303:DL303 ), Months_per_year / Months_semi_annual  ) = 0, 1, 0 ) * DL303</f>
        <v>#REF!</v>
      </c>
      <c r="DM305" s="18" t="e">
        <f xml:space="preserve"> IF( MOD( SUM( $J303:DM303 ), Months_per_year / Months_semi_annual  ) = 0, 1, 0 ) * DM303</f>
        <v>#REF!</v>
      </c>
      <c r="DN305" s="18" t="e">
        <f xml:space="preserve"> IF( MOD( SUM( $J303:DN303 ), Months_per_year / Months_semi_annual  ) = 0, 1, 0 ) * DN303</f>
        <v>#REF!</v>
      </c>
      <c r="DO305" s="18" t="e">
        <f xml:space="preserve"> IF( MOD( SUM( $J303:DO303 ), Months_per_year / Months_semi_annual  ) = 0, 1, 0 ) * DO303</f>
        <v>#REF!</v>
      </c>
      <c r="DP305" s="18" t="e">
        <f xml:space="preserve"> IF( MOD( SUM( $J303:DP303 ), Months_per_year / Months_semi_annual  ) = 0, 1, 0 ) * DP303</f>
        <v>#REF!</v>
      </c>
      <c r="DQ305" s="18" t="e">
        <f xml:space="preserve"> IF( MOD( SUM( $J303:DQ303 ), Months_per_year / Months_semi_annual  ) = 0, 1, 0 ) * DQ303</f>
        <v>#REF!</v>
      </c>
      <c r="DR305" s="18" t="e">
        <f xml:space="preserve"> IF( MOD( SUM( $J303:DR303 ), Months_per_year / Months_semi_annual  ) = 0, 1, 0 ) * DR303</f>
        <v>#REF!</v>
      </c>
      <c r="DS305" s="18" t="e">
        <f xml:space="preserve"> IF( MOD( SUM( $J303:DS303 ), Months_per_year / Months_semi_annual  ) = 0, 1, 0 ) * DS303</f>
        <v>#REF!</v>
      </c>
      <c r="DT305" s="18" t="e">
        <f xml:space="preserve"> IF( MOD( SUM( $J303:DT303 ), Months_per_year / Months_semi_annual  ) = 0, 1, 0 ) * DT303</f>
        <v>#REF!</v>
      </c>
      <c r="DU305" s="18" t="e">
        <f xml:space="preserve"> IF( MOD( SUM( $J303:DU303 ), Months_per_year / Months_semi_annual  ) = 0, 1, 0 ) * DU303</f>
        <v>#REF!</v>
      </c>
      <c r="DV305" s="18" t="e">
        <f xml:space="preserve"> IF( MOD( SUM( $J303:DV303 ), Months_per_year / Months_semi_annual  ) = 0, 1, 0 ) * DV303</f>
        <v>#REF!</v>
      </c>
      <c r="DW305" s="18" t="e">
        <f xml:space="preserve"> IF( MOD( SUM( $J303:DW303 ), Months_per_year / Months_semi_annual  ) = 0, 1, 0 ) * DW303</f>
        <v>#REF!</v>
      </c>
      <c r="DX305" s="18" t="e">
        <f xml:space="preserve"> IF( MOD( SUM( $J303:DX303 ), Months_per_year / Months_semi_annual  ) = 0, 1, 0 ) * DX303</f>
        <v>#REF!</v>
      </c>
      <c r="DY305" s="18" t="e">
        <f xml:space="preserve"> IF( MOD( SUM( $J303:DY303 ), Months_per_year / Months_semi_annual  ) = 0, 1, 0 ) * DY303</f>
        <v>#REF!</v>
      </c>
      <c r="DZ305" s="18" t="e">
        <f xml:space="preserve"> IF( MOD( SUM( $J303:DZ303 ), Months_per_year / Months_semi_annual  ) = 0, 1, 0 ) * DZ303</f>
        <v>#REF!</v>
      </c>
      <c r="EA305" s="18" t="e">
        <f xml:space="preserve"> IF( MOD( SUM( $J303:EA303 ), Months_per_year / Months_semi_annual  ) = 0, 1, 0 ) * EA303</f>
        <v>#REF!</v>
      </c>
      <c r="EB305" s="18" t="e">
        <f xml:space="preserve"> IF( MOD( SUM( $J303:EB303 ), Months_per_year / Months_semi_annual  ) = 0, 1, 0 ) * EB303</f>
        <v>#REF!</v>
      </c>
      <c r="EC305" s="18" t="e">
        <f xml:space="preserve"> IF( MOD( SUM( $J303:EC303 ), Months_per_year / Months_semi_annual  ) = 0, 1, 0 ) * EC303</f>
        <v>#REF!</v>
      </c>
      <c r="ED305" s="18" t="e">
        <f xml:space="preserve"> IF( MOD( SUM( $J303:ED303 ), Months_per_year / Months_semi_annual  ) = 0, 1, 0 ) * ED303</f>
        <v>#REF!</v>
      </c>
      <c r="EE305" s="18" t="e">
        <f xml:space="preserve"> IF( MOD( SUM( $J303:EE303 ), Months_per_year / Months_semi_annual  ) = 0, 1, 0 ) * EE303</f>
        <v>#REF!</v>
      </c>
      <c r="EF305" s="18" t="e">
        <f xml:space="preserve"> IF( MOD( SUM( $J303:EF303 ), Months_per_year / Months_semi_annual  ) = 0, 1, 0 ) * EF303</f>
        <v>#REF!</v>
      </c>
      <c r="EG305" s="18" t="e">
        <f xml:space="preserve"> IF( MOD( SUM( $J303:EG303 ), Months_per_year / Months_semi_annual  ) = 0, 1, 0 ) * EG303</f>
        <v>#REF!</v>
      </c>
      <c r="EH305" s="18" t="e">
        <f xml:space="preserve"> IF( MOD( SUM( $J303:EH303 ), Months_per_year / Months_semi_annual  ) = 0, 1, 0 ) * EH303</f>
        <v>#REF!</v>
      </c>
      <c r="EI305" s="18" t="e">
        <f xml:space="preserve"> IF( MOD( SUM( $J303:EI303 ), Months_per_year / Months_semi_annual  ) = 0, 1, 0 ) * EI303</f>
        <v>#REF!</v>
      </c>
      <c r="EJ305" s="18" t="e">
        <f xml:space="preserve"> IF( MOD( SUM( $J303:EJ303 ), Months_per_year / Months_semi_annual  ) = 0, 1, 0 ) * EJ303</f>
        <v>#REF!</v>
      </c>
      <c r="EK305" s="18" t="e">
        <f xml:space="preserve"> IF( MOD( SUM( $J303:EK303 ), Months_per_year / Months_semi_annual  ) = 0, 1, 0 ) * EK303</f>
        <v>#REF!</v>
      </c>
      <c r="EL305" s="18" t="e">
        <f xml:space="preserve"> IF( MOD( SUM( $J303:EL303 ), Months_per_year / Months_semi_annual  ) = 0, 1, 0 ) * EL303</f>
        <v>#REF!</v>
      </c>
      <c r="EM305" s="18" t="e">
        <f xml:space="preserve"> IF( MOD( SUM( $J303:EM303 ), Months_per_year / Months_semi_annual  ) = 0, 1, 0 ) * EM303</f>
        <v>#REF!</v>
      </c>
      <c r="EN305" s="18" t="e">
        <f xml:space="preserve"> IF( MOD( SUM( $J303:EN303 ), Months_per_year / Months_semi_annual  ) = 0, 1, 0 ) * EN303</f>
        <v>#REF!</v>
      </c>
      <c r="EO305" s="18" t="e">
        <f xml:space="preserve"> IF( MOD( SUM( $J303:EO303 ), Months_per_year / Months_semi_annual  ) = 0, 1, 0 ) * EO303</f>
        <v>#REF!</v>
      </c>
      <c r="EP305" s="18" t="e">
        <f xml:space="preserve"> IF( MOD( SUM( $J303:EP303 ), Months_per_year / Months_semi_annual  ) = 0, 1, 0 ) * EP303</f>
        <v>#REF!</v>
      </c>
      <c r="EQ305" s="18" t="e">
        <f xml:space="preserve"> IF( MOD( SUM( $J303:EQ303 ), Months_per_year / Months_semi_annual  ) = 0, 1, 0 ) * EQ303</f>
        <v>#REF!</v>
      </c>
      <c r="ER305" s="18" t="e">
        <f xml:space="preserve"> IF( MOD( SUM( $J303:ER303 ), Months_per_year / Months_semi_annual  ) = 0, 1, 0 ) * ER303</f>
        <v>#REF!</v>
      </c>
      <c r="ES305" s="18" t="e">
        <f xml:space="preserve"> IF( MOD( SUM( $J303:ES303 ), Months_per_year / Months_semi_annual  ) = 0, 1, 0 ) * ES303</f>
        <v>#REF!</v>
      </c>
      <c r="ET305" s="18" t="e">
        <f xml:space="preserve"> IF( MOD( SUM( $J303:ET303 ), Months_per_year / Months_semi_annual  ) = 0, 1, 0 ) * ET303</f>
        <v>#REF!</v>
      </c>
      <c r="EU305" s="18" t="e">
        <f xml:space="preserve"> IF( MOD( SUM( $J303:EU303 ), Months_per_year / Months_semi_annual  ) = 0, 1, 0 ) * EU303</f>
        <v>#REF!</v>
      </c>
      <c r="EV305" s="18" t="e">
        <f xml:space="preserve"> IF( MOD( SUM( $J303:EV303 ), Months_per_year / Months_semi_annual  ) = 0, 1, 0 ) * EV303</f>
        <v>#REF!</v>
      </c>
      <c r="EW305" s="18" t="e">
        <f xml:space="preserve"> IF( MOD( SUM( $J303:EW303 ), Months_per_year / Months_semi_annual  ) = 0, 1, 0 ) * EW303</f>
        <v>#REF!</v>
      </c>
      <c r="EX305" s="18" t="e">
        <f xml:space="preserve"> IF( MOD( SUM( $J303:EX303 ), Months_per_year / Months_semi_annual  ) = 0, 1, 0 ) * EX303</f>
        <v>#REF!</v>
      </c>
      <c r="EY305" s="18" t="e">
        <f xml:space="preserve"> IF( MOD( SUM( $J303:EY303 ), Months_per_year / Months_semi_annual  ) = 0, 1, 0 ) * EY303</f>
        <v>#REF!</v>
      </c>
      <c r="EZ305" s="18" t="e">
        <f xml:space="preserve"> IF( MOD( SUM( $J303:EZ303 ), Months_per_year / Months_semi_annual  ) = 0, 1, 0 ) * EZ303</f>
        <v>#REF!</v>
      </c>
      <c r="FA305" s="18" t="e">
        <f xml:space="preserve"> IF( MOD( SUM( $J303:FA303 ), Months_per_year / Months_semi_annual  ) = 0, 1, 0 ) * FA303</f>
        <v>#REF!</v>
      </c>
      <c r="FB305" s="18" t="e">
        <f xml:space="preserve"> IF( MOD( SUM( $J303:FB303 ), Months_per_year / Months_semi_annual  ) = 0, 1, 0 ) * FB303</f>
        <v>#REF!</v>
      </c>
      <c r="FC305" s="18" t="e">
        <f xml:space="preserve"> IF( MOD( SUM( $J303:FC303 ), Months_per_year / Months_semi_annual  ) = 0, 1, 0 ) * FC303</f>
        <v>#REF!</v>
      </c>
      <c r="FD305" s="18" t="e">
        <f xml:space="preserve"> IF( MOD( SUM( $J303:FD303 ), Months_per_year / Months_semi_annual  ) = 0, 1, 0 ) * FD303</f>
        <v>#REF!</v>
      </c>
      <c r="FE305" s="18" t="e">
        <f xml:space="preserve"> IF( MOD( SUM( $J303:FE303 ), Months_per_year / Months_semi_annual  ) = 0, 1, 0 ) * FE303</f>
        <v>#REF!</v>
      </c>
      <c r="FF305" s="18" t="e">
        <f xml:space="preserve"> IF( MOD( SUM( $J303:FF303 ), Months_per_year / Months_semi_annual  ) = 0, 1, 0 ) * FF303</f>
        <v>#REF!</v>
      </c>
      <c r="FG305" s="18" t="e">
        <f xml:space="preserve"> IF( MOD( SUM( $J303:FG303 ), Months_per_year / Months_semi_annual  ) = 0, 1, 0 ) * FG303</f>
        <v>#REF!</v>
      </c>
      <c r="FH305" s="18" t="e">
        <f xml:space="preserve"> IF( MOD( SUM( $J303:FH303 ), Months_per_year / Months_semi_annual  ) = 0, 1, 0 ) * FH303</f>
        <v>#REF!</v>
      </c>
      <c r="FI305" s="18" t="e">
        <f xml:space="preserve"> IF( MOD( SUM( $J303:FI303 ), Months_per_year / Months_semi_annual  ) = 0, 1, 0 ) * FI303</f>
        <v>#REF!</v>
      </c>
      <c r="FJ305" s="18" t="e">
        <f xml:space="preserve"> IF( MOD( SUM( $J303:FJ303 ), Months_per_year / Months_semi_annual  ) = 0, 1, 0 ) * FJ303</f>
        <v>#REF!</v>
      </c>
      <c r="FK305" s="18" t="e">
        <f xml:space="preserve"> IF( MOD( SUM( $J303:FK303 ), Months_per_year / Months_semi_annual  ) = 0, 1, 0 ) * FK303</f>
        <v>#REF!</v>
      </c>
      <c r="FL305" s="18" t="e">
        <f xml:space="preserve"> IF( MOD( SUM( $J303:FL303 ), Months_per_year / Months_semi_annual  ) = 0, 1, 0 ) * FL303</f>
        <v>#REF!</v>
      </c>
      <c r="FM305" s="18" t="e">
        <f xml:space="preserve"> IF( MOD( SUM( $J303:FM303 ), Months_per_year / Months_semi_annual  ) = 0, 1, 0 ) * FM303</f>
        <v>#REF!</v>
      </c>
      <c r="FN305" s="18" t="e">
        <f xml:space="preserve"> IF( MOD( SUM( $J303:FN303 ), Months_per_year / Months_semi_annual  ) = 0, 1, 0 ) * FN303</f>
        <v>#REF!</v>
      </c>
      <c r="FO305" s="18" t="e">
        <f xml:space="preserve"> IF( MOD( SUM( $J303:FO303 ), Months_per_year / Months_semi_annual  ) = 0, 1, 0 ) * FO303</f>
        <v>#REF!</v>
      </c>
      <c r="FP305" s="18" t="e">
        <f xml:space="preserve"> IF( MOD( SUM( $J303:FP303 ), Months_per_year / Months_semi_annual  ) = 0, 1, 0 ) * FP303</f>
        <v>#REF!</v>
      </c>
      <c r="FQ305" s="18" t="e">
        <f xml:space="preserve"> IF( MOD( SUM( $J303:FQ303 ), Months_per_year / Months_semi_annual  ) = 0, 1, 0 ) * FQ303</f>
        <v>#REF!</v>
      </c>
      <c r="FR305" s="18" t="e">
        <f xml:space="preserve"> IF( MOD( SUM( $J303:FR303 ), Months_per_year / Months_semi_annual  ) = 0, 1, 0 ) * FR303</f>
        <v>#REF!</v>
      </c>
      <c r="FS305" s="18" t="e">
        <f xml:space="preserve"> IF( MOD( SUM( $J303:FS303 ), Months_per_year / Months_semi_annual  ) = 0, 1, 0 ) * FS303</f>
        <v>#REF!</v>
      </c>
      <c r="FT305" s="18" t="e">
        <f xml:space="preserve"> IF( MOD( SUM( $J303:FT303 ), Months_per_year / Months_semi_annual  ) = 0, 1, 0 ) * FT303</f>
        <v>#REF!</v>
      </c>
      <c r="FU305" s="18" t="e">
        <f xml:space="preserve"> IF( MOD( SUM( $J303:FU303 ), Months_per_year / Months_semi_annual  ) = 0, 1, 0 ) * FU303</f>
        <v>#REF!</v>
      </c>
      <c r="FV305" s="18" t="e">
        <f xml:space="preserve"> IF( MOD( SUM( $J303:FV303 ), Months_per_year / Months_semi_annual  ) = 0, 1, 0 ) * FV303</f>
        <v>#REF!</v>
      </c>
      <c r="FW305" s="18" t="e">
        <f xml:space="preserve"> IF( MOD( SUM( $J303:FW303 ), Months_per_year / Months_semi_annual  ) = 0, 1, 0 ) * FW303</f>
        <v>#REF!</v>
      </c>
      <c r="FX305" s="18" t="e">
        <f xml:space="preserve"> IF( MOD( SUM( $J303:FX303 ), Months_per_year / Months_semi_annual  ) = 0, 1, 0 ) * FX303</f>
        <v>#REF!</v>
      </c>
      <c r="FY305" s="18" t="e">
        <f xml:space="preserve"> IF( MOD( SUM( $J303:FY303 ), Months_per_year / Months_semi_annual  ) = 0, 1, 0 ) * FY303</f>
        <v>#REF!</v>
      </c>
      <c r="FZ305" s="18" t="e">
        <f xml:space="preserve"> IF( MOD( SUM( $J303:FZ303 ), Months_per_year / Months_semi_annual  ) = 0, 1, 0 ) * FZ303</f>
        <v>#REF!</v>
      </c>
    </row>
    <row r="306" spans="5:494"/>
    <row r="307" spans="5:494">
      <c r="E307" s="22" t="str">
        <f xml:space="preserve"> Input!E$1524</f>
        <v>Facility 4  last repayment date</v>
      </c>
      <c r="F307" s="89">
        <f xml:space="preserve"> Input!F$1524</f>
        <v>46783</v>
      </c>
      <c r="G307" s="22" t="str">
        <f xml:space="preserve"> Input!G$1524</f>
        <v>date</v>
      </c>
    </row>
    <row r="308" spans="5:494">
      <c r="E308" s="18" t="str">
        <f xml:space="preserve"> Facility_4 &amp;" active flag"</f>
        <v>Facility 4 active flag</v>
      </c>
      <c r="G308" s="18" t="s">
        <v>86</v>
      </c>
      <c r="H308" s="19" t="e">
        <f xml:space="preserve"> SUM(J308:OZ308)</f>
        <v>#REF!</v>
      </c>
      <c r="J308" s="18" t="e">
        <f t="shared" ref="J308:BU308" si="1252" xml:space="preserve"> IF( I$231 &lt; $F307, 1, 0 ) * J$247</f>
        <v>#REF!</v>
      </c>
      <c r="K308" s="18" t="e">
        <f t="shared" si="1252"/>
        <v>#REF!</v>
      </c>
      <c r="L308" s="18" t="e">
        <f t="shared" si="1252"/>
        <v>#REF!</v>
      </c>
      <c r="M308" s="18" t="e">
        <f t="shared" si="1252"/>
        <v>#REF!</v>
      </c>
      <c r="N308" s="18" t="e">
        <f t="shared" si="1252"/>
        <v>#REF!</v>
      </c>
      <c r="O308" s="18" t="e">
        <f t="shared" si="1252"/>
        <v>#REF!</v>
      </c>
      <c r="P308" s="18" t="e">
        <f t="shared" si="1252"/>
        <v>#REF!</v>
      </c>
      <c r="Q308" s="18" t="e">
        <f t="shared" si="1252"/>
        <v>#REF!</v>
      </c>
      <c r="R308" s="18" t="e">
        <f t="shared" si="1252"/>
        <v>#REF!</v>
      </c>
      <c r="S308" s="18" t="e">
        <f t="shared" si="1252"/>
        <v>#REF!</v>
      </c>
      <c r="T308" s="18" t="e">
        <f t="shared" si="1252"/>
        <v>#REF!</v>
      </c>
      <c r="U308" s="18" t="e">
        <f t="shared" si="1252"/>
        <v>#REF!</v>
      </c>
      <c r="V308" s="18" t="e">
        <f t="shared" si="1252"/>
        <v>#REF!</v>
      </c>
      <c r="W308" s="18" t="e">
        <f t="shared" si="1252"/>
        <v>#REF!</v>
      </c>
      <c r="X308" s="18" t="e">
        <f t="shared" si="1252"/>
        <v>#REF!</v>
      </c>
      <c r="Y308" s="18" t="e">
        <f t="shared" si="1252"/>
        <v>#REF!</v>
      </c>
      <c r="Z308" s="18" t="e">
        <f t="shared" si="1252"/>
        <v>#REF!</v>
      </c>
      <c r="AA308" s="18" t="e">
        <f t="shared" si="1252"/>
        <v>#REF!</v>
      </c>
      <c r="AB308" s="18" t="e">
        <f t="shared" si="1252"/>
        <v>#REF!</v>
      </c>
      <c r="AC308" s="18" t="e">
        <f t="shared" si="1252"/>
        <v>#REF!</v>
      </c>
      <c r="AD308" s="18" t="e">
        <f t="shared" si="1252"/>
        <v>#REF!</v>
      </c>
      <c r="AE308" s="18" t="e">
        <f t="shared" si="1252"/>
        <v>#REF!</v>
      </c>
      <c r="AF308" s="18" t="e">
        <f t="shared" si="1252"/>
        <v>#REF!</v>
      </c>
      <c r="AG308" s="18" t="e">
        <f t="shared" si="1252"/>
        <v>#REF!</v>
      </c>
      <c r="AH308" s="18" t="e">
        <f t="shared" si="1252"/>
        <v>#REF!</v>
      </c>
      <c r="AI308" s="18" t="e">
        <f t="shared" si="1252"/>
        <v>#REF!</v>
      </c>
      <c r="AJ308" s="18" t="e">
        <f t="shared" si="1252"/>
        <v>#REF!</v>
      </c>
      <c r="AK308" s="18" t="e">
        <f t="shared" si="1252"/>
        <v>#REF!</v>
      </c>
      <c r="AL308" s="18" t="e">
        <f t="shared" si="1252"/>
        <v>#REF!</v>
      </c>
      <c r="AM308" s="18" t="e">
        <f t="shared" si="1252"/>
        <v>#REF!</v>
      </c>
      <c r="AN308" s="18" t="e">
        <f t="shared" si="1252"/>
        <v>#REF!</v>
      </c>
      <c r="AO308" s="18" t="e">
        <f t="shared" si="1252"/>
        <v>#REF!</v>
      </c>
      <c r="AP308" s="18" t="e">
        <f t="shared" si="1252"/>
        <v>#REF!</v>
      </c>
      <c r="AQ308" s="18" t="e">
        <f t="shared" si="1252"/>
        <v>#REF!</v>
      </c>
      <c r="AR308" s="18" t="e">
        <f t="shared" si="1252"/>
        <v>#REF!</v>
      </c>
      <c r="AS308" s="18" t="e">
        <f t="shared" si="1252"/>
        <v>#REF!</v>
      </c>
      <c r="AT308" s="18" t="e">
        <f t="shared" si="1252"/>
        <v>#REF!</v>
      </c>
      <c r="AU308" s="18" t="e">
        <f t="shared" si="1252"/>
        <v>#REF!</v>
      </c>
      <c r="AV308" s="18" t="e">
        <f t="shared" si="1252"/>
        <v>#REF!</v>
      </c>
      <c r="AW308" s="18" t="e">
        <f t="shared" si="1252"/>
        <v>#REF!</v>
      </c>
      <c r="AX308" s="18" t="e">
        <f t="shared" si="1252"/>
        <v>#REF!</v>
      </c>
      <c r="AY308" s="18" t="e">
        <f t="shared" si="1252"/>
        <v>#REF!</v>
      </c>
      <c r="AZ308" s="18" t="e">
        <f t="shared" si="1252"/>
        <v>#REF!</v>
      </c>
      <c r="BA308" s="18" t="e">
        <f t="shared" si="1252"/>
        <v>#REF!</v>
      </c>
      <c r="BB308" s="18" t="e">
        <f t="shared" si="1252"/>
        <v>#REF!</v>
      </c>
      <c r="BC308" s="18" t="e">
        <f t="shared" si="1252"/>
        <v>#REF!</v>
      </c>
      <c r="BD308" s="18" t="e">
        <f t="shared" si="1252"/>
        <v>#REF!</v>
      </c>
      <c r="BE308" s="18" t="e">
        <f t="shared" si="1252"/>
        <v>#REF!</v>
      </c>
      <c r="BF308" s="18" t="e">
        <f t="shared" si="1252"/>
        <v>#REF!</v>
      </c>
      <c r="BG308" s="18" t="e">
        <f t="shared" si="1252"/>
        <v>#REF!</v>
      </c>
      <c r="BH308" s="18" t="e">
        <f t="shared" si="1252"/>
        <v>#REF!</v>
      </c>
      <c r="BI308" s="18" t="e">
        <f t="shared" si="1252"/>
        <v>#REF!</v>
      </c>
      <c r="BJ308" s="18" t="e">
        <f t="shared" si="1252"/>
        <v>#REF!</v>
      </c>
      <c r="BK308" s="18" t="e">
        <f t="shared" si="1252"/>
        <v>#REF!</v>
      </c>
      <c r="BL308" s="18" t="e">
        <f t="shared" si="1252"/>
        <v>#REF!</v>
      </c>
      <c r="BM308" s="18" t="e">
        <f t="shared" si="1252"/>
        <v>#REF!</v>
      </c>
      <c r="BN308" s="18" t="e">
        <f t="shared" si="1252"/>
        <v>#REF!</v>
      </c>
      <c r="BO308" s="18" t="e">
        <f t="shared" si="1252"/>
        <v>#REF!</v>
      </c>
      <c r="BP308" s="18" t="e">
        <f t="shared" si="1252"/>
        <v>#REF!</v>
      </c>
      <c r="BQ308" s="18" t="e">
        <f t="shared" si="1252"/>
        <v>#REF!</v>
      </c>
      <c r="BR308" s="18" t="e">
        <f t="shared" si="1252"/>
        <v>#REF!</v>
      </c>
      <c r="BS308" s="18" t="e">
        <f t="shared" si="1252"/>
        <v>#REF!</v>
      </c>
      <c r="BT308" s="18" t="e">
        <f t="shared" si="1252"/>
        <v>#REF!</v>
      </c>
      <c r="BU308" s="18" t="e">
        <f t="shared" si="1252"/>
        <v>#REF!</v>
      </c>
      <c r="BV308" s="18" t="e">
        <f t="shared" ref="BV308:EG308" si="1253" xml:space="preserve"> IF( BU$231 &lt; $F307, 1, 0 ) * BV$247</f>
        <v>#REF!</v>
      </c>
      <c r="BW308" s="18" t="e">
        <f t="shared" si="1253"/>
        <v>#REF!</v>
      </c>
      <c r="BX308" s="18" t="e">
        <f t="shared" si="1253"/>
        <v>#REF!</v>
      </c>
      <c r="BY308" s="18" t="e">
        <f t="shared" si="1253"/>
        <v>#REF!</v>
      </c>
      <c r="BZ308" s="18" t="e">
        <f t="shared" si="1253"/>
        <v>#REF!</v>
      </c>
      <c r="CA308" s="18" t="e">
        <f t="shared" si="1253"/>
        <v>#REF!</v>
      </c>
      <c r="CB308" s="18" t="e">
        <f t="shared" si="1253"/>
        <v>#REF!</v>
      </c>
      <c r="CC308" s="18" t="e">
        <f t="shared" si="1253"/>
        <v>#REF!</v>
      </c>
      <c r="CD308" s="18" t="e">
        <f t="shared" si="1253"/>
        <v>#REF!</v>
      </c>
      <c r="CE308" s="18" t="e">
        <f t="shared" si="1253"/>
        <v>#REF!</v>
      </c>
      <c r="CF308" s="18" t="e">
        <f t="shared" si="1253"/>
        <v>#REF!</v>
      </c>
      <c r="CG308" s="18" t="e">
        <f t="shared" si="1253"/>
        <v>#REF!</v>
      </c>
      <c r="CH308" s="18" t="e">
        <f t="shared" si="1253"/>
        <v>#REF!</v>
      </c>
      <c r="CI308" s="18" t="e">
        <f t="shared" si="1253"/>
        <v>#REF!</v>
      </c>
      <c r="CJ308" s="18" t="e">
        <f t="shared" si="1253"/>
        <v>#REF!</v>
      </c>
      <c r="CK308" s="18" t="e">
        <f t="shared" si="1253"/>
        <v>#REF!</v>
      </c>
      <c r="CL308" s="18" t="e">
        <f t="shared" si="1253"/>
        <v>#REF!</v>
      </c>
      <c r="CM308" s="18" t="e">
        <f t="shared" si="1253"/>
        <v>#REF!</v>
      </c>
      <c r="CN308" s="18" t="e">
        <f t="shared" si="1253"/>
        <v>#REF!</v>
      </c>
      <c r="CO308" s="18" t="e">
        <f t="shared" si="1253"/>
        <v>#REF!</v>
      </c>
      <c r="CP308" s="18" t="e">
        <f t="shared" si="1253"/>
        <v>#REF!</v>
      </c>
      <c r="CQ308" s="18" t="e">
        <f t="shared" si="1253"/>
        <v>#REF!</v>
      </c>
      <c r="CR308" s="18" t="e">
        <f t="shared" si="1253"/>
        <v>#REF!</v>
      </c>
      <c r="CS308" s="18" t="e">
        <f t="shared" si="1253"/>
        <v>#REF!</v>
      </c>
      <c r="CT308" s="18" t="e">
        <f t="shared" si="1253"/>
        <v>#REF!</v>
      </c>
      <c r="CU308" s="18" t="e">
        <f t="shared" si="1253"/>
        <v>#REF!</v>
      </c>
      <c r="CV308" s="18" t="e">
        <f t="shared" si="1253"/>
        <v>#REF!</v>
      </c>
      <c r="CW308" s="18" t="e">
        <f t="shared" si="1253"/>
        <v>#REF!</v>
      </c>
      <c r="CX308" s="18" t="e">
        <f t="shared" si="1253"/>
        <v>#REF!</v>
      </c>
      <c r="CY308" s="18" t="e">
        <f t="shared" si="1253"/>
        <v>#REF!</v>
      </c>
      <c r="CZ308" s="18" t="e">
        <f t="shared" si="1253"/>
        <v>#REF!</v>
      </c>
      <c r="DA308" s="18" t="e">
        <f t="shared" si="1253"/>
        <v>#REF!</v>
      </c>
      <c r="DB308" s="18" t="e">
        <f t="shared" si="1253"/>
        <v>#REF!</v>
      </c>
      <c r="DC308" s="18" t="e">
        <f t="shared" si="1253"/>
        <v>#REF!</v>
      </c>
      <c r="DD308" s="18" t="e">
        <f t="shared" si="1253"/>
        <v>#REF!</v>
      </c>
      <c r="DE308" s="18" t="e">
        <f t="shared" si="1253"/>
        <v>#REF!</v>
      </c>
      <c r="DF308" s="18" t="e">
        <f t="shared" si="1253"/>
        <v>#REF!</v>
      </c>
      <c r="DG308" s="18" t="e">
        <f t="shared" si="1253"/>
        <v>#REF!</v>
      </c>
      <c r="DH308" s="18" t="e">
        <f t="shared" si="1253"/>
        <v>#REF!</v>
      </c>
      <c r="DI308" s="18" t="e">
        <f t="shared" si="1253"/>
        <v>#REF!</v>
      </c>
      <c r="DJ308" s="18" t="e">
        <f t="shared" si="1253"/>
        <v>#REF!</v>
      </c>
      <c r="DK308" s="18" t="e">
        <f t="shared" si="1253"/>
        <v>#REF!</v>
      </c>
      <c r="DL308" s="18" t="e">
        <f t="shared" si="1253"/>
        <v>#REF!</v>
      </c>
      <c r="DM308" s="18" t="e">
        <f t="shared" si="1253"/>
        <v>#REF!</v>
      </c>
      <c r="DN308" s="18" t="e">
        <f t="shared" si="1253"/>
        <v>#REF!</v>
      </c>
      <c r="DO308" s="18" t="e">
        <f t="shared" si="1253"/>
        <v>#REF!</v>
      </c>
      <c r="DP308" s="18" t="e">
        <f t="shared" si="1253"/>
        <v>#REF!</v>
      </c>
      <c r="DQ308" s="18" t="e">
        <f t="shared" si="1253"/>
        <v>#REF!</v>
      </c>
      <c r="DR308" s="18" t="e">
        <f t="shared" si="1253"/>
        <v>#REF!</v>
      </c>
      <c r="DS308" s="18" t="e">
        <f t="shared" si="1253"/>
        <v>#REF!</v>
      </c>
      <c r="DT308" s="18" t="e">
        <f t="shared" si="1253"/>
        <v>#REF!</v>
      </c>
      <c r="DU308" s="18" t="e">
        <f t="shared" si="1253"/>
        <v>#REF!</v>
      </c>
      <c r="DV308" s="18" t="e">
        <f t="shared" si="1253"/>
        <v>#REF!</v>
      </c>
      <c r="DW308" s="18" t="e">
        <f t="shared" si="1253"/>
        <v>#REF!</v>
      </c>
      <c r="DX308" s="18" t="e">
        <f t="shared" si="1253"/>
        <v>#REF!</v>
      </c>
      <c r="DY308" s="18" t="e">
        <f t="shared" si="1253"/>
        <v>#REF!</v>
      </c>
      <c r="DZ308" s="18" t="e">
        <f t="shared" si="1253"/>
        <v>#REF!</v>
      </c>
      <c r="EA308" s="18" t="e">
        <f t="shared" si="1253"/>
        <v>#REF!</v>
      </c>
      <c r="EB308" s="18" t="e">
        <f t="shared" si="1253"/>
        <v>#REF!</v>
      </c>
      <c r="EC308" s="18" t="e">
        <f t="shared" si="1253"/>
        <v>#REF!</v>
      </c>
      <c r="ED308" s="18" t="e">
        <f t="shared" si="1253"/>
        <v>#REF!</v>
      </c>
      <c r="EE308" s="18" t="e">
        <f t="shared" si="1253"/>
        <v>#REF!</v>
      </c>
      <c r="EF308" s="18" t="e">
        <f t="shared" si="1253"/>
        <v>#REF!</v>
      </c>
      <c r="EG308" s="18" t="e">
        <f t="shared" si="1253"/>
        <v>#REF!</v>
      </c>
      <c r="EH308" s="18" t="e">
        <f t="shared" ref="EH308:EZ308" si="1254" xml:space="preserve"> IF( EG$231 &lt; $F307, 1, 0 ) * EH$247</f>
        <v>#REF!</v>
      </c>
      <c r="EI308" s="18" t="e">
        <f t="shared" si="1254"/>
        <v>#REF!</v>
      </c>
      <c r="EJ308" s="18" t="e">
        <f t="shared" si="1254"/>
        <v>#REF!</v>
      </c>
      <c r="EK308" s="18" t="e">
        <f t="shared" si="1254"/>
        <v>#REF!</v>
      </c>
      <c r="EL308" s="18" t="e">
        <f t="shared" si="1254"/>
        <v>#REF!</v>
      </c>
      <c r="EM308" s="18" t="e">
        <f t="shared" si="1254"/>
        <v>#REF!</v>
      </c>
      <c r="EN308" s="18" t="e">
        <f t="shared" si="1254"/>
        <v>#REF!</v>
      </c>
      <c r="EO308" s="18" t="e">
        <f t="shared" si="1254"/>
        <v>#REF!</v>
      </c>
      <c r="EP308" s="18" t="e">
        <f t="shared" si="1254"/>
        <v>#REF!</v>
      </c>
      <c r="EQ308" s="18" t="e">
        <f t="shared" si="1254"/>
        <v>#REF!</v>
      </c>
      <c r="ER308" s="18" t="e">
        <f t="shared" si="1254"/>
        <v>#REF!</v>
      </c>
      <c r="ES308" s="18" t="e">
        <f t="shared" si="1254"/>
        <v>#REF!</v>
      </c>
      <c r="ET308" s="18" t="e">
        <f t="shared" si="1254"/>
        <v>#REF!</v>
      </c>
      <c r="EU308" s="18" t="e">
        <f t="shared" si="1254"/>
        <v>#REF!</v>
      </c>
      <c r="EV308" s="18" t="e">
        <f t="shared" si="1254"/>
        <v>#REF!</v>
      </c>
      <c r="EW308" s="18" t="e">
        <f t="shared" si="1254"/>
        <v>#REF!</v>
      </c>
      <c r="EX308" s="18" t="e">
        <f t="shared" si="1254"/>
        <v>#REF!</v>
      </c>
      <c r="EY308" s="18" t="e">
        <f t="shared" si="1254"/>
        <v>#REF!</v>
      </c>
      <c r="EZ308" s="18" t="e">
        <f t="shared" si="1254"/>
        <v>#REF!</v>
      </c>
      <c r="FA308" s="18" t="e">
        <f t="shared" ref="FA308:FZ308" si="1255" xml:space="preserve"> IF( EZ$231 &lt; $F307, 1, 0 ) * FA$247</f>
        <v>#REF!</v>
      </c>
      <c r="FB308" s="18" t="e">
        <f t="shared" si="1255"/>
        <v>#REF!</v>
      </c>
      <c r="FC308" s="18" t="e">
        <f t="shared" si="1255"/>
        <v>#REF!</v>
      </c>
      <c r="FD308" s="18" t="e">
        <f t="shared" si="1255"/>
        <v>#REF!</v>
      </c>
      <c r="FE308" s="18" t="e">
        <f t="shared" si="1255"/>
        <v>#REF!</v>
      </c>
      <c r="FF308" s="18" t="e">
        <f t="shared" si="1255"/>
        <v>#REF!</v>
      </c>
      <c r="FG308" s="18" t="e">
        <f t="shared" si="1255"/>
        <v>#REF!</v>
      </c>
      <c r="FH308" s="18" t="e">
        <f t="shared" si="1255"/>
        <v>#REF!</v>
      </c>
      <c r="FI308" s="18" t="e">
        <f t="shared" si="1255"/>
        <v>#REF!</v>
      </c>
      <c r="FJ308" s="18" t="e">
        <f t="shared" si="1255"/>
        <v>#REF!</v>
      </c>
      <c r="FK308" s="18" t="e">
        <f t="shared" si="1255"/>
        <v>#REF!</v>
      </c>
      <c r="FL308" s="18" t="e">
        <f t="shared" si="1255"/>
        <v>#REF!</v>
      </c>
      <c r="FM308" s="18" t="e">
        <f t="shared" si="1255"/>
        <v>#REF!</v>
      </c>
      <c r="FN308" s="18" t="e">
        <f t="shared" si="1255"/>
        <v>#REF!</v>
      </c>
      <c r="FO308" s="18" t="e">
        <f t="shared" si="1255"/>
        <v>#REF!</v>
      </c>
      <c r="FP308" s="18" t="e">
        <f t="shared" si="1255"/>
        <v>#REF!</v>
      </c>
      <c r="FQ308" s="18" t="e">
        <f t="shared" si="1255"/>
        <v>#REF!</v>
      </c>
      <c r="FR308" s="18" t="e">
        <f t="shared" si="1255"/>
        <v>#REF!</v>
      </c>
      <c r="FS308" s="18" t="e">
        <f t="shared" si="1255"/>
        <v>#REF!</v>
      </c>
      <c r="FT308" s="18" t="e">
        <f t="shared" si="1255"/>
        <v>#REF!</v>
      </c>
      <c r="FU308" s="18" t="e">
        <f t="shared" si="1255"/>
        <v>#REF!</v>
      </c>
      <c r="FV308" s="18" t="e">
        <f t="shared" si="1255"/>
        <v>#REF!</v>
      </c>
      <c r="FW308" s="18" t="e">
        <f t="shared" si="1255"/>
        <v>#REF!</v>
      </c>
      <c r="FX308" s="18" t="e">
        <f t="shared" si="1255"/>
        <v>#REF!</v>
      </c>
      <c r="FY308" s="18" t="e">
        <f t="shared" si="1255"/>
        <v>#REF!</v>
      </c>
      <c r="FZ308" s="18" t="e">
        <f t="shared" si="1255"/>
        <v>#REF!</v>
      </c>
    </row>
    <row r="309" spans="5:494">
      <c r="E309" s="18" t="str">
        <f xml:space="preserve"> Facility_4 &amp;" days in reporting period"</f>
        <v>Facility 4 days in reporting period</v>
      </c>
      <c r="G309" s="18" t="s">
        <v>42</v>
      </c>
      <c r="H309" s="19" t="e">
        <f xml:space="preserve"> SUM(J309:OZ309)</f>
        <v>#REF!</v>
      </c>
      <c r="J309" s="18" t="e">
        <f t="shared" ref="J309:AO309" si="1256">IF( J$231 = $F307, J$233, MIN( $F307 - I$231, J$233, J$231 - COD + 1 ) ) * J308</f>
        <v>#REF!</v>
      </c>
      <c r="K309" s="18" t="e">
        <f t="shared" si="1256"/>
        <v>#REF!</v>
      </c>
      <c r="L309" s="18" t="e">
        <f t="shared" si="1256"/>
        <v>#REF!</v>
      </c>
      <c r="M309" s="18" t="e">
        <f t="shared" si="1256"/>
        <v>#REF!</v>
      </c>
      <c r="N309" s="18" t="e">
        <f t="shared" si="1256"/>
        <v>#REF!</v>
      </c>
      <c r="O309" s="18" t="e">
        <f t="shared" si="1256"/>
        <v>#REF!</v>
      </c>
      <c r="P309" s="18" t="e">
        <f t="shared" si="1256"/>
        <v>#REF!</v>
      </c>
      <c r="Q309" s="18" t="e">
        <f t="shared" si="1256"/>
        <v>#REF!</v>
      </c>
      <c r="R309" s="18" t="e">
        <f t="shared" si="1256"/>
        <v>#REF!</v>
      </c>
      <c r="S309" s="18" t="e">
        <f t="shared" si="1256"/>
        <v>#REF!</v>
      </c>
      <c r="T309" s="18" t="e">
        <f t="shared" si="1256"/>
        <v>#REF!</v>
      </c>
      <c r="U309" s="18" t="e">
        <f t="shared" si="1256"/>
        <v>#REF!</v>
      </c>
      <c r="V309" s="18" t="e">
        <f t="shared" si="1256"/>
        <v>#REF!</v>
      </c>
      <c r="W309" s="18" t="e">
        <f t="shared" si="1256"/>
        <v>#REF!</v>
      </c>
      <c r="X309" s="18" t="e">
        <f t="shared" si="1256"/>
        <v>#REF!</v>
      </c>
      <c r="Y309" s="18" t="e">
        <f t="shared" si="1256"/>
        <v>#REF!</v>
      </c>
      <c r="Z309" s="18" t="e">
        <f t="shared" si="1256"/>
        <v>#REF!</v>
      </c>
      <c r="AA309" s="18" t="e">
        <f t="shared" si="1256"/>
        <v>#REF!</v>
      </c>
      <c r="AB309" s="18" t="e">
        <f t="shared" si="1256"/>
        <v>#REF!</v>
      </c>
      <c r="AC309" s="18" t="e">
        <f t="shared" si="1256"/>
        <v>#REF!</v>
      </c>
      <c r="AD309" s="18" t="e">
        <f t="shared" si="1256"/>
        <v>#REF!</v>
      </c>
      <c r="AE309" s="18" t="e">
        <f t="shared" si="1256"/>
        <v>#REF!</v>
      </c>
      <c r="AF309" s="18" t="e">
        <f t="shared" si="1256"/>
        <v>#REF!</v>
      </c>
      <c r="AG309" s="18" t="e">
        <f t="shared" si="1256"/>
        <v>#REF!</v>
      </c>
      <c r="AH309" s="18" t="e">
        <f t="shared" si="1256"/>
        <v>#REF!</v>
      </c>
      <c r="AI309" s="18" t="e">
        <f t="shared" si="1256"/>
        <v>#REF!</v>
      </c>
      <c r="AJ309" s="18" t="e">
        <f t="shared" si="1256"/>
        <v>#REF!</v>
      </c>
      <c r="AK309" s="18" t="e">
        <f t="shared" si="1256"/>
        <v>#REF!</v>
      </c>
      <c r="AL309" s="18" t="e">
        <f t="shared" si="1256"/>
        <v>#REF!</v>
      </c>
      <c r="AM309" s="18" t="e">
        <f t="shared" si="1256"/>
        <v>#REF!</v>
      </c>
      <c r="AN309" s="18" t="e">
        <f t="shared" si="1256"/>
        <v>#REF!</v>
      </c>
      <c r="AO309" s="18" t="e">
        <f t="shared" si="1256"/>
        <v>#REF!</v>
      </c>
      <c r="AP309" s="18" t="e">
        <f t="shared" ref="AP309:BU309" si="1257">IF( AP$231 = $F307, AP$233, MIN( $F307 - AO$231, AP$233, AP$231 - COD + 1 ) ) * AP308</f>
        <v>#REF!</v>
      </c>
      <c r="AQ309" s="18" t="e">
        <f t="shared" si="1257"/>
        <v>#REF!</v>
      </c>
      <c r="AR309" s="18" t="e">
        <f t="shared" si="1257"/>
        <v>#REF!</v>
      </c>
      <c r="AS309" s="18" t="e">
        <f t="shared" si="1257"/>
        <v>#REF!</v>
      </c>
      <c r="AT309" s="18" t="e">
        <f t="shared" si="1257"/>
        <v>#REF!</v>
      </c>
      <c r="AU309" s="18" t="e">
        <f t="shared" si="1257"/>
        <v>#REF!</v>
      </c>
      <c r="AV309" s="18" t="e">
        <f t="shared" si="1257"/>
        <v>#REF!</v>
      </c>
      <c r="AW309" s="18" t="e">
        <f t="shared" si="1257"/>
        <v>#REF!</v>
      </c>
      <c r="AX309" s="18" t="e">
        <f t="shared" si="1257"/>
        <v>#REF!</v>
      </c>
      <c r="AY309" s="18" t="e">
        <f t="shared" si="1257"/>
        <v>#REF!</v>
      </c>
      <c r="AZ309" s="18" t="e">
        <f t="shared" si="1257"/>
        <v>#REF!</v>
      </c>
      <c r="BA309" s="18" t="e">
        <f t="shared" si="1257"/>
        <v>#REF!</v>
      </c>
      <c r="BB309" s="18" t="e">
        <f t="shared" si="1257"/>
        <v>#REF!</v>
      </c>
      <c r="BC309" s="18" t="e">
        <f t="shared" si="1257"/>
        <v>#REF!</v>
      </c>
      <c r="BD309" s="18" t="e">
        <f t="shared" si="1257"/>
        <v>#REF!</v>
      </c>
      <c r="BE309" s="18" t="e">
        <f t="shared" si="1257"/>
        <v>#REF!</v>
      </c>
      <c r="BF309" s="18" t="e">
        <f t="shared" si="1257"/>
        <v>#REF!</v>
      </c>
      <c r="BG309" s="18" t="e">
        <f t="shared" si="1257"/>
        <v>#REF!</v>
      </c>
      <c r="BH309" s="18" t="e">
        <f t="shared" si="1257"/>
        <v>#REF!</v>
      </c>
      <c r="BI309" s="18" t="e">
        <f t="shared" si="1257"/>
        <v>#REF!</v>
      </c>
      <c r="BJ309" s="18" t="e">
        <f t="shared" si="1257"/>
        <v>#REF!</v>
      </c>
      <c r="BK309" s="18" t="e">
        <f t="shared" si="1257"/>
        <v>#REF!</v>
      </c>
      <c r="BL309" s="18" t="e">
        <f t="shared" si="1257"/>
        <v>#REF!</v>
      </c>
      <c r="BM309" s="18" t="e">
        <f t="shared" si="1257"/>
        <v>#REF!</v>
      </c>
      <c r="BN309" s="18" t="e">
        <f t="shared" si="1257"/>
        <v>#REF!</v>
      </c>
      <c r="BO309" s="18" t="e">
        <f t="shared" si="1257"/>
        <v>#REF!</v>
      </c>
      <c r="BP309" s="18" t="e">
        <f t="shared" si="1257"/>
        <v>#REF!</v>
      </c>
      <c r="BQ309" s="18" t="e">
        <f t="shared" si="1257"/>
        <v>#REF!</v>
      </c>
      <c r="BR309" s="18" t="e">
        <f t="shared" si="1257"/>
        <v>#REF!</v>
      </c>
      <c r="BS309" s="18" t="e">
        <f t="shared" si="1257"/>
        <v>#REF!</v>
      </c>
      <c r="BT309" s="18" t="e">
        <f t="shared" si="1257"/>
        <v>#REF!</v>
      </c>
      <c r="BU309" s="18" t="e">
        <f t="shared" si="1257"/>
        <v>#REF!</v>
      </c>
      <c r="BV309" s="18" t="e">
        <f t="shared" ref="BV309:DA309" si="1258">IF( BV$231 = $F307, BV$233, MIN( $F307 - BU$231, BV$233, BV$231 - COD + 1 ) ) * BV308</f>
        <v>#REF!</v>
      </c>
      <c r="BW309" s="18" t="e">
        <f t="shared" si="1258"/>
        <v>#REF!</v>
      </c>
      <c r="BX309" s="18" t="e">
        <f t="shared" si="1258"/>
        <v>#REF!</v>
      </c>
      <c r="BY309" s="18" t="e">
        <f t="shared" si="1258"/>
        <v>#REF!</v>
      </c>
      <c r="BZ309" s="18" t="e">
        <f t="shared" si="1258"/>
        <v>#REF!</v>
      </c>
      <c r="CA309" s="18" t="e">
        <f t="shared" si="1258"/>
        <v>#REF!</v>
      </c>
      <c r="CB309" s="18" t="e">
        <f t="shared" si="1258"/>
        <v>#REF!</v>
      </c>
      <c r="CC309" s="18" t="e">
        <f t="shared" si="1258"/>
        <v>#REF!</v>
      </c>
      <c r="CD309" s="18" t="e">
        <f t="shared" si="1258"/>
        <v>#REF!</v>
      </c>
      <c r="CE309" s="18" t="e">
        <f t="shared" si="1258"/>
        <v>#REF!</v>
      </c>
      <c r="CF309" s="18" t="e">
        <f t="shared" si="1258"/>
        <v>#REF!</v>
      </c>
      <c r="CG309" s="18" t="e">
        <f t="shared" si="1258"/>
        <v>#REF!</v>
      </c>
      <c r="CH309" s="18" t="e">
        <f t="shared" si="1258"/>
        <v>#REF!</v>
      </c>
      <c r="CI309" s="18" t="e">
        <f t="shared" si="1258"/>
        <v>#REF!</v>
      </c>
      <c r="CJ309" s="18" t="e">
        <f t="shared" si="1258"/>
        <v>#REF!</v>
      </c>
      <c r="CK309" s="18" t="e">
        <f t="shared" si="1258"/>
        <v>#REF!</v>
      </c>
      <c r="CL309" s="18" t="e">
        <f t="shared" si="1258"/>
        <v>#REF!</v>
      </c>
      <c r="CM309" s="18" t="e">
        <f t="shared" si="1258"/>
        <v>#REF!</v>
      </c>
      <c r="CN309" s="18" t="e">
        <f t="shared" si="1258"/>
        <v>#REF!</v>
      </c>
      <c r="CO309" s="18" t="e">
        <f t="shared" si="1258"/>
        <v>#REF!</v>
      </c>
      <c r="CP309" s="18" t="e">
        <f t="shared" si="1258"/>
        <v>#REF!</v>
      </c>
      <c r="CQ309" s="18" t="e">
        <f t="shared" si="1258"/>
        <v>#REF!</v>
      </c>
      <c r="CR309" s="18" t="e">
        <f t="shared" si="1258"/>
        <v>#REF!</v>
      </c>
      <c r="CS309" s="18" t="e">
        <f t="shared" si="1258"/>
        <v>#REF!</v>
      </c>
      <c r="CT309" s="18" t="e">
        <f t="shared" si="1258"/>
        <v>#REF!</v>
      </c>
      <c r="CU309" s="18" t="e">
        <f t="shared" si="1258"/>
        <v>#REF!</v>
      </c>
      <c r="CV309" s="18" t="e">
        <f t="shared" si="1258"/>
        <v>#REF!</v>
      </c>
      <c r="CW309" s="18" t="e">
        <f t="shared" si="1258"/>
        <v>#REF!</v>
      </c>
      <c r="CX309" s="18" t="e">
        <f t="shared" si="1258"/>
        <v>#REF!</v>
      </c>
      <c r="CY309" s="18" t="e">
        <f t="shared" si="1258"/>
        <v>#REF!</v>
      </c>
      <c r="CZ309" s="18" t="e">
        <f t="shared" si="1258"/>
        <v>#REF!</v>
      </c>
      <c r="DA309" s="18" t="e">
        <f t="shared" si="1258"/>
        <v>#REF!</v>
      </c>
      <c r="DB309" s="18" t="e">
        <f t="shared" ref="DB309:EG309" si="1259">IF( DB$231 = $F307, DB$233, MIN( $F307 - DA$231, DB$233, DB$231 - COD + 1 ) ) * DB308</f>
        <v>#REF!</v>
      </c>
      <c r="DC309" s="18" t="e">
        <f t="shared" si="1259"/>
        <v>#REF!</v>
      </c>
      <c r="DD309" s="18" t="e">
        <f t="shared" si="1259"/>
        <v>#REF!</v>
      </c>
      <c r="DE309" s="18" t="e">
        <f t="shared" si="1259"/>
        <v>#REF!</v>
      </c>
      <c r="DF309" s="18" t="e">
        <f t="shared" si="1259"/>
        <v>#REF!</v>
      </c>
      <c r="DG309" s="18" t="e">
        <f t="shared" si="1259"/>
        <v>#REF!</v>
      </c>
      <c r="DH309" s="18" t="e">
        <f t="shared" si="1259"/>
        <v>#REF!</v>
      </c>
      <c r="DI309" s="18" t="e">
        <f t="shared" si="1259"/>
        <v>#REF!</v>
      </c>
      <c r="DJ309" s="18" t="e">
        <f t="shared" si="1259"/>
        <v>#REF!</v>
      </c>
      <c r="DK309" s="18" t="e">
        <f t="shared" si="1259"/>
        <v>#REF!</v>
      </c>
      <c r="DL309" s="18" t="e">
        <f t="shared" si="1259"/>
        <v>#REF!</v>
      </c>
      <c r="DM309" s="18" t="e">
        <f t="shared" si="1259"/>
        <v>#REF!</v>
      </c>
      <c r="DN309" s="18" t="e">
        <f t="shared" si="1259"/>
        <v>#REF!</v>
      </c>
      <c r="DO309" s="18" t="e">
        <f t="shared" si="1259"/>
        <v>#REF!</v>
      </c>
      <c r="DP309" s="18" t="e">
        <f t="shared" si="1259"/>
        <v>#REF!</v>
      </c>
      <c r="DQ309" s="18" t="e">
        <f t="shared" si="1259"/>
        <v>#REF!</v>
      </c>
      <c r="DR309" s="18" t="e">
        <f t="shared" si="1259"/>
        <v>#REF!</v>
      </c>
      <c r="DS309" s="18" t="e">
        <f t="shared" si="1259"/>
        <v>#REF!</v>
      </c>
      <c r="DT309" s="18" t="e">
        <f t="shared" si="1259"/>
        <v>#REF!</v>
      </c>
      <c r="DU309" s="18" t="e">
        <f t="shared" si="1259"/>
        <v>#REF!</v>
      </c>
      <c r="DV309" s="18" t="e">
        <f t="shared" si="1259"/>
        <v>#REF!</v>
      </c>
      <c r="DW309" s="18" t="e">
        <f t="shared" si="1259"/>
        <v>#REF!</v>
      </c>
      <c r="DX309" s="18" t="e">
        <f t="shared" si="1259"/>
        <v>#REF!</v>
      </c>
      <c r="DY309" s="18" t="e">
        <f t="shared" si="1259"/>
        <v>#REF!</v>
      </c>
      <c r="DZ309" s="18" t="e">
        <f t="shared" si="1259"/>
        <v>#REF!</v>
      </c>
      <c r="EA309" s="18" t="e">
        <f t="shared" si="1259"/>
        <v>#REF!</v>
      </c>
      <c r="EB309" s="18" t="e">
        <f t="shared" si="1259"/>
        <v>#REF!</v>
      </c>
      <c r="EC309" s="18" t="e">
        <f t="shared" si="1259"/>
        <v>#REF!</v>
      </c>
      <c r="ED309" s="18" t="e">
        <f t="shared" si="1259"/>
        <v>#REF!</v>
      </c>
      <c r="EE309" s="18" t="e">
        <f t="shared" si="1259"/>
        <v>#REF!</v>
      </c>
      <c r="EF309" s="18" t="e">
        <f t="shared" si="1259"/>
        <v>#REF!</v>
      </c>
      <c r="EG309" s="18" t="e">
        <f t="shared" si="1259"/>
        <v>#REF!</v>
      </c>
      <c r="EH309" s="18" t="e">
        <f t="shared" ref="EH309:EZ309" si="1260">IF( EH$231 = $F307, EH$233, MIN( $F307 - EG$231, EH$233, EH$231 - COD + 1 ) ) * EH308</f>
        <v>#REF!</v>
      </c>
      <c r="EI309" s="18" t="e">
        <f t="shared" si="1260"/>
        <v>#REF!</v>
      </c>
      <c r="EJ309" s="18" t="e">
        <f t="shared" si="1260"/>
        <v>#REF!</v>
      </c>
      <c r="EK309" s="18" t="e">
        <f t="shared" si="1260"/>
        <v>#REF!</v>
      </c>
      <c r="EL309" s="18" t="e">
        <f t="shared" si="1260"/>
        <v>#REF!</v>
      </c>
      <c r="EM309" s="18" t="e">
        <f t="shared" si="1260"/>
        <v>#REF!</v>
      </c>
      <c r="EN309" s="18" t="e">
        <f t="shared" si="1260"/>
        <v>#REF!</v>
      </c>
      <c r="EO309" s="18" t="e">
        <f t="shared" si="1260"/>
        <v>#REF!</v>
      </c>
      <c r="EP309" s="18" t="e">
        <f t="shared" si="1260"/>
        <v>#REF!</v>
      </c>
      <c r="EQ309" s="18" t="e">
        <f t="shared" si="1260"/>
        <v>#REF!</v>
      </c>
      <c r="ER309" s="18" t="e">
        <f t="shared" si="1260"/>
        <v>#REF!</v>
      </c>
      <c r="ES309" s="18" t="e">
        <f t="shared" si="1260"/>
        <v>#REF!</v>
      </c>
      <c r="ET309" s="18" t="e">
        <f t="shared" si="1260"/>
        <v>#REF!</v>
      </c>
      <c r="EU309" s="18" t="e">
        <f t="shared" si="1260"/>
        <v>#REF!</v>
      </c>
      <c r="EV309" s="18" t="e">
        <f t="shared" si="1260"/>
        <v>#REF!</v>
      </c>
      <c r="EW309" s="18" t="e">
        <f t="shared" si="1260"/>
        <v>#REF!</v>
      </c>
      <c r="EX309" s="18" t="e">
        <f t="shared" si="1260"/>
        <v>#REF!</v>
      </c>
      <c r="EY309" s="18" t="e">
        <f t="shared" si="1260"/>
        <v>#REF!</v>
      </c>
      <c r="EZ309" s="18" t="e">
        <f t="shared" si="1260"/>
        <v>#REF!</v>
      </c>
      <c r="FA309" s="18" t="e">
        <f t="shared" ref="FA309:FZ309" si="1261">IF( FA$231 = $F307, FA$233, MIN( $F307 - EZ$231, FA$233, FA$231 - COD + 1 ) ) * FA308</f>
        <v>#REF!</v>
      </c>
      <c r="FB309" s="18" t="e">
        <f t="shared" si="1261"/>
        <v>#REF!</v>
      </c>
      <c r="FC309" s="18" t="e">
        <f t="shared" si="1261"/>
        <v>#REF!</v>
      </c>
      <c r="FD309" s="18" t="e">
        <f t="shared" si="1261"/>
        <v>#REF!</v>
      </c>
      <c r="FE309" s="18" t="e">
        <f t="shared" si="1261"/>
        <v>#REF!</v>
      </c>
      <c r="FF309" s="18" t="e">
        <f t="shared" si="1261"/>
        <v>#REF!</v>
      </c>
      <c r="FG309" s="18" t="e">
        <f t="shared" si="1261"/>
        <v>#REF!</v>
      </c>
      <c r="FH309" s="18" t="e">
        <f t="shared" si="1261"/>
        <v>#REF!</v>
      </c>
      <c r="FI309" s="18" t="e">
        <f t="shared" si="1261"/>
        <v>#REF!</v>
      </c>
      <c r="FJ309" s="18" t="e">
        <f t="shared" si="1261"/>
        <v>#REF!</v>
      </c>
      <c r="FK309" s="18" t="e">
        <f t="shared" si="1261"/>
        <v>#REF!</v>
      </c>
      <c r="FL309" s="18" t="e">
        <f t="shared" si="1261"/>
        <v>#REF!</v>
      </c>
      <c r="FM309" s="18" t="e">
        <f t="shared" si="1261"/>
        <v>#REF!</v>
      </c>
      <c r="FN309" s="18" t="e">
        <f t="shared" si="1261"/>
        <v>#REF!</v>
      </c>
      <c r="FO309" s="18" t="e">
        <f t="shared" si="1261"/>
        <v>#REF!</v>
      </c>
      <c r="FP309" s="18" t="e">
        <f t="shared" si="1261"/>
        <v>#REF!</v>
      </c>
      <c r="FQ309" s="18" t="e">
        <f t="shared" si="1261"/>
        <v>#REF!</v>
      </c>
      <c r="FR309" s="18" t="e">
        <f t="shared" si="1261"/>
        <v>#REF!</v>
      </c>
      <c r="FS309" s="18" t="e">
        <f t="shared" si="1261"/>
        <v>#REF!</v>
      </c>
      <c r="FT309" s="18" t="e">
        <f t="shared" si="1261"/>
        <v>#REF!</v>
      </c>
      <c r="FU309" s="18" t="e">
        <f t="shared" si="1261"/>
        <v>#REF!</v>
      </c>
      <c r="FV309" s="18" t="e">
        <f t="shared" si="1261"/>
        <v>#REF!</v>
      </c>
      <c r="FW309" s="18" t="e">
        <f t="shared" si="1261"/>
        <v>#REF!</v>
      </c>
      <c r="FX309" s="18" t="e">
        <f t="shared" si="1261"/>
        <v>#REF!</v>
      </c>
      <c r="FY309" s="18" t="e">
        <f t="shared" si="1261"/>
        <v>#REF!</v>
      </c>
      <c r="FZ309" s="18" t="e">
        <f t="shared" si="1261"/>
        <v>#REF!</v>
      </c>
    </row>
    <row r="310" spans="5:494">
      <c r="E310" s="18" t="str">
        <f xml:space="preserve"> Facility_4 &amp;" bank days in reporting period"</f>
        <v>Facility 4 bank days in reporting period</v>
      </c>
      <c r="G310" s="18" t="s">
        <v>42</v>
      </c>
      <c r="H310" s="19" t="e">
        <f xml:space="preserve"> SUM(J310:OZ310)</f>
        <v>#REF!</v>
      </c>
      <c r="J310" s="18" t="e">
        <f t="shared" ref="J310:AO310" si="1262" xml:space="preserve"> ROUND( J309 / Days_per_bank_month, 0 ) * Days_per_bank_month</f>
        <v>#REF!</v>
      </c>
      <c r="K310" s="18" t="e">
        <f t="shared" si="1262"/>
        <v>#REF!</v>
      </c>
      <c r="L310" s="18" t="e">
        <f t="shared" si="1262"/>
        <v>#REF!</v>
      </c>
      <c r="M310" s="18" t="e">
        <f t="shared" si="1262"/>
        <v>#REF!</v>
      </c>
      <c r="N310" s="18" t="e">
        <f t="shared" si="1262"/>
        <v>#REF!</v>
      </c>
      <c r="O310" s="18" t="e">
        <f t="shared" si="1262"/>
        <v>#REF!</v>
      </c>
      <c r="P310" s="18" t="e">
        <f t="shared" si="1262"/>
        <v>#REF!</v>
      </c>
      <c r="Q310" s="18" t="e">
        <f t="shared" si="1262"/>
        <v>#REF!</v>
      </c>
      <c r="R310" s="18" t="e">
        <f t="shared" si="1262"/>
        <v>#REF!</v>
      </c>
      <c r="S310" s="18" t="e">
        <f t="shared" si="1262"/>
        <v>#REF!</v>
      </c>
      <c r="T310" s="18" t="e">
        <f t="shared" si="1262"/>
        <v>#REF!</v>
      </c>
      <c r="U310" s="18" t="e">
        <f t="shared" si="1262"/>
        <v>#REF!</v>
      </c>
      <c r="V310" s="18" t="e">
        <f t="shared" si="1262"/>
        <v>#REF!</v>
      </c>
      <c r="W310" s="18" t="e">
        <f t="shared" si="1262"/>
        <v>#REF!</v>
      </c>
      <c r="X310" s="18" t="e">
        <f t="shared" si="1262"/>
        <v>#REF!</v>
      </c>
      <c r="Y310" s="18" t="e">
        <f t="shared" si="1262"/>
        <v>#REF!</v>
      </c>
      <c r="Z310" s="18" t="e">
        <f t="shared" si="1262"/>
        <v>#REF!</v>
      </c>
      <c r="AA310" s="18" t="e">
        <f t="shared" si="1262"/>
        <v>#REF!</v>
      </c>
      <c r="AB310" s="18" t="e">
        <f t="shared" si="1262"/>
        <v>#REF!</v>
      </c>
      <c r="AC310" s="18" t="e">
        <f t="shared" si="1262"/>
        <v>#REF!</v>
      </c>
      <c r="AD310" s="18" t="e">
        <f t="shared" si="1262"/>
        <v>#REF!</v>
      </c>
      <c r="AE310" s="18" t="e">
        <f t="shared" si="1262"/>
        <v>#REF!</v>
      </c>
      <c r="AF310" s="18" t="e">
        <f t="shared" si="1262"/>
        <v>#REF!</v>
      </c>
      <c r="AG310" s="18" t="e">
        <f t="shared" si="1262"/>
        <v>#REF!</v>
      </c>
      <c r="AH310" s="18" t="e">
        <f t="shared" si="1262"/>
        <v>#REF!</v>
      </c>
      <c r="AI310" s="18" t="e">
        <f t="shared" si="1262"/>
        <v>#REF!</v>
      </c>
      <c r="AJ310" s="18" t="e">
        <f t="shared" si="1262"/>
        <v>#REF!</v>
      </c>
      <c r="AK310" s="18" t="e">
        <f t="shared" si="1262"/>
        <v>#REF!</v>
      </c>
      <c r="AL310" s="18" t="e">
        <f t="shared" si="1262"/>
        <v>#REF!</v>
      </c>
      <c r="AM310" s="18" t="e">
        <f t="shared" si="1262"/>
        <v>#REF!</v>
      </c>
      <c r="AN310" s="18" t="e">
        <f t="shared" si="1262"/>
        <v>#REF!</v>
      </c>
      <c r="AO310" s="18" t="e">
        <f t="shared" si="1262"/>
        <v>#REF!</v>
      </c>
      <c r="AP310" s="18" t="e">
        <f t="shared" ref="AP310:BU310" si="1263" xml:space="preserve"> ROUND( AP309 / Days_per_bank_month, 0 ) * Days_per_bank_month</f>
        <v>#REF!</v>
      </c>
      <c r="AQ310" s="18" t="e">
        <f t="shared" si="1263"/>
        <v>#REF!</v>
      </c>
      <c r="AR310" s="18" t="e">
        <f t="shared" si="1263"/>
        <v>#REF!</v>
      </c>
      <c r="AS310" s="18" t="e">
        <f t="shared" si="1263"/>
        <v>#REF!</v>
      </c>
      <c r="AT310" s="18" t="e">
        <f t="shared" si="1263"/>
        <v>#REF!</v>
      </c>
      <c r="AU310" s="18" t="e">
        <f t="shared" si="1263"/>
        <v>#REF!</v>
      </c>
      <c r="AV310" s="18" t="e">
        <f t="shared" si="1263"/>
        <v>#REF!</v>
      </c>
      <c r="AW310" s="18" t="e">
        <f t="shared" si="1263"/>
        <v>#REF!</v>
      </c>
      <c r="AX310" s="18" t="e">
        <f t="shared" si="1263"/>
        <v>#REF!</v>
      </c>
      <c r="AY310" s="18" t="e">
        <f t="shared" si="1263"/>
        <v>#REF!</v>
      </c>
      <c r="AZ310" s="18" t="e">
        <f t="shared" si="1263"/>
        <v>#REF!</v>
      </c>
      <c r="BA310" s="18" t="e">
        <f t="shared" si="1263"/>
        <v>#REF!</v>
      </c>
      <c r="BB310" s="18" t="e">
        <f t="shared" si="1263"/>
        <v>#REF!</v>
      </c>
      <c r="BC310" s="18" t="e">
        <f t="shared" si="1263"/>
        <v>#REF!</v>
      </c>
      <c r="BD310" s="18" t="e">
        <f t="shared" si="1263"/>
        <v>#REF!</v>
      </c>
      <c r="BE310" s="18" t="e">
        <f t="shared" si="1263"/>
        <v>#REF!</v>
      </c>
      <c r="BF310" s="18" t="e">
        <f t="shared" si="1263"/>
        <v>#REF!</v>
      </c>
      <c r="BG310" s="18" t="e">
        <f t="shared" si="1263"/>
        <v>#REF!</v>
      </c>
      <c r="BH310" s="18" t="e">
        <f t="shared" si="1263"/>
        <v>#REF!</v>
      </c>
      <c r="BI310" s="18" t="e">
        <f t="shared" si="1263"/>
        <v>#REF!</v>
      </c>
      <c r="BJ310" s="18" t="e">
        <f t="shared" si="1263"/>
        <v>#REF!</v>
      </c>
      <c r="BK310" s="18" t="e">
        <f t="shared" si="1263"/>
        <v>#REF!</v>
      </c>
      <c r="BL310" s="18" t="e">
        <f t="shared" si="1263"/>
        <v>#REF!</v>
      </c>
      <c r="BM310" s="18" t="e">
        <f t="shared" si="1263"/>
        <v>#REF!</v>
      </c>
      <c r="BN310" s="18" t="e">
        <f t="shared" si="1263"/>
        <v>#REF!</v>
      </c>
      <c r="BO310" s="18" t="e">
        <f t="shared" si="1263"/>
        <v>#REF!</v>
      </c>
      <c r="BP310" s="18" t="e">
        <f t="shared" si="1263"/>
        <v>#REF!</v>
      </c>
      <c r="BQ310" s="18" t="e">
        <f t="shared" si="1263"/>
        <v>#REF!</v>
      </c>
      <c r="BR310" s="18" t="e">
        <f t="shared" si="1263"/>
        <v>#REF!</v>
      </c>
      <c r="BS310" s="18" t="e">
        <f t="shared" si="1263"/>
        <v>#REF!</v>
      </c>
      <c r="BT310" s="18" t="e">
        <f t="shared" si="1263"/>
        <v>#REF!</v>
      </c>
      <c r="BU310" s="18" t="e">
        <f t="shared" si="1263"/>
        <v>#REF!</v>
      </c>
      <c r="BV310" s="18" t="e">
        <f t="shared" ref="BV310:DA310" si="1264" xml:space="preserve"> ROUND( BV309 / Days_per_bank_month, 0 ) * Days_per_bank_month</f>
        <v>#REF!</v>
      </c>
      <c r="BW310" s="18" t="e">
        <f t="shared" si="1264"/>
        <v>#REF!</v>
      </c>
      <c r="BX310" s="18" t="e">
        <f t="shared" si="1264"/>
        <v>#REF!</v>
      </c>
      <c r="BY310" s="18" t="e">
        <f t="shared" si="1264"/>
        <v>#REF!</v>
      </c>
      <c r="BZ310" s="18" t="e">
        <f t="shared" si="1264"/>
        <v>#REF!</v>
      </c>
      <c r="CA310" s="18" t="e">
        <f t="shared" si="1264"/>
        <v>#REF!</v>
      </c>
      <c r="CB310" s="18" t="e">
        <f t="shared" si="1264"/>
        <v>#REF!</v>
      </c>
      <c r="CC310" s="18" t="e">
        <f t="shared" si="1264"/>
        <v>#REF!</v>
      </c>
      <c r="CD310" s="18" t="e">
        <f t="shared" si="1264"/>
        <v>#REF!</v>
      </c>
      <c r="CE310" s="18" t="e">
        <f t="shared" si="1264"/>
        <v>#REF!</v>
      </c>
      <c r="CF310" s="18" t="e">
        <f t="shared" si="1264"/>
        <v>#REF!</v>
      </c>
      <c r="CG310" s="18" t="e">
        <f t="shared" si="1264"/>
        <v>#REF!</v>
      </c>
      <c r="CH310" s="18" t="e">
        <f t="shared" si="1264"/>
        <v>#REF!</v>
      </c>
      <c r="CI310" s="18" t="e">
        <f t="shared" si="1264"/>
        <v>#REF!</v>
      </c>
      <c r="CJ310" s="18" t="e">
        <f t="shared" si="1264"/>
        <v>#REF!</v>
      </c>
      <c r="CK310" s="18" t="e">
        <f t="shared" si="1264"/>
        <v>#REF!</v>
      </c>
      <c r="CL310" s="18" t="e">
        <f t="shared" si="1264"/>
        <v>#REF!</v>
      </c>
      <c r="CM310" s="18" t="e">
        <f t="shared" si="1264"/>
        <v>#REF!</v>
      </c>
      <c r="CN310" s="18" t="e">
        <f t="shared" si="1264"/>
        <v>#REF!</v>
      </c>
      <c r="CO310" s="18" t="e">
        <f t="shared" si="1264"/>
        <v>#REF!</v>
      </c>
      <c r="CP310" s="18" t="e">
        <f t="shared" si="1264"/>
        <v>#REF!</v>
      </c>
      <c r="CQ310" s="18" t="e">
        <f t="shared" si="1264"/>
        <v>#REF!</v>
      </c>
      <c r="CR310" s="18" t="e">
        <f t="shared" si="1264"/>
        <v>#REF!</v>
      </c>
      <c r="CS310" s="18" t="e">
        <f t="shared" si="1264"/>
        <v>#REF!</v>
      </c>
      <c r="CT310" s="18" t="e">
        <f t="shared" si="1264"/>
        <v>#REF!</v>
      </c>
      <c r="CU310" s="18" t="e">
        <f t="shared" si="1264"/>
        <v>#REF!</v>
      </c>
      <c r="CV310" s="18" t="e">
        <f t="shared" si="1264"/>
        <v>#REF!</v>
      </c>
      <c r="CW310" s="18" t="e">
        <f t="shared" si="1264"/>
        <v>#REF!</v>
      </c>
      <c r="CX310" s="18" t="e">
        <f t="shared" si="1264"/>
        <v>#REF!</v>
      </c>
      <c r="CY310" s="18" t="e">
        <f t="shared" si="1264"/>
        <v>#REF!</v>
      </c>
      <c r="CZ310" s="18" t="e">
        <f t="shared" si="1264"/>
        <v>#REF!</v>
      </c>
      <c r="DA310" s="18" t="e">
        <f t="shared" si="1264"/>
        <v>#REF!</v>
      </c>
      <c r="DB310" s="18" t="e">
        <f t="shared" ref="DB310:EG310" si="1265" xml:space="preserve"> ROUND( DB309 / Days_per_bank_month, 0 ) * Days_per_bank_month</f>
        <v>#REF!</v>
      </c>
      <c r="DC310" s="18" t="e">
        <f t="shared" si="1265"/>
        <v>#REF!</v>
      </c>
      <c r="DD310" s="18" t="e">
        <f t="shared" si="1265"/>
        <v>#REF!</v>
      </c>
      <c r="DE310" s="18" t="e">
        <f t="shared" si="1265"/>
        <v>#REF!</v>
      </c>
      <c r="DF310" s="18" t="e">
        <f t="shared" si="1265"/>
        <v>#REF!</v>
      </c>
      <c r="DG310" s="18" t="e">
        <f t="shared" si="1265"/>
        <v>#REF!</v>
      </c>
      <c r="DH310" s="18" t="e">
        <f t="shared" si="1265"/>
        <v>#REF!</v>
      </c>
      <c r="DI310" s="18" t="e">
        <f t="shared" si="1265"/>
        <v>#REF!</v>
      </c>
      <c r="DJ310" s="18" t="e">
        <f t="shared" si="1265"/>
        <v>#REF!</v>
      </c>
      <c r="DK310" s="18" t="e">
        <f t="shared" si="1265"/>
        <v>#REF!</v>
      </c>
      <c r="DL310" s="18" t="e">
        <f t="shared" si="1265"/>
        <v>#REF!</v>
      </c>
      <c r="DM310" s="18" t="e">
        <f t="shared" si="1265"/>
        <v>#REF!</v>
      </c>
      <c r="DN310" s="18" t="e">
        <f t="shared" si="1265"/>
        <v>#REF!</v>
      </c>
      <c r="DO310" s="18" t="e">
        <f t="shared" si="1265"/>
        <v>#REF!</v>
      </c>
      <c r="DP310" s="18" t="e">
        <f t="shared" si="1265"/>
        <v>#REF!</v>
      </c>
      <c r="DQ310" s="18" t="e">
        <f t="shared" si="1265"/>
        <v>#REF!</v>
      </c>
      <c r="DR310" s="18" t="e">
        <f t="shared" si="1265"/>
        <v>#REF!</v>
      </c>
      <c r="DS310" s="18" t="e">
        <f t="shared" si="1265"/>
        <v>#REF!</v>
      </c>
      <c r="DT310" s="18" t="e">
        <f t="shared" si="1265"/>
        <v>#REF!</v>
      </c>
      <c r="DU310" s="18" t="e">
        <f t="shared" si="1265"/>
        <v>#REF!</v>
      </c>
      <c r="DV310" s="18" t="e">
        <f t="shared" si="1265"/>
        <v>#REF!</v>
      </c>
      <c r="DW310" s="18" t="e">
        <f t="shared" si="1265"/>
        <v>#REF!</v>
      </c>
      <c r="DX310" s="18" t="e">
        <f t="shared" si="1265"/>
        <v>#REF!</v>
      </c>
      <c r="DY310" s="18" t="e">
        <f t="shared" si="1265"/>
        <v>#REF!</v>
      </c>
      <c r="DZ310" s="18" t="e">
        <f t="shared" si="1265"/>
        <v>#REF!</v>
      </c>
      <c r="EA310" s="18" t="e">
        <f t="shared" si="1265"/>
        <v>#REF!</v>
      </c>
      <c r="EB310" s="18" t="e">
        <f t="shared" si="1265"/>
        <v>#REF!</v>
      </c>
      <c r="EC310" s="18" t="e">
        <f t="shared" si="1265"/>
        <v>#REF!</v>
      </c>
      <c r="ED310" s="18" t="e">
        <f t="shared" si="1265"/>
        <v>#REF!</v>
      </c>
      <c r="EE310" s="18" t="e">
        <f t="shared" si="1265"/>
        <v>#REF!</v>
      </c>
      <c r="EF310" s="18" t="e">
        <f t="shared" si="1265"/>
        <v>#REF!</v>
      </c>
      <c r="EG310" s="18" t="e">
        <f t="shared" si="1265"/>
        <v>#REF!</v>
      </c>
      <c r="EH310" s="18" t="e">
        <f t="shared" ref="EH310:EZ310" si="1266" xml:space="preserve"> ROUND( EH309 / Days_per_bank_month, 0 ) * Days_per_bank_month</f>
        <v>#REF!</v>
      </c>
      <c r="EI310" s="18" t="e">
        <f t="shared" si="1266"/>
        <v>#REF!</v>
      </c>
      <c r="EJ310" s="18" t="e">
        <f t="shared" si="1266"/>
        <v>#REF!</v>
      </c>
      <c r="EK310" s="18" t="e">
        <f t="shared" si="1266"/>
        <v>#REF!</v>
      </c>
      <c r="EL310" s="18" t="e">
        <f t="shared" si="1266"/>
        <v>#REF!</v>
      </c>
      <c r="EM310" s="18" t="e">
        <f t="shared" si="1266"/>
        <v>#REF!</v>
      </c>
      <c r="EN310" s="18" t="e">
        <f t="shared" si="1266"/>
        <v>#REF!</v>
      </c>
      <c r="EO310" s="18" t="e">
        <f t="shared" si="1266"/>
        <v>#REF!</v>
      </c>
      <c r="EP310" s="18" t="e">
        <f t="shared" si="1266"/>
        <v>#REF!</v>
      </c>
      <c r="EQ310" s="18" t="e">
        <f t="shared" si="1266"/>
        <v>#REF!</v>
      </c>
      <c r="ER310" s="18" t="e">
        <f t="shared" si="1266"/>
        <v>#REF!</v>
      </c>
      <c r="ES310" s="18" t="e">
        <f t="shared" si="1266"/>
        <v>#REF!</v>
      </c>
      <c r="ET310" s="18" t="e">
        <f t="shared" si="1266"/>
        <v>#REF!</v>
      </c>
      <c r="EU310" s="18" t="e">
        <f t="shared" si="1266"/>
        <v>#REF!</v>
      </c>
      <c r="EV310" s="18" t="e">
        <f t="shared" si="1266"/>
        <v>#REF!</v>
      </c>
      <c r="EW310" s="18" t="e">
        <f t="shared" si="1266"/>
        <v>#REF!</v>
      </c>
      <c r="EX310" s="18" t="e">
        <f t="shared" si="1266"/>
        <v>#REF!</v>
      </c>
      <c r="EY310" s="18" t="e">
        <f t="shared" si="1266"/>
        <v>#REF!</v>
      </c>
      <c r="EZ310" s="18" t="e">
        <f t="shared" si="1266"/>
        <v>#REF!</v>
      </c>
      <c r="FA310" s="18" t="e">
        <f t="shared" ref="FA310:FJ310" si="1267" xml:space="preserve"> ROUND( FA309 / Days_per_bank_month, 0 ) * Days_per_bank_month</f>
        <v>#REF!</v>
      </c>
      <c r="FB310" s="18" t="e">
        <f t="shared" si="1267"/>
        <v>#REF!</v>
      </c>
      <c r="FC310" s="18" t="e">
        <f t="shared" si="1267"/>
        <v>#REF!</v>
      </c>
      <c r="FD310" s="18" t="e">
        <f t="shared" si="1267"/>
        <v>#REF!</v>
      </c>
      <c r="FE310" s="18" t="e">
        <f t="shared" si="1267"/>
        <v>#REF!</v>
      </c>
      <c r="FF310" s="18" t="e">
        <f t="shared" si="1267"/>
        <v>#REF!</v>
      </c>
      <c r="FG310" s="18" t="e">
        <f t="shared" si="1267"/>
        <v>#REF!</v>
      </c>
      <c r="FH310" s="18" t="e">
        <f t="shared" si="1267"/>
        <v>#REF!</v>
      </c>
      <c r="FI310" s="18" t="e">
        <f t="shared" si="1267"/>
        <v>#REF!</v>
      </c>
      <c r="FJ310" s="18" t="e">
        <f t="shared" si="1267"/>
        <v>#REF!</v>
      </c>
      <c r="FK310" s="18" t="e">
        <f t="shared" ref="FK310:FZ310" si="1268" xml:space="preserve"> ROUND( FK309 / Days_per_bank_month, 0 ) * Days_per_bank_month</f>
        <v>#REF!</v>
      </c>
      <c r="FL310" s="18" t="e">
        <f t="shared" si="1268"/>
        <v>#REF!</v>
      </c>
      <c r="FM310" s="18" t="e">
        <f t="shared" si="1268"/>
        <v>#REF!</v>
      </c>
      <c r="FN310" s="18" t="e">
        <f t="shared" si="1268"/>
        <v>#REF!</v>
      </c>
      <c r="FO310" s="18" t="e">
        <f t="shared" si="1268"/>
        <v>#REF!</v>
      </c>
      <c r="FP310" s="18" t="e">
        <f t="shared" si="1268"/>
        <v>#REF!</v>
      </c>
      <c r="FQ310" s="18" t="e">
        <f t="shared" si="1268"/>
        <v>#REF!</v>
      </c>
      <c r="FR310" s="18" t="e">
        <f t="shared" si="1268"/>
        <v>#REF!</v>
      </c>
      <c r="FS310" s="18" t="e">
        <f t="shared" si="1268"/>
        <v>#REF!</v>
      </c>
      <c r="FT310" s="18" t="e">
        <f t="shared" si="1268"/>
        <v>#REF!</v>
      </c>
      <c r="FU310" s="18" t="e">
        <f t="shared" si="1268"/>
        <v>#REF!</v>
      </c>
      <c r="FV310" s="18" t="e">
        <f t="shared" si="1268"/>
        <v>#REF!</v>
      </c>
      <c r="FW310" s="18" t="e">
        <f t="shared" si="1268"/>
        <v>#REF!</v>
      </c>
      <c r="FX310" s="18" t="e">
        <f t="shared" si="1268"/>
        <v>#REF!</v>
      </c>
      <c r="FY310" s="18" t="e">
        <f t="shared" si="1268"/>
        <v>#REF!</v>
      </c>
      <c r="FZ310" s="18" t="e">
        <f t="shared" si="1268"/>
        <v>#REF!</v>
      </c>
    </row>
    <row r="311" spans="5:494"/>
    <row r="312" spans="5:494">
      <c r="E312" s="22" t="str">
        <f xml:space="preserve"> Input!E$1523</f>
        <v>Facility 4  first repayment date</v>
      </c>
      <c r="F312" s="89">
        <f xml:space="preserve"> Input!F$1523</f>
        <v>46934</v>
      </c>
      <c r="G312" s="22" t="str">
        <f xml:space="preserve"> Input!G$1523</f>
        <v>date</v>
      </c>
    </row>
    <row r="313" spans="5:494">
      <c r="E313" s="22" t="str">
        <f xml:space="preserve"> Input!E$1525</f>
        <v>Facility 4 repayment frequency</v>
      </c>
      <c r="F313" s="22">
        <f xml:space="preserve"> Input!F$1525</f>
        <v>1</v>
      </c>
      <c r="G313" s="22" t="str">
        <f xml:space="preserve"> Input!G$1525</f>
        <v>(1= Quarterly, 2=Semi-annual)</v>
      </c>
    </row>
    <row r="314" spans="5:494">
      <c r="E314" s="19" t="str">
        <f xml:space="preserve"> E$308</f>
        <v>Facility 4 active flag</v>
      </c>
      <c r="F314" s="19">
        <f t="shared" ref="F314:BQ314" si="1269" xml:space="preserve"> F$308</f>
        <v>0</v>
      </c>
      <c r="G314" s="19" t="str">
        <f t="shared" si="1269"/>
        <v>flag</v>
      </c>
      <c r="H314" s="19" t="e">
        <f t="shared" si="1269"/>
        <v>#REF!</v>
      </c>
      <c r="I314" s="19"/>
      <c r="J314" s="19" t="e">
        <f t="shared" si="1269"/>
        <v>#REF!</v>
      </c>
      <c r="K314" s="19" t="e">
        <f t="shared" si="1269"/>
        <v>#REF!</v>
      </c>
      <c r="L314" s="19" t="e">
        <f t="shared" si="1269"/>
        <v>#REF!</v>
      </c>
      <c r="M314" s="19" t="e">
        <f t="shared" si="1269"/>
        <v>#REF!</v>
      </c>
      <c r="N314" s="19" t="e">
        <f t="shared" si="1269"/>
        <v>#REF!</v>
      </c>
      <c r="O314" s="19" t="e">
        <f t="shared" si="1269"/>
        <v>#REF!</v>
      </c>
      <c r="P314" s="19" t="e">
        <f t="shared" si="1269"/>
        <v>#REF!</v>
      </c>
      <c r="Q314" s="19" t="e">
        <f t="shared" si="1269"/>
        <v>#REF!</v>
      </c>
      <c r="R314" s="19" t="e">
        <f t="shared" si="1269"/>
        <v>#REF!</v>
      </c>
      <c r="S314" s="19" t="e">
        <f t="shared" si="1269"/>
        <v>#REF!</v>
      </c>
      <c r="T314" s="19" t="e">
        <f t="shared" si="1269"/>
        <v>#REF!</v>
      </c>
      <c r="U314" s="19" t="e">
        <f t="shared" si="1269"/>
        <v>#REF!</v>
      </c>
      <c r="V314" s="19" t="e">
        <f t="shared" si="1269"/>
        <v>#REF!</v>
      </c>
      <c r="W314" s="19" t="e">
        <f t="shared" si="1269"/>
        <v>#REF!</v>
      </c>
      <c r="X314" s="19" t="e">
        <f t="shared" si="1269"/>
        <v>#REF!</v>
      </c>
      <c r="Y314" s="19" t="e">
        <f t="shared" si="1269"/>
        <v>#REF!</v>
      </c>
      <c r="Z314" s="19" t="e">
        <f t="shared" si="1269"/>
        <v>#REF!</v>
      </c>
      <c r="AA314" s="19" t="e">
        <f t="shared" si="1269"/>
        <v>#REF!</v>
      </c>
      <c r="AB314" s="19" t="e">
        <f t="shared" si="1269"/>
        <v>#REF!</v>
      </c>
      <c r="AC314" s="19" t="e">
        <f t="shared" si="1269"/>
        <v>#REF!</v>
      </c>
      <c r="AD314" s="19" t="e">
        <f t="shared" si="1269"/>
        <v>#REF!</v>
      </c>
      <c r="AE314" s="19" t="e">
        <f t="shared" si="1269"/>
        <v>#REF!</v>
      </c>
      <c r="AF314" s="19" t="e">
        <f t="shared" si="1269"/>
        <v>#REF!</v>
      </c>
      <c r="AG314" s="19" t="e">
        <f t="shared" si="1269"/>
        <v>#REF!</v>
      </c>
      <c r="AH314" s="19" t="e">
        <f t="shared" si="1269"/>
        <v>#REF!</v>
      </c>
      <c r="AI314" s="19" t="e">
        <f t="shared" si="1269"/>
        <v>#REF!</v>
      </c>
      <c r="AJ314" s="19" t="e">
        <f t="shared" si="1269"/>
        <v>#REF!</v>
      </c>
      <c r="AK314" s="19" t="e">
        <f t="shared" si="1269"/>
        <v>#REF!</v>
      </c>
      <c r="AL314" s="19" t="e">
        <f t="shared" si="1269"/>
        <v>#REF!</v>
      </c>
      <c r="AM314" s="19" t="e">
        <f t="shared" si="1269"/>
        <v>#REF!</v>
      </c>
      <c r="AN314" s="19" t="e">
        <f t="shared" si="1269"/>
        <v>#REF!</v>
      </c>
      <c r="AO314" s="19" t="e">
        <f t="shared" si="1269"/>
        <v>#REF!</v>
      </c>
      <c r="AP314" s="19" t="e">
        <f t="shared" si="1269"/>
        <v>#REF!</v>
      </c>
      <c r="AQ314" s="19" t="e">
        <f t="shared" si="1269"/>
        <v>#REF!</v>
      </c>
      <c r="AR314" s="19" t="e">
        <f t="shared" si="1269"/>
        <v>#REF!</v>
      </c>
      <c r="AS314" s="19" t="e">
        <f t="shared" si="1269"/>
        <v>#REF!</v>
      </c>
      <c r="AT314" s="19" t="e">
        <f t="shared" si="1269"/>
        <v>#REF!</v>
      </c>
      <c r="AU314" s="19" t="e">
        <f t="shared" si="1269"/>
        <v>#REF!</v>
      </c>
      <c r="AV314" s="19" t="e">
        <f t="shared" si="1269"/>
        <v>#REF!</v>
      </c>
      <c r="AW314" s="19" t="e">
        <f t="shared" si="1269"/>
        <v>#REF!</v>
      </c>
      <c r="AX314" s="19" t="e">
        <f t="shared" si="1269"/>
        <v>#REF!</v>
      </c>
      <c r="AY314" s="19" t="e">
        <f t="shared" si="1269"/>
        <v>#REF!</v>
      </c>
      <c r="AZ314" s="19" t="e">
        <f t="shared" si="1269"/>
        <v>#REF!</v>
      </c>
      <c r="BA314" s="19" t="e">
        <f t="shared" si="1269"/>
        <v>#REF!</v>
      </c>
      <c r="BB314" s="19" t="e">
        <f t="shared" si="1269"/>
        <v>#REF!</v>
      </c>
      <c r="BC314" s="19" t="e">
        <f t="shared" si="1269"/>
        <v>#REF!</v>
      </c>
      <c r="BD314" s="19" t="e">
        <f t="shared" si="1269"/>
        <v>#REF!</v>
      </c>
      <c r="BE314" s="19" t="e">
        <f t="shared" si="1269"/>
        <v>#REF!</v>
      </c>
      <c r="BF314" s="19" t="e">
        <f t="shared" si="1269"/>
        <v>#REF!</v>
      </c>
      <c r="BG314" s="19" t="e">
        <f t="shared" si="1269"/>
        <v>#REF!</v>
      </c>
      <c r="BH314" s="19" t="e">
        <f t="shared" si="1269"/>
        <v>#REF!</v>
      </c>
      <c r="BI314" s="19" t="e">
        <f t="shared" si="1269"/>
        <v>#REF!</v>
      </c>
      <c r="BJ314" s="19" t="e">
        <f t="shared" si="1269"/>
        <v>#REF!</v>
      </c>
      <c r="BK314" s="19" t="e">
        <f t="shared" si="1269"/>
        <v>#REF!</v>
      </c>
      <c r="BL314" s="19" t="e">
        <f t="shared" si="1269"/>
        <v>#REF!</v>
      </c>
      <c r="BM314" s="19" t="e">
        <f t="shared" si="1269"/>
        <v>#REF!</v>
      </c>
      <c r="BN314" s="19" t="e">
        <f t="shared" si="1269"/>
        <v>#REF!</v>
      </c>
      <c r="BO314" s="19" t="e">
        <f t="shared" si="1269"/>
        <v>#REF!</v>
      </c>
      <c r="BP314" s="19" t="e">
        <f t="shared" si="1269"/>
        <v>#REF!</v>
      </c>
      <c r="BQ314" s="19" t="e">
        <f t="shared" si="1269"/>
        <v>#REF!</v>
      </c>
      <c r="BR314" s="19" t="e">
        <f t="shared" ref="BR314:EC314" si="1270" xml:space="preserve"> BR$308</f>
        <v>#REF!</v>
      </c>
      <c r="BS314" s="19" t="e">
        <f t="shared" si="1270"/>
        <v>#REF!</v>
      </c>
      <c r="BT314" s="19" t="e">
        <f t="shared" si="1270"/>
        <v>#REF!</v>
      </c>
      <c r="BU314" s="19" t="e">
        <f t="shared" si="1270"/>
        <v>#REF!</v>
      </c>
      <c r="BV314" s="19" t="e">
        <f t="shared" si="1270"/>
        <v>#REF!</v>
      </c>
      <c r="BW314" s="19" t="e">
        <f t="shared" si="1270"/>
        <v>#REF!</v>
      </c>
      <c r="BX314" s="19" t="e">
        <f t="shared" si="1270"/>
        <v>#REF!</v>
      </c>
      <c r="BY314" s="19" t="e">
        <f t="shared" si="1270"/>
        <v>#REF!</v>
      </c>
      <c r="BZ314" s="19" t="e">
        <f t="shared" si="1270"/>
        <v>#REF!</v>
      </c>
      <c r="CA314" s="19" t="e">
        <f t="shared" si="1270"/>
        <v>#REF!</v>
      </c>
      <c r="CB314" s="19" t="e">
        <f t="shared" si="1270"/>
        <v>#REF!</v>
      </c>
      <c r="CC314" s="19" t="e">
        <f t="shared" si="1270"/>
        <v>#REF!</v>
      </c>
      <c r="CD314" s="19" t="e">
        <f t="shared" si="1270"/>
        <v>#REF!</v>
      </c>
      <c r="CE314" s="19" t="e">
        <f t="shared" si="1270"/>
        <v>#REF!</v>
      </c>
      <c r="CF314" s="19" t="e">
        <f t="shared" si="1270"/>
        <v>#REF!</v>
      </c>
      <c r="CG314" s="19" t="e">
        <f t="shared" si="1270"/>
        <v>#REF!</v>
      </c>
      <c r="CH314" s="19" t="e">
        <f t="shared" si="1270"/>
        <v>#REF!</v>
      </c>
      <c r="CI314" s="19" t="e">
        <f t="shared" si="1270"/>
        <v>#REF!</v>
      </c>
      <c r="CJ314" s="19" t="e">
        <f t="shared" si="1270"/>
        <v>#REF!</v>
      </c>
      <c r="CK314" s="19" t="e">
        <f t="shared" si="1270"/>
        <v>#REF!</v>
      </c>
      <c r="CL314" s="19" t="e">
        <f t="shared" si="1270"/>
        <v>#REF!</v>
      </c>
      <c r="CM314" s="19" t="e">
        <f t="shared" si="1270"/>
        <v>#REF!</v>
      </c>
      <c r="CN314" s="19" t="e">
        <f t="shared" si="1270"/>
        <v>#REF!</v>
      </c>
      <c r="CO314" s="19" t="e">
        <f t="shared" si="1270"/>
        <v>#REF!</v>
      </c>
      <c r="CP314" s="19" t="e">
        <f t="shared" si="1270"/>
        <v>#REF!</v>
      </c>
      <c r="CQ314" s="19" t="e">
        <f t="shared" si="1270"/>
        <v>#REF!</v>
      </c>
      <c r="CR314" s="19" t="e">
        <f t="shared" si="1270"/>
        <v>#REF!</v>
      </c>
      <c r="CS314" s="19" t="e">
        <f t="shared" si="1270"/>
        <v>#REF!</v>
      </c>
      <c r="CT314" s="19" t="e">
        <f t="shared" si="1270"/>
        <v>#REF!</v>
      </c>
      <c r="CU314" s="19" t="e">
        <f t="shared" si="1270"/>
        <v>#REF!</v>
      </c>
      <c r="CV314" s="19" t="e">
        <f t="shared" si="1270"/>
        <v>#REF!</v>
      </c>
      <c r="CW314" s="19" t="e">
        <f t="shared" si="1270"/>
        <v>#REF!</v>
      </c>
      <c r="CX314" s="19" t="e">
        <f t="shared" si="1270"/>
        <v>#REF!</v>
      </c>
      <c r="CY314" s="19" t="e">
        <f t="shared" si="1270"/>
        <v>#REF!</v>
      </c>
      <c r="CZ314" s="19" t="e">
        <f t="shared" si="1270"/>
        <v>#REF!</v>
      </c>
      <c r="DA314" s="19" t="e">
        <f t="shared" si="1270"/>
        <v>#REF!</v>
      </c>
      <c r="DB314" s="19" t="e">
        <f t="shared" si="1270"/>
        <v>#REF!</v>
      </c>
      <c r="DC314" s="19" t="e">
        <f t="shared" si="1270"/>
        <v>#REF!</v>
      </c>
      <c r="DD314" s="19" t="e">
        <f t="shared" si="1270"/>
        <v>#REF!</v>
      </c>
      <c r="DE314" s="19" t="e">
        <f t="shared" si="1270"/>
        <v>#REF!</v>
      </c>
      <c r="DF314" s="19" t="e">
        <f t="shared" si="1270"/>
        <v>#REF!</v>
      </c>
      <c r="DG314" s="19" t="e">
        <f t="shared" si="1270"/>
        <v>#REF!</v>
      </c>
      <c r="DH314" s="19" t="e">
        <f t="shared" si="1270"/>
        <v>#REF!</v>
      </c>
      <c r="DI314" s="19" t="e">
        <f t="shared" si="1270"/>
        <v>#REF!</v>
      </c>
      <c r="DJ314" s="19" t="e">
        <f t="shared" si="1270"/>
        <v>#REF!</v>
      </c>
      <c r="DK314" s="19" t="e">
        <f t="shared" si="1270"/>
        <v>#REF!</v>
      </c>
      <c r="DL314" s="19" t="e">
        <f t="shared" si="1270"/>
        <v>#REF!</v>
      </c>
      <c r="DM314" s="19" t="e">
        <f t="shared" si="1270"/>
        <v>#REF!</v>
      </c>
      <c r="DN314" s="19" t="e">
        <f t="shared" si="1270"/>
        <v>#REF!</v>
      </c>
      <c r="DO314" s="19" t="e">
        <f t="shared" si="1270"/>
        <v>#REF!</v>
      </c>
      <c r="DP314" s="19" t="e">
        <f t="shared" si="1270"/>
        <v>#REF!</v>
      </c>
      <c r="DQ314" s="19" t="e">
        <f t="shared" si="1270"/>
        <v>#REF!</v>
      </c>
      <c r="DR314" s="19" t="e">
        <f t="shared" si="1270"/>
        <v>#REF!</v>
      </c>
      <c r="DS314" s="19" t="e">
        <f t="shared" si="1270"/>
        <v>#REF!</v>
      </c>
      <c r="DT314" s="19" t="e">
        <f t="shared" si="1270"/>
        <v>#REF!</v>
      </c>
      <c r="DU314" s="19" t="e">
        <f t="shared" si="1270"/>
        <v>#REF!</v>
      </c>
      <c r="DV314" s="19" t="e">
        <f t="shared" si="1270"/>
        <v>#REF!</v>
      </c>
      <c r="DW314" s="19" t="e">
        <f t="shared" si="1270"/>
        <v>#REF!</v>
      </c>
      <c r="DX314" s="19" t="e">
        <f t="shared" si="1270"/>
        <v>#REF!</v>
      </c>
      <c r="DY314" s="19" t="e">
        <f t="shared" si="1270"/>
        <v>#REF!</v>
      </c>
      <c r="DZ314" s="19" t="e">
        <f t="shared" si="1270"/>
        <v>#REF!</v>
      </c>
      <c r="EA314" s="19" t="e">
        <f t="shared" si="1270"/>
        <v>#REF!</v>
      </c>
      <c r="EB314" s="19" t="e">
        <f t="shared" si="1270"/>
        <v>#REF!</v>
      </c>
      <c r="EC314" s="19" t="e">
        <f t="shared" si="1270"/>
        <v>#REF!</v>
      </c>
      <c r="ED314" s="19" t="e">
        <f t="shared" ref="ED314:FZ314" si="1271" xml:space="preserve"> ED$308</f>
        <v>#REF!</v>
      </c>
      <c r="EE314" s="19" t="e">
        <f t="shared" si="1271"/>
        <v>#REF!</v>
      </c>
      <c r="EF314" s="19" t="e">
        <f t="shared" si="1271"/>
        <v>#REF!</v>
      </c>
      <c r="EG314" s="19" t="e">
        <f t="shared" si="1271"/>
        <v>#REF!</v>
      </c>
      <c r="EH314" s="19" t="e">
        <f t="shared" si="1271"/>
        <v>#REF!</v>
      </c>
      <c r="EI314" s="19" t="e">
        <f t="shared" si="1271"/>
        <v>#REF!</v>
      </c>
      <c r="EJ314" s="19" t="e">
        <f t="shared" si="1271"/>
        <v>#REF!</v>
      </c>
      <c r="EK314" s="19" t="e">
        <f t="shared" si="1271"/>
        <v>#REF!</v>
      </c>
      <c r="EL314" s="19" t="e">
        <f t="shared" si="1271"/>
        <v>#REF!</v>
      </c>
      <c r="EM314" s="19" t="e">
        <f t="shared" si="1271"/>
        <v>#REF!</v>
      </c>
      <c r="EN314" s="19" t="e">
        <f t="shared" si="1271"/>
        <v>#REF!</v>
      </c>
      <c r="EO314" s="19" t="e">
        <f t="shared" si="1271"/>
        <v>#REF!</v>
      </c>
      <c r="EP314" s="19" t="e">
        <f t="shared" si="1271"/>
        <v>#REF!</v>
      </c>
      <c r="EQ314" s="19" t="e">
        <f t="shared" si="1271"/>
        <v>#REF!</v>
      </c>
      <c r="ER314" s="19" t="e">
        <f t="shared" si="1271"/>
        <v>#REF!</v>
      </c>
      <c r="ES314" s="19" t="e">
        <f t="shared" si="1271"/>
        <v>#REF!</v>
      </c>
      <c r="ET314" s="19" t="e">
        <f t="shared" si="1271"/>
        <v>#REF!</v>
      </c>
      <c r="EU314" s="19" t="e">
        <f t="shared" si="1271"/>
        <v>#REF!</v>
      </c>
      <c r="EV314" s="19" t="e">
        <f t="shared" si="1271"/>
        <v>#REF!</v>
      </c>
      <c r="EW314" s="19" t="e">
        <f t="shared" si="1271"/>
        <v>#REF!</v>
      </c>
      <c r="EX314" s="19" t="e">
        <f t="shared" si="1271"/>
        <v>#REF!</v>
      </c>
      <c r="EY314" s="19" t="e">
        <f t="shared" si="1271"/>
        <v>#REF!</v>
      </c>
      <c r="EZ314" s="19" t="e">
        <f t="shared" si="1271"/>
        <v>#REF!</v>
      </c>
      <c r="FA314" s="19" t="e">
        <f t="shared" si="1271"/>
        <v>#REF!</v>
      </c>
      <c r="FB314" s="19" t="e">
        <f t="shared" si="1271"/>
        <v>#REF!</v>
      </c>
      <c r="FC314" s="19" t="e">
        <f t="shared" si="1271"/>
        <v>#REF!</v>
      </c>
      <c r="FD314" s="19" t="e">
        <f t="shared" si="1271"/>
        <v>#REF!</v>
      </c>
      <c r="FE314" s="19" t="e">
        <f t="shared" si="1271"/>
        <v>#REF!</v>
      </c>
      <c r="FF314" s="19" t="e">
        <f t="shared" si="1271"/>
        <v>#REF!</v>
      </c>
      <c r="FG314" s="19" t="e">
        <f t="shared" si="1271"/>
        <v>#REF!</v>
      </c>
      <c r="FH314" s="19" t="e">
        <f t="shared" si="1271"/>
        <v>#REF!</v>
      </c>
      <c r="FI314" s="19" t="e">
        <f t="shared" si="1271"/>
        <v>#REF!</v>
      </c>
      <c r="FJ314" s="19" t="e">
        <f t="shared" si="1271"/>
        <v>#REF!</v>
      </c>
      <c r="FK314" s="19" t="e">
        <f t="shared" si="1271"/>
        <v>#REF!</v>
      </c>
      <c r="FL314" s="19" t="e">
        <f t="shared" si="1271"/>
        <v>#REF!</v>
      </c>
      <c r="FM314" s="19" t="e">
        <f t="shared" si="1271"/>
        <v>#REF!</v>
      </c>
      <c r="FN314" s="19" t="e">
        <f t="shared" si="1271"/>
        <v>#REF!</v>
      </c>
      <c r="FO314" s="19" t="e">
        <f t="shared" si="1271"/>
        <v>#REF!</v>
      </c>
      <c r="FP314" s="19" t="e">
        <f t="shared" si="1271"/>
        <v>#REF!</v>
      </c>
      <c r="FQ314" s="19" t="e">
        <f t="shared" si="1271"/>
        <v>#REF!</v>
      </c>
      <c r="FR314" s="19" t="e">
        <f t="shared" si="1271"/>
        <v>#REF!</v>
      </c>
      <c r="FS314" s="19" t="e">
        <f t="shared" si="1271"/>
        <v>#REF!</v>
      </c>
      <c r="FT314" s="19" t="e">
        <f t="shared" si="1271"/>
        <v>#REF!</v>
      </c>
      <c r="FU314" s="19" t="e">
        <f t="shared" si="1271"/>
        <v>#REF!</v>
      </c>
      <c r="FV314" s="19" t="e">
        <f t="shared" si="1271"/>
        <v>#REF!</v>
      </c>
      <c r="FW314" s="19" t="e">
        <f t="shared" si="1271"/>
        <v>#REF!</v>
      </c>
      <c r="FX314" s="19" t="e">
        <f t="shared" si="1271"/>
        <v>#REF!</v>
      </c>
      <c r="FY314" s="19" t="e">
        <f t="shared" si="1271"/>
        <v>#REF!</v>
      </c>
      <c r="FZ314" s="19" t="e">
        <f t="shared" si="1271"/>
        <v>#REF!</v>
      </c>
      <c r="GA314" s="19"/>
      <c r="GB314" s="19"/>
      <c r="GC314" s="19"/>
      <c r="GD314" s="19"/>
      <c r="GE314" s="19"/>
      <c r="GF314" s="19"/>
      <c r="GG314" s="19"/>
      <c r="GH314" s="19"/>
      <c r="GI314" s="19"/>
      <c r="GJ314" s="19"/>
      <c r="GK314" s="19"/>
      <c r="GL314" s="19"/>
      <c r="GM314" s="19"/>
      <c r="GN314" s="19"/>
      <c r="GO314" s="19"/>
      <c r="GP314" s="19"/>
      <c r="GQ314" s="19"/>
      <c r="GR314" s="19"/>
      <c r="GS314" s="19"/>
      <c r="GT314" s="19"/>
      <c r="GU314" s="19"/>
      <c r="GV314" s="19"/>
      <c r="GW314" s="19"/>
      <c r="GX314" s="19"/>
      <c r="GY314" s="19"/>
      <c r="GZ314" s="19"/>
      <c r="HA314" s="19"/>
      <c r="HB314" s="19"/>
      <c r="HC314" s="19"/>
      <c r="HD314" s="19"/>
      <c r="HE314" s="19"/>
      <c r="HF314" s="19"/>
      <c r="HG314" s="19"/>
      <c r="HH314" s="19"/>
      <c r="HI314" s="19"/>
      <c r="HJ314" s="19"/>
      <c r="HK314" s="19"/>
      <c r="HL314" s="19"/>
      <c r="HM314" s="19"/>
      <c r="HN314" s="19"/>
      <c r="HO314" s="19"/>
      <c r="HP314" s="19"/>
      <c r="HQ314" s="19"/>
      <c r="HR314" s="19"/>
      <c r="HS314" s="19"/>
      <c r="HT314" s="19"/>
      <c r="HU314" s="19"/>
      <c r="HV314" s="19"/>
      <c r="HW314" s="19"/>
      <c r="HX314" s="19"/>
      <c r="HY314" s="19"/>
      <c r="HZ314" s="19"/>
      <c r="IA314" s="19"/>
      <c r="IB314" s="19"/>
      <c r="IC314" s="19"/>
      <c r="ID314" s="19"/>
      <c r="IE314" s="19"/>
      <c r="IF314" s="19"/>
      <c r="IG314" s="19"/>
      <c r="IH314" s="19"/>
      <c r="II314" s="19"/>
      <c r="IJ314" s="19"/>
      <c r="IK314" s="19"/>
      <c r="IL314" s="19"/>
      <c r="IM314" s="19"/>
      <c r="IN314" s="19"/>
      <c r="IO314" s="19"/>
      <c r="IP314" s="19"/>
      <c r="IQ314" s="19"/>
      <c r="IR314" s="19"/>
      <c r="IS314" s="19"/>
      <c r="IT314" s="19"/>
      <c r="IU314" s="19"/>
      <c r="IV314" s="19"/>
      <c r="IW314" s="19"/>
      <c r="IX314" s="19"/>
      <c r="IY314" s="19"/>
      <c r="IZ314" s="19"/>
      <c r="JA314" s="19"/>
      <c r="JB314" s="19"/>
      <c r="JC314" s="19"/>
      <c r="JD314" s="19"/>
      <c r="JE314" s="19"/>
      <c r="JF314" s="19"/>
      <c r="JG314" s="19"/>
      <c r="JH314" s="19"/>
      <c r="JI314" s="19"/>
      <c r="JJ314" s="19"/>
      <c r="JK314" s="19"/>
      <c r="JL314" s="19"/>
      <c r="JM314" s="19"/>
      <c r="JN314" s="19"/>
      <c r="JO314" s="19"/>
      <c r="JP314" s="19"/>
      <c r="JQ314" s="19"/>
      <c r="JR314" s="19"/>
      <c r="JS314" s="19"/>
      <c r="JT314" s="19"/>
      <c r="JU314" s="19"/>
      <c r="JV314" s="19"/>
      <c r="JW314" s="19"/>
      <c r="JX314" s="19"/>
      <c r="JY314" s="19"/>
      <c r="JZ314" s="19"/>
      <c r="KA314" s="19"/>
      <c r="KB314" s="19"/>
      <c r="KC314" s="19"/>
      <c r="KD314" s="19"/>
      <c r="KE314" s="19"/>
      <c r="KF314" s="19"/>
      <c r="KG314" s="19"/>
      <c r="KH314" s="19"/>
      <c r="KI314" s="19"/>
      <c r="KJ314" s="19"/>
      <c r="KK314" s="19"/>
      <c r="KL314" s="19"/>
      <c r="KM314" s="19"/>
      <c r="KN314" s="19"/>
      <c r="KO314" s="19"/>
      <c r="KP314" s="19"/>
      <c r="KQ314" s="19"/>
      <c r="KR314" s="19"/>
      <c r="KS314" s="19"/>
      <c r="KT314" s="19"/>
      <c r="KU314" s="19"/>
      <c r="KV314" s="19"/>
      <c r="KW314" s="19"/>
      <c r="KX314" s="19"/>
      <c r="KY314" s="19"/>
      <c r="KZ314" s="19"/>
      <c r="LA314" s="19"/>
      <c r="LB314" s="19"/>
      <c r="LC314" s="19"/>
      <c r="LD314" s="19"/>
      <c r="LE314" s="19"/>
      <c r="LF314" s="19"/>
      <c r="LG314" s="19"/>
      <c r="LH314" s="19"/>
      <c r="LI314" s="19"/>
      <c r="LJ314" s="19"/>
      <c r="LK314" s="19"/>
      <c r="LL314" s="19"/>
      <c r="LM314" s="19"/>
      <c r="LN314" s="19"/>
      <c r="LO314" s="19"/>
      <c r="LP314" s="19"/>
      <c r="LQ314" s="19"/>
      <c r="LR314" s="19"/>
      <c r="LS314" s="19"/>
      <c r="LT314" s="19"/>
      <c r="LU314" s="19"/>
      <c r="LV314" s="19"/>
      <c r="LW314" s="19"/>
      <c r="LX314" s="19"/>
      <c r="LY314" s="19"/>
      <c r="LZ314" s="19"/>
      <c r="MA314" s="19"/>
      <c r="MB314" s="19"/>
      <c r="MC314" s="19"/>
      <c r="MD314" s="19"/>
      <c r="ME314" s="19"/>
      <c r="MF314" s="19"/>
      <c r="MG314" s="19"/>
      <c r="MH314" s="19"/>
      <c r="MI314" s="19"/>
      <c r="MJ314" s="19"/>
      <c r="MK314" s="19"/>
      <c r="ML314" s="19"/>
      <c r="MM314" s="19"/>
      <c r="MN314" s="19"/>
      <c r="MO314" s="19"/>
      <c r="MP314" s="19"/>
      <c r="MQ314" s="19"/>
      <c r="MR314" s="19"/>
      <c r="MS314" s="19"/>
      <c r="MT314" s="19"/>
      <c r="MU314" s="19"/>
      <c r="MV314" s="19"/>
      <c r="MW314" s="19"/>
      <c r="MX314" s="19"/>
      <c r="MY314" s="19"/>
      <c r="MZ314" s="19"/>
      <c r="NA314" s="19"/>
      <c r="NB314" s="19"/>
      <c r="NC314" s="19"/>
      <c r="ND314" s="19"/>
      <c r="NE314" s="19"/>
      <c r="NF314" s="19"/>
      <c r="NG314" s="19"/>
      <c r="NH314" s="19"/>
      <c r="NI314" s="19"/>
      <c r="NJ314" s="19"/>
      <c r="NK314" s="19"/>
      <c r="NL314" s="19"/>
      <c r="NM314" s="19"/>
      <c r="NN314" s="19"/>
      <c r="NO314" s="19"/>
      <c r="NP314" s="19"/>
      <c r="NQ314" s="19"/>
      <c r="NR314" s="19"/>
      <c r="NS314" s="19"/>
      <c r="NT314" s="19"/>
      <c r="NU314" s="19"/>
      <c r="NV314" s="19"/>
      <c r="NW314" s="19"/>
      <c r="NX314" s="19"/>
      <c r="NY314" s="19"/>
      <c r="NZ314" s="19"/>
      <c r="OA314" s="19"/>
      <c r="OB314" s="19"/>
      <c r="OC314" s="19"/>
      <c r="OD314" s="19"/>
      <c r="OE314" s="19"/>
      <c r="OF314" s="19"/>
      <c r="OG314" s="19"/>
      <c r="OH314" s="19"/>
      <c r="OI314" s="19"/>
      <c r="OJ314" s="19"/>
      <c r="OK314" s="19"/>
      <c r="OL314" s="19"/>
      <c r="OM314" s="19"/>
      <c r="ON314" s="19"/>
      <c r="OO314" s="19"/>
      <c r="OP314" s="19"/>
      <c r="OQ314" s="19"/>
      <c r="OR314" s="19"/>
      <c r="OS314" s="19"/>
      <c r="OT314" s="19"/>
      <c r="OU314" s="19"/>
      <c r="OV314" s="19"/>
      <c r="OW314" s="19"/>
      <c r="OX314" s="19"/>
      <c r="OY314" s="19"/>
      <c r="OZ314" s="19"/>
      <c r="PA314" s="19"/>
      <c r="PB314" s="19"/>
      <c r="PC314" s="19"/>
      <c r="PD314" s="19"/>
      <c r="PE314" s="19"/>
      <c r="PF314" s="19"/>
      <c r="PG314" s="19"/>
      <c r="PH314" s="19"/>
      <c r="PI314" s="19"/>
      <c r="PJ314" s="19"/>
      <c r="PK314" s="19"/>
      <c r="PL314" s="19"/>
      <c r="PM314" s="19"/>
      <c r="PN314" s="19"/>
      <c r="PO314" s="19"/>
      <c r="PP314" s="19"/>
      <c r="PQ314" s="19"/>
      <c r="PR314" s="19"/>
      <c r="PS314" s="19"/>
      <c r="PT314" s="19"/>
      <c r="PU314" s="19"/>
      <c r="PV314" s="19"/>
      <c r="PW314" s="19"/>
      <c r="PX314" s="19"/>
      <c r="PY314" s="19"/>
      <c r="PZ314" s="19"/>
      <c r="QA314" s="19"/>
      <c r="QB314" s="19"/>
      <c r="QC314" s="19"/>
      <c r="QD314" s="19"/>
      <c r="QE314" s="19"/>
      <c r="QF314" s="19"/>
      <c r="QG314" s="19"/>
      <c r="QH314" s="19"/>
      <c r="QI314" s="19"/>
      <c r="QJ314" s="19"/>
      <c r="QK314" s="19"/>
      <c r="QL314" s="19"/>
      <c r="QM314" s="19"/>
      <c r="QN314" s="19"/>
      <c r="QO314" s="19"/>
      <c r="QP314" s="19"/>
      <c r="QQ314" s="19"/>
      <c r="QR314" s="19"/>
      <c r="QS314" s="19"/>
      <c r="QT314" s="19"/>
      <c r="QU314" s="19"/>
      <c r="QV314" s="19"/>
      <c r="QW314" s="19"/>
      <c r="QX314" s="19"/>
      <c r="QY314" s="19"/>
      <c r="QZ314" s="19"/>
      <c r="RA314" s="19"/>
      <c r="RB314" s="19"/>
      <c r="RC314" s="19"/>
      <c r="RD314" s="19"/>
      <c r="RE314" s="19"/>
      <c r="RF314" s="19"/>
      <c r="RG314" s="19"/>
      <c r="RH314" s="19"/>
      <c r="RI314" s="19"/>
      <c r="RJ314" s="19"/>
      <c r="RK314" s="19"/>
      <c r="RL314" s="19"/>
      <c r="RM314" s="19"/>
      <c r="RN314" s="19"/>
      <c r="RO314" s="19"/>
      <c r="RP314" s="19"/>
      <c r="RQ314" s="19"/>
      <c r="RR314" s="19"/>
      <c r="RS314" s="19"/>
      <c r="RT314" s="19"/>
      <c r="RU314" s="19"/>
      <c r="RV314" s="19"/>
      <c r="RW314" s="19"/>
      <c r="RX314" s="19"/>
      <c r="RY314" s="19"/>
      <c r="RZ314" s="19"/>
    </row>
    <row r="315" spans="5:494">
      <c r="E315" s="18" t="str">
        <f xml:space="preserve"> Facility_4 &amp;" quarterly repayment flag"</f>
        <v>Facility 4 quarterly repayment flag</v>
      </c>
      <c r="G315" s="19" t="str">
        <f xml:space="preserve"> G$271</f>
        <v>flag</v>
      </c>
      <c r="H315" s="19" t="e">
        <f xml:space="preserve"> SUM(J315:OZ315)</f>
        <v>#REF!</v>
      </c>
      <c r="J315" s="18" t="e">
        <f xml:space="preserve"> ( J$231 &gt;= $F312 ) * J314</f>
        <v>#REF!</v>
      </c>
      <c r="K315" s="18" t="e">
        <f t="shared" ref="K315:BV315" si="1272" xml:space="preserve"> ( K$231 &gt;= $F312 ) * K314</f>
        <v>#REF!</v>
      </c>
      <c r="L315" s="18" t="e">
        <f t="shared" si="1272"/>
        <v>#REF!</v>
      </c>
      <c r="M315" s="18" t="e">
        <f t="shared" si="1272"/>
        <v>#REF!</v>
      </c>
      <c r="N315" s="18" t="e">
        <f t="shared" si="1272"/>
        <v>#REF!</v>
      </c>
      <c r="O315" s="18" t="e">
        <f t="shared" si="1272"/>
        <v>#REF!</v>
      </c>
      <c r="P315" s="18" t="e">
        <f t="shared" si="1272"/>
        <v>#REF!</v>
      </c>
      <c r="Q315" s="18" t="e">
        <f t="shared" si="1272"/>
        <v>#REF!</v>
      </c>
      <c r="R315" s="18" t="e">
        <f t="shared" si="1272"/>
        <v>#REF!</v>
      </c>
      <c r="S315" s="18" t="e">
        <f t="shared" si="1272"/>
        <v>#REF!</v>
      </c>
      <c r="T315" s="18" t="e">
        <f t="shared" si="1272"/>
        <v>#REF!</v>
      </c>
      <c r="U315" s="18" t="e">
        <f t="shared" si="1272"/>
        <v>#REF!</v>
      </c>
      <c r="V315" s="18" t="e">
        <f t="shared" si="1272"/>
        <v>#REF!</v>
      </c>
      <c r="W315" s="18" t="e">
        <f t="shared" si="1272"/>
        <v>#REF!</v>
      </c>
      <c r="X315" s="18" t="e">
        <f t="shared" si="1272"/>
        <v>#REF!</v>
      </c>
      <c r="Y315" s="18" t="e">
        <f t="shared" si="1272"/>
        <v>#REF!</v>
      </c>
      <c r="Z315" s="18" t="e">
        <f t="shared" si="1272"/>
        <v>#REF!</v>
      </c>
      <c r="AA315" s="18" t="e">
        <f t="shared" si="1272"/>
        <v>#REF!</v>
      </c>
      <c r="AB315" s="18" t="e">
        <f t="shared" si="1272"/>
        <v>#REF!</v>
      </c>
      <c r="AC315" s="18" t="e">
        <f t="shared" si="1272"/>
        <v>#REF!</v>
      </c>
      <c r="AD315" s="18" t="e">
        <f t="shared" si="1272"/>
        <v>#REF!</v>
      </c>
      <c r="AE315" s="18" t="e">
        <f t="shared" si="1272"/>
        <v>#REF!</v>
      </c>
      <c r="AF315" s="18" t="e">
        <f t="shared" si="1272"/>
        <v>#REF!</v>
      </c>
      <c r="AG315" s="18" t="e">
        <f t="shared" si="1272"/>
        <v>#REF!</v>
      </c>
      <c r="AH315" s="18" t="e">
        <f t="shared" si="1272"/>
        <v>#REF!</v>
      </c>
      <c r="AI315" s="18" t="e">
        <f t="shared" si="1272"/>
        <v>#REF!</v>
      </c>
      <c r="AJ315" s="18" t="e">
        <f t="shared" si="1272"/>
        <v>#REF!</v>
      </c>
      <c r="AK315" s="18" t="e">
        <f t="shared" si="1272"/>
        <v>#REF!</v>
      </c>
      <c r="AL315" s="18" t="e">
        <f t="shared" si="1272"/>
        <v>#REF!</v>
      </c>
      <c r="AM315" s="18" t="e">
        <f t="shared" si="1272"/>
        <v>#REF!</v>
      </c>
      <c r="AN315" s="18" t="e">
        <f t="shared" si="1272"/>
        <v>#REF!</v>
      </c>
      <c r="AO315" s="18" t="e">
        <f t="shared" si="1272"/>
        <v>#REF!</v>
      </c>
      <c r="AP315" s="18" t="e">
        <f t="shared" si="1272"/>
        <v>#REF!</v>
      </c>
      <c r="AQ315" s="18" t="e">
        <f t="shared" si="1272"/>
        <v>#REF!</v>
      </c>
      <c r="AR315" s="18" t="e">
        <f t="shared" si="1272"/>
        <v>#REF!</v>
      </c>
      <c r="AS315" s="18" t="e">
        <f t="shared" si="1272"/>
        <v>#REF!</v>
      </c>
      <c r="AT315" s="18" t="e">
        <f t="shared" si="1272"/>
        <v>#REF!</v>
      </c>
      <c r="AU315" s="18" t="e">
        <f t="shared" si="1272"/>
        <v>#REF!</v>
      </c>
      <c r="AV315" s="18" t="e">
        <f t="shared" si="1272"/>
        <v>#REF!</v>
      </c>
      <c r="AW315" s="18" t="e">
        <f t="shared" si="1272"/>
        <v>#REF!</v>
      </c>
      <c r="AX315" s="18" t="e">
        <f t="shared" si="1272"/>
        <v>#REF!</v>
      </c>
      <c r="AY315" s="18" t="e">
        <f t="shared" si="1272"/>
        <v>#REF!</v>
      </c>
      <c r="AZ315" s="18" t="e">
        <f t="shared" si="1272"/>
        <v>#REF!</v>
      </c>
      <c r="BA315" s="18" t="e">
        <f t="shared" si="1272"/>
        <v>#REF!</v>
      </c>
      <c r="BB315" s="18" t="e">
        <f t="shared" si="1272"/>
        <v>#REF!</v>
      </c>
      <c r="BC315" s="18" t="e">
        <f t="shared" si="1272"/>
        <v>#REF!</v>
      </c>
      <c r="BD315" s="18" t="e">
        <f t="shared" si="1272"/>
        <v>#REF!</v>
      </c>
      <c r="BE315" s="18" t="e">
        <f t="shared" si="1272"/>
        <v>#REF!</v>
      </c>
      <c r="BF315" s="18" t="e">
        <f t="shared" si="1272"/>
        <v>#REF!</v>
      </c>
      <c r="BG315" s="18" t="e">
        <f t="shared" si="1272"/>
        <v>#REF!</v>
      </c>
      <c r="BH315" s="18" t="e">
        <f t="shared" si="1272"/>
        <v>#REF!</v>
      </c>
      <c r="BI315" s="18" t="e">
        <f t="shared" si="1272"/>
        <v>#REF!</v>
      </c>
      <c r="BJ315" s="18" t="e">
        <f t="shared" si="1272"/>
        <v>#REF!</v>
      </c>
      <c r="BK315" s="18" t="e">
        <f t="shared" si="1272"/>
        <v>#REF!</v>
      </c>
      <c r="BL315" s="18" t="e">
        <f t="shared" si="1272"/>
        <v>#REF!</v>
      </c>
      <c r="BM315" s="18" t="e">
        <f t="shared" si="1272"/>
        <v>#REF!</v>
      </c>
      <c r="BN315" s="18" t="e">
        <f t="shared" si="1272"/>
        <v>#REF!</v>
      </c>
      <c r="BO315" s="18" t="e">
        <f t="shared" si="1272"/>
        <v>#REF!</v>
      </c>
      <c r="BP315" s="18" t="e">
        <f t="shared" si="1272"/>
        <v>#REF!</v>
      </c>
      <c r="BQ315" s="18" t="e">
        <f t="shared" si="1272"/>
        <v>#REF!</v>
      </c>
      <c r="BR315" s="18" t="e">
        <f t="shared" si="1272"/>
        <v>#REF!</v>
      </c>
      <c r="BS315" s="18" t="e">
        <f t="shared" si="1272"/>
        <v>#REF!</v>
      </c>
      <c r="BT315" s="18" t="e">
        <f t="shared" si="1272"/>
        <v>#REF!</v>
      </c>
      <c r="BU315" s="18" t="e">
        <f t="shared" si="1272"/>
        <v>#REF!</v>
      </c>
      <c r="BV315" s="18" t="e">
        <f t="shared" si="1272"/>
        <v>#REF!</v>
      </c>
      <c r="BW315" s="18" t="e">
        <f t="shared" ref="BW315:EH315" si="1273" xml:space="preserve"> ( BW$231 &gt;= $F312 ) * BW314</f>
        <v>#REF!</v>
      </c>
      <c r="BX315" s="18" t="e">
        <f t="shared" si="1273"/>
        <v>#REF!</v>
      </c>
      <c r="BY315" s="18" t="e">
        <f t="shared" si="1273"/>
        <v>#REF!</v>
      </c>
      <c r="BZ315" s="18" t="e">
        <f t="shared" si="1273"/>
        <v>#REF!</v>
      </c>
      <c r="CA315" s="18" t="e">
        <f t="shared" si="1273"/>
        <v>#REF!</v>
      </c>
      <c r="CB315" s="18" t="e">
        <f t="shared" si="1273"/>
        <v>#REF!</v>
      </c>
      <c r="CC315" s="18" t="e">
        <f t="shared" si="1273"/>
        <v>#REF!</v>
      </c>
      <c r="CD315" s="18" t="e">
        <f t="shared" si="1273"/>
        <v>#REF!</v>
      </c>
      <c r="CE315" s="18" t="e">
        <f t="shared" si="1273"/>
        <v>#REF!</v>
      </c>
      <c r="CF315" s="18" t="e">
        <f t="shared" si="1273"/>
        <v>#REF!</v>
      </c>
      <c r="CG315" s="18" t="e">
        <f t="shared" si="1273"/>
        <v>#REF!</v>
      </c>
      <c r="CH315" s="18" t="e">
        <f t="shared" si="1273"/>
        <v>#REF!</v>
      </c>
      <c r="CI315" s="18" t="e">
        <f t="shared" si="1273"/>
        <v>#REF!</v>
      </c>
      <c r="CJ315" s="18" t="e">
        <f t="shared" si="1273"/>
        <v>#REF!</v>
      </c>
      <c r="CK315" s="18" t="e">
        <f t="shared" si="1273"/>
        <v>#REF!</v>
      </c>
      <c r="CL315" s="18" t="e">
        <f t="shared" si="1273"/>
        <v>#REF!</v>
      </c>
      <c r="CM315" s="18" t="e">
        <f t="shared" si="1273"/>
        <v>#REF!</v>
      </c>
      <c r="CN315" s="18" t="e">
        <f t="shared" si="1273"/>
        <v>#REF!</v>
      </c>
      <c r="CO315" s="18" t="e">
        <f t="shared" si="1273"/>
        <v>#REF!</v>
      </c>
      <c r="CP315" s="18" t="e">
        <f t="shared" si="1273"/>
        <v>#REF!</v>
      </c>
      <c r="CQ315" s="18" t="e">
        <f t="shared" si="1273"/>
        <v>#REF!</v>
      </c>
      <c r="CR315" s="18" t="e">
        <f t="shared" si="1273"/>
        <v>#REF!</v>
      </c>
      <c r="CS315" s="18" t="e">
        <f t="shared" si="1273"/>
        <v>#REF!</v>
      </c>
      <c r="CT315" s="18" t="e">
        <f t="shared" si="1273"/>
        <v>#REF!</v>
      </c>
      <c r="CU315" s="18" t="e">
        <f t="shared" si="1273"/>
        <v>#REF!</v>
      </c>
      <c r="CV315" s="18" t="e">
        <f t="shared" si="1273"/>
        <v>#REF!</v>
      </c>
      <c r="CW315" s="18" t="e">
        <f t="shared" si="1273"/>
        <v>#REF!</v>
      </c>
      <c r="CX315" s="18" t="e">
        <f t="shared" si="1273"/>
        <v>#REF!</v>
      </c>
      <c r="CY315" s="18" t="e">
        <f t="shared" si="1273"/>
        <v>#REF!</v>
      </c>
      <c r="CZ315" s="18" t="e">
        <f t="shared" si="1273"/>
        <v>#REF!</v>
      </c>
      <c r="DA315" s="18" t="e">
        <f t="shared" si="1273"/>
        <v>#REF!</v>
      </c>
      <c r="DB315" s="18" t="e">
        <f t="shared" si="1273"/>
        <v>#REF!</v>
      </c>
      <c r="DC315" s="18" t="e">
        <f t="shared" si="1273"/>
        <v>#REF!</v>
      </c>
      <c r="DD315" s="18" t="e">
        <f t="shared" si="1273"/>
        <v>#REF!</v>
      </c>
      <c r="DE315" s="18" t="e">
        <f t="shared" si="1273"/>
        <v>#REF!</v>
      </c>
      <c r="DF315" s="18" t="e">
        <f t="shared" si="1273"/>
        <v>#REF!</v>
      </c>
      <c r="DG315" s="18" t="e">
        <f t="shared" si="1273"/>
        <v>#REF!</v>
      </c>
      <c r="DH315" s="18" t="e">
        <f t="shared" si="1273"/>
        <v>#REF!</v>
      </c>
      <c r="DI315" s="18" t="e">
        <f t="shared" si="1273"/>
        <v>#REF!</v>
      </c>
      <c r="DJ315" s="18" t="e">
        <f t="shared" si="1273"/>
        <v>#REF!</v>
      </c>
      <c r="DK315" s="18" t="e">
        <f t="shared" si="1273"/>
        <v>#REF!</v>
      </c>
      <c r="DL315" s="18" t="e">
        <f t="shared" si="1273"/>
        <v>#REF!</v>
      </c>
      <c r="DM315" s="18" t="e">
        <f t="shared" si="1273"/>
        <v>#REF!</v>
      </c>
      <c r="DN315" s="18" t="e">
        <f t="shared" si="1273"/>
        <v>#REF!</v>
      </c>
      <c r="DO315" s="18" t="e">
        <f t="shared" si="1273"/>
        <v>#REF!</v>
      </c>
      <c r="DP315" s="18" t="e">
        <f t="shared" si="1273"/>
        <v>#REF!</v>
      </c>
      <c r="DQ315" s="18" t="e">
        <f t="shared" si="1273"/>
        <v>#REF!</v>
      </c>
      <c r="DR315" s="18" t="e">
        <f t="shared" si="1273"/>
        <v>#REF!</v>
      </c>
      <c r="DS315" s="18" t="e">
        <f t="shared" si="1273"/>
        <v>#REF!</v>
      </c>
      <c r="DT315" s="18" t="e">
        <f t="shared" si="1273"/>
        <v>#REF!</v>
      </c>
      <c r="DU315" s="18" t="e">
        <f t="shared" si="1273"/>
        <v>#REF!</v>
      </c>
      <c r="DV315" s="18" t="e">
        <f t="shared" si="1273"/>
        <v>#REF!</v>
      </c>
      <c r="DW315" s="18" t="e">
        <f t="shared" si="1273"/>
        <v>#REF!</v>
      </c>
      <c r="DX315" s="18" t="e">
        <f t="shared" si="1273"/>
        <v>#REF!</v>
      </c>
      <c r="DY315" s="18" t="e">
        <f t="shared" si="1273"/>
        <v>#REF!</v>
      </c>
      <c r="DZ315" s="18" t="e">
        <f t="shared" si="1273"/>
        <v>#REF!</v>
      </c>
      <c r="EA315" s="18" t="e">
        <f t="shared" si="1273"/>
        <v>#REF!</v>
      </c>
      <c r="EB315" s="18" t="e">
        <f t="shared" si="1273"/>
        <v>#REF!</v>
      </c>
      <c r="EC315" s="18" t="e">
        <f t="shared" si="1273"/>
        <v>#REF!</v>
      </c>
      <c r="ED315" s="18" t="e">
        <f t="shared" si="1273"/>
        <v>#REF!</v>
      </c>
      <c r="EE315" s="18" t="e">
        <f t="shared" si="1273"/>
        <v>#REF!</v>
      </c>
      <c r="EF315" s="18" t="e">
        <f t="shared" si="1273"/>
        <v>#REF!</v>
      </c>
      <c r="EG315" s="18" t="e">
        <f t="shared" si="1273"/>
        <v>#REF!</v>
      </c>
      <c r="EH315" s="18" t="e">
        <f t="shared" si="1273"/>
        <v>#REF!</v>
      </c>
      <c r="EI315" s="18" t="e">
        <f t="shared" ref="EI315:EZ315" si="1274" xml:space="preserve"> ( EI$231 &gt;= $F312 ) * EI314</f>
        <v>#REF!</v>
      </c>
      <c r="EJ315" s="18" t="e">
        <f t="shared" si="1274"/>
        <v>#REF!</v>
      </c>
      <c r="EK315" s="18" t="e">
        <f t="shared" si="1274"/>
        <v>#REF!</v>
      </c>
      <c r="EL315" s="18" t="e">
        <f t="shared" si="1274"/>
        <v>#REF!</v>
      </c>
      <c r="EM315" s="18" t="e">
        <f t="shared" si="1274"/>
        <v>#REF!</v>
      </c>
      <c r="EN315" s="18" t="e">
        <f t="shared" si="1274"/>
        <v>#REF!</v>
      </c>
      <c r="EO315" s="18" t="e">
        <f t="shared" si="1274"/>
        <v>#REF!</v>
      </c>
      <c r="EP315" s="18" t="e">
        <f t="shared" si="1274"/>
        <v>#REF!</v>
      </c>
      <c r="EQ315" s="18" t="e">
        <f t="shared" si="1274"/>
        <v>#REF!</v>
      </c>
      <c r="ER315" s="18" t="e">
        <f t="shared" si="1274"/>
        <v>#REF!</v>
      </c>
      <c r="ES315" s="18" t="e">
        <f t="shared" si="1274"/>
        <v>#REF!</v>
      </c>
      <c r="ET315" s="18" t="e">
        <f t="shared" si="1274"/>
        <v>#REF!</v>
      </c>
      <c r="EU315" s="18" t="e">
        <f t="shared" si="1274"/>
        <v>#REF!</v>
      </c>
      <c r="EV315" s="18" t="e">
        <f t="shared" si="1274"/>
        <v>#REF!</v>
      </c>
      <c r="EW315" s="18" t="e">
        <f t="shared" si="1274"/>
        <v>#REF!</v>
      </c>
      <c r="EX315" s="18" t="e">
        <f t="shared" si="1274"/>
        <v>#REF!</v>
      </c>
      <c r="EY315" s="18" t="e">
        <f t="shared" si="1274"/>
        <v>#REF!</v>
      </c>
      <c r="EZ315" s="18" t="e">
        <f t="shared" si="1274"/>
        <v>#REF!</v>
      </c>
      <c r="FA315" s="18" t="e">
        <f t="shared" ref="FA315:FJ315" si="1275" xml:space="preserve"> ( FA$231 &gt;= $F312 ) * FA314</f>
        <v>#REF!</v>
      </c>
      <c r="FB315" s="18" t="e">
        <f t="shared" si="1275"/>
        <v>#REF!</v>
      </c>
      <c r="FC315" s="18" t="e">
        <f t="shared" si="1275"/>
        <v>#REF!</v>
      </c>
      <c r="FD315" s="18" t="e">
        <f t="shared" si="1275"/>
        <v>#REF!</v>
      </c>
      <c r="FE315" s="18" t="e">
        <f t="shared" si="1275"/>
        <v>#REF!</v>
      </c>
      <c r="FF315" s="18" t="e">
        <f t="shared" si="1275"/>
        <v>#REF!</v>
      </c>
      <c r="FG315" s="18" t="e">
        <f t="shared" si="1275"/>
        <v>#REF!</v>
      </c>
      <c r="FH315" s="18" t="e">
        <f t="shared" si="1275"/>
        <v>#REF!</v>
      </c>
      <c r="FI315" s="18" t="e">
        <f t="shared" si="1275"/>
        <v>#REF!</v>
      </c>
      <c r="FJ315" s="18" t="e">
        <f t="shared" si="1275"/>
        <v>#REF!</v>
      </c>
      <c r="FK315" s="18" t="e">
        <f t="shared" ref="FK315:FZ315" si="1276" xml:space="preserve"> ( FK$231 &gt;= $F312 ) * FK314</f>
        <v>#REF!</v>
      </c>
      <c r="FL315" s="18" t="e">
        <f t="shared" si="1276"/>
        <v>#REF!</v>
      </c>
      <c r="FM315" s="18" t="e">
        <f t="shared" si="1276"/>
        <v>#REF!</v>
      </c>
      <c r="FN315" s="18" t="e">
        <f t="shared" si="1276"/>
        <v>#REF!</v>
      </c>
      <c r="FO315" s="18" t="e">
        <f t="shared" si="1276"/>
        <v>#REF!</v>
      </c>
      <c r="FP315" s="18" t="e">
        <f t="shared" si="1276"/>
        <v>#REF!</v>
      </c>
      <c r="FQ315" s="18" t="e">
        <f t="shared" si="1276"/>
        <v>#REF!</v>
      </c>
      <c r="FR315" s="18" t="e">
        <f t="shared" si="1276"/>
        <v>#REF!</v>
      </c>
      <c r="FS315" s="18" t="e">
        <f t="shared" si="1276"/>
        <v>#REF!</v>
      </c>
      <c r="FT315" s="18" t="e">
        <f t="shared" si="1276"/>
        <v>#REF!</v>
      </c>
      <c r="FU315" s="18" t="e">
        <f t="shared" si="1276"/>
        <v>#REF!</v>
      </c>
      <c r="FV315" s="18" t="e">
        <f t="shared" si="1276"/>
        <v>#REF!</v>
      </c>
      <c r="FW315" s="18" t="e">
        <f t="shared" si="1276"/>
        <v>#REF!</v>
      </c>
      <c r="FX315" s="18" t="e">
        <f t="shared" si="1276"/>
        <v>#REF!</v>
      </c>
      <c r="FY315" s="18" t="e">
        <f t="shared" si="1276"/>
        <v>#REF!</v>
      </c>
      <c r="FZ315" s="18" t="e">
        <f t="shared" si="1276"/>
        <v>#REF!</v>
      </c>
    </row>
    <row r="316" spans="5:494">
      <c r="E316" s="18" t="str">
        <f xml:space="preserve"> Facility_4 &amp;" semi annual repayment flag"</f>
        <v>Facility 4 semi annual repayment flag</v>
      </c>
      <c r="G316" s="19" t="str">
        <f xml:space="preserve"> G$271</f>
        <v>flag</v>
      </c>
      <c r="H316" s="19" t="e">
        <f xml:space="preserve"> SUM(J316:OZ316)</f>
        <v>#REF!</v>
      </c>
      <c r="J316" s="18" t="e">
        <f xml:space="preserve"> IF( MOD( SUM( $J314:J314 ), Months_per_year / Months_semi_annual ) = 0, 1, 0 ) * J314</f>
        <v>#REF!</v>
      </c>
      <c r="K316" s="18" t="e">
        <f xml:space="preserve"> IF( MOD( SUM( $J314:K314 ), Months_per_year / Months_semi_annual ) = 0, 1, 0 ) * K314</f>
        <v>#REF!</v>
      </c>
      <c r="L316" s="18" t="e">
        <f xml:space="preserve"> IF( MOD( SUM( $J314:L314 ), Months_per_year / Months_semi_annual ) = 0, 1, 0 ) * L314</f>
        <v>#REF!</v>
      </c>
      <c r="M316" s="18" t="e">
        <f xml:space="preserve"> IF( MOD( SUM( $J314:M314 ), Months_per_year / Months_semi_annual ) = 0, 1, 0 ) * M314</f>
        <v>#REF!</v>
      </c>
      <c r="N316" s="18" t="e">
        <f xml:space="preserve"> IF( MOD( SUM( $J314:N314 ), Months_per_year / Months_semi_annual ) = 0, 1, 0 ) * N314</f>
        <v>#REF!</v>
      </c>
      <c r="O316" s="18" t="e">
        <f xml:space="preserve"> IF( MOD( SUM( $J314:O314 ), Months_per_year / Months_semi_annual ) = 0, 1, 0 ) * O314</f>
        <v>#REF!</v>
      </c>
      <c r="P316" s="18" t="e">
        <f xml:space="preserve"> IF( MOD( SUM( $J314:P314 ), Months_per_year / Months_semi_annual ) = 0, 1, 0 ) * P314</f>
        <v>#REF!</v>
      </c>
      <c r="Q316" s="18" t="e">
        <f xml:space="preserve"> IF( MOD( SUM( $J314:Q314 ), Months_per_year / Months_semi_annual ) = 0, 1, 0 ) * Q314</f>
        <v>#REF!</v>
      </c>
      <c r="R316" s="18" t="e">
        <f xml:space="preserve"> IF( MOD( SUM( $J314:R314 ), Months_per_year / Months_semi_annual ) = 0, 1, 0 ) * R314</f>
        <v>#REF!</v>
      </c>
      <c r="S316" s="18" t="e">
        <f xml:space="preserve"> IF( MOD( SUM( $J314:S314 ), Months_per_year / Months_semi_annual ) = 0, 1, 0 ) * S314</f>
        <v>#REF!</v>
      </c>
      <c r="T316" s="18" t="e">
        <f xml:space="preserve"> IF( MOD( SUM( $J314:T314 ), Months_per_year / Months_semi_annual ) = 0, 1, 0 ) * T314</f>
        <v>#REF!</v>
      </c>
      <c r="U316" s="18" t="e">
        <f xml:space="preserve"> IF( MOD( SUM( $J314:U314 ), Months_per_year / Months_semi_annual ) = 0, 1, 0 ) * U314</f>
        <v>#REF!</v>
      </c>
      <c r="V316" s="18" t="e">
        <f xml:space="preserve"> IF( MOD( SUM( $J314:V314 ), Months_per_year / Months_semi_annual ) = 0, 1, 0 ) * V314</f>
        <v>#REF!</v>
      </c>
      <c r="W316" s="18" t="e">
        <f xml:space="preserve"> IF( MOD( SUM( $J314:W314 ), Months_per_year / Months_semi_annual ) = 0, 1, 0 ) * W314</f>
        <v>#REF!</v>
      </c>
      <c r="X316" s="18" t="e">
        <f xml:space="preserve"> IF( MOD( SUM( $J314:X314 ), Months_per_year / Months_semi_annual ) = 0, 1, 0 ) * X314</f>
        <v>#REF!</v>
      </c>
      <c r="Y316" s="18" t="e">
        <f xml:space="preserve"> IF( MOD( SUM( $J314:Y314 ), Months_per_year / Months_semi_annual ) = 0, 1, 0 ) * Y314</f>
        <v>#REF!</v>
      </c>
      <c r="Z316" s="18" t="e">
        <f xml:space="preserve"> IF( MOD( SUM( $J314:Z314 ), Months_per_year / Months_semi_annual ) = 0, 1, 0 ) * Z314</f>
        <v>#REF!</v>
      </c>
      <c r="AA316" s="18" t="e">
        <f xml:space="preserve"> IF( MOD( SUM( $J314:AA314 ), Months_per_year / Months_semi_annual ) = 0, 1, 0 ) * AA314</f>
        <v>#REF!</v>
      </c>
      <c r="AB316" s="18" t="e">
        <f xml:space="preserve"> IF( MOD( SUM( $J314:AB314 ), Months_per_year / Months_semi_annual ) = 0, 1, 0 ) * AB314</f>
        <v>#REF!</v>
      </c>
      <c r="AC316" s="18" t="e">
        <f xml:space="preserve"> IF( MOD( SUM( $J314:AC314 ), Months_per_year / Months_semi_annual ) = 0, 1, 0 ) * AC314</f>
        <v>#REF!</v>
      </c>
      <c r="AD316" s="18" t="e">
        <f xml:space="preserve"> IF( MOD( SUM( $J314:AD314 ), Months_per_year / Months_semi_annual ) = 0, 1, 0 ) * AD314</f>
        <v>#REF!</v>
      </c>
      <c r="AE316" s="18" t="e">
        <f xml:space="preserve"> IF( MOD( SUM( $J314:AE314 ), Months_per_year / Months_semi_annual ) = 0, 1, 0 ) * AE314</f>
        <v>#REF!</v>
      </c>
      <c r="AF316" s="18" t="e">
        <f xml:space="preserve"> IF( MOD( SUM( $J314:AF314 ), Months_per_year / Months_semi_annual ) = 0, 1, 0 ) * AF314</f>
        <v>#REF!</v>
      </c>
      <c r="AG316" s="18" t="e">
        <f xml:space="preserve"> IF( MOD( SUM( $J314:AG314 ), Months_per_year / Months_semi_annual ) = 0, 1, 0 ) * AG314</f>
        <v>#REF!</v>
      </c>
      <c r="AH316" s="18" t="e">
        <f xml:space="preserve"> IF( MOD( SUM( $J314:AH314 ), Months_per_year / Months_semi_annual ) = 0, 1, 0 ) * AH314</f>
        <v>#REF!</v>
      </c>
      <c r="AI316" s="18" t="e">
        <f xml:space="preserve"> IF( MOD( SUM( $J314:AI314 ), Months_per_year / Months_semi_annual ) = 0, 1, 0 ) * AI314</f>
        <v>#REF!</v>
      </c>
      <c r="AJ316" s="18" t="e">
        <f xml:space="preserve"> IF( MOD( SUM( $J314:AJ314 ), Months_per_year / Months_semi_annual ) = 0, 1, 0 ) * AJ314</f>
        <v>#REF!</v>
      </c>
      <c r="AK316" s="18" t="e">
        <f xml:space="preserve"> IF( MOD( SUM( $J314:AK314 ), Months_per_year / Months_semi_annual ) = 0, 1, 0 ) * AK314</f>
        <v>#REF!</v>
      </c>
      <c r="AL316" s="18" t="e">
        <f xml:space="preserve"> IF( MOD( SUM( $J314:AL314 ), Months_per_year / Months_semi_annual ) = 0, 1, 0 ) * AL314</f>
        <v>#REF!</v>
      </c>
      <c r="AM316" s="18" t="e">
        <f xml:space="preserve"> IF( MOD( SUM( $J314:AM314 ), Months_per_year / Months_semi_annual ) = 0, 1, 0 ) * AM314</f>
        <v>#REF!</v>
      </c>
      <c r="AN316" s="18" t="e">
        <f xml:space="preserve"> IF( MOD( SUM( $J314:AN314 ), Months_per_year / Months_semi_annual ) = 0, 1, 0 ) * AN314</f>
        <v>#REF!</v>
      </c>
      <c r="AO316" s="18" t="e">
        <f xml:space="preserve"> IF( MOD( SUM( $J314:AO314 ), Months_per_year / Months_semi_annual ) = 0, 1, 0 ) * AO314</f>
        <v>#REF!</v>
      </c>
      <c r="AP316" s="18" t="e">
        <f xml:space="preserve"> IF( MOD( SUM( $J314:AP314 ), Months_per_year / Months_semi_annual ) = 0, 1, 0 ) * AP314</f>
        <v>#REF!</v>
      </c>
      <c r="AQ316" s="18" t="e">
        <f xml:space="preserve"> IF( MOD( SUM( $J314:AQ314 ), Months_per_year / Months_semi_annual ) = 0, 1, 0 ) * AQ314</f>
        <v>#REF!</v>
      </c>
      <c r="AR316" s="18" t="e">
        <f xml:space="preserve"> IF( MOD( SUM( $J314:AR314 ), Months_per_year / Months_semi_annual ) = 0, 1, 0 ) * AR314</f>
        <v>#REF!</v>
      </c>
      <c r="AS316" s="18" t="e">
        <f xml:space="preserve"> IF( MOD( SUM( $J314:AS314 ), Months_per_year / Months_semi_annual ) = 0, 1, 0 ) * AS314</f>
        <v>#REF!</v>
      </c>
      <c r="AT316" s="18" t="e">
        <f xml:space="preserve"> IF( MOD( SUM( $J314:AT314 ), Months_per_year / Months_semi_annual ) = 0, 1, 0 ) * AT314</f>
        <v>#REF!</v>
      </c>
      <c r="AU316" s="18" t="e">
        <f xml:space="preserve"> IF( MOD( SUM( $J314:AU314 ), Months_per_year / Months_semi_annual ) = 0, 1, 0 ) * AU314</f>
        <v>#REF!</v>
      </c>
      <c r="AV316" s="18" t="e">
        <f xml:space="preserve"> IF( MOD( SUM( $J314:AV314 ), Months_per_year / Months_semi_annual ) = 0, 1, 0 ) * AV314</f>
        <v>#REF!</v>
      </c>
      <c r="AW316" s="18" t="e">
        <f xml:space="preserve"> IF( MOD( SUM( $J314:AW314 ), Months_per_year / Months_semi_annual ) = 0, 1, 0 ) * AW314</f>
        <v>#REF!</v>
      </c>
      <c r="AX316" s="18" t="e">
        <f xml:space="preserve"> IF( MOD( SUM( $J314:AX314 ), Months_per_year / Months_semi_annual ) = 0, 1, 0 ) * AX314</f>
        <v>#REF!</v>
      </c>
      <c r="AY316" s="18" t="e">
        <f xml:space="preserve"> IF( MOD( SUM( $J314:AY314 ), Months_per_year / Months_semi_annual ) = 0, 1, 0 ) * AY314</f>
        <v>#REF!</v>
      </c>
      <c r="AZ316" s="18" t="e">
        <f xml:space="preserve"> IF( MOD( SUM( $J314:AZ314 ), Months_per_year / Months_semi_annual ) = 0, 1, 0 ) * AZ314</f>
        <v>#REF!</v>
      </c>
      <c r="BA316" s="18" t="e">
        <f xml:space="preserve"> IF( MOD( SUM( $J314:BA314 ), Months_per_year / Months_semi_annual ) = 0, 1, 0 ) * BA314</f>
        <v>#REF!</v>
      </c>
      <c r="BB316" s="18" t="e">
        <f xml:space="preserve"> IF( MOD( SUM( $J314:BB314 ), Months_per_year / Months_semi_annual ) = 0, 1, 0 ) * BB314</f>
        <v>#REF!</v>
      </c>
      <c r="BC316" s="18" t="e">
        <f xml:space="preserve"> IF( MOD( SUM( $J314:BC314 ), Months_per_year / Months_semi_annual ) = 0, 1, 0 ) * BC314</f>
        <v>#REF!</v>
      </c>
      <c r="BD316" s="18" t="e">
        <f xml:space="preserve"> IF( MOD( SUM( $J314:BD314 ), Months_per_year / Months_semi_annual ) = 0, 1, 0 ) * BD314</f>
        <v>#REF!</v>
      </c>
      <c r="BE316" s="18" t="e">
        <f xml:space="preserve"> IF( MOD( SUM( $J314:BE314 ), Months_per_year / Months_semi_annual ) = 0, 1, 0 ) * BE314</f>
        <v>#REF!</v>
      </c>
      <c r="BF316" s="18" t="e">
        <f xml:space="preserve"> IF( MOD( SUM( $J314:BF314 ), Months_per_year / Months_semi_annual ) = 0, 1, 0 ) * BF314</f>
        <v>#REF!</v>
      </c>
      <c r="BG316" s="18" t="e">
        <f xml:space="preserve"> IF( MOD( SUM( $J314:BG314 ), Months_per_year / Months_semi_annual ) = 0, 1, 0 ) * BG314</f>
        <v>#REF!</v>
      </c>
      <c r="BH316" s="18" t="e">
        <f xml:space="preserve"> IF( MOD( SUM( $J314:BH314 ), Months_per_year / Months_semi_annual ) = 0, 1, 0 ) * BH314</f>
        <v>#REF!</v>
      </c>
      <c r="BI316" s="18" t="e">
        <f xml:space="preserve"> IF( MOD( SUM( $J314:BI314 ), Months_per_year / Months_semi_annual ) = 0, 1, 0 ) * BI314</f>
        <v>#REF!</v>
      </c>
      <c r="BJ316" s="18" t="e">
        <f xml:space="preserve"> IF( MOD( SUM( $J314:BJ314 ), Months_per_year / Months_semi_annual ) = 0, 1, 0 ) * BJ314</f>
        <v>#REF!</v>
      </c>
      <c r="BK316" s="18" t="e">
        <f xml:space="preserve"> IF( MOD( SUM( $J314:BK314 ), Months_per_year / Months_semi_annual ) = 0, 1, 0 ) * BK314</f>
        <v>#REF!</v>
      </c>
      <c r="BL316" s="18" t="e">
        <f xml:space="preserve"> IF( MOD( SUM( $J314:BL314 ), Months_per_year / Months_semi_annual ) = 0, 1, 0 ) * BL314</f>
        <v>#REF!</v>
      </c>
      <c r="BM316" s="18" t="e">
        <f xml:space="preserve"> IF( MOD( SUM( $J314:BM314 ), Months_per_year / Months_semi_annual ) = 0, 1, 0 ) * BM314</f>
        <v>#REF!</v>
      </c>
      <c r="BN316" s="18" t="e">
        <f xml:space="preserve"> IF( MOD( SUM( $J314:BN314 ), Months_per_year / Months_semi_annual ) = 0, 1, 0 ) * BN314</f>
        <v>#REF!</v>
      </c>
      <c r="BO316" s="18" t="e">
        <f xml:space="preserve"> IF( MOD( SUM( $J314:BO314 ), Months_per_year / Months_semi_annual ) = 0, 1, 0 ) * BO314</f>
        <v>#REF!</v>
      </c>
      <c r="BP316" s="18" t="e">
        <f xml:space="preserve"> IF( MOD( SUM( $J314:BP314 ), Months_per_year / Months_semi_annual ) = 0, 1, 0 ) * BP314</f>
        <v>#REF!</v>
      </c>
      <c r="BQ316" s="18" t="e">
        <f xml:space="preserve"> IF( MOD( SUM( $J314:BQ314 ), Months_per_year / Months_semi_annual ) = 0, 1, 0 ) * BQ314</f>
        <v>#REF!</v>
      </c>
      <c r="BR316" s="18" t="e">
        <f xml:space="preserve"> IF( MOD( SUM( $J314:BR314 ), Months_per_year / Months_semi_annual ) = 0, 1, 0 ) * BR314</f>
        <v>#REF!</v>
      </c>
      <c r="BS316" s="18" t="e">
        <f xml:space="preserve"> IF( MOD( SUM( $J314:BS314 ), Months_per_year / Months_semi_annual ) = 0, 1, 0 ) * BS314</f>
        <v>#REF!</v>
      </c>
      <c r="BT316" s="18" t="e">
        <f xml:space="preserve"> IF( MOD( SUM( $J314:BT314 ), Months_per_year / Months_semi_annual ) = 0, 1, 0 ) * BT314</f>
        <v>#REF!</v>
      </c>
      <c r="BU316" s="18" t="e">
        <f xml:space="preserve"> IF( MOD( SUM( $J314:BU314 ), Months_per_year / Months_semi_annual ) = 0, 1, 0 ) * BU314</f>
        <v>#REF!</v>
      </c>
      <c r="BV316" s="18" t="e">
        <f xml:space="preserve"> IF( MOD( SUM( $J314:BV314 ), Months_per_year / Months_semi_annual ) = 0, 1, 0 ) * BV314</f>
        <v>#REF!</v>
      </c>
      <c r="BW316" s="18" t="e">
        <f xml:space="preserve"> IF( MOD( SUM( $J314:BW314 ), Months_per_year / Months_semi_annual ) = 0, 1, 0 ) * BW314</f>
        <v>#REF!</v>
      </c>
      <c r="BX316" s="18" t="e">
        <f xml:space="preserve"> IF( MOD( SUM( $J314:BX314 ), Months_per_year / Months_semi_annual ) = 0, 1, 0 ) * BX314</f>
        <v>#REF!</v>
      </c>
      <c r="BY316" s="18" t="e">
        <f xml:space="preserve"> IF( MOD( SUM( $J314:BY314 ), Months_per_year / Months_semi_annual ) = 0, 1, 0 ) * BY314</f>
        <v>#REF!</v>
      </c>
      <c r="BZ316" s="18" t="e">
        <f xml:space="preserve"> IF( MOD( SUM( $J314:BZ314 ), Months_per_year / Months_semi_annual ) = 0, 1, 0 ) * BZ314</f>
        <v>#REF!</v>
      </c>
      <c r="CA316" s="18" t="e">
        <f xml:space="preserve"> IF( MOD( SUM( $J314:CA314 ), Months_per_year / Months_semi_annual ) = 0, 1, 0 ) * CA314</f>
        <v>#REF!</v>
      </c>
      <c r="CB316" s="18" t="e">
        <f xml:space="preserve"> IF( MOD( SUM( $J314:CB314 ), Months_per_year / Months_semi_annual ) = 0, 1, 0 ) * CB314</f>
        <v>#REF!</v>
      </c>
      <c r="CC316" s="18" t="e">
        <f xml:space="preserve"> IF( MOD( SUM( $J314:CC314 ), Months_per_year / Months_semi_annual ) = 0, 1, 0 ) * CC314</f>
        <v>#REF!</v>
      </c>
      <c r="CD316" s="18" t="e">
        <f xml:space="preserve"> IF( MOD( SUM( $J314:CD314 ), Months_per_year / Months_semi_annual ) = 0, 1, 0 ) * CD314</f>
        <v>#REF!</v>
      </c>
      <c r="CE316" s="18" t="e">
        <f xml:space="preserve"> IF( MOD( SUM( $J314:CE314 ), Months_per_year / Months_semi_annual ) = 0, 1, 0 ) * CE314</f>
        <v>#REF!</v>
      </c>
      <c r="CF316" s="18" t="e">
        <f xml:space="preserve"> IF( MOD( SUM( $J314:CF314 ), Months_per_year / Months_semi_annual ) = 0, 1, 0 ) * CF314</f>
        <v>#REF!</v>
      </c>
      <c r="CG316" s="18" t="e">
        <f xml:space="preserve"> IF( MOD( SUM( $J314:CG314 ), Months_per_year / Months_semi_annual ) = 0, 1, 0 ) * CG314</f>
        <v>#REF!</v>
      </c>
      <c r="CH316" s="18" t="e">
        <f xml:space="preserve"> IF( MOD( SUM( $J314:CH314 ), Months_per_year / Months_semi_annual ) = 0, 1, 0 ) * CH314</f>
        <v>#REF!</v>
      </c>
      <c r="CI316" s="18" t="e">
        <f xml:space="preserve"> IF( MOD( SUM( $J314:CI314 ), Months_per_year / Months_semi_annual ) = 0, 1, 0 ) * CI314</f>
        <v>#REF!</v>
      </c>
      <c r="CJ316" s="18" t="e">
        <f xml:space="preserve"> IF( MOD( SUM( $J314:CJ314 ), Months_per_year / Months_semi_annual ) = 0, 1, 0 ) * CJ314</f>
        <v>#REF!</v>
      </c>
      <c r="CK316" s="18" t="e">
        <f xml:space="preserve"> IF( MOD( SUM( $J314:CK314 ), Months_per_year / Months_semi_annual ) = 0, 1, 0 ) * CK314</f>
        <v>#REF!</v>
      </c>
      <c r="CL316" s="18" t="e">
        <f xml:space="preserve"> IF( MOD( SUM( $J314:CL314 ), Months_per_year / Months_semi_annual ) = 0, 1, 0 ) * CL314</f>
        <v>#REF!</v>
      </c>
      <c r="CM316" s="18" t="e">
        <f xml:space="preserve"> IF( MOD( SUM( $J314:CM314 ), Months_per_year / Months_semi_annual ) = 0, 1, 0 ) * CM314</f>
        <v>#REF!</v>
      </c>
      <c r="CN316" s="18" t="e">
        <f xml:space="preserve"> IF( MOD( SUM( $J314:CN314 ), Months_per_year / Months_semi_annual ) = 0, 1, 0 ) * CN314</f>
        <v>#REF!</v>
      </c>
      <c r="CO316" s="18" t="e">
        <f xml:space="preserve"> IF( MOD( SUM( $J314:CO314 ), Months_per_year / Months_semi_annual ) = 0, 1, 0 ) * CO314</f>
        <v>#REF!</v>
      </c>
      <c r="CP316" s="18" t="e">
        <f xml:space="preserve"> IF( MOD( SUM( $J314:CP314 ), Months_per_year / Months_semi_annual ) = 0, 1, 0 ) * CP314</f>
        <v>#REF!</v>
      </c>
      <c r="CQ316" s="18" t="e">
        <f xml:space="preserve"> IF( MOD( SUM( $J314:CQ314 ), Months_per_year / Months_semi_annual ) = 0, 1, 0 ) * CQ314</f>
        <v>#REF!</v>
      </c>
      <c r="CR316" s="18" t="e">
        <f xml:space="preserve"> IF( MOD( SUM( $J314:CR314 ), Months_per_year / Months_semi_annual ) = 0, 1, 0 ) * CR314</f>
        <v>#REF!</v>
      </c>
      <c r="CS316" s="18" t="e">
        <f xml:space="preserve"> IF( MOD( SUM( $J314:CS314 ), Months_per_year / Months_semi_annual ) = 0, 1, 0 ) * CS314</f>
        <v>#REF!</v>
      </c>
      <c r="CT316" s="18" t="e">
        <f xml:space="preserve"> IF( MOD( SUM( $J314:CT314 ), Months_per_year / Months_semi_annual ) = 0, 1, 0 ) * CT314</f>
        <v>#REF!</v>
      </c>
      <c r="CU316" s="18" t="e">
        <f xml:space="preserve"> IF( MOD( SUM( $J314:CU314 ), Months_per_year / Months_semi_annual ) = 0, 1, 0 ) * CU314</f>
        <v>#REF!</v>
      </c>
      <c r="CV316" s="18" t="e">
        <f xml:space="preserve"> IF( MOD( SUM( $J314:CV314 ), Months_per_year / Months_semi_annual ) = 0, 1, 0 ) * CV314</f>
        <v>#REF!</v>
      </c>
      <c r="CW316" s="18" t="e">
        <f xml:space="preserve"> IF( MOD( SUM( $J314:CW314 ), Months_per_year / Months_semi_annual ) = 0, 1, 0 ) * CW314</f>
        <v>#REF!</v>
      </c>
      <c r="CX316" s="18" t="e">
        <f xml:space="preserve"> IF( MOD( SUM( $J314:CX314 ), Months_per_year / Months_semi_annual ) = 0, 1, 0 ) * CX314</f>
        <v>#REF!</v>
      </c>
      <c r="CY316" s="18" t="e">
        <f xml:space="preserve"> IF( MOD( SUM( $J314:CY314 ), Months_per_year / Months_semi_annual ) = 0, 1, 0 ) * CY314</f>
        <v>#REF!</v>
      </c>
      <c r="CZ316" s="18" t="e">
        <f xml:space="preserve"> IF( MOD( SUM( $J314:CZ314 ), Months_per_year / Months_semi_annual ) = 0, 1, 0 ) * CZ314</f>
        <v>#REF!</v>
      </c>
      <c r="DA316" s="18" t="e">
        <f xml:space="preserve"> IF( MOD( SUM( $J314:DA314 ), Months_per_year / Months_semi_annual ) = 0, 1, 0 ) * DA314</f>
        <v>#REF!</v>
      </c>
      <c r="DB316" s="18" t="e">
        <f xml:space="preserve"> IF( MOD( SUM( $J314:DB314 ), Months_per_year / Months_semi_annual ) = 0, 1, 0 ) * DB314</f>
        <v>#REF!</v>
      </c>
      <c r="DC316" s="18" t="e">
        <f xml:space="preserve"> IF( MOD( SUM( $J314:DC314 ), Months_per_year / Months_semi_annual ) = 0, 1, 0 ) * DC314</f>
        <v>#REF!</v>
      </c>
      <c r="DD316" s="18" t="e">
        <f xml:space="preserve"> IF( MOD( SUM( $J314:DD314 ), Months_per_year / Months_semi_annual ) = 0, 1, 0 ) * DD314</f>
        <v>#REF!</v>
      </c>
      <c r="DE316" s="18" t="e">
        <f xml:space="preserve"> IF( MOD( SUM( $J314:DE314 ), Months_per_year / Months_semi_annual ) = 0, 1, 0 ) * DE314</f>
        <v>#REF!</v>
      </c>
      <c r="DF316" s="18" t="e">
        <f xml:space="preserve"> IF( MOD( SUM( $J314:DF314 ), Months_per_year / Months_semi_annual ) = 0, 1, 0 ) * DF314</f>
        <v>#REF!</v>
      </c>
      <c r="DG316" s="18" t="e">
        <f xml:space="preserve"> IF( MOD( SUM( $J314:DG314 ), Months_per_year / Months_semi_annual ) = 0, 1, 0 ) * DG314</f>
        <v>#REF!</v>
      </c>
      <c r="DH316" s="18" t="e">
        <f xml:space="preserve"> IF( MOD( SUM( $J314:DH314 ), Months_per_year / Months_semi_annual ) = 0, 1, 0 ) * DH314</f>
        <v>#REF!</v>
      </c>
      <c r="DI316" s="18" t="e">
        <f xml:space="preserve"> IF( MOD( SUM( $J314:DI314 ), Months_per_year / Months_semi_annual ) = 0, 1, 0 ) * DI314</f>
        <v>#REF!</v>
      </c>
      <c r="DJ316" s="18" t="e">
        <f xml:space="preserve"> IF( MOD( SUM( $J314:DJ314 ), Months_per_year / Months_semi_annual ) = 0, 1, 0 ) * DJ314</f>
        <v>#REF!</v>
      </c>
      <c r="DK316" s="18" t="e">
        <f xml:space="preserve"> IF( MOD( SUM( $J314:DK314 ), Months_per_year / Months_semi_annual ) = 0, 1, 0 ) * DK314</f>
        <v>#REF!</v>
      </c>
      <c r="DL316" s="18" t="e">
        <f xml:space="preserve"> IF( MOD( SUM( $J314:DL314 ), Months_per_year / Months_semi_annual ) = 0, 1, 0 ) * DL314</f>
        <v>#REF!</v>
      </c>
      <c r="DM316" s="18" t="e">
        <f xml:space="preserve"> IF( MOD( SUM( $J314:DM314 ), Months_per_year / Months_semi_annual ) = 0, 1, 0 ) * DM314</f>
        <v>#REF!</v>
      </c>
      <c r="DN316" s="18" t="e">
        <f xml:space="preserve"> IF( MOD( SUM( $J314:DN314 ), Months_per_year / Months_semi_annual ) = 0, 1, 0 ) * DN314</f>
        <v>#REF!</v>
      </c>
      <c r="DO316" s="18" t="e">
        <f xml:space="preserve"> IF( MOD( SUM( $J314:DO314 ), Months_per_year / Months_semi_annual ) = 0, 1, 0 ) * DO314</f>
        <v>#REF!</v>
      </c>
      <c r="DP316" s="18" t="e">
        <f xml:space="preserve"> IF( MOD( SUM( $J314:DP314 ), Months_per_year / Months_semi_annual ) = 0, 1, 0 ) * DP314</f>
        <v>#REF!</v>
      </c>
      <c r="DQ316" s="18" t="e">
        <f xml:space="preserve"> IF( MOD( SUM( $J314:DQ314 ), Months_per_year / Months_semi_annual ) = 0, 1, 0 ) * DQ314</f>
        <v>#REF!</v>
      </c>
      <c r="DR316" s="18" t="e">
        <f xml:space="preserve"> IF( MOD( SUM( $J314:DR314 ), Months_per_year / Months_semi_annual ) = 0, 1, 0 ) * DR314</f>
        <v>#REF!</v>
      </c>
      <c r="DS316" s="18" t="e">
        <f xml:space="preserve"> IF( MOD( SUM( $J314:DS314 ), Months_per_year / Months_semi_annual ) = 0, 1, 0 ) * DS314</f>
        <v>#REF!</v>
      </c>
      <c r="DT316" s="18" t="e">
        <f xml:space="preserve"> IF( MOD( SUM( $J314:DT314 ), Months_per_year / Months_semi_annual ) = 0, 1, 0 ) * DT314</f>
        <v>#REF!</v>
      </c>
      <c r="DU316" s="18" t="e">
        <f xml:space="preserve"> IF( MOD( SUM( $J314:DU314 ), Months_per_year / Months_semi_annual ) = 0, 1, 0 ) * DU314</f>
        <v>#REF!</v>
      </c>
      <c r="DV316" s="18" t="e">
        <f xml:space="preserve"> IF( MOD( SUM( $J314:DV314 ), Months_per_year / Months_semi_annual ) = 0, 1, 0 ) * DV314</f>
        <v>#REF!</v>
      </c>
      <c r="DW316" s="18" t="e">
        <f xml:space="preserve"> IF( MOD( SUM( $J314:DW314 ), Months_per_year / Months_semi_annual ) = 0, 1, 0 ) * DW314</f>
        <v>#REF!</v>
      </c>
      <c r="DX316" s="18" t="e">
        <f xml:space="preserve"> IF( MOD( SUM( $J314:DX314 ), Months_per_year / Months_semi_annual ) = 0, 1, 0 ) * DX314</f>
        <v>#REF!</v>
      </c>
      <c r="DY316" s="18" t="e">
        <f xml:space="preserve"> IF( MOD( SUM( $J314:DY314 ), Months_per_year / Months_semi_annual ) = 0, 1, 0 ) * DY314</f>
        <v>#REF!</v>
      </c>
      <c r="DZ316" s="18" t="e">
        <f xml:space="preserve"> IF( MOD( SUM( $J314:DZ314 ), Months_per_year / Months_semi_annual ) = 0, 1, 0 ) * DZ314</f>
        <v>#REF!</v>
      </c>
      <c r="EA316" s="18" t="e">
        <f xml:space="preserve"> IF( MOD( SUM( $J314:EA314 ), Months_per_year / Months_semi_annual ) = 0, 1, 0 ) * EA314</f>
        <v>#REF!</v>
      </c>
      <c r="EB316" s="18" t="e">
        <f xml:space="preserve"> IF( MOD( SUM( $J314:EB314 ), Months_per_year / Months_semi_annual ) = 0, 1, 0 ) * EB314</f>
        <v>#REF!</v>
      </c>
      <c r="EC316" s="18" t="e">
        <f xml:space="preserve"> IF( MOD( SUM( $J314:EC314 ), Months_per_year / Months_semi_annual ) = 0, 1, 0 ) * EC314</f>
        <v>#REF!</v>
      </c>
      <c r="ED316" s="18" t="e">
        <f xml:space="preserve"> IF( MOD( SUM( $J314:ED314 ), Months_per_year / Months_semi_annual ) = 0, 1, 0 ) * ED314</f>
        <v>#REF!</v>
      </c>
      <c r="EE316" s="18" t="e">
        <f xml:space="preserve"> IF( MOD( SUM( $J314:EE314 ), Months_per_year / Months_semi_annual ) = 0, 1, 0 ) * EE314</f>
        <v>#REF!</v>
      </c>
      <c r="EF316" s="18" t="e">
        <f xml:space="preserve"> IF( MOD( SUM( $J314:EF314 ), Months_per_year / Months_semi_annual ) = 0, 1, 0 ) * EF314</f>
        <v>#REF!</v>
      </c>
      <c r="EG316" s="18" t="e">
        <f xml:space="preserve"> IF( MOD( SUM( $J314:EG314 ), Months_per_year / Months_semi_annual ) = 0, 1, 0 ) * EG314</f>
        <v>#REF!</v>
      </c>
      <c r="EH316" s="18" t="e">
        <f xml:space="preserve"> IF( MOD( SUM( $J314:EH314 ), Months_per_year / Months_semi_annual ) = 0, 1, 0 ) * EH314</f>
        <v>#REF!</v>
      </c>
      <c r="EI316" s="18" t="e">
        <f xml:space="preserve"> IF( MOD( SUM( $J314:EI314 ), Months_per_year / Months_semi_annual ) = 0, 1, 0 ) * EI314</f>
        <v>#REF!</v>
      </c>
      <c r="EJ316" s="18" t="e">
        <f xml:space="preserve"> IF( MOD( SUM( $J314:EJ314 ), Months_per_year / Months_semi_annual ) = 0, 1, 0 ) * EJ314</f>
        <v>#REF!</v>
      </c>
      <c r="EK316" s="18" t="e">
        <f xml:space="preserve"> IF( MOD( SUM( $J314:EK314 ), Months_per_year / Months_semi_annual ) = 0, 1, 0 ) * EK314</f>
        <v>#REF!</v>
      </c>
      <c r="EL316" s="18" t="e">
        <f xml:space="preserve"> IF( MOD( SUM( $J314:EL314 ), Months_per_year / Months_semi_annual ) = 0, 1, 0 ) * EL314</f>
        <v>#REF!</v>
      </c>
      <c r="EM316" s="18" t="e">
        <f xml:space="preserve"> IF( MOD( SUM( $J314:EM314 ), Months_per_year / Months_semi_annual ) = 0, 1, 0 ) * EM314</f>
        <v>#REF!</v>
      </c>
      <c r="EN316" s="18" t="e">
        <f xml:space="preserve"> IF( MOD( SUM( $J314:EN314 ), Months_per_year / Months_semi_annual ) = 0, 1, 0 ) * EN314</f>
        <v>#REF!</v>
      </c>
      <c r="EO316" s="18" t="e">
        <f xml:space="preserve"> IF( MOD( SUM( $J314:EO314 ), Months_per_year / Months_semi_annual ) = 0, 1, 0 ) * EO314</f>
        <v>#REF!</v>
      </c>
      <c r="EP316" s="18" t="e">
        <f xml:space="preserve"> IF( MOD( SUM( $J314:EP314 ), Months_per_year / Months_semi_annual ) = 0, 1, 0 ) * EP314</f>
        <v>#REF!</v>
      </c>
      <c r="EQ316" s="18" t="e">
        <f xml:space="preserve"> IF( MOD( SUM( $J314:EQ314 ), Months_per_year / Months_semi_annual ) = 0, 1, 0 ) * EQ314</f>
        <v>#REF!</v>
      </c>
      <c r="ER316" s="18" t="e">
        <f xml:space="preserve"> IF( MOD( SUM( $J314:ER314 ), Months_per_year / Months_semi_annual ) = 0, 1, 0 ) * ER314</f>
        <v>#REF!</v>
      </c>
      <c r="ES316" s="18" t="e">
        <f xml:space="preserve"> IF( MOD( SUM( $J314:ES314 ), Months_per_year / Months_semi_annual ) = 0, 1, 0 ) * ES314</f>
        <v>#REF!</v>
      </c>
      <c r="ET316" s="18" t="e">
        <f xml:space="preserve"> IF( MOD( SUM( $J314:ET314 ), Months_per_year / Months_semi_annual ) = 0, 1, 0 ) * ET314</f>
        <v>#REF!</v>
      </c>
      <c r="EU316" s="18" t="e">
        <f xml:space="preserve"> IF( MOD( SUM( $J314:EU314 ), Months_per_year / Months_semi_annual ) = 0, 1, 0 ) * EU314</f>
        <v>#REF!</v>
      </c>
      <c r="EV316" s="18" t="e">
        <f xml:space="preserve"> IF( MOD( SUM( $J314:EV314 ), Months_per_year / Months_semi_annual ) = 0, 1, 0 ) * EV314</f>
        <v>#REF!</v>
      </c>
      <c r="EW316" s="18" t="e">
        <f xml:space="preserve"> IF( MOD( SUM( $J314:EW314 ), Months_per_year / Months_semi_annual ) = 0, 1, 0 ) * EW314</f>
        <v>#REF!</v>
      </c>
      <c r="EX316" s="18" t="e">
        <f xml:space="preserve"> IF( MOD( SUM( $J314:EX314 ), Months_per_year / Months_semi_annual ) = 0, 1, 0 ) * EX314</f>
        <v>#REF!</v>
      </c>
      <c r="EY316" s="18" t="e">
        <f xml:space="preserve"> IF( MOD( SUM( $J314:EY314 ), Months_per_year / Months_semi_annual ) = 0, 1, 0 ) * EY314</f>
        <v>#REF!</v>
      </c>
      <c r="EZ316" s="18" t="e">
        <f xml:space="preserve"> IF( MOD( SUM( $J314:EZ314 ), Months_per_year / Months_semi_annual ) = 0, 1, 0 ) * EZ314</f>
        <v>#REF!</v>
      </c>
      <c r="FA316" s="18" t="e">
        <f xml:space="preserve"> IF( MOD( SUM( $J314:FA314 ), Months_per_year / Months_semi_annual ) = 0, 1, 0 ) * FA314</f>
        <v>#REF!</v>
      </c>
      <c r="FB316" s="18" t="e">
        <f xml:space="preserve"> IF( MOD( SUM( $J314:FB314 ), Months_per_year / Months_semi_annual ) = 0, 1, 0 ) * FB314</f>
        <v>#REF!</v>
      </c>
      <c r="FC316" s="18" t="e">
        <f xml:space="preserve"> IF( MOD( SUM( $J314:FC314 ), Months_per_year / Months_semi_annual ) = 0, 1, 0 ) * FC314</f>
        <v>#REF!</v>
      </c>
      <c r="FD316" s="18" t="e">
        <f xml:space="preserve"> IF( MOD( SUM( $J314:FD314 ), Months_per_year / Months_semi_annual ) = 0, 1, 0 ) * FD314</f>
        <v>#REF!</v>
      </c>
      <c r="FE316" s="18" t="e">
        <f xml:space="preserve"> IF( MOD( SUM( $J314:FE314 ), Months_per_year / Months_semi_annual ) = 0, 1, 0 ) * FE314</f>
        <v>#REF!</v>
      </c>
      <c r="FF316" s="18" t="e">
        <f xml:space="preserve"> IF( MOD( SUM( $J314:FF314 ), Months_per_year / Months_semi_annual ) = 0, 1, 0 ) * FF314</f>
        <v>#REF!</v>
      </c>
      <c r="FG316" s="18" t="e">
        <f xml:space="preserve"> IF( MOD( SUM( $J314:FG314 ), Months_per_year / Months_semi_annual ) = 0, 1, 0 ) * FG314</f>
        <v>#REF!</v>
      </c>
      <c r="FH316" s="18" t="e">
        <f xml:space="preserve"> IF( MOD( SUM( $J314:FH314 ), Months_per_year / Months_semi_annual ) = 0, 1, 0 ) * FH314</f>
        <v>#REF!</v>
      </c>
      <c r="FI316" s="18" t="e">
        <f xml:space="preserve"> IF( MOD( SUM( $J314:FI314 ), Months_per_year / Months_semi_annual ) = 0, 1, 0 ) * FI314</f>
        <v>#REF!</v>
      </c>
      <c r="FJ316" s="18" t="e">
        <f xml:space="preserve"> IF( MOD( SUM( $J314:FJ314 ), Months_per_year / Months_semi_annual ) = 0, 1, 0 ) * FJ314</f>
        <v>#REF!</v>
      </c>
      <c r="FK316" s="18" t="e">
        <f xml:space="preserve"> IF( MOD( SUM( $J314:FK314 ), Months_per_year / Months_semi_annual ) = 0, 1, 0 ) * FK314</f>
        <v>#REF!</v>
      </c>
      <c r="FL316" s="18" t="e">
        <f xml:space="preserve"> IF( MOD( SUM( $J314:FL314 ), Months_per_year / Months_semi_annual ) = 0, 1, 0 ) * FL314</f>
        <v>#REF!</v>
      </c>
      <c r="FM316" s="18" t="e">
        <f xml:space="preserve"> IF( MOD( SUM( $J314:FM314 ), Months_per_year / Months_semi_annual ) = 0, 1, 0 ) * FM314</f>
        <v>#REF!</v>
      </c>
      <c r="FN316" s="18" t="e">
        <f xml:space="preserve"> IF( MOD( SUM( $J314:FN314 ), Months_per_year / Months_semi_annual ) = 0, 1, 0 ) * FN314</f>
        <v>#REF!</v>
      </c>
      <c r="FO316" s="18" t="e">
        <f xml:space="preserve"> IF( MOD( SUM( $J314:FO314 ), Months_per_year / Months_semi_annual ) = 0, 1, 0 ) * FO314</f>
        <v>#REF!</v>
      </c>
      <c r="FP316" s="18" t="e">
        <f xml:space="preserve"> IF( MOD( SUM( $J314:FP314 ), Months_per_year / Months_semi_annual ) = 0, 1, 0 ) * FP314</f>
        <v>#REF!</v>
      </c>
      <c r="FQ316" s="18" t="e">
        <f xml:space="preserve"> IF( MOD( SUM( $J314:FQ314 ), Months_per_year / Months_semi_annual ) = 0, 1, 0 ) * FQ314</f>
        <v>#REF!</v>
      </c>
      <c r="FR316" s="18" t="e">
        <f xml:space="preserve"> IF( MOD( SUM( $J314:FR314 ), Months_per_year / Months_semi_annual ) = 0, 1, 0 ) * FR314</f>
        <v>#REF!</v>
      </c>
      <c r="FS316" s="18" t="e">
        <f xml:space="preserve"> IF( MOD( SUM( $J314:FS314 ), Months_per_year / Months_semi_annual ) = 0, 1, 0 ) * FS314</f>
        <v>#REF!</v>
      </c>
      <c r="FT316" s="18" t="e">
        <f xml:space="preserve"> IF( MOD( SUM( $J314:FT314 ), Months_per_year / Months_semi_annual ) = 0, 1, 0 ) * FT314</f>
        <v>#REF!</v>
      </c>
      <c r="FU316" s="18" t="e">
        <f xml:space="preserve"> IF( MOD( SUM( $J314:FU314 ), Months_per_year / Months_semi_annual ) = 0, 1, 0 ) * FU314</f>
        <v>#REF!</v>
      </c>
      <c r="FV316" s="18" t="e">
        <f xml:space="preserve"> IF( MOD( SUM( $J314:FV314 ), Months_per_year / Months_semi_annual ) = 0, 1, 0 ) * FV314</f>
        <v>#REF!</v>
      </c>
      <c r="FW316" s="18" t="e">
        <f xml:space="preserve"> IF( MOD( SUM( $J314:FW314 ), Months_per_year / Months_semi_annual ) = 0, 1, 0 ) * FW314</f>
        <v>#REF!</v>
      </c>
      <c r="FX316" s="18" t="e">
        <f xml:space="preserve"> IF( MOD( SUM( $J314:FX314 ), Months_per_year / Months_semi_annual ) = 0, 1, 0 ) * FX314</f>
        <v>#REF!</v>
      </c>
      <c r="FY316" s="18" t="e">
        <f xml:space="preserve"> IF( MOD( SUM( $J314:FY314 ), Months_per_year / Months_semi_annual ) = 0, 1, 0 ) * FY314</f>
        <v>#REF!</v>
      </c>
      <c r="FZ316" s="18" t="e">
        <f xml:space="preserve"> IF( MOD( SUM( $J314:FZ314 ), Months_per_year / Months_semi_annual ) = 0, 1, 0 ) * FZ314</f>
        <v>#REF!</v>
      </c>
    </row>
    <row r="317" spans="5:494"/>
    <row r="318" spans="5:494">
      <c r="E318" s="22" t="str">
        <f xml:space="preserve"> Input!E$1619</f>
        <v>Standby debt  last repayment date</v>
      </c>
      <c r="F318" s="89">
        <f xml:space="preserve"> Input!F$1619</f>
        <v>55915</v>
      </c>
      <c r="G318" s="22" t="str">
        <f xml:space="preserve"> Input!G$1619</f>
        <v>date</v>
      </c>
    </row>
    <row r="319" spans="5:494">
      <c r="E319" s="18" t="str">
        <f xml:space="preserve"> Facility_5 &amp;" active flag"</f>
        <v>Standby debt active flag</v>
      </c>
      <c r="G319" s="18" t="s">
        <v>86</v>
      </c>
      <c r="H319" s="19" t="e">
        <f xml:space="preserve"> SUM(J319:OZ319)</f>
        <v>#REF!</v>
      </c>
      <c r="J319" s="18" t="e">
        <f t="shared" ref="J319:BU319" si="1277" xml:space="preserve"> IF( I$231 &lt; $F318, 1, 0 ) * J$247</f>
        <v>#REF!</v>
      </c>
      <c r="K319" s="18" t="e">
        <f t="shared" si="1277"/>
        <v>#REF!</v>
      </c>
      <c r="L319" s="18" t="e">
        <f t="shared" si="1277"/>
        <v>#REF!</v>
      </c>
      <c r="M319" s="18" t="e">
        <f t="shared" si="1277"/>
        <v>#REF!</v>
      </c>
      <c r="N319" s="18" t="e">
        <f t="shared" si="1277"/>
        <v>#REF!</v>
      </c>
      <c r="O319" s="18" t="e">
        <f t="shared" si="1277"/>
        <v>#REF!</v>
      </c>
      <c r="P319" s="18" t="e">
        <f t="shared" si="1277"/>
        <v>#REF!</v>
      </c>
      <c r="Q319" s="18" t="e">
        <f t="shared" si="1277"/>
        <v>#REF!</v>
      </c>
      <c r="R319" s="18" t="e">
        <f t="shared" si="1277"/>
        <v>#REF!</v>
      </c>
      <c r="S319" s="18" t="e">
        <f t="shared" si="1277"/>
        <v>#REF!</v>
      </c>
      <c r="T319" s="18" t="e">
        <f t="shared" si="1277"/>
        <v>#REF!</v>
      </c>
      <c r="U319" s="18" t="e">
        <f t="shared" si="1277"/>
        <v>#REF!</v>
      </c>
      <c r="V319" s="18" t="e">
        <f t="shared" si="1277"/>
        <v>#REF!</v>
      </c>
      <c r="W319" s="18" t="e">
        <f t="shared" si="1277"/>
        <v>#REF!</v>
      </c>
      <c r="X319" s="18" t="e">
        <f t="shared" si="1277"/>
        <v>#REF!</v>
      </c>
      <c r="Y319" s="18" t="e">
        <f t="shared" si="1277"/>
        <v>#REF!</v>
      </c>
      <c r="Z319" s="18" t="e">
        <f t="shared" si="1277"/>
        <v>#REF!</v>
      </c>
      <c r="AA319" s="18" t="e">
        <f t="shared" si="1277"/>
        <v>#REF!</v>
      </c>
      <c r="AB319" s="18" t="e">
        <f t="shared" si="1277"/>
        <v>#REF!</v>
      </c>
      <c r="AC319" s="18" t="e">
        <f t="shared" si="1277"/>
        <v>#REF!</v>
      </c>
      <c r="AD319" s="18" t="e">
        <f t="shared" si="1277"/>
        <v>#REF!</v>
      </c>
      <c r="AE319" s="18" t="e">
        <f t="shared" si="1277"/>
        <v>#REF!</v>
      </c>
      <c r="AF319" s="18" t="e">
        <f t="shared" si="1277"/>
        <v>#REF!</v>
      </c>
      <c r="AG319" s="18" t="e">
        <f t="shared" si="1277"/>
        <v>#REF!</v>
      </c>
      <c r="AH319" s="18" t="e">
        <f t="shared" si="1277"/>
        <v>#REF!</v>
      </c>
      <c r="AI319" s="18" t="e">
        <f t="shared" si="1277"/>
        <v>#REF!</v>
      </c>
      <c r="AJ319" s="18" t="e">
        <f t="shared" si="1277"/>
        <v>#REF!</v>
      </c>
      <c r="AK319" s="18" t="e">
        <f t="shared" si="1277"/>
        <v>#REF!</v>
      </c>
      <c r="AL319" s="18" t="e">
        <f t="shared" si="1277"/>
        <v>#REF!</v>
      </c>
      <c r="AM319" s="18" t="e">
        <f t="shared" si="1277"/>
        <v>#REF!</v>
      </c>
      <c r="AN319" s="18" t="e">
        <f t="shared" si="1277"/>
        <v>#REF!</v>
      </c>
      <c r="AO319" s="18" t="e">
        <f t="shared" si="1277"/>
        <v>#REF!</v>
      </c>
      <c r="AP319" s="18" t="e">
        <f t="shared" si="1277"/>
        <v>#REF!</v>
      </c>
      <c r="AQ319" s="18" t="e">
        <f t="shared" si="1277"/>
        <v>#REF!</v>
      </c>
      <c r="AR319" s="18" t="e">
        <f t="shared" si="1277"/>
        <v>#REF!</v>
      </c>
      <c r="AS319" s="18" t="e">
        <f t="shared" si="1277"/>
        <v>#REF!</v>
      </c>
      <c r="AT319" s="18" t="e">
        <f t="shared" si="1277"/>
        <v>#REF!</v>
      </c>
      <c r="AU319" s="18" t="e">
        <f t="shared" si="1277"/>
        <v>#REF!</v>
      </c>
      <c r="AV319" s="18" t="e">
        <f t="shared" si="1277"/>
        <v>#REF!</v>
      </c>
      <c r="AW319" s="18" t="e">
        <f t="shared" si="1277"/>
        <v>#REF!</v>
      </c>
      <c r="AX319" s="18" t="e">
        <f t="shared" si="1277"/>
        <v>#REF!</v>
      </c>
      <c r="AY319" s="18" t="e">
        <f t="shared" si="1277"/>
        <v>#REF!</v>
      </c>
      <c r="AZ319" s="18" t="e">
        <f t="shared" si="1277"/>
        <v>#REF!</v>
      </c>
      <c r="BA319" s="18" t="e">
        <f t="shared" si="1277"/>
        <v>#REF!</v>
      </c>
      <c r="BB319" s="18" t="e">
        <f t="shared" si="1277"/>
        <v>#REF!</v>
      </c>
      <c r="BC319" s="18" t="e">
        <f t="shared" si="1277"/>
        <v>#REF!</v>
      </c>
      <c r="BD319" s="18" t="e">
        <f t="shared" si="1277"/>
        <v>#REF!</v>
      </c>
      <c r="BE319" s="18" t="e">
        <f t="shared" si="1277"/>
        <v>#REF!</v>
      </c>
      <c r="BF319" s="18" t="e">
        <f t="shared" si="1277"/>
        <v>#REF!</v>
      </c>
      <c r="BG319" s="18" t="e">
        <f t="shared" si="1277"/>
        <v>#REF!</v>
      </c>
      <c r="BH319" s="18" t="e">
        <f t="shared" si="1277"/>
        <v>#REF!</v>
      </c>
      <c r="BI319" s="18" t="e">
        <f t="shared" si="1277"/>
        <v>#REF!</v>
      </c>
      <c r="BJ319" s="18" t="e">
        <f t="shared" si="1277"/>
        <v>#REF!</v>
      </c>
      <c r="BK319" s="18" t="e">
        <f t="shared" si="1277"/>
        <v>#REF!</v>
      </c>
      <c r="BL319" s="18" t="e">
        <f t="shared" si="1277"/>
        <v>#REF!</v>
      </c>
      <c r="BM319" s="18" t="e">
        <f t="shared" si="1277"/>
        <v>#REF!</v>
      </c>
      <c r="BN319" s="18" t="e">
        <f t="shared" si="1277"/>
        <v>#REF!</v>
      </c>
      <c r="BO319" s="18" t="e">
        <f t="shared" si="1277"/>
        <v>#REF!</v>
      </c>
      <c r="BP319" s="18" t="e">
        <f t="shared" si="1277"/>
        <v>#REF!</v>
      </c>
      <c r="BQ319" s="18" t="e">
        <f t="shared" si="1277"/>
        <v>#REF!</v>
      </c>
      <c r="BR319" s="18" t="e">
        <f t="shared" si="1277"/>
        <v>#REF!</v>
      </c>
      <c r="BS319" s="18" t="e">
        <f t="shared" si="1277"/>
        <v>#REF!</v>
      </c>
      <c r="BT319" s="18" t="e">
        <f t="shared" si="1277"/>
        <v>#REF!</v>
      </c>
      <c r="BU319" s="18" t="e">
        <f t="shared" si="1277"/>
        <v>#REF!</v>
      </c>
      <c r="BV319" s="18" t="e">
        <f t="shared" ref="BV319:EG319" si="1278" xml:space="preserve"> IF( BU$231 &lt; $F318, 1, 0 ) * BV$247</f>
        <v>#REF!</v>
      </c>
      <c r="BW319" s="18" t="e">
        <f t="shared" si="1278"/>
        <v>#REF!</v>
      </c>
      <c r="BX319" s="18" t="e">
        <f t="shared" si="1278"/>
        <v>#REF!</v>
      </c>
      <c r="BY319" s="18" t="e">
        <f t="shared" si="1278"/>
        <v>#REF!</v>
      </c>
      <c r="BZ319" s="18" t="e">
        <f t="shared" si="1278"/>
        <v>#REF!</v>
      </c>
      <c r="CA319" s="18" t="e">
        <f t="shared" si="1278"/>
        <v>#REF!</v>
      </c>
      <c r="CB319" s="18" t="e">
        <f t="shared" si="1278"/>
        <v>#REF!</v>
      </c>
      <c r="CC319" s="18" t="e">
        <f t="shared" si="1278"/>
        <v>#REF!</v>
      </c>
      <c r="CD319" s="18" t="e">
        <f t="shared" si="1278"/>
        <v>#REF!</v>
      </c>
      <c r="CE319" s="18" t="e">
        <f t="shared" si="1278"/>
        <v>#REF!</v>
      </c>
      <c r="CF319" s="18" t="e">
        <f t="shared" si="1278"/>
        <v>#REF!</v>
      </c>
      <c r="CG319" s="18" t="e">
        <f t="shared" si="1278"/>
        <v>#REF!</v>
      </c>
      <c r="CH319" s="18" t="e">
        <f t="shared" si="1278"/>
        <v>#REF!</v>
      </c>
      <c r="CI319" s="18" t="e">
        <f t="shared" si="1278"/>
        <v>#REF!</v>
      </c>
      <c r="CJ319" s="18" t="e">
        <f t="shared" si="1278"/>
        <v>#REF!</v>
      </c>
      <c r="CK319" s="18" t="e">
        <f t="shared" si="1278"/>
        <v>#REF!</v>
      </c>
      <c r="CL319" s="18" t="e">
        <f t="shared" si="1278"/>
        <v>#REF!</v>
      </c>
      <c r="CM319" s="18" t="e">
        <f t="shared" si="1278"/>
        <v>#REF!</v>
      </c>
      <c r="CN319" s="18" t="e">
        <f t="shared" si="1278"/>
        <v>#REF!</v>
      </c>
      <c r="CO319" s="18" t="e">
        <f t="shared" si="1278"/>
        <v>#REF!</v>
      </c>
      <c r="CP319" s="18" t="e">
        <f t="shared" si="1278"/>
        <v>#REF!</v>
      </c>
      <c r="CQ319" s="18" t="e">
        <f t="shared" si="1278"/>
        <v>#REF!</v>
      </c>
      <c r="CR319" s="18" t="e">
        <f t="shared" si="1278"/>
        <v>#REF!</v>
      </c>
      <c r="CS319" s="18" t="e">
        <f t="shared" si="1278"/>
        <v>#REF!</v>
      </c>
      <c r="CT319" s="18" t="e">
        <f t="shared" si="1278"/>
        <v>#REF!</v>
      </c>
      <c r="CU319" s="18" t="e">
        <f t="shared" si="1278"/>
        <v>#REF!</v>
      </c>
      <c r="CV319" s="18" t="e">
        <f t="shared" si="1278"/>
        <v>#REF!</v>
      </c>
      <c r="CW319" s="18" t="e">
        <f t="shared" si="1278"/>
        <v>#REF!</v>
      </c>
      <c r="CX319" s="18" t="e">
        <f t="shared" si="1278"/>
        <v>#REF!</v>
      </c>
      <c r="CY319" s="18" t="e">
        <f t="shared" si="1278"/>
        <v>#REF!</v>
      </c>
      <c r="CZ319" s="18" t="e">
        <f t="shared" si="1278"/>
        <v>#REF!</v>
      </c>
      <c r="DA319" s="18" t="e">
        <f t="shared" si="1278"/>
        <v>#REF!</v>
      </c>
      <c r="DB319" s="18" t="e">
        <f t="shared" si="1278"/>
        <v>#REF!</v>
      </c>
      <c r="DC319" s="18" t="e">
        <f t="shared" si="1278"/>
        <v>#REF!</v>
      </c>
      <c r="DD319" s="18" t="e">
        <f t="shared" si="1278"/>
        <v>#REF!</v>
      </c>
      <c r="DE319" s="18" t="e">
        <f t="shared" si="1278"/>
        <v>#REF!</v>
      </c>
      <c r="DF319" s="18" t="e">
        <f t="shared" si="1278"/>
        <v>#REF!</v>
      </c>
      <c r="DG319" s="18" t="e">
        <f t="shared" si="1278"/>
        <v>#REF!</v>
      </c>
      <c r="DH319" s="18" t="e">
        <f t="shared" si="1278"/>
        <v>#REF!</v>
      </c>
      <c r="DI319" s="18" t="e">
        <f t="shared" si="1278"/>
        <v>#REF!</v>
      </c>
      <c r="DJ319" s="18" t="e">
        <f t="shared" si="1278"/>
        <v>#REF!</v>
      </c>
      <c r="DK319" s="18" t="e">
        <f t="shared" si="1278"/>
        <v>#REF!</v>
      </c>
      <c r="DL319" s="18" t="e">
        <f t="shared" si="1278"/>
        <v>#REF!</v>
      </c>
      <c r="DM319" s="18" t="e">
        <f t="shared" si="1278"/>
        <v>#REF!</v>
      </c>
      <c r="DN319" s="18" t="e">
        <f t="shared" si="1278"/>
        <v>#REF!</v>
      </c>
      <c r="DO319" s="18" t="e">
        <f t="shared" si="1278"/>
        <v>#REF!</v>
      </c>
      <c r="DP319" s="18" t="e">
        <f t="shared" si="1278"/>
        <v>#REF!</v>
      </c>
      <c r="DQ319" s="18" t="e">
        <f t="shared" si="1278"/>
        <v>#REF!</v>
      </c>
      <c r="DR319" s="18" t="e">
        <f t="shared" si="1278"/>
        <v>#REF!</v>
      </c>
      <c r="DS319" s="18" t="e">
        <f t="shared" si="1278"/>
        <v>#REF!</v>
      </c>
      <c r="DT319" s="18" t="e">
        <f t="shared" si="1278"/>
        <v>#REF!</v>
      </c>
      <c r="DU319" s="18" t="e">
        <f t="shared" si="1278"/>
        <v>#REF!</v>
      </c>
      <c r="DV319" s="18" t="e">
        <f t="shared" si="1278"/>
        <v>#REF!</v>
      </c>
      <c r="DW319" s="18" t="e">
        <f t="shared" si="1278"/>
        <v>#REF!</v>
      </c>
      <c r="DX319" s="18" t="e">
        <f t="shared" si="1278"/>
        <v>#REF!</v>
      </c>
      <c r="DY319" s="18" t="e">
        <f t="shared" si="1278"/>
        <v>#REF!</v>
      </c>
      <c r="DZ319" s="18" t="e">
        <f t="shared" si="1278"/>
        <v>#REF!</v>
      </c>
      <c r="EA319" s="18" t="e">
        <f t="shared" si="1278"/>
        <v>#REF!</v>
      </c>
      <c r="EB319" s="18" t="e">
        <f t="shared" si="1278"/>
        <v>#REF!</v>
      </c>
      <c r="EC319" s="18" t="e">
        <f t="shared" si="1278"/>
        <v>#REF!</v>
      </c>
      <c r="ED319" s="18" t="e">
        <f t="shared" si="1278"/>
        <v>#REF!</v>
      </c>
      <c r="EE319" s="18" t="e">
        <f t="shared" si="1278"/>
        <v>#REF!</v>
      </c>
      <c r="EF319" s="18" t="e">
        <f t="shared" si="1278"/>
        <v>#REF!</v>
      </c>
      <c r="EG319" s="18" t="e">
        <f t="shared" si="1278"/>
        <v>#REF!</v>
      </c>
      <c r="EH319" s="18" t="e">
        <f t="shared" ref="EH319:EZ319" si="1279" xml:space="preserve"> IF( EG$231 &lt; $F318, 1, 0 ) * EH$247</f>
        <v>#REF!</v>
      </c>
      <c r="EI319" s="18" t="e">
        <f t="shared" si="1279"/>
        <v>#REF!</v>
      </c>
      <c r="EJ319" s="18" t="e">
        <f t="shared" si="1279"/>
        <v>#REF!</v>
      </c>
      <c r="EK319" s="18" t="e">
        <f t="shared" si="1279"/>
        <v>#REF!</v>
      </c>
      <c r="EL319" s="18" t="e">
        <f t="shared" si="1279"/>
        <v>#REF!</v>
      </c>
      <c r="EM319" s="18" t="e">
        <f t="shared" si="1279"/>
        <v>#REF!</v>
      </c>
      <c r="EN319" s="18" t="e">
        <f t="shared" si="1279"/>
        <v>#REF!</v>
      </c>
      <c r="EO319" s="18" t="e">
        <f t="shared" si="1279"/>
        <v>#REF!</v>
      </c>
      <c r="EP319" s="18" t="e">
        <f t="shared" si="1279"/>
        <v>#REF!</v>
      </c>
      <c r="EQ319" s="18" t="e">
        <f t="shared" si="1279"/>
        <v>#REF!</v>
      </c>
      <c r="ER319" s="18" t="e">
        <f t="shared" si="1279"/>
        <v>#REF!</v>
      </c>
      <c r="ES319" s="18" t="e">
        <f t="shared" si="1279"/>
        <v>#REF!</v>
      </c>
      <c r="ET319" s="18" t="e">
        <f t="shared" si="1279"/>
        <v>#REF!</v>
      </c>
      <c r="EU319" s="18" t="e">
        <f t="shared" si="1279"/>
        <v>#REF!</v>
      </c>
      <c r="EV319" s="18" t="e">
        <f t="shared" si="1279"/>
        <v>#REF!</v>
      </c>
      <c r="EW319" s="18" t="e">
        <f t="shared" si="1279"/>
        <v>#REF!</v>
      </c>
      <c r="EX319" s="18" t="e">
        <f t="shared" si="1279"/>
        <v>#REF!</v>
      </c>
      <c r="EY319" s="18" t="e">
        <f t="shared" si="1279"/>
        <v>#REF!</v>
      </c>
      <c r="EZ319" s="18" t="e">
        <f t="shared" si="1279"/>
        <v>#REF!</v>
      </c>
      <c r="FA319" s="18" t="e">
        <f t="shared" ref="FA319:FZ319" si="1280" xml:space="preserve"> IF( EZ$231 &lt; $F318, 1, 0 ) * FA$247</f>
        <v>#REF!</v>
      </c>
      <c r="FB319" s="18" t="e">
        <f t="shared" si="1280"/>
        <v>#REF!</v>
      </c>
      <c r="FC319" s="18" t="e">
        <f t="shared" si="1280"/>
        <v>#REF!</v>
      </c>
      <c r="FD319" s="18" t="e">
        <f t="shared" si="1280"/>
        <v>#REF!</v>
      </c>
      <c r="FE319" s="18" t="e">
        <f t="shared" si="1280"/>
        <v>#REF!</v>
      </c>
      <c r="FF319" s="18" t="e">
        <f t="shared" si="1280"/>
        <v>#REF!</v>
      </c>
      <c r="FG319" s="18" t="e">
        <f t="shared" si="1280"/>
        <v>#REF!</v>
      </c>
      <c r="FH319" s="18" t="e">
        <f t="shared" si="1280"/>
        <v>#REF!</v>
      </c>
      <c r="FI319" s="18" t="e">
        <f t="shared" si="1280"/>
        <v>#REF!</v>
      </c>
      <c r="FJ319" s="18" t="e">
        <f t="shared" si="1280"/>
        <v>#REF!</v>
      </c>
      <c r="FK319" s="18" t="e">
        <f t="shared" si="1280"/>
        <v>#REF!</v>
      </c>
      <c r="FL319" s="18" t="e">
        <f t="shared" si="1280"/>
        <v>#REF!</v>
      </c>
      <c r="FM319" s="18" t="e">
        <f t="shared" si="1280"/>
        <v>#REF!</v>
      </c>
      <c r="FN319" s="18" t="e">
        <f t="shared" si="1280"/>
        <v>#REF!</v>
      </c>
      <c r="FO319" s="18" t="e">
        <f t="shared" si="1280"/>
        <v>#REF!</v>
      </c>
      <c r="FP319" s="18" t="e">
        <f t="shared" si="1280"/>
        <v>#REF!</v>
      </c>
      <c r="FQ319" s="18" t="e">
        <f t="shared" si="1280"/>
        <v>#REF!</v>
      </c>
      <c r="FR319" s="18" t="e">
        <f t="shared" si="1280"/>
        <v>#REF!</v>
      </c>
      <c r="FS319" s="18" t="e">
        <f t="shared" si="1280"/>
        <v>#REF!</v>
      </c>
      <c r="FT319" s="18" t="e">
        <f t="shared" si="1280"/>
        <v>#REF!</v>
      </c>
      <c r="FU319" s="18" t="e">
        <f t="shared" si="1280"/>
        <v>#REF!</v>
      </c>
      <c r="FV319" s="18" t="e">
        <f t="shared" si="1280"/>
        <v>#REF!</v>
      </c>
      <c r="FW319" s="18" t="e">
        <f t="shared" si="1280"/>
        <v>#REF!</v>
      </c>
      <c r="FX319" s="18" t="e">
        <f t="shared" si="1280"/>
        <v>#REF!</v>
      </c>
      <c r="FY319" s="18" t="e">
        <f t="shared" si="1280"/>
        <v>#REF!</v>
      </c>
      <c r="FZ319" s="18" t="e">
        <f t="shared" si="1280"/>
        <v>#REF!</v>
      </c>
    </row>
    <row r="320" spans="5:494">
      <c r="E320" s="18" t="str">
        <f xml:space="preserve"> Facility_5 &amp;" days in reporting period"</f>
        <v>Standby debt days in reporting period</v>
      </c>
      <c r="G320" s="18" t="s">
        <v>42</v>
      </c>
      <c r="H320" s="19" t="e">
        <f xml:space="preserve"> SUM(J320:OZ320)</f>
        <v>#REF!</v>
      </c>
      <c r="J320" s="18" t="e">
        <f t="shared" ref="J320:AO320" si="1281">IF( J$231 = $F318, J$233, MIN( $F318 - I$231, J$233, J$231 - COD + 1 ) ) * J319</f>
        <v>#REF!</v>
      </c>
      <c r="K320" s="18" t="e">
        <f t="shared" si="1281"/>
        <v>#REF!</v>
      </c>
      <c r="L320" s="18" t="e">
        <f t="shared" si="1281"/>
        <v>#REF!</v>
      </c>
      <c r="M320" s="18" t="e">
        <f t="shared" si="1281"/>
        <v>#REF!</v>
      </c>
      <c r="N320" s="18" t="e">
        <f t="shared" si="1281"/>
        <v>#REF!</v>
      </c>
      <c r="O320" s="18" t="e">
        <f t="shared" si="1281"/>
        <v>#REF!</v>
      </c>
      <c r="P320" s="18" t="e">
        <f t="shared" si="1281"/>
        <v>#REF!</v>
      </c>
      <c r="Q320" s="18" t="e">
        <f t="shared" si="1281"/>
        <v>#REF!</v>
      </c>
      <c r="R320" s="18" t="e">
        <f t="shared" si="1281"/>
        <v>#REF!</v>
      </c>
      <c r="S320" s="18" t="e">
        <f t="shared" si="1281"/>
        <v>#REF!</v>
      </c>
      <c r="T320" s="18" t="e">
        <f t="shared" si="1281"/>
        <v>#REF!</v>
      </c>
      <c r="U320" s="18" t="e">
        <f t="shared" si="1281"/>
        <v>#REF!</v>
      </c>
      <c r="V320" s="18" t="e">
        <f t="shared" si="1281"/>
        <v>#REF!</v>
      </c>
      <c r="W320" s="18" t="e">
        <f t="shared" si="1281"/>
        <v>#REF!</v>
      </c>
      <c r="X320" s="18" t="e">
        <f t="shared" si="1281"/>
        <v>#REF!</v>
      </c>
      <c r="Y320" s="18" t="e">
        <f t="shared" si="1281"/>
        <v>#REF!</v>
      </c>
      <c r="Z320" s="18" t="e">
        <f t="shared" si="1281"/>
        <v>#REF!</v>
      </c>
      <c r="AA320" s="18" t="e">
        <f t="shared" si="1281"/>
        <v>#REF!</v>
      </c>
      <c r="AB320" s="18" t="e">
        <f t="shared" si="1281"/>
        <v>#REF!</v>
      </c>
      <c r="AC320" s="18" t="e">
        <f t="shared" si="1281"/>
        <v>#REF!</v>
      </c>
      <c r="AD320" s="18" t="e">
        <f t="shared" si="1281"/>
        <v>#REF!</v>
      </c>
      <c r="AE320" s="18" t="e">
        <f t="shared" si="1281"/>
        <v>#REF!</v>
      </c>
      <c r="AF320" s="18" t="e">
        <f t="shared" si="1281"/>
        <v>#REF!</v>
      </c>
      <c r="AG320" s="18" t="e">
        <f t="shared" si="1281"/>
        <v>#REF!</v>
      </c>
      <c r="AH320" s="18" t="e">
        <f t="shared" si="1281"/>
        <v>#REF!</v>
      </c>
      <c r="AI320" s="18" t="e">
        <f t="shared" si="1281"/>
        <v>#REF!</v>
      </c>
      <c r="AJ320" s="18" t="e">
        <f t="shared" si="1281"/>
        <v>#REF!</v>
      </c>
      <c r="AK320" s="18" t="e">
        <f t="shared" si="1281"/>
        <v>#REF!</v>
      </c>
      <c r="AL320" s="18" t="e">
        <f t="shared" si="1281"/>
        <v>#REF!</v>
      </c>
      <c r="AM320" s="18" t="e">
        <f t="shared" si="1281"/>
        <v>#REF!</v>
      </c>
      <c r="AN320" s="18" t="e">
        <f t="shared" si="1281"/>
        <v>#REF!</v>
      </c>
      <c r="AO320" s="18" t="e">
        <f t="shared" si="1281"/>
        <v>#REF!</v>
      </c>
      <c r="AP320" s="18" t="e">
        <f t="shared" ref="AP320:BU320" si="1282">IF( AP$231 = $F318, AP$233, MIN( $F318 - AO$231, AP$233, AP$231 - COD + 1 ) ) * AP319</f>
        <v>#REF!</v>
      </c>
      <c r="AQ320" s="18" t="e">
        <f t="shared" si="1282"/>
        <v>#REF!</v>
      </c>
      <c r="AR320" s="18" t="e">
        <f t="shared" si="1282"/>
        <v>#REF!</v>
      </c>
      <c r="AS320" s="18" t="e">
        <f t="shared" si="1282"/>
        <v>#REF!</v>
      </c>
      <c r="AT320" s="18" t="e">
        <f t="shared" si="1282"/>
        <v>#REF!</v>
      </c>
      <c r="AU320" s="18" t="e">
        <f t="shared" si="1282"/>
        <v>#REF!</v>
      </c>
      <c r="AV320" s="18" t="e">
        <f t="shared" si="1282"/>
        <v>#REF!</v>
      </c>
      <c r="AW320" s="18" t="e">
        <f t="shared" si="1282"/>
        <v>#REF!</v>
      </c>
      <c r="AX320" s="18" t="e">
        <f t="shared" si="1282"/>
        <v>#REF!</v>
      </c>
      <c r="AY320" s="18" t="e">
        <f t="shared" si="1282"/>
        <v>#REF!</v>
      </c>
      <c r="AZ320" s="18" t="e">
        <f t="shared" si="1282"/>
        <v>#REF!</v>
      </c>
      <c r="BA320" s="18" t="e">
        <f t="shared" si="1282"/>
        <v>#REF!</v>
      </c>
      <c r="BB320" s="18" t="e">
        <f t="shared" si="1282"/>
        <v>#REF!</v>
      </c>
      <c r="BC320" s="18" t="e">
        <f t="shared" si="1282"/>
        <v>#REF!</v>
      </c>
      <c r="BD320" s="18" t="e">
        <f t="shared" si="1282"/>
        <v>#REF!</v>
      </c>
      <c r="BE320" s="18" t="e">
        <f t="shared" si="1282"/>
        <v>#REF!</v>
      </c>
      <c r="BF320" s="18" t="e">
        <f t="shared" si="1282"/>
        <v>#REF!</v>
      </c>
      <c r="BG320" s="18" t="e">
        <f t="shared" si="1282"/>
        <v>#REF!</v>
      </c>
      <c r="BH320" s="18" t="e">
        <f t="shared" si="1282"/>
        <v>#REF!</v>
      </c>
      <c r="BI320" s="18" t="e">
        <f t="shared" si="1282"/>
        <v>#REF!</v>
      </c>
      <c r="BJ320" s="18" t="e">
        <f t="shared" si="1282"/>
        <v>#REF!</v>
      </c>
      <c r="BK320" s="18" t="e">
        <f t="shared" si="1282"/>
        <v>#REF!</v>
      </c>
      <c r="BL320" s="18" t="e">
        <f t="shared" si="1282"/>
        <v>#REF!</v>
      </c>
      <c r="BM320" s="18" t="e">
        <f t="shared" si="1282"/>
        <v>#REF!</v>
      </c>
      <c r="BN320" s="18" t="e">
        <f t="shared" si="1282"/>
        <v>#REF!</v>
      </c>
      <c r="BO320" s="18" t="e">
        <f t="shared" si="1282"/>
        <v>#REF!</v>
      </c>
      <c r="BP320" s="18" t="e">
        <f t="shared" si="1282"/>
        <v>#REF!</v>
      </c>
      <c r="BQ320" s="18" t="e">
        <f t="shared" si="1282"/>
        <v>#REF!</v>
      </c>
      <c r="BR320" s="18" t="e">
        <f t="shared" si="1282"/>
        <v>#REF!</v>
      </c>
      <c r="BS320" s="18" t="e">
        <f t="shared" si="1282"/>
        <v>#REF!</v>
      </c>
      <c r="BT320" s="18" t="e">
        <f t="shared" si="1282"/>
        <v>#REF!</v>
      </c>
      <c r="BU320" s="18" t="e">
        <f t="shared" si="1282"/>
        <v>#REF!</v>
      </c>
      <c r="BV320" s="18" t="e">
        <f t="shared" ref="BV320:DA320" si="1283">IF( BV$231 = $F318, BV$233, MIN( $F318 - BU$231, BV$233, BV$231 - COD + 1 ) ) * BV319</f>
        <v>#REF!</v>
      </c>
      <c r="BW320" s="18" t="e">
        <f t="shared" si="1283"/>
        <v>#REF!</v>
      </c>
      <c r="BX320" s="18" t="e">
        <f t="shared" si="1283"/>
        <v>#REF!</v>
      </c>
      <c r="BY320" s="18" t="e">
        <f t="shared" si="1283"/>
        <v>#REF!</v>
      </c>
      <c r="BZ320" s="18" t="e">
        <f t="shared" si="1283"/>
        <v>#REF!</v>
      </c>
      <c r="CA320" s="18" t="e">
        <f t="shared" si="1283"/>
        <v>#REF!</v>
      </c>
      <c r="CB320" s="18" t="e">
        <f t="shared" si="1283"/>
        <v>#REF!</v>
      </c>
      <c r="CC320" s="18" t="e">
        <f t="shared" si="1283"/>
        <v>#REF!</v>
      </c>
      <c r="CD320" s="18" t="e">
        <f t="shared" si="1283"/>
        <v>#REF!</v>
      </c>
      <c r="CE320" s="18" t="e">
        <f t="shared" si="1283"/>
        <v>#REF!</v>
      </c>
      <c r="CF320" s="18" t="e">
        <f t="shared" si="1283"/>
        <v>#REF!</v>
      </c>
      <c r="CG320" s="18" t="e">
        <f t="shared" si="1283"/>
        <v>#REF!</v>
      </c>
      <c r="CH320" s="18" t="e">
        <f t="shared" si="1283"/>
        <v>#REF!</v>
      </c>
      <c r="CI320" s="18" t="e">
        <f t="shared" si="1283"/>
        <v>#REF!</v>
      </c>
      <c r="CJ320" s="18" t="e">
        <f t="shared" si="1283"/>
        <v>#REF!</v>
      </c>
      <c r="CK320" s="18" t="e">
        <f t="shared" si="1283"/>
        <v>#REF!</v>
      </c>
      <c r="CL320" s="18" t="e">
        <f t="shared" si="1283"/>
        <v>#REF!</v>
      </c>
      <c r="CM320" s="18" t="e">
        <f t="shared" si="1283"/>
        <v>#REF!</v>
      </c>
      <c r="CN320" s="18" t="e">
        <f t="shared" si="1283"/>
        <v>#REF!</v>
      </c>
      <c r="CO320" s="18" t="e">
        <f t="shared" si="1283"/>
        <v>#REF!</v>
      </c>
      <c r="CP320" s="18" t="e">
        <f t="shared" si="1283"/>
        <v>#REF!</v>
      </c>
      <c r="CQ320" s="18" t="e">
        <f t="shared" si="1283"/>
        <v>#REF!</v>
      </c>
      <c r="CR320" s="18" t="e">
        <f t="shared" si="1283"/>
        <v>#REF!</v>
      </c>
      <c r="CS320" s="18" t="e">
        <f t="shared" si="1283"/>
        <v>#REF!</v>
      </c>
      <c r="CT320" s="18" t="e">
        <f t="shared" si="1283"/>
        <v>#REF!</v>
      </c>
      <c r="CU320" s="18" t="e">
        <f t="shared" si="1283"/>
        <v>#REF!</v>
      </c>
      <c r="CV320" s="18" t="e">
        <f t="shared" si="1283"/>
        <v>#REF!</v>
      </c>
      <c r="CW320" s="18" t="e">
        <f t="shared" si="1283"/>
        <v>#REF!</v>
      </c>
      <c r="CX320" s="18" t="e">
        <f t="shared" si="1283"/>
        <v>#REF!</v>
      </c>
      <c r="CY320" s="18" t="e">
        <f t="shared" si="1283"/>
        <v>#REF!</v>
      </c>
      <c r="CZ320" s="18" t="e">
        <f t="shared" si="1283"/>
        <v>#REF!</v>
      </c>
      <c r="DA320" s="18" t="e">
        <f t="shared" si="1283"/>
        <v>#REF!</v>
      </c>
      <c r="DB320" s="18" t="e">
        <f t="shared" ref="DB320:EG320" si="1284">IF( DB$231 = $F318, DB$233, MIN( $F318 - DA$231, DB$233, DB$231 - COD + 1 ) ) * DB319</f>
        <v>#REF!</v>
      </c>
      <c r="DC320" s="18" t="e">
        <f t="shared" si="1284"/>
        <v>#REF!</v>
      </c>
      <c r="DD320" s="18" t="e">
        <f t="shared" si="1284"/>
        <v>#REF!</v>
      </c>
      <c r="DE320" s="18" t="e">
        <f t="shared" si="1284"/>
        <v>#REF!</v>
      </c>
      <c r="DF320" s="18" t="e">
        <f t="shared" si="1284"/>
        <v>#REF!</v>
      </c>
      <c r="DG320" s="18" t="e">
        <f t="shared" si="1284"/>
        <v>#REF!</v>
      </c>
      <c r="DH320" s="18" t="e">
        <f t="shared" si="1284"/>
        <v>#REF!</v>
      </c>
      <c r="DI320" s="18" t="e">
        <f t="shared" si="1284"/>
        <v>#REF!</v>
      </c>
      <c r="DJ320" s="18" t="e">
        <f t="shared" si="1284"/>
        <v>#REF!</v>
      </c>
      <c r="DK320" s="18" t="e">
        <f t="shared" si="1284"/>
        <v>#REF!</v>
      </c>
      <c r="DL320" s="18" t="e">
        <f t="shared" si="1284"/>
        <v>#REF!</v>
      </c>
      <c r="DM320" s="18" t="e">
        <f t="shared" si="1284"/>
        <v>#REF!</v>
      </c>
      <c r="DN320" s="18" t="e">
        <f t="shared" si="1284"/>
        <v>#REF!</v>
      </c>
      <c r="DO320" s="18" t="e">
        <f t="shared" si="1284"/>
        <v>#REF!</v>
      </c>
      <c r="DP320" s="18" t="e">
        <f t="shared" si="1284"/>
        <v>#REF!</v>
      </c>
      <c r="DQ320" s="18" t="e">
        <f t="shared" si="1284"/>
        <v>#REF!</v>
      </c>
      <c r="DR320" s="18" t="e">
        <f t="shared" si="1284"/>
        <v>#REF!</v>
      </c>
      <c r="DS320" s="18" t="e">
        <f t="shared" si="1284"/>
        <v>#REF!</v>
      </c>
      <c r="DT320" s="18" t="e">
        <f t="shared" si="1284"/>
        <v>#REF!</v>
      </c>
      <c r="DU320" s="18" t="e">
        <f t="shared" si="1284"/>
        <v>#REF!</v>
      </c>
      <c r="DV320" s="18" t="e">
        <f t="shared" si="1284"/>
        <v>#REF!</v>
      </c>
      <c r="DW320" s="18" t="e">
        <f t="shared" si="1284"/>
        <v>#REF!</v>
      </c>
      <c r="DX320" s="18" t="e">
        <f t="shared" si="1284"/>
        <v>#REF!</v>
      </c>
      <c r="DY320" s="18" t="e">
        <f t="shared" si="1284"/>
        <v>#REF!</v>
      </c>
      <c r="DZ320" s="18" t="e">
        <f t="shared" si="1284"/>
        <v>#REF!</v>
      </c>
      <c r="EA320" s="18" t="e">
        <f t="shared" si="1284"/>
        <v>#REF!</v>
      </c>
      <c r="EB320" s="18" t="e">
        <f t="shared" si="1284"/>
        <v>#REF!</v>
      </c>
      <c r="EC320" s="18" t="e">
        <f t="shared" si="1284"/>
        <v>#REF!</v>
      </c>
      <c r="ED320" s="18" t="e">
        <f t="shared" si="1284"/>
        <v>#REF!</v>
      </c>
      <c r="EE320" s="18" t="e">
        <f t="shared" si="1284"/>
        <v>#REF!</v>
      </c>
      <c r="EF320" s="18" t="e">
        <f t="shared" si="1284"/>
        <v>#REF!</v>
      </c>
      <c r="EG320" s="18" t="e">
        <f t="shared" si="1284"/>
        <v>#REF!</v>
      </c>
      <c r="EH320" s="18" t="e">
        <f t="shared" ref="EH320:EZ320" si="1285">IF( EH$231 = $F318, EH$233, MIN( $F318 - EG$231, EH$233, EH$231 - COD + 1 ) ) * EH319</f>
        <v>#REF!</v>
      </c>
      <c r="EI320" s="18" t="e">
        <f t="shared" si="1285"/>
        <v>#REF!</v>
      </c>
      <c r="EJ320" s="18" t="e">
        <f t="shared" si="1285"/>
        <v>#REF!</v>
      </c>
      <c r="EK320" s="18" t="e">
        <f t="shared" si="1285"/>
        <v>#REF!</v>
      </c>
      <c r="EL320" s="18" t="e">
        <f t="shared" si="1285"/>
        <v>#REF!</v>
      </c>
      <c r="EM320" s="18" t="e">
        <f t="shared" si="1285"/>
        <v>#REF!</v>
      </c>
      <c r="EN320" s="18" t="e">
        <f t="shared" si="1285"/>
        <v>#REF!</v>
      </c>
      <c r="EO320" s="18" t="e">
        <f t="shared" si="1285"/>
        <v>#REF!</v>
      </c>
      <c r="EP320" s="18" t="e">
        <f t="shared" si="1285"/>
        <v>#REF!</v>
      </c>
      <c r="EQ320" s="18" t="e">
        <f t="shared" si="1285"/>
        <v>#REF!</v>
      </c>
      <c r="ER320" s="18" t="e">
        <f t="shared" si="1285"/>
        <v>#REF!</v>
      </c>
      <c r="ES320" s="18" t="e">
        <f t="shared" si="1285"/>
        <v>#REF!</v>
      </c>
      <c r="ET320" s="18" t="e">
        <f t="shared" si="1285"/>
        <v>#REF!</v>
      </c>
      <c r="EU320" s="18" t="e">
        <f t="shared" si="1285"/>
        <v>#REF!</v>
      </c>
      <c r="EV320" s="18" t="e">
        <f t="shared" si="1285"/>
        <v>#REF!</v>
      </c>
      <c r="EW320" s="18" t="e">
        <f t="shared" si="1285"/>
        <v>#REF!</v>
      </c>
      <c r="EX320" s="18" t="e">
        <f t="shared" si="1285"/>
        <v>#REF!</v>
      </c>
      <c r="EY320" s="18" t="e">
        <f t="shared" si="1285"/>
        <v>#REF!</v>
      </c>
      <c r="EZ320" s="18" t="e">
        <f t="shared" si="1285"/>
        <v>#REF!</v>
      </c>
      <c r="FA320" s="18" t="e">
        <f t="shared" ref="FA320:FZ320" si="1286">IF( FA$231 = $F318, FA$233, MIN( $F318 - EZ$231, FA$233, FA$231 - COD + 1 ) ) * FA319</f>
        <v>#REF!</v>
      </c>
      <c r="FB320" s="18" t="e">
        <f t="shared" si="1286"/>
        <v>#REF!</v>
      </c>
      <c r="FC320" s="18" t="e">
        <f t="shared" si="1286"/>
        <v>#REF!</v>
      </c>
      <c r="FD320" s="18" t="e">
        <f t="shared" si="1286"/>
        <v>#REF!</v>
      </c>
      <c r="FE320" s="18" t="e">
        <f t="shared" si="1286"/>
        <v>#REF!</v>
      </c>
      <c r="FF320" s="18" t="e">
        <f t="shared" si="1286"/>
        <v>#REF!</v>
      </c>
      <c r="FG320" s="18" t="e">
        <f t="shared" si="1286"/>
        <v>#REF!</v>
      </c>
      <c r="FH320" s="18" t="e">
        <f t="shared" si="1286"/>
        <v>#REF!</v>
      </c>
      <c r="FI320" s="18" t="e">
        <f t="shared" si="1286"/>
        <v>#REF!</v>
      </c>
      <c r="FJ320" s="18" t="e">
        <f t="shared" si="1286"/>
        <v>#REF!</v>
      </c>
      <c r="FK320" s="18" t="e">
        <f t="shared" si="1286"/>
        <v>#REF!</v>
      </c>
      <c r="FL320" s="18" t="e">
        <f t="shared" si="1286"/>
        <v>#REF!</v>
      </c>
      <c r="FM320" s="18" t="e">
        <f t="shared" si="1286"/>
        <v>#REF!</v>
      </c>
      <c r="FN320" s="18" t="e">
        <f t="shared" si="1286"/>
        <v>#REF!</v>
      </c>
      <c r="FO320" s="18" t="e">
        <f t="shared" si="1286"/>
        <v>#REF!</v>
      </c>
      <c r="FP320" s="18" t="e">
        <f t="shared" si="1286"/>
        <v>#REF!</v>
      </c>
      <c r="FQ320" s="18" t="e">
        <f t="shared" si="1286"/>
        <v>#REF!</v>
      </c>
      <c r="FR320" s="18" t="e">
        <f t="shared" si="1286"/>
        <v>#REF!</v>
      </c>
      <c r="FS320" s="18" t="e">
        <f t="shared" si="1286"/>
        <v>#REF!</v>
      </c>
      <c r="FT320" s="18" t="e">
        <f t="shared" si="1286"/>
        <v>#REF!</v>
      </c>
      <c r="FU320" s="18" t="e">
        <f t="shared" si="1286"/>
        <v>#REF!</v>
      </c>
      <c r="FV320" s="18" t="e">
        <f t="shared" si="1286"/>
        <v>#REF!</v>
      </c>
      <c r="FW320" s="18" t="e">
        <f t="shared" si="1286"/>
        <v>#REF!</v>
      </c>
      <c r="FX320" s="18" t="e">
        <f t="shared" si="1286"/>
        <v>#REF!</v>
      </c>
      <c r="FY320" s="18" t="e">
        <f t="shared" si="1286"/>
        <v>#REF!</v>
      </c>
      <c r="FZ320" s="18" t="e">
        <f t="shared" si="1286"/>
        <v>#REF!</v>
      </c>
    </row>
    <row r="321" spans="5:494">
      <c r="E321" s="18" t="str">
        <f xml:space="preserve"> Facility_5 &amp;" bank days in reporting period"</f>
        <v>Standby debt bank days in reporting period</v>
      </c>
      <c r="G321" s="18" t="s">
        <v>42</v>
      </c>
      <c r="H321" s="19" t="e">
        <f xml:space="preserve"> SUM(J321:OZ321)</f>
        <v>#REF!</v>
      </c>
      <c r="J321" s="18" t="e">
        <f t="shared" ref="J321:BU321" si="1287" xml:space="preserve"> QUOTIENT( J320, Days_per_bank_month ) * Days_per_bank_month</f>
        <v>#REF!</v>
      </c>
      <c r="K321" s="18" t="e">
        <f t="shared" si="1287"/>
        <v>#REF!</v>
      </c>
      <c r="L321" s="18" t="e">
        <f t="shared" si="1287"/>
        <v>#REF!</v>
      </c>
      <c r="M321" s="18" t="e">
        <f t="shared" si="1287"/>
        <v>#REF!</v>
      </c>
      <c r="N321" s="18" t="e">
        <f t="shared" si="1287"/>
        <v>#REF!</v>
      </c>
      <c r="O321" s="18" t="e">
        <f t="shared" si="1287"/>
        <v>#REF!</v>
      </c>
      <c r="P321" s="18" t="e">
        <f t="shared" si="1287"/>
        <v>#REF!</v>
      </c>
      <c r="Q321" s="18" t="e">
        <f t="shared" si="1287"/>
        <v>#REF!</v>
      </c>
      <c r="R321" s="18" t="e">
        <f t="shared" si="1287"/>
        <v>#REF!</v>
      </c>
      <c r="S321" s="18" t="e">
        <f t="shared" si="1287"/>
        <v>#REF!</v>
      </c>
      <c r="T321" s="18" t="e">
        <f t="shared" si="1287"/>
        <v>#REF!</v>
      </c>
      <c r="U321" s="18" t="e">
        <f t="shared" si="1287"/>
        <v>#REF!</v>
      </c>
      <c r="V321" s="18" t="e">
        <f t="shared" si="1287"/>
        <v>#REF!</v>
      </c>
      <c r="W321" s="18" t="e">
        <f t="shared" si="1287"/>
        <v>#REF!</v>
      </c>
      <c r="X321" s="18" t="e">
        <f t="shared" si="1287"/>
        <v>#REF!</v>
      </c>
      <c r="Y321" s="18" t="e">
        <f t="shared" si="1287"/>
        <v>#REF!</v>
      </c>
      <c r="Z321" s="18" t="e">
        <f t="shared" si="1287"/>
        <v>#REF!</v>
      </c>
      <c r="AA321" s="18" t="e">
        <f t="shared" si="1287"/>
        <v>#REF!</v>
      </c>
      <c r="AB321" s="18" t="e">
        <f t="shared" si="1287"/>
        <v>#REF!</v>
      </c>
      <c r="AC321" s="18" t="e">
        <f t="shared" si="1287"/>
        <v>#REF!</v>
      </c>
      <c r="AD321" s="18" t="e">
        <f t="shared" si="1287"/>
        <v>#REF!</v>
      </c>
      <c r="AE321" s="18" t="e">
        <f t="shared" si="1287"/>
        <v>#REF!</v>
      </c>
      <c r="AF321" s="18" t="e">
        <f t="shared" si="1287"/>
        <v>#REF!</v>
      </c>
      <c r="AG321" s="18" t="e">
        <f t="shared" si="1287"/>
        <v>#REF!</v>
      </c>
      <c r="AH321" s="18" t="e">
        <f t="shared" si="1287"/>
        <v>#REF!</v>
      </c>
      <c r="AI321" s="18" t="e">
        <f t="shared" si="1287"/>
        <v>#REF!</v>
      </c>
      <c r="AJ321" s="18" t="e">
        <f t="shared" si="1287"/>
        <v>#REF!</v>
      </c>
      <c r="AK321" s="18" t="e">
        <f t="shared" si="1287"/>
        <v>#REF!</v>
      </c>
      <c r="AL321" s="18" t="e">
        <f t="shared" si="1287"/>
        <v>#REF!</v>
      </c>
      <c r="AM321" s="18" t="e">
        <f t="shared" si="1287"/>
        <v>#REF!</v>
      </c>
      <c r="AN321" s="18" t="e">
        <f t="shared" si="1287"/>
        <v>#REF!</v>
      </c>
      <c r="AO321" s="18" t="e">
        <f t="shared" si="1287"/>
        <v>#REF!</v>
      </c>
      <c r="AP321" s="18" t="e">
        <f t="shared" si="1287"/>
        <v>#REF!</v>
      </c>
      <c r="AQ321" s="18" t="e">
        <f t="shared" si="1287"/>
        <v>#REF!</v>
      </c>
      <c r="AR321" s="18" t="e">
        <f t="shared" si="1287"/>
        <v>#REF!</v>
      </c>
      <c r="AS321" s="18" t="e">
        <f t="shared" si="1287"/>
        <v>#REF!</v>
      </c>
      <c r="AT321" s="18" t="e">
        <f t="shared" si="1287"/>
        <v>#REF!</v>
      </c>
      <c r="AU321" s="18" t="e">
        <f t="shared" si="1287"/>
        <v>#REF!</v>
      </c>
      <c r="AV321" s="18" t="e">
        <f t="shared" si="1287"/>
        <v>#REF!</v>
      </c>
      <c r="AW321" s="18" t="e">
        <f t="shared" si="1287"/>
        <v>#REF!</v>
      </c>
      <c r="AX321" s="18" t="e">
        <f t="shared" si="1287"/>
        <v>#REF!</v>
      </c>
      <c r="AY321" s="18" t="e">
        <f t="shared" si="1287"/>
        <v>#REF!</v>
      </c>
      <c r="AZ321" s="18" t="e">
        <f t="shared" si="1287"/>
        <v>#REF!</v>
      </c>
      <c r="BA321" s="18" t="e">
        <f t="shared" si="1287"/>
        <v>#REF!</v>
      </c>
      <c r="BB321" s="18" t="e">
        <f t="shared" si="1287"/>
        <v>#REF!</v>
      </c>
      <c r="BC321" s="18" t="e">
        <f t="shared" si="1287"/>
        <v>#REF!</v>
      </c>
      <c r="BD321" s="18" t="e">
        <f t="shared" si="1287"/>
        <v>#REF!</v>
      </c>
      <c r="BE321" s="18" t="e">
        <f t="shared" si="1287"/>
        <v>#REF!</v>
      </c>
      <c r="BF321" s="18" t="e">
        <f t="shared" si="1287"/>
        <v>#REF!</v>
      </c>
      <c r="BG321" s="18" t="e">
        <f t="shared" si="1287"/>
        <v>#REF!</v>
      </c>
      <c r="BH321" s="18" t="e">
        <f t="shared" si="1287"/>
        <v>#REF!</v>
      </c>
      <c r="BI321" s="18" t="e">
        <f t="shared" si="1287"/>
        <v>#REF!</v>
      </c>
      <c r="BJ321" s="18" t="e">
        <f t="shared" si="1287"/>
        <v>#REF!</v>
      </c>
      <c r="BK321" s="18" t="e">
        <f t="shared" si="1287"/>
        <v>#REF!</v>
      </c>
      <c r="BL321" s="18" t="e">
        <f t="shared" si="1287"/>
        <v>#REF!</v>
      </c>
      <c r="BM321" s="18" t="e">
        <f t="shared" si="1287"/>
        <v>#REF!</v>
      </c>
      <c r="BN321" s="18" t="e">
        <f t="shared" si="1287"/>
        <v>#REF!</v>
      </c>
      <c r="BO321" s="18" t="e">
        <f t="shared" si="1287"/>
        <v>#REF!</v>
      </c>
      <c r="BP321" s="18" t="e">
        <f t="shared" si="1287"/>
        <v>#REF!</v>
      </c>
      <c r="BQ321" s="18" t="e">
        <f t="shared" si="1287"/>
        <v>#REF!</v>
      </c>
      <c r="BR321" s="18" t="e">
        <f t="shared" si="1287"/>
        <v>#REF!</v>
      </c>
      <c r="BS321" s="18" t="e">
        <f t="shared" si="1287"/>
        <v>#REF!</v>
      </c>
      <c r="BT321" s="18" t="e">
        <f t="shared" si="1287"/>
        <v>#REF!</v>
      </c>
      <c r="BU321" s="18" t="e">
        <f t="shared" si="1287"/>
        <v>#REF!</v>
      </c>
      <c r="BV321" s="18" t="e">
        <f t="shared" ref="BV321:EG321" si="1288" xml:space="preserve"> QUOTIENT( BV320, Days_per_bank_month ) * Days_per_bank_month</f>
        <v>#REF!</v>
      </c>
      <c r="BW321" s="18" t="e">
        <f t="shared" si="1288"/>
        <v>#REF!</v>
      </c>
      <c r="BX321" s="18" t="e">
        <f t="shared" si="1288"/>
        <v>#REF!</v>
      </c>
      <c r="BY321" s="18" t="e">
        <f t="shared" si="1288"/>
        <v>#REF!</v>
      </c>
      <c r="BZ321" s="18" t="e">
        <f t="shared" si="1288"/>
        <v>#REF!</v>
      </c>
      <c r="CA321" s="18" t="e">
        <f t="shared" si="1288"/>
        <v>#REF!</v>
      </c>
      <c r="CB321" s="18" t="e">
        <f t="shared" si="1288"/>
        <v>#REF!</v>
      </c>
      <c r="CC321" s="18" t="e">
        <f t="shared" si="1288"/>
        <v>#REF!</v>
      </c>
      <c r="CD321" s="18" t="e">
        <f t="shared" si="1288"/>
        <v>#REF!</v>
      </c>
      <c r="CE321" s="18" t="e">
        <f t="shared" si="1288"/>
        <v>#REF!</v>
      </c>
      <c r="CF321" s="18" t="e">
        <f t="shared" si="1288"/>
        <v>#REF!</v>
      </c>
      <c r="CG321" s="18" t="e">
        <f t="shared" si="1288"/>
        <v>#REF!</v>
      </c>
      <c r="CH321" s="18" t="e">
        <f t="shared" si="1288"/>
        <v>#REF!</v>
      </c>
      <c r="CI321" s="18" t="e">
        <f t="shared" si="1288"/>
        <v>#REF!</v>
      </c>
      <c r="CJ321" s="18" t="e">
        <f t="shared" si="1288"/>
        <v>#REF!</v>
      </c>
      <c r="CK321" s="18" t="e">
        <f t="shared" si="1288"/>
        <v>#REF!</v>
      </c>
      <c r="CL321" s="18" t="e">
        <f t="shared" si="1288"/>
        <v>#REF!</v>
      </c>
      <c r="CM321" s="18" t="e">
        <f t="shared" si="1288"/>
        <v>#REF!</v>
      </c>
      <c r="CN321" s="18" t="e">
        <f t="shared" si="1288"/>
        <v>#REF!</v>
      </c>
      <c r="CO321" s="18" t="e">
        <f t="shared" si="1288"/>
        <v>#REF!</v>
      </c>
      <c r="CP321" s="18" t="e">
        <f t="shared" si="1288"/>
        <v>#REF!</v>
      </c>
      <c r="CQ321" s="18" t="e">
        <f t="shared" si="1288"/>
        <v>#REF!</v>
      </c>
      <c r="CR321" s="18" t="e">
        <f t="shared" si="1288"/>
        <v>#REF!</v>
      </c>
      <c r="CS321" s="18" t="e">
        <f t="shared" si="1288"/>
        <v>#REF!</v>
      </c>
      <c r="CT321" s="18" t="e">
        <f t="shared" si="1288"/>
        <v>#REF!</v>
      </c>
      <c r="CU321" s="18" t="e">
        <f t="shared" si="1288"/>
        <v>#REF!</v>
      </c>
      <c r="CV321" s="18" t="e">
        <f t="shared" si="1288"/>
        <v>#REF!</v>
      </c>
      <c r="CW321" s="18" t="e">
        <f t="shared" si="1288"/>
        <v>#REF!</v>
      </c>
      <c r="CX321" s="18" t="e">
        <f t="shared" si="1288"/>
        <v>#REF!</v>
      </c>
      <c r="CY321" s="18" t="e">
        <f t="shared" si="1288"/>
        <v>#REF!</v>
      </c>
      <c r="CZ321" s="18" t="e">
        <f t="shared" si="1288"/>
        <v>#REF!</v>
      </c>
      <c r="DA321" s="18" t="e">
        <f t="shared" si="1288"/>
        <v>#REF!</v>
      </c>
      <c r="DB321" s="18" t="e">
        <f t="shared" si="1288"/>
        <v>#REF!</v>
      </c>
      <c r="DC321" s="18" t="e">
        <f t="shared" si="1288"/>
        <v>#REF!</v>
      </c>
      <c r="DD321" s="18" t="e">
        <f t="shared" si="1288"/>
        <v>#REF!</v>
      </c>
      <c r="DE321" s="18" t="e">
        <f t="shared" si="1288"/>
        <v>#REF!</v>
      </c>
      <c r="DF321" s="18" t="e">
        <f t="shared" si="1288"/>
        <v>#REF!</v>
      </c>
      <c r="DG321" s="18" t="e">
        <f t="shared" si="1288"/>
        <v>#REF!</v>
      </c>
      <c r="DH321" s="18" t="e">
        <f t="shared" si="1288"/>
        <v>#REF!</v>
      </c>
      <c r="DI321" s="18" t="e">
        <f t="shared" si="1288"/>
        <v>#REF!</v>
      </c>
      <c r="DJ321" s="18" t="e">
        <f t="shared" si="1288"/>
        <v>#REF!</v>
      </c>
      <c r="DK321" s="18" t="e">
        <f t="shared" si="1288"/>
        <v>#REF!</v>
      </c>
      <c r="DL321" s="18" t="e">
        <f t="shared" si="1288"/>
        <v>#REF!</v>
      </c>
      <c r="DM321" s="18" t="e">
        <f t="shared" si="1288"/>
        <v>#REF!</v>
      </c>
      <c r="DN321" s="18" t="e">
        <f t="shared" si="1288"/>
        <v>#REF!</v>
      </c>
      <c r="DO321" s="18" t="e">
        <f t="shared" si="1288"/>
        <v>#REF!</v>
      </c>
      <c r="DP321" s="18" t="e">
        <f t="shared" si="1288"/>
        <v>#REF!</v>
      </c>
      <c r="DQ321" s="18" t="e">
        <f t="shared" si="1288"/>
        <v>#REF!</v>
      </c>
      <c r="DR321" s="18" t="e">
        <f t="shared" si="1288"/>
        <v>#REF!</v>
      </c>
      <c r="DS321" s="18" t="e">
        <f t="shared" si="1288"/>
        <v>#REF!</v>
      </c>
      <c r="DT321" s="18" t="e">
        <f t="shared" si="1288"/>
        <v>#REF!</v>
      </c>
      <c r="DU321" s="18" t="e">
        <f t="shared" si="1288"/>
        <v>#REF!</v>
      </c>
      <c r="DV321" s="18" t="e">
        <f t="shared" si="1288"/>
        <v>#REF!</v>
      </c>
      <c r="DW321" s="18" t="e">
        <f t="shared" si="1288"/>
        <v>#REF!</v>
      </c>
      <c r="DX321" s="18" t="e">
        <f t="shared" si="1288"/>
        <v>#REF!</v>
      </c>
      <c r="DY321" s="18" t="e">
        <f t="shared" si="1288"/>
        <v>#REF!</v>
      </c>
      <c r="DZ321" s="18" t="e">
        <f t="shared" si="1288"/>
        <v>#REF!</v>
      </c>
      <c r="EA321" s="18" t="e">
        <f t="shared" si="1288"/>
        <v>#REF!</v>
      </c>
      <c r="EB321" s="18" t="e">
        <f t="shared" si="1288"/>
        <v>#REF!</v>
      </c>
      <c r="EC321" s="18" t="e">
        <f t="shared" si="1288"/>
        <v>#REF!</v>
      </c>
      <c r="ED321" s="18" t="e">
        <f t="shared" si="1288"/>
        <v>#REF!</v>
      </c>
      <c r="EE321" s="18" t="e">
        <f t="shared" si="1288"/>
        <v>#REF!</v>
      </c>
      <c r="EF321" s="18" t="e">
        <f t="shared" si="1288"/>
        <v>#REF!</v>
      </c>
      <c r="EG321" s="18" t="e">
        <f t="shared" si="1288"/>
        <v>#REF!</v>
      </c>
      <c r="EH321" s="18" t="e">
        <f t="shared" ref="EH321:EZ321" si="1289" xml:space="preserve"> QUOTIENT( EH320, Days_per_bank_month ) * Days_per_bank_month</f>
        <v>#REF!</v>
      </c>
      <c r="EI321" s="18" t="e">
        <f t="shared" si="1289"/>
        <v>#REF!</v>
      </c>
      <c r="EJ321" s="18" t="e">
        <f t="shared" si="1289"/>
        <v>#REF!</v>
      </c>
      <c r="EK321" s="18" t="e">
        <f t="shared" si="1289"/>
        <v>#REF!</v>
      </c>
      <c r="EL321" s="18" t="e">
        <f t="shared" si="1289"/>
        <v>#REF!</v>
      </c>
      <c r="EM321" s="18" t="e">
        <f t="shared" si="1289"/>
        <v>#REF!</v>
      </c>
      <c r="EN321" s="18" t="e">
        <f t="shared" si="1289"/>
        <v>#REF!</v>
      </c>
      <c r="EO321" s="18" t="e">
        <f t="shared" si="1289"/>
        <v>#REF!</v>
      </c>
      <c r="EP321" s="18" t="e">
        <f t="shared" si="1289"/>
        <v>#REF!</v>
      </c>
      <c r="EQ321" s="18" t="e">
        <f t="shared" si="1289"/>
        <v>#REF!</v>
      </c>
      <c r="ER321" s="18" t="e">
        <f t="shared" si="1289"/>
        <v>#REF!</v>
      </c>
      <c r="ES321" s="18" t="e">
        <f t="shared" si="1289"/>
        <v>#REF!</v>
      </c>
      <c r="ET321" s="18" t="e">
        <f t="shared" si="1289"/>
        <v>#REF!</v>
      </c>
      <c r="EU321" s="18" t="e">
        <f t="shared" si="1289"/>
        <v>#REF!</v>
      </c>
      <c r="EV321" s="18" t="e">
        <f t="shared" si="1289"/>
        <v>#REF!</v>
      </c>
      <c r="EW321" s="18" t="e">
        <f t="shared" si="1289"/>
        <v>#REF!</v>
      </c>
      <c r="EX321" s="18" t="e">
        <f t="shared" si="1289"/>
        <v>#REF!</v>
      </c>
      <c r="EY321" s="18" t="e">
        <f t="shared" si="1289"/>
        <v>#REF!</v>
      </c>
      <c r="EZ321" s="18" t="e">
        <f t="shared" si="1289"/>
        <v>#REF!</v>
      </c>
      <c r="FA321" s="18" t="e">
        <f t="shared" ref="FA321:FJ321" si="1290" xml:space="preserve"> QUOTIENT( FA320, Days_per_bank_month ) * Days_per_bank_month</f>
        <v>#REF!</v>
      </c>
      <c r="FB321" s="18" t="e">
        <f t="shared" si="1290"/>
        <v>#REF!</v>
      </c>
      <c r="FC321" s="18" t="e">
        <f t="shared" si="1290"/>
        <v>#REF!</v>
      </c>
      <c r="FD321" s="18" t="e">
        <f t="shared" si="1290"/>
        <v>#REF!</v>
      </c>
      <c r="FE321" s="18" t="e">
        <f t="shared" si="1290"/>
        <v>#REF!</v>
      </c>
      <c r="FF321" s="18" t="e">
        <f t="shared" si="1290"/>
        <v>#REF!</v>
      </c>
      <c r="FG321" s="18" t="e">
        <f t="shared" si="1290"/>
        <v>#REF!</v>
      </c>
      <c r="FH321" s="18" t="e">
        <f t="shared" si="1290"/>
        <v>#REF!</v>
      </c>
      <c r="FI321" s="18" t="e">
        <f t="shared" si="1290"/>
        <v>#REF!</v>
      </c>
      <c r="FJ321" s="18" t="e">
        <f t="shared" si="1290"/>
        <v>#REF!</v>
      </c>
      <c r="FK321" s="18" t="e">
        <f t="shared" ref="FK321:FZ321" si="1291" xml:space="preserve"> QUOTIENT( FK320, Days_per_bank_month ) * Days_per_bank_month</f>
        <v>#REF!</v>
      </c>
      <c r="FL321" s="18" t="e">
        <f t="shared" si="1291"/>
        <v>#REF!</v>
      </c>
      <c r="FM321" s="18" t="e">
        <f t="shared" si="1291"/>
        <v>#REF!</v>
      </c>
      <c r="FN321" s="18" t="e">
        <f t="shared" si="1291"/>
        <v>#REF!</v>
      </c>
      <c r="FO321" s="18" t="e">
        <f t="shared" si="1291"/>
        <v>#REF!</v>
      </c>
      <c r="FP321" s="18" t="e">
        <f t="shared" si="1291"/>
        <v>#REF!</v>
      </c>
      <c r="FQ321" s="18" t="e">
        <f t="shared" si="1291"/>
        <v>#REF!</v>
      </c>
      <c r="FR321" s="18" t="e">
        <f t="shared" si="1291"/>
        <v>#REF!</v>
      </c>
      <c r="FS321" s="18" t="e">
        <f t="shared" si="1291"/>
        <v>#REF!</v>
      </c>
      <c r="FT321" s="18" t="e">
        <f t="shared" si="1291"/>
        <v>#REF!</v>
      </c>
      <c r="FU321" s="18" t="e">
        <f t="shared" si="1291"/>
        <v>#REF!</v>
      </c>
      <c r="FV321" s="18" t="e">
        <f t="shared" si="1291"/>
        <v>#REF!</v>
      </c>
      <c r="FW321" s="18" t="e">
        <f t="shared" si="1291"/>
        <v>#REF!</v>
      </c>
      <c r="FX321" s="18" t="e">
        <f t="shared" si="1291"/>
        <v>#REF!</v>
      </c>
      <c r="FY321" s="18" t="e">
        <f t="shared" si="1291"/>
        <v>#REF!</v>
      </c>
      <c r="FZ321" s="18" t="e">
        <f t="shared" si="1291"/>
        <v>#REF!</v>
      </c>
    </row>
    <row r="322" spans="5:494"/>
    <row r="323" spans="5:494">
      <c r="E323" s="22" t="str">
        <f xml:space="preserve"> Input!E$1618</f>
        <v>Standby debt  first repayment date</v>
      </c>
      <c r="F323" s="89">
        <f xml:space="preserve"> Input!F$1618</f>
        <v>46965</v>
      </c>
      <c r="G323" s="22" t="str">
        <f xml:space="preserve"> Input!G$1618</f>
        <v>date</v>
      </c>
    </row>
    <row r="324" spans="5:494">
      <c r="E324" s="22" t="str">
        <f xml:space="preserve"> Input!E$1620</f>
        <v>Standby debt repayment frequency</v>
      </c>
      <c r="F324" s="22">
        <f xml:space="preserve"> Input!F$1620</f>
        <v>1</v>
      </c>
      <c r="G324" s="22" t="str">
        <f xml:space="preserve"> Input!G$1620</f>
        <v>(1= Quarterly, 2=Semi-annual)</v>
      </c>
    </row>
    <row r="325" spans="5:494">
      <c r="E325" s="19" t="str">
        <f xml:space="preserve"> E$319</f>
        <v>Standby debt active flag</v>
      </c>
      <c r="F325" s="19">
        <f t="shared" ref="F325:BQ325" si="1292" xml:space="preserve"> F$319</f>
        <v>0</v>
      </c>
      <c r="G325" s="19" t="str">
        <f t="shared" si="1292"/>
        <v>flag</v>
      </c>
      <c r="H325" s="19" t="e">
        <f t="shared" si="1292"/>
        <v>#REF!</v>
      </c>
      <c r="I325" s="19"/>
      <c r="J325" s="19" t="e">
        <f t="shared" si="1292"/>
        <v>#REF!</v>
      </c>
      <c r="K325" s="19" t="e">
        <f t="shared" si="1292"/>
        <v>#REF!</v>
      </c>
      <c r="L325" s="19" t="e">
        <f t="shared" si="1292"/>
        <v>#REF!</v>
      </c>
      <c r="M325" s="19" t="e">
        <f t="shared" si="1292"/>
        <v>#REF!</v>
      </c>
      <c r="N325" s="19" t="e">
        <f t="shared" si="1292"/>
        <v>#REF!</v>
      </c>
      <c r="O325" s="19" t="e">
        <f t="shared" si="1292"/>
        <v>#REF!</v>
      </c>
      <c r="P325" s="19" t="e">
        <f t="shared" si="1292"/>
        <v>#REF!</v>
      </c>
      <c r="Q325" s="19" t="e">
        <f t="shared" si="1292"/>
        <v>#REF!</v>
      </c>
      <c r="R325" s="19" t="e">
        <f t="shared" si="1292"/>
        <v>#REF!</v>
      </c>
      <c r="S325" s="19" t="e">
        <f t="shared" si="1292"/>
        <v>#REF!</v>
      </c>
      <c r="T325" s="19" t="e">
        <f t="shared" si="1292"/>
        <v>#REF!</v>
      </c>
      <c r="U325" s="19" t="e">
        <f t="shared" si="1292"/>
        <v>#REF!</v>
      </c>
      <c r="V325" s="19" t="e">
        <f t="shared" si="1292"/>
        <v>#REF!</v>
      </c>
      <c r="W325" s="19" t="e">
        <f t="shared" si="1292"/>
        <v>#REF!</v>
      </c>
      <c r="X325" s="19" t="e">
        <f t="shared" si="1292"/>
        <v>#REF!</v>
      </c>
      <c r="Y325" s="19" t="e">
        <f t="shared" si="1292"/>
        <v>#REF!</v>
      </c>
      <c r="Z325" s="19" t="e">
        <f t="shared" si="1292"/>
        <v>#REF!</v>
      </c>
      <c r="AA325" s="19" t="e">
        <f t="shared" si="1292"/>
        <v>#REF!</v>
      </c>
      <c r="AB325" s="19" t="e">
        <f t="shared" si="1292"/>
        <v>#REF!</v>
      </c>
      <c r="AC325" s="19" t="e">
        <f t="shared" si="1292"/>
        <v>#REF!</v>
      </c>
      <c r="AD325" s="19" t="e">
        <f t="shared" si="1292"/>
        <v>#REF!</v>
      </c>
      <c r="AE325" s="19" t="e">
        <f t="shared" si="1292"/>
        <v>#REF!</v>
      </c>
      <c r="AF325" s="19" t="e">
        <f t="shared" si="1292"/>
        <v>#REF!</v>
      </c>
      <c r="AG325" s="19" t="e">
        <f t="shared" si="1292"/>
        <v>#REF!</v>
      </c>
      <c r="AH325" s="19" t="e">
        <f t="shared" si="1292"/>
        <v>#REF!</v>
      </c>
      <c r="AI325" s="19" t="e">
        <f t="shared" si="1292"/>
        <v>#REF!</v>
      </c>
      <c r="AJ325" s="19" t="e">
        <f t="shared" si="1292"/>
        <v>#REF!</v>
      </c>
      <c r="AK325" s="19" t="e">
        <f t="shared" si="1292"/>
        <v>#REF!</v>
      </c>
      <c r="AL325" s="19" t="e">
        <f t="shared" si="1292"/>
        <v>#REF!</v>
      </c>
      <c r="AM325" s="19" t="e">
        <f t="shared" si="1292"/>
        <v>#REF!</v>
      </c>
      <c r="AN325" s="19" t="e">
        <f t="shared" si="1292"/>
        <v>#REF!</v>
      </c>
      <c r="AO325" s="19" t="e">
        <f t="shared" si="1292"/>
        <v>#REF!</v>
      </c>
      <c r="AP325" s="19" t="e">
        <f t="shared" si="1292"/>
        <v>#REF!</v>
      </c>
      <c r="AQ325" s="19" t="e">
        <f t="shared" si="1292"/>
        <v>#REF!</v>
      </c>
      <c r="AR325" s="19" t="e">
        <f t="shared" si="1292"/>
        <v>#REF!</v>
      </c>
      <c r="AS325" s="19" t="e">
        <f t="shared" si="1292"/>
        <v>#REF!</v>
      </c>
      <c r="AT325" s="19" t="e">
        <f t="shared" si="1292"/>
        <v>#REF!</v>
      </c>
      <c r="AU325" s="19" t="e">
        <f t="shared" si="1292"/>
        <v>#REF!</v>
      </c>
      <c r="AV325" s="19" t="e">
        <f t="shared" si="1292"/>
        <v>#REF!</v>
      </c>
      <c r="AW325" s="19" t="e">
        <f t="shared" si="1292"/>
        <v>#REF!</v>
      </c>
      <c r="AX325" s="19" t="e">
        <f t="shared" si="1292"/>
        <v>#REF!</v>
      </c>
      <c r="AY325" s="19" t="e">
        <f t="shared" si="1292"/>
        <v>#REF!</v>
      </c>
      <c r="AZ325" s="19" t="e">
        <f t="shared" si="1292"/>
        <v>#REF!</v>
      </c>
      <c r="BA325" s="19" t="e">
        <f t="shared" si="1292"/>
        <v>#REF!</v>
      </c>
      <c r="BB325" s="19" t="e">
        <f t="shared" si="1292"/>
        <v>#REF!</v>
      </c>
      <c r="BC325" s="19" t="e">
        <f t="shared" si="1292"/>
        <v>#REF!</v>
      </c>
      <c r="BD325" s="19" t="e">
        <f t="shared" si="1292"/>
        <v>#REF!</v>
      </c>
      <c r="BE325" s="19" t="e">
        <f t="shared" si="1292"/>
        <v>#REF!</v>
      </c>
      <c r="BF325" s="19" t="e">
        <f t="shared" si="1292"/>
        <v>#REF!</v>
      </c>
      <c r="BG325" s="19" t="e">
        <f t="shared" si="1292"/>
        <v>#REF!</v>
      </c>
      <c r="BH325" s="19" t="e">
        <f t="shared" si="1292"/>
        <v>#REF!</v>
      </c>
      <c r="BI325" s="19" t="e">
        <f t="shared" si="1292"/>
        <v>#REF!</v>
      </c>
      <c r="BJ325" s="19" t="e">
        <f t="shared" si="1292"/>
        <v>#REF!</v>
      </c>
      <c r="BK325" s="19" t="e">
        <f t="shared" si="1292"/>
        <v>#REF!</v>
      </c>
      <c r="BL325" s="19" t="e">
        <f t="shared" si="1292"/>
        <v>#REF!</v>
      </c>
      <c r="BM325" s="19" t="e">
        <f t="shared" si="1292"/>
        <v>#REF!</v>
      </c>
      <c r="BN325" s="19" t="e">
        <f t="shared" si="1292"/>
        <v>#REF!</v>
      </c>
      <c r="BO325" s="19" t="e">
        <f t="shared" si="1292"/>
        <v>#REF!</v>
      </c>
      <c r="BP325" s="19" t="e">
        <f t="shared" si="1292"/>
        <v>#REF!</v>
      </c>
      <c r="BQ325" s="19" t="e">
        <f t="shared" si="1292"/>
        <v>#REF!</v>
      </c>
      <c r="BR325" s="19" t="e">
        <f t="shared" ref="BR325:EC325" si="1293" xml:space="preserve"> BR$319</f>
        <v>#REF!</v>
      </c>
      <c r="BS325" s="19" t="e">
        <f t="shared" si="1293"/>
        <v>#REF!</v>
      </c>
      <c r="BT325" s="19" t="e">
        <f t="shared" si="1293"/>
        <v>#REF!</v>
      </c>
      <c r="BU325" s="19" t="e">
        <f t="shared" si="1293"/>
        <v>#REF!</v>
      </c>
      <c r="BV325" s="19" t="e">
        <f t="shared" si="1293"/>
        <v>#REF!</v>
      </c>
      <c r="BW325" s="19" t="e">
        <f t="shared" si="1293"/>
        <v>#REF!</v>
      </c>
      <c r="BX325" s="19" t="e">
        <f t="shared" si="1293"/>
        <v>#REF!</v>
      </c>
      <c r="BY325" s="19" t="e">
        <f t="shared" si="1293"/>
        <v>#REF!</v>
      </c>
      <c r="BZ325" s="19" t="e">
        <f t="shared" si="1293"/>
        <v>#REF!</v>
      </c>
      <c r="CA325" s="19" t="e">
        <f t="shared" si="1293"/>
        <v>#REF!</v>
      </c>
      <c r="CB325" s="19" t="e">
        <f t="shared" si="1293"/>
        <v>#REF!</v>
      </c>
      <c r="CC325" s="19" t="e">
        <f t="shared" si="1293"/>
        <v>#REF!</v>
      </c>
      <c r="CD325" s="19" t="e">
        <f t="shared" si="1293"/>
        <v>#REF!</v>
      </c>
      <c r="CE325" s="19" t="e">
        <f t="shared" si="1293"/>
        <v>#REF!</v>
      </c>
      <c r="CF325" s="19" t="e">
        <f t="shared" si="1293"/>
        <v>#REF!</v>
      </c>
      <c r="CG325" s="19" t="e">
        <f t="shared" si="1293"/>
        <v>#REF!</v>
      </c>
      <c r="CH325" s="19" t="e">
        <f t="shared" si="1293"/>
        <v>#REF!</v>
      </c>
      <c r="CI325" s="19" t="e">
        <f t="shared" si="1293"/>
        <v>#REF!</v>
      </c>
      <c r="CJ325" s="19" t="e">
        <f t="shared" si="1293"/>
        <v>#REF!</v>
      </c>
      <c r="CK325" s="19" t="e">
        <f t="shared" si="1293"/>
        <v>#REF!</v>
      </c>
      <c r="CL325" s="19" t="e">
        <f t="shared" si="1293"/>
        <v>#REF!</v>
      </c>
      <c r="CM325" s="19" t="e">
        <f t="shared" si="1293"/>
        <v>#REF!</v>
      </c>
      <c r="CN325" s="19" t="e">
        <f t="shared" si="1293"/>
        <v>#REF!</v>
      </c>
      <c r="CO325" s="19" t="e">
        <f t="shared" si="1293"/>
        <v>#REF!</v>
      </c>
      <c r="CP325" s="19" t="e">
        <f t="shared" si="1293"/>
        <v>#REF!</v>
      </c>
      <c r="CQ325" s="19" t="e">
        <f t="shared" si="1293"/>
        <v>#REF!</v>
      </c>
      <c r="CR325" s="19" t="e">
        <f t="shared" si="1293"/>
        <v>#REF!</v>
      </c>
      <c r="CS325" s="19" t="e">
        <f t="shared" si="1293"/>
        <v>#REF!</v>
      </c>
      <c r="CT325" s="19" t="e">
        <f t="shared" si="1293"/>
        <v>#REF!</v>
      </c>
      <c r="CU325" s="19" t="e">
        <f t="shared" si="1293"/>
        <v>#REF!</v>
      </c>
      <c r="CV325" s="19" t="e">
        <f t="shared" si="1293"/>
        <v>#REF!</v>
      </c>
      <c r="CW325" s="19" t="e">
        <f t="shared" si="1293"/>
        <v>#REF!</v>
      </c>
      <c r="CX325" s="19" t="e">
        <f t="shared" si="1293"/>
        <v>#REF!</v>
      </c>
      <c r="CY325" s="19" t="e">
        <f t="shared" si="1293"/>
        <v>#REF!</v>
      </c>
      <c r="CZ325" s="19" t="e">
        <f t="shared" si="1293"/>
        <v>#REF!</v>
      </c>
      <c r="DA325" s="19" t="e">
        <f t="shared" si="1293"/>
        <v>#REF!</v>
      </c>
      <c r="DB325" s="19" t="e">
        <f t="shared" si="1293"/>
        <v>#REF!</v>
      </c>
      <c r="DC325" s="19" t="e">
        <f t="shared" si="1293"/>
        <v>#REF!</v>
      </c>
      <c r="DD325" s="19" t="e">
        <f t="shared" si="1293"/>
        <v>#REF!</v>
      </c>
      <c r="DE325" s="19" t="e">
        <f t="shared" si="1293"/>
        <v>#REF!</v>
      </c>
      <c r="DF325" s="19" t="e">
        <f t="shared" si="1293"/>
        <v>#REF!</v>
      </c>
      <c r="DG325" s="19" t="e">
        <f t="shared" si="1293"/>
        <v>#REF!</v>
      </c>
      <c r="DH325" s="19" t="e">
        <f t="shared" si="1293"/>
        <v>#REF!</v>
      </c>
      <c r="DI325" s="19" t="e">
        <f t="shared" si="1293"/>
        <v>#REF!</v>
      </c>
      <c r="DJ325" s="19" t="e">
        <f t="shared" si="1293"/>
        <v>#REF!</v>
      </c>
      <c r="DK325" s="19" t="e">
        <f t="shared" si="1293"/>
        <v>#REF!</v>
      </c>
      <c r="DL325" s="19" t="e">
        <f t="shared" si="1293"/>
        <v>#REF!</v>
      </c>
      <c r="DM325" s="19" t="e">
        <f t="shared" si="1293"/>
        <v>#REF!</v>
      </c>
      <c r="DN325" s="19" t="e">
        <f t="shared" si="1293"/>
        <v>#REF!</v>
      </c>
      <c r="DO325" s="19" t="e">
        <f t="shared" si="1293"/>
        <v>#REF!</v>
      </c>
      <c r="DP325" s="19" t="e">
        <f t="shared" si="1293"/>
        <v>#REF!</v>
      </c>
      <c r="DQ325" s="19" t="e">
        <f t="shared" si="1293"/>
        <v>#REF!</v>
      </c>
      <c r="DR325" s="19" t="e">
        <f t="shared" si="1293"/>
        <v>#REF!</v>
      </c>
      <c r="DS325" s="19" t="e">
        <f t="shared" si="1293"/>
        <v>#REF!</v>
      </c>
      <c r="DT325" s="19" t="e">
        <f t="shared" si="1293"/>
        <v>#REF!</v>
      </c>
      <c r="DU325" s="19" t="e">
        <f t="shared" si="1293"/>
        <v>#REF!</v>
      </c>
      <c r="DV325" s="19" t="e">
        <f t="shared" si="1293"/>
        <v>#REF!</v>
      </c>
      <c r="DW325" s="19" t="e">
        <f t="shared" si="1293"/>
        <v>#REF!</v>
      </c>
      <c r="DX325" s="19" t="e">
        <f t="shared" si="1293"/>
        <v>#REF!</v>
      </c>
      <c r="DY325" s="19" t="e">
        <f t="shared" si="1293"/>
        <v>#REF!</v>
      </c>
      <c r="DZ325" s="19" t="e">
        <f t="shared" si="1293"/>
        <v>#REF!</v>
      </c>
      <c r="EA325" s="19" t="e">
        <f t="shared" si="1293"/>
        <v>#REF!</v>
      </c>
      <c r="EB325" s="19" t="e">
        <f t="shared" si="1293"/>
        <v>#REF!</v>
      </c>
      <c r="EC325" s="19" t="e">
        <f t="shared" si="1293"/>
        <v>#REF!</v>
      </c>
      <c r="ED325" s="19" t="e">
        <f t="shared" ref="ED325:FZ325" si="1294" xml:space="preserve"> ED$319</f>
        <v>#REF!</v>
      </c>
      <c r="EE325" s="19" t="e">
        <f t="shared" si="1294"/>
        <v>#REF!</v>
      </c>
      <c r="EF325" s="19" t="e">
        <f t="shared" si="1294"/>
        <v>#REF!</v>
      </c>
      <c r="EG325" s="19" t="e">
        <f t="shared" si="1294"/>
        <v>#REF!</v>
      </c>
      <c r="EH325" s="19" t="e">
        <f t="shared" si="1294"/>
        <v>#REF!</v>
      </c>
      <c r="EI325" s="19" t="e">
        <f t="shared" si="1294"/>
        <v>#REF!</v>
      </c>
      <c r="EJ325" s="19" t="e">
        <f t="shared" si="1294"/>
        <v>#REF!</v>
      </c>
      <c r="EK325" s="19" t="e">
        <f t="shared" si="1294"/>
        <v>#REF!</v>
      </c>
      <c r="EL325" s="19" t="e">
        <f t="shared" si="1294"/>
        <v>#REF!</v>
      </c>
      <c r="EM325" s="19" t="e">
        <f t="shared" si="1294"/>
        <v>#REF!</v>
      </c>
      <c r="EN325" s="19" t="e">
        <f t="shared" si="1294"/>
        <v>#REF!</v>
      </c>
      <c r="EO325" s="19" t="e">
        <f t="shared" si="1294"/>
        <v>#REF!</v>
      </c>
      <c r="EP325" s="19" t="e">
        <f t="shared" si="1294"/>
        <v>#REF!</v>
      </c>
      <c r="EQ325" s="19" t="e">
        <f t="shared" si="1294"/>
        <v>#REF!</v>
      </c>
      <c r="ER325" s="19" t="e">
        <f t="shared" si="1294"/>
        <v>#REF!</v>
      </c>
      <c r="ES325" s="19" t="e">
        <f t="shared" si="1294"/>
        <v>#REF!</v>
      </c>
      <c r="ET325" s="19" t="e">
        <f t="shared" si="1294"/>
        <v>#REF!</v>
      </c>
      <c r="EU325" s="19" t="e">
        <f t="shared" si="1294"/>
        <v>#REF!</v>
      </c>
      <c r="EV325" s="19" t="e">
        <f t="shared" si="1294"/>
        <v>#REF!</v>
      </c>
      <c r="EW325" s="19" t="e">
        <f t="shared" si="1294"/>
        <v>#REF!</v>
      </c>
      <c r="EX325" s="19" t="e">
        <f t="shared" si="1294"/>
        <v>#REF!</v>
      </c>
      <c r="EY325" s="19" t="e">
        <f t="shared" si="1294"/>
        <v>#REF!</v>
      </c>
      <c r="EZ325" s="19" t="e">
        <f t="shared" si="1294"/>
        <v>#REF!</v>
      </c>
      <c r="FA325" s="19" t="e">
        <f t="shared" si="1294"/>
        <v>#REF!</v>
      </c>
      <c r="FB325" s="19" t="e">
        <f t="shared" si="1294"/>
        <v>#REF!</v>
      </c>
      <c r="FC325" s="19" t="e">
        <f t="shared" si="1294"/>
        <v>#REF!</v>
      </c>
      <c r="FD325" s="19" t="e">
        <f t="shared" si="1294"/>
        <v>#REF!</v>
      </c>
      <c r="FE325" s="19" t="e">
        <f t="shared" si="1294"/>
        <v>#REF!</v>
      </c>
      <c r="FF325" s="19" t="e">
        <f t="shared" si="1294"/>
        <v>#REF!</v>
      </c>
      <c r="FG325" s="19" t="e">
        <f t="shared" si="1294"/>
        <v>#REF!</v>
      </c>
      <c r="FH325" s="19" t="e">
        <f t="shared" si="1294"/>
        <v>#REF!</v>
      </c>
      <c r="FI325" s="19" t="e">
        <f t="shared" si="1294"/>
        <v>#REF!</v>
      </c>
      <c r="FJ325" s="19" t="e">
        <f t="shared" si="1294"/>
        <v>#REF!</v>
      </c>
      <c r="FK325" s="19" t="e">
        <f t="shared" si="1294"/>
        <v>#REF!</v>
      </c>
      <c r="FL325" s="19" t="e">
        <f t="shared" si="1294"/>
        <v>#REF!</v>
      </c>
      <c r="FM325" s="19" t="e">
        <f t="shared" si="1294"/>
        <v>#REF!</v>
      </c>
      <c r="FN325" s="19" t="e">
        <f t="shared" si="1294"/>
        <v>#REF!</v>
      </c>
      <c r="FO325" s="19" t="e">
        <f t="shared" si="1294"/>
        <v>#REF!</v>
      </c>
      <c r="FP325" s="19" t="e">
        <f t="shared" si="1294"/>
        <v>#REF!</v>
      </c>
      <c r="FQ325" s="19" t="e">
        <f t="shared" si="1294"/>
        <v>#REF!</v>
      </c>
      <c r="FR325" s="19" t="e">
        <f t="shared" si="1294"/>
        <v>#REF!</v>
      </c>
      <c r="FS325" s="19" t="e">
        <f t="shared" si="1294"/>
        <v>#REF!</v>
      </c>
      <c r="FT325" s="19" t="e">
        <f t="shared" si="1294"/>
        <v>#REF!</v>
      </c>
      <c r="FU325" s="19" t="e">
        <f t="shared" si="1294"/>
        <v>#REF!</v>
      </c>
      <c r="FV325" s="19" t="e">
        <f t="shared" si="1294"/>
        <v>#REF!</v>
      </c>
      <c r="FW325" s="19" t="e">
        <f t="shared" si="1294"/>
        <v>#REF!</v>
      </c>
      <c r="FX325" s="19" t="e">
        <f t="shared" si="1294"/>
        <v>#REF!</v>
      </c>
      <c r="FY325" s="19" t="e">
        <f t="shared" si="1294"/>
        <v>#REF!</v>
      </c>
      <c r="FZ325" s="19" t="e">
        <f t="shared" si="1294"/>
        <v>#REF!</v>
      </c>
      <c r="GA325" s="19"/>
      <c r="GB325" s="19"/>
      <c r="GC325" s="19"/>
      <c r="GD325" s="19"/>
      <c r="GE325" s="19"/>
      <c r="GF325" s="19"/>
      <c r="GG325" s="19"/>
      <c r="GH325" s="19"/>
      <c r="GI325" s="19"/>
      <c r="GJ325" s="19"/>
      <c r="GK325" s="19"/>
      <c r="GL325" s="19"/>
      <c r="GM325" s="19"/>
      <c r="GN325" s="19"/>
      <c r="GO325" s="19"/>
      <c r="GP325" s="19"/>
      <c r="GQ325" s="19"/>
      <c r="GR325" s="19"/>
      <c r="GS325" s="19"/>
      <c r="GT325" s="19"/>
      <c r="GU325" s="19"/>
      <c r="GV325" s="19"/>
      <c r="GW325" s="19"/>
      <c r="GX325" s="19"/>
      <c r="GY325" s="19"/>
      <c r="GZ325" s="19"/>
      <c r="HA325" s="19"/>
      <c r="HB325" s="19"/>
      <c r="HC325" s="19"/>
      <c r="HD325" s="19"/>
      <c r="HE325" s="19"/>
      <c r="HF325" s="19"/>
      <c r="HG325" s="19"/>
      <c r="HH325" s="19"/>
      <c r="HI325" s="19"/>
      <c r="HJ325" s="19"/>
      <c r="HK325" s="19"/>
      <c r="HL325" s="19"/>
      <c r="HM325" s="19"/>
      <c r="HN325" s="19"/>
      <c r="HO325" s="19"/>
      <c r="HP325" s="19"/>
      <c r="HQ325" s="19"/>
      <c r="HR325" s="19"/>
      <c r="HS325" s="19"/>
      <c r="HT325" s="19"/>
      <c r="HU325" s="19"/>
      <c r="HV325" s="19"/>
      <c r="HW325" s="19"/>
      <c r="HX325" s="19"/>
      <c r="HY325" s="19"/>
      <c r="HZ325" s="19"/>
      <c r="IA325" s="19"/>
      <c r="IB325" s="19"/>
      <c r="IC325" s="19"/>
      <c r="ID325" s="19"/>
      <c r="IE325" s="19"/>
      <c r="IF325" s="19"/>
      <c r="IG325" s="19"/>
      <c r="IH325" s="19"/>
      <c r="II325" s="19"/>
      <c r="IJ325" s="19"/>
      <c r="IK325" s="19"/>
      <c r="IL325" s="19"/>
      <c r="IM325" s="19"/>
      <c r="IN325" s="19"/>
      <c r="IO325" s="19"/>
      <c r="IP325" s="19"/>
      <c r="IQ325" s="19"/>
      <c r="IR325" s="19"/>
      <c r="IS325" s="19"/>
      <c r="IT325" s="19"/>
      <c r="IU325" s="19"/>
      <c r="IV325" s="19"/>
      <c r="IW325" s="19"/>
      <c r="IX325" s="19"/>
      <c r="IY325" s="19"/>
      <c r="IZ325" s="19"/>
      <c r="JA325" s="19"/>
      <c r="JB325" s="19"/>
      <c r="JC325" s="19"/>
      <c r="JD325" s="19"/>
      <c r="JE325" s="19"/>
      <c r="JF325" s="19"/>
      <c r="JG325" s="19"/>
      <c r="JH325" s="19"/>
      <c r="JI325" s="19"/>
      <c r="JJ325" s="19"/>
      <c r="JK325" s="19"/>
      <c r="JL325" s="19"/>
      <c r="JM325" s="19"/>
      <c r="JN325" s="19"/>
      <c r="JO325" s="19"/>
      <c r="JP325" s="19"/>
      <c r="JQ325" s="19"/>
      <c r="JR325" s="19"/>
      <c r="JS325" s="19"/>
      <c r="JT325" s="19"/>
      <c r="JU325" s="19"/>
      <c r="JV325" s="19"/>
      <c r="JW325" s="19"/>
      <c r="JX325" s="19"/>
      <c r="JY325" s="19"/>
      <c r="JZ325" s="19"/>
      <c r="KA325" s="19"/>
      <c r="KB325" s="19"/>
      <c r="KC325" s="19"/>
      <c r="KD325" s="19"/>
      <c r="KE325" s="19"/>
      <c r="KF325" s="19"/>
      <c r="KG325" s="19"/>
      <c r="KH325" s="19"/>
      <c r="KI325" s="19"/>
      <c r="KJ325" s="19"/>
      <c r="KK325" s="19"/>
      <c r="KL325" s="19"/>
      <c r="KM325" s="19"/>
      <c r="KN325" s="19"/>
      <c r="KO325" s="19"/>
      <c r="KP325" s="19"/>
      <c r="KQ325" s="19"/>
      <c r="KR325" s="19"/>
      <c r="KS325" s="19"/>
      <c r="KT325" s="19"/>
      <c r="KU325" s="19"/>
      <c r="KV325" s="19"/>
      <c r="KW325" s="19"/>
      <c r="KX325" s="19"/>
      <c r="KY325" s="19"/>
      <c r="KZ325" s="19"/>
      <c r="LA325" s="19"/>
      <c r="LB325" s="19"/>
      <c r="LC325" s="19"/>
      <c r="LD325" s="19"/>
      <c r="LE325" s="19"/>
      <c r="LF325" s="19"/>
      <c r="LG325" s="19"/>
      <c r="LH325" s="19"/>
      <c r="LI325" s="19"/>
      <c r="LJ325" s="19"/>
      <c r="LK325" s="19"/>
      <c r="LL325" s="19"/>
      <c r="LM325" s="19"/>
      <c r="LN325" s="19"/>
      <c r="LO325" s="19"/>
      <c r="LP325" s="19"/>
      <c r="LQ325" s="19"/>
      <c r="LR325" s="19"/>
      <c r="LS325" s="19"/>
      <c r="LT325" s="19"/>
      <c r="LU325" s="19"/>
      <c r="LV325" s="19"/>
      <c r="LW325" s="19"/>
      <c r="LX325" s="19"/>
      <c r="LY325" s="19"/>
      <c r="LZ325" s="19"/>
      <c r="MA325" s="19"/>
      <c r="MB325" s="19"/>
      <c r="MC325" s="19"/>
      <c r="MD325" s="19"/>
      <c r="ME325" s="19"/>
      <c r="MF325" s="19"/>
      <c r="MG325" s="19"/>
      <c r="MH325" s="19"/>
      <c r="MI325" s="19"/>
      <c r="MJ325" s="19"/>
      <c r="MK325" s="19"/>
      <c r="ML325" s="19"/>
      <c r="MM325" s="19"/>
      <c r="MN325" s="19"/>
      <c r="MO325" s="19"/>
      <c r="MP325" s="19"/>
      <c r="MQ325" s="19"/>
      <c r="MR325" s="19"/>
      <c r="MS325" s="19"/>
      <c r="MT325" s="19"/>
      <c r="MU325" s="19"/>
      <c r="MV325" s="19"/>
      <c r="MW325" s="19"/>
      <c r="MX325" s="19"/>
      <c r="MY325" s="19"/>
      <c r="MZ325" s="19"/>
      <c r="NA325" s="19"/>
      <c r="NB325" s="19"/>
      <c r="NC325" s="19"/>
      <c r="ND325" s="19"/>
      <c r="NE325" s="19"/>
      <c r="NF325" s="19"/>
      <c r="NG325" s="19"/>
      <c r="NH325" s="19"/>
      <c r="NI325" s="19"/>
      <c r="NJ325" s="19"/>
      <c r="NK325" s="19"/>
      <c r="NL325" s="19"/>
      <c r="NM325" s="19"/>
      <c r="NN325" s="19"/>
      <c r="NO325" s="19"/>
      <c r="NP325" s="19"/>
      <c r="NQ325" s="19"/>
      <c r="NR325" s="19"/>
      <c r="NS325" s="19"/>
      <c r="NT325" s="19"/>
      <c r="NU325" s="19"/>
      <c r="NV325" s="19"/>
      <c r="NW325" s="19"/>
      <c r="NX325" s="19"/>
      <c r="NY325" s="19"/>
      <c r="NZ325" s="19"/>
      <c r="OA325" s="19"/>
      <c r="OB325" s="19"/>
      <c r="OC325" s="19"/>
      <c r="OD325" s="19"/>
      <c r="OE325" s="19"/>
      <c r="OF325" s="19"/>
      <c r="OG325" s="19"/>
      <c r="OH325" s="19"/>
      <c r="OI325" s="19"/>
      <c r="OJ325" s="19"/>
      <c r="OK325" s="19"/>
      <c r="OL325" s="19"/>
      <c r="OM325" s="19"/>
      <c r="ON325" s="19"/>
      <c r="OO325" s="19"/>
      <c r="OP325" s="19"/>
      <c r="OQ325" s="19"/>
      <c r="OR325" s="19"/>
      <c r="OS325" s="19"/>
      <c r="OT325" s="19"/>
      <c r="OU325" s="19"/>
      <c r="OV325" s="19"/>
      <c r="OW325" s="19"/>
      <c r="OX325" s="19"/>
      <c r="OY325" s="19"/>
      <c r="OZ325" s="19"/>
      <c r="PA325" s="19"/>
      <c r="PB325" s="19"/>
      <c r="PC325" s="19"/>
      <c r="PD325" s="19"/>
      <c r="PE325" s="19"/>
      <c r="PF325" s="19"/>
      <c r="PG325" s="19"/>
      <c r="PH325" s="19"/>
      <c r="PI325" s="19"/>
      <c r="PJ325" s="19"/>
      <c r="PK325" s="19"/>
      <c r="PL325" s="19"/>
      <c r="PM325" s="19"/>
      <c r="PN325" s="19"/>
      <c r="PO325" s="19"/>
      <c r="PP325" s="19"/>
      <c r="PQ325" s="19"/>
      <c r="PR325" s="19"/>
      <c r="PS325" s="19"/>
      <c r="PT325" s="19"/>
      <c r="PU325" s="19"/>
      <c r="PV325" s="19"/>
      <c r="PW325" s="19"/>
      <c r="PX325" s="19"/>
      <c r="PY325" s="19"/>
      <c r="PZ325" s="19"/>
      <c r="QA325" s="19"/>
      <c r="QB325" s="19"/>
      <c r="QC325" s="19"/>
      <c r="QD325" s="19"/>
      <c r="QE325" s="19"/>
      <c r="QF325" s="19"/>
      <c r="QG325" s="19"/>
      <c r="QH325" s="19"/>
      <c r="QI325" s="19"/>
      <c r="QJ325" s="19"/>
      <c r="QK325" s="19"/>
      <c r="QL325" s="19"/>
      <c r="QM325" s="19"/>
      <c r="QN325" s="19"/>
      <c r="QO325" s="19"/>
      <c r="QP325" s="19"/>
      <c r="QQ325" s="19"/>
      <c r="QR325" s="19"/>
      <c r="QS325" s="19"/>
      <c r="QT325" s="19"/>
      <c r="QU325" s="19"/>
      <c r="QV325" s="19"/>
      <c r="QW325" s="19"/>
      <c r="QX325" s="19"/>
      <c r="QY325" s="19"/>
      <c r="QZ325" s="19"/>
      <c r="RA325" s="19"/>
      <c r="RB325" s="19"/>
      <c r="RC325" s="19"/>
      <c r="RD325" s="19"/>
      <c r="RE325" s="19"/>
      <c r="RF325" s="19"/>
      <c r="RG325" s="19"/>
      <c r="RH325" s="19"/>
      <c r="RI325" s="19"/>
      <c r="RJ325" s="19"/>
      <c r="RK325" s="19"/>
      <c r="RL325" s="19"/>
      <c r="RM325" s="19"/>
      <c r="RN325" s="19"/>
      <c r="RO325" s="19"/>
      <c r="RP325" s="19"/>
      <c r="RQ325" s="19"/>
      <c r="RR325" s="19"/>
      <c r="RS325" s="19"/>
      <c r="RT325" s="19"/>
      <c r="RU325" s="19"/>
      <c r="RV325" s="19"/>
      <c r="RW325" s="19"/>
      <c r="RX325" s="19"/>
      <c r="RY325" s="19"/>
      <c r="RZ325" s="19"/>
    </row>
    <row r="326" spans="5:494">
      <c r="E326" s="18" t="str">
        <f xml:space="preserve"> Facility_5 &amp;" quarterly repayment flag"</f>
        <v>Standby debt quarterly repayment flag</v>
      </c>
      <c r="G326" s="19" t="str">
        <f xml:space="preserve"> G$271</f>
        <v>flag</v>
      </c>
      <c r="H326" s="19" t="e">
        <f xml:space="preserve"> SUM(J326:OZ326)</f>
        <v>#REF!</v>
      </c>
      <c r="J326" s="18" t="e">
        <f xml:space="preserve"> ( J$231 &gt;= $F323 ) * J325</f>
        <v>#REF!</v>
      </c>
      <c r="K326" s="18" t="e">
        <f t="shared" ref="K326:BV326" si="1295" xml:space="preserve"> ( K$231 &gt;= $F323 ) * K325</f>
        <v>#REF!</v>
      </c>
      <c r="L326" s="18" t="e">
        <f t="shared" si="1295"/>
        <v>#REF!</v>
      </c>
      <c r="M326" s="18" t="e">
        <f t="shared" si="1295"/>
        <v>#REF!</v>
      </c>
      <c r="N326" s="18" t="e">
        <f t="shared" si="1295"/>
        <v>#REF!</v>
      </c>
      <c r="O326" s="18" t="e">
        <f t="shared" si="1295"/>
        <v>#REF!</v>
      </c>
      <c r="P326" s="18" t="e">
        <f t="shared" si="1295"/>
        <v>#REF!</v>
      </c>
      <c r="Q326" s="18" t="e">
        <f t="shared" si="1295"/>
        <v>#REF!</v>
      </c>
      <c r="R326" s="18" t="e">
        <f t="shared" si="1295"/>
        <v>#REF!</v>
      </c>
      <c r="S326" s="18" t="e">
        <f t="shared" si="1295"/>
        <v>#REF!</v>
      </c>
      <c r="T326" s="18" t="e">
        <f t="shared" si="1295"/>
        <v>#REF!</v>
      </c>
      <c r="U326" s="18" t="e">
        <f t="shared" si="1295"/>
        <v>#REF!</v>
      </c>
      <c r="V326" s="18" t="e">
        <f t="shared" si="1295"/>
        <v>#REF!</v>
      </c>
      <c r="W326" s="18" t="e">
        <f t="shared" si="1295"/>
        <v>#REF!</v>
      </c>
      <c r="X326" s="18" t="e">
        <f t="shared" si="1295"/>
        <v>#REF!</v>
      </c>
      <c r="Y326" s="18" t="e">
        <f t="shared" si="1295"/>
        <v>#REF!</v>
      </c>
      <c r="Z326" s="18" t="e">
        <f t="shared" si="1295"/>
        <v>#REF!</v>
      </c>
      <c r="AA326" s="18" t="e">
        <f t="shared" si="1295"/>
        <v>#REF!</v>
      </c>
      <c r="AB326" s="18" t="e">
        <f t="shared" si="1295"/>
        <v>#REF!</v>
      </c>
      <c r="AC326" s="18" t="e">
        <f t="shared" si="1295"/>
        <v>#REF!</v>
      </c>
      <c r="AD326" s="18" t="e">
        <f t="shared" si="1295"/>
        <v>#REF!</v>
      </c>
      <c r="AE326" s="18" t="e">
        <f t="shared" si="1295"/>
        <v>#REF!</v>
      </c>
      <c r="AF326" s="18" t="e">
        <f t="shared" si="1295"/>
        <v>#REF!</v>
      </c>
      <c r="AG326" s="18" t="e">
        <f t="shared" si="1295"/>
        <v>#REF!</v>
      </c>
      <c r="AH326" s="18" t="e">
        <f t="shared" si="1295"/>
        <v>#REF!</v>
      </c>
      <c r="AI326" s="18" t="e">
        <f t="shared" si="1295"/>
        <v>#REF!</v>
      </c>
      <c r="AJ326" s="18" t="e">
        <f t="shared" si="1295"/>
        <v>#REF!</v>
      </c>
      <c r="AK326" s="18" t="e">
        <f t="shared" si="1295"/>
        <v>#REF!</v>
      </c>
      <c r="AL326" s="18" t="e">
        <f t="shared" si="1295"/>
        <v>#REF!</v>
      </c>
      <c r="AM326" s="18" t="e">
        <f t="shared" si="1295"/>
        <v>#REF!</v>
      </c>
      <c r="AN326" s="18" t="e">
        <f t="shared" si="1295"/>
        <v>#REF!</v>
      </c>
      <c r="AO326" s="18" t="e">
        <f t="shared" si="1295"/>
        <v>#REF!</v>
      </c>
      <c r="AP326" s="18" t="e">
        <f t="shared" si="1295"/>
        <v>#REF!</v>
      </c>
      <c r="AQ326" s="18" t="e">
        <f t="shared" si="1295"/>
        <v>#REF!</v>
      </c>
      <c r="AR326" s="18" t="e">
        <f t="shared" si="1295"/>
        <v>#REF!</v>
      </c>
      <c r="AS326" s="18" t="e">
        <f t="shared" si="1295"/>
        <v>#REF!</v>
      </c>
      <c r="AT326" s="18" t="e">
        <f t="shared" si="1295"/>
        <v>#REF!</v>
      </c>
      <c r="AU326" s="18" t="e">
        <f t="shared" si="1295"/>
        <v>#REF!</v>
      </c>
      <c r="AV326" s="18" t="e">
        <f t="shared" si="1295"/>
        <v>#REF!</v>
      </c>
      <c r="AW326" s="18" t="e">
        <f t="shared" si="1295"/>
        <v>#REF!</v>
      </c>
      <c r="AX326" s="18" t="e">
        <f t="shared" si="1295"/>
        <v>#REF!</v>
      </c>
      <c r="AY326" s="18" t="e">
        <f t="shared" si="1295"/>
        <v>#REF!</v>
      </c>
      <c r="AZ326" s="18" t="e">
        <f t="shared" si="1295"/>
        <v>#REF!</v>
      </c>
      <c r="BA326" s="18" t="e">
        <f t="shared" si="1295"/>
        <v>#REF!</v>
      </c>
      <c r="BB326" s="18" t="e">
        <f t="shared" si="1295"/>
        <v>#REF!</v>
      </c>
      <c r="BC326" s="18" t="e">
        <f t="shared" si="1295"/>
        <v>#REF!</v>
      </c>
      <c r="BD326" s="18" t="e">
        <f t="shared" si="1295"/>
        <v>#REF!</v>
      </c>
      <c r="BE326" s="18" t="e">
        <f t="shared" si="1295"/>
        <v>#REF!</v>
      </c>
      <c r="BF326" s="18" t="e">
        <f t="shared" si="1295"/>
        <v>#REF!</v>
      </c>
      <c r="BG326" s="18" t="e">
        <f t="shared" si="1295"/>
        <v>#REF!</v>
      </c>
      <c r="BH326" s="18" t="e">
        <f t="shared" si="1295"/>
        <v>#REF!</v>
      </c>
      <c r="BI326" s="18" t="e">
        <f t="shared" si="1295"/>
        <v>#REF!</v>
      </c>
      <c r="BJ326" s="18" t="e">
        <f t="shared" si="1295"/>
        <v>#REF!</v>
      </c>
      <c r="BK326" s="18" t="e">
        <f t="shared" si="1295"/>
        <v>#REF!</v>
      </c>
      <c r="BL326" s="18" t="e">
        <f t="shared" si="1295"/>
        <v>#REF!</v>
      </c>
      <c r="BM326" s="18" t="e">
        <f t="shared" si="1295"/>
        <v>#REF!</v>
      </c>
      <c r="BN326" s="18" t="e">
        <f t="shared" si="1295"/>
        <v>#REF!</v>
      </c>
      <c r="BO326" s="18" t="e">
        <f t="shared" si="1295"/>
        <v>#REF!</v>
      </c>
      <c r="BP326" s="18" t="e">
        <f t="shared" si="1295"/>
        <v>#REF!</v>
      </c>
      <c r="BQ326" s="18" t="e">
        <f t="shared" si="1295"/>
        <v>#REF!</v>
      </c>
      <c r="BR326" s="18" t="e">
        <f t="shared" si="1295"/>
        <v>#REF!</v>
      </c>
      <c r="BS326" s="18" t="e">
        <f t="shared" si="1295"/>
        <v>#REF!</v>
      </c>
      <c r="BT326" s="18" t="e">
        <f t="shared" si="1295"/>
        <v>#REF!</v>
      </c>
      <c r="BU326" s="18" t="e">
        <f t="shared" si="1295"/>
        <v>#REF!</v>
      </c>
      <c r="BV326" s="18" t="e">
        <f t="shared" si="1295"/>
        <v>#REF!</v>
      </c>
      <c r="BW326" s="18" t="e">
        <f t="shared" ref="BW326:EH326" si="1296" xml:space="preserve"> ( BW$231 &gt;= $F323 ) * BW325</f>
        <v>#REF!</v>
      </c>
      <c r="BX326" s="18" t="e">
        <f t="shared" si="1296"/>
        <v>#REF!</v>
      </c>
      <c r="BY326" s="18" t="e">
        <f t="shared" si="1296"/>
        <v>#REF!</v>
      </c>
      <c r="BZ326" s="18" t="e">
        <f t="shared" si="1296"/>
        <v>#REF!</v>
      </c>
      <c r="CA326" s="18" t="e">
        <f t="shared" si="1296"/>
        <v>#REF!</v>
      </c>
      <c r="CB326" s="18" t="e">
        <f t="shared" si="1296"/>
        <v>#REF!</v>
      </c>
      <c r="CC326" s="18" t="e">
        <f t="shared" si="1296"/>
        <v>#REF!</v>
      </c>
      <c r="CD326" s="18" t="e">
        <f t="shared" si="1296"/>
        <v>#REF!</v>
      </c>
      <c r="CE326" s="18" t="e">
        <f t="shared" si="1296"/>
        <v>#REF!</v>
      </c>
      <c r="CF326" s="18" t="e">
        <f t="shared" si="1296"/>
        <v>#REF!</v>
      </c>
      <c r="CG326" s="18" t="e">
        <f t="shared" si="1296"/>
        <v>#REF!</v>
      </c>
      <c r="CH326" s="18" t="e">
        <f t="shared" si="1296"/>
        <v>#REF!</v>
      </c>
      <c r="CI326" s="18" t="e">
        <f t="shared" si="1296"/>
        <v>#REF!</v>
      </c>
      <c r="CJ326" s="18" t="e">
        <f t="shared" si="1296"/>
        <v>#REF!</v>
      </c>
      <c r="CK326" s="18" t="e">
        <f t="shared" si="1296"/>
        <v>#REF!</v>
      </c>
      <c r="CL326" s="18" t="e">
        <f t="shared" si="1296"/>
        <v>#REF!</v>
      </c>
      <c r="CM326" s="18" t="e">
        <f t="shared" si="1296"/>
        <v>#REF!</v>
      </c>
      <c r="CN326" s="18" t="e">
        <f t="shared" si="1296"/>
        <v>#REF!</v>
      </c>
      <c r="CO326" s="18" t="e">
        <f t="shared" si="1296"/>
        <v>#REF!</v>
      </c>
      <c r="CP326" s="18" t="e">
        <f t="shared" si="1296"/>
        <v>#REF!</v>
      </c>
      <c r="CQ326" s="18" t="e">
        <f t="shared" si="1296"/>
        <v>#REF!</v>
      </c>
      <c r="CR326" s="18" t="e">
        <f t="shared" si="1296"/>
        <v>#REF!</v>
      </c>
      <c r="CS326" s="18" t="e">
        <f t="shared" si="1296"/>
        <v>#REF!</v>
      </c>
      <c r="CT326" s="18" t="e">
        <f t="shared" si="1296"/>
        <v>#REF!</v>
      </c>
      <c r="CU326" s="18" t="e">
        <f t="shared" si="1296"/>
        <v>#REF!</v>
      </c>
      <c r="CV326" s="18" t="e">
        <f t="shared" si="1296"/>
        <v>#REF!</v>
      </c>
      <c r="CW326" s="18" t="e">
        <f t="shared" si="1296"/>
        <v>#REF!</v>
      </c>
      <c r="CX326" s="18" t="e">
        <f t="shared" si="1296"/>
        <v>#REF!</v>
      </c>
      <c r="CY326" s="18" t="e">
        <f t="shared" si="1296"/>
        <v>#REF!</v>
      </c>
      <c r="CZ326" s="18" t="e">
        <f t="shared" si="1296"/>
        <v>#REF!</v>
      </c>
      <c r="DA326" s="18" t="e">
        <f t="shared" si="1296"/>
        <v>#REF!</v>
      </c>
      <c r="DB326" s="18" t="e">
        <f t="shared" si="1296"/>
        <v>#REF!</v>
      </c>
      <c r="DC326" s="18" t="e">
        <f t="shared" si="1296"/>
        <v>#REF!</v>
      </c>
      <c r="DD326" s="18" t="e">
        <f t="shared" si="1296"/>
        <v>#REF!</v>
      </c>
      <c r="DE326" s="18" t="e">
        <f t="shared" si="1296"/>
        <v>#REF!</v>
      </c>
      <c r="DF326" s="18" t="e">
        <f t="shared" si="1296"/>
        <v>#REF!</v>
      </c>
      <c r="DG326" s="18" t="e">
        <f t="shared" si="1296"/>
        <v>#REF!</v>
      </c>
      <c r="DH326" s="18" t="e">
        <f t="shared" si="1296"/>
        <v>#REF!</v>
      </c>
      <c r="DI326" s="18" t="e">
        <f t="shared" si="1296"/>
        <v>#REF!</v>
      </c>
      <c r="DJ326" s="18" t="e">
        <f t="shared" si="1296"/>
        <v>#REF!</v>
      </c>
      <c r="DK326" s="18" t="e">
        <f t="shared" si="1296"/>
        <v>#REF!</v>
      </c>
      <c r="DL326" s="18" t="e">
        <f t="shared" si="1296"/>
        <v>#REF!</v>
      </c>
      <c r="DM326" s="18" t="e">
        <f t="shared" si="1296"/>
        <v>#REF!</v>
      </c>
      <c r="DN326" s="18" t="e">
        <f t="shared" si="1296"/>
        <v>#REF!</v>
      </c>
      <c r="DO326" s="18" t="e">
        <f t="shared" si="1296"/>
        <v>#REF!</v>
      </c>
      <c r="DP326" s="18" t="e">
        <f t="shared" si="1296"/>
        <v>#REF!</v>
      </c>
      <c r="DQ326" s="18" t="e">
        <f t="shared" si="1296"/>
        <v>#REF!</v>
      </c>
      <c r="DR326" s="18" t="e">
        <f t="shared" si="1296"/>
        <v>#REF!</v>
      </c>
      <c r="DS326" s="18" t="e">
        <f t="shared" si="1296"/>
        <v>#REF!</v>
      </c>
      <c r="DT326" s="18" t="e">
        <f t="shared" si="1296"/>
        <v>#REF!</v>
      </c>
      <c r="DU326" s="18" t="e">
        <f t="shared" si="1296"/>
        <v>#REF!</v>
      </c>
      <c r="DV326" s="18" t="e">
        <f t="shared" si="1296"/>
        <v>#REF!</v>
      </c>
      <c r="DW326" s="18" t="e">
        <f t="shared" si="1296"/>
        <v>#REF!</v>
      </c>
      <c r="DX326" s="18" t="e">
        <f t="shared" si="1296"/>
        <v>#REF!</v>
      </c>
      <c r="DY326" s="18" t="e">
        <f t="shared" si="1296"/>
        <v>#REF!</v>
      </c>
      <c r="DZ326" s="18" t="e">
        <f t="shared" si="1296"/>
        <v>#REF!</v>
      </c>
      <c r="EA326" s="18" t="e">
        <f t="shared" si="1296"/>
        <v>#REF!</v>
      </c>
      <c r="EB326" s="18" t="e">
        <f t="shared" si="1296"/>
        <v>#REF!</v>
      </c>
      <c r="EC326" s="18" t="e">
        <f t="shared" si="1296"/>
        <v>#REF!</v>
      </c>
      <c r="ED326" s="18" t="e">
        <f t="shared" si="1296"/>
        <v>#REF!</v>
      </c>
      <c r="EE326" s="18" t="e">
        <f t="shared" si="1296"/>
        <v>#REF!</v>
      </c>
      <c r="EF326" s="18" t="e">
        <f t="shared" si="1296"/>
        <v>#REF!</v>
      </c>
      <c r="EG326" s="18" t="e">
        <f t="shared" si="1296"/>
        <v>#REF!</v>
      </c>
      <c r="EH326" s="18" t="e">
        <f t="shared" si="1296"/>
        <v>#REF!</v>
      </c>
      <c r="EI326" s="18" t="e">
        <f t="shared" ref="EI326:EZ326" si="1297" xml:space="preserve"> ( EI$231 &gt;= $F323 ) * EI325</f>
        <v>#REF!</v>
      </c>
      <c r="EJ326" s="18" t="e">
        <f t="shared" si="1297"/>
        <v>#REF!</v>
      </c>
      <c r="EK326" s="18" t="e">
        <f t="shared" si="1297"/>
        <v>#REF!</v>
      </c>
      <c r="EL326" s="18" t="e">
        <f t="shared" si="1297"/>
        <v>#REF!</v>
      </c>
      <c r="EM326" s="18" t="e">
        <f t="shared" si="1297"/>
        <v>#REF!</v>
      </c>
      <c r="EN326" s="18" t="e">
        <f t="shared" si="1297"/>
        <v>#REF!</v>
      </c>
      <c r="EO326" s="18" t="e">
        <f t="shared" si="1297"/>
        <v>#REF!</v>
      </c>
      <c r="EP326" s="18" t="e">
        <f t="shared" si="1297"/>
        <v>#REF!</v>
      </c>
      <c r="EQ326" s="18" t="e">
        <f t="shared" si="1297"/>
        <v>#REF!</v>
      </c>
      <c r="ER326" s="18" t="e">
        <f t="shared" si="1297"/>
        <v>#REF!</v>
      </c>
      <c r="ES326" s="18" t="e">
        <f t="shared" si="1297"/>
        <v>#REF!</v>
      </c>
      <c r="ET326" s="18" t="e">
        <f t="shared" si="1297"/>
        <v>#REF!</v>
      </c>
      <c r="EU326" s="18" t="e">
        <f t="shared" si="1297"/>
        <v>#REF!</v>
      </c>
      <c r="EV326" s="18" t="e">
        <f t="shared" si="1297"/>
        <v>#REF!</v>
      </c>
      <c r="EW326" s="18" t="e">
        <f t="shared" si="1297"/>
        <v>#REF!</v>
      </c>
      <c r="EX326" s="18" t="e">
        <f t="shared" si="1297"/>
        <v>#REF!</v>
      </c>
      <c r="EY326" s="18" t="e">
        <f t="shared" si="1297"/>
        <v>#REF!</v>
      </c>
      <c r="EZ326" s="18" t="e">
        <f t="shared" si="1297"/>
        <v>#REF!</v>
      </c>
      <c r="FA326" s="18" t="e">
        <f t="shared" ref="FA326:FJ326" si="1298" xml:space="preserve"> ( FA$231 &gt;= $F323 ) * FA325</f>
        <v>#REF!</v>
      </c>
      <c r="FB326" s="18" t="e">
        <f t="shared" si="1298"/>
        <v>#REF!</v>
      </c>
      <c r="FC326" s="18" t="e">
        <f t="shared" si="1298"/>
        <v>#REF!</v>
      </c>
      <c r="FD326" s="18" t="e">
        <f t="shared" si="1298"/>
        <v>#REF!</v>
      </c>
      <c r="FE326" s="18" t="e">
        <f t="shared" si="1298"/>
        <v>#REF!</v>
      </c>
      <c r="FF326" s="18" t="e">
        <f t="shared" si="1298"/>
        <v>#REF!</v>
      </c>
      <c r="FG326" s="18" t="e">
        <f t="shared" si="1298"/>
        <v>#REF!</v>
      </c>
      <c r="FH326" s="18" t="e">
        <f t="shared" si="1298"/>
        <v>#REF!</v>
      </c>
      <c r="FI326" s="18" t="e">
        <f t="shared" si="1298"/>
        <v>#REF!</v>
      </c>
      <c r="FJ326" s="18" t="e">
        <f t="shared" si="1298"/>
        <v>#REF!</v>
      </c>
      <c r="FK326" s="18" t="e">
        <f t="shared" ref="FK326:FZ326" si="1299" xml:space="preserve"> ( FK$231 &gt;= $F323 ) * FK325</f>
        <v>#REF!</v>
      </c>
      <c r="FL326" s="18" t="e">
        <f t="shared" si="1299"/>
        <v>#REF!</v>
      </c>
      <c r="FM326" s="18" t="e">
        <f t="shared" si="1299"/>
        <v>#REF!</v>
      </c>
      <c r="FN326" s="18" t="e">
        <f t="shared" si="1299"/>
        <v>#REF!</v>
      </c>
      <c r="FO326" s="18" t="e">
        <f t="shared" si="1299"/>
        <v>#REF!</v>
      </c>
      <c r="FP326" s="18" t="e">
        <f t="shared" si="1299"/>
        <v>#REF!</v>
      </c>
      <c r="FQ326" s="18" t="e">
        <f t="shared" si="1299"/>
        <v>#REF!</v>
      </c>
      <c r="FR326" s="18" t="e">
        <f t="shared" si="1299"/>
        <v>#REF!</v>
      </c>
      <c r="FS326" s="18" t="e">
        <f t="shared" si="1299"/>
        <v>#REF!</v>
      </c>
      <c r="FT326" s="18" t="e">
        <f t="shared" si="1299"/>
        <v>#REF!</v>
      </c>
      <c r="FU326" s="18" t="e">
        <f t="shared" si="1299"/>
        <v>#REF!</v>
      </c>
      <c r="FV326" s="18" t="e">
        <f t="shared" si="1299"/>
        <v>#REF!</v>
      </c>
      <c r="FW326" s="18" t="e">
        <f t="shared" si="1299"/>
        <v>#REF!</v>
      </c>
      <c r="FX326" s="18" t="e">
        <f t="shared" si="1299"/>
        <v>#REF!</v>
      </c>
      <c r="FY326" s="18" t="e">
        <f t="shared" si="1299"/>
        <v>#REF!</v>
      </c>
      <c r="FZ326" s="18" t="e">
        <f t="shared" si="1299"/>
        <v>#REF!</v>
      </c>
    </row>
    <row r="327" spans="5:494">
      <c r="E327" s="18" t="str">
        <f xml:space="preserve"> Facility_5 &amp;" semi annual repayment flag"</f>
        <v>Standby debt semi annual repayment flag</v>
      </c>
      <c r="G327" s="19" t="str">
        <f xml:space="preserve"> G$271</f>
        <v>flag</v>
      </c>
      <c r="H327" s="19" t="e">
        <f xml:space="preserve"> SUM(J327:OZ327)</f>
        <v>#REF!</v>
      </c>
      <c r="J327" s="18" t="e">
        <f xml:space="preserve"> IF( MOD( SUM( $J325:J325 ), Months_per_year / Months_semi_annual ) = 0, 1, 0 ) * J325</f>
        <v>#REF!</v>
      </c>
      <c r="K327" s="18" t="e">
        <f xml:space="preserve"> IF( MOD( SUM( $J325:K325 ), Months_per_year / Months_semi_annual ) = 0, 1, 0 ) * K325</f>
        <v>#REF!</v>
      </c>
      <c r="L327" s="18" t="e">
        <f xml:space="preserve"> IF( MOD( SUM( $J325:L325 ), Months_per_year / Months_semi_annual ) = 0, 1, 0 ) * L325</f>
        <v>#REF!</v>
      </c>
      <c r="M327" s="18" t="e">
        <f xml:space="preserve"> IF( MOD( SUM( $J325:M325 ), Months_per_year / Months_semi_annual ) = 0, 1, 0 ) * M325</f>
        <v>#REF!</v>
      </c>
      <c r="N327" s="18" t="e">
        <f xml:space="preserve"> IF( MOD( SUM( $J325:N325 ), Months_per_year / Months_semi_annual ) = 0, 1, 0 ) * N325</f>
        <v>#REF!</v>
      </c>
      <c r="O327" s="18" t="e">
        <f xml:space="preserve"> IF( MOD( SUM( $J325:O325 ), Months_per_year / Months_semi_annual ) = 0, 1, 0 ) * O325</f>
        <v>#REF!</v>
      </c>
      <c r="P327" s="18" t="e">
        <f xml:space="preserve"> IF( MOD( SUM( $J325:P325 ), Months_per_year / Months_semi_annual ) = 0, 1, 0 ) * P325</f>
        <v>#REF!</v>
      </c>
      <c r="Q327" s="18" t="e">
        <f xml:space="preserve"> IF( MOD( SUM( $J325:Q325 ), Months_per_year / Months_semi_annual ) = 0, 1, 0 ) * Q325</f>
        <v>#REF!</v>
      </c>
      <c r="R327" s="18" t="e">
        <f xml:space="preserve"> IF( MOD( SUM( $J325:R325 ), Months_per_year / Months_semi_annual ) = 0, 1, 0 ) * R325</f>
        <v>#REF!</v>
      </c>
      <c r="S327" s="18" t="e">
        <f xml:space="preserve"> IF( MOD( SUM( $J325:S325 ), Months_per_year / Months_semi_annual ) = 0, 1, 0 ) * S325</f>
        <v>#REF!</v>
      </c>
      <c r="T327" s="18" t="e">
        <f xml:space="preserve"> IF( MOD( SUM( $J325:T325 ), Months_per_year / Months_semi_annual ) = 0, 1, 0 ) * T325</f>
        <v>#REF!</v>
      </c>
      <c r="U327" s="18" t="e">
        <f xml:space="preserve"> IF( MOD( SUM( $J325:U325 ), Months_per_year / Months_semi_annual ) = 0, 1, 0 ) * U325</f>
        <v>#REF!</v>
      </c>
      <c r="V327" s="18" t="e">
        <f xml:space="preserve"> IF( MOD( SUM( $J325:V325 ), Months_per_year / Months_semi_annual ) = 0, 1, 0 ) * V325</f>
        <v>#REF!</v>
      </c>
      <c r="W327" s="18" t="e">
        <f xml:space="preserve"> IF( MOD( SUM( $J325:W325 ), Months_per_year / Months_semi_annual ) = 0, 1, 0 ) * W325</f>
        <v>#REF!</v>
      </c>
      <c r="X327" s="18" t="e">
        <f xml:space="preserve"> IF( MOD( SUM( $J325:X325 ), Months_per_year / Months_semi_annual ) = 0, 1, 0 ) * X325</f>
        <v>#REF!</v>
      </c>
      <c r="Y327" s="18" t="e">
        <f xml:space="preserve"> IF( MOD( SUM( $J325:Y325 ), Months_per_year / Months_semi_annual ) = 0, 1, 0 ) * Y325</f>
        <v>#REF!</v>
      </c>
      <c r="Z327" s="18" t="e">
        <f xml:space="preserve"> IF( MOD( SUM( $J325:Z325 ), Months_per_year / Months_semi_annual ) = 0, 1, 0 ) * Z325</f>
        <v>#REF!</v>
      </c>
      <c r="AA327" s="18" t="e">
        <f xml:space="preserve"> IF( MOD( SUM( $J325:AA325 ), Months_per_year / Months_semi_annual ) = 0, 1, 0 ) * AA325</f>
        <v>#REF!</v>
      </c>
      <c r="AB327" s="18" t="e">
        <f xml:space="preserve"> IF( MOD( SUM( $J325:AB325 ), Months_per_year / Months_semi_annual ) = 0, 1, 0 ) * AB325</f>
        <v>#REF!</v>
      </c>
      <c r="AC327" s="18" t="e">
        <f xml:space="preserve"> IF( MOD( SUM( $J325:AC325 ), Months_per_year / Months_semi_annual ) = 0, 1, 0 ) * AC325</f>
        <v>#REF!</v>
      </c>
      <c r="AD327" s="18" t="e">
        <f xml:space="preserve"> IF( MOD( SUM( $J325:AD325 ), Months_per_year / Months_semi_annual ) = 0, 1, 0 ) * AD325</f>
        <v>#REF!</v>
      </c>
      <c r="AE327" s="18" t="e">
        <f xml:space="preserve"> IF( MOD( SUM( $J325:AE325 ), Months_per_year / Months_semi_annual ) = 0, 1, 0 ) * AE325</f>
        <v>#REF!</v>
      </c>
      <c r="AF327" s="18" t="e">
        <f xml:space="preserve"> IF( MOD( SUM( $J325:AF325 ), Months_per_year / Months_semi_annual ) = 0, 1, 0 ) * AF325</f>
        <v>#REF!</v>
      </c>
      <c r="AG327" s="18" t="e">
        <f xml:space="preserve"> IF( MOD( SUM( $J325:AG325 ), Months_per_year / Months_semi_annual ) = 0, 1, 0 ) * AG325</f>
        <v>#REF!</v>
      </c>
      <c r="AH327" s="18" t="e">
        <f xml:space="preserve"> IF( MOD( SUM( $J325:AH325 ), Months_per_year / Months_semi_annual ) = 0, 1, 0 ) * AH325</f>
        <v>#REF!</v>
      </c>
      <c r="AI327" s="18" t="e">
        <f xml:space="preserve"> IF( MOD( SUM( $J325:AI325 ), Months_per_year / Months_semi_annual ) = 0, 1, 0 ) * AI325</f>
        <v>#REF!</v>
      </c>
      <c r="AJ327" s="18" t="e">
        <f xml:space="preserve"> IF( MOD( SUM( $J325:AJ325 ), Months_per_year / Months_semi_annual ) = 0, 1, 0 ) * AJ325</f>
        <v>#REF!</v>
      </c>
      <c r="AK327" s="18" t="e">
        <f xml:space="preserve"> IF( MOD( SUM( $J325:AK325 ), Months_per_year / Months_semi_annual ) = 0, 1, 0 ) * AK325</f>
        <v>#REF!</v>
      </c>
      <c r="AL327" s="18" t="e">
        <f xml:space="preserve"> IF( MOD( SUM( $J325:AL325 ), Months_per_year / Months_semi_annual ) = 0, 1, 0 ) * AL325</f>
        <v>#REF!</v>
      </c>
      <c r="AM327" s="18" t="e">
        <f xml:space="preserve"> IF( MOD( SUM( $J325:AM325 ), Months_per_year / Months_semi_annual ) = 0, 1, 0 ) * AM325</f>
        <v>#REF!</v>
      </c>
      <c r="AN327" s="18" t="e">
        <f xml:space="preserve"> IF( MOD( SUM( $J325:AN325 ), Months_per_year / Months_semi_annual ) = 0, 1, 0 ) * AN325</f>
        <v>#REF!</v>
      </c>
      <c r="AO327" s="18" t="e">
        <f xml:space="preserve"> IF( MOD( SUM( $J325:AO325 ), Months_per_year / Months_semi_annual ) = 0, 1, 0 ) * AO325</f>
        <v>#REF!</v>
      </c>
      <c r="AP327" s="18" t="e">
        <f xml:space="preserve"> IF( MOD( SUM( $J325:AP325 ), Months_per_year / Months_semi_annual ) = 0, 1, 0 ) * AP325</f>
        <v>#REF!</v>
      </c>
      <c r="AQ327" s="18" t="e">
        <f xml:space="preserve"> IF( MOD( SUM( $J325:AQ325 ), Months_per_year / Months_semi_annual ) = 0, 1, 0 ) * AQ325</f>
        <v>#REF!</v>
      </c>
      <c r="AR327" s="18" t="e">
        <f xml:space="preserve"> IF( MOD( SUM( $J325:AR325 ), Months_per_year / Months_semi_annual ) = 0, 1, 0 ) * AR325</f>
        <v>#REF!</v>
      </c>
      <c r="AS327" s="18" t="e">
        <f xml:space="preserve"> IF( MOD( SUM( $J325:AS325 ), Months_per_year / Months_semi_annual ) = 0, 1, 0 ) * AS325</f>
        <v>#REF!</v>
      </c>
      <c r="AT327" s="18" t="e">
        <f xml:space="preserve"> IF( MOD( SUM( $J325:AT325 ), Months_per_year / Months_semi_annual ) = 0, 1, 0 ) * AT325</f>
        <v>#REF!</v>
      </c>
      <c r="AU327" s="18" t="e">
        <f xml:space="preserve"> IF( MOD( SUM( $J325:AU325 ), Months_per_year / Months_semi_annual ) = 0, 1, 0 ) * AU325</f>
        <v>#REF!</v>
      </c>
      <c r="AV327" s="18" t="e">
        <f xml:space="preserve"> IF( MOD( SUM( $J325:AV325 ), Months_per_year / Months_semi_annual ) = 0, 1, 0 ) * AV325</f>
        <v>#REF!</v>
      </c>
      <c r="AW327" s="18" t="e">
        <f xml:space="preserve"> IF( MOD( SUM( $J325:AW325 ), Months_per_year / Months_semi_annual ) = 0, 1, 0 ) * AW325</f>
        <v>#REF!</v>
      </c>
      <c r="AX327" s="18" t="e">
        <f xml:space="preserve"> IF( MOD( SUM( $J325:AX325 ), Months_per_year / Months_semi_annual ) = 0, 1, 0 ) * AX325</f>
        <v>#REF!</v>
      </c>
      <c r="AY327" s="18" t="e">
        <f xml:space="preserve"> IF( MOD( SUM( $J325:AY325 ), Months_per_year / Months_semi_annual ) = 0, 1, 0 ) * AY325</f>
        <v>#REF!</v>
      </c>
      <c r="AZ327" s="18" t="e">
        <f xml:space="preserve"> IF( MOD( SUM( $J325:AZ325 ), Months_per_year / Months_semi_annual ) = 0, 1, 0 ) * AZ325</f>
        <v>#REF!</v>
      </c>
      <c r="BA327" s="18" t="e">
        <f xml:space="preserve"> IF( MOD( SUM( $J325:BA325 ), Months_per_year / Months_semi_annual ) = 0, 1, 0 ) * BA325</f>
        <v>#REF!</v>
      </c>
      <c r="BB327" s="18" t="e">
        <f xml:space="preserve"> IF( MOD( SUM( $J325:BB325 ), Months_per_year / Months_semi_annual ) = 0, 1, 0 ) * BB325</f>
        <v>#REF!</v>
      </c>
      <c r="BC327" s="18" t="e">
        <f xml:space="preserve"> IF( MOD( SUM( $J325:BC325 ), Months_per_year / Months_semi_annual ) = 0, 1, 0 ) * BC325</f>
        <v>#REF!</v>
      </c>
      <c r="BD327" s="18" t="e">
        <f xml:space="preserve"> IF( MOD( SUM( $J325:BD325 ), Months_per_year / Months_semi_annual ) = 0, 1, 0 ) * BD325</f>
        <v>#REF!</v>
      </c>
      <c r="BE327" s="18" t="e">
        <f xml:space="preserve"> IF( MOD( SUM( $J325:BE325 ), Months_per_year / Months_semi_annual ) = 0, 1, 0 ) * BE325</f>
        <v>#REF!</v>
      </c>
      <c r="BF327" s="18" t="e">
        <f xml:space="preserve"> IF( MOD( SUM( $J325:BF325 ), Months_per_year / Months_semi_annual ) = 0, 1, 0 ) * BF325</f>
        <v>#REF!</v>
      </c>
      <c r="BG327" s="18" t="e">
        <f xml:space="preserve"> IF( MOD( SUM( $J325:BG325 ), Months_per_year / Months_semi_annual ) = 0, 1, 0 ) * BG325</f>
        <v>#REF!</v>
      </c>
      <c r="BH327" s="18" t="e">
        <f xml:space="preserve"> IF( MOD( SUM( $J325:BH325 ), Months_per_year / Months_semi_annual ) = 0, 1, 0 ) * BH325</f>
        <v>#REF!</v>
      </c>
      <c r="BI327" s="18" t="e">
        <f xml:space="preserve"> IF( MOD( SUM( $J325:BI325 ), Months_per_year / Months_semi_annual ) = 0, 1, 0 ) * BI325</f>
        <v>#REF!</v>
      </c>
      <c r="BJ327" s="18" t="e">
        <f xml:space="preserve"> IF( MOD( SUM( $J325:BJ325 ), Months_per_year / Months_semi_annual ) = 0, 1, 0 ) * BJ325</f>
        <v>#REF!</v>
      </c>
      <c r="BK327" s="18" t="e">
        <f xml:space="preserve"> IF( MOD( SUM( $J325:BK325 ), Months_per_year / Months_semi_annual ) = 0, 1, 0 ) * BK325</f>
        <v>#REF!</v>
      </c>
      <c r="BL327" s="18" t="e">
        <f xml:space="preserve"> IF( MOD( SUM( $J325:BL325 ), Months_per_year / Months_semi_annual ) = 0, 1, 0 ) * BL325</f>
        <v>#REF!</v>
      </c>
      <c r="BM327" s="18" t="e">
        <f xml:space="preserve"> IF( MOD( SUM( $J325:BM325 ), Months_per_year / Months_semi_annual ) = 0, 1, 0 ) * BM325</f>
        <v>#REF!</v>
      </c>
      <c r="BN327" s="18" t="e">
        <f xml:space="preserve"> IF( MOD( SUM( $J325:BN325 ), Months_per_year / Months_semi_annual ) = 0, 1, 0 ) * BN325</f>
        <v>#REF!</v>
      </c>
      <c r="BO327" s="18" t="e">
        <f xml:space="preserve"> IF( MOD( SUM( $J325:BO325 ), Months_per_year / Months_semi_annual ) = 0, 1, 0 ) * BO325</f>
        <v>#REF!</v>
      </c>
      <c r="BP327" s="18" t="e">
        <f xml:space="preserve"> IF( MOD( SUM( $J325:BP325 ), Months_per_year / Months_semi_annual ) = 0, 1, 0 ) * BP325</f>
        <v>#REF!</v>
      </c>
      <c r="BQ327" s="18" t="e">
        <f xml:space="preserve"> IF( MOD( SUM( $J325:BQ325 ), Months_per_year / Months_semi_annual ) = 0, 1, 0 ) * BQ325</f>
        <v>#REF!</v>
      </c>
      <c r="BR327" s="18" t="e">
        <f xml:space="preserve"> IF( MOD( SUM( $J325:BR325 ), Months_per_year / Months_semi_annual ) = 0, 1, 0 ) * BR325</f>
        <v>#REF!</v>
      </c>
      <c r="BS327" s="18" t="e">
        <f xml:space="preserve"> IF( MOD( SUM( $J325:BS325 ), Months_per_year / Months_semi_annual ) = 0, 1, 0 ) * BS325</f>
        <v>#REF!</v>
      </c>
      <c r="BT327" s="18" t="e">
        <f xml:space="preserve"> IF( MOD( SUM( $J325:BT325 ), Months_per_year / Months_semi_annual ) = 0, 1, 0 ) * BT325</f>
        <v>#REF!</v>
      </c>
      <c r="BU327" s="18" t="e">
        <f xml:space="preserve"> IF( MOD( SUM( $J325:BU325 ), Months_per_year / Months_semi_annual ) = 0, 1, 0 ) * BU325</f>
        <v>#REF!</v>
      </c>
      <c r="BV327" s="18" t="e">
        <f xml:space="preserve"> IF( MOD( SUM( $J325:BV325 ), Months_per_year / Months_semi_annual ) = 0, 1, 0 ) * BV325</f>
        <v>#REF!</v>
      </c>
      <c r="BW327" s="18" t="e">
        <f xml:space="preserve"> IF( MOD( SUM( $J325:BW325 ), Months_per_year / Months_semi_annual ) = 0, 1, 0 ) * BW325</f>
        <v>#REF!</v>
      </c>
      <c r="BX327" s="18" t="e">
        <f xml:space="preserve"> IF( MOD( SUM( $J325:BX325 ), Months_per_year / Months_semi_annual ) = 0, 1, 0 ) * BX325</f>
        <v>#REF!</v>
      </c>
      <c r="BY327" s="18" t="e">
        <f xml:space="preserve"> IF( MOD( SUM( $J325:BY325 ), Months_per_year / Months_semi_annual ) = 0, 1, 0 ) * BY325</f>
        <v>#REF!</v>
      </c>
      <c r="BZ327" s="18" t="e">
        <f xml:space="preserve"> IF( MOD( SUM( $J325:BZ325 ), Months_per_year / Months_semi_annual ) = 0, 1, 0 ) * BZ325</f>
        <v>#REF!</v>
      </c>
      <c r="CA327" s="18" t="e">
        <f xml:space="preserve"> IF( MOD( SUM( $J325:CA325 ), Months_per_year / Months_semi_annual ) = 0, 1, 0 ) * CA325</f>
        <v>#REF!</v>
      </c>
      <c r="CB327" s="18" t="e">
        <f xml:space="preserve"> IF( MOD( SUM( $J325:CB325 ), Months_per_year / Months_semi_annual ) = 0, 1, 0 ) * CB325</f>
        <v>#REF!</v>
      </c>
      <c r="CC327" s="18" t="e">
        <f xml:space="preserve"> IF( MOD( SUM( $J325:CC325 ), Months_per_year / Months_semi_annual ) = 0, 1, 0 ) * CC325</f>
        <v>#REF!</v>
      </c>
      <c r="CD327" s="18" t="e">
        <f xml:space="preserve"> IF( MOD( SUM( $J325:CD325 ), Months_per_year / Months_semi_annual ) = 0, 1, 0 ) * CD325</f>
        <v>#REF!</v>
      </c>
      <c r="CE327" s="18" t="e">
        <f xml:space="preserve"> IF( MOD( SUM( $J325:CE325 ), Months_per_year / Months_semi_annual ) = 0, 1, 0 ) * CE325</f>
        <v>#REF!</v>
      </c>
      <c r="CF327" s="18" t="e">
        <f xml:space="preserve"> IF( MOD( SUM( $J325:CF325 ), Months_per_year / Months_semi_annual ) = 0, 1, 0 ) * CF325</f>
        <v>#REF!</v>
      </c>
      <c r="CG327" s="18" t="e">
        <f xml:space="preserve"> IF( MOD( SUM( $J325:CG325 ), Months_per_year / Months_semi_annual ) = 0, 1, 0 ) * CG325</f>
        <v>#REF!</v>
      </c>
      <c r="CH327" s="18" t="e">
        <f xml:space="preserve"> IF( MOD( SUM( $J325:CH325 ), Months_per_year / Months_semi_annual ) = 0, 1, 0 ) * CH325</f>
        <v>#REF!</v>
      </c>
      <c r="CI327" s="18" t="e">
        <f xml:space="preserve"> IF( MOD( SUM( $J325:CI325 ), Months_per_year / Months_semi_annual ) = 0, 1, 0 ) * CI325</f>
        <v>#REF!</v>
      </c>
      <c r="CJ327" s="18" t="e">
        <f xml:space="preserve"> IF( MOD( SUM( $J325:CJ325 ), Months_per_year / Months_semi_annual ) = 0, 1, 0 ) * CJ325</f>
        <v>#REF!</v>
      </c>
      <c r="CK327" s="18" t="e">
        <f xml:space="preserve"> IF( MOD( SUM( $J325:CK325 ), Months_per_year / Months_semi_annual ) = 0, 1, 0 ) * CK325</f>
        <v>#REF!</v>
      </c>
      <c r="CL327" s="18" t="e">
        <f xml:space="preserve"> IF( MOD( SUM( $J325:CL325 ), Months_per_year / Months_semi_annual ) = 0, 1, 0 ) * CL325</f>
        <v>#REF!</v>
      </c>
      <c r="CM327" s="18" t="e">
        <f xml:space="preserve"> IF( MOD( SUM( $J325:CM325 ), Months_per_year / Months_semi_annual ) = 0, 1, 0 ) * CM325</f>
        <v>#REF!</v>
      </c>
      <c r="CN327" s="18" t="e">
        <f xml:space="preserve"> IF( MOD( SUM( $J325:CN325 ), Months_per_year / Months_semi_annual ) = 0, 1, 0 ) * CN325</f>
        <v>#REF!</v>
      </c>
      <c r="CO327" s="18" t="e">
        <f xml:space="preserve"> IF( MOD( SUM( $J325:CO325 ), Months_per_year / Months_semi_annual ) = 0, 1, 0 ) * CO325</f>
        <v>#REF!</v>
      </c>
      <c r="CP327" s="18" t="e">
        <f xml:space="preserve"> IF( MOD( SUM( $J325:CP325 ), Months_per_year / Months_semi_annual ) = 0, 1, 0 ) * CP325</f>
        <v>#REF!</v>
      </c>
      <c r="CQ327" s="18" t="e">
        <f xml:space="preserve"> IF( MOD( SUM( $J325:CQ325 ), Months_per_year / Months_semi_annual ) = 0, 1, 0 ) * CQ325</f>
        <v>#REF!</v>
      </c>
      <c r="CR327" s="18" t="e">
        <f xml:space="preserve"> IF( MOD( SUM( $J325:CR325 ), Months_per_year / Months_semi_annual ) = 0, 1, 0 ) * CR325</f>
        <v>#REF!</v>
      </c>
      <c r="CS327" s="18" t="e">
        <f xml:space="preserve"> IF( MOD( SUM( $J325:CS325 ), Months_per_year / Months_semi_annual ) = 0, 1, 0 ) * CS325</f>
        <v>#REF!</v>
      </c>
      <c r="CT327" s="18" t="e">
        <f xml:space="preserve"> IF( MOD( SUM( $J325:CT325 ), Months_per_year / Months_semi_annual ) = 0, 1, 0 ) * CT325</f>
        <v>#REF!</v>
      </c>
      <c r="CU327" s="18" t="e">
        <f xml:space="preserve"> IF( MOD( SUM( $J325:CU325 ), Months_per_year / Months_semi_annual ) = 0, 1, 0 ) * CU325</f>
        <v>#REF!</v>
      </c>
      <c r="CV327" s="18" t="e">
        <f xml:space="preserve"> IF( MOD( SUM( $J325:CV325 ), Months_per_year / Months_semi_annual ) = 0, 1, 0 ) * CV325</f>
        <v>#REF!</v>
      </c>
      <c r="CW327" s="18" t="e">
        <f xml:space="preserve"> IF( MOD( SUM( $J325:CW325 ), Months_per_year / Months_semi_annual ) = 0, 1, 0 ) * CW325</f>
        <v>#REF!</v>
      </c>
      <c r="CX327" s="18" t="e">
        <f xml:space="preserve"> IF( MOD( SUM( $J325:CX325 ), Months_per_year / Months_semi_annual ) = 0, 1, 0 ) * CX325</f>
        <v>#REF!</v>
      </c>
      <c r="CY327" s="18" t="e">
        <f xml:space="preserve"> IF( MOD( SUM( $J325:CY325 ), Months_per_year / Months_semi_annual ) = 0, 1, 0 ) * CY325</f>
        <v>#REF!</v>
      </c>
      <c r="CZ327" s="18" t="e">
        <f xml:space="preserve"> IF( MOD( SUM( $J325:CZ325 ), Months_per_year / Months_semi_annual ) = 0, 1, 0 ) * CZ325</f>
        <v>#REF!</v>
      </c>
      <c r="DA327" s="18" t="e">
        <f xml:space="preserve"> IF( MOD( SUM( $J325:DA325 ), Months_per_year / Months_semi_annual ) = 0, 1, 0 ) * DA325</f>
        <v>#REF!</v>
      </c>
      <c r="DB327" s="18" t="e">
        <f xml:space="preserve"> IF( MOD( SUM( $J325:DB325 ), Months_per_year / Months_semi_annual ) = 0, 1, 0 ) * DB325</f>
        <v>#REF!</v>
      </c>
      <c r="DC327" s="18" t="e">
        <f xml:space="preserve"> IF( MOD( SUM( $J325:DC325 ), Months_per_year / Months_semi_annual ) = 0, 1, 0 ) * DC325</f>
        <v>#REF!</v>
      </c>
      <c r="DD327" s="18" t="e">
        <f xml:space="preserve"> IF( MOD( SUM( $J325:DD325 ), Months_per_year / Months_semi_annual ) = 0, 1, 0 ) * DD325</f>
        <v>#REF!</v>
      </c>
      <c r="DE327" s="18" t="e">
        <f xml:space="preserve"> IF( MOD( SUM( $J325:DE325 ), Months_per_year / Months_semi_annual ) = 0, 1, 0 ) * DE325</f>
        <v>#REF!</v>
      </c>
      <c r="DF327" s="18" t="e">
        <f xml:space="preserve"> IF( MOD( SUM( $J325:DF325 ), Months_per_year / Months_semi_annual ) = 0, 1, 0 ) * DF325</f>
        <v>#REF!</v>
      </c>
      <c r="DG327" s="18" t="e">
        <f xml:space="preserve"> IF( MOD( SUM( $J325:DG325 ), Months_per_year / Months_semi_annual ) = 0, 1, 0 ) * DG325</f>
        <v>#REF!</v>
      </c>
      <c r="DH327" s="18" t="e">
        <f xml:space="preserve"> IF( MOD( SUM( $J325:DH325 ), Months_per_year / Months_semi_annual ) = 0, 1, 0 ) * DH325</f>
        <v>#REF!</v>
      </c>
      <c r="DI327" s="18" t="e">
        <f xml:space="preserve"> IF( MOD( SUM( $J325:DI325 ), Months_per_year / Months_semi_annual ) = 0, 1, 0 ) * DI325</f>
        <v>#REF!</v>
      </c>
      <c r="DJ327" s="18" t="e">
        <f xml:space="preserve"> IF( MOD( SUM( $J325:DJ325 ), Months_per_year / Months_semi_annual ) = 0, 1, 0 ) * DJ325</f>
        <v>#REF!</v>
      </c>
      <c r="DK327" s="18" t="e">
        <f xml:space="preserve"> IF( MOD( SUM( $J325:DK325 ), Months_per_year / Months_semi_annual ) = 0, 1, 0 ) * DK325</f>
        <v>#REF!</v>
      </c>
      <c r="DL327" s="18" t="e">
        <f xml:space="preserve"> IF( MOD( SUM( $J325:DL325 ), Months_per_year / Months_semi_annual ) = 0, 1, 0 ) * DL325</f>
        <v>#REF!</v>
      </c>
      <c r="DM327" s="18" t="e">
        <f xml:space="preserve"> IF( MOD( SUM( $J325:DM325 ), Months_per_year / Months_semi_annual ) = 0, 1, 0 ) * DM325</f>
        <v>#REF!</v>
      </c>
      <c r="DN327" s="18" t="e">
        <f xml:space="preserve"> IF( MOD( SUM( $J325:DN325 ), Months_per_year / Months_semi_annual ) = 0, 1, 0 ) * DN325</f>
        <v>#REF!</v>
      </c>
      <c r="DO327" s="18" t="e">
        <f xml:space="preserve"> IF( MOD( SUM( $J325:DO325 ), Months_per_year / Months_semi_annual ) = 0, 1, 0 ) * DO325</f>
        <v>#REF!</v>
      </c>
      <c r="DP327" s="18" t="e">
        <f xml:space="preserve"> IF( MOD( SUM( $J325:DP325 ), Months_per_year / Months_semi_annual ) = 0, 1, 0 ) * DP325</f>
        <v>#REF!</v>
      </c>
      <c r="DQ327" s="18" t="e">
        <f xml:space="preserve"> IF( MOD( SUM( $J325:DQ325 ), Months_per_year / Months_semi_annual ) = 0, 1, 0 ) * DQ325</f>
        <v>#REF!</v>
      </c>
      <c r="DR327" s="18" t="e">
        <f xml:space="preserve"> IF( MOD( SUM( $J325:DR325 ), Months_per_year / Months_semi_annual ) = 0, 1, 0 ) * DR325</f>
        <v>#REF!</v>
      </c>
      <c r="DS327" s="18" t="e">
        <f xml:space="preserve"> IF( MOD( SUM( $J325:DS325 ), Months_per_year / Months_semi_annual ) = 0, 1, 0 ) * DS325</f>
        <v>#REF!</v>
      </c>
      <c r="DT327" s="18" t="e">
        <f xml:space="preserve"> IF( MOD( SUM( $J325:DT325 ), Months_per_year / Months_semi_annual ) = 0, 1, 0 ) * DT325</f>
        <v>#REF!</v>
      </c>
      <c r="DU327" s="18" t="e">
        <f xml:space="preserve"> IF( MOD( SUM( $J325:DU325 ), Months_per_year / Months_semi_annual ) = 0, 1, 0 ) * DU325</f>
        <v>#REF!</v>
      </c>
      <c r="DV327" s="18" t="e">
        <f xml:space="preserve"> IF( MOD( SUM( $J325:DV325 ), Months_per_year / Months_semi_annual ) = 0, 1, 0 ) * DV325</f>
        <v>#REF!</v>
      </c>
      <c r="DW327" s="18" t="e">
        <f xml:space="preserve"> IF( MOD( SUM( $J325:DW325 ), Months_per_year / Months_semi_annual ) = 0, 1, 0 ) * DW325</f>
        <v>#REF!</v>
      </c>
      <c r="DX327" s="18" t="e">
        <f xml:space="preserve"> IF( MOD( SUM( $J325:DX325 ), Months_per_year / Months_semi_annual ) = 0, 1, 0 ) * DX325</f>
        <v>#REF!</v>
      </c>
      <c r="DY327" s="18" t="e">
        <f xml:space="preserve"> IF( MOD( SUM( $J325:DY325 ), Months_per_year / Months_semi_annual ) = 0, 1, 0 ) * DY325</f>
        <v>#REF!</v>
      </c>
      <c r="DZ327" s="18" t="e">
        <f xml:space="preserve"> IF( MOD( SUM( $J325:DZ325 ), Months_per_year / Months_semi_annual ) = 0, 1, 0 ) * DZ325</f>
        <v>#REF!</v>
      </c>
      <c r="EA327" s="18" t="e">
        <f xml:space="preserve"> IF( MOD( SUM( $J325:EA325 ), Months_per_year / Months_semi_annual ) = 0, 1, 0 ) * EA325</f>
        <v>#REF!</v>
      </c>
      <c r="EB327" s="18" t="e">
        <f xml:space="preserve"> IF( MOD( SUM( $J325:EB325 ), Months_per_year / Months_semi_annual ) = 0, 1, 0 ) * EB325</f>
        <v>#REF!</v>
      </c>
      <c r="EC327" s="18" t="e">
        <f xml:space="preserve"> IF( MOD( SUM( $J325:EC325 ), Months_per_year / Months_semi_annual ) = 0, 1, 0 ) * EC325</f>
        <v>#REF!</v>
      </c>
      <c r="ED327" s="18" t="e">
        <f xml:space="preserve"> IF( MOD( SUM( $J325:ED325 ), Months_per_year / Months_semi_annual ) = 0, 1, 0 ) * ED325</f>
        <v>#REF!</v>
      </c>
      <c r="EE327" s="18" t="e">
        <f xml:space="preserve"> IF( MOD( SUM( $J325:EE325 ), Months_per_year / Months_semi_annual ) = 0, 1, 0 ) * EE325</f>
        <v>#REF!</v>
      </c>
      <c r="EF327" s="18" t="e">
        <f xml:space="preserve"> IF( MOD( SUM( $J325:EF325 ), Months_per_year / Months_semi_annual ) = 0, 1, 0 ) * EF325</f>
        <v>#REF!</v>
      </c>
      <c r="EG327" s="18" t="e">
        <f xml:space="preserve"> IF( MOD( SUM( $J325:EG325 ), Months_per_year / Months_semi_annual ) = 0, 1, 0 ) * EG325</f>
        <v>#REF!</v>
      </c>
      <c r="EH327" s="18" t="e">
        <f xml:space="preserve"> IF( MOD( SUM( $J325:EH325 ), Months_per_year / Months_semi_annual ) = 0, 1, 0 ) * EH325</f>
        <v>#REF!</v>
      </c>
      <c r="EI327" s="18" t="e">
        <f xml:space="preserve"> IF( MOD( SUM( $J325:EI325 ), Months_per_year / Months_semi_annual ) = 0, 1, 0 ) * EI325</f>
        <v>#REF!</v>
      </c>
      <c r="EJ327" s="18" t="e">
        <f xml:space="preserve"> IF( MOD( SUM( $J325:EJ325 ), Months_per_year / Months_semi_annual ) = 0, 1, 0 ) * EJ325</f>
        <v>#REF!</v>
      </c>
      <c r="EK327" s="18" t="e">
        <f xml:space="preserve"> IF( MOD( SUM( $J325:EK325 ), Months_per_year / Months_semi_annual ) = 0, 1, 0 ) * EK325</f>
        <v>#REF!</v>
      </c>
      <c r="EL327" s="18" t="e">
        <f xml:space="preserve"> IF( MOD( SUM( $J325:EL325 ), Months_per_year / Months_semi_annual ) = 0, 1, 0 ) * EL325</f>
        <v>#REF!</v>
      </c>
      <c r="EM327" s="18" t="e">
        <f xml:space="preserve"> IF( MOD( SUM( $J325:EM325 ), Months_per_year / Months_semi_annual ) = 0, 1, 0 ) * EM325</f>
        <v>#REF!</v>
      </c>
      <c r="EN327" s="18" t="e">
        <f xml:space="preserve"> IF( MOD( SUM( $J325:EN325 ), Months_per_year / Months_semi_annual ) = 0, 1, 0 ) * EN325</f>
        <v>#REF!</v>
      </c>
      <c r="EO327" s="18" t="e">
        <f xml:space="preserve"> IF( MOD( SUM( $J325:EO325 ), Months_per_year / Months_semi_annual ) = 0, 1, 0 ) * EO325</f>
        <v>#REF!</v>
      </c>
      <c r="EP327" s="18" t="e">
        <f xml:space="preserve"> IF( MOD( SUM( $J325:EP325 ), Months_per_year / Months_semi_annual ) = 0, 1, 0 ) * EP325</f>
        <v>#REF!</v>
      </c>
      <c r="EQ327" s="18" t="e">
        <f xml:space="preserve"> IF( MOD( SUM( $J325:EQ325 ), Months_per_year / Months_semi_annual ) = 0, 1, 0 ) * EQ325</f>
        <v>#REF!</v>
      </c>
      <c r="ER327" s="18" t="e">
        <f xml:space="preserve"> IF( MOD( SUM( $J325:ER325 ), Months_per_year / Months_semi_annual ) = 0, 1, 0 ) * ER325</f>
        <v>#REF!</v>
      </c>
      <c r="ES327" s="18" t="e">
        <f xml:space="preserve"> IF( MOD( SUM( $J325:ES325 ), Months_per_year / Months_semi_annual ) = 0, 1, 0 ) * ES325</f>
        <v>#REF!</v>
      </c>
      <c r="ET327" s="18" t="e">
        <f xml:space="preserve"> IF( MOD( SUM( $J325:ET325 ), Months_per_year / Months_semi_annual ) = 0, 1, 0 ) * ET325</f>
        <v>#REF!</v>
      </c>
      <c r="EU327" s="18" t="e">
        <f xml:space="preserve"> IF( MOD( SUM( $J325:EU325 ), Months_per_year / Months_semi_annual ) = 0, 1, 0 ) * EU325</f>
        <v>#REF!</v>
      </c>
      <c r="EV327" s="18" t="e">
        <f xml:space="preserve"> IF( MOD( SUM( $J325:EV325 ), Months_per_year / Months_semi_annual ) = 0, 1, 0 ) * EV325</f>
        <v>#REF!</v>
      </c>
      <c r="EW327" s="18" t="e">
        <f xml:space="preserve"> IF( MOD( SUM( $J325:EW325 ), Months_per_year / Months_semi_annual ) = 0, 1, 0 ) * EW325</f>
        <v>#REF!</v>
      </c>
      <c r="EX327" s="18" t="e">
        <f xml:space="preserve"> IF( MOD( SUM( $J325:EX325 ), Months_per_year / Months_semi_annual ) = 0, 1, 0 ) * EX325</f>
        <v>#REF!</v>
      </c>
      <c r="EY327" s="18" t="e">
        <f xml:space="preserve"> IF( MOD( SUM( $J325:EY325 ), Months_per_year / Months_semi_annual ) = 0, 1, 0 ) * EY325</f>
        <v>#REF!</v>
      </c>
      <c r="EZ327" s="18" t="e">
        <f xml:space="preserve"> IF( MOD( SUM( $J325:EZ325 ), Months_per_year / Months_semi_annual ) = 0, 1, 0 ) * EZ325</f>
        <v>#REF!</v>
      </c>
      <c r="FA327" s="18" t="e">
        <f xml:space="preserve"> IF( MOD( SUM( $J325:FA325 ), Months_per_year / Months_semi_annual ) = 0, 1, 0 ) * FA325</f>
        <v>#REF!</v>
      </c>
      <c r="FB327" s="18" t="e">
        <f xml:space="preserve"> IF( MOD( SUM( $J325:FB325 ), Months_per_year / Months_semi_annual ) = 0, 1, 0 ) * FB325</f>
        <v>#REF!</v>
      </c>
      <c r="FC327" s="18" t="e">
        <f xml:space="preserve"> IF( MOD( SUM( $J325:FC325 ), Months_per_year / Months_semi_annual ) = 0, 1, 0 ) * FC325</f>
        <v>#REF!</v>
      </c>
      <c r="FD327" s="18" t="e">
        <f xml:space="preserve"> IF( MOD( SUM( $J325:FD325 ), Months_per_year / Months_semi_annual ) = 0, 1, 0 ) * FD325</f>
        <v>#REF!</v>
      </c>
      <c r="FE327" s="18" t="e">
        <f xml:space="preserve"> IF( MOD( SUM( $J325:FE325 ), Months_per_year / Months_semi_annual ) = 0, 1, 0 ) * FE325</f>
        <v>#REF!</v>
      </c>
      <c r="FF327" s="18" t="e">
        <f xml:space="preserve"> IF( MOD( SUM( $J325:FF325 ), Months_per_year / Months_semi_annual ) = 0, 1, 0 ) * FF325</f>
        <v>#REF!</v>
      </c>
      <c r="FG327" s="18" t="e">
        <f xml:space="preserve"> IF( MOD( SUM( $J325:FG325 ), Months_per_year / Months_semi_annual ) = 0, 1, 0 ) * FG325</f>
        <v>#REF!</v>
      </c>
      <c r="FH327" s="18" t="e">
        <f xml:space="preserve"> IF( MOD( SUM( $J325:FH325 ), Months_per_year / Months_semi_annual ) = 0, 1, 0 ) * FH325</f>
        <v>#REF!</v>
      </c>
      <c r="FI327" s="18" t="e">
        <f xml:space="preserve"> IF( MOD( SUM( $J325:FI325 ), Months_per_year / Months_semi_annual ) = 0, 1, 0 ) * FI325</f>
        <v>#REF!</v>
      </c>
      <c r="FJ327" s="18" t="e">
        <f xml:space="preserve"> IF( MOD( SUM( $J325:FJ325 ), Months_per_year / Months_semi_annual ) = 0, 1, 0 ) * FJ325</f>
        <v>#REF!</v>
      </c>
      <c r="FK327" s="18" t="e">
        <f xml:space="preserve"> IF( MOD( SUM( $J325:FK325 ), Months_per_year / Months_semi_annual ) = 0, 1, 0 ) * FK325</f>
        <v>#REF!</v>
      </c>
      <c r="FL327" s="18" t="e">
        <f xml:space="preserve"> IF( MOD( SUM( $J325:FL325 ), Months_per_year / Months_semi_annual ) = 0, 1, 0 ) * FL325</f>
        <v>#REF!</v>
      </c>
      <c r="FM327" s="18" t="e">
        <f xml:space="preserve"> IF( MOD( SUM( $J325:FM325 ), Months_per_year / Months_semi_annual ) = 0, 1, 0 ) * FM325</f>
        <v>#REF!</v>
      </c>
      <c r="FN327" s="18" t="e">
        <f xml:space="preserve"> IF( MOD( SUM( $J325:FN325 ), Months_per_year / Months_semi_annual ) = 0, 1, 0 ) * FN325</f>
        <v>#REF!</v>
      </c>
      <c r="FO327" s="18" t="e">
        <f xml:space="preserve"> IF( MOD( SUM( $J325:FO325 ), Months_per_year / Months_semi_annual ) = 0, 1, 0 ) * FO325</f>
        <v>#REF!</v>
      </c>
      <c r="FP327" s="18" t="e">
        <f xml:space="preserve"> IF( MOD( SUM( $J325:FP325 ), Months_per_year / Months_semi_annual ) = 0, 1, 0 ) * FP325</f>
        <v>#REF!</v>
      </c>
      <c r="FQ327" s="18" t="e">
        <f xml:space="preserve"> IF( MOD( SUM( $J325:FQ325 ), Months_per_year / Months_semi_annual ) = 0, 1, 0 ) * FQ325</f>
        <v>#REF!</v>
      </c>
      <c r="FR327" s="18" t="e">
        <f xml:space="preserve"> IF( MOD( SUM( $J325:FR325 ), Months_per_year / Months_semi_annual ) = 0, 1, 0 ) * FR325</f>
        <v>#REF!</v>
      </c>
      <c r="FS327" s="18" t="e">
        <f xml:space="preserve"> IF( MOD( SUM( $J325:FS325 ), Months_per_year / Months_semi_annual ) = 0, 1, 0 ) * FS325</f>
        <v>#REF!</v>
      </c>
      <c r="FT327" s="18" t="e">
        <f xml:space="preserve"> IF( MOD( SUM( $J325:FT325 ), Months_per_year / Months_semi_annual ) = 0, 1, 0 ) * FT325</f>
        <v>#REF!</v>
      </c>
      <c r="FU327" s="18" t="e">
        <f xml:space="preserve"> IF( MOD( SUM( $J325:FU325 ), Months_per_year / Months_semi_annual ) = 0, 1, 0 ) * FU325</f>
        <v>#REF!</v>
      </c>
      <c r="FV327" s="18" t="e">
        <f xml:space="preserve"> IF( MOD( SUM( $J325:FV325 ), Months_per_year / Months_semi_annual ) = 0, 1, 0 ) * FV325</f>
        <v>#REF!</v>
      </c>
      <c r="FW327" s="18" t="e">
        <f xml:space="preserve"> IF( MOD( SUM( $J325:FW325 ), Months_per_year / Months_semi_annual ) = 0, 1, 0 ) * FW325</f>
        <v>#REF!</v>
      </c>
      <c r="FX327" s="18" t="e">
        <f xml:space="preserve"> IF( MOD( SUM( $J325:FX325 ), Months_per_year / Months_semi_annual ) = 0, 1, 0 ) * FX325</f>
        <v>#REF!</v>
      </c>
      <c r="FY327" s="18" t="e">
        <f xml:space="preserve"> IF( MOD( SUM( $J325:FY325 ), Months_per_year / Months_semi_annual ) = 0, 1, 0 ) * FY325</f>
        <v>#REF!</v>
      </c>
      <c r="FZ327" s="18" t="e">
        <f xml:space="preserve"> IF( MOD( SUM( $J325:FZ325 ), Months_per_year / Months_semi_annual ) = 0, 1, 0 ) * FZ325</f>
        <v>#REF!</v>
      </c>
    </row>
    <row r="328" spans="5:494"/>
    <row r="329" spans="5:494">
      <c r="E329" s="19" t="str">
        <f xml:space="preserve"> E$231</f>
        <v>Quarterly period end date</v>
      </c>
      <c r="G329" s="18" t="str">
        <f t="shared" ref="G329:BQ329" si="1300" xml:space="preserve"> G$231</f>
        <v>date</v>
      </c>
      <c r="H329" s="19">
        <f t="shared" si="1300"/>
        <v>0</v>
      </c>
      <c r="J329" s="108">
        <f t="shared" si="1300"/>
        <v>45777</v>
      </c>
      <c r="K329" s="108">
        <f t="shared" si="1300"/>
        <v>45869</v>
      </c>
      <c r="L329" s="108">
        <f t="shared" si="1300"/>
        <v>45961</v>
      </c>
      <c r="M329" s="108">
        <f t="shared" si="1300"/>
        <v>46053</v>
      </c>
      <c r="N329" s="108">
        <f t="shared" si="1300"/>
        <v>46142</v>
      </c>
      <c r="O329" s="108">
        <f t="shared" si="1300"/>
        <v>46234</v>
      </c>
      <c r="P329" s="108">
        <f t="shared" si="1300"/>
        <v>46326</v>
      </c>
      <c r="Q329" s="108">
        <f t="shared" si="1300"/>
        <v>46418</v>
      </c>
      <c r="R329" s="108">
        <f t="shared" si="1300"/>
        <v>46507</v>
      </c>
      <c r="S329" s="108">
        <f t="shared" si="1300"/>
        <v>46599</v>
      </c>
      <c r="T329" s="108">
        <f t="shared" si="1300"/>
        <v>46691</v>
      </c>
      <c r="U329" s="108">
        <f t="shared" si="1300"/>
        <v>46783</v>
      </c>
      <c r="V329" s="108">
        <f t="shared" si="1300"/>
        <v>46873</v>
      </c>
      <c r="W329" s="108">
        <f t="shared" si="1300"/>
        <v>46965</v>
      </c>
      <c r="X329" s="108">
        <f t="shared" si="1300"/>
        <v>47057</v>
      </c>
      <c r="Y329" s="108">
        <f t="shared" si="1300"/>
        <v>47149</v>
      </c>
      <c r="Z329" s="108">
        <f t="shared" si="1300"/>
        <v>47238</v>
      </c>
      <c r="AA329" s="108">
        <f t="shared" si="1300"/>
        <v>47330</v>
      </c>
      <c r="AB329" s="108">
        <f t="shared" si="1300"/>
        <v>47422</v>
      </c>
      <c r="AC329" s="108">
        <f t="shared" si="1300"/>
        <v>47514</v>
      </c>
      <c r="AD329" s="108">
        <f t="shared" si="1300"/>
        <v>47603</v>
      </c>
      <c r="AE329" s="108">
        <f t="shared" si="1300"/>
        <v>47695</v>
      </c>
      <c r="AF329" s="108">
        <f t="shared" si="1300"/>
        <v>47787</v>
      </c>
      <c r="AG329" s="108">
        <f t="shared" si="1300"/>
        <v>47879</v>
      </c>
      <c r="AH329" s="108">
        <f t="shared" si="1300"/>
        <v>47968</v>
      </c>
      <c r="AI329" s="108">
        <f t="shared" si="1300"/>
        <v>48060</v>
      </c>
      <c r="AJ329" s="108">
        <f t="shared" si="1300"/>
        <v>48152</v>
      </c>
      <c r="AK329" s="108">
        <f t="shared" si="1300"/>
        <v>48244</v>
      </c>
      <c r="AL329" s="108">
        <f t="shared" si="1300"/>
        <v>48334</v>
      </c>
      <c r="AM329" s="108">
        <f t="shared" si="1300"/>
        <v>48426</v>
      </c>
      <c r="AN329" s="108">
        <f t="shared" si="1300"/>
        <v>48518</v>
      </c>
      <c r="AO329" s="108">
        <f t="shared" si="1300"/>
        <v>48610</v>
      </c>
      <c r="AP329" s="108">
        <f t="shared" si="1300"/>
        <v>48699</v>
      </c>
      <c r="AQ329" s="108">
        <f t="shared" si="1300"/>
        <v>48791</v>
      </c>
      <c r="AR329" s="108">
        <f t="shared" si="1300"/>
        <v>48883</v>
      </c>
      <c r="AS329" s="108">
        <f t="shared" si="1300"/>
        <v>48975</v>
      </c>
      <c r="AT329" s="108">
        <f t="shared" si="1300"/>
        <v>49064</v>
      </c>
      <c r="AU329" s="108">
        <f t="shared" si="1300"/>
        <v>49156</v>
      </c>
      <c r="AV329" s="108">
        <f t="shared" si="1300"/>
        <v>49248</v>
      </c>
      <c r="AW329" s="108">
        <f t="shared" si="1300"/>
        <v>49340</v>
      </c>
      <c r="AX329" s="108">
        <f t="shared" si="1300"/>
        <v>49429</v>
      </c>
      <c r="AY329" s="108">
        <f t="shared" si="1300"/>
        <v>49521</v>
      </c>
      <c r="AZ329" s="108">
        <f t="shared" si="1300"/>
        <v>49613</v>
      </c>
      <c r="BA329" s="108">
        <f t="shared" si="1300"/>
        <v>49705</v>
      </c>
      <c r="BB329" s="108">
        <f t="shared" si="1300"/>
        <v>49795</v>
      </c>
      <c r="BC329" s="108">
        <f t="shared" si="1300"/>
        <v>49887</v>
      </c>
      <c r="BD329" s="108">
        <f t="shared" si="1300"/>
        <v>49979</v>
      </c>
      <c r="BE329" s="108">
        <f t="shared" si="1300"/>
        <v>50071</v>
      </c>
      <c r="BF329" s="108">
        <f t="shared" si="1300"/>
        <v>50160</v>
      </c>
      <c r="BG329" s="108">
        <f t="shared" si="1300"/>
        <v>50252</v>
      </c>
      <c r="BH329" s="108">
        <f t="shared" si="1300"/>
        <v>50344</v>
      </c>
      <c r="BI329" s="108">
        <f t="shared" si="1300"/>
        <v>50436</v>
      </c>
      <c r="BJ329" s="108">
        <f t="shared" si="1300"/>
        <v>50525</v>
      </c>
      <c r="BK329" s="108">
        <f t="shared" si="1300"/>
        <v>50617</v>
      </c>
      <c r="BL329" s="108">
        <f t="shared" si="1300"/>
        <v>50709</v>
      </c>
      <c r="BM329" s="108">
        <f t="shared" si="1300"/>
        <v>50801</v>
      </c>
      <c r="BN329" s="108">
        <f t="shared" si="1300"/>
        <v>50890</v>
      </c>
      <c r="BO329" s="108">
        <f t="shared" si="1300"/>
        <v>50982</v>
      </c>
      <c r="BP329" s="108">
        <f t="shared" si="1300"/>
        <v>51074</v>
      </c>
      <c r="BQ329" s="108">
        <f t="shared" si="1300"/>
        <v>51166</v>
      </c>
      <c r="BR329" s="108">
        <f t="shared" ref="BR329:EC329" si="1301" xml:space="preserve"> BR$231</f>
        <v>51256</v>
      </c>
      <c r="BS329" s="108">
        <f t="shared" si="1301"/>
        <v>51348</v>
      </c>
      <c r="BT329" s="108">
        <f t="shared" si="1301"/>
        <v>51440</v>
      </c>
      <c r="BU329" s="108">
        <f t="shared" si="1301"/>
        <v>51532</v>
      </c>
      <c r="BV329" s="108">
        <f t="shared" si="1301"/>
        <v>51621</v>
      </c>
      <c r="BW329" s="108">
        <f t="shared" si="1301"/>
        <v>51713</v>
      </c>
      <c r="BX329" s="108">
        <f t="shared" si="1301"/>
        <v>51805</v>
      </c>
      <c r="BY329" s="108">
        <f t="shared" si="1301"/>
        <v>51897</v>
      </c>
      <c r="BZ329" s="108">
        <f t="shared" si="1301"/>
        <v>51986</v>
      </c>
      <c r="CA329" s="108">
        <f t="shared" si="1301"/>
        <v>52078</v>
      </c>
      <c r="CB329" s="108">
        <f t="shared" si="1301"/>
        <v>52170</v>
      </c>
      <c r="CC329" s="108">
        <f t="shared" si="1301"/>
        <v>52262</v>
      </c>
      <c r="CD329" s="108">
        <f t="shared" si="1301"/>
        <v>52351</v>
      </c>
      <c r="CE329" s="108">
        <f t="shared" si="1301"/>
        <v>52443</v>
      </c>
      <c r="CF329" s="108">
        <f t="shared" si="1301"/>
        <v>52535</v>
      </c>
      <c r="CG329" s="108">
        <f t="shared" si="1301"/>
        <v>52627</v>
      </c>
      <c r="CH329" s="108">
        <f t="shared" si="1301"/>
        <v>52717</v>
      </c>
      <c r="CI329" s="108">
        <f t="shared" si="1301"/>
        <v>52809</v>
      </c>
      <c r="CJ329" s="108">
        <f t="shared" si="1301"/>
        <v>52901</v>
      </c>
      <c r="CK329" s="108">
        <f t="shared" si="1301"/>
        <v>52993</v>
      </c>
      <c r="CL329" s="108">
        <f t="shared" si="1301"/>
        <v>53082</v>
      </c>
      <c r="CM329" s="108">
        <f t="shared" si="1301"/>
        <v>53174</v>
      </c>
      <c r="CN329" s="108">
        <f t="shared" si="1301"/>
        <v>53266</v>
      </c>
      <c r="CO329" s="108">
        <f t="shared" si="1301"/>
        <v>53358</v>
      </c>
      <c r="CP329" s="108">
        <f t="shared" si="1301"/>
        <v>53447</v>
      </c>
      <c r="CQ329" s="108">
        <f t="shared" si="1301"/>
        <v>53539</v>
      </c>
      <c r="CR329" s="108">
        <f t="shared" si="1301"/>
        <v>53631</v>
      </c>
      <c r="CS329" s="108">
        <f t="shared" si="1301"/>
        <v>53723</v>
      </c>
      <c r="CT329" s="108">
        <f t="shared" si="1301"/>
        <v>53812</v>
      </c>
      <c r="CU329" s="108">
        <f t="shared" si="1301"/>
        <v>53904</v>
      </c>
      <c r="CV329" s="108">
        <f t="shared" si="1301"/>
        <v>53996</v>
      </c>
      <c r="CW329" s="108">
        <f t="shared" si="1301"/>
        <v>54088</v>
      </c>
      <c r="CX329" s="108">
        <f t="shared" si="1301"/>
        <v>54178</v>
      </c>
      <c r="CY329" s="108">
        <f t="shared" si="1301"/>
        <v>54270</v>
      </c>
      <c r="CZ329" s="108">
        <f t="shared" si="1301"/>
        <v>54362</v>
      </c>
      <c r="DA329" s="108">
        <f t="shared" si="1301"/>
        <v>54454</v>
      </c>
      <c r="DB329" s="108">
        <f t="shared" si="1301"/>
        <v>54543</v>
      </c>
      <c r="DC329" s="108">
        <f t="shared" si="1301"/>
        <v>54635</v>
      </c>
      <c r="DD329" s="108">
        <f t="shared" si="1301"/>
        <v>54727</v>
      </c>
      <c r="DE329" s="108">
        <f t="shared" si="1301"/>
        <v>54819</v>
      </c>
      <c r="DF329" s="108">
        <f t="shared" si="1301"/>
        <v>54908</v>
      </c>
      <c r="DG329" s="108">
        <f t="shared" si="1301"/>
        <v>55000</v>
      </c>
      <c r="DH329" s="108">
        <f t="shared" si="1301"/>
        <v>55092</v>
      </c>
      <c r="DI329" s="108">
        <f t="shared" si="1301"/>
        <v>55184</v>
      </c>
      <c r="DJ329" s="108">
        <f t="shared" si="1301"/>
        <v>55273</v>
      </c>
      <c r="DK329" s="108">
        <f t="shared" si="1301"/>
        <v>55365</v>
      </c>
      <c r="DL329" s="108">
        <f t="shared" si="1301"/>
        <v>55457</v>
      </c>
      <c r="DM329" s="108">
        <f t="shared" si="1301"/>
        <v>55549</v>
      </c>
      <c r="DN329" s="108">
        <f t="shared" si="1301"/>
        <v>55639</v>
      </c>
      <c r="DO329" s="108">
        <f t="shared" si="1301"/>
        <v>55731</v>
      </c>
      <c r="DP329" s="108">
        <f t="shared" si="1301"/>
        <v>55823</v>
      </c>
      <c r="DQ329" s="108">
        <f t="shared" si="1301"/>
        <v>55915</v>
      </c>
      <c r="DR329" s="108">
        <f t="shared" si="1301"/>
        <v>56004</v>
      </c>
      <c r="DS329" s="108">
        <f t="shared" si="1301"/>
        <v>56096</v>
      </c>
      <c r="DT329" s="108">
        <f t="shared" si="1301"/>
        <v>56188</v>
      </c>
      <c r="DU329" s="108">
        <f t="shared" si="1301"/>
        <v>56280</v>
      </c>
      <c r="DV329" s="108">
        <f t="shared" si="1301"/>
        <v>56369</v>
      </c>
      <c r="DW329" s="108">
        <f t="shared" si="1301"/>
        <v>56461</v>
      </c>
      <c r="DX329" s="108">
        <f t="shared" si="1301"/>
        <v>56553</v>
      </c>
      <c r="DY329" s="108">
        <f t="shared" si="1301"/>
        <v>56645</v>
      </c>
      <c r="DZ329" s="108">
        <f t="shared" si="1301"/>
        <v>56734</v>
      </c>
      <c r="EA329" s="108">
        <f t="shared" si="1301"/>
        <v>56826</v>
      </c>
      <c r="EB329" s="108">
        <f t="shared" si="1301"/>
        <v>56918</v>
      </c>
      <c r="EC329" s="108">
        <f t="shared" si="1301"/>
        <v>57010</v>
      </c>
      <c r="ED329" s="108">
        <f t="shared" ref="ED329:FZ329" si="1302" xml:space="preserve"> ED$231</f>
        <v>57100</v>
      </c>
      <c r="EE329" s="108">
        <f t="shared" si="1302"/>
        <v>57192</v>
      </c>
      <c r="EF329" s="108">
        <f t="shared" si="1302"/>
        <v>57284</v>
      </c>
      <c r="EG329" s="108">
        <f t="shared" si="1302"/>
        <v>57376</v>
      </c>
      <c r="EH329" s="108">
        <f t="shared" si="1302"/>
        <v>57465</v>
      </c>
      <c r="EI329" s="108">
        <f t="shared" si="1302"/>
        <v>57557</v>
      </c>
      <c r="EJ329" s="108">
        <f t="shared" si="1302"/>
        <v>57649</v>
      </c>
      <c r="EK329" s="108">
        <f t="shared" si="1302"/>
        <v>57741</v>
      </c>
      <c r="EL329" s="108">
        <f t="shared" si="1302"/>
        <v>57830</v>
      </c>
      <c r="EM329" s="108">
        <f t="shared" si="1302"/>
        <v>57922</v>
      </c>
      <c r="EN329" s="108">
        <f t="shared" si="1302"/>
        <v>58014</v>
      </c>
      <c r="EO329" s="108">
        <f t="shared" si="1302"/>
        <v>58106</v>
      </c>
      <c r="EP329" s="108">
        <f t="shared" si="1302"/>
        <v>58195</v>
      </c>
      <c r="EQ329" s="108">
        <f t="shared" si="1302"/>
        <v>58287</v>
      </c>
      <c r="ER329" s="108">
        <f t="shared" si="1302"/>
        <v>58379</v>
      </c>
      <c r="ES329" s="108">
        <f t="shared" si="1302"/>
        <v>58471</v>
      </c>
      <c r="ET329" s="108">
        <f t="shared" si="1302"/>
        <v>58561</v>
      </c>
      <c r="EU329" s="108">
        <f t="shared" si="1302"/>
        <v>58653</v>
      </c>
      <c r="EV329" s="108">
        <f t="shared" si="1302"/>
        <v>58745</v>
      </c>
      <c r="EW329" s="108">
        <f t="shared" si="1302"/>
        <v>58837</v>
      </c>
      <c r="EX329" s="108">
        <f t="shared" si="1302"/>
        <v>58926</v>
      </c>
      <c r="EY329" s="108">
        <f t="shared" si="1302"/>
        <v>59018</v>
      </c>
      <c r="EZ329" s="108">
        <f t="shared" si="1302"/>
        <v>59110</v>
      </c>
      <c r="FA329" s="108">
        <f t="shared" si="1302"/>
        <v>59202</v>
      </c>
      <c r="FB329" s="108">
        <f t="shared" si="1302"/>
        <v>59291</v>
      </c>
      <c r="FC329" s="108">
        <f t="shared" si="1302"/>
        <v>59383</v>
      </c>
      <c r="FD329" s="108">
        <f t="shared" si="1302"/>
        <v>59475</v>
      </c>
      <c r="FE329" s="108">
        <f t="shared" si="1302"/>
        <v>59567</v>
      </c>
      <c r="FF329" s="108">
        <f t="shared" si="1302"/>
        <v>59656</v>
      </c>
      <c r="FG329" s="108">
        <f t="shared" si="1302"/>
        <v>59748</v>
      </c>
      <c r="FH329" s="108">
        <f t="shared" si="1302"/>
        <v>59840</v>
      </c>
      <c r="FI329" s="108">
        <f t="shared" si="1302"/>
        <v>59932</v>
      </c>
      <c r="FJ329" s="108">
        <f t="shared" si="1302"/>
        <v>60022</v>
      </c>
      <c r="FK329" s="108">
        <f t="shared" si="1302"/>
        <v>60114</v>
      </c>
      <c r="FL329" s="108">
        <f t="shared" si="1302"/>
        <v>60206</v>
      </c>
      <c r="FM329" s="108">
        <f t="shared" si="1302"/>
        <v>60298</v>
      </c>
      <c r="FN329" s="108">
        <f t="shared" si="1302"/>
        <v>60387</v>
      </c>
      <c r="FO329" s="108">
        <f t="shared" si="1302"/>
        <v>60479</v>
      </c>
      <c r="FP329" s="108">
        <f t="shared" si="1302"/>
        <v>60571</v>
      </c>
      <c r="FQ329" s="108">
        <f t="shared" si="1302"/>
        <v>60663</v>
      </c>
      <c r="FR329" s="108">
        <f t="shared" si="1302"/>
        <v>60752</v>
      </c>
      <c r="FS329" s="108">
        <f t="shared" si="1302"/>
        <v>60844</v>
      </c>
      <c r="FT329" s="108">
        <f t="shared" si="1302"/>
        <v>60936</v>
      </c>
      <c r="FU329" s="108">
        <f t="shared" si="1302"/>
        <v>61028</v>
      </c>
      <c r="FV329" s="108">
        <f t="shared" si="1302"/>
        <v>61117</v>
      </c>
      <c r="FW329" s="108">
        <f t="shared" si="1302"/>
        <v>61209</v>
      </c>
      <c r="FX329" s="108">
        <f t="shared" si="1302"/>
        <v>61301</v>
      </c>
      <c r="FY329" s="108">
        <f t="shared" si="1302"/>
        <v>61393</v>
      </c>
      <c r="FZ329" s="108">
        <f t="shared" si="1302"/>
        <v>61483</v>
      </c>
    </row>
    <row r="330" spans="5:494">
      <c r="E330" s="22" t="str">
        <f xml:space="preserve"> Input!E$1774</f>
        <v>LC needed for DSRA?</v>
      </c>
      <c r="F330" s="23">
        <f xml:space="preserve"> Input!F$1774</f>
        <v>1</v>
      </c>
      <c r="G330" s="24" t="str">
        <f xml:space="preserve"> Input!G$1774</f>
        <v>(1=Yes, 0 = No)</v>
      </c>
      <c r="H330" s="22"/>
      <c r="J330" s="108"/>
      <c r="K330" s="108"/>
      <c r="L330" s="108"/>
      <c r="M330" s="108"/>
      <c r="N330" s="108"/>
      <c r="O330" s="108"/>
      <c r="P330" s="108"/>
      <c r="Q330" s="108"/>
      <c r="R330" s="108"/>
      <c r="S330" s="108"/>
      <c r="T330" s="108"/>
      <c r="U330" s="108"/>
      <c r="V330" s="108"/>
      <c r="W330" s="108"/>
      <c r="X330" s="108"/>
      <c r="Y330" s="108"/>
      <c r="Z330" s="108"/>
      <c r="AA330" s="108"/>
      <c r="AB330" s="108"/>
      <c r="AC330" s="108"/>
      <c r="AD330" s="108"/>
      <c r="AE330" s="108"/>
      <c r="AF330" s="108"/>
      <c r="AG330" s="108"/>
      <c r="AH330" s="108"/>
      <c r="AI330" s="108"/>
      <c r="AJ330" s="108"/>
      <c r="AK330" s="108"/>
      <c r="AL330" s="108"/>
      <c r="AM330" s="108"/>
      <c r="AN330" s="108"/>
      <c r="AO330" s="108"/>
      <c r="AP330" s="108"/>
      <c r="AQ330" s="108"/>
      <c r="AR330" s="108"/>
      <c r="AS330" s="108"/>
      <c r="AT330" s="108"/>
      <c r="AU330" s="108"/>
      <c r="AV330" s="108"/>
      <c r="AW330" s="108"/>
      <c r="AX330" s="108"/>
      <c r="AY330" s="108"/>
      <c r="AZ330" s="108"/>
      <c r="BA330" s="108"/>
      <c r="BB330" s="108"/>
      <c r="BC330" s="108"/>
      <c r="BD330" s="108"/>
      <c r="BE330" s="108"/>
      <c r="BF330" s="108"/>
      <c r="BG330" s="108"/>
      <c r="BH330" s="108"/>
      <c r="BI330" s="108"/>
      <c r="BJ330" s="108"/>
      <c r="BK330" s="108"/>
      <c r="BL330" s="108"/>
      <c r="BM330" s="108"/>
      <c r="BN330" s="108"/>
      <c r="BO330" s="108"/>
      <c r="BP330" s="108"/>
      <c r="BQ330" s="108"/>
      <c r="BR330" s="108"/>
      <c r="BS330" s="108"/>
      <c r="BT330" s="108"/>
      <c r="BU330" s="108"/>
      <c r="BV330" s="108"/>
      <c r="BW330" s="108"/>
      <c r="BX330" s="108"/>
      <c r="BY330" s="108"/>
      <c r="BZ330" s="108"/>
      <c r="CA330" s="108"/>
      <c r="CB330" s="108"/>
      <c r="CC330" s="108"/>
      <c r="CD330" s="108"/>
      <c r="CE330" s="108"/>
      <c r="CF330" s="108"/>
      <c r="CG330" s="108"/>
      <c r="CH330" s="108"/>
      <c r="CI330" s="108"/>
      <c r="CJ330" s="108"/>
      <c r="CK330" s="108"/>
      <c r="CL330" s="108"/>
      <c r="CM330" s="108"/>
      <c r="CN330" s="108"/>
      <c r="CO330" s="108"/>
      <c r="CP330" s="108"/>
      <c r="CQ330" s="108"/>
      <c r="CR330" s="108"/>
      <c r="CS330" s="108"/>
      <c r="CT330" s="108"/>
      <c r="CU330" s="108"/>
      <c r="CV330" s="108"/>
      <c r="CW330" s="108"/>
      <c r="CX330" s="108"/>
      <c r="CY330" s="108"/>
      <c r="CZ330" s="108"/>
      <c r="DA330" s="108"/>
      <c r="DB330" s="108"/>
      <c r="DC330" s="108"/>
      <c r="DD330" s="108"/>
      <c r="DE330" s="108"/>
      <c r="DF330" s="108"/>
      <c r="DG330" s="108"/>
      <c r="DH330" s="108"/>
      <c r="DI330" s="108"/>
      <c r="DJ330" s="108"/>
      <c r="DK330" s="108"/>
      <c r="DL330" s="108"/>
      <c r="DM330" s="108"/>
      <c r="DN330" s="108"/>
      <c r="DO330" s="108"/>
      <c r="DP330" s="108"/>
      <c r="DQ330" s="108"/>
      <c r="DR330" s="108"/>
      <c r="DS330" s="108"/>
      <c r="DT330" s="108"/>
      <c r="DU330" s="108"/>
      <c r="DV330" s="108"/>
      <c r="DW330" s="108"/>
      <c r="DX330" s="108"/>
      <c r="DY330" s="108"/>
      <c r="DZ330" s="108"/>
      <c r="EA330" s="108"/>
      <c r="EB330" s="108"/>
      <c r="EC330" s="108"/>
      <c r="ED330" s="108"/>
      <c r="EE330" s="108"/>
      <c r="EF330" s="108"/>
      <c r="EG330" s="108"/>
      <c r="EH330" s="108"/>
      <c r="EI330" s="108"/>
      <c r="EJ330" s="108"/>
      <c r="EK330" s="108"/>
      <c r="EL330" s="108"/>
      <c r="EM330" s="108"/>
      <c r="EN330" s="108"/>
      <c r="EO330" s="108"/>
      <c r="EP330" s="108"/>
      <c r="EQ330" s="108"/>
      <c r="ER330" s="108"/>
      <c r="ES330" s="108"/>
      <c r="ET330" s="108"/>
      <c r="EU330" s="108"/>
      <c r="EV330" s="108"/>
      <c r="EW330" s="108"/>
      <c r="EX330" s="108"/>
      <c r="EY330" s="108"/>
      <c r="EZ330" s="108"/>
      <c r="FA330" s="108"/>
      <c r="FB330" s="108"/>
      <c r="FC330" s="108"/>
      <c r="FD330" s="108"/>
      <c r="FE330" s="108"/>
      <c r="FF330" s="108"/>
      <c r="FG330" s="108"/>
      <c r="FH330" s="108"/>
      <c r="FI330" s="108"/>
      <c r="FJ330" s="108"/>
      <c r="FK330" s="108"/>
      <c r="FL330" s="108"/>
      <c r="FM330" s="108"/>
      <c r="FN330" s="108"/>
      <c r="FO330" s="108"/>
      <c r="FP330" s="108"/>
      <c r="FQ330" s="108"/>
      <c r="FR330" s="108"/>
      <c r="FS330" s="108"/>
      <c r="FT330" s="108"/>
      <c r="FU330" s="108"/>
      <c r="FV330" s="108"/>
      <c r="FW330" s="108"/>
      <c r="FX330" s="108"/>
      <c r="FY330" s="108"/>
      <c r="FZ330" s="108"/>
    </row>
    <row r="331" spans="5:494">
      <c r="E331" s="22" t="str">
        <f xml:space="preserve"> Input!E$1777</f>
        <v>Higher DSRA beginning date</v>
      </c>
      <c r="F331" s="89">
        <f xml:space="preserve"> Input!F$1777</f>
        <v>55824</v>
      </c>
      <c r="G331" s="22" t="str">
        <f xml:space="preserve"> Input!G$1777</f>
        <v>date</v>
      </c>
    </row>
    <row r="332" spans="5:494">
      <c r="E332" s="22" t="str">
        <f xml:space="preserve"> Time!E$250</f>
        <v>Operations period start flag</v>
      </c>
      <c r="F332" s="22">
        <f xml:space="preserve"> Time!F$250</f>
        <v>0</v>
      </c>
      <c r="G332" s="22" t="str">
        <f xml:space="preserve"> Time!G$250</f>
        <v>flag</v>
      </c>
      <c r="H332" s="19" t="e">
        <f xml:space="preserve"> Time!H$250</f>
        <v>#REF!</v>
      </c>
      <c r="I332" s="22"/>
      <c r="J332" s="22" t="e">
        <f xml:space="preserve"> Time!J$250</f>
        <v>#REF!</v>
      </c>
      <c r="K332" s="22" t="e">
        <f xml:space="preserve"> Time!K$250</f>
        <v>#REF!</v>
      </c>
      <c r="L332" s="22" t="e">
        <f xml:space="preserve"> Time!L$250</f>
        <v>#REF!</v>
      </c>
      <c r="M332" s="22" t="e">
        <f xml:space="preserve"> Time!M$250</f>
        <v>#REF!</v>
      </c>
      <c r="N332" s="22" t="e">
        <f xml:space="preserve"> Time!N$250</f>
        <v>#REF!</v>
      </c>
      <c r="O332" s="22" t="e">
        <f xml:space="preserve"> Time!O$250</f>
        <v>#REF!</v>
      </c>
      <c r="P332" s="22" t="e">
        <f xml:space="preserve"> Time!P$250</f>
        <v>#REF!</v>
      </c>
      <c r="Q332" s="22" t="e">
        <f xml:space="preserve"> Time!Q$250</f>
        <v>#REF!</v>
      </c>
      <c r="R332" s="22" t="e">
        <f xml:space="preserve"> Time!R$250</f>
        <v>#REF!</v>
      </c>
      <c r="S332" s="22" t="e">
        <f xml:space="preserve"> Time!S$250</f>
        <v>#REF!</v>
      </c>
      <c r="T332" s="22" t="e">
        <f xml:space="preserve"> Time!T$250</f>
        <v>#REF!</v>
      </c>
      <c r="U332" s="22" t="e">
        <f xml:space="preserve"> Time!U$250</f>
        <v>#REF!</v>
      </c>
      <c r="V332" s="22" t="e">
        <f xml:space="preserve"> Time!V$250</f>
        <v>#REF!</v>
      </c>
      <c r="W332" s="22" t="e">
        <f xml:space="preserve"> Time!W$250</f>
        <v>#REF!</v>
      </c>
      <c r="X332" s="22" t="e">
        <f xml:space="preserve"> Time!X$250</f>
        <v>#REF!</v>
      </c>
      <c r="Y332" s="22" t="e">
        <f xml:space="preserve"> Time!Y$250</f>
        <v>#REF!</v>
      </c>
      <c r="Z332" s="22" t="e">
        <f xml:space="preserve"> Time!Z$250</f>
        <v>#REF!</v>
      </c>
      <c r="AA332" s="22" t="e">
        <f xml:space="preserve"> Time!AA$250</f>
        <v>#REF!</v>
      </c>
      <c r="AB332" s="22" t="e">
        <f xml:space="preserve"> Time!AB$250</f>
        <v>#REF!</v>
      </c>
      <c r="AC332" s="22" t="e">
        <f xml:space="preserve"> Time!AC$250</f>
        <v>#REF!</v>
      </c>
      <c r="AD332" s="22" t="e">
        <f xml:space="preserve"> Time!AD$250</f>
        <v>#REF!</v>
      </c>
      <c r="AE332" s="22" t="e">
        <f xml:space="preserve"> Time!AE$250</f>
        <v>#REF!</v>
      </c>
      <c r="AF332" s="22" t="e">
        <f xml:space="preserve"> Time!AF$250</f>
        <v>#REF!</v>
      </c>
      <c r="AG332" s="22" t="e">
        <f xml:space="preserve"> Time!AG$250</f>
        <v>#REF!</v>
      </c>
      <c r="AH332" s="22" t="e">
        <f xml:space="preserve"> Time!AH$250</f>
        <v>#REF!</v>
      </c>
      <c r="AI332" s="22" t="e">
        <f xml:space="preserve"> Time!AI$250</f>
        <v>#REF!</v>
      </c>
      <c r="AJ332" s="22" t="e">
        <f xml:space="preserve"> Time!AJ$250</f>
        <v>#REF!</v>
      </c>
      <c r="AK332" s="22" t="e">
        <f xml:space="preserve"> Time!AK$250</f>
        <v>#REF!</v>
      </c>
      <c r="AL332" s="22" t="e">
        <f xml:space="preserve"> Time!AL$250</f>
        <v>#REF!</v>
      </c>
      <c r="AM332" s="22" t="e">
        <f xml:space="preserve"> Time!AM$250</f>
        <v>#REF!</v>
      </c>
      <c r="AN332" s="22" t="e">
        <f xml:space="preserve"> Time!AN$250</f>
        <v>#REF!</v>
      </c>
      <c r="AO332" s="22" t="e">
        <f xml:space="preserve"> Time!AO$250</f>
        <v>#REF!</v>
      </c>
      <c r="AP332" s="22" t="e">
        <f xml:space="preserve"> Time!AP$250</f>
        <v>#REF!</v>
      </c>
      <c r="AQ332" s="22" t="e">
        <f xml:space="preserve"> Time!AQ$250</f>
        <v>#REF!</v>
      </c>
      <c r="AR332" s="22" t="e">
        <f xml:space="preserve"> Time!AR$250</f>
        <v>#REF!</v>
      </c>
      <c r="AS332" s="22" t="e">
        <f xml:space="preserve"> Time!AS$250</f>
        <v>#REF!</v>
      </c>
      <c r="AT332" s="22" t="e">
        <f xml:space="preserve"> Time!AT$250</f>
        <v>#REF!</v>
      </c>
      <c r="AU332" s="22" t="e">
        <f xml:space="preserve"> Time!AU$250</f>
        <v>#REF!</v>
      </c>
      <c r="AV332" s="22" t="e">
        <f xml:space="preserve"> Time!AV$250</f>
        <v>#REF!</v>
      </c>
      <c r="AW332" s="22" t="e">
        <f xml:space="preserve"> Time!AW$250</f>
        <v>#REF!</v>
      </c>
      <c r="AX332" s="22" t="e">
        <f xml:space="preserve"> Time!AX$250</f>
        <v>#REF!</v>
      </c>
      <c r="AY332" s="22" t="e">
        <f xml:space="preserve"> Time!AY$250</f>
        <v>#REF!</v>
      </c>
      <c r="AZ332" s="22" t="e">
        <f xml:space="preserve"> Time!AZ$250</f>
        <v>#REF!</v>
      </c>
      <c r="BA332" s="22" t="e">
        <f xml:space="preserve"> Time!BA$250</f>
        <v>#REF!</v>
      </c>
      <c r="BB332" s="22" t="e">
        <f xml:space="preserve"> Time!BB$250</f>
        <v>#REF!</v>
      </c>
      <c r="BC332" s="22" t="e">
        <f xml:space="preserve"> Time!BC$250</f>
        <v>#REF!</v>
      </c>
      <c r="BD332" s="22" t="e">
        <f xml:space="preserve"> Time!BD$250</f>
        <v>#REF!</v>
      </c>
      <c r="BE332" s="22" t="e">
        <f xml:space="preserve"> Time!BE$250</f>
        <v>#REF!</v>
      </c>
      <c r="BF332" s="22" t="e">
        <f xml:space="preserve"> Time!BF$250</f>
        <v>#REF!</v>
      </c>
      <c r="BG332" s="22" t="e">
        <f xml:space="preserve"> Time!BG$250</f>
        <v>#REF!</v>
      </c>
      <c r="BH332" s="22" t="e">
        <f xml:space="preserve"> Time!BH$250</f>
        <v>#REF!</v>
      </c>
      <c r="BI332" s="22" t="e">
        <f xml:space="preserve"> Time!BI$250</f>
        <v>#REF!</v>
      </c>
      <c r="BJ332" s="22" t="e">
        <f xml:space="preserve"> Time!BJ$250</f>
        <v>#REF!</v>
      </c>
      <c r="BK332" s="22" t="e">
        <f xml:space="preserve"> Time!BK$250</f>
        <v>#REF!</v>
      </c>
      <c r="BL332" s="22" t="e">
        <f xml:space="preserve"> Time!BL$250</f>
        <v>#REF!</v>
      </c>
      <c r="BM332" s="22" t="e">
        <f xml:space="preserve"> Time!BM$250</f>
        <v>#REF!</v>
      </c>
      <c r="BN332" s="22" t="e">
        <f xml:space="preserve"> Time!BN$250</f>
        <v>#REF!</v>
      </c>
      <c r="BO332" s="22" t="e">
        <f xml:space="preserve"> Time!BO$250</f>
        <v>#REF!</v>
      </c>
      <c r="BP332" s="22" t="e">
        <f xml:space="preserve"> Time!BP$250</f>
        <v>#REF!</v>
      </c>
      <c r="BQ332" s="22" t="e">
        <f xml:space="preserve"> Time!BQ$250</f>
        <v>#REF!</v>
      </c>
      <c r="BR332" s="22" t="e">
        <f xml:space="preserve"> Time!BR$250</f>
        <v>#REF!</v>
      </c>
      <c r="BS332" s="22" t="e">
        <f xml:space="preserve"> Time!BS$250</f>
        <v>#REF!</v>
      </c>
      <c r="BT332" s="22" t="e">
        <f xml:space="preserve"> Time!BT$250</f>
        <v>#REF!</v>
      </c>
      <c r="BU332" s="22" t="e">
        <f xml:space="preserve"> Time!BU$250</f>
        <v>#REF!</v>
      </c>
      <c r="BV332" s="22" t="e">
        <f xml:space="preserve"> Time!BV$250</f>
        <v>#REF!</v>
      </c>
      <c r="BW332" s="22" t="e">
        <f xml:space="preserve"> Time!BW$250</f>
        <v>#REF!</v>
      </c>
      <c r="BX332" s="22" t="e">
        <f xml:space="preserve"> Time!BX$250</f>
        <v>#REF!</v>
      </c>
      <c r="BY332" s="22" t="e">
        <f xml:space="preserve"> Time!BY$250</f>
        <v>#REF!</v>
      </c>
      <c r="BZ332" s="22" t="e">
        <f xml:space="preserve"> Time!BZ$250</f>
        <v>#REF!</v>
      </c>
      <c r="CA332" s="22" t="e">
        <f xml:space="preserve"> Time!CA$250</f>
        <v>#REF!</v>
      </c>
      <c r="CB332" s="22" t="e">
        <f xml:space="preserve"> Time!CB$250</f>
        <v>#REF!</v>
      </c>
      <c r="CC332" s="22" t="e">
        <f xml:space="preserve"> Time!CC$250</f>
        <v>#REF!</v>
      </c>
      <c r="CD332" s="22" t="e">
        <f xml:space="preserve"> Time!CD$250</f>
        <v>#REF!</v>
      </c>
      <c r="CE332" s="22" t="e">
        <f xml:space="preserve"> Time!CE$250</f>
        <v>#REF!</v>
      </c>
      <c r="CF332" s="22" t="e">
        <f xml:space="preserve"> Time!CF$250</f>
        <v>#REF!</v>
      </c>
      <c r="CG332" s="22" t="e">
        <f xml:space="preserve"> Time!CG$250</f>
        <v>#REF!</v>
      </c>
      <c r="CH332" s="22" t="e">
        <f xml:space="preserve"> Time!CH$250</f>
        <v>#REF!</v>
      </c>
      <c r="CI332" s="22" t="e">
        <f xml:space="preserve"> Time!CI$250</f>
        <v>#REF!</v>
      </c>
      <c r="CJ332" s="22" t="e">
        <f xml:space="preserve"> Time!CJ$250</f>
        <v>#REF!</v>
      </c>
      <c r="CK332" s="22" t="e">
        <f xml:space="preserve"> Time!CK$250</f>
        <v>#REF!</v>
      </c>
      <c r="CL332" s="22" t="e">
        <f xml:space="preserve"> Time!CL$250</f>
        <v>#REF!</v>
      </c>
      <c r="CM332" s="22" t="e">
        <f xml:space="preserve"> Time!CM$250</f>
        <v>#REF!</v>
      </c>
      <c r="CN332" s="22" t="e">
        <f xml:space="preserve"> Time!CN$250</f>
        <v>#REF!</v>
      </c>
      <c r="CO332" s="22" t="e">
        <f xml:space="preserve"> Time!CO$250</f>
        <v>#REF!</v>
      </c>
      <c r="CP332" s="22" t="e">
        <f xml:space="preserve"> Time!CP$250</f>
        <v>#REF!</v>
      </c>
      <c r="CQ332" s="22" t="e">
        <f xml:space="preserve"> Time!CQ$250</f>
        <v>#REF!</v>
      </c>
      <c r="CR332" s="22" t="e">
        <f xml:space="preserve"> Time!CR$250</f>
        <v>#REF!</v>
      </c>
      <c r="CS332" s="22" t="e">
        <f xml:space="preserve"> Time!CS$250</f>
        <v>#REF!</v>
      </c>
      <c r="CT332" s="22" t="e">
        <f xml:space="preserve"> Time!CT$250</f>
        <v>#REF!</v>
      </c>
      <c r="CU332" s="22" t="e">
        <f xml:space="preserve"> Time!CU$250</f>
        <v>#REF!</v>
      </c>
      <c r="CV332" s="22" t="e">
        <f xml:space="preserve"> Time!CV$250</f>
        <v>#REF!</v>
      </c>
      <c r="CW332" s="22" t="e">
        <f xml:space="preserve"> Time!CW$250</f>
        <v>#REF!</v>
      </c>
      <c r="CX332" s="22" t="e">
        <f xml:space="preserve"> Time!CX$250</f>
        <v>#REF!</v>
      </c>
      <c r="CY332" s="22" t="e">
        <f xml:space="preserve"> Time!CY$250</f>
        <v>#REF!</v>
      </c>
      <c r="CZ332" s="22" t="e">
        <f xml:space="preserve"> Time!CZ$250</f>
        <v>#REF!</v>
      </c>
      <c r="DA332" s="22" t="e">
        <f xml:space="preserve"> Time!DA$250</f>
        <v>#REF!</v>
      </c>
      <c r="DB332" s="22" t="e">
        <f xml:space="preserve"> Time!DB$250</f>
        <v>#REF!</v>
      </c>
      <c r="DC332" s="22" t="e">
        <f xml:space="preserve"> Time!DC$250</f>
        <v>#REF!</v>
      </c>
      <c r="DD332" s="22" t="e">
        <f xml:space="preserve"> Time!DD$250</f>
        <v>#REF!</v>
      </c>
      <c r="DE332" s="22" t="e">
        <f xml:space="preserve"> Time!DE$250</f>
        <v>#REF!</v>
      </c>
      <c r="DF332" s="22" t="e">
        <f xml:space="preserve"> Time!DF$250</f>
        <v>#REF!</v>
      </c>
      <c r="DG332" s="22" t="e">
        <f xml:space="preserve"> Time!DG$250</f>
        <v>#REF!</v>
      </c>
      <c r="DH332" s="22" t="e">
        <f xml:space="preserve"> Time!DH$250</f>
        <v>#REF!</v>
      </c>
      <c r="DI332" s="22" t="e">
        <f xml:space="preserve"> Time!DI$250</f>
        <v>#REF!</v>
      </c>
      <c r="DJ332" s="22" t="e">
        <f xml:space="preserve"> Time!DJ$250</f>
        <v>#REF!</v>
      </c>
      <c r="DK332" s="22" t="e">
        <f xml:space="preserve"> Time!DK$250</f>
        <v>#REF!</v>
      </c>
      <c r="DL332" s="22" t="e">
        <f xml:space="preserve"> Time!DL$250</f>
        <v>#REF!</v>
      </c>
      <c r="DM332" s="22" t="e">
        <f xml:space="preserve"> Time!DM$250</f>
        <v>#REF!</v>
      </c>
      <c r="DN332" s="22" t="e">
        <f xml:space="preserve"> Time!DN$250</f>
        <v>#REF!</v>
      </c>
      <c r="DO332" s="22" t="e">
        <f xml:space="preserve"> Time!DO$250</f>
        <v>#REF!</v>
      </c>
      <c r="DP332" s="22" t="e">
        <f xml:space="preserve"> Time!DP$250</f>
        <v>#REF!</v>
      </c>
      <c r="DQ332" s="22" t="e">
        <f xml:space="preserve"> Time!DQ$250</f>
        <v>#REF!</v>
      </c>
      <c r="DR332" s="22" t="e">
        <f xml:space="preserve"> Time!DR$250</f>
        <v>#REF!</v>
      </c>
      <c r="DS332" s="22" t="e">
        <f xml:space="preserve"> Time!DS$250</f>
        <v>#REF!</v>
      </c>
      <c r="DT332" s="22" t="e">
        <f xml:space="preserve"> Time!DT$250</f>
        <v>#REF!</v>
      </c>
      <c r="DU332" s="22" t="e">
        <f xml:space="preserve"> Time!DU$250</f>
        <v>#REF!</v>
      </c>
      <c r="DV332" s="22" t="e">
        <f xml:space="preserve"> Time!DV$250</f>
        <v>#REF!</v>
      </c>
      <c r="DW332" s="22" t="e">
        <f xml:space="preserve"> Time!DW$250</f>
        <v>#REF!</v>
      </c>
      <c r="DX332" s="22" t="e">
        <f xml:space="preserve"> Time!DX$250</f>
        <v>#REF!</v>
      </c>
      <c r="DY332" s="22" t="e">
        <f xml:space="preserve"> Time!DY$250</f>
        <v>#REF!</v>
      </c>
      <c r="DZ332" s="22" t="e">
        <f xml:space="preserve"> Time!DZ$250</f>
        <v>#REF!</v>
      </c>
      <c r="EA332" s="22" t="e">
        <f xml:space="preserve"> Time!EA$250</f>
        <v>#REF!</v>
      </c>
      <c r="EB332" s="22" t="e">
        <f xml:space="preserve"> Time!EB$250</f>
        <v>#REF!</v>
      </c>
      <c r="EC332" s="22" t="e">
        <f xml:space="preserve"> Time!EC$250</f>
        <v>#REF!</v>
      </c>
      <c r="ED332" s="22" t="e">
        <f xml:space="preserve"> Time!ED$250</f>
        <v>#REF!</v>
      </c>
      <c r="EE332" s="22" t="e">
        <f xml:space="preserve"> Time!EE$250</f>
        <v>#REF!</v>
      </c>
      <c r="EF332" s="22" t="e">
        <f xml:space="preserve"> Time!EF$250</f>
        <v>#REF!</v>
      </c>
      <c r="EG332" s="22" t="e">
        <f xml:space="preserve"> Time!EG$250</f>
        <v>#REF!</v>
      </c>
      <c r="EH332" s="22" t="e">
        <f xml:space="preserve"> Time!EH$250</f>
        <v>#REF!</v>
      </c>
      <c r="EI332" s="22" t="e">
        <f xml:space="preserve"> Time!EI$250</f>
        <v>#REF!</v>
      </c>
      <c r="EJ332" s="22" t="e">
        <f xml:space="preserve"> Time!EJ$250</f>
        <v>#REF!</v>
      </c>
      <c r="EK332" s="22" t="e">
        <f xml:space="preserve"> Time!EK$250</f>
        <v>#REF!</v>
      </c>
      <c r="EL332" s="22" t="e">
        <f xml:space="preserve"> Time!EL$250</f>
        <v>#REF!</v>
      </c>
      <c r="EM332" s="22" t="e">
        <f xml:space="preserve"> Time!EM$250</f>
        <v>#REF!</v>
      </c>
      <c r="EN332" s="22" t="e">
        <f xml:space="preserve"> Time!EN$250</f>
        <v>#REF!</v>
      </c>
      <c r="EO332" s="22" t="e">
        <f xml:space="preserve"> Time!EO$250</f>
        <v>#REF!</v>
      </c>
      <c r="EP332" s="22" t="e">
        <f xml:space="preserve"> Time!EP$250</f>
        <v>#REF!</v>
      </c>
      <c r="EQ332" s="22" t="e">
        <f xml:space="preserve"> Time!EQ$250</f>
        <v>#REF!</v>
      </c>
      <c r="ER332" s="22" t="e">
        <f xml:space="preserve"> Time!ER$250</f>
        <v>#REF!</v>
      </c>
      <c r="ES332" s="22" t="e">
        <f xml:space="preserve"> Time!ES$250</f>
        <v>#REF!</v>
      </c>
      <c r="ET332" s="22" t="e">
        <f xml:space="preserve"> Time!ET$250</f>
        <v>#REF!</v>
      </c>
      <c r="EU332" s="22" t="e">
        <f xml:space="preserve"> Time!EU$250</f>
        <v>#REF!</v>
      </c>
      <c r="EV332" s="22" t="e">
        <f xml:space="preserve"> Time!EV$250</f>
        <v>#REF!</v>
      </c>
      <c r="EW332" s="22" t="e">
        <f xml:space="preserve"> Time!EW$250</f>
        <v>#REF!</v>
      </c>
      <c r="EX332" s="22" t="e">
        <f xml:space="preserve"> Time!EX$250</f>
        <v>#REF!</v>
      </c>
      <c r="EY332" s="22" t="e">
        <f xml:space="preserve"> Time!EY$250</f>
        <v>#REF!</v>
      </c>
      <c r="EZ332" s="22" t="e">
        <f xml:space="preserve"> Time!EZ$250</f>
        <v>#REF!</v>
      </c>
      <c r="FA332" s="22" t="e">
        <f xml:space="preserve"> Time!FA$250</f>
        <v>#REF!</v>
      </c>
      <c r="FB332" s="22" t="e">
        <f xml:space="preserve"> Time!FB$250</f>
        <v>#REF!</v>
      </c>
      <c r="FC332" s="22" t="e">
        <f xml:space="preserve"> Time!FC$250</f>
        <v>#REF!</v>
      </c>
      <c r="FD332" s="22" t="e">
        <f xml:space="preserve"> Time!FD$250</f>
        <v>#REF!</v>
      </c>
      <c r="FE332" s="22" t="e">
        <f xml:space="preserve"> Time!FE$250</f>
        <v>#REF!</v>
      </c>
      <c r="FF332" s="22" t="e">
        <f xml:space="preserve"> Time!FF$250</f>
        <v>#REF!</v>
      </c>
      <c r="FG332" s="22" t="e">
        <f xml:space="preserve"> Time!FG$250</f>
        <v>#REF!</v>
      </c>
      <c r="FH332" s="22" t="e">
        <f xml:space="preserve"> Time!FH$250</f>
        <v>#REF!</v>
      </c>
      <c r="FI332" s="22" t="e">
        <f xml:space="preserve"> Time!FI$250</f>
        <v>#REF!</v>
      </c>
      <c r="FJ332" s="22" t="e">
        <f xml:space="preserve"> Time!FJ$250</f>
        <v>#REF!</v>
      </c>
      <c r="FK332" s="22" t="e">
        <f xml:space="preserve"> Time!FK$250</f>
        <v>#REF!</v>
      </c>
      <c r="FL332" s="22" t="e">
        <f xml:space="preserve"> Time!FL$250</f>
        <v>#REF!</v>
      </c>
      <c r="FM332" s="22" t="e">
        <f xml:space="preserve"> Time!FM$250</f>
        <v>#REF!</v>
      </c>
      <c r="FN332" s="22" t="e">
        <f xml:space="preserve"> Time!FN$250</f>
        <v>#REF!</v>
      </c>
      <c r="FO332" s="22" t="e">
        <f xml:space="preserve"> Time!FO$250</f>
        <v>#REF!</v>
      </c>
      <c r="FP332" s="22" t="e">
        <f xml:space="preserve"> Time!FP$250</f>
        <v>#REF!</v>
      </c>
      <c r="FQ332" s="22" t="e">
        <f xml:space="preserve"> Time!FQ$250</f>
        <v>#REF!</v>
      </c>
      <c r="FR332" s="22" t="e">
        <f xml:space="preserve"> Time!FR$250</f>
        <v>#REF!</v>
      </c>
      <c r="FS332" s="22" t="e">
        <f xml:space="preserve"> Time!FS$250</f>
        <v>#REF!</v>
      </c>
      <c r="FT332" s="22" t="e">
        <f xml:space="preserve"> Time!FT$250</f>
        <v>#REF!</v>
      </c>
      <c r="FU332" s="22" t="e">
        <f xml:space="preserve"> Time!FU$250</f>
        <v>#REF!</v>
      </c>
      <c r="FV332" s="22" t="e">
        <f xml:space="preserve"> Time!FV$250</f>
        <v>#REF!</v>
      </c>
      <c r="FW332" s="22" t="e">
        <f xml:space="preserve"> Time!FW$250</f>
        <v>#REF!</v>
      </c>
      <c r="FX332" s="22" t="e">
        <f xml:space="preserve"> Time!FX$250</f>
        <v>#REF!</v>
      </c>
      <c r="FY332" s="22" t="e">
        <f xml:space="preserve"> Time!FY$250</f>
        <v>#REF!</v>
      </c>
      <c r="FZ332" s="22" t="e">
        <f xml:space="preserve"> Time!FZ$250</f>
        <v>#REF!</v>
      </c>
    </row>
    <row r="333" spans="5:494">
      <c r="E333" s="19" t="s">
        <v>227</v>
      </c>
      <c r="F333" s="19"/>
      <c r="G333" s="19" t="s">
        <v>86</v>
      </c>
      <c r="H333" s="19" t="e">
        <f xml:space="preserve"> SUM(J333:EZ333)</f>
        <v>#REF!</v>
      </c>
      <c r="I333" s="19"/>
      <c r="J333" s="19" t="e">
        <f xml:space="preserve"> J332</f>
        <v>#REF!</v>
      </c>
      <c r="K333" s="19" t="e">
        <f t="shared" ref="K333:BV333" si="1303" xml:space="preserve"> K332</f>
        <v>#REF!</v>
      </c>
      <c r="L333" s="19" t="e">
        <f t="shared" si="1303"/>
        <v>#REF!</v>
      </c>
      <c r="M333" s="19" t="e">
        <f t="shared" si="1303"/>
        <v>#REF!</v>
      </c>
      <c r="N333" s="19" t="e">
        <f t="shared" si="1303"/>
        <v>#REF!</v>
      </c>
      <c r="O333" s="19" t="e">
        <f t="shared" si="1303"/>
        <v>#REF!</v>
      </c>
      <c r="P333" s="19" t="e">
        <f t="shared" si="1303"/>
        <v>#REF!</v>
      </c>
      <c r="Q333" s="19" t="e">
        <f t="shared" si="1303"/>
        <v>#REF!</v>
      </c>
      <c r="R333" s="19" t="e">
        <f t="shared" si="1303"/>
        <v>#REF!</v>
      </c>
      <c r="S333" s="19" t="e">
        <f t="shared" si="1303"/>
        <v>#REF!</v>
      </c>
      <c r="T333" s="19" t="e">
        <f t="shared" si="1303"/>
        <v>#REF!</v>
      </c>
      <c r="U333" s="19" t="e">
        <f t="shared" si="1303"/>
        <v>#REF!</v>
      </c>
      <c r="V333" s="19" t="e">
        <f t="shared" si="1303"/>
        <v>#REF!</v>
      </c>
      <c r="W333" s="19" t="e">
        <f t="shared" si="1303"/>
        <v>#REF!</v>
      </c>
      <c r="X333" s="19" t="e">
        <f t="shared" si="1303"/>
        <v>#REF!</v>
      </c>
      <c r="Y333" s="19" t="e">
        <f t="shared" si="1303"/>
        <v>#REF!</v>
      </c>
      <c r="Z333" s="19" t="e">
        <f t="shared" si="1303"/>
        <v>#REF!</v>
      </c>
      <c r="AA333" s="19" t="e">
        <f t="shared" si="1303"/>
        <v>#REF!</v>
      </c>
      <c r="AB333" s="19" t="e">
        <f t="shared" si="1303"/>
        <v>#REF!</v>
      </c>
      <c r="AC333" s="19" t="e">
        <f t="shared" si="1303"/>
        <v>#REF!</v>
      </c>
      <c r="AD333" s="19" t="e">
        <f t="shared" si="1303"/>
        <v>#REF!</v>
      </c>
      <c r="AE333" s="19" t="e">
        <f t="shared" si="1303"/>
        <v>#REF!</v>
      </c>
      <c r="AF333" s="19" t="e">
        <f t="shared" si="1303"/>
        <v>#REF!</v>
      </c>
      <c r="AG333" s="19" t="e">
        <f t="shared" si="1303"/>
        <v>#REF!</v>
      </c>
      <c r="AH333" s="19" t="e">
        <f t="shared" si="1303"/>
        <v>#REF!</v>
      </c>
      <c r="AI333" s="19" t="e">
        <f t="shared" si="1303"/>
        <v>#REF!</v>
      </c>
      <c r="AJ333" s="19" t="e">
        <f t="shared" si="1303"/>
        <v>#REF!</v>
      </c>
      <c r="AK333" s="19" t="e">
        <f t="shared" si="1303"/>
        <v>#REF!</v>
      </c>
      <c r="AL333" s="19" t="e">
        <f t="shared" si="1303"/>
        <v>#REF!</v>
      </c>
      <c r="AM333" s="19" t="e">
        <f t="shared" si="1303"/>
        <v>#REF!</v>
      </c>
      <c r="AN333" s="19" t="e">
        <f t="shared" si="1303"/>
        <v>#REF!</v>
      </c>
      <c r="AO333" s="19" t="e">
        <f t="shared" si="1303"/>
        <v>#REF!</v>
      </c>
      <c r="AP333" s="19" t="e">
        <f t="shared" si="1303"/>
        <v>#REF!</v>
      </c>
      <c r="AQ333" s="19" t="e">
        <f t="shared" si="1303"/>
        <v>#REF!</v>
      </c>
      <c r="AR333" s="19" t="e">
        <f t="shared" si="1303"/>
        <v>#REF!</v>
      </c>
      <c r="AS333" s="19" t="e">
        <f t="shared" si="1303"/>
        <v>#REF!</v>
      </c>
      <c r="AT333" s="19" t="e">
        <f t="shared" si="1303"/>
        <v>#REF!</v>
      </c>
      <c r="AU333" s="19" t="e">
        <f t="shared" si="1303"/>
        <v>#REF!</v>
      </c>
      <c r="AV333" s="19" t="e">
        <f t="shared" si="1303"/>
        <v>#REF!</v>
      </c>
      <c r="AW333" s="19" t="e">
        <f t="shared" si="1303"/>
        <v>#REF!</v>
      </c>
      <c r="AX333" s="19" t="e">
        <f t="shared" si="1303"/>
        <v>#REF!</v>
      </c>
      <c r="AY333" s="19" t="e">
        <f t="shared" si="1303"/>
        <v>#REF!</v>
      </c>
      <c r="AZ333" s="19" t="e">
        <f t="shared" si="1303"/>
        <v>#REF!</v>
      </c>
      <c r="BA333" s="19" t="e">
        <f t="shared" si="1303"/>
        <v>#REF!</v>
      </c>
      <c r="BB333" s="19" t="e">
        <f t="shared" si="1303"/>
        <v>#REF!</v>
      </c>
      <c r="BC333" s="19" t="e">
        <f t="shared" si="1303"/>
        <v>#REF!</v>
      </c>
      <c r="BD333" s="19" t="e">
        <f t="shared" si="1303"/>
        <v>#REF!</v>
      </c>
      <c r="BE333" s="19" t="e">
        <f t="shared" si="1303"/>
        <v>#REF!</v>
      </c>
      <c r="BF333" s="19" t="e">
        <f t="shared" si="1303"/>
        <v>#REF!</v>
      </c>
      <c r="BG333" s="19" t="e">
        <f t="shared" si="1303"/>
        <v>#REF!</v>
      </c>
      <c r="BH333" s="19" t="e">
        <f t="shared" si="1303"/>
        <v>#REF!</v>
      </c>
      <c r="BI333" s="19" t="e">
        <f t="shared" si="1303"/>
        <v>#REF!</v>
      </c>
      <c r="BJ333" s="19" t="e">
        <f t="shared" si="1303"/>
        <v>#REF!</v>
      </c>
      <c r="BK333" s="19" t="e">
        <f t="shared" si="1303"/>
        <v>#REF!</v>
      </c>
      <c r="BL333" s="19" t="e">
        <f t="shared" si="1303"/>
        <v>#REF!</v>
      </c>
      <c r="BM333" s="19" t="e">
        <f t="shared" si="1303"/>
        <v>#REF!</v>
      </c>
      <c r="BN333" s="19" t="e">
        <f t="shared" si="1303"/>
        <v>#REF!</v>
      </c>
      <c r="BO333" s="19" t="e">
        <f t="shared" si="1303"/>
        <v>#REF!</v>
      </c>
      <c r="BP333" s="19" t="e">
        <f t="shared" si="1303"/>
        <v>#REF!</v>
      </c>
      <c r="BQ333" s="19" t="e">
        <f t="shared" si="1303"/>
        <v>#REF!</v>
      </c>
      <c r="BR333" s="19" t="e">
        <f t="shared" si="1303"/>
        <v>#REF!</v>
      </c>
      <c r="BS333" s="19" t="e">
        <f t="shared" si="1303"/>
        <v>#REF!</v>
      </c>
      <c r="BT333" s="19" t="e">
        <f t="shared" si="1303"/>
        <v>#REF!</v>
      </c>
      <c r="BU333" s="19" t="e">
        <f t="shared" si="1303"/>
        <v>#REF!</v>
      </c>
      <c r="BV333" s="19" t="e">
        <f t="shared" si="1303"/>
        <v>#REF!</v>
      </c>
      <c r="BW333" s="19" t="e">
        <f t="shared" ref="BW333:EH333" si="1304" xml:space="preserve"> BW332</f>
        <v>#REF!</v>
      </c>
      <c r="BX333" s="19" t="e">
        <f t="shared" si="1304"/>
        <v>#REF!</v>
      </c>
      <c r="BY333" s="19" t="e">
        <f t="shared" si="1304"/>
        <v>#REF!</v>
      </c>
      <c r="BZ333" s="19" t="e">
        <f t="shared" si="1304"/>
        <v>#REF!</v>
      </c>
      <c r="CA333" s="19" t="e">
        <f t="shared" si="1304"/>
        <v>#REF!</v>
      </c>
      <c r="CB333" s="19" t="e">
        <f t="shared" si="1304"/>
        <v>#REF!</v>
      </c>
      <c r="CC333" s="19" t="e">
        <f t="shared" si="1304"/>
        <v>#REF!</v>
      </c>
      <c r="CD333" s="19" t="e">
        <f t="shared" si="1304"/>
        <v>#REF!</v>
      </c>
      <c r="CE333" s="19" t="e">
        <f t="shared" si="1304"/>
        <v>#REF!</v>
      </c>
      <c r="CF333" s="19" t="e">
        <f t="shared" si="1304"/>
        <v>#REF!</v>
      </c>
      <c r="CG333" s="19" t="e">
        <f t="shared" si="1304"/>
        <v>#REF!</v>
      </c>
      <c r="CH333" s="19" t="e">
        <f t="shared" si="1304"/>
        <v>#REF!</v>
      </c>
      <c r="CI333" s="19" t="e">
        <f t="shared" si="1304"/>
        <v>#REF!</v>
      </c>
      <c r="CJ333" s="19" t="e">
        <f t="shared" si="1304"/>
        <v>#REF!</v>
      </c>
      <c r="CK333" s="19" t="e">
        <f t="shared" si="1304"/>
        <v>#REF!</v>
      </c>
      <c r="CL333" s="19" t="e">
        <f t="shared" si="1304"/>
        <v>#REF!</v>
      </c>
      <c r="CM333" s="19" t="e">
        <f t="shared" si="1304"/>
        <v>#REF!</v>
      </c>
      <c r="CN333" s="19" t="e">
        <f t="shared" si="1304"/>
        <v>#REF!</v>
      </c>
      <c r="CO333" s="19" t="e">
        <f t="shared" si="1304"/>
        <v>#REF!</v>
      </c>
      <c r="CP333" s="19" t="e">
        <f t="shared" si="1304"/>
        <v>#REF!</v>
      </c>
      <c r="CQ333" s="19" t="e">
        <f t="shared" si="1304"/>
        <v>#REF!</v>
      </c>
      <c r="CR333" s="19" t="e">
        <f t="shared" si="1304"/>
        <v>#REF!</v>
      </c>
      <c r="CS333" s="19" t="e">
        <f t="shared" si="1304"/>
        <v>#REF!</v>
      </c>
      <c r="CT333" s="19" t="e">
        <f t="shared" si="1304"/>
        <v>#REF!</v>
      </c>
      <c r="CU333" s="19" t="e">
        <f t="shared" si="1304"/>
        <v>#REF!</v>
      </c>
      <c r="CV333" s="19" t="e">
        <f t="shared" si="1304"/>
        <v>#REF!</v>
      </c>
      <c r="CW333" s="19" t="e">
        <f t="shared" si="1304"/>
        <v>#REF!</v>
      </c>
      <c r="CX333" s="19" t="e">
        <f t="shared" si="1304"/>
        <v>#REF!</v>
      </c>
      <c r="CY333" s="19" t="e">
        <f t="shared" si="1304"/>
        <v>#REF!</v>
      </c>
      <c r="CZ333" s="19" t="e">
        <f t="shared" si="1304"/>
        <v>#REF!</v>
      </c>
      <c r="DA333" s="19" t="e">
        <f t="shared" si="1304"/>
        <v>#REF!</v>
      </c>
      <c r="DB333" s="19" t="e">
        <f t="shared" si="1304"/>
        <v>#REF!</v>
      </c>
      <c r="DC333" s="19" t="e">
        <f t="shared" si="1304"/>
        <v>#REF!</v>
      </c>
      <c r="DD333" s="19" t="e">
        <f t="shared" si="1304"/>
        <v>#REF!</v>
      </c>
      <c r="DE333" s="19" t="e">
        <f t="shared" si="1304"/>
        <v>#REF!</v>
      </c>
      <c r="DF333" s="19" t="e">
        <f t="shared" si="1304"/>
        <v>#REF!</v>
      </c>
      <c r="DG333" s="19" t="e">
        <f t="shared" si="1304"/>
        <v>#REF!</v>
      </c>
      <c r="DH333" s="19" t="e">
        <f t="shared" si="1304"/>
        <v>#REF!</v>
      </c>
      <c r="DI333" s="19" t="e">
        <f t="shared" si="1304"/>
        <v>#REF!</v>
      </c>
      <c r="DJ333" s="19" t="e">
        <f t="shared" si="1304"/>
        <v>#REF!</v>
      </c>
      <c r="DK333" s="19" t="e">
        <f t="shared" si="1304"/>
        <v>#REF!</v>
      </c>
      <c r="DL333" s="19" t="e">
        <f t="shared" si="1304"/>
        <v>#REF!</v>
      </c>
      <c r="DM333" s="19" t="e">
        <f t="shared" si="1304"/>
        <v>#REF!</v>
      </c>
      <c r="DN333" s="19" t="e">
        <f t="shared" si="1304"/>
        <v>#REF!</v>
      </c>
      <c r="DO333" s="19" t="e">
        <f t="shared" si="1304"/>
        <v>#REF!</v>
      </c>
      <c r="DP333" s="19" t="e">
        <f t="shared" si="1304"/>
        <v>#REF!</v>
      </c>
      <c r="DQ333" s="19" t="e">
        <f t="shared" si="1304"/>
        <v>#REF!</v>
      </c>
      <c r="DR333" s="19" t="e">
        <f t="shared" si="1304"/>
        <v>#REF!</v>
      </c>
      <c r="DS333" s="19" t="e">
        <f t="shared" si="1304"/>
        <v>#REF!</v>
      </c>
      <c r="DT333" s="19" t="e">
        <f t="shared" si="1304"/>
        <v>#REF!</v>
      </c>
      <c r="DU333" s="19" t="e">
        <f t="shared" si="1304"/>
        <v>#REF!</v>
      </c>
      <c r="DV333" s="19" t="e">
        <f t="shared" si="1304"/>
        <v>#REF!</v>
      </c>
      <c r="DW333" s="19" t="e">
        <f t="shared" si="1304"/>
        <v>#REF!</v>
      </c>
      <c r="DX333" s="19" t="e">
        <f t="shared" si="1304"/>
        <v>#REF!</v>
      </c>
      <c r="DY333" s="19" t="e">
        <f t="shared" si="1304"/>
        <v>#REF!</v>
      </c>
      <c r="DZ333" s="19" t="e">
        <f t="shared" si="1304"/>
        <v>#REF!</v>
      </c>
      <c r="EA333" s="19" t="e">
        <f t="shared" si="1304"/>
        <v>#REF!</v>
      </c>
      <c r="EB333" s="19" t="e">
        <f t="shared" si="1304"/>
        <v>#REF!</v>
      </c>
      <c r="EC333" s="19" t="e">
        <f t="shared" si="1304"/>
        <v>#REF!</v>
      </c>
      <c r="ED333" s="19" t="e">
        <f t="shared" si="1304"/>
        <v>#REF!</v>
      </c>
      <c r="EE333" s="19" t="e">
        <f t="shared" si="1304"/>
        <v>#REF!</v>
      </c>
      <c r="EF333" s="19" t="e">
        <f t="shared" si="1304"/>
        <v>#REF!</v>
      </c>
      <c r="EG333" s="19" t="e">
        <f t="shared" si="1304"/>
        <v>#REF!</v>
      </c>
      <c r="EH333" s="19" t="e">
        <f t="shared" si="1304"/>
        <v>#REF!</v>
      </c>
      <c r="EI333" s="19" t="e">
        <f t="shared" ref="EI333:EZ333" si="1305" xml:space="preserve"> EI332</f>
        <v>#REF!</v>
      </c>
      <c r="EJ333" s="19" t="e">
        <f t="shared" si="1305"/>
        <v>#REF!</v>
      </c>
      <c r="EK333" s="19" t="e">
        <f t="shared" si="1305"/>
        <v>#REF!</v>
      </c>
      <c r="EL333" s="19" t="e">
        <f t="shared" si="1305"/>
        <v>#REF!</v>
      </c>
      <c r="EM333" s="19" t="e">
        <f t="shared" si="1305"/>
        <v>#REF!</v>
      </c>
      <c r="EN333" s="19" t="e">
        <f t="shared" si="1305"/>
        <v>#REF!</v>
      </c>
      <c r="EO333" s="19" t="e">
        <f t="shared" si="1305"/>
        <v>#REF!</v>
      </c>
      <c r="EP333" s="19" t="e">
        <f t="shared" si="1305"/>
        <v>#REF!</v>
      </c>
      <c r="EQ333" s="19" t="e">
        <f t="shared" si="1305"/>
        <v>#REF!</v>
      </c>
      <c r="ER333" s="19" t="e">
        <f t="shared" si="1305"/>
        <v>#REF!</v>
      </c>
      <c r="ES333" s="19" t="e">
        <f t="shared" si="1305"/>
        <v>#REF!</v>
      </c>
      <c r="ET333" s="19" t="e">
        <f t="shared" si="1305"/>
        <v>#REF!</v>
      </c>
      <c r="EU333" s="19" t="e">
        <f t="shared" si="1305"/>
        <v>#REF!</v>
      </c>
      <c r="EV333" s="19" t="e">
        <f t="shared" si="1305"/>
        <v>#REF!</v>
      </c>
      <c r="EW333" s="19" t="e">
        <f t="shared" si="1305"/>
        <v>#REF!</v>
      </c>
      <c r="EX333" s="19" t="e">
        <f t="shared" si="1305"/>
        <v>#REF!</v>
      </c>
      <c r="EY333" s="19" t="e">
        <f t="shared" si="1305"/>
        <v>#REF!</v>
      </c>
      <c r="EZ333" s="19" t="e">
        <f t="shared" si="1305"/>
        <v>#REF!</v>
      </c>
      <c r="FA333" s="19" t="e">
        <f t="shared" ref="FA333:FJ333" si="1306" xml:space="preserve"> FA332</f>
        <v>#REF!</v>
      </c>
      <c r="FB333" s="19" t="e">
        <f t="shared" si="1306"/>
        <v>#REF!</v>
      </c>
      <c r="FC333" s="19" t="e">
        <f t="shared" si="1306"/>
        <v>#REF!</v>
      </c>
      <c r="FD333" s="19" t="e">
        <f t="shared" si="1306"/>
        <v>#REF!</v>
      </c>
      <c r="FE333" s="19" t="e">
        <f t="shared" si="1306"/>
        <v>#REF!</v>
      </c>
      <c r="FF333" s="19" t="e">
        <f t="shared" si="1306"/>
        <v>#REF!</v>
      </c>
      <c r="FG333" s="19" t="e">
        <f t="shared" si="1306"/>
        <v>#REF!</v>
      </c>
      <c r="FH333" s="19" t="e">
        <f t="shared" si="1306"/>
        <v>#REF!</v>
      </c>
      <c r="FI333" s="19" t="e">
        <f t="shared" si="1306"/>
        <v>#REF!</v>
      </c>
      <c r="FJ333" s="19" t="e">
        <f t="shared" si="1306"/>
        <v>#REF!</v>
      </c>
      <c r="FK333" s="19" t="e">
        <f t="shared" ref="FK333:FZ333" si="1307" xml:space="preserve"> FK332</f>
        <v>#REF!</v>
      </c>
      <c r="FL333" s="19" t="e">
        <f t="shared" si="1307"/>
        <v>#REF!</v>
      </c>
      <c r="FM333" s="19" t="e">
        <f t="shared" si="1307"/>
        <v>#REF!</v>
      </c>
      <c r="FN333" s="19" t="e">
        <f t="shared" si="1307"/>
        <v>#REF!</v>
      </c>
      <c r="FO333" s="19" t="e">
        <f t="shared" si="1307"/>
        <v>#REF!</v>
      </c>
      <c r="FP333" s="19" t="e">
        <f t="shared" si="1307"/>
        <v>#REF!</v>
      </c>
      <c r="FQ333" s="19" t="e">
        <f t="shared" si="1307"/>
        <v>#REF!</v>
      </c>
      <c r="FR333" s="19" t="e">
        <f t="shared" si="1307"/>
        <v>#REF!</v>
      </c>
      <c r="FS333" s="19" t="e">
        <f t="shared" si="1307"/>
        <v>#REF!</v>
      </c>
      <c r="FT333" s="19" t="e">
        <f t="shared" si="1307"/>
        <v>#REF!</v>
      </c>
      <c r="FU333" s="19" t="e">
        <f t="shared" si="1307"/>
        <v>#REF!</v>
      </c>
      <c r="FV333" s="19" t="e">
        <f t="shared" si="1307"/>
        <v>#REF!</v>
      </c>
      <c r="FW333" s="19" t="e">
        <f t="shared" si="1307"/>
        <v>#REF!</v>
      </c>
      <c r="FX333" s="19" t="e">
        <f t="shared" si="1307"/>
        <v>#REF!</v>
      </c>
      <c r="FY333" s="19" t="e">
        <f t="shared" si="1307"/>
        <v>#REF!</v>
      </c>
      <c r="FZ333" s="19" t="e">
        <f t="shared" si="1307"/>
        <v>#REF!</v>
      </c>
    </row>
    <row r="334" spans="5:494">
      <c r="E334" s="19" t="str">
        <f xml:space="preserve"> E$378</f>
        <v>Debt servicing flag</v>
      </c>
      <c r="F334" s="19"/>
      <c r="G334" s="19" t="str">
        <f t="shared" ref="G334:BQ334" si="1308" xml:space="preserve"> G$378</f>
        <v>flag</v>
      </c>
      <c r="H334" s="19" t="e">
        <f t="shared" si="1308"/>
        <v>#REF!</v>
      </c>
      <c r="I334" s="19"/>
      <c r="J334" s="19" t="e">
        <f xml:space="preserve"> J$378</f>
        <v>#REF!</v>
      </c>
      <c r="K334" s="19" t="e">
        <f t="shared" si="1308"/>
        <v>#REF!</v>
      </c>
      <c r="L334" s="19" t="e">
        <f t="shared" si="1308"/>
        <v>#REF!</v>
      </c>
      <c r="M334" s="19" t="e">
        <f t="shared" si="1308"/>
        <v>#REF!</v>
      </c>
      <c r="N334" s="19" t="e">
        <f t="shared" si="1308"/>
        <v>#REF!</v>
      </c>
      <c r="O334" s="19" t="e">
        <f t="shared" si="1308"/>
        <v>#REF!</v>
      </c>
      <c r="P334" s="19" t="e">
        <f t="shared" si="1308"/>
        <v>#REF!</v>
      </c>
      <c r="Q334" s="19" t="e">
        <f t="shared" si="1308"/>
        <v>#REF!</v>
      </c>
      <c r="R334" s="19" t="e">
        <f t="shared" si="1308"/>
        <v>#REF!</v>
      </c>
      <c r="S334" s="19" t="e">
        <f t="shared" si="1308"/>
        <v>#REF!</v>
      </c>
      <c r="T334" s="19" t="e">
        <f t="shared" si="1308"/>
        <v>#REF!</v>
      </c>
      <c r="U334" s="19" t="e">
        <f t="shared" si="1308"/>
        <v>#REF!</v>
      </c>
      <c r="V334" s="19" t="e">
        <f t="shared" si="1308"/>
        <v>#REF!</v>
      </c>
      <c r="W334" s="19" t="e">
        <f t="shared" si="1308"/>
        <v>#REF!</v>
      </c>
      <c r="X334" s="19" t="e">
        <f t="shared" si="1308"/>
        <v>#REF!</v>
      </c>
      <c r="Y334" s="19" t="e">
        <f t="shared" si="1308"/>
        <v>#REF!</v>
      </c>
      <c r="Z334" s="19" t="e">
        <f t="shared" si="1308"/>
        <v>#REF!</v>
      </c>
      <c r="AA334" s="19" t="e">
        <f t="shared" si="1308"/>
        <v>#REF!</v>
      </c>
      <c r="AB334" s="19" t="e">
        <f t="shared" si="1308"/>
        <v>#REF!</v>
      </c>
      <c r="AC334" s="19" t="e">
        <f t="shared" si="1308"/>
        <v>#REF!</v>
      </c>
      <c r="AD334" s="19" t="e">
        <f t="shared" si="1308"/>
        <v>#REF!</v>
      </c>
      <c r="AE334" s="19" t="e">
        <f t="shared" si="1308"/>
        <v>#REF!</v>
      </c>
      <c r="AF334" s="19" t="e">
        <f t="shared" si="1308"/>
        <v>#REF!</v>
      </c>
      <c r="AG334" s="19" t="e">
        <f t="shared" si="1308"/>
        <v>#REF!</v>
      </c>
      <c r="AH334" s="19" t="e">
        <f t="shared" si="1308"/>
        <v>#REF!</v>
      </c>
      <c r="AI334" s="19" t="e">
        <f t="shared" si="1308"/>
        <v>#REF!</v>
      </c>
      <c r="AJ334" s="19" t="e">
        <f t="shared" si="1308"/>
        <v>#REF!</v>
      </c>
      <c r="AK334" s="19" t="e">
        <f t="shared" si="1308"/>
        <v>#REF!</v>
      </c>
      <c r="AL334" s="19" t="e">
        <f t="shared" si="1308"/>
        <v>#REF!</v>
      </c>
      <c r="AM334" s="19" t="e">
        <f t="shared" si="1308"/>
        <v>#REF!</v>
      </c>
      <c r="AN334" s="19" t="e">
        <f t="shared" si="1308"/>
        <v>#REF!</v>
      </c>
      <c r="AO334" s="19" t="e">
        <f t="shared" si="1308"/>
        <v>#REF!</v>
      </c>
      <c r="AP334" s="19" t="e">
        <f t="shared" si="1308"/>
        <v>#REF!</v>
      </c>
      <c r="AQ334" s="19" t="e">
        <f t="shared" si="1308"/>
        <v>#REF!</v>
      </c>
      <c r="AR334" s="19" t="e">
        <f t="shared" si="1308"/>
        <v>#REF!</v>
      </c>
      <c r="AS334" s="19" t="e">
        <f t="shared" si="1308"/>
        <v>#REF!</v>
      </c>
      <c r="AT334" s="19" t="e">
        <f t="shared" si="1308"/>
        <v>#REF!</v>
      </c>
      <c r="AU334" s="19" t="e">
        <f t="shared" si="1308"/>
        <v>#REF!</v>
      </c>
      <c r="AV334" s="19" t="e">
        <f t="shared" si="1308"/>
        <v>#REF!</v>
      </c>
      <c r="AW334" s="19" t="e">
        <f t="shared" si="1308"/>
        <v>#REF!</v>
      </c>
      <c r="AX334" s="19" t="e">
        <f t="shared" si="1308"/>
        <v>#REF!</v>
      </c>
      <c r="AY334" s="19" t="e">
        <f t="shared" si="1308"/>
        <v>#REF!</v>
      </c>
      <c r="AZ334" s="19" t="e">
        <f t="shared" si="1308"/>
        <v>#REF!</v>
      </c>
      <c r="BA334" s="19" t="e">
        <f t="shared" si="1308"/>
        <v>#REF!</v>
      </c>
      <c r="BB334" s="19" t="e">
        <f t="shared" si="1308"/>
        <v>#REF!</v>
      </c>
      <c r="BC334" s="19" t="e">
        <f t="shared" si="1308"/>
        <v>#REF!</v>
      </c>
      <c r="BD334" s="19" t="e">
        <f t="shared" si="1308"/>
        <v>#REF!</v>
      </c>
      <c r="BE334" s="19" t="e">
        <f t="shared" si="1308"/>
        <v>#REF!</v>
      </c>
      <c r="BF334" s="19" t="e">
        <f t="shared" si="1308"/>
        <v>#REF!</v>
      </c>
      <c r="BG334" s="19" t="e">
        <f t="shared" si="1308"/>
        <v>#REF!</v>
      </c>
      <c r="BH334" s="19" t="e">
        <f t="shared" si="1308"/>
        <v>#REF!</v>
      </c>
      <c r="BI334" s="19" t="e">
        <f t="shared" si="1308"/>
        <v>#REF!</v>
      </c>
      <c r="BJ334" s="19" t="e">
        <f t="shared" si="1308"/>
        <v>#REF!</v>
      </c>
      <c r="BK334" s="19" t="e">
        <f t="shared" si="1308"/>
        <v>#REF!</v>
      </c>
      <c r="BL334" s="19" t="e">
        <f t="shared" si="1308"/>
        <v>#REF!</v>
      </c>
      <c r="BM334" s="19" t="e">
        <f t="shared" si="1308"/>
        <v>#REF!</v>
      </c>
      <c r="BN334" s="19" t="e">
        <f t="shared" si="1308"/>
        <v>#REF!</v>
      </c>
      <c r="BO334" s="19" t="e">
        <f t="shared" si="1308"/>
        <v>#REF!</v>
      </c>
      <c r="BP334" s="19" t="e">
        <f t="shared" si="1308"/>
        <v>#REF!</v>
      </c>
      <c r="BQ334" s="19" t="e">
        <f t="shared" si="1308"/>
        <v>#REF!</v>
      </c>
      <c r="BR334" s="19" t="e">
        <f t="shared" ref="BR334:EC334" si="1309" xml:space="preserve"> BR$378</f>
        <v>#REF!</v>
      </c>
      <c r="BS334" s="19" t="e">
        <f t="shared" si="1309"/>
        <v>#REF!</v>
      </c>
      <c r="BT334" s="19" t="e">
        <f t="shared" si="1309"/>
        <v>#REF!</v>
      </c>
      <c r="BU334" s="19" t="e">
        <f t="shared" si="1309"/>
        <v>#REF!</v>
      </c>
      <c r="BV334" s="19" t="e">
        <f t="shared" si="1309"/>
        <v>#REF!</v>
      </c>
      <c r="BW334" s="19" t="e">
        <f t="shared" si="1309"/>
        <v>#REF!</v>
      </c>
      <c r="BX334" s="19" t="e">
        <f t="shared" si="1309"/>
        <v>#REF!</v>
      </c>
      <c r="BY334" s="19" t="e">
        <f t="shared" si="1309"/>
        <v>#REF!</v>
      </c>
      <c r="BZ334" s="19" t="e">
        <f t="shared" si="1309"/>
        <v>#REF!</v>
      </c>
      <c r="CA334" s="19" t="e">
        <f t="shared" si="1309"/>
        <v>#REF!</v>
      </c>
      <c r="CB334" s="19" t="e">
        <f t="shared" si="1309"/>
        <v>#REF!</v>
      </c>
      <c r="CC334" s="19" t="e">
        <f t="shared" si="1309"/>
        <v>#REF!</v>
      </c>
      <c r="CD334" s="19" t="e">
        <f t="shared" si="1309"/>
        <v>#REF!</v>
      </c>
      <c r="CE334" s="19" t="e">
        <f t="shared" si="1309"/>
        <v>#REF!</v>
      </c>
      <c r="CF334" s="19" t="e">
        <f t="shared" si="1309"/>
        <v>#REF!</v>
      </c>
      <c r="CG334" s="19" t="e">
        <f t="shared" si="1309"/>
        <v>#REF!</v>
      </c>
      <c r="CH334" s="19" t="e">
        <f t="shared" si="1309"/>
        <v>#REF!</v>
      </c>
      <c r="CI334" s="19" t="e">
        <f t="shared" si="1309"/>
        <v>#REF!</v>
      </c>
      <c r="CJ334" s="19" t="e">
        <f t="shared" si="1309"/>
        <v>#REF!</v>
      </c>
      <c r="CK334" s="19" t="e">
        <f t="shared" si="1309"/>
        <v>#REF!</v>
      </c>
      <c r="CL334" s="19" t="e">
        <f t="shared" si="1309"/>
        <v>#REF!</v>
      </c>
      <c r="CM334" s="19" t="e">
        <f t="shared" si="1309"/>
        <v>#REF!</v>
      </c>
      <c r="CN334" s="19" t="e">
        <f t="shared" si="1309"/>
        <v>#REF!</v>
      </c>
      <c r="CO334" s="19" t="e">
        <f t="shared" si="1309"/>
        <v>#REF!</v>
      </c>
      <c r="CP334" s="19" t="e">
        <f t="shared" si="1309"/>
        <v>#REF!</v>
      </c>
      <c r="CQ334" s="19" t="e">
        <f t="shared" si="1309"/>
        <v>#REF!</v>
      </c>
      <c r="CR334" s="19" t="e">
        <f t="shared" si="1309"/>
        <v>#REF!</v>
      </c>
      <c r="CS334" s="19" t="e">
        <f t="shared" si="1309"/>
        <v>#REF!</v>
      </c>
      <c r="CT334" s="19" t="e">
        <f t="shared" si="1309"/>
        <v>#REF!</v>
      </c>
      <c r="CU334" s="19" t="e">
        <f t="shared" si="1309"/>
        <v>#REF!</v>
      </c>
      <c r="CV334" s="19" t="e">
        <f t="shared" si="1309"/>
        <v>#REF!</v>
      </c>
      <c r="CW334" s="19" t="e">
        <f t="shared" si="1309"/>
        <v>#REF!</v>
      </c>
      <c r="CX334" s="19" t="e">
        <f t="shared" si="1309"/>
        <v>#REF!</v>
      </c>
      <c r="CY334" s="19" t="e">
        <f xml:space="preserve"> CY$378</f>
        <v>#REF!</v>
      </c>
      <c r="CZ334" s="19" t="e">
        <f t="shared" si="1309"/>
        <v>#REF!</v>
      </c>
      <c r="DA334" s="19" t="e">
        <f t="shared" si="1309"/>
        <v>#REF!</v>
      </c>
      <c r="DB334" s="19" t="e">
        <f t="shared" si="1309"/>
        <v>#REF!</v>
      </c>
      <c r="DC334" s="19" t="e">
        <f t="shared" si="1309"/>
        <v>#REF!</v>
      </c>
      <c r="DD334" s="19" t="e">
        <f t="shared" si="1309"/>
        <v>#REF!</v>
      </c>
      <c r="DE334" s="19" t="e">
        <f t="shared" si="1309"/>
        <v>#REF!</v>
      </c>
      <c r="DF334" s="19" t="e">
        <f t="shared" si="1309"/>
        <v>#REF!</v>
      </c>
      <c r="DG334" s="19" t="e">
        <f t="shared" si="1309"/>
        <v>#REF!</v>
      </c>
      <c r="DH334" s="19" t="e">
        <f t="shared" si="1309"/>
        <v>#REF!</v>
      </c>
      <c r="DI334" s="19" t="e">
        <f t="shared" si="1309"/>
        <v>#REF!</v>
      </c>
      <c r="DJ334" s="19" t="e">
        <f t="shared" si="1309"/>
        <v>#REF!</v>
      </c>
      <c r="DK334" s="19" t="e">
        <f t="shared" si="1309"/>
        <v>#REF!</v>
      </c>
      <c r="DL334" s="19" t="e">
        <f t="shared" si="1309"/>
        <v>#REF!</v>
      </c>
      <c r="DM334" s="19" t="e">
        <f t="shared" si="1309"/>
        <v>#REF!</v>
      </c>
      <c r="DN334" s="19" t="e">
        <f t="shared" si="1309"/>
        <v>#REF!</v>
      </c>
      <c r="DO334" s="19" t="e">
        <f t="shared" si="1309"/>
        <v>#REF!</v>
      </c>
      <c r="DP334" s="19" t="e">
        <f t="shared" si="1309"/>
        <v>#REF!</v>
      </c>
      <c r="DQ334" s="19" t="e">
        <f t="shared" si="1309"/>
        <v>#REF!</v>
      </c>
      <c r="DR334" s="19" t="e">
        <f t="shared" si="1309"/>
        <v>#REF!</v>
      </c>
      <c r="DS334" s="19" t="e">
        <f t="shared" si="1309"/>
        <v>#REF!</v>
      </c>
      <c r="DT334" s="19" t="e">
        <f t="shared" si="1309"/>
        <v>#REF!</v>
      </c>
      <c r="DU334" s="19" t="e">
        <f t="shared" si="1309"/>
        <v>#REF!</v>
      </c>
      <c r="DV334" s="19" t="e">
        <f t="shared" si="1309"/>
        <v>#REF!</v>
      </c>
      <c r="DW334" s="19" t="e">
        <f t="shared" si="1309"/>
        <v>#REF!</v>
      </c>
      <c r="DX334" s="19" t="e">
        <f t="shared" si="1309"/>
        <v>#REF!</v>
      </c>
      <c r="DY334" s="19" t="e">
        <f t="shared" si="1309"/>
        <v>#REF!</v>
      </c>
      <c r="DZ334" s="19" t="e">
        <f t="shared" si="1309"/>
        <v>#REF!</v>
      </c>
      <c r="EA334" s="19" t="e">
        <f t="shared" si="1309"/>
        <v>#REF!</v>
      </c>
      <c r="EB334" s="19" t="e">
        <f t="shared" si="1309"/>
        <v>#REF!</v>
      </c>
      <c r="EC334" s="19" t="e">
        <f t="shared" si="1309"/>
        <v>#REF!</v>
      </c>
      <c r="ED334" s="19" t="e">
        <f t="shared" ref="ED334:FZ334" si="1310" xml:space="preserve"> ED$378</f>
        <v>#REF!</v>
      </c>
      <c r="EE334" s="19" t="e">
        <f t="shared" si="1310"/>
        <v>#REF!</v>
      </c>
      <c r="EF334" s="19" t="e">
        <f t="shared" si="1310"/>
        <v>#REF!</v>
      </c>
      <c r="EG334" s="19" t="e">
        <f t="shared" si="1310"/>
        <v>#REF!</v>
      </c>
      <c r="EH334" s="19" t="e">
        <f t="shared" si="1310"/>
        <v>#REF!</v>
      </c>
      <c r="EI334" s="19" t="e">
        <f t="shared" si="1310"/>
        <v>#REF!</v>
      </c>
      <c r="EJ334" s="19" t="e">
        <f t="shared" si="1310"/>
        <v>#REF!</v>
      </c>
      <c r="EK334" s="19" t="e">
        <f t="shared" si="1310"/>
        <v>#REF!</v>
      </c>
      <c r="EL334" s="19" t="e">
        <f t="shared" si="1310"/>
        <v>#REF!</v>
      </c>
      <c r="EM334" s="19" t="e">
        <f t="shared" si="1310"/>
        <v>#REF!</v>
      </c>
      <c r="EN334" s="19" t="e">
        <f t="shared" si="1310"/>
        <v>#REF!</v>
      </c>
      <c r="EO334" s="19" t="e">
        <f t="shared" si="1310"/>
        <v>#REF!</v>
      </c>
      <c r="EP334" s="19" t="e">
        <f t="shared" si="1310"/>
        <v>#REF!</v>
      </c>
      <c r="EQ334" s="19" t="e">
        <f t="shared" si="1310"/>
        <v>#REF!</v>
      </c>
      <c r="ER334" s="19" t="e">
        <f t="shared" si="1310"/>
        <v>#REF!</v>
      </c>
      <c r="ES334" s="19" t="e">
        <f t="shared" si="1310"/>
        <v>#REF!</v>
      </c>
      <c r="ET334" s="19" t="e">
        <f t="shared" si="1310"/>
        <v>#REF!</v>
      </c>
      <c r="EU334" s="19" t="e">
        <f t="shared" si="1310"/>
        <v>#REF!</v>
      </c>
      <c r="EV334" s="19" t="e">
        <f t="shared" si="1310"/>
        <v>#REF!</v>
      </c>
      <c r="EW334" s="19" t="e">
        <f t="shared" si="1310"/>
        <v>#REF!</v>
      </c>
      <c r="EX334" s="19" t="e">
        <f t="shared" si="1310"/>
        <v>#REF!</v>
      </c>
      <c r="EY334" s="19" t="e">
        <f t="shared" si="1310"/>
        <v>#REF!</v>
      </c>
      <c r="EZ334" s="19" t="e">
        <f t="shared" si="1310"/>
        <v>#REF!</v>
      </c>
      <c r="FA334" s="19" t="e">
        <f t="shared" si="1310"/>
        <v>#REF!</v>
      </c>
      <c r="FB334" s="19" t="e">
        <f t="shared" si="1310"/>
        <v>#REF!</v>
      </c>
      <c r="FC334" s="19" t="e">
        <f t="shared" si="1310"/>
        <v>#REF!</v>
      </c>
      <c r="FD334" s="19" t="e">
        <f t="shared" si="1310"/>
        <v>#REF!</v>
      </c>
      <c r="FE334" s="19" t="e">
        <f t="shared" si="1310"/>
        <v>#REF!</v>
      </c>
      <c r="FF334" s="19" t="e">
        <f t="shared" si="1310"/>
        <v>#REF!</v>
      </c>
      <c r="FG334" s="19" t="e">
        <f t="shared" si="1310"/>
        <v>#REF!</v>
      </c>
      <c r="FH334" s="19" t="e">
        <f t="shared" si="1310"/>
        <v>#REF!</v>
      </c>
      <c r="FI334" s="19" t="e">
        <f t="shared" si="1310"/>
        <v>#REF!</v>
      </c>
      <c r="FJ334" s="19" t="e">
        <f t="shared" si="1310"/>
        <v>#REF!</v>
      </c>
      <c r="FK334" s="19" t="e">
        <f t="shared" si="1310"/>
        <v>#REF!</v>
      </c>
      <c r="FL334" s="19" t="e">
        <f t="shared" si="1310"/>
        <v>#REF!</v>
      </c>
      <c r="FM334" s="19" t="e">
        <f t="shared" si="1310"/>
        <v>#REF!</v>
      </c>
      <c r="FN334" s="19" t="e">
        <f t="shared" si="1310"/>
        <v>#REF!</v>
      </c>
      <c r="FO334" s="19" t="e">
        <f t="shared" si="1310"/>
        <v>#REF!</v>
      </c>
      <c r="FP334" s="19" t="e">
        <f t="shared" si="1310"/>
        <v>#REF!</v>
      </c>
      <c r="FQ334" s="19" t="e">
        <f t="shared" si="1310"/>
        <v>#REF!</v>
      </c>
      <c r="FR334" s="19" t="e">
        <f t="shared" si="1310"/>
        <v>#REF!</v>
      </c>
      <c r="FS334" s="19" t="e">
        <f t="shared" si="1310"/>
        <v>#REF!</v>
      </c>
      <c r="FT334" s="19" t="e">
        <f t="shared" si="1310"/>
        <v>#REF!</v>
      </c>
      <c r="FU334" s="19" t="e">
        <f t="shared" si="1310"/>
        <v>#REF!</v>
      </c>
      <c r="FV334" s="19" t="e">
        <f t="shared" si="1310"/>
        <v>#REF!</v>
      </c>
      <c r="FW334" s="19" t="e">
        <f t="shared" si="1310"/>
        <v>#REF!</v>
      </c>
      <c r="FX334" s="19" t="e">
        <f t="shared" si="1310"/>
        <v>#REF!</v>
      </c>
      <c r="FY334" s="19" t="e">
        <f t="shared" si="1310"/>
        <v>#REF!</v>
      </c>
      <c r="FZ334" s="19" t="e">
        <f t="shared" si="1310"/>
        <v>#REF!</v>
      </c>
      <c r="GA334" s="19"/>
      <c r="GB334" s="19"/>
      <c r="GC334" s="19"/>
      <c r="GD334" s="19"/>
      <c r="GE334" s="19"/>
      <c r="GF334" s="19"/>
      <c r="GG334" s="19"/>
      <c r="GH334" s="19"/>
      <c r="GI334" s="19"/>
      <c r="GJ334" s="19"/>
      <c r="GK334" s="19"/>
      <c r="GL334" s="19"/>
      <c r="GM334" s="19"/>
      <c r="GN334" s="19"/>
      <c r="GO334" s="19"/>
      <c r="GP334" s="19"/>
      <c r="GQ334" s="19"/>
      <c r="GR334" s="19"/>
      <c r="GS334" s="19"/>
      <c r="GT334" s="19"/>
      <c r="GU334" s="19"/>
      <c r="GV334" s="19"/>
      <c r="GW334" s="19"/>
      <c r="GX334" s="19"/>
      <c r="GY334" s="19"/>
      <c r="GZ334" s="19"/>
      <c r="HA334" s="19"/>
      <c r="HB334" s="19"/>
      <c r="HC334" s="19"/>
      <c r="HD334" s="19"/>
      <c r="HE334" s="19"/>
      <c r="HF334" s="19"/>
      <c r="HG334" s="19"/>
      <c r="HH334" s="19"/>
      <c r="HI334" s="19"/>
      <c r="HJ334" s="19"/>
      <c r="HK334" s="19"/>
      <c r="HL334" s="19"/>
      <c r="HM334" s="19"/>
      <c r="HN334" s="19"/>
      <c r="HO334" s="19"/>
      <c r="HP334" s="19"/>
      <c r="HQ334" s="19"/>
      <c r="HR334" s="19"/>
      <c r="HS334" s="19"/>
      <c r="HT334" s="19"/>
      <c r="HU334" s="19"/>
      <c r="HV334" s="19"/>
      <c r="HW334" s="19"/>
      <c r="HX334" s="19"/>
      <c r="HY334" s="19"/>
      <c r="HZ334" s="19"/>
      <c r="IA334" s="19"/>
      <c r="IB334" s="19"/>
      <c r="IC334" s="19"/>
      <c r="ID334" s="19"/>
      <c r="IE334" s="19"/>
      <c r="IF334" s="19"/>
      <c r="IG334" s="19"/>
      <c r="IH334" s="19"/>
      <c r="II334" s="19"/>
      <c r="IJ334" s="19"/>
      <c r="IK334" s="19"/>
      <c r="IL334" s="19"/>
      <c r="IM334" s="19"/>
      <c r="IN334" s="19"/>
      <c r="IO334" s="19"/>
      <c r="IP334" s="19"/>
      <c r="IQ334" s="19"/>
      <c r="IR334" s="19"/>
      <c r="IS334" s="19"/>
      <c r="IT334" s="19"/>
      <c r="IU334" s="19"/>
      <c r="IV334" s="19"/>
      <c r="IW334" s="19"/>
      <c r="IX334" s="19"/>
      <c r="IY334" s="19"/>
      <c r="IZ334" s="19"/>
      <c r="JA334" s="19"/>
      <c r="JB334" s="19"/>
      <c r="JC334" s="19"/>
      <c r="JD334" s="19"/>
      <c r="JE334" s="19"/>
      <c r="JF334" s="19"/>
      <c r="JG334" s="19"/>
      <c r="JH334" s="19"/>
      <c r="JI334" s="19"/>
      <c r="JJ334" s="19"/>
      <c r="JK334" s="19"/>
      <c r="JL334" s="19"/>
      <c r="JM334" s="19"/>
      <c r="JN334" s="19"/>
      <c r="JO334" s="19"/>
      <c r="JP334" s="19"/>
      <c r="JQ334" s="19"/>
      <c r="JR334" s="19"/>
      <c r="JS334" s="19"/>
      <c r="JT334" s="19"/>
      <c r="JU334" s="19"/>
      <c r="JV334" s="19"/>
      <c r="JW334" s="19"/>
      <c r="JX334" s="19"/>
      <c r="JY334" s="19"/>
      <c r="JZ334" s="19"/>
      <c r="KA334" s="19"/>
      <c r="KB334" s="19"/>
      <c r="KC334" s="19"/>
      <c r="KD334" s="19"/>
      <c r="KE334" s="19"/>
      <c r="KF334" s="19"/>
      <c r="KG334" s="19"/>
      <c r="KH334" s="19"/>
      <c r="KI334" s="19"/>
      <c r="KJ334" s="19"/>
      <c r="KK334" s="19"/>
      <c r="KL334" s="19"/>
      <c r="KM334" s="19"/>
      <c r="KN334" s="19"/>
      <c r="KO334" s="19"/>
      <c r="KP334" s="19"/>
      <c r="KQ334" s="19"/>
      <c r="KR334" s="19"/>
      <c r="KS334" s="19"/>
      <c r="KT334" s="19"/>
      <c r="KU334" s="19"/>
      <c r="KV334" s="19"/>
      <c r="KW334" s="19"/>
      <c r="KX334" s="19"/>
      <c r="KY334" s="19"/>
      <c r="KZ334" s="19"/>
      <c r="LA334" s="19"/>
      <c r="LB334" s="19"/>
      <c r="LC334" s="19"/>
      <c r="LD334" s="19"/>
      <c r="LE334" s="19"/>
      <c r="LF334" s="19"/>
      <c r="LG334" s="19"/>
      <c r="LH334" s="19"/>
      <c r="LI334" s="19"/>
      <c r="LJ334" s="19"/>
      <c r="LK334" s="19"/>
      <c r="LL334" s="19"/>
      <c r="LM334" s="19"/>
      <c r="LN334" s="19"/>
      <c r="LO334" s="19"/>
      <c r="LP334" s="19"/>
      <c r="LQ334" s="19"/>
      <c r="LR334" s="19"/>
      <c r="LS334" s="19"/>
      <c r="LT334" s="19"/>
      <c r="LU334" s="19"/>
      <c r="LV334" s="19"/>
      <c r="LW334" s="19"/>
      <c r="LX334" s="19"/>
      <c r="LY334" s="19"/>
      <c r="LZ334" s="19"/>
      <c r="MA334" s="19"/>
      <c r="MB334" s="19"/>
      <c r="MC334" s="19"/>
      <c r="MD334" s="19"/>
      <c r="ME334" s="19"/>
      <c r="MF334" s="19"/>
      <c r="MG334" s="19"/>
      <c r="MH334" s="19"/>
      <c r="MI334" s="19"/>
      <c r="MJ334" s="19"/>
      <c r="MK334" s="19"/>
      <c r="ML334" s="19"/>
      <c r="MM334" s="19"/>
      <c r="MN334" s="19"/>
      <c r="MO334" s="19"/>
      <c r="MP334" s="19"/>
      <c r="MQ334" s="19"/>
      <c r="MR334" s="19"/>
      <c r="MS334" s="19"/>
      <c r="MT334" s="19"/>
      <c r="MU334" s="19"/>
      <c r="MV334" s="19"/>
      <c r="MW334" s="19"/>
      <c r="MX334" s="19"/>
      <c r="MY334" s="19"/>
      <c r="MZ334" s="19"/>
      <c r="NA334" s="19"/>
      <c r="NB334" s="19"/>
      <c r="NC334" s="19"/>
      <c r="ND334" s="19"/>
      <c r="NE334" s="19"/>
      <c r="NF334" s="19"/>
      <c r="NG334" s="19"/>
      <c r="NH334" s="19"/>
      <c r="NI334" s="19"/>
      <c r="NJ334" s="19"/>
      <c r="NK334" s="19"/>
      <c r="NL334" s="19"/>
      <c r="NM334" s="19"/>
      <c r="NN334" s="19"/>
      <c r="NO334" s="19"/>
      <c r="NP334" s="19"/>
      <c r="NQ334" s="19"/>
      <c r="NR334" s="19"/>
      <c r="NS334" s="19"/>
      <c r="NT334" s="19"/>
      <c r="NU334" s="19"/>
      <c r="NV334" s="19"/>
      <c r="NW334" s="19"/>
      <c r="NX334" s="19"/>
      <c r="NY334" s="19"/>
      <c r="NZ334" s="19"/>
      <c r="OA334" s="19"/>
      <c r="OB334" s="19"/>
      <c r="OC334" s="19"/>
      <c r="OD334" s="19"/>
      <c r="OE334" s="19"/>
      <c r="OF334" s="19"/>
      <c r="OG334" s="19"/>
      <c r="OH334" s="19"/>
      <c r="OI334" s="19"/>
      <c r="OJ334" s="19"/>
      <c r="OK334" s="19"/>
      <c r="OL334" s="19"/>
      <c r="OM334" s="19"/>
      <c r="ON334" s="19"/>
      <c r="OO334" s="19"/>
      <c r="OP334" s="19"/>
      <c r="OQ334" s="19"/>
      <c r="OR334" s="19"/>
      <c r="OS334" s="19"/>
      <c r="OT334" s="19"/>
      <c r="OU334" s="19"/>
      <c r="OV334" s="19"/>
      <c r="OW334" s="19"/>
      <c r="OX334" s="19"/>
      <c r="OY334" s="19"/>
      <c r="OZ334" s="19"/>
      <c r="PA334" s="19"/>
      <c r="PB334" s="19"/>
      <c r="PC334" s="19"/>
      <c r="PD334" s="19"/>
      <c r="PE334" s="19"/>
      <c r="PF334" s="19"/>
      <c r="PG334" s="19"/>
      <c r="PH334" s="19"/>
      <c r="PI334" s="19"/>
      <c r="PJ334" s="19"/>
      <c r="PK334" s="19"/>
      <c r="PL334" s="19"/>
      <c r="PM334" s="19"/>
      <c r="PN334" s="19"/>
      <c r="PO334" s="19"/>
      <c r="PP334" s="19"/>
      <c r="PQ334" s="19"/>
      <c r="PR334" s="19"/>
      <c r="PS334" s="19"/>
      <c r="PT334" s="19"/>
      <c r="PU334" s="19"/>
      <c r="PV334" s="19"/>
      <c r="PW334" s="19"/>
      <c r="PX334" s="19"/>
      <c r="PY334" s="19"/>
      <c r="PZ334" s="19"/>
      <c r="QA334" s="19"/>
      <c r="QB334" s="19"/>
      <c r="QC334" s="19"/>
      <c r="QD334" s="19"/>
      <c r="QE334" s="19"/>
      <c r="QF334" s="19"/>
      <c r="QG334" s="19"/>
      <c r="QH334" s="19"/>
      <c r="QI334" s="19"/>
      <c r="QJ334" s="19"/>
      <c r="QK334" s="19"/>
      <c r="QL334" s="19"/>
      <c r="QM334" s="19"/>
      <c r="QN334" s="19"/>
      <c r="QO334" s="19"/>
      <c r="QP334" s="19"/>
      <c r="QQ334" s="19"/>
      <c r="QR334" s="19"/>
      <c r="QS334" s="19"/>
      <c r="QT334" s="19"/>
      <c r="QU334" s="19"/>
      <c r="QV334" s="19"/>
      <c r="QW334" s="19"/>
      <c r="QX334" s="19"/>
      <c r="QY334" s="19"/>
      <c r="QZ334" s="19"/>
      <c r="RA334" s="19"/>
      <c r="RB334" s="19"/>
      <c r="RC334" s="19"/>
      <c r="RD334" s="19"/>
      <c r="RE334" s="19"/>
      <c r="RF334" s="19"/>
      <c r="RG334" s="19"/>
      <c r="RH334" s="19"/>
      <c r="RI334" s="19"/>
      <c r="RJ334" s="19"/>
      <c r="RK334" s="19"/>
      <c r="RL334" s="19"/>
      <c r="RM334" s="19"/>
      <c r="RN334" s="19"/>
      <c r="RO334" s="19"/>
      <c r="RP334" s="19"/>
      <c r="RQ334" s="19"/>
      <c r="RR334" s="19"/>
      <c r="RS334" s="19"/>
      <c r="RT334" s="19"/>
      <c r="RU334" s="19"/>
      <c r="RV334" s="19"/>
      <c r="RW334" s="19"/>
      <c r="RX334" s="19"/>
      <c r="RY334" s="19"/>
      <c r="RZ334" s="19"/>
    </row>
    <row r="335" spans="5:494">
      <c r="E335" s="18" t="s">
        <v>228</v>
      </c>
      <c r="G335" s="18" t="s">
        <v>86</v>
      </c>
      <c r="H335" s="19" t="e">
        <f xml:space="preserve"> SUM(J335:EZ335)</f>
        <v>#REF!</v>
      </c>
      <c r="J335" s="18" t="e">
        <f xml:space="preserve"> SUM( $J333:J333 ) * J334</f>
        <v>#REF!</v>
      </c>
      <c r="K335" s="18" t="e">
        <f xml:space="preserve"> SUM( $J333:K333 ) * K334</f>
        <v>#REF!</v>
      </c>
      <c r="L335" s="18" t="e">
        <f xml:space="preserve"> SUM( $J333:L333 ) * L334</f>
        <v>#REF!</v>
      </c>
      <c r="M335" s="18" t="e">
        <f xml:space="preserve"> SUM( $J333:M333 ) * M334</f>
        <v>#REF!</v>
      </c>
      <c r="N335" s="18" t="e">
        <f xml:space="preserve"> SUM( $J333:N333 ) * N334</f>
        <v>#REF!</v>
      </c>
      <c r="O335" s="18" t="e">
        <f xml:space="preserve"> SUM( $J333:O333 ) * O334</f>
        <v>#REF!</v>
      </c>
      <c r="P335" s="18" t="e">
        <f xml:space="preserve"> SUM( $J333:P333 ) * P334</f>
        <v>#REF!</v>
      </c>
      <c r="Q335" s="18" t="e">
        <f xml:space="preserve"> SUM( $J333:Q333 ) * Q334</f>
        <v>#REF!</v>
      </c>
      <c r="R335" s="18" t="e">
        <f xml:space="preserve"> SUM( $J333:R333 ) * R334</f>
        <v>#REF!</v>
      </c>
      <c r="S335" s="18" t="e">
        <f xml:space="preserve"> SUM( $J333:S333 ) * S334</f>
        <v>#REF!</v>
      </c>
      <c r="T335" s="18" t="e">
        <f xml:space="preserve"> SUM( $J333:T333 ) * T334</f>
        <v>#REF!</v>
      </c>
      <c r="U335" s="18" t="e">
        <f xml:space="preserve"> SUM( $J333:U333 ) * U334</f>
        <v>#REF!</v>
      </c>
      <c r="V335" s="18" t="e">
        <f xml:space="preserve"> SUM( $J333:V333 ) * V334</f>
        <v>#REF!</v>
      </c>
      <c r="W335" s="18" t="e">
        <f xml:space="preserve"> SUM( $J333:W333 ) * W334</f>
        <v>#REF!</v>
      </c>
      <c r="X335" s="18" t="e">
        <f xml:space="preserve"> SUM( $J333:X333 ) * X334</f>
        <v>#REF!</v>
      </c>
      <c r="Y335" s="18" t="e">
        <f xml:space="preserve"> SUM( $J333:Y333 ) * Y334</f>
        <v>#REF!</v>
      </c>
      <c r="Z335" s="18" t="e">
        <f xml:space="preserve"> SUM( $J333:Z333 ) * Z334</f>
        <v>#REF!</v>
      </c>
      <c r="AA335" s="18" t="e">
        <f xml:space="preserve"> SUM( $J333:AA333 ) * AA334</f>
        <v>#REF!</v>
      </c>
      <c r="AB335" s="18" t="e">
        <f xml:space="preserve"> SUM( $J333:AB333 ) * AB334</f>
        <v>#REF!</v>
      </c>
      <c r="AC335" s="18" t="e">
        <f xml:space="preserve"> SUM( $J333:AC333 ) * AC334</f>
        <v>#REF!</v>
      </c>
      <c r="AD335" s="18" t="e">
        <f xml:space="preserve"> SUM( $J333:AD333 ) * AD334</f>
        <v>#REF!</v>
      </c>
      <c r="AE335" s="18" t="e">
        <f xml:space="preserve"> SUM( $J333:AE333 ) * AE334</f>
        <v>#REF!</v>
      </c>
      <c r="AF335" s="18" t="e">
        <f xml:space="preserve"> SUM( $J333:AF333 ) * AF334</f>
        <v>#REF!</v>
      </c>
      <c r="AG335" s="18" t="e">
        <f xml:space="preserve"> SUM( $J333:AG333 ) * AG334</f>
        <v>#REF!</v>
      </c>
      <c r="AH335" s="18" t="e">
        <f xml:space="preserve"> SUM( $J333:AH333 ) * AH334</f>
        <v>#REF!</v>
      </c>
      <c r="AI335" s="18" t="e">
        <f xml:space="preserve"> SUM( $J333:AI333 ) * AI334</f>
        <v>#REF!</v>
      </c>
      <c r="AJ335" s="18" t="e">
        <f xml:space="preserve"> SUM( $J333:AJ333 ) * AJ334</f>
        <v>#REF!</v>
      </c>
      <c r="AK335" s="18" t="e">
        <f xml:space="preserve"> SUM( $J333:AK333 ) * AK334</f>
        <v>#REF!</v>
      </c>
      <c r="AL335" s="18" t="e">
        <f xml:space="preserve"> SUM( $J333:AL333 ) * AL334</f>
        <v>#REF!</v>
      </c>
      <c r="AM335" s="18" t="e">
        <f xml:space="preserve"> SUM( $J333:AM333 ) * AM334</f>
        <v>#REF!</v>
      </c>
      <c r="AN335" s="18" t="e">
        <f xml:space="preserve"> SUM( $J333:AN333 ) * AN334</f>
        <v>#REF!</v>
      </c>
      <c r="AO335" s="18" t="e">
        <f xml:space="preserve"> SUM( $J333:AO333 ) * AO334</f>
        <v>#REF!</v>
      </c>
      <c r="AP335" s="18" t="e">
        <f xml:space="preserve"> SUM( $J333:AP333 ) * AP334</f>
        <v>#REF!</v>
      </c>
      <c r="AQ335" s="18" t="e">
        <f xml:space="preserve"> SUM( $J333:AQ333 ) * AQ334</f>
        <v>#REF!</v>
      </c>
      <c r="AR335" s="18" t="e">
        <f xml:space="preserve"> SUM( $J333:AR333 ) * AR334</f>
        <v>#REF!</v>
      </c>
      <c r="AS335" s="18" t="e">
        <f xml:space="preserve"> SUM( $J333:AS333 ) * AS334</f>
        <v>#REF!</v>
      </c>
      <c r="AT335" s="18" t="e">
        <f xml:space="preserve"> SUM( $J333:AT333 ) * AT334</f>
        <v>#REF!</v>
      </c>
      <c r="AU335" s="18" t="e">
        <f xml:space="preserve"> SUM( $J333:AU333 ) * AU334</f>
        <v>#REF!</v>
      </c>
      <c r="AV335" s="18" t="e">
        <f xml:space="preserve"> SUM( $J333:AV333 ) * AV334</f>
        <v>#REF!</v>
      </c>
      <c r="AW335" s="18" t="e">
        <f xml:space="preserve"> SUM( $J333:AW333 ) * AW334</f>
        <v>#REF!</v>
      </c>
      <c r="AX335" s="18" t="e">
        <f xml:space="preserve"> SUM( $J333:AX333 ) * AX334</f>
        <v>#REF!</v>
      </c>
      <c r="AY335" s="18" t="e">
        <f xml:space="preserve"> SUM( $J333:AY333 ) * AY334</f>
        <v>#REF!</v>
      </c>
      <c r="AZ335" s="18" t="e">
        <f xml:space="preserve"> SUM( $J333:AZ333 ) * AZ334</f>
        <v>#REF!</v>
      </c>
      <c r="BA335" s="18" t="e">
        <f xml:space="preserve"> SUM( $J333:BA333 ) * BA334</f>
        <v>#REF!</v>
      </c>
      <c r="BB335" s="18" t="e">
        <f xml:space="preserve"> SUM( $J333:BB333 ) * BB334</f>
        <v>#REF!</v>
      </c>
      <c r="BC335" s="18" t="e">
        <f xml:space="preserve"> SUM( $J333:BC333 ) * BC334</f>
        <v>#REF!</v>
      </c>
      <c r="BD335" s="18" t="e">
        <f xml:space="preserve"> SUM( $J333:BD333 ) * BD334</f>
        <v>#REF!</v>
      </c>
      <c r="BE335" s="18" t="e">
        <f xml:space="preserve"> SUM( $J333:BE333 ) * BE334</f>
        <v>#REF!</v>
      </c>
      <c r="BF335" s="18" t="e">
        <f xml:space="preserve"> SUM( $J333:BF333 ) * BF334</f>
        <v>#REF!</v>
      </c>
      <c r="BG335" s="18" t="e">
        <f xml:space="preserve"> SUM( $J333:BG333 ) * BG334</f>
        <v>#REF!</v>
      </c>
      <c r="BH335" s="18" t="e">
        <f xml:space="preserve"> SUM( $J333:BH333 ) * BH334</f>
        <v>#REF!</v>
      </c>
      <c r="BI335" s="18" t="e">
        <f xml:space="preserve"> SUM( $J333:BI333 ) * BI334</f>
        <v>#REF!</v>
      </c>
      <c r="BJ335" s="18" t="e">
        <f xml:space="preserve"> SUM( $J333:BJ333 ) * BJ334</f>
        <v>#REF!</v>
      </c>
      <c r="BK335" s="18" t="e">
        <f xml:space="preserve"> SUM( $J333:BK333 ) * BK334</f>
        <v>#REF!</v>
      </c>
      <c r="BL335" s="18" t="e">
        <f xml:space="preserve"> SUM( $J333:BL333 ) * BL334</f>
        <v>#REF!</v>
      </c>
      <c r="BM335" s="18" t="e">
        <f xml:space="preserve"> SUM( $J333:BM333 ) * BM334</f>
        <v>#REF!</v>
      </c>
      <c r="BN335" s="18" t="e">
        <f xml:space="preserve"> SUM( $J333:BN333 ) * BN334</f>
        <v>#REF!</v>
      </c>
      <c r="BO335" s="18" t="e">
        <f xml:space="preserve"> SUM( $J333:BO333 ) * BO334</f>
        <v>#REF!</v>
      </c>
      <c r="BP335" s="18" t="e">
        <f xml:space="preserve"> SUM( $J333:BP333 ) * BP334</f>
        <v>#REF!</v>
      </c>
      <c r="BQ335" s="18" t="e">
        <f xml:space="preserve"> SUM( $J333:BQ333 ) * BQ334</f>
        <v>#REF!</v>
      </c>
      <c r="BR335" s="18" t="e">
        <f xml:space="preserve"> SUM( $J333:BR333 ) * BR334</f>
        <v>#REF!</v>
      </c>
      <c r="BS335" s="18" t="e">
        <f xml:space="preserve"> SUM( $J333:BS333 ) * BS334</f>
        <v>#REF!</v>
      </c>
      <c r="BT335" s="18" t="e">
        <f xml:space="preserve"> SUM( $J333:BT333 ) * BT334</f>
        <v>#REF!</v>
      </c>
      <c r="BU335" s="18" t="e">
        <f xml:space="preserve"> SUM( $J333:BU333 ) * BU334</f>
        <v>#REF!</v>
      </c>
      <c r="BV335" s="18" t="e">
        <f xml:space="preserve"> SUM( $J333:BV333 ) * BV334</f>
        <v>#REF!</v>
      </c>
      <c r="BW335" s="18" t="e">
        <f xml:space="preserve"> SUM( $J333:BW333 ) * BW334</f>
        <v>#REF!</v>
      </c>
      <c r="BX335" s="18" t="e">
        <f xml:space="preserve"> SUM( $J333:BX333 ) * BX334</f>
        <v>#REF!</v>
      </c>
      <c r="BY335" s="18" t="e">
        <f xml:space="preserve"> SUM( $J333:BY333 ) * BY334</f>
        <v>#REF!</v>
      </c>
      <c r="BZ335" s="18" t="e">
        <f xml:space="preserve"> SUM( $J333:BZ333 ) * BZ334</f>
        <v>#REF!</v>
      </c>
      <c r="CA335" s="18" t="e">
        <f xml:space="preserve"> SUM( $J333:CA333 ) * CA334</f>
        <v>#REF!</v>
      </c>
      <c r="CB335" s="18" t="e">
        <f xml:space="preserve"> SUM( $J333:CB333 ) * CB334</f>
        <v>#REF!</v>
      </c>
      <c r="CC335" s="18" t="e">
        <f xml:space="preserve"> SUM( $J333:CC333 ) * CC334</f>
        <v>#REF!</v>
      </c>
      <c r="CD335" s="18" t="e">
        <f xml:space="preserve"> SUM( $J333:CD333 ) * CD334</f>
        <v>#REF!</v>
      </c>
      <c r="CE335" s="18" t="e">
        <f xml:space="preserve"> SUM( $J333:CE333 ) * CE334</f>
        <v>#REF!</v>
      </c>
      <c r="CF335" s="18" t="e">
        <f xml:space="preserve"> SUM( $J333:CF333 ) * CF334</f>
        <v>#REF!</v>
      </c>
      <c r="CG335" s="18" t="e">
        <f xml:space="preserve"> SUM( $J333:CG333 ) * CG334</f>
        <v>#REF!</v>
      </c>
      <c r="CH335" s="18" t="e">
        <f xml:space="preserve"> SUM( $J333:CH333 ) * CH334</f>
        <v>#REF!</v>
      </c>
      <c r="CI335" s="18" t="e">
        <f xml:space="preserve"> SUM( $J333:CI333 ) * CI334</f>
        <v>#REF!</v>
      </c>
      <c r="CJ335" s="18" t="e">
        <f xml:space="preserve"> SUM( $J333:CJ333 ) * CJ334</f>
        <v>#REF!</v>
      </c>
      <c r="CK335" s="18" t="e">
        <f xml:space="preserve"> SUM( $J333:CK333 ) * CK334</f>
        <v>#REF!</v>
      </c>
      <c r="CL335" s="18" t="e">
        <f xml:space="preserve"> SUM( $J333:CL333 ) * CL334</f>
        <v>#REF!</v>
      </c>
      <c r="CM335" s="18" t="e">
        <f xml:space="preserve"> SUM( $J333:CM333 ) * CM334</f>
        <v>#REF!</v>
      </c>
      <c r="CN335" s="18" t="e">
        <f xml:space="preserve"> SUM( $J333:CN333 ) * CN334</f>
        <v>#REF!</v>
      </c>
      <c r="CO335" s="18" t="e">
        <f xml:space="preserve"> SUM( $J333:CO333 ) * CO334</f>
        <v>#REF!</v>
      </c>
      <c r="CP335" s="18" t="e">
        <f xml:space="preserve"> SUM( $J333:CP333 ) * CP334</f>
        <v>#REF!</v>
      </c>
      <c r="CQ335" s="18" t="e">
        <f xml:space="preserve"> SUM( $J333:CQ333 ) * CQ334</f>
        <v>#REF!</v>
      </c>
      <c r="CR335" s="18" t="e">
        <f xml:space="preserve"> SUM( $J333:CR333 ) * CR334</f>
        <v>#REF!</v>
      </c>
      <c r="CS335" s="18" t="e">
        <f xml:space="preserve"> SUM( $J333:CS333 ) * CS334</f>
        <v>#REF!</v>
      </c>
      <c r="CT335" s="18" t="e">
        <f xml:space="preserve"> SUM( $J333:CT333 ) * CT334</f>
        <v>#REF!</v>
      </c>
      <c r="CU335" s="18" t="e">
        <f xml:space="preserve"> SUM( $J333:CU333 ) * CU334</f>
        <v>#REF!</v>
      </c>
      <c r="CV335" s="18" t="e">
        <f xml:space="preserve"> SUM( $J333:CV333 ) * CV334</f>
        <v>#REF!</v>
      </c>
      <c r="CW335" s="18" t="e">
        <f xml:space="preserve"> SUM( $J333:CW333 ) * CW334</f>
        <v>#REF!</v>
      </c>
      <c r="CX335" s="18" t="e">
        <f xml:space="preserve"> SUM( $J333:CX333 ) * CX334</f>
        <v>#REF!</v>
      </c>
      <c r="CY335" s="18" t="e">
        <f xml:space="preserve"> SUM( $J333:CY333 ) * CY334</f>
        <v>#REF!</v>
      </c>
      <c r="CZ335" s="18" t="e">
        <f xml:space="preserve"> SUM( $J333:CZ333 ) * CZ334</f>
        <v>#REF!</v>
      </c>
      <c r="DA335" s="18" t="e">
        <f xml:space="preserve"> SUM( $J333:DA333 ) * DA334</f>
        <v>#REF!</v>
      </c>
      <c r="DB335" s="18" t="e">
        <f xml:space="preserve"> SUM( $J333:DB333 ) * DB334</f>
        <v>#REF!</v>
      </c>
      <c r="DC335" s="18" t="e">
        <f xml:space="preserve"> SUM( $J333:DC333 ) * DC334</f>
        <v>#REF!</v>
      </c>
      <c r="DD335" s="18" t="e">
        <f xml:space="preserve"> SUM( $J333:DD333 ) * DD334</f>
        <v>#REF!</v>
      </c>
      <c r="DE335" s="18" t="e">
        <f xml:space="preserve"> SUM( $J333:DE333 ) * DE334</f>
        <v>#REF!</v>
      </c>
      <c r="DF335" s="18" t="e">
        <f xml:space="preserve"> SUM( $J333:DF333 ) * DF334</f>
        <v>#REF!</v>
      </c>
      <c r="DG335" s="18" t="e">
        <f xml:space="preserve"> SUM( $J333:DG333 ) * DG334</f>
        <v>#REF!</v>
      </c>
      <c r="DH335" s="18" t="e">
        <f xml:space="preserve"> SUM( $J333:DH333 ) * DH334</f>
        <v>#REF!</v>
      </c>
      <c r="DI335" s="18" t="e">
        <f xml:space="preserve"> SUM( $J333:DI333 ) * DI334</f>
        <v>#REF!</v>
      </c>
      <c r="DJ335" s="18" t="e">
        <f xml:space="preserve"> SUM( $J333:DJ333 ) * DJ334</f>
        <v>#REF!</v>
      </c>
      <c r="DK335" s="18" t="e">
        <f xml:space="preserve"> SUM( $J333:DK333 ) * DK334</f>
        <v>#REF!</v>
      </c>
      <c r="DL335" s="18" t="e">
        <f xml:space="preserve"> SUM( $J333:DL333 ) * DL334</f>
        <v>#REF!</v>
      </c>
      <c r="DM335" s="18" t="e">
        <f xml:space="preserve"> SUM( $J333:DM333 ) * DM334</f>
        <v>#REF!</v>
      </c>
      <c r="DN335" s="18" t="e">
        <f xml:space="preserve"> SUM( $J333:DN333 ) * DN334</f>
        <v>#REF!</v>
      </c>
      <c r="DO335" s="18" t="e">
        <f xml:space="preserve"> SUM( $J333:DO333 ) * DO334</f>
        <v>#REF!</v>
      </c>
      <c r="DP335" s="18" t="e">
        <f xml:space="preserve"> SUM( $J333:DP333 ) * DP334</f>
        <v>#REF!</v>
      </c>
      <c r="DQ335" s="18" t="e">
        <f xml:space="preserve"> SUM( $J333:DQ333 ) * DQ334</f>
        <v>#REF!</v>
      </c>
      <c r="DR335" s="18" t="e">
        <f xml:space="preserve"> SUM( $J333:DR333 ) * DR334</f>
        <v>#REF!</v>
      </c>
      <c r="DS335" s="18" t="e">
        <f xml:space="preserve"> SUM( $J333:DS333 ) * DS334</f>
        <v>#REF!</v>
      </c>
      <c r="DT335" s="18" t="e">
        <f xml:space="preserve"> SUM( $J333:DT333 ) * DT334</f>
        <v>#REF!</v>
      </c>
      <c r="DU335" s="18" t="e">
        <f xml:space="preserve"> SUM( $J333:DU333 ) * DU334</f>
        <v>#REF!</v>
      </c>
      <c r="DV335" s="18" t="e">
        <f xml:space="preserve"> SUM( $J333:DV333 ) * DV334</f>
        <v>#REF!</v>
      </c>
      <c r="DW335" s="18" t="e">
        <f xml:space="preserve"> SUM( $J333:DW333 ) * DW334</f>
        <v>#REF!</v>
      </c>
      <c r="DX335" s="18" t="e">
        <f xml:space="preserve"> SUM( $J333:DX333 ) * DX334</f>
        <v>#REF!</v>
      </c>
      <c r="DY335" s="18" t="e">
        <f xml:space="preserve"> SUM( $J333:DY333 ) * DY334</f>
        <v>#REF!</v>
      </c>
      <c r="DZ335" s="18" t="e">
        <f xml:space="preserve"> SUM( $J333:DZ333 ) * DZ334</f>
        <v>#REF!</v>
      </c>
      <c r="EA335" s="18" t="e">
        <f xml:space="preserve"> SUM( $J333:EA333 ) * EA334</f>
        <v>#REF!</v>
      </c>
      <c r="EB335" s="18" t="e">
        <f xml:space="preserve"> SUM( $J333:EB333 ) * EB334</f>
        <v>#REF!</v>
      </c>
      <c r="EC335" s="18" t="e">
        <f xml:space="preserve"> SUM( $J333:EC333 ) * EC334</f>
        <v>#REF!</v>
      </c>
      <c r="ED335" s="18" t="e">
        <f xml:space="preserve"> SUM( $J333:ED333 ) * ED334</f>
        <v>#REF!</v>
      </c>
      <c r="EE335" s="18" t="e">
        <f xml:space="preserve"> SUM( $J333:EE333 ) * EE334</f>
        <v>#REF!</v>
      </c>
      <c r="EF335" s="18" t="e">
        <f xml:space="preserve"> SUM( $J333:EF333 ) * EF334</f>
        <v>#REF!</v>
      </c>
      <c r="EG335" s="18" t="e">
        <f xml:space="preserve"> SUM( $J333:EG333 ) * EG334</f>
        <v>#REF!</v>
      </c>
      <c r="EH335" s="18" t="e">
        <f xml:space="preserve"> SUM( $J333:EH333 ) * EH334</f>
        <v>#REF!</v>
      </c>
      <c r="EI335" s="18" t="e">
        <f xml:space="preserve"> SUM( $J333:EI333 ) * EI334</f>
        <v>#REF!</v>
      </c>
      <c r="EJ335" s="18" t="e">
        <f xml:space="preserve"> SUM( $J333:EJ333 ) * EJ334</f>
        <v>#REF!</v>
      </c>
      <c r="EK335" s="18" t="e">
        <f xml:space="preserve"> SUM( $J333:EK333 ) * EK334</f>
        <v>#REF!</v>
      </c>
      <c r="EL335" s="18" t="e">
        <f xml:space="preserve"> SUM( $J333:EL333 ) * EL334</f>
        <v>#REF!</v>
      </c>
      <c r="EM335" s="18" t="e">
        <f xml:space="preserve"> SUM( $J333:EM333 ) * EM334</f>
        <v>#REF!</v>
      </c>
      <c r="EN335" s="18" t="e">
        <f xml:space="preserve"> SUM( $J333:EN333 ) * EN334</f>
        <v>#REF!</v>
      </c>
      <c r="EO335" s="18" t="e">
        <f xml:space="preserve"> SUM( $J333:EO333 ) * EO334</f>
        <v>#REF!</v>
      </c>
      <c r="EP335" s="18" t="e">
        <f xml:space="preserve"> SUM( $J333:EP333 ) * EP334</f>
        <v>#REF!</v>
      </c>
      <c r="EQ335" s="18" t="e">
        <f xml:space="preserve"> SUM( $J333:EQ333 ) * EQ334</f>
        <v>#REF!</v>
      </c>
      <c r="ER335" s="18" t="e">
        <f xml:space="preserve"> SUM( $J333:ER333 ) * ER334</f>
        <v>#REF!</v>
      </c>
      <c r="ES335" s="18" t="e">
        <f xml:space="preserve"> SUM( $J333:ES333 ) * ES334</f>
        <v>#REF!</v>
      </c>
      <c r="ET335" s="18" t="e">
        <f xml:space="preserve"> SUM( $J333:ET333 ) * ET334</f>
        <v>#REF!</v>
      </c>
      <c r="EU335" s="18" t="e">
        <f xml:space="preserve"> SUM( $J333:EU333 ) * EU334</f>
        <v>#REF!</v>
      </c>
      <c r="EV335" s="18" t="e">
        <f xml:space="preserve"> SUM( $J333:EV333 ) * EV334</f>
        <v>#REF!</v>
      </c>
      <c r="EW335" s="18" t="e">
        <f xml:space="preserve"> SUM( $J333:EW333 ) * EW334</f>
        <v>#REF!</v>
      </c>
      <c r="EX335" s="18" t="e">
        <f xml:space="preserve"> SUM( $J333:EX333 ) * EX334</f>
        <v>#REF!</v>
      </c>
      <c r="EY335" s="18" t="e">
        <f xml:space="preserve"> SUM( $J333:EY333 ) * EY334</f>
        <v>#REF!</v>
      </c>
      <c r="EZ335" s="18" t="e">
        <f xml:space="preserve"> SUM( $J333:EZ333 ) * EZ334</f>
        <v>#REF!</v>
      </c>
      <c r="FA335" s="18" t="e">
        <f xml:space="preserve"> SUM( $J333:FA333 ) * FA334</f>
        <v>#REF!</v>
      </c>
      <c r="FB335" s="18" t="e">
        <f xml:space="preserve"> SUM( $J333:FB333 ) * FB334</f>
        <v>#REF!</v>
      </c>
      <c r="FC335" s="18" t="e">
        <f xml:space="preserve"> SUM( $J333:FC333 ) * FC334</f>
        <v>#REF!</v>
      </c>
      <c r="FD335" s="18" t="e">
        <f xml:space="preserve"> SUM( $J333:FD333 ) * FD334</f>
        <v>#REF!</v>
      </c>
      <c r="FE335" s="18" t="e">
        <f xml:space="preserve"> SUM( $J333:FE333 ) * FE334</f>
        <v>#REF!</v>
      </c>
      <c r="FF335" s="18" t="e">
        <f xml:space="preserve"> SUM( $J333:FF333 ) * FF334</f>
        <v>#REF!</v>
      </c>
      <c r="FG335" s="18" t="e">
        <f xml:space="preserve"> SUM( $J333:FG333 ) * FG334</f>
        <v>#REF!</v>
      </c>
      <c r="FH335" s="18" t="e">
        <f xml:space="preserve"> SUM( $J333:FH333 ) * FH334</f>
        <v>#REF!</v>
      </c>
      <c r="FI335" s="18" t="e">
        <f xml:space="preserve"> SUM( $J333:FI333 ) * FI334</f>
        <v>#REF!</v>
      </c>
      <c r="FJ335" s="18" t="e">
        <f xml:space="preserve"> SUM( $J333:FJ333 ) * FJ334</f>
        <v>#REF!</v>
      </c>
      <c r="FK335" s="18" t="e">
        <f xml:space="preserve"> SUM( $J333:FK333 ) * FK334</f>
        <v>#REF!</v>
      </c>
      <c r="FL335" s="18" t="e">
        <f xml:space="preserve"> SUM( $J333:FL333 ) * FL334</f>
        <v>#REF!</v>
      </c>
      <c r="FM335" s="18" t="e">
        <f xml:space="preserve"> SUM( $J333:FM333 ) * FM334</f>
        <v>#REF!</v>
      </c>
      <c r="FN335" s="18" t="e">
        <f xml:space="preserve"> SUM( $J333:FN333 ) * FN334</f>
        <v>#REF!</v>
      </c>
      <c r="FO335" s="18" t="e">
        <f xml:space="preserve"> SUM( $J333:FO333 ) * FO334</f>
        <v>#REF!</v>
      </c>
      <c r="FP335" s="18" t="e">
        <f xml:space="preserve"> SUM( $J333:FP333 ) * FP334</f>
        <v>#REF!</v>
      </c>
      <c r="FQ335" s="18" t="e">
        <f xml:space="preserve"> SUM( $J333:FQ333 ) * FQ334</f>
        <v>#REF!</v>
      </c>
      <c r="FR335" s="18" t="e">
        <f xml:space="preserve"> SUM( $J333:FR333 ) * FR334</f>
        <v>#REF!</v>
      </c>
      <c r="FS335" s="18" t="e">
        <f xml:space="preserve"> SUM( $J333:FS333 ) * FS334</f>
        <v>#REF!</v>
      </c>
      <c r="FT335" s="18" t="e">
        <f xml:space="preserve"> SUM( $J333:FT333 ) * FT334</f>
        <v>#REF!</v>
      </c>
      <c r="FU335" s="18" t="e">
        <f xml:space="preserve"> SUM( $J333:FU333 ) * FU334</f>
        <v>#REF!</v>
      </c>
      <c r="FV335" s="18" t="e">
        <f xml:space="preserve"> SUM( $J333:FV333 ) * FV334</f>
        <v>#REF!</v>
      </c>
      <c r="FW335" s="18" t="e">
        <f xml:space="preserve"> SUM( $J333:FW333 ) * FW334</f>
        <v>#REF!</v>
      </c>
      <c r="FX335" s="18" t="e">
        <f xml:space="preserve"> SUM( $J333:FX333 ) * FX334</f>
        <v>#REF!</v>
      </c>
      <c r="FY335" s="18" t="e">
        <f xml:space="preserve"> SUM( $J333:FY333 ) * FY334</f>
        <v>#REF!</v>
      </c>
      <c r="FZ335" s="18" t="e">
        <f xml:space="preserve"> SUM( $J333:FZ333 ) * FZ334</f>
        <v>#REF!</v>
      </c>
    </row>
    <row r="336" spans="5:494">
      <c r="E336" s="18" t="s">
        <v>1217</v>
      </c>
      <c r="G336" s="18" t="s">
        <v>86</v>
      </c>
      <c r="H336" s="19" t="e">
        <f xml:space="preserve"> SUM(J336:EZ336)</f>
        <v>#REF!</v>
      </c>
      <c r="J336" s="18" t="e">
        <f t="shared" ref="J336:AO336" si="1311" xml:space="preserve"> IF( J329 &gt; $F331, 1, 0 ) * J335</f>
        <v>#REF!</v>
      </c>
      <c r="K336" s="18" t="e">
        <f t="shared" si="1311"/>
        <v>#REF!</v>
      </c>
      <c r="L336" s="18" t="e">
        <f t="shared" si="1311"/>
        <v>#REF!</v>
      </c>
      <c r="M336" s="18" t="e">
        <f t="shared" si="1311"/>
        <v>#REF!</v>
      </c>
      <c r="N336" s="18" t="e">
        <f t="shared" si="1311"/>
        <v>#REF!</v>
      </c>
      <c r="O336" s="18" t="e">
        <f t="shared" si="1311"/>
        <v>#REF!</v>
      </c>
      <c r="P336" s="18" t="e">
        <f t="shared" si="1311"/>
        <v>#REF!</v>
      </c>
      <c r="Q336" s="18" t="e">
        <f t="shared" si="1311"/>
        <v>#REF!</v>
      </c>
      <c r="R336" s="18" t="e">
        <f t="shared" si="1311"/>
        <v>#REF!</v>
      </c>
      <c r="S336" s="18" t="e">
        <f t="shared" si="1311"/>
        <v>#REF!</v>
      </c>
      <c r="T336" s="18" t="e">
        <f t="shared" si="1311"/>
        <v>#REF!</v>
      </c>
      <c r="U336" s="18" t="e">
        <f t="shared" si="1311"/>
        <v>#REF!</v>
      </c>
      <c r="V336" s="18" t="e">
        <f t="shared" si="1311"/>
        <v>#REF!</v>
      </c>
      <c r="W336" s="18" t="e">
        <f t="shared" si="1311"/>
        <v>#REF!</v>
      </c>
      <c r="X336" s="18" t="e">
        <f t="shared" si="1311"/>
        <v>#REF!</v>
      </c>
      <c r="Y336" s="18" t="e">
        <f t="shared" si="1311"/>
        <v>#REF!</v>
      </c>
      <c r="Z336" s="18" t="e">
        <f t="shared" si="1311"/>
        <v>#REF!</v>
      </c>
      <c r="AA336" s="18" t="e">
        <f t="shared" si="1311"/>
        <v>#REF!</v>
      </c>
      <c r="AB336" s="18" t="e">
        <f t="shared" si="1311"/>
        <v>#REF!</v>
      </c>
      <c r="AC336" s="18" t="e">
        <f t="shared" si="1311"/>
        <v>#REF!</v>
      </c>
      <c r="AD336" s="18" t="e">
        <f t="shared" si="1311"/>
        <v>#REF!</v>
      </c>
      <c r="AE336" s="18" t="e">
        <f t="shared" si="1311"/>
        <v>#REF!</v>
      </c>
      <c r="AF336" s="18" t="e">
        <f t="shared" si="1311"/>
        <v>#REF!</v>
      </c>
      <c r="AG336" s="18" t="e">
        <f t="shared" si="1311"/>
        <v>#REF!</v>
      </c>
      <c r="AH336" s="18" t="e">
        <f t="shared" si="1311"/>
        <v>#REF!</v>
      </c>
      <c r="AI336" s="18" t="e">
        <f t="shared" si="1311"/>
        <v>#REF!</v>
      </c>
      <c r="AJ336" s="18" t="e">
        <f t="shared" si="1311"/>
        <v>#REF!</v>
      </c>
      <c r="AK336" s="18" t="e">
        <f t="shared" si="1311"/>
        <v>#REF!</v>
      </c>
      <c r="AL336" s="18" t="e">
        <f t="shared" si="1311"/>
        <v>#REF!</v>
      </c>
      <c r="AM336" s="18" t="e">
        <f t="shared" si="1311"/>
        <v>#REF!</v>
      </c>
      <c r="AN336" s="18" t="e">
        <f t="shared" si="1311"/>
        <v>#REF!</v>
      </c>
      <c r="AO336" s="18" t="e">
        <f t="shared" si="1311"/>
        <v>#REF!</v>
      </c>
      <c r="AP336" s="18" t="e">
        <f t="shared" ref="AP336:BU336" si="1312" xml:space="preserve"> IF( AP329 &gt; $F331, 1, 0 ) * AP335</f>
        <v>#REF!</v>
      </c>
      <c r="AQ336" s="18" t="e">
        <f t="shared" si="1312"/>
        <v>#REF!</v>
      </c>
      <c r="AR336" s="18" t="e">
        <f t="shared" si="1312"/>
        <v>#REF!</v>
      </c>
      <c r="AS336" s="18" t="e">
        <f t="shared" si="1312"/>
        <v>#REF!</v>
      </c>
      <c r="AT336" s="18" t="e">
        <f t="shared" si="1312"/>
        <v>#REF!</v>
      </c>
      <c r="AU336" s="18" t="e">
        <f t="shared" si="1312"/>
        <v>#REF!</v>
      </c>
      <c r="AV336" s="18" t="e">
        <f t="shared" si="1312"/>
        <v>#REF!</v>
      </c>
      <c r="AW336" s="18" t="e">
        <f t="shared" si="1312"/>
        <v>#REF!</v>
      </c>
      <c r="AX336" s="18" t="e">
        <f t="shared" si="1312"/>
        <v>#REF!</v>
      </c>
      <c r="AY336" s="18" t="e">
        <f t="shared" si="1312"/>
        <v>#REF!</v>
      </c>
      <c r="AZ336" s="18" t="e">
        <f t="shared" si="1312"/>
        <v>#REF!</v>
      </c>
      <c r="BA336" s="18" t="e">
        <f t="shared" si="1312"/>
        <v>#REF!</v>
      </c>
      <c r="BB336" s="18" t="e">
        <f t="shared" si="1312"/>
        <v>#REF!</v>
      </c>
      <c r="BC336" s="18" t="e">
        <f t="shared" si="1312"/>
        <v>#REF!</v>
      </c>
      <c r="BD336" s="18" t="e">
        <f t="shared" si="1312"/>
        <v>#REF!</v>
      </c>
      <c r="BE336" s="18" t="e">
        <f t="shared" si="1312"/>
        <v>#REF!</v>
      </c>
      <c r="BF336" s="18" t="e">
        <f t="shared" si="1312"/>
        <v>#REF!</v>
      </c>
      <c r="BG336" s="18" t="e">
        <f t="shared" si="1312"/>
        <v>#REF!</v>
      </c>
      <c r="BH336" s="18" t="e">
        <f t="shared" si="1312"/>
        <v>#REF!</v>
      </c>
      <c r="BI336" s="18" t="e">
        <f t="shared" si="1312"/>
        <v>#REF!</v>
      </c>
      <c r="BJ336" s="18" t="e">
        <f t="shared" si="1312"/>
        <v>#REF!</v>
      </c>
      <c r="BK336" s="18" t="e">
        <f t="shared" si="1312"/>
        <v>#REF!</v>
      </c>
      <c r="BL336" s="18" t="e">
        <f t="shared" si="1312"/>
        <v>#REF!</v>
      </c>
      <c r="BM336" s="18" t="e">
        <f t="shared" si="1312"/>
        <v>#REF!</v>
      </c>
      <c r="BN336" s="18" t="e">
        <f t="shared" si="1312"/>
        <v>#REF!</v>
      </c>
      <c r="BO336" s="18" t="e">
        <f t="shared" si="1312"/>
        <v>#REF!</v>
      </c>
      <c r="BP336" s="18" t="e">
        <f t="shared" si="1312"/>
        <v>#REF!</v>
      </c>
      <c r="BQ336" s="18" t="e">
        <f t="shared" si="1312"/>
        <v>#REF!</v>
      </c>
      <c r="BR336" s="18" t="e">
        <f t="shared" si="1312"/>
        <v>#REF!</v>
      </c>
      <c r="BS336" s="18" t="e">
        <f t="shared" si="1312"/>
        <v>#REF!</v>
      </c>
      <c r="BT336" s="18" t="e">
        <f t="shared" si="1312"/>
        <v>#REF!</v>
      </c>
      <c r="BU336" s="18" t="e">
        <f t="shared" si="1312"/>
        <v>#REF!</v>
      </c>
      <c r="BV336" s="18" t="e">
        <f t="shared" ref="BV336:DA336" si="1313" xml:space="preserve"> IF( BV329 &gt; $F331, 1, 0 ) * BV335</f>
        <v>#REF!</v>
      </c>
      <c r="BW336" s="18" t="e">
        <f t="shared" si="1313"/>
        <v>#REF!</v>
      </c>
      <c r="BX336" s="18" t="e">
        <f t="shared" si="1313"/>
        <v>#REF!</v>
      </c>
      <c r="BY336" s="18" t="e">
        <f t="shared" si="1313"/>
        <v>#REF!</v>
      </c>
      <c r="BZ336" s="18" t="e">
        <f t="shared" si="1313"/>
        <v>#REF!</v>
      </c>
      <c r="CA336" s="18" t="e">
        <f t="shared" si="1313"/>
        <v>#REF!</v>
      </c>
      <c r="CB336" s="18" t="e">
        <f t="shared" si="1313"/>
        <v>#REF!</v>
      </c>
      <c r="CC336" s="18" t="e">
        <f t="shared" si="1313"/>
        <v>#REF!</v>
      </c>
      <c r="CD336" s="18" t="e">
        <f t="shared" si="1313"/>
        <v>#REF!</v>
      </c>
      <c r="CE336" s="18" t="e">
        <f t="shared" si="1313"/>
        <v>#REF!</v>
      </c>
      <c r="CF336" s="18" t="e">
        <f t="shared" si="1313"/>
        <v>#REF!</v>
      </c>
      <c r="CG336" s="18" t="e">
        <f t="shared" si="1313"/>
        <v>#REF!</v>
      </c>
      <c r="CH336" s="18" t="e">
        <f t="shared" si="1313"/>
        <v>#REF!</v>
      </c>
      <c r="CI336" s="18" t="e">
        <f t="shared" si="1313"/>
        <v>#REF!</v>
      </c>
      <c r="CJ336" s="18" t="e">
        <f t="shared" si="1313"/>
        <v>#REF!</v>
      </c>
      <c r="CK336" s="18" t="e">
        <f t="shared" si="1313"/>
        <v>#REF!</v>
      </c>
      <c r="CL336" s="18" t="e">
        <f t="shared" si="1313"/>
        <v>#REF!</v>
      </c>
      <c r="CM336" s="18" t="e">
        <f t="shared" si="1313"/>
        <v>#REF!</v>
      </c>
      <c r="CN336" s="18" t="e">
        <f t="shared" si="1313"/>
        <v>#REF!</v>
      </c>
      <c r="CO336" s="18" t="e">
        <f t="shared" si="1313"/>
        <v>#REF!</v>
      </c>
      <c r="CP336" s="18" t="e">
        <f t="shared" si="1313"/>
        <v>#REF!</v>
      </c>
      <c r="CQ336" s="18" t="e">
        <f t="shared" si="1313"/>
        <v>#REF!</v>
      </c>
      <c r="CR336" s="18" t="e">
        <f t="shared" si="1313"/>
        <v>#REF!</v>
      </c>
      <c r="CS336" s="18" t="e">
        <f t="shared" si="1313"/>
        <v>#REF!</v>
      </c>
      <c r="CT336" s="18" t="e">
        <f t="shared" si="1313"/>
        <v>#REF!</v>
      </c>
      <c r="CU336" s="18" t="e">
        <f t="shared" si="1313"/>
        <v>#REF!</v>
      </c>
      <c r="CV336" s="18" t="e">
        <f t="shared" si="1313"/>
        <v>#REF!</v>
      </c>
      <c r="CW336" s="18" t="e">
        <f t="shared" si="1313"/>
        <v>#REF!</v>
      </c>
      <c r="CX336" s="18" t="e">
        <f t="shared" si="1313"/>
        <v>#REF!</v>
      </c>
      <c r="CY336" s="18" t="e">
        <f t="shared" si="1313"/>
        <v>#REF!</v>
      </c>
      <c r="CZ336" s="18" t="e">
        <f t="shared" si="1313"/>
        <v>#REF!</v>
      </c>
      <c r="DA336" s="18" t="e">
        <f t="shared" si="1313"/>
        <v>#REF!</v>
      </c>
      <c r="DB336" s="18" t="e">
        <f t="shared" ref="DB336:EG336" si="1314" xml:space="preserve"> IF( DB329 &gt; $F331, 1, 0 ) * DB335</f>
        <v>#REF!</v>
      </c>
      <c r="DC336" s="18" t="e">
        <f t="shared" si="1314"/>
        <v>#REF!</v>
      </c>
      <c r="DD336" s="18" t="e">
        <f t="shared" si="1314"/>
        <v>#REF!</v>
      </c>
      <c r="DE336" s="18" t="e">
        <f t="shared" si="1314"/>
        <v>#REF!</v>
      </c>
      <c r="DF336" s="18" t="e">
        <f t="shared" si="1314"/>
        <v>#REF!</v>
      </c>
      <c r="DG336" s="18" t="e">
        <f t="shared" si="1314"/>
        <v>#REF!</v>
      </c>
      <c r="DH336" s="18" t="e">
        <f t="shared" si="1314"/>
        <v>#REF!</v>
      </c>
      <c r="DI336" s="18" t="e">
        <f t="shared" si="1314"/>
        <v>#REF!</v>
      </c>
      <c r="DJ336" s="18" t="e">
        <f t="shared" si="1314"/>
        <v>#REF!</v>
      </c>
      <c r="DK336" s="18" t="e">
        <f t="shared" si="1314"/>
        <v>#REF!</v>
      </c>
      <c r="DL336" s="18" t="e">
        <f t="shared" si="1314"/>
        <v>#REF!</v>
      </c>
      <c r="DM336" s="18" t="e">
        <f t="shared" si="1314"/>
        <v>#REF!</v>
      </c>
      <c r="DN336" s="18" t="e">
        <f t="shared" si="1314"/>
        <v>#REF!</v>
      </c>
      <c r="DO336" s="18" t="e">
        <f t="shared" si="1314"/>
        <v>#REF!</v>
      </c>
      <c r="DP336" s="18" t="e">
        <f t="shared" si="1314"/>
        <v>#REF!</v>
      </c>
      <c r="DQ336" s="18" t="e">
        <f t="shared" si="1314"/>
        <v>#REF!</v>
      </c>
      <c r="DR336" s="18" t="e">
        <f t="shared" si="1314"/>
        <v>#REF!</v>
      </c>
      <c r="DS336" s="18" t="e">
        <f t="shared" si="1314"/>
        <v>#REF!</v>
      </c>
      <c r="DT336" s="18" t="e">
        <f t="shared" si="1314"/>
        <v>#REF!</v>
      </c>
      <c r="DU336" s="18" t="e">
        <f t="shared" si="1314"/>
        <v>#REF!</v>
      </c>
      <c r="DV336" s="18" t="e">
        <f t="shared" si="1314"/>
        <v>#REF!</v>
      </c>
      <c r="DW336" s="18" t="e">
        <f t="shared" si="1314"/>
        <v>#REF!</v>
      </c>
      <c r="DX336" s="18" t="e">
        <f t="shared" si="1314"/>
        <v>#REF!</v>
      </c>
      <c r="DY336" s="18" t="e">
        <f t="shared" si="1314"/>
        <v>#REF!</v>
      </c>
      <c r="DZ336" s="18" t="e">
        <f t="shared" si="1314"/>
        <v>#REF!</v>
      </c>
      <c r="EA336" s="18" t="e">
        <f t="shared" si="1314"/>
        <v>#REF!</v>
      </c>
      <c r="EB336" s="18" t="e">
        <f t="shared" si="1314"/>
        <v>#REF!</v>
      </c>
      <c r="EC336" s="18" t="e">
        <f t="shared" si="1314"/>
        <v>#REF!</v>
      </c>
      <c r="ED336" s="18" t="e">
        <f t="shared" si="1314"/>
        <v>#REF!</v>
      </c>
      <c r="EE336" s="18" t="e">
        <f t="shared" si="1314"/>
        <v>#REF!</v>
      </c>
      <c r="EF336" s="18" t="e">
        <f t="shared" si="1314"/>
        <v>#REF!</v>
      </c>
      <c r="EG336" s="18" t="e">
        <f t="shared" si="1314"/>
        <v>#REF!</v>
      </c>
      <c r="EH336" s="18" t="e">
        <f t="shared" ref="EH336:EZ336" si="1315" xml:space="preserve"> IF( EH329 &gt; $F331, 1, 0 ) * EH335</f>
        <v>#REF!</v>
      </c>
      <c r="EI336" s="18" t="e">
        <f t="shared" si="1315"/>
        <v>#REF!</v>
      </c>
      <c r="EJ336" s="18" t="e">
        <f t="shared" si="1315"/>
        <v>#REF!</v>
      </c>
      <c r="EK336" s="18" t="e">
        <f t="shared" si="1315"/>
        <v>#REF!</v>
      </c>
      <c r="EL336" s="18" t="e">
        <f t="shared" si="1315"/>
        <v>#REF!</v>
      </c>
      <c r="EM336" s="18" t="e">
        <f t="shared" si="1315"/>
        <v>#REF!</v>
      </c>
      <c r="EN336" s="18" t="e">
        <f t="shared" si="1315"/>
        <v>#REF!</v>
      </c>
      <c r="EO336" s="18" t="e">
        <f t="shared" si="1315"/>
        <v>#REF!</v>
      </c>
      <c r="EP336" s="18" t="e">
        <f t="shared" si="1315"/>
        <v>#REF!</v>
      </c>
      <c r="EQ336" s="18" t="e">
        <f t="shared" si="1315"/>
        <v>#REF!</v>
      </c>
      <c r="ER336" s="18" t="e">
        <f t="shared" si="1315"/>
        <v>#REF!</v>
      </c>
      <c r="ES336" s="18" t="e">
        <f t="shared" si="1315"/>
        <v>#REF!</v>
      </c>
      <c r="ET336" s="18" t="e">
        <f t="shared" si="1315"/>
        <v>#REF!</v>
      </c>
      <c r="EU336" s="18" t="e">
        <f t="shared" si="1315"/>
        <v>#REF!</v>
      </c>
      <c r="EV336" s="18" t="e">
        <f t="shared" si="1315"/>
        <v>#REF!</v>
      </c>
      <c r="EW336" s="18" t="e">
        <f t="shared" si="1315"/>
        <v>#REF!</v>
      </c>
      <c r="EX336" s="18" t="e">
        <f t="shared" si="1315"/>
        <v>#REF!</v>
      </c>
      <c r="EY336" s="18" t="e">
        <f t="shared" si="1315"/>
        <v>#REF!</v>
      </c>
      <c r="EZ336" s="18" t="e">
        <f t="shared" si="1315"/>
        <v>#REF!</v>
      </c>
      <c r="FA336" s="18" t="e">
        <f t="shared" ref="FA336:FJ336" si="1316" xml:space="preserve"> IF( FA329 &gt; $F331, 1, 0 ) * FA335</f>
        <v>#REF!</v>
      </c>
      <c r="FB336" s="18" t="e">
        <f t="shared" si="1316"/>
        <v>#REF!</v>
      </c>
      <c r="FC336" s="18" t="e">
        <f t="shared" si="1316"/>
        <v>#REF!</v>
      </c>
      <c r="FD336" s="18" t="e">
        <f t="shared" si="1316"/>
        <v>#REF!</v>
      </c>
      <c r="FE336" s="18" t="e">
        <f t="shared" si="1316"/>
        <v>#REF!</v>
      </c>
      <c r="FF336" s="18" t="e">
        <f t="shared" si="1316"/>
        <v>#REF!</v>
      </c>
      <c r="FG336" s="18" t="e">
        <f t="shared" si="1316"/>
        <v>#REF!</v>
      </c>
      <c r="FH336" s="18" t="e">
        <f t="shared" si="1316"/>
        <v>#REF!</v>
      </c>
      <c r="FI336" s="18" t="e">
        <f t="shared" si="1316"/>
        <v>#REF!</v>
      </c>
      <c r="FJ336" s="18" t="e">
        <f t="shared" si="1316"/>
        <v>#REF!</v>
      </c>
      <c r="FK336" s="18" t="e">
        <f t="shared" ref="FK336:FZ336" si="1317" xml:space="preserve"> IF( FK329 &gt; $F331, 1, 0 ) * FK335</f>
        <v>#REF!</v>
      </c>
      <c r="FL336" s="18" t="e">
        <f t="shared" si="1317"/>
        <v>#REF!</v>
      </c>
      <c r="FM336" s="18" t="e">
        <f t="shared" si="1317"/>
        <v>#REF!</v>
      </c>
      <c r="FN336" s="18" t="e">
        <f t="shared" si="1317"/>
        <v>#REF!</v>
      </c>
      <c r="FO336" s="18" t="e">
        <f t="shared" si="1317"/>
        <v>#REF!</v>
      </c>
      <c r="FP336" s="18" t="e">
        <f t="shared" si="1317"/>
        <v>#REF!</v>
      </c>
      <c r="FQ336" s="18" t="e">
        <f t="shared" si="1317"/>
        <v>#REF!</v>
      </c>
      <c r="FR336" s="18" t="e">
        <f t="shared" si="1317"/>
        <v>#REF!</v>
      </c>
      <c r="FS336" s="18" t="e">
        <f t="shared" si="1317"/>
        <v>#REF!</v>
      </c>
      <c r="FT336" s="18" t="e">
        <f t="shared" si="1317"/>
        <v>#REF!</v>
      </c>
      <c r="FU336" s="18" t="e">
        <f t="shared" si="1317"/>
        <v>#REF!</v>
      </c>
      <c r="FV336" s="18" t="e">
        <f t="shared" si="1317"/>
        <v>#REF!</v>
      </c>
      <c r="FW336" s="18" t="e">
        <f t="shared" si="1317"/>
        <v>#REF!</v>
      </c>
      <c r="FX336" s="18" t="e">
        <f t="shared" si="1317"/>
        <v>#REF!</v>
      </c>
      <c r="FY336" s="18" t="e">
        <f t="shared" si="1317"/>
        <v>#REF!</v>
      </c>
      <c r="FZ336" s="18" t="e">
        <f t="shared" si="1317"/>
        <v>#REF!</v>
      </c>
    </row>
    <row r="337" spans="5:494">
      <c r="E337" s="22"/>
      <c r="F337" s="89"/>
      <c r="G337" s="24"/>
    </row>
    <row r="338" spans="5:494">
      <c r="E338" s="19" t="str">
        <f xml:space="preserve"> E$231</f>
        <v>Quarterly period end date</v>
      </c>
      <c r="G338" s="18" t="str">
        <f t="shared" ref="G338:BR338" si="1318" xml:space="preserve"> G$231</f>
        <v>date</v>
      </c>
      <c r="H338" s="19">
        <f t="shared" si="1318"/>
        <v>0</v>
      </c>
      <c r="J338" s="108">
        <f t="shared" si="1318"/>
        <v>45777</v>
      </c>
      <c r="K338" s="108">
        <f t="shared" si="1318"/>
        <v>45869</v>
      </c>
      <c r="L338" s="108">
        <f t="shared" si="1318"/>
        <v>45961</v>
      </c>
      <c r="M338" s="108">
        <f t="shared" si="1318"/>
        <v>46053</v>
      </c>
      <c r="N338" s="108">
        <f t="shared" si="1318"/>
        <v>46142</v>
      </c>
      <c r="O338" s="108">
        <f t="shared" si="1318"/>
        <v>46234</v>
      </c>
      <c r="P338" s="108">
        <f t="shared" si="1318"/>
        <v>46326</v>
      </c>
      <c r="Q338" s="108">
        <f t="shared" si="1318"/>
        <v>46418</v>
      </c>
      <c r="R338" s="108">
        <f t="shared" si="1318"/>
        <v>46507</v>
      </c>
      <c r="S338" s="108">
        <f t="shared" si="1318"/>
        <v>46599</v>
      </c>
      <c r="T338" s="108">
        <f t="shared" si="1318"/>
        <v>46691</v>
      </c>
      <c r="U338" s="108">
        <f t="shared" si="1318"/>
        <v>46783</v>
      </c>
      <c r="V338" s="108">
        <f t="shared" si="1318"/>
        <v>46873</v>
      </c>
      <c r="W338" s="108">
        <f t="shared" si="1318"/>
        <v>46965</v>
      </c>
      <c r="X338" s="108">
        <f t="shared" si="1318"/>
        <v>47057</v>
      </c>
      <c r="Y338" s="108">
        <f t="shared" si="1318"/>
        <v>47149</v>
      </c>
      <c r="Z338" s="108">
        <f t="shared" si="1318"/>
        <v>47238</v>
      </c>
      <c r="AA338" s="108">
        <f t="shared" si="1318"/>
        <v>47330</v>
      </c>
      <c r="AB338" s="108">
        <f t="shared" si="1318"/>
        <v>47422</v>
      </c>
      <c r="AC338" s="108">
        <f t="shared" si="1318"/>
        <v>47514</v>
      </c>
      <c r="AD338" s="108">
        <f t="shared" si="1318"/>
        <v>47603</v>
      </c>
      <c r="AE338" s="108">
        <f t="shared" si="1318"/>
        <v>47695</v>
      </c>
      <c r="AF338" s="108">
        <f t="shared" si="1318"/>
        <v>47787</v>
      </c>
      <c r="AG338" s="108">
        <f t="shared" si="1318"/>
        <v>47879</v>
      </c>
      <c r="AH338" s="108">
        <f t="shared" si="1318"/>
        <v>47968</v>
      </c>
      <c r="AI338" s="108">
        <f t="shared" si="1318"/>
        <v>48060</v>
      </c>
      <c r="AJ338" s="108">
        <f t="shared" si="1318"/>
        <v>48152</v>
      </c>
      <c r="AK338" s="108">
        <f t="shared" si="1318"/>
        <v>48244</v>
      </c>
      <c r="AL338" s="108">
        <f t="shared" si="1318"/>
        <v>48334</v>
      </c>
      <c r="AM338" s="108">
        <f t="shared" si="1318"/>
        <v>48426</v>
      </c>
      <c r="AN338" s="108">
        <f t="shared" si="1318"/>
        <v>48518</v>
      </c>
      <c r="AO338" s="108">
        <f t="shared" si="1318"/>
        <v>48610</v>
      </c>
      <c r="AP338" s="108">
        <f t="shared" si="1318"/>
        <v>48699</v>
      </c>
      <c r="AQ338" s="108">
        <f t="shared" si="1318"/>
        <v>48791</v>
      </c>
      <c r="AR338" s="108">
        <f t="shared" si="1318"/>
        <v>48883</v>
      </c>
      <c r="AS338" s="108">
        <f t="shared" si="1318"/>
        <v>48975</v>
      </c>
      <c r="AT338" s="108">
        <f t="shared" si="1318"/>
        <v>49064</v>
      </c>
      <c r="AU338" s="108">
        <f t="shared" si="1318"/>
        <v>49156</v>
      </c>
      <c r="AV338" s="108">
        <f t="shared" si="1318"/>
        <v>49248</v>
      </c>
      <c r="AW338" s="108">
        <f t="shared" si="1318"/>
        <v>49340</v>
      </c>
      <c r="AX338" s="108">
        <f t="shared" si="1318"/>
        <v>49429</v>
      </c>
      <c r="AY338" s="108">
        <f t="shared" si="1318"/>
        <v>49521</v>
      </c>
      <c r="AZ338" s="108">
        <f t="shared" si="1318"/>
        <v>49613</v>
      </c>
      <c r="BA338" s="108">
        <f t="shared" si="1318"/>
        <v>49705</v>
      </c>
      <c r="BB338" s="108">
        <f t="shared" si="1318"/>
        <v>49795</v>
      </c>
      <c r="BC338" s="108">
        <f t="shared" si="1318"/>
        <v>49887</v>
      </c>
      <c r="BD338" s="108">
        <f t="shared" si="1318"/>
        <v>49979</v>
      </c>
      <c r="BE338" s="108">
        <f t="shared" si="1318"/>
        <v>50071</v>
      </c>
      <c r="BF338" s="108">
        <f t="shared" si="1318"/>
        <v>50160</v>
      </c>
      <c r="BG338" s="108">
        <f t="shared" si="1318"/>
        <v>50252</v>
      </c>
      <c r="BH338" s="108">
        <f t="shared" si="1318"/>
        <v>50344</v>
      </c>
      <c r="BI338" s="108">
        <f t="shared" si="1318"/>
        <v>50436</v>
      </c>
      <c r="BJ338" s="108">
        <f t="shared" si="1318"/>
        <v>50525</v>
      </c>
      <c r="BK338" s="108">
        <f t="shared" si="1318"/>
        <v>50617</v>
      </c>
      <c r="BL338" s="108">
        <f t="shared" si="1318"/>
        <v>50709</v>
      </c>
      <c r="BM338" s="108">
        <f t="shared" si="1318"/>
        <v>50801</v>
      </c>
      <c r="BN338" s="108">
        <f t="shared" si="1318"/>
        <v>50890</v>
      </c>
      <c r="BO338" s="108">
        <f t="shared" si="1318"/>
        <v>50982</v>
      </c>
      <c r="BP338" s="108">
        <f t="shared" si="1318"/>
        <v>51074</v>
      </c>
      <c r="BQ338" s="108">
        <f t="shared" si="1318"/>
        <v>51166</v>
      </c>
      <c r="BR338" s="108">
        <f t="shared" si="1318"/>
        <v>51256</v>
      </c>
      <c r="BS338" s="108">
        <f t="shared" ref="BS338:ED338" si="1319" xml:space="preserve"> BS$231</f>
        <v>51348</v>
      </c>
      <c r="BT338" s="108">
        <f t="shared" si="1319"/>
        <v>51440</v>
      </c>
      <c r="BU338" s="108">
        <f t="shared" si="1319"/>
        <v>51532</v>
      </c>
      <c r="BV338" s="108">
        <f t="shared" si="1319"/>
        <v>51621</v>
      </c>
      <c r="BW338" s="108">
        <f t="shared" si="1319"/>
        <v>51713</v>
      </c>
      <c r="BX338" s="108">
        <f t="shared" si="1319"/>
        <v>51805</v>
      </c>
      <c r="BY338" s="108">
        <f t="shared" si="1319"/>
        <v>51897</v>
      </c>
      <c r="BZ338" s="108">
        <f t="shared" si="1319"/>
        <v>51986</v>
      </c>
      <c r="CA338" s="108">
        <f t="shared" si="1319"/>
        <v>52078</v>
      </c>
      <c r="CB338" s="108">
        <f t="shared" si="1319"/>
        <v>52170</v>
      </c>
      <c r="CC338" s="108">
        <f t="shared" si="1319"/>
        <v>52262</v>
      </c>
      <c r="CD338" s="108">
        <f t="shared" si="1319"/>
        <v>52351</v>
      </c>
      <c r="CE338" s="108">
        <f t="shared" si="1319"/>
        <v>52443</v>
      </c>
      <c r="CF338" s="108">
        <f t="shared" si="1319"/>
        <v>52535</v>
      </c>
      <c r="CG338" s="108">
        <f t="shared" si="1319"/>
        <v>52627</v>
      </c>
      <c r="CH338" s="108">
        <f t="shared" si="1319"/>
        <v>52717</v>
      </c>
      <c r="CI338" s="108">
        <f t="shared" si="1319"/>
        <v>52809</v>
      </c>
      <c r="CJ338" s="108">
        <f t="shared" si="1319"/>
        <v>52901</v>
      </c>
      <c r="CK338" s="108">
        <f t="shared" si="1319"/>
        <v>52993</v>
      </c>
      <c r="CL338" s="108">
        <f t="shared" si="1319"/>
        <v>53082</v>
      </c>
      <c r="CM338" s="108">
        <f t="shared" si="1319"/>
        <v>53174</v>
      </c>
      <c r="CN338" s="108">
        <f t="shared" si="1319"/>
        <v>53266</v>
      </c>
      <c r="CO338" s="108">
        <f t="shared" si="1319"/>
        <v>53358</v>
      </c>
      <c r="CP338" s="108">
        <f t="shared" si="1319"/>
        <v>53447</v>
      </c>
      <c r="CQ338" s="108">
        <f t="shared" si="1319"/>
        <v>53539</v>
      </c>
      <c r="CR338" s="108">
        <f t="shared" si="1319"/>
        <v>53631</v>
      </c>
      <c r="CS338" s="108">
        <f t="shared" si="1319"/>
        <v>53723</v>
      </c>
      <c r="CT338" s="108">
        <f t="shared" si="1319"/>
        <v>53812</v>
      </c>
      <c r="CU338" s="108">
        <f t="shared" si="1319"/>
        <v>53904</v>
      </c>
      <c r="CV338" s="108">
        <f t="shared" si="1319"/>
        <v>53996</v>
      </c>
      <c r="CW338" s="108">
        <f t="shared" si="1319"/>
        <v>54088</v>
      </c>
      <c r="CX338" s="108">
        <f t="shared" si="1319"/>
        <v>54178</v>
      </c>
      <c r="CY338" s="108">
        <f t="shared" si="1319"/>
        <v>54270</v>
      </c>
      <c r="CZ338" s="108">
        <f t="shared" si="1319"/>
        <v>54362</v>
      </c>
      <c r="DA338" s="108">
        <f t="shared" si="1319"/>
        <v>54454</v>
      </c>
      <c r="DB338" s="108">
        <f t="shared" si="1319"/>
        <v>54543</v>
      </c>
      <c r="DC338" s="108">
        <f t="shared" si="1319"/>
        <v>54635</v>
      </c>
      <c r="DD338" s="108">
        <f t="shared" si="1319"/>
        <v>54727</v>
      </c>
      <c r="DE338" s="108">
        <f t="shared" si="1319"/>
        <v>54819</v>
      </c>
      <c r="DF338" s="108">
        <f t="shared" si="1319"/>
        <v>54908</v>
      </c>
      <c r="DG338" s="108">
        <f t="shared" si="1319"/>
        <v>55000</v>
      </c>
      <c r="DH338" s="108">
        <f t="shared" si="1319"/>
        <v>55092</v>
      </c>
      <c r="DI338" s="108">
        <f t="shared" si="1319"/>
        <v>55184</v>
      </c>
      <c r="DJ338" s="108">
        <f t="shared" si="1319"/>
        <v>55273</v>
      </c>
      <c r="DK338" s="108">
        <f t="shared" si="1319"/>
        <v>55365</v>
      </c>
      <c r="DL338" s="108">
        <f t="shared" si="1319"/>
        <v>55457</v>
      </c>
      <c r="DM338" s="108">
        <f t="shared" si="1319"/>
        <v>55549</v>
      </c>
      <c r="DN338" s="108">
        <f t="shared" si="1319"/>
        <v>55639</v>
      </c>
      <c r="DO338" s="108">
        <f t="shared" si="1319"/>
        <v>55731</v>
      </c>
      <c r="DP338" s="108">
        <f t="shared" si="1319"/>
        <v>55823</v>
      </c>
      <c r="DQ338" s="108">
        <f t="shared" si="1319"/>
        <v>55915</v>
      </c>
      <c r="DR338" s="108">
        <f t="shared" si="1319"/>
        <v>56004</v>
      </c>
      <c r="DS338" s="108">
        <f t="shared" si="1319"/>
        <v>56096</v>
      </c>
      <c r="DT338" s="108">
        <f t="shared" si="1319"/>
        <v>56188</v>
      </c>
      <c r="DU338" s="108">
        <f t="shared" si="1319"/>
        <v>56280</v>
      </c>
      <c r="DV338" s="108">
        <f t="shared" si="1319"/>
        <v>56369</v>
      </c>
      <c r="DW338" s="108">
        <f t="shared" si="1319"/>
        <v>56461</v>
      </c>
      <c r="DX338" s="108">
        <f t="shared" si="1319"/>
        <v>56553</v>
      </c>
      <c r="DY338" s="108">
        <f t="shared" si="1319"/>
        <v>56645</v>
      </c>
      <c r="DZ338" s="108">
        <f t="shared" si="1319"/>
        <v>56734</v>
      </c>
      <c r="EA338" s="108">
        <f t="shared" si="1319"/>
        <v>56826</v>
      </c>
      <c r="EB338" s="108">
        <f t="shared" si="1319"/>
        <v>56918</v>
      </c>
      <c r="EC338" s="108">
        <f t="shared" si="1319"/>
        <v>57010</v>
      </c>
      <c r="ED338" s="108">
        <f t="shared" si="1319"/>
        <v>57100</v>
      </c>
      <c r="EE338" s="108">
        <f t="shared" ref="EE338:FZ338" si="1320" xml:space="preserve"> EE$231</f>
        <v>57192</v>
      </c>
      <c r="EF338" s="108">
        <f t="shared" si="1320"/>
        <v>57284</v>
      </c>
      <c r="EG338" s="108">
        <f t="shared" si="1320"/>
        <v>57376</v>
      </c>
      <c r="EH338" s="108">
        <f t="shared" si="1320"/>
        <v>57465</v>
      </c>
      <c r="EI338" s="108">
        <f t="shared" si="1320"/>
        <v>57557</v>
      </c>
      <c r="EJ338" s="108">
        <f t="shared" si="1320"/>
        <v>57649</v>
      </c>
      <c r="EK338" s="108">
        <f t="shared" si="1320"/>
        <v>57741</v>
      </c>
      <c r="EL338" s="108">
        <f t="shared" si="1320"/>
        <v>57830</v>
      </c>
      <c r="EM338" s="108">
        <f t="shared" si="1320"/>
        <v>57922</v>
      </c>
      <c r="EN338" s="108">
        <f t="shared" si="1320"/>
        <v>58014</v>
      </c>
      <c r="EO338" s="108">
        <f t="shared" si="1320"/>
        <v>58106</v>
      </c>
      <c r="EP338" s="108">
        <f t="shared" si="1320"/>
        <v>58195</v>
      </c>
      <c r="EQ338" s="108">
        <f t="shared" si="1320"/>
        <v>58287</v>
      </c>
      <c r="ER338" s="108">
        <f t="shared" si="1320"/>
        <v>58379</v>
      </c>
      <c r="ES338" s="108">
        <f t="shared" si="1320"/>
        <v>58471</v>
      </c>
      <c r="ET338" s="108">
        <f t="shared" si="1320"/>
        <v>58561</v>
      </c>
      <c r="EU338" s="108">
        <f t="shared" si="1320"/>
        <v>58653</v>
      </c>
      <c r="EV338" s="108">
        <f t="shared" si="1320"/>
        <v>58745</v>
      </c>
      <c r="EW338" s="108">
        <f t="shared" si="1320"/>
        <v>58837</v>
      </c>
      <c r="EX338" s="108">
        <f t="shared" si="1320"/>
        <v>58926</v>
      </c>
      <c r="EY338" s="108">
        <f t="shared" si="1320"/>
        <v>59018</v>
      </c>
      <c r="EZ338" s="108">
        <f t="shared" si="1320"/>
        <v>59110</v>
      </c>
      <c r="FA338" s="108">
        <f t="shared" si="1320"/>
        <v>59202</v>
      </c>
      <c r="FB338" s="108">
        <f t="shared" si="1320"/>
        <v>59291</v>
      </c>
      <c r="FC338" s="108">
        <f t="shared" si="1320"/>
        <v>59383</v>
      </c>
      <c r="FD338" s="108">
        <f t="shared" si="1320"/>
        <v>59475</v>
      </c>
      <c r="FE338" s="108">
        <f t="shared" si="1320"/>
        <v>59567</v>
      </c>
      <c r="FF338" s="108">
        <f t="shared" si="1320"/>
        <v>59656</v>
      </c>
      <c r="FG338" s="108">
        <f t="shared" si="1320"/>
        <v>59748</v>
      </c>
      <c r="FH338" s="108">
        <f t="shared" si="1320"/>
        <v>59840</v>
      </c>
      <c r="FI338" s="108">
        <f t="shared" si="1320"/>
        <v>59932</v>
      </c>
      <c r="FJ338" s="108">
        <f t="shared" si="1320"/>
        <v>60022</v>
      </c>
      <c r="FK338" s="108">
        <f t="shared" si="1320"/>
        <v>60114</v>
      </c>
      <c r="FL338" s="108">
        <f t="shared" si="1320"/>
        <v>60206</v>
      </c>
      <c r="FM338" s="108">
        <f t="shared" si="1320"/>
        <v>60298</v>
      </c>
      <c r="FN338" s="108">
        <f t="shared" si="1320"/>
        <v>60387</v>
      </c>
      <c r="FO338" s="108">
        <f t="shared" si="1320"/>
        <v>60479</v>
      </c>
      <c r="FP338" s="108">
        <f t="shared" si="1320"/>
        <v>60571</v>
      </c>
      <c r="FQ338" s="108">
        <f t="shared" si="1320"/>
        <v>60663</v>
      </c>
      <c r="FR338" s="108">
        <f t="shared" si="1320"/>
        <v>60752</v>
      </c>
      <c r="FS338" s="108">
        <f t="shared" si="1320"/>
        <v>60844</v>
      </c>
      <c r="FT338" s="108">
        <f t="shared" si="1320"/>
        <v>60936</v>
      </c>
      <c r="FU338" s="108">
        <f t="shared" si="1320"/>
        <v>61028</v>
      </c>
      <c r="FV338" s="108">
        <f t="shared" si="1320"/>
        <v>61117</v>
      </c>
      <c r="FW338" s="108">
        <f t="shared" si="1320"/>
        <v>61209</v>
      </c>
      <c r="FX338" s="108">
        <f t="shared" si="1320"/>
        <v>61301</v>
      </c>
      <c r="FY338" s="108">
        <f t="shared" si="1320"/>
        <v>61393</v>
      </c>
      <c r="FZ338" s="108">
        <f t="shared" si="1320"/>
        <v>61483</v>
      </c>
    </row>
    <row r="339" spans="5:494">
      <c r="E339" s="22" t="str">
        <f xml:space="preserve"> Input!E$1789</f>
        <v>Refinancing  active ?</v>
      </c>
      <c r="F339" s="23">
        <f xml:space="preserve"> Input!F$1789</f>
        <v>1</v>
      </c>
      <c r="G339" s="24" t="str">
        <f xml:space="preserve"> Input!G$1789</f>
        <v>(1 = yes, 0 = no)</v>
      </c>
    </row>
    <row r="340" spans="5:494">
      <c r="E340" s="22" t="str">
        <f xml:space="preserve"> Input!E$1797</f>
        <v>Refinancing  drawdown date</v>
      </c>
      <c r="F340" s="89">
        <f xml:space="preserve"> Input!F$1797</f>
        <v>48610</v>
      </c>
      <c r="G340" s="24" t="str">
        <f xml:space="preserve"> Input!G$1797</f>
        <v>date</v>
      </c>
    </row>
    <row r="341" spans="5:494">
      <c r="E341" s="22" t="str">
        <f xml:space="preserve"> Input!E$1798</f>
        <v>Refinancing  debt servicing start date</v>
      </c>
      <c r="F341" s="89">
        <f xml:space="preserve"> Input!F$1798</f>
        <v>48638</v>
      </c>
      <c r="G341" s="24" t="str">
        <f xml:space="preserve"> Input!G$1798</f>
        <v>date</v>
      </c>
    </row>
    <row r="342" spans="5:494">
      <c r="E342" s="22" t="str">
        <f xml:space="preserve"> Input!E$1800</f>
        <v>Refinancing  last repayment date</v>
      </c>
      <c r="F342" s="89">
        <f xml:space="preserve"> Input!F$1800</f>
        <v>55915</v>
      </c>
      <c r="G342" s="24" t="str">
        <f xml:space="preserve"> Input!G$1800</f>
        <v>date</v>
      </c>
      <c r="J342" s="19"/>
    </row>
    <row r="343" spans="5:494">
      <c r="E343" s="18" t="s">
        <v>285</v>
      </c>
      <c r="G343" s="18" t="s">
        <v>86</v>
      </c>
      <c r="H343" s="19">
        <f t="shared" ref="H343:H348" si="1321" xml:space="preserve"> SUM(J343:OZ343)</f>
        <v>1</v>
      </c>
      <c r="J343" s="18">
        <f xml:space="preserve"> IF( AND( J338 &gt;= $F340, I338 &lt; $F340 ), 1, 0 ) * $F339</f>
        <v>0</v>
      </c>
      <c r="K343" s="18">
        <f t="shared" ref="K343:BV343" si="1322" xml:space="preserve"> IF( AND( K338 &gt;= $F340, J338 &lt; $F340 ), 1, 0 ) * $F339</f>
        <v>0</v>
      </c>
      <c r="L343" s="18">
        <f t="shared" si="1322"/>
        <v>0</v>
      </c>
      <c r="M343" s="18">
        <f t="shared" si="1322"/>
        <v>0</v>
      </c>
      <c r="N343" s="18">
        <f t="shared" si="1322"/>
        <v>0</v>
      </c>
      <c r="O343" s="18">
        <f t="shared" si="1322"/>
        <v>0</v>
      </c>
      <c r="P343" s="18">
        <f t="shared" si="1322"/>
        <v>0</v>
      </c>
      <c r="Q343" s="18">
        <f t="shared" si="1322"/>
        <v>0</v>
      </c>
      <c r="R343" s="18">
        <f t="shared" si="1322"/>
        <v>0</v>
      </c>
      <c r="S343" s="18">
        <f t="shared" si="1322"/>
        <v>0</v>
      </c>
      <c r="T343" s="18">
        <f t="shared" si="1322"/>
        <v>0</v>
      </c>
      <c r="U343" s="18">
        <f t="shared" si="1322"/>
        <v>0</v>
      </c>
      <c r="V343" s="18">
        <f t="shared" si="1322"/>
        <v>0</v>
      </c>
      <c r="W343" s="18">
        <f t="shared" si="1322"/>
        <v>0</v>
      </c>
      <c r="X343" s="18">
        <f t="shared" si="1322"/>
        <v>0</v>
      </c>
      <c r="Y343" s="18">
        <f t="shared" si="1322"/>
        <v>0</v>
      </c>
      <c r="Z343" s="18">
        <f t="shared" si="1322"/>
        <v>0</v>
      </c>
      <c r="AA343" s="18">
        <f t="shared" si="1322"/>
        <v>0</v>
      </c>
      <c r="AB343" s="18">
        <f t="shared" si="1322"/>
        <v>0</v>
      </c>
      <c r="AC343" s="18">
        <f t="shared" si="1322"/>
        <v>0</v>
      </c>
      <c r="AD343" s="18">
        <f t="shared" si="1322"/>
        <v>0</v>
      </c>
      <c r="AE343" s="18">
        <f t="shared" si="1322"/>
        <v>0</v>
      </c>
      <c r="AF343" s="18">
        <f t="shared" si="1322"/>
        <v>0</v>
      </c>
      <c r="AG343" s="18">
        <f t="shared" si="1322"/>
        <v>0</v>
      </c>
      <c r="AH343" s="18">
        <f t="shared" si="1322"/>
        <v>0</v>
      </c>
      <c r="AI343" s="18">
        <f t="shared" si="1322"/>
        <v>0</v>
      </c>
      <c r="AJ343" s="18">
        <f t="shared" si="1322"/>
        <v>0</v>
      </c>
      <c r="AK343" s="18">
        <f t="shared" si="1322"/>
        <v>0</v>
      </c>
      <c r="AL343" s="18">
        <f t="shared" si="1322"/>
        <v>0</v>
      </c>
      <c r="AM343" s="18">
        <f t="shared" si="1322"/>
        <v>0</v>
      </c>
      <c r="AN343" s="18">
        <f t="shared" si="1322"/>
        <v>0</v>
      </c>
      <c r="AO343" s="18">
        <f t="shared" si="1322"/>
        <v>1</v>
      </c>
      <c r="AP343" s="18">
        <f t="shared" si="1322"/>
        <v>0</v>
      </c>
      <c r="AQ343" s="18">
        <f t="shared" si="1322"/>
        <v>0</v>
      </c>
      <c r="AR343" s="18">
        <f t="shared" si="1322"/>
        <v>0</v>
      </c>
      <c r="AS343" s="18">
        <f t="shared" si="1322"/>
        <v>0</v>
      </c>
      <c r="AT343" s="18">
        <f t="shared" si="1322"/>
        <v>0</v>
      </c>
      <c r="AU343" s="18">
        <f t="shared" si="1322"/>
        <v>0</v>
      </c>
      <c r="AV343" s="18">
        <f t="shared" si="1322"/>
        <v>0</v>
      </c>
      <c r="AW343" s="18">
        <f t="shared" si="1322"/>
        <v>0</v>
      </c>
      <c r="AX343" s="18">
        <f t="shared" si="1322"/>
        <v>0</v>
      </c>
      <c r="AY343" s="18">
        <f t="shared" si="1322"/>
        <v>0</v>
      </c>
      <c r="AZ343" s="18">
        <f t="shared" si="1322"/>
        <v>0</v>
      </c>
      <c r="BA343" s="18">
        <f t="shared" si="1322"/>
        <v>0</v>
      </c>
      <c r="BB343" s="18">
        <f t="shared" si="1322"/>
        <v>0</v>
      </c>
      <c r="BC343" s="18">
        <f t="shared" si="1322"/>
        <v>0</v>
      </c>
      <c r="BD343" s="18">
        <f t="shared" si="1322"/>
        <v>0</v>
      </c>
      <c r="BE343" s="18">
        <f t="shared" si="1322"/>
        <v>0</v>
      </c>
      <c r="BF343" s="18">
        <f t="shared" si="1322"/>
        <v>0</v>
      </c>
      <c r="BG343" s="18">
        <f t="shared" si="1322"/>
        <v>0</v>
      </c>
      <c r="BH343" s="18">
        <f t="shared" si="1322"/>
        <v>0</v>
      </c>
      <c r="BI343" s="18">
        <f t="shared" si="1322"/>
        <v>0</v>
      </c>
      <c r="BJ343" s="18">
        <f t="shared" si="1322"/>
        <v>0</v>
      </c>
      <c r="BK343" s="18">
        <f t="shared" si="1322"/>
        <v>0</v>
      </c>
      <c r="BL343" s="18">
        <f t="shared" si="1322"/>
        <v>0</v>
      </c>
      <c r="BM343" s="18">
        <f t="shared" si="1322"/>
        <v>0</v>
      </c>
      <c r="BN343" s="18">
        <f t="shared" si="1322"/>
        <v>0</v>
      </c>
      <c r="BO343" s="18">
        <f t="shared" si="1322"/>
        <v>0</v>
      </c>
      <c r="BP343" s="18">
        <f t="shared" si="1322"/>
        <v>0</v>
      </c>
      <c r="BQ343" s="18">
        <f t="shared" si="1322"/>
        <v>0</v>
      </c>
      <c r="BR343" s="18">
        <f t="shared" si="1322"/>
        <v>0</v>
      </c>
      <c r="BS343" s="18">
        <f t="shared" si="1322"/>
        <v>0</v>
      </c>
      <c r="BT343" s="18">
        <f t="shared" si="1322"/>
        <v>0</v>
      </c>
      <c r="BU343" s="18">
        <f t="shared" si="1322"/>
        <v>0</v>
      </c>
      <c r="BV343" s="18">
        <f t="shared" si="1322"/>
        <v>0</v>
      </c>
      <c r="BW343" s="18">
        <f t="shared" ref="BW343:EH343" si="1323" xml:space="preserve"> IF( AND( BW338 &gt;= $F340, BV338 &lt; $F340 ), 1, 0 ) * $F339</f>
        <v>0</v>
      </c>
      <c r="BX343" s="18">
        <f t="shared" si="1323"/>
        <v>0</v>
      </c>
      <c r="BY343" s="18">
        <f t="shared" si="1323"/>
        <v>0</v>
      </c>
      <c r="BZ343" s="18">
        <f t="shared" si="1323"/>
        <v>0</v>
      </c>
      <c r="CA343" s="18">
        <f t="shared" si="1323"/>
        <v>0</v>
      </c>
      <c r="CB343" s="18">
        <f t="shared" si="1323"/>
        <v>0</v>
      </c>
      <c r="CC343" s="18">
        <f t="shared" si="1323"/>
        <v>0</v>
      </c>
      <c r="CD343" s="18">
        <f t="shared" si="1323"/>
        <v>0</v>
      </c>
      <c r="CE343" s="18">
        <f t="shared" si="1323"/>
        <v>0</v>
      </c>
      <c r="CF343" s="18">
        <f t="shared" si="1323"/>
        <v>0</v>
      </c>
      <c r="CG343" s="18">
        <f t="shared" si="1323"/>
        <v>0</v>
      </c>
      <c r="CH343" s="18">
        <f t="shared" si="1323"/>
        <v>0</v>
      </c>
      <c r="CI343" s="18">
        <f t="shared" si="1323"/>
        <v>0</v>
      </c>
      <c r="CJ343" s="18">
        <f t="shared" si="1323"/>
        <v>0</v>
      </c>
      <c r="CK343" s="18">
        <f t="shared" si="1323"/>
        <v>0</v>
      </c>
      <c r="CL343" s="18">
        <f t="shared" si="1323"/>
        <v>0</v>
      </c>
      <c r="CM343" s="18">
        <f t="shared" si="1323"/>
        <v>0</v>
      </c>
      <c r="CN343" s="18">
        <f t="shared" si="1323"/>
        <v>0</v>
      </c>
      <c r="CO343" s="18">
        <f t="shared" si="1323"/>
        <v>0</v>
      </c>
      <c r="CP343" s="18">
        <f t="shared" si="1323"/>
        <v>0</v>
      </c>
      <c r="CQ343" s="18">
        <f t="shared" si="1323"/>
        <v>0</v>
      </c>
      <c r="CR343" s="18">
        <f t="shared" si="1323"/>
        <v>0</v>
      </c>
      <c r="CS343" s="18">
        <f t="shared" si="1323"/>
        <v>0</v>
      </c>
      <c r="CT343" s="18">
        <f t="shared" si="1323"/>
        <v>0</v>
      </c>
      <c r="CU343" s="18">
        <f t="shared" si="1323"/>
        <v>0</v>
      </c>
      <c r="CV343" s="18">
        <f t="shared" si="1323"/>
        <v>0</v>
      </c>
      <c r="CW343" s="18">
        <f t="shared" si="1323"/>
        <v>0</v>
      </c>
      <c r="CX343" s="18">
        <f t="shared" si="1323"/>
        <v>0</v>
      </c>
      <c r="CY343" s="18">
        <f t="shared" si="1323"/>
        <v>0</v>
      </c>
      <c r="CZ343" s="18">
        <f t="shared" si="1323"/>
        <v>0</v>
      </c>
      <c r="DA343" s="18">
        <f t="shared" si="1323"/>
        <v>0</v>
      </c>
      <c r="DB343" s="18">
        <f t="shared" si="1323"/>
        <v>0</v>
      </c>
      <c r="DC343" s="18">
        <f t="shared" si="1323"/>
        <v>0</v>
      </c>
      <c r="DD343" s="18">
        <f t="shared" si="1323"/>
        <v>0</v>
      </c>
      <c r="DE343" s="18">
        <f t="shared" si="1323"/>
        <v>0</v>
      </c>
      <c r="DF343" s="18">
        <f t="shared" si="1323"/>
        <v>0</v>
      </c>
      <c r="DG343" s="18">
        <f t="shared" si="1323"/>
        <v>0</v>
      </c>
      <c r="DH343" s="18">
        <f t="shared" si="1323"/>
        <v>0</v>
      </c>
      <c r="DI343" s="18">
        <f t="shared" si="1323"/>
        <v>0</v>
      </c>
      <c r="DJ343" s="18">
        <f t="shared" si="1323"/>
        <v>0</v>
      </c>
      <c r="DK343" s="18">
        <f t="shared" si="1323"/>
        <v>0</v>
      </c>
      <c r="DL343" s="18">
        <f t="shared" si="1323"/>
        <v>0</v>
      </c>
      <c r="DM343" s="18">
        <f t="shared" si="1323"/>
        <v>0</v>
      </c>
      <c r="DN343" s="18">
        <f t="shared" si="1323"/>
        <v>0</v>
      </c>
      <c r="DO343" s="18">
        <f t="shared" si="1323"/>
        <v>0</v>
      </c>
      <c r="DP343" s="18">
        <f t="shared" si="1323"/>
        <v>0</v>
      </c>
      <c r="DQ343" s="18">
        <f t="shared" si="1323"/>
        <v>0</v>
      </c>
      <c r="DR343" s="18">
        <f t="shared" si="1323"/>
        <v>0</v>
      </c>
      <c r="DS343" s="18">
        <f t="shared" si="1323"/>
        <v>0</v>
      </c>
      <c r="DT343" s="18">
        <f t="shared" si="1323"/>
        <v>0</v>
      </c>
      <c r="DU343" s="18">
        <f t="shared" si="1323"/>
        <v>0</v>
      </c>
      <c r="DV343" s="18">
        <f t="shared" si="1323"/>
        <v>0</v>
      </c>
      <c r="DW343" s="18">
        <f t="shared" si="1323"/>
        <v>0</v>
      </c>
      <c r="DX343" s="18">
        <f t="shared" si="1323"/>
        <v>0</v>
      </c>
      <c r="DY343" s="18">
        <f t="shared" si="1323"/>
        <v>0</v>
      </c>
      <c r="DZ343" s="18">
        <f t="shared" si="1323"/>
        <v>0</v>
      </c>
      <c r="EA343" s="18">
        <f t="shared" si="1323"/>
        <v>0</v>
      </c>
      <c r="EB343" s="18">
        <f t="shared" si="1323"/>
        <v>0</v>
      </c>
      <c r="EC343" s="18">
        <f t="shared" si="1323"/>
        <v>0</v>
      </c>
      <c r="ED343" s="18">
        <f t="shared" si="1323"/>
        <v>0</v>
      </c>
      <c r="EE343" s="18">
        <f t="shared" si="1323"/>
        <v>0</v>
      </c>
      <c r="EF343" s="18">
        <f t="shared" si="1323"/>
        <v>0</v>
      </c>
      <c r="EG343" s="18">
        <f t="shared" si="1323"/>
        <v>0</v>
      </c>
      <c r="EH343" s="18">
        <f t="shared" si="1323"/>
        <v>0</v>
      </c>
      <c r="EI343" s="18">
        <f t="shared" ref="EI343:EZ343" si="1324" xml:space="preserve"> IF( AND( EI338 &gt;= $F340, EH338 &lt; $F340 ), 1, 0 ) * $F339</f>
        <v>0</v>
      </c>
      <c r="EJ343" s="18">
        <f t="shared" si="1324"/>
        <v>0</v>
      </c>
      <c r="EK343" s="18">
        <f t="shared" si="1324"/>
        <v>0</v>
      </c>
      <c r="EL343" s="18">
        <f t="shared" si="1324"/>
        <v>0</v>
      </c>
      <c r="EM343" s="18">
        <f t="shared" si="1324"/>
        <v>0</v>
      </c>
      <c r="EN343" s="18">
        <f t="shared" si="1324"/>
        <v>0</v>
      </c>
      <c r="EO343" s="18">
        <f t="shared" si="1324"/>
        <v>0</v>
      </c>
      <c r="EP343" s="18">
        <f t="shared" si="1324"/>
        <v>0</v>
      </c>
      <c r="EQ343" s="18">
        <f t="shared" si="1324"/>
        <v>0</v>
      </c>
      <c r="ER343" s="18">
        <f t="shared" si="1324"/>
        <v>0</v>
      </c>
      <c r="ES343" s="18">
        <f t="shared" si="1324"/>
        <v>0</v>
      </c>
      <c r="ET343" s="18">
        <f t="shared" si="1324"/>
        <v>0</v>
      </c>
      <c r="EU343" s="18">
        <f t="shared" si="1324"/>
        <v>0</v>
      </c>
      <c r="EV343" s="18">
        <f t="shared" si="1324"/>
        <v>0</v>
      </c>
      <c r="EW343" s="18">
        <f t="shared" si="1324"/>
        <v>0</v>
      </c>
      <c r="EX343" s="18">
        <f t="shared" si="1324"/>
        <v>0</v>
      </c>
      <c r="EY343" s="18">
        <f t="shared" si="1324"/>
        <v>0</v>
      </c>
      <c r="EZ343" s="18">
        <f t="shared" si="1324"/>
        <v>0</v>
      </c>
      <c r="FA343" s="18">
        <f t="shared" ref="FA343:FZ343" si="1325" xml:space="preserve"> IF( AND( FA338 &gt;= $F340, EZ338 &lt; $F340 ), 1, 0 ) * $F339</f>
        <v>0</v>
      </c>
      <c r="FB343" s="18">
        <f t="shared" si="1325"/>
        <v>0</v>
      </c>
      <c r="FC343" s="18">
        <f t="shared" si="1325"/>
        <v>0</v>
      </c>
      <c r="FD343" s="18">
        <f t="shared" si="1325"/>
        <v>0</v>
      </c>
      <c r="FE343" s="18">
        <f t="shared" si="1325"/>
        <v>0</v>
      </c>
      <c r="FF343" s="18">
        <f t="shared" si="1325"/>
        <v>0</v>
      </c>
      <c r="FG343" s="18">
        <f t="shared" si="1325"/>
        <v>0</v>
      </c>
      <c r="FH343" s="18">
        <f t="shared" si="1325"/>
        <v>0</v>
      </c>
      <c r="FI343" s="18">
        <f t="shared" si="1325"/>
        <v>0</v>
      </c>
      <c r="FJ343" s="18">
        <f t="shared" si="1325"/>
        <v>0</v>
      </c>
      <c r="FK343" s="18">
        <f t="shared" si="1325"/>
        <v>0</v>
      </c>
      <c r="FL343" s="18">
        <f t="shared" si="1325"/>
        <v>0</v>
      </c>
      <c r="FM343" s="18">
        <f t="shared" si="1325"/>
        <v>0</v>
      </c>
      <c r="FN343" s="18">
        <f t="shared" si="1325"/>
        <v>0</v>
      </c>
      <c r="FO343" s="18">
        <f t="shared" si="1325"/>
        <v>0</v>
      </c>
      <c r="FP343" s="18">
        <f t="shared" si="1325"/>
        <v>0</v>
      </c>
      <c r="FQ343" s="18">
        <f t="shared" si="1325"/>
        <v>0</v>
      </c>
      <c r="FR343" s="18">
        <f t="shared" si="1325"/>
        <v>0</v>
      </c>
      <c r="FS343" s="18">
        <f t="shared" si="1325"/>
        <v>0</v>
      </c>
      <c r="FT343" s="18">
        <f t="shared" si="1325"/>
        <v>0</v>
      </c>
      <c r="FU343" s="18">
        <f t="shared" si="1325"/>
        <v>0</v>
      </c>
      <c r="FV343" s="18">
        <f t="shared" si="1325"/>
        <v>0</v>
      </c>
      <c r="FW343" s="18">
        <f t="shared" si="1325"/>
        <v>0</v>
      </c>
      <c r="FX343" s="18">
        <f t="shared" si="1325"/>
        <v>0</v>
      </c>
      <c r="FY343" s="18">
        <f t="shared" si="1325"/>
        <v>0</v>
      </c>
      <c r="FZ343" s="18">
        <f t="shared" si="1325"/>
        <v>0</v>
      </c>
    </row>
    <row r="344" spans="5:494">
      <c r="E344" s="18" t="s">
        <v>276</v>
      </c>
      <c r="G344" s="18" t="s">
        <v>86</v>
      </c>
      <c r="H344" s="19">
        <f t="shared" si="1321"/>
        <v>81</v>
      </c>
      <c r="J344" s="18">
        <f xml:space="preserve"> IF( J338 &gt; $F342, 0, SUM( $J343:J343 ) ) * ( J338 &gt; 0 )</f>
        <v>0</v>
      </c>
      <c r="K344" s="18">
        <f xml:space="preserve"> IF( K338 &gt; $F342, 0, SUM( $J343:K343 ) ) * ( K338 &gt; 0 )</f>
        <v>0</v>
      </c>
      <c r="L344" s="18">
        <f xml:space="preserve"> IF( L338 &gt; $F342, 0, SUM( $J343:L343 ) ) * ( L338 &gt; 0 )</f>
        <v>0</v>
      </c>
      <c r="M344" s="18">
        <f xml:space="preserve"> IF( M338 &gt; $F342, 0, SUM( $J343:M343 ) ) * ( M338 &gt; 0 )</f>
        <v>0</v>
      </c>
      <c r="N344" s="18">
        <f xml:space="preserve"> IF( N338 &gt; $F342, 0, SUM( $J343:N343 ) ) * ( N338 &gt; 0 )</f>
        <v>0</v>
      </c>
      <c r="O344" s="18">
        <f xml:space="preserve"> IF( O338 &gt; $F342, 0, SUM( $J343:O343 ) ) * ( O338 &gt; 0 )</f>
        <v>0</v>
      </c>
      <c r="P344" s="18">
        <f xml:space="preserve"> IF( P338 &gt; $F342, 0, SUM( $J343:P343 ) ) * ( P338 &gt; 0 )</f>
        <v>0</v>
      </c>
      <c r="Q344" s="18">
        <f xml:space="preserve"> IF( Q338 &gt; $F342, 0, SUM( $J343:Q343 ) ) * ( Q338 &gt; 0 )</f>
        <v>0</v>
      </c>
      <c r="R344" s="18">
        <f xml:space="preserve"> IF( R338 &gt; $F342, 0, SUM( $J343:R343 ) ) * ( R338 &gt; 0 )</f>
        <v>0</v>
      </c>
      <c r="S344" s="18">
        <f xml:space="preserve"> IF( S338 &gt; $F342, 0, SUM( $J343:S343 ) ) * ( S338 &gt; 0 )</f>
        <v>0</v>
      </c>
      <c r="T344" s="18">
        <f xml:space="preserve"> IF( T338 &gt; $F342, 0, SUM( $J343:T343 ) ) * ( T338 &gt; 0 )</f>
        <v>0</v>
      </c>
      <c r="U344" s="18">
        <f xml:space="preserve"> IF( U338 &gt; $F342, 0, SUM( $J343:U343 ) ) * ( U338 &gt; 0 )</f>
        <v>0</v>
      </c>
      <c r="V344" s="18">
        <f xml:space="preserve"> IF( V338 &gt; $F342, 0, SUM( $J343:V343 ) ) * ( V338 &gt; 0 )</f>
        <v>0</v>
      </c>
      <c r="W344" s="18">
        <f xml:space="preserve"> IF( W338 &gt; $F342, 0, SUM( $J343:W343 ) ) * ( W338 &gt; 0 )</f>
        <v>0</v>
      </c>
      <c r="X344" s="18">
        <f xml:space="preserve"> IF( X338 &gt; $F342, 0, SUM( $J343:X343 ) ) * ( X338 &gt; 0 )</f>
        <v>0</v>
      </c>
      <c r="Y344" s="18">
        <f xml:space="preserve"> IF( Y338 &gt; $F342, 0, SUM( $J343:Y343 ) ) * ( Y338 &gt; 0 )</f>
        <v>0</v>
      </c>
      <c r="Z344" s="18">
        <f xml:space="preserve"> IF( Z338 &gt; $F342, 0, SUM( $J343:Z343 ) ) * ( Z338 &gt; 0 )</f>
        <v>0</v>
      </c>
      <c r="AA344" s="18">
        <f xml:space="preserve"> IF( AA338 &gt; $F342, 0, SUM( $J343:AA343 ) ) * ( AA338 &gt; 0 )</f>
        <v>0</v>
      </c>
      <c r="AB344" s="18">
        <f xml:space="preserve"> IF( AB338 &gt; $F342, 0, SUM( $J343:AB343 ) ) * ( AB338 &gt; 0 )</f>
        <v>0</v>
      </c>
      <c r="AC344" s="18">
        <f xml:space="preserve"> IF( AC338 &gt; $F342, 0, SUM( $J343:AC343 ) ) * ( AC338 &gt; 0 )</f>
        <v>0</v>
      </c>
      <c r="AD344" s="18">
        <f xml:space="preserve"> IF( AD338 &gt; $F342, 0, SUM( $J343:AD343 ) ) * ( AD338 &gt; 0 )</f>
        <v>0</v>
      </c>
      <c r="AE344" s="18">
        <f xml:space="preserve"> IF( AE338 &gt; $F342, 0, SUM( $J343:AE343 ) ) * ( AE338 &gt; 0 )</f>
        <v>0</v>
      </c>
      <c r="AF344" s="18">
        <f xml:space="preserve"> IF( AF338 &gt; $F342, 0, SUM( $J343:AF343 ) ) * ( AF338 &gt; 0 )</f>
        <v>0</v>
      </c>
      <c r="AG344" s="18">
        <f xml:space="preserve"> IF( AG338 &gt; $F342, 0, SUM( $J343:AG343 ) ) * ( AG338 &gt; 0 )</f>
        <v>0</v>
      </c>
      <c r="AH344" s="18">
        <f xml:space="preserve"> IF( AH338 &gt; $F342, 0, SUM( $J343:AH343 ) ) * ( AH338 &gt; 0 )</f>
        <v>0</v>
      </c>
      <c r="AI344" s="18">
        <f xml:space="preserve"> IF( AI338 &gt; $F342, 0, SUM( $J343:AI343 ) ) * ( AI338 &gt; 0 )</f>
        <v>0</v>
      </c>
      <c r="AJ344" s="18">
        <f xml:space="preserve"> IF( AJ338 &gt; $F342, 0, SUM( $J343:AJ343 ) ) * ( AJ338 &gt; 0 )</f>
        <v>0</v>
      </c>
      <c r="AK344" s="18">
        <f xml:space="preserve"> IF( AK338 &gt; $F342, 0, SUM( $J343:AK343 ) ) * ( AK338 &gt; 0 )</f>
        <v>0</v>
      </c>
      <c r="AL344" s="18">
        <f xml:space="preserve"> IF( AL338 &gt; $F342, 0, SUM( $J343:AL343 ) ) * ( AL338 &gt; 0 )</f>
        <v>0</v>
      </c>
      <c r="AM344" s="18">
        <f xml:space="preserve"> IF( AM338 &gt; $F342, 0, SUM( $J343:AM343 ) ) * ( AM338 &gt; 0 )</f>
        <v>0</v>
      </c>
      <c r="AN344" s="18">
        <f xml:space="preserve"> IF( AN338 &gt; $F342, 0, SUM( $J343:AN343 ) ) * ( AN338 &gt; 0 )</f>
        <v>0</v>
      </c>
      <c r="AO344" s="18">
        <f xml:space="preserve"> IF( AO338 &gt; $F342, 0, SUM( $J343:AO343 ) ) * ( AO338 &gt; 0 )</f>
        <v>1</v>
      </c>
      <c r="AP344" s="18">
        <f xml:space="preserve"> IF( AP338 &gt; $F342, 0, SUM( $J343:AP343 ) ) * ( AP338 &gt; 0 )</f>
        <v>1</v>
      </c>
      <c r="AQ344" s="18">
        <f xml:space="preserve"> IF( AQ338 &gt; $F342, 0, SUM( $J343:AQ343 ) ) * ( AQ338 &gt; 0 )</f>
        <v>1</v>
      </c>
      <c r="AR344" s="18">
        <f xml:space="preserve"> IF( AR338 &gt; $F342, 0, SUM( $J343:AR343 ) ) * ( AR338 &gt; 0 )</f>
        <v>1</v>
      </c>
      <c r="AS344" s="18">
        <f xml:space="preserve"> IF( AS338 &gt; $F342, 0, SUM( $J343:AS343 ) ) * ( AS338 &gt; 0 )</f>
        <v>1</v>
      </c>
      <c r="AT344" s="18">
        <f xml:space="preserve"> IF( AT338 &gt; $F342, 0, SUM( $J343:AT343 ) ) * ( AT338 &gt; 0 )</f>
        <v>1</v>
      </c>
      <c r="AU344" s="18">
        <f xml:space="preserve"> IF( AU338 &gt; $F342, 0, SUM( $J343:AU343 ) ) * ( AU338 &gt; 0 )</f>
        <v>1</v>
      </c>
      <c r="AV344" s="18">
        <f xml:space="preserve"> IF( AV338 &gt; $F342, 0, SUM( $J343:AV343 ) ) * ( AV338 &gt; 0 )</f>
        <v>1</v>
      </c>
      <c r="AW344" s="18">
        <f xml:space="preserve"> IF( AW338 &gt; $F342, 0, SUM( $J343:AW343 ) ) * ( AW338 &gt; 0 )</f>
        <v>1</v>
      </c>
      <c r="AX344" s="18">
        <f xml:space="preserve"> IF( AX338 &gt; $F342, 0, SUM( $J343:AX343 ) ) * ( AX338 &gt; 0 )</f>
        <v>1</v>
      </c>
      <c r="AY344" s="18">
        <f xml:space="preserve"> IF( AY338 &gt; $F342, 0, SUM( $J343:AY343 ) ) * ( AY338 &gt; 0 )</f>
        <v>1</v>
      </c>
      <c r="AZ344" s="18">
        <f xml:space="preserve"> IF( AZ338 &gt; $F342, 0, SUM( $J343:AZ343 ) ) * ( AZ338 &gt; 0 )</f>
        <v>1</v>
      </c>
      <c r="BA344" s="18">
        <f xml:space="preserve"> IF( BA338 &gt; $F342, 0, SUM( $J343:BA343 ) ) * ( BA338 &gt; 0 )</f>
        <v>1</v>
      </c>
      <c r="BB344" s="18">
        <f xml:space="preserve"> IF( BB338 &gt; $F342, 0, SUM( $J343:BB343 ) ) * ( BB338 &gt; 0 )</f>
        <v>1</v>
      </c>
      <c r="BC344" s="18">
        <f xml:space="preserve"> IF( BC338 &gt; $F342, 0, SUM( $J343:BC343 ) ) * ( BC338 &gt; 0 )</f>
        <v>1</v>
      </c>
      <c r="BD344" s="18">
        <f xml:space="preserve"> IF( BD338 &gt; $F342, 0, SUM( $J343:BD343 ) ) * ( BD338 &gt; 0 )</f>
        <v>1</v>
      </c>
      <c r="BE344" s="18">
        <f xml:space="preserve"> IF( BE338 &gt; $F342, 0, SUM( $J343:BE343 ) ) * ( BE338 &gt; 0 )</f>
        <v>1</v>
      </c>
      <c r="BF344" s="18">
        <f xml:space="preserve"> IF( BF338 &gt; $F342, 0, SUM( $J343:BF343 ) ) * ( BF338 &gt; 0 )</f>
        <v>1</v>
      </c>
      <c r="BG344" s="18">
        <f xml:space="preserve"> IF( BG338 &gt; $F342, 0, SUM( $J343:BG343 ) ) * ( BG338 &gt; 0 )</f>
        <v>1</v>
      </c>
      <c r="BH344" s="18">
        <f xml:space="preserve"> IF( BH338 &gt; $F342, 0, SUM( $J343:BH343 ) ) * ( BH338 &gt; 0 )</f>
        <v>1</v>
      </c>
      <c r="BI344" s="18">
        <f xml:space="preserve"> IF( BI338 &gt; $F342, 0, SUM( $J343:BI343 ) ) * ( BI338 &gt; 0 )</f>
        <v>1</v>
      </c>
      <c r="BJ344" s="18">
        <f xml:space="preserve"> IF( BJ338 &gt; $F342, 0, SUM( $J343:BJ343 ) ) * ( BJ338 &gt; 0 )</f>
        <v>1</v>
      </c>
      <c r="BK344" s="18">
        <f xml:space="preserve"> IF( BK338 &gt; $F342, 0, SUM( $J343:BK343 ) ) * ( BK338 &gt; 0 )</f>
        <v>1</v>
      </c>
      <c r="BL344" s="18">
        <f xml:space="preserve"> IF( BL338 &gt; $F342, 0, SUM( $J343:BL343 ) ) * ( BL338 &gt; 0 )</f>
        <v>1</v>
      </c>
      <c r="BM344" s="18">
        <f xml:space="preserve"> IF( BM338 &gt; $F342, 0, SUM( $J343:BM343 ) ) * ( BM338 &gt; 0 )</f>
        <v>1</v>
      </c>
      <c r="BN344" s="18">
        <f xml:space="preserve"> IF( BN338 &gt; $F342, 0, SUM( $J343:BN343 ) ) * ( BN338 &gt; 0 )</f>
        <v>1</v>
      </c>
      <c r="BO344" s="18">
        <f xml:space="preserve"> IF( BO338 &gt; $F342, 0, SUM( $J343:BO343 ) ) * ( BO338 &gt; 0 )</f>
        <v>1</v>
      </c>
      <c r="BP344" s="18">
        <f xml:space="preserve"> IF( BP338 &gt; $F342, 0, SUM( $J343:BP343 ) ) * ( BP338 &gt; 0 )</f>
        <v>1</v>
      </c>
      <c r="BQ344" s="18">
        <f xml:space="preserve"> IF( BQ338 &gt; $F342, 0, SUM( $J343:BQ343 ) ) * ( BQ338 &gt; 0 )</f>
        <v>1</v>
      </c>
      <c r="BR344" s="18">
        <f xml:space="preserve"> IF( BR338 &gt; $F342, 0, SUM( $J343:BR343 ) ) * ( BR338 &gt; 0 )</f>
        <v>1</v>
      </c>
      <c r="BS344" s="18">
        <f xml:space="preserve"> IF( BS338 &gt; $F342, 0, SUM( $J343:BS343 ) ) * ( BS338 &gt; 0 )</f>
        <v>1</v>
      </c>
      <c r="BT344" s="18">
        <f xml:space="preserve"> IF( BT338 &gt; $F342, 0, SUM( $J343:BT343 ) ) * ( BT338 &gt; 0 )</f>
        <v>1</v>
      </c>
      <c r="BU344" s="18">
        <f xml:space="preserve"> IF( BU338 &gt; $F342, 0, SUM( $J343:BU343 ) ) * ( BU338 &gt; 0 )</f>
        <v>1</v>
      </c>
      <c r="BV344" s="18">
        <f xml:space="preserve"> IF( BV338 &gt; $F342, 0, SUM( $J343:BV343 ) ) * ( BV338 &gt; 0 )</f>
        <v>1</v>
      </c>
      <c r="BW344" s="18">
        <f xml:space="preserve"> IF( BW338 &gt; $F342, 0, SUM( $J343:BW343 ) ) * ( BW338 &gt; 0 )</f>
        <v>1</v>
      </c>
      <c r="BX344" s="18">
        <f xml:space="preserve"> IF( BX338 &gt; $F342, 0, SUM( $J343:BX343 ) ) * ( BX338 &gt; 0 )</f>
        <v>1</v>
      </c>
      <c r="BY344" s="18">
        <f xml:space="preserve"> IF( BY338 &gt; $F342, 0, SUM( $J343:BY343 ) ) * ( BY338 &gt; 0 )</f>
        <v>1</v>
      </c>
      <c r="BZ344" s="18">
        <f xml:space="preserve"> IF( BZ338 &gt; $F342, 0, SUM( $J343:BZ343 ) ) * ( BZ338 &gt; 0 )</f>
        <v>1</v>
      </c>
      <c r="CA344" s="18">
        <f xml:space="preserve"> IF( CA338 &gt; $F342, 0, SUM( $J343:CA343 ) ) * ( CA338 &gt; 0 )</f>
        <v>1</v>
      </c>
      <c r="CB344" s="18">
        <f xml:space="preserve"> IF( CB338 &gt; $F342, 0, SUM( $J343:CB343 ) ) * ( CB338 &gt; 0 )</f>
        <v>1</v>
      </c>
      <c r="CC344" s="18">
        <f xml:space="preserve"> IF( CC338 &gt; $F342, 0, SUM( $J343:CC343 ) ) * ( CC338 &gt; 0 )</f>
        <v>1</v>
      </c>
      <c r="CD344" s="18">
        <f xml:space="preserve"> IF( CD338 &gt; $F342, 0, SUM( $J343:CD343 ) ) * ( CD338 &gt; 0 )</f>
        <v>1</v>
      </c>
      <c r="CE344" s="18">
        <f xml:space="preserve"> IF( CE338 &gt; $F342, 0, SUM( $J343:CE343 ) ) * ( CE338 &gt; 0 )</f>
        <v>1</v>
      </c>
      <c r="CF344" s="18">
        <f xml:space="preserve"> IF( CF338 &gt; $F342, 0, SUM( $J343:CF343 ) ) * ( CF338 &gt; 0 )</f>
        <v>1</v>
      </c>
      <c r="CG344" s="18">
        <f xml:space="preserve"> IF( CG338 &gt; $F342, 0, SUM( $J343:CG343 ) ) * ( CG338 &gt; 0 )</f>
        <v>1</v>
      </c>
      <c r="CH344" s="18">
        <f xml:space="preserve"> IF( CH338 &gt; $F342, 0, SUM( $J343:CH343 ) ) * ( CH338 &gt; 0 )</f>
        <v>1</v>
      </c>
      <c r="CI344" s="18">
        <f xml:space="preserve"> IF( CI338 &gt; $F342, 0, SUM( $J343:CI343 ) ) * ( CI338 &gt; 0 )</f>
        <v>1</v>
      </c>
      <c r="CJ344" s="18">
        <f xml:space="preserve"> IF( CJ338 &gt; $F342, 0, SUM( $J343:CJ343 ) ) * ( CJ338 &gt; 0 )</f>
        <v>1</v>
      </c>
      <c r="CK344" s="18">
        <f xml:space="preserve"> IF( CK338 &gt; $F342, 0, SUM( $J343:CK343 ) ) * ( CK338 &gt; 0 )</f>
        <v>1</v>
      </c>
      <c r="CL344" s="18">
        <f xml:space="preserve"> IF( CL338 &gt; $F342, 0, SUM( $J343:CL343 ) ) * ( CL338 &gt; 0 )</f>
        <v>1</v>
      </c>
      <c r="CM344" s="18">
        <f xml:space="preserve"> IF( CM338 &gt; $F342, 0, SUM( $J343:CM343 ) ) * ( CM338 &gt; 0 )</f>
        <v>1</v>
      </c>
      <c r="CN344" s="18">
        <f xml:space="preserve"> IF( CN338 &gt; $F342, 0, SUM( $J343:CN343 ) ) * ( CN338 &gt; 0 )</f>
        <v>1</v>
      </c>
      <c r="CO344" s="18">
        <f xml:space="preserve"> IF( CO338 &gt; $F342, 0, SUM( $J343:CO343 ) ) * ( CO338 &gt; 0 )</f>
        <v>1</v>
      </c>
      <c r="CP344" s="18">
        <f xml:space="preserve"> IF( CP338 &gt; $F342, 0, SUM( $J343:CP343 ) ) * ( CP338 &gt; 0 )</f>
        <v>1</v>
      </c>
      <c r="CQ344" s="18">
        <f xml:space="preserve"> IF( CQ338 &gt; $F342, 0, SUM( $J343:CQ343 ) ) * ( CQ338 &gt; 0 )</f>
        <v>1</v>
      </c>
      <c r="CR344" s="18">
        <f xml:space="preserve"> IF( CR338 &gt; $F342, 0, SUM( $J343:CR343 ) ) * ( CR338 &gt; 0 )</f>
        <v>1</v>
      </c>
      <c r="CS344" s="18">
        <f xml:space="preserve"> IF( CS338 &gt; $F342, 0, SUM( $J343:CS343 ) ) * ( CS338 &gt; 0 )</f>
        <v>1</v>
      </c>
      <c r="CT344" s="18">
        <f xml:space="preserve"> IF( CT338 &gt; $F342, 0, SUM( $J343:CT343 ) ) * ( CT338 &gt; 0 )</f>
        <v>1</v>
      </c>
      <c r="CU344" s="18">
        <f xml:space="preserve"> IF( CU338 &gt; $F342, 0, SUM( $J343:CU343 ) ) * ( CU338 &gt; 0 )</f>
        <v>1</v>
      </c>
      <c r="CV344" s="18">
        <f xml:space="preserve"> IF( CV338 &gt; $F342, 0, SUM( $J343:CV343 ) ) * ( CV338 &gt; 0 )</f>
        <v>1</v>
      </c>
      <c r="CW344" s="18">
        <f xml:space="preserve"> IF( CW338 &gt; $F342, 0, SUM( $J343:CW343 ) ) * ( CW338 &gt; 0 )</f>
        <v>1</v>
      </c>
      <c r="CX344" s="18">
        <f xml:space="preserve"> IF( CX338 &gt; $F342, 0, SUM( $J343:CX343 ) ) * ( CX338 &gt; 0 )</f>
        <v>1</v>
      </c>
      <c r="CY344" s="18">
        <f xml:space="preserve"> IF( CY338 &gt; $F342, 0, SUM( $J343:CY343 ) ) * ( CY338 &gt; 0 )</f>
        <v>1</v>
      </c>
      <c r="CZ344" s="18">
        <f xml:space="preserve"> IF( CZ338 &gt; $F342, 0, SUM( $J343:CZ343 ) ) * ( CZ338 &gt; 0 )</f>
        <v>1</v>
      </c>
      <c r="DA344" s="18">
        <f xml:space="preserve"> IF( DA338 &gt; $F342, 0, SUM( $J343:DA343 ) ) * ( DA338 &gt; 0 )</f>
        <v>1</v>
      </c>
      <c r="DB344" s="18">
        <f xml:space="preserve"> IF( DB338 &gt; $F342, 0, SUM( $J343:DB343 ) ) * ( DB338 &gt; 0 )</f>
        <v>1</v>
      </c>
      <c r="DC344" s="18">
        <f xml:space="preserve"> IF( DC338 &gt; $F342, 0, SUM( $J343:DC343 ) ) * ( DC338 &gt; 0 )</f>
        <v>1</v>
      </c>
      <c r="DD344" s="18">
        <f xml:space="preserve"> IF( DD338 &gt; $F342, 0, SUM( $J343:DD343 ) ) * ( DD338 &gt; 0 )</f>
        <v>1</v>
      </c>
      <c r="DE344" s="18">
        <f xml:space="preserve"> IF( DE338 &gt; $F342, 0, SUM( $J343:DE343 ) ) * ( DE338 &gt; 0 )</f>
        <v>1</v>
      </c>
      <c r="DF344" s="18">
        <f xml:space="preserve"> IF( DF338 &gt; $F342, 0, SUM( $J343:DF343 ) ) * ( DF338 &gt; 0 )</f>
        <v>1</v>
      </c>
      <c r="DG344" s="18">
        <f xml:space="preserve"> IF( DG338 &gt; $F342, 0, SUM( $J343:DG343 ) ) * ( DG338 &gt; 0 )</f>
        <v>1</v>
      </c>
      <c r="DH344" s="18">
        <f xml:space="preserve"> IF( DH338 &gt; $F342, 0, SUM( $J343:DH343 ) ) * ( DH338 &gt; 0 )</f>
        <v>1</v>
      </c>
      <c r="DI344" s="18">
        <f xml:space="preserve"> IF( DI338 &gt; $F342, 0, SUM( $J343:DI343 ) ) * ( DI338 &gt; 0 )</f>
        <v>1</v>
      </c>
      <c r="DJ344" s="18">
        <f xml:space="preserve"> IF( DJ338 &gt; $F342, 0, SUM( $J343:DJ343 ) ) * ( DJ338 &gt; 0 )</f>
        <v>1</v>
      </c>
      <c r="DK344" s="18">
        <f xml:space="preserve"> IF( DK338 &gt; $F342, 0, SUM( $J343:DK343 ) ) * ( DK338 &gt; 0 )</f>
        <v>1</v>
      </c>
      <c r="DL344" s="18">
        <f xml:space="preserve"> IF( DL338 &gt; $F342, 0, SUM( $J343:DL343 ) ) * ( DL338 &gt; 0 )</f>
        <v>1</v>
      </c>
      <c r="DM344" s="18">
        <f xml:space="preserve"> IF( DM338 &gt; $F342, 0, SUM( $J343:DM343 ) ) * ( DM338 &gt; 0 )</f>
        <v>1</v>
      </c>
      <c r="DN344" s="18">
        <f xml:space="preserve"> IF( DN338 &gt; $F342, 0, SUM( $J343:DN343 ) ) * ( DN338 &gt; 0 )</f>
        <v>1</v>
      </c>
      <c r="DO344" s="18">
        <f xml:space="preserve"> IF( DO338 &gt; $F342, 0, SUM( $J343:DO343 ) ) * ( DO338 &gt; 0 )</f>
        <v>1</v>
      </c>
      <c r="DP344" s="18">
        <f xml:space="preserve"> IF( DP338 &gt; $F342, 0, SUM( $J343:DP343 ) ) * ( DP338 &gt; 0 )</f>
        <v>1</v>
      </c>
      <c r="DQ344" s="18">
        <f xml:space="preserve"> IF( DQ338 &gt; $F342, 0, SUM( $J343:DQ343 ) ) * ( DQ338 &gt; 0 )</f>
        <v>1</v>
      </c>
      <c r="DR344" s="18">
        <f xml:space="preserve"> IF( DR338 &gt; $F342, 0, SUM( $J343:DR343 ) ) * ( DR338 &gt; 0 )</f>
        <v>0</v>
      </c>
      <c r="DS344" s="18">
        <f xml:space="preserve"> IF( DS338 &gt; $F342, 0, SUM( $J343:DS343 ) ) * ( DS338 &gt; 0 )</f>
        <v>0</v>
      </c>
      <c r="DT344" s="18">
        <f xml:space="preserve"> IF( DT338 &gt; $F342, 0, SUM( $J343:DT343 ) ) * ( DT338 &gt; 0 )</f>
        <v>0</v>
      </c>
      <c r="DU344" s="18">
        <f xml:space="preserve"> IF( DU338 &gt; $F342, 0, SUM( $J343:DU343 ) ) * ( DU338 &gt; 0 )</f>
        <v>0</v>
      </c>
      <c r="DV344" s="18">
        <f xml:space="preserve"> IF( DV338 &gt; $F342, 0, SUM( $J343:DV343 ) ) * ( DV338 &gt; 0 )</f>
        <v>0</v>
      </c>
      <c r="DW344" s="18">
        <f xml:space="preserve"> IF( DW338 &gt; $F342, 0, SUM( $J343:DW343 ) ) * ( DW338 &gt; 0 )</f>
        <v>0</v>
      </c>
      <c r="DX344" s="18">
        <f xml:space="preserve"> IF( DX338 &gt; $F342, 0, SUM( $J343:DX343 ) ) * ( DX338 &gt; 0 )</f>
        <v>0</v>
      </c>
      <c r="DY344" s="18">
        <f xml:space="preserve"> IF( DY338 &gt; $F342, 0, SUM( $J343:DY343 ) ) * ( DY338 &gt; 0 )</f>
        <v>0</v>
      </c>
      <c r="DZ344" s="18">
        <f xml:space="preserve"> IF( DZ338 &gt; $F342, 0, SUM( $J343:DZ343 ) ) * ( DZ338 &gt; 0 )</f>
        <v>0</v>
      </c>
      <c r="EA344" s="18">
        <f xml:space="preserve"> IF( EA338 &gt; $F342, 0, SUM( $J343:EA343 ) ) * ( EA338 &gt; 0 )</f>
        <v>0</v>
      </c>
      <c r="EB344" s="18">
        <f xml:space="preserve"> IF( EB338 &gt; $F342, 0, SUM( $J343:EB343 ) ) * ( EB338 &gt; 0 )</f>
        <v>0</v>
      </c>
      <c r="EC344" s="18">
        <f xml:space="preserve"> IF( EC338 &gt; $F342, 0, SUM( $J343:EC343 ) ) * ( EC338 &gt; 0 )</f>
        <v>0</v>
      </c>
      <c r="ED344" s="18">
        <f xml:space="preserve"> IF( ED338 &gt; $F342, 0, SUM( $J343:ED343 ) ) * ( ED338 &gt; 0 )</f>
        <v>0</v>
      </c>
      <c r="EE344" s="18">
        <f xml:space="preserve"> IF( EE338 &gt; $F342, 0, SUM( $J343:EE343 ) ) * ( EE338 &gt; 0 )</f>
        <v>0</v>
      </c>
      <c r="EF344" s="18">
        <f xml:space="preserve"> IF( EF338 &gt; $F342, 0, SUM( $J343:EF343 ) ) * ( EF338 &gt; 0 )</f>
        <v>0</v>
      </c>
      <c r="EG344" s="18">
        <f xml:space="preserve"> IF( EG338 &gt; $F342, 0, SUM( $J343:EG343 ) ) * ( EG338 &gt; 0 )</f>
        <v>0</v>
      </c>
      <c r="EH344" s="18">
        <f xml:space="preserve"> IF( EH338 &gt; $F342, 0, SUM( $J343:EH343 ) ) * ( EH338 &gt; 0 )</f>
        <v>0</v>
      </c>
      <c r="EI344" s="18">
        <f xml:space="preserve"> IF( EI338 &gt; $F342, 0, SUM( $J343:EI343 ) ) * ( EI338 &gt; 0 )</f>
        <v>0</v>
      </c>
      <c r="EJ344" s="18">
        <f xml:space="preserve"> IF( EJ338 &gt; $F342, 0, SUM( $J343:EJ343 ) ) * ( EJ338 &gt; 0 )</f>
        <v>0</v>
      </c>
      <c r="EK344" s="18">
        <f xml:space="preserve"> IF( EK338 &gt; $F342, 0, SUM( $J343:EK343 ) ) * ( EK338 &gt; 0 )</f>
        <v>0</v>
      </c>
      <c r="EL344" s="18">
        <f xml:space="preserve"> IF( EL338 &gt; $F342, 0, SUM( $J343:EL343 ) ) * ( EL338 &gt; 0 )</f>
        <v>0</v>
      </c>
      <c r="EM344" s="18">
        <f xml:space="preserve"> IF( EM338 &gt; $F342, 0, SUM( $J343:EM343 ) ) * ( EM338 &gt; 0 )</f>
        <v>0</v>
      </c>
      <c r="EN344" s="18">
        <f xml:space="preserve"> IF( EN338 &gt; $F342, 0, SUM( $J343:EN343 ) ) * ( EN338 &gt; 0 )</f>
        <v>0</v>
      </c>
      <c r="EO344" s="18">
        <f xml:space="preserve"> IF( EO338 &gt; $F342, 0, SUM( $J343:EO343 ) ) * ( EO338 &gt; 0 )</f>
        <v>0</v>
      </c>
      <c r="EP344" s="18">
        <f xml:space="preserve"> IF( EP338 &gt; $F342, 0, SUM( $J343:EP343 ) ) * ( EP338 &gt; 0 )</f>
        <v>0</v>
      </c>
      <c r="EQ344" s="18">
        <f xml:space="preserve"> IF( EQ338 &gt; $F342, 0, SUM( $J343:EQ343 ) ) * ( EQ338 &gt; 0 )</f>
        <v>0</v>
      </c>
      <c r="ER344" s="18">
        <f xml:space="preserve"> IF( ER338 &gt; $F342, 0, SUM( $J343:ER343 ) ) * ( ER338 &gt; 0 )</f>
        <v>0</v>
      </c>
      <c r="ES344" s="18">
        <f xml:space="preserve"> IF( ES338 &gt; $F342, 0, SUM( $J343:ES343 ) ) * ( ES338 &gt; 0 )</f>
        <v>0</v>
      </c>
      <c r="ET344" s="18">
        <f xml:space="preserve"> IF( ET338 &gt; $F342, 0, SUM( $J343:ET343 ) ) * ( ET338 &gt; 0 )</f>
        <v>0</v>
      </c>
      <c r="EU344" s="18">
        <f xml:space="preserve"> IF( EU338 &gt; $F342, 0, SUM( $J343:EU343 ) ) * ( EU338 &gt; 0 )</f>
        <v>0</v>
      </c>
      <c r="EV344" s="18">
        <f xml:space="preserve"> IF( EV338 &gt; $F342, 0, SUM( $J343:EV343 ) ) * ( EV338 &gt; 0 )</f>
        <v>0</v>
      </c>
      <c r="EW344" s="18">
        <f xml:space="preserve"> IF( EW338 &gt; $F342, 0, SUM( $J343:EW343 ) ) * ( EW338 &gt; 0 )</f>
        <v>0</v>
      </c>
      <c r="EX344" s="18">
        <f xml:space="preserve"> IF( EX338 &gt; $F342, 0, SUM( $J343:EX343 ) ) * ( EX338 &gt; 0 )</f>
        <v>0</v>
      </c>
      <c r="EY344" s="18">
        <f xml:space="preserve"> IF( EY338 &gt; $F342, 0, SUM( $J343:EY343 ) ) * ( EY338 &gt; 0 )</f>
        <v>0</v>
      </c>
      <c r="EZ344" s="18">
        <f xml:space="preserve"> IF( EZ338 &gt; $F342, 0, SUM( $J343:EZ343 ) ) * ( EZ338 &gt; 0 )</f>
        <v>0</v>
      </c>
      <c r="FA344" s="18">
        <f xml:space="preserve"> IF( FA338 &gt; $F342, 0, SUM( $J343:FA343 ) ) * ( FA338 &gt; 0 )</f>
        <v>0</v>
      </c>
      <c r="FB344" s="18">
        <f xml:space="preserve"> IF( FB338 &gt; $F342, 0, SUM( $J343:FB343 ) ) * ( FB338 &gt; 0 )</f>
        <v>0</v>
      </c>
      <c r="FC344" s="18">
        <f xml:space="preserve"> IF( FC338 &gt; $F342, 0, SUM( $J343:FC343 ) ) * ( FC338 &gt; 0 )</f>
        <v>0</v>
      </c>
      <c r="FD344" s="18">
        <f xml:space="preserve"> IF( FD338 &gt; $F342, 0, SUM( $J343:FD343 ) ) * ( FD338 &gt; 0 )</f>
        <v>0</v>
      </c>
      <c r="FE344" s="18">
        <f xml:space="preserve"> IF( FE338 &gt; $F342, 0, SUM( $J343:FE343 ) ) * ( FE338 &gt; 0 )</f>
        <v>0</v>
      </c>
      <c r="FF344" s="18">
        <f xml:space="preserve"> IF( FF338 &gt; $F342, 0, SUM( $J343:FF343 ) ) * ( FF338 &gt; 0 )</f>
        <v>0</v>
      </c>
      <c r="FG344" s="18">
        <f xml:space="preserve"> IF( FG338 &gt; $F342, 0, SUM( $J343:FG343 ) ) * ( FG338 &gt; 0 )</f>
        <v>0</v>
      </c>
      <c r="FH344" s="18">
        <f xml:space="preserve"> IF( FH338 &gt; $F342, 0, SUM( $J343:FH343 ) ) * ( FH338 &gt; 0 )</f>
        <v>0</v>
      </c>
      <c r="FI344" s="18">
        <f xml:space="preserve"> IF( FI338 &gt; $F342, 0, SUM( $J343:FI343 ) ) * ( FI338 &gt; 0 )</f>
        <v>0</v>
      </c>
      <c r="FJ344" s="18">
        <f xml:space="preserve"> IF( FJ338 &gt; $F342, 0, SUM( $J343:FJ343 ) ) * ( FJ338 &gt; 0 )</f>
        <v>0</v>
      </c>
      <c r="FK344" s="18">
        <f xml:space="preserve"> IF( FK338 &gt; $F342, 0, SUM( $J343:FK343 ) ) * ( FK338 &gt; 0 )</f>
        <v>0</v>
      </c>
      <c r="FL344" s="18">
        <f xml:space="preserve"> IF( FL338 &gt; $F342, 0, SUM( $J343:FL343 ) ) * ( FL338 &gt; 0 )</f>
        <v>0</v>
      </c>
      <c r="FM344" s="18">
        <f xml:space="preserve"> IF( FM338 &gt; $F342, 0, SUM( $J343:FM343 ) ) * ( FM338 &gt; 0 )</f>
        <v>0</v>
      </c>
      <c r="FN344" s="18">
        <f xml:space="preserve"> IF( FN338 &gt; $F342, 0, SUM( $J343:FN343 ) ) * ( FN338 &gt; 0 )</f>
        <v>0</v>
      </c>
      <c r="FO344" s="18">
        <f xml:space="preserve"> IF( FO338 &gt; $F342, 0, SUM( $J343:FO343 ) ) * ( FO338 &gt; 0 )</f>
        <v>0</v>
      </c>
      <c r="FP344" s="18">
        <f xml:space="preserve"> IF( FP338 &gt; $F342, 0, SUM( $J343:FP343 ) ) * ( FP338 &gt; 0 )</f>
        <v>0</v>
      </c>
      <c r="FQ344" s="18">
        <f xml:space="preserve"> IF( FQ338 &gt; $F342, 0, SUM( $J343:FQ343 ) ) * ( FQ338 &gt; 0 )</f>
        <v>0</v>
      </c>
      <c r="FR344" s="18">
        <f xml:space="preserve"> IF( FR338 &gt; $F342, 0, SUM( $J343:FR343 ) ) * ( FR338 &gt; 0 )</f>
        <v>0</v>
      </c>
      <c r="FS344" s="18">
        <f xml:space="preserve"> IF( FS338 &gt; $F342, 0, SUM( $J343:FS343 ) ) * ( FS338 &gt; 0 )</f>
        <v>0</v>
      </c>
      <c r="FT344" s="18">
        <f xml:space="preserve"> IF( FT338 &gt; $F342, 0, SUM( $J343:FT343 ) ) * ( FT338 &gt; 0 )</f>
        <v>0</v>
      </c>
      <c r="FU344" s="18">
        <f xml:space="preserve"> IF( FU338 &gt; $F342, 0, SUM( $J343:FU343 ) ) * ( FU338 &gt; 0 )</f>
        <v>0</v>
      </c>
      <c r="FV344" s="18">
        <f xml:space="preserve"> IF( FV338 &gt; $F342, 0, SUM( $J343:FV343 ) ) * ( FV338 &gt; 0 )</f>
        <v>0</v>
      </c>
      <c r="FW344" s="18">
        <f xml:space="preserve"> IF( FW338 &gt; $F342, 0, SUM( $J343:FW343 ) ) * ( FW338 &gt; 0 )</f>
        <v>0</v>
      </c>
      <c r="FX344" s="18">
        <f xml:space="preserve"> IF( FX338 &gt; $F342, 0, SUM( $J343:FX343 ) ) * ( FX338 &gt; 0 )</f>
        <v>0</v>
      </c>
      <c r="FY344" s="18">
        <f xml:space="preserve"> IF( FY338 &gt; $F342, 0, SUM( $J343:FY343 ) ) * ( FY338 &gt; 0 )</f>
        <v>0</v>
      </c>
      <c r="FZ344" s="18">
        <f xml:space="preserve"> IF( FZ338 &gt; $F342, 0, SUM( $J343:FZ343 ) ) * ( FZ338 &gt; 0 )</f>
        <v>0</v>
      </c>
    </row>
    <row r="345" spans="5:494">
      <c r="E345" s="18" t="s">
        <v>284</v>
      </c>
      <c r="G345" s="18" t="s">
        <v>86</v>
      </c>
      <c r="H345" s="19">
        <f t="shared" si="1321"/>
        <v>80</v>
      </c>
      <c r="J345" s="18">
        <f xml:space="preserve"> IF( J338 &gt; $F342, 0, IF( J338 &gt;= $F341, 1, 0 ) ) * $F339</f>
        <v>0</v>
      </c>
      <c r="K345" s="18">
        <f t="shared" ref="K345:BV345" si="1326" xml:space="preserve"> IF( K338 &gt; $F342, 0, IF( K338 &gt;= $F341, 1, 0 ) ) * $F339</f>
        <v>0</v>
      </c>
      <c r="L345" s="18">
        <f t="shared" si="1326"/>
        <v>0</v>
      </c>
      <c r="M345" s="18">
        <f t="shared" si="1326"/>
        <v>0</v>
      </c>
      <c r="N345" s="18">
        <f t="shared" si="1326"/>
        <v>0</v>
      </c>
      <c r="O345" s="18">
        <f t="shared" si="1326"/>
        <v>0</v>
      </c>
      <c r="P345" s="18">
        <f t="shared" si="1326"/>
        <v>0</v>
      </c>
      <c r="Q345" s="18">
        <f t="shared" si="1326"/>
        <v>0</v>
      </c>
      <c r="R345" s="18">
        <f t="shared" si="1326"/>
        <v>0</v>
      </c>
      <c r="S345" s="18">
        <f t="shared" si="1326"/>
        <v>0</v>
      </c>
      <c r="T345" s="18">
        <f t="shared" si="1326"/>
        <v>0</v>
      </c>
      <c r="U345" s="18">
        <f t="shared" si="1326"/>
        <v>0</v>
      </c>
      <c r="V345" s="18">
        <f t="shared" si="1326"/>
        <v>0</v>
      </c>
      <c r="W345" s="18">
        <f t="shared" si="1326"/>
        <v>0</v>
      </c>
      <c r="X345" s="18">
        <f t="shared" si="1326"/>
        <v>0</v>
      </c>
      <c r="Y345" s="18">
        <f t="shared" si="1326"/>
        <v>0</v>
      </c>
      <c r="Z345" s="18">
        <f t="shared" si="1326"/>
        <v>0</v>
      </c>
      <c r="AA345" s="18">
        <f t="shared" si="1326"/>
        <v>0</v>
      </c>
      <c r="AB345" s="18">
        <f t="shared" si="1326"/>
        <v>0</v>
      </c>
      <c r="AC345" s="18">
        <f t="shared" si="1326"/>
        <v>0</v>
      </c>
      <c r="AD345" s="18">
        <f t="shared" si="1326"/>
        <v>0</v>
      </c>
      <c r="AE345" s="18">
        <f t="shared" si="1326"/>
        <v>0</v>
      </c>
      <c r="AF345" s="18">
        <f t="shared" si="1326"/>
        <v>0</v>
      </c>
      <c r="AG345" s="18">
        <f t="shared" si="1326"/>
        <v>0</v>
      </c>
      <c r="AH345" s="18">
        <f t="shared" si="1326"/>
        <v>0</v>
      </c>
      <c r="AI345" s="18">
        <f t="shared" si="1326"/>
        <v>0</v>
      </c>
      <c r="AJ345" s="18">
        <f t="shared" si="1326"/>
        <v>0</v>
      </c>
      <c r="AK345" s="18">
        <f t="shared" si="1326"/>
        <v>0</v>
      </c>
      <c r="AL345" s="18">
        <f t="shared" si="1326"/>
        <v>0</v>
      </c>
      <c r="AM345" s="18">
        <f t="shared" si="1326"/>
        <v>0</v>
      </c>
      <c r="AN345" s="18">
        <f t="shared" si="1326"/>
        <v>0</v>
      </c>
      <c r="AO345" s="18">
        <f t="shared" si="1326"/>
        <v>0</v>
      </c>
      <c r="AP345" s="18">
        <f t="shared" si="1326"/>
        <v>1</v>
      </c>
      <c r="AQ345" s="18">
        <f t="shared" si="1326"/>
        <v>1</v>
      </c>
      <c r="AR345" s="18">
        <f t="shared" si="1326"/>
        <v>1</v>
      </c>
      <c r="AS345" s="18">
        <f t="shared" si="1326"/>
        <v>1</v>
      </c>
      <c r="AT345" s="18">
        <f t="shared" si="1326"/>
        <v>1</v>
      </c>
      <c r="AU345" s="18">
        <f t="shared" si="1326"/>
        <v>1</v>
      </c>
      <c r="AV345" s="18">
        <f t="shared" si="1326"/>
        <v>1</v>
      </c>
      <c r="AW345" s="18">
        <f t="shared" si="1326"/>
        <v>1</v>
      </c>
      <c r="AX345" s="18">
        <f t="shared" si="1326"/>
        <v>1</v>
      </c>
      <c r="AY345" s="18">
        <f t="shared" si="1326"/>
        <v>1</v>
      </c>
      <c r="AZ345" s="18">
        <f t="shared" si="1326"/>
        <v>1</v>
      </c>
      <c r="BA345" s="18">
        <f t="shared" si="1326"/>
        <v>1</v>
      </c>
      <c r="BB345" s="18">
        <f t="shared" si="1326"/>
        <v>1</v>
      </c>
      <c r="BC345" s="18">
        <f t="shared" si="1326"/>
        <v>1</v>
      </c>
      <c r="BD345" s="18">
        <f t="shared" si="1326"/>
        <v>1</v>
      </c>
      <c r="BE345" s="18">
        <f t="shared" si="1326"/>
        <v>1</v>
      </c>
      <c r="BF345" s="18">
        <f t="shared" si="1326"/>
        <v>1</v>
      </c>
      <c r="BG345" s="18">
        <f t="shared" si="1326"/>
        <v>1</v>
      </c>
      <c r="BH345" s="18">
        <f t="shared" si="1326"/>
        <v>1</v>
      </c>
      <c r="BI345" s="18">
        <f t="shared" si="1326"/>
        <v>1</v>
      </c>
      <c r="BJ345" s="18">
        <f t="shared" si="1326"/>
        <v>1</v>
      </c>
      <c r="BK345" s="18">
        <f t="shared" si="1326"/>
        <v>1</v>
      </c>
      <c r="BL345" s="18">
        <f t="shared" si="1326"/>
        <v>1</v>
      </c>
      <c r="BM345" s="18">
        <f t="shared" si="1326"/>
        <v>1</v>
      </c>
      <c r="BN345" s="18">
        <f t="shared" si="1326"/>
        <v>1</v>
      </c>
      <c r="BO345" s="18">
        <f t="shared" si="1326"/>
        <v>1</v>
      </c>
      <c r="BP345" s="18">
        <f t="shared" si="1326"/>
        <v>1</v>
      </c>
      <c r="BQ345" s="18">
        <f t="shared" si="1326"/>
        <v>1</v>
      </c>
      <c r="BR345" s="18">
        <f t="shared" si="1326"/>
        <v>1</v>
      </c>
      <c r="BS345" s="18">
        <f t="shared" si="1326"/>
        <v>1</v>
      </c>
      <c r="BT345" s="18">
        <f t="shared" si="1326"/>
        <v>1</v>
      </c>
      <c r="BU345" s="18">
        <f t="shared" si="1326"/>
        <v>1</v>
      </c>
      <c r="BV345" s="18">
        <f t="shared" si="1326"/>
        <v>1</v>
      </c>
      <c r="BW345" s="18">
        <f t="shared" ref="BW345:EH345" si="1327" xml:space="preserve"> IF( BW338 &gt; $F342, 0, IF( BW338 &gt;= $F341, 1, 0 ) ) * $F339</f>
        <v>1</v>
      </c>
      <c r="BX345" s="18">
        <f t="shared" si="1327"/>
        <v>1</v>
      </c>
      <c r="BY345" s="18">
        <f t="shared" si="1327"/>
        <v>1</v>
      </c>
      <c r="BZ345" s="18">
        <f t="shared" si="1327"/>
        <v>1</v>
      </c>
      <c r="CA345" s="18">
        <f t="shared" si="1327"/>
        <v>1</v>
      </c>
      <c r="CB345" s="18">
        <f t="shared" si="1327"/>
        <v>1</v>
      </c>
      <c r="CC345" s="18">
        <f t="shared" si="1327"/>
        <v>1</v>
      </c>
      <c r="CD345" s="18">
        <f t="shared" si="1327"/>
        <v>1</v>
      </c>
      <c r="CE345" s="18">
        <f t="shared" si="1327"/>
        <v>1</v>
      </c>
      <c r="CF345" s="18">
        <f t="shared" si="1327"/>
        <v>1</v>
      </c>
      <c r="CG345" s="18">
        <f t="shared" si="1327"/>
        <v>1</v>
      </c>
      <c r="CH345" s="18">
        <f t="shared" si="1327"/>
        <v>1</v>
      </c>
      <c r="CI345" s="18">
        <f t="shared" si="1327"/>
        <v>1</v>
      </c>
      <c r="CJ345" s="18">
        <f t="shared" si="1327"/>
        <v>1</v>
      </c>
      <c r="CK345" s="18">
        <f t="shared" si="1327"/>
        <v>1</v>
      </c>
      <c r="CL345" s="18">
        <f t="shared" si="1327"/>
        <v>1</v>
      </c>
      <c r="CM345" s="18">
        <f t="shared" si="1327"/>
        <v>1</v>
      </c>
      <c r="CN345" s="18">
        <f t="shared" si="1327"/>
        <v>1</v>
      </c>
      <c r="CO345" s="18">
        <f t="shared" si="1327"/>
        <v>1</v>
      </c>
      <c r="CP345" s="18">
        <f t="shared" si="1327"/>
        <v>1</v>
      </c>
      <c r="CQ345" s="18">
        <f t="shared" si="1327"/>
        <v>1</v>
      </c>
      <c r="CR345" s="18">
        <f t="shared" si="1327"/>
        <v>1</v>
      </c>
      <c r="CS345" s="18">
        <f t="shared" si="1327"/>
        <v>1</v>
      </c>
      <c r="CT345" s="18">
        <f t="shared" si="1327"/>
        <v>1</v>
      </c>
      <c r="CU345" s="18">
        <f t="shared" si="1327"/>
        <v>1</v>
      </c>
      <c r="CV345" s="18">
        <f t="shared" si="1327"/>
        <v>1</v>
      </c>
      <c r="CW345" s="18">
        <f t="shared" si="1327"/>
        <v>1</v>
      </c>
      <c r="CX345" s="18">
        <f t="shared" si="1327"/>
        <v>1</v>
      </c>
      <c r="CY345" s="18">
        <f t="shared" si="1327"/>
        <v>1</v>
      </c>
      <c r="CZ345" s="18">
        <f t="shared" si="1327"/>
        <v>1</v>
      </c>
      <c r="DA345" s="18">
        <f t="shared" si="1327"/>
        <v>1</v>
      </c>
      <c r="DB345" s="18">
        <f t="shared" si="1327"/>
        <v>1</v>
      </c>
      <c r="DC345" s="18">
        <f t="shared" si="1327"/>
        <v>1</v>
      </c>
      <c r="DD345" s="18">
        <f t="shared" si="1327"/>
        <v>1</v>
      </c>
      <c r="DE345" s="18">
        <f t="shared" si="1327"/>
        <v>1</v>
      </c>
      <c r="DF345" s="18">
        <f t="shared" si="1327"/>
        <v>1</v>
      </c>
      <c r="DG345" s="18">
        <f t="shared" si="1327"/>
        <v>1</v>
      </c>
      <c r="DH345" s="18">
        <f t="shared" si="1327"/>
        <v>1</v>
      </c>
      <c r="DI345" s="18">
        <f t="shared" si="1327"/>
        <v>1</v>
      </c>
      <c r="DJ345" s="18">
        <f t="shared" si="1327"/>
        <v>1</v>
      </c>
      <c r="DK345" s="18">
        <f t="shared" si="1327"/>
        <v>1</v>
      </c>
      <c r="DL345" s="18">
        <f t="shared" si="1327"/>
        <v>1</v>
      </c>
      <c r="DM345" s="18">
        <f t="shared" si="1327"/>
        <v>1</v>
      </c>
      <c r="DN345" s="18">
        <f t="shared" si="1327"/>
        <v>1</v>
      </c>
      <c r="DO345" s="18">
        <f t="shared" si="1327"/>
        <v>1</v>
      </c>
      <c r="DP345" s="18">
        <f t="shared" si="1327"/>
        <v>1</v>
      </c>
      <c r="DQ345" s="18">
        <f t="shared" si="1327"/>
        <v>1</v>
      </c>
      <c r="DR345" s="18">
        <f t="shared" si="1327"/>
        <v>0</v>
      </c>
      <c r="DS345" s="18">
        <f t="shared" si="1327"/>
        <v>0</v>
      </c>
      <c r="DT345" s="18">
        <f t="shared" si="1327"/>
        <v>0</v>
      </c>
      <c r="DU345" s="18">
        <f t="shared" si="1327"/>
        <v>0</v>
      </c>
      <c r="DV345" s="18">
        <f t="shared" si="1327"/>
        <v>0</v>
      </c>
      <c r="DW345" s="18">
        <f t="shared" si="1327"/>
        <v>0</v>
      </c>
      <c r="DX345" s="18">
        <f t="shared" si="1327"/>
        <v>0</v>
      </c>
      <c r="DY345" s="18">
        <f t="shared" si="1327"/>
        <v>0</v>
      </c>
      <c r="DZ345" s="18">
        <f t="shared" si="1327"/>
        <v>0</v>
      </c>
      <c r="EA345" s="18">
        <f t="shared" si="1327"/>
        <v>0</v>
      </c>
      <c r="EB345" s="18">
        <f t="shared" si="1327"/>
        <v>0</v>
      </c>
      <c r="EC345" s="18">
        <f t="shared" si="1327"/>
        <v>0</v>
      </c>
      <c r="ED345" s="18">
        <f t="shared" si="1327"/>
        <v>0</v>
      </c>
      <c r="EE345" s="18">
        <f t="shared" si="1327"/>
        <v>0</v>
      </c>
      <c r="EF345" s="18">
        <f t="shared" si="1327"/>
        <v>0</v>
      </c>
      <c r="EG345" s="18">
        <f t="shared" si="1327"/>
        <v>0</v>
      </c>
      <c r="EH345" s="18">
        <f t="shared" si="1327"/>
        <v>0</v>
      </c>
      <c r="EI345" s="18">
        <f t="shared" ref="EI345:EZ345" si="1328" xml:space="preserve"> IF( EI338 &gt; $F342, 0, IF( EI338 &gt;= $F341, 1, 0 ) ) * $F339</f>
        <v>0</v>
      </c>
      <c r="EJ345" s="18">
        <f t="shared" si="1328"/>
        <v>0</v>
      </c>
      <c r="EK345" s="18">
        <f t="shared" si="1328"/>
        <v>0</v>
      </c>
      <c r="EL345" s="18">
        <f t="shared" si="1328"/>
        <v>0</v>
      </c>
      <c r="EM345" s="18">
        <f t="shared" si="1328"/>
        <v>0</v>
      </c>
      <c r="EN345" s="18">
        <f t="shared" si="1328"/>
        <v>0</v>
      </c>
      <c r="EO345" s="18">
        <f t="shared" si="1328"/>
        <v>0</v>
      </c>
      <c r="EP345" s="18">
        <f t="shared" si="1328"/>
        <v>0</v>
      </c>
      <c r="EQ345" s="18">
        <f t="shared" si="1328"/>
        <v>0</v>
      </c>
      <c r="ER345" s="18">
        <f t="shared" si="1328"/>
        <v>0</v>
      </c>
      <c r="ES345" s="18">
        <f t="shared" si="1328"/>
        <v>0</v>
      </c>
      <c r="ET345" s="18">
        <f t="shared" si="1328"/>
        <v>0</v>
      </c>
      <c r="EU345" s="18">
        <f t="shared" si="1328"/>
        <v>0</v>
      </c>
      <c r="EV345" s="18">
        <f t="shared" si="1328"/>
        <v>0</v>
      </c>
      <c r="EW345" s="18">
        <f t="shared" si="1328"/>
        <v>0</v>
      </c>
      <c r="EX345" s="18">
        <f t="shared" si="1328"/>
        <v>0</v>
      </c>
      <c r="EY345" s="18">
        <f t="shared" si="1328"/>
        <v>0</v>
      </c>
      <c r="EZ345" s="18">
        <f t="shared" si="1328"/>
        <v>0</v>
      </c>
      <c r="FA345" s="18">
        <f t="shared" ref="FA345:FJ345" si="1329" xml:space="preserve"> IF( FA338 &gt; $F342, 0, IF( FA338 &gt;= $F341, 1, 0 ) ) * $F339</f>
        <v>0</v>
      </c>
      <c r="FB345" s="18">
        <f t="shared" si="1329"/>
        <v>0</v>
      </c>
      <c r="FC345" s="18">
        <f t="shared" si="1329"/>
        <v>0</v>
      </c>
      <c r="FD345" s="18">
        <f t="shared" si="1329"/>
        <v>0</v>
      </c>
      <c r="FE345" s="18">
        <f t="shared" si="1329"/>
        <v>0</v>
      </c>
      <c r="FF345" s="18">
        <f t="shared" si="1329"/>
        <v>0</v>
      </c>
      <c r="FG345" s="18">
        <f t="shared" si="1329"/>
        <v>0</v>
      </c>
      <c r="FH345" s="18">
        <f t="shared" si="1329"/>
        <v>0</v>
      </c>
      <c r="FI345" s="18">
        <f t="shared" si="1329"/>
        <v>0</v>
      </c>
      <c r="FJ345" s="18">
        <f t="shared" si="1329"/>
        <v>0</v>
      </c>
      <c r="FK345" s="18">
        <f t="shared" ref="FK345:FZ345" si="1330" xml:space="preserve"> IF( FK338 &gt; $F342, 0, IF( FK338 &gt;= $F341, 1, 0 ) ) * $F339</f>
        <v>0</v>
      </c>
      <c r="FL345" s="18">
        <f t="shared" si="1330"/>
        <v>0</v>
      </c>
      <c r="FM345" s="18">
        <f t="shared" si="1330"/>
        <v>0</v>
      </c>
      <c r="FN345" s="18">
        <f t="shared" si="1330"/>
        <v>0</v>
      </c>
      <c r="FO345" s="18">
        <f t="shared" si="1330"/>
        <v>0</v>
      </c>
      <c r="FP345" s="18">
        <f t="shared" si="1330"/>
        <v>0</v>
      </c>
      <c r="FQ345" s="18">
        <f t="shared" si="1330"/>
        <v>0</v>
      </c>
      <c r="FR345" s="18">
        <f t="shared" si="1330"/>
        <v>0</v>
      </c>
      <c r="FS345" s="18">
        <f t="shared" si="1330"/>
        <v>0</v>
      </c>
      <c r="FT345" s="18">
        <f t="shared" si="1330"/>
        <v>0</v>
      </c>
      <c r="FU345" s="18">
        <f t="shared" si="1330"/>
        <v>0</v>
      </c>
      <c r="FV345" s="18">
        <f t="shared" si="1330"/>
        <v>0</v>
      </c>
      <c r="FW345" s="18">
        <f t="shared" si="1330"/>
        <v>0</v>
      </c>
      <c r="FX345" s="18">
        <f t="shared" si="1330"/>
        <v>0</v>
      </c>
      <c r="FY345" s="18">
        <f t="shared" si="1330"/>
        <v>0</v>
      </c>
      <c r="FZ345" s="18">
        <f t="shared" si="1330"/>
        <v>0</v>
      </c>
    </row>
    <row r="346" spans="5:494">
      <c r="E346" s="18" t="s">
        <v>280</v>
      </c>
      <c r="G346" s="18" t="s">
        <v>42</v>
      </c>
      <c r="H346" s="19">
        <f t="shared" si="1321"/>
        <v>7305</v>
      </c>
      <c r="J346" s="18">
        <f xml:space="preserve"> IF( J$231 = $F342, J$233, MIN( $F342 - I$231, J$233, J$231 - $F340 ) ) * J344</f>
        <v>0</v>
      </c>
      <c r="K346" s="18">
        <f t="shared" ref="K346:BV346" si="1331" xml:space="preserve"> IF( K$231 = $F342, K$233, MIN( $F342 - J$231, K$233, K$231 - $F340 ) ) * K344</f>
        <v>0</v>
      </c>
      <c r="L346" s="18">
        <f t="shared" si="1331"/>
        <v>0</v>
      </c>
      <c r="M346" s="18">
        <f t="shared" si="1331"/>
        <v>0</v>
      </c>
      <c r="N346" s="18">
        <f t="shared" si="1331"/>
        <v>0</v>
      </c>
      <c r="O346" s="18">
        <f t="shared" si="1331"/>
        <v>0</v>
      </c>
      <c r="P346" s="18">
        <f t="shared" si="1331"/>
        <v>0</v>
      </c>
      <c r="Q346" s="18">
        <f t="shared" si="1331"/>
        <v>0</v>
      </c>
      <c r="R346" s="18">
        <f t="shared" si="1331"/>
        <v>0</v>
      </c>
      <c r="S346" s="18">
        <f t="shared" si="1331"/>
        <v>0</v>
      </c>
      <c r="T346" s="18">
        <f t="shared" si="1331"/>
        <v>0</v>
      </c>
      <c r="U346" s="18">
        <f t="shared" si="1331"/>
        <v>0</v>
      </c>
      <c r="V346" s="18">
        <f t="shared" si="1331"/>
        <v>0</v>
      </c>
      <c r="W346" s="18">
        <f t="shared" si="1331"/>
        <v>0</v>
      </c>
      <c r="X346" s="18">
        <f t="shared" si="1331"/>
        <v>0</v>
      </c>
      <c r="Y346" s="18">
        <f t="shared" si="1331"/>
        <v>0</v>
      </c>
      <c r="Z346" s="18">
        <f t="shared" si="1331"/>
        <v>0</v>
      </c>
      <c r="AA346" s="18">
        <f t="shared" si="1331"/>
        <v>0</v>
      </c>
      <c r="AB346" s="18">
        <f t="shared" si="1331"/>
        <v>0</v>
      </c>
      <c r="AC346" s="18">
        <f t="shared" si="1331"/>
        <v>0</v>
      </c>
      <c r="AD346" s="18">
        <f t="shared" si="1331"/>
        <v>0</v>
      </c>
      <c r="AE346" s="18">
        <f t="shared" si="1331"/>
        <v>0</v>
      </c>
      <c r="AF346" s="18">
        <f t="shared" si="1331"/>
        <v>0</v>
      </c>
      <c r="AG346" s="18">
        <f t="shared" si="1331"/>
        <v>0</v>
      </c>
      <c r="AH346" s="18">
        <f t="shared" si="1331"/>
        <v>0</v>
      </c>
      <c r="AI346" s="18">
        <f t="shared" si="1331"/>
        <v>0</v>
      </c>
      <c r="AJ346" s="18">
        <f t="shared" si="1331"/>
        <v>0</v>
      </c>
      <c r="AK346" s="18">
        <f t="shared" si="1331"/>
        <v>0</v>
      </c>
      <c r="AL346" s="18">
        <f t="shared" si="1331"/>
        <v>0</v>
      </c>
      <c r="AM346" s="18">
        <f t="shared" si="1331"/>
        <v>0</v>
      </c>
      <c r="AN346" s="18">
        <f t="shared" si="1331"/>
        <v>0</v>
      </c>
      <c r="AO346" s="18">
        <f t="shared" si="1331"/>
        <v>0</v>
      </c>
      <c r="AP346" s="18">
        <f t="shared" si="1331"/>
        <v>89</v>
      </c>
      <c r="AQ346" s="18">
        <f t="shared" si="1331"/>
        <v>92</v>
      </c>
      <c r="AR346" s="18">
        <f t="shared" si="1331"/>
        <v>92</v>
      </c>
      <c r="AS346" s="18">
        <f t="shared" si="1331"/>
        <v>92</v>
      </c>
      <c r="AT346" s="18">
        <f t="shared" si="1331"/>
        <v>89</v>
      </c>
      <c r="AU346" s="18">
        <f t="shared" si="1331"/>
        <v>92</v>
      </c>
      <c r="AV346" s="18">
        <f t="shared" si="1331"/>
        <v>92</v>
      </c>
      <c r="AW346" s="18">
        <f t="shared" si="1331"/>
        <v>92</v>
      </c>
      <c r="AX346" s="18">
        <f t="shared" si="1331"/>
        <v>89</v>
      </c>
      <c r="AY346" s="18">
        <f t="shared" si="1331"/>
        <v>92</v>
      </c>
      <c r="AZ346" s="18">
        <f t="shared" si="1331"/>
        <v>92</v>
      </c>
      <c r="BA346" s="18">
        <f t="shared" si="1331"/>
        <v>92</v>
      </c>
      <c r="BB346" s="18">
        <f t="shared" si="1331"/>
        <v>90</v>
      </c>
      <c r="BC346" s="18">
        <f t="shared" si="1331"/>
        <v>92</v>
      </c>
      <c r="BD346" s="18">
        <f t="shared" si="1331"/>
        <v>92</v>
      </c>
      <c r="BE346" s="18">
        <f t="shared" si="1331"/>
        <v>92</v>
      </c>
      <c r="BF346" s="18">
        <f t="shared" si="1331"/>
        <v>89</v>
      </c>
      <c r="BG346" s="18">
        <f t="shared" si="1331"/>
        <v>92</v>
      </c>
      <c r="BH346" s="18">
        <f t="shared" si="1331"/>
        <v>92</v>
      </c>
      <c r="BI346" s="18">
        <f t="shared" si="1331"/>
        <v>92</v>
      </c>
      <c r="BJ346" s="18">
        <f t="shared" si="1331"/>
        <v>89</v>
      </c>
      <c r="BK346" s="18">
        <f t="shared" si="1331"/>
        <v>92</v>
      </c>
      <c r="BL346" s="18">
        <f t="shared" si="1331"/>
        <v>92</v>
      </c>
      <c r="BM346" s="18">
        <f t="shared" si="1331"/>
        <v>92</v>
      </c>
      <c r="BN346" s="18">
        <f t="shared" si="1331"/>
        <v>89</v>
      </c>
      <c r="BO346" s="18">
        <f t="shared" si="1331"/>
        <v>92</v>
      </c>
      <c r="BP346" s="18">
        <f t="shared" si="1331"/>
        <v>92</v>
      </c>
      <c r="BQ346" s="18">
        <f t="shared" si="1331"/>
        <v>92</v>
      </c>
      <c r="BR346" s="18">
        <f t="shared" si="1331"/>
        <v>90</v>
      </c>
      <c r="BS346" s="18">
        <f t="shared" si="1331"/>
        <v>92</v>
      </c>
      <c r="BT346" s="18">
        <f t="shared" si="1331"/>
        <v>92</v>
      </c>
      <c r="BU346" s="18">
        <f t="shared" si="1331"/>
        <v>92</v>
      </c>
      <c r="BV346" s="18">
        <f t="shared" si="1331"/>
        <v>89</v>
      </c>
      <c r="BW346" s="18">
        <f t="shared" ref="BW346:EH346" si="1332" xml:space="preserve"> IF( BW$231 = $F342, BW$233, MIN( $F342 - BV$231, BW$233, BW$231 - $F340 ) ) * BW344</f>
        <v>92</v>
      </c>
      <c r="BX346" s="18">
        <f t="shared" si="1332"/>
        <v>92</v>
      </c>
      <c r="BY346" s="18">
        <f t="shared" si="1332"/>
        <v>92</v>
      </c>
      <c r="BZ346" s="18">
        <f t="shared" si="1332"/>
        <v>89</v>
      </c>
      <c r="CA346" s="18">
        <f t="shared" si="1332"/>
        <v>92</v>
      </c>
      <c r="CB346" s="18">
        <f t="shared" si="1332"/>
        <v>92</v>
      </c>
      <c r="CC346" s="18">
        <f t="shared" si="1332"/>
        <v>92</v>
      </c>
      <c r="CD346" s="18">
        <f t="shared" si="1332"/>
        <v>89</v>
      </c>
      <c r="CE346" s="18">
        <f t="shared" si="1332"/>
        <v>92</v>
      </c>
      <c r="CF346" s="18">
        <f t="shared" si="1332"/>
        <v>92</v>
      </c>
      <c r="CG346" s="18">
        <f t="shared" si="1332"/>
        <v>92</v>
      </c>
      <c r="CH346" s="18">
        <f t="shared" si="1332"/>
        <v>90</v>
      </c>
      <c r="CI346" s="18">
        <f t="shared" si="1332"/>
        <v>92</v>
      </c>
      <c r="CJ346" s="18">
        <f t="shared" si="1332"/>
        <v>92</v>
      </c>
      <c r="CK346" s="18">
        <f t="shared" si="1332"/>
        <v>92</v>
      </c>
      <c r="CL346" s="18">
        <f t="shared" si="1332"/>
        <v>89</v>
      </c>
      <c r="CM346" s="18">
        <f t="shared" si="1332"/>
        <v>92</v>
      </c>
      <c r="CN346" s="18">
        <f t="shared" si="1332"/>
        <v>92</v>
      </c>
      <c r="CO346" s="18">
        <f t="shared" si="1332"/>
        <v>92</v>
      </c>
      <c r="CP346" s="18">
        <f t="shared" si="1332"/>
        <v>89</v>
      </c>
      <c r="CQ346" s="18">
        <f t="shared" si="1332"/>
        <v>92</v>
      </c>
      <c r="CR346" s="18">
        <f t="shared" si="1332"/>
        <v>92</v>
      </c>
      <c r="CS346" s="18">
        <f t="shared" si="1332"/>
        <v>92</v>
      </c>
      <c r="CT346" s="18">
        <f t="shared" si="1332"/>
        <v>89</v>
      </c>
      <c r="CU346" s="18">
        <f t="shared" si="1332"/>
        <v>92</v>
      </c>
      <c r="CV346" s="18">
        <f t="shared" si="1332"/>
        <v>92</v>
      </c>
      <c r="CW346" s="18">
        <f t="shared" si="1332"/>
        <v>92</v>
      </c>
      <c r="CX346" s="18">
        <f t="shared" si="1332"/>
        <v>90</v>
      </c>
      <c r="CY346" s="18">
        <f t="shared" si="1332"/>
        <v>92</v>
      </c>
      <c r="CZ346" s="18">
        <f t="shared" si="1332"/>
        <v>92</v>
      </c>
      <c r="DA346" s="18">
        <f t="shared" si="1332"/>
        <v>92</v>
      </c>
      <c r="DB346" s="18">
        <f t="shared" si="1332"/>
        <v>89</v>
      </c>
      <c r="DC346" s="18">
        <f t="shared" si="1332"/>
        <v>92</v>
      </c>
      <c r="DD346" s="18">
        <f t="shared" si="1332"/>
        <v>92</v>
      </c>
      <c r="DE346" s="18">
        <f t="shared" si="1332"/>
        <v>92</v>
      </c>
      <c r="DF346" s="18">
        <f t="shared" si="1332"/>
        <v>89</v>
      </c>
      <c r="DG346" s="18">
        <f t="shared" si="1332"/>
        <v>92</v>
      </c>
      <c r="DH346" s="18">
        <f t="shared" si="1332"/>
        <v>92</v>
      </c>
      <c r="DI346" s="18">
        <f t="shared" si="1332"/>
        <v>92</v>
      </c>
      <c r="DJ346" s="18">
        <f t="shared" si="1332"/>
        <v>89</v>
      </c>
      <c r="DK346" s="18">
        <f t="shared" si="1332"/>
        <v>92</v>
      </c>
      <c r="DL346" s="18">
        <f t="shared" si="1332"/>
        <v>92</v>
      </c>
      <c r="DM346" s="18">
        <f t="shared" si="1332"/>
        <v>92</v>
      </c>
      <c r="DN346" s="18">
        <f t="shared" si="1332"/>
        <v>90</v>
      </c>
      <c r="DO346" s="18">
        <f t="shared" si="1332"/>
        <v>92</v>
      </c>
      <c r="DP346" s="18">
        <f t="shared" si="1332"/>
        <v>92</v>
      </c>
      <c r="DQ346" s="18">
        <f t="shared" si="1332"/>
        <v>92</v>
      </c>
      <c r="DR346" s="18">
        <f t="shared" si="1332"/>
        <v>0</v>
      </c>
      <c r="DS346" s="18">
        <f t="shared" si="1332"/>
        <v>0</v>
      </c>
      <c r="DT346" s="18">
        <f t="shared" si="1332"/>
        <v>0</v>
      </c>
      <c r="DU346" s="18">
        <f t="shared" si="1332"/>
        <v>0</v>
      </c>
      <c r="DV346" s="18">
        <f t="shared" si="1332"/>
        <v>0</v>
      </c>
      <c r="DW346" s="18">
        <f t="shared" si="1332"/>
        <v>0</v>
      </c>
      <c r="DX346" s="18">
        <f t="shared" si="1332"/>
        <v>0</v>
      </c>
      <c r="DY346" s="18">
        <f t="shared" si="1332"/>
        <v>0</v>
      </c>
      <c r="DZ346" s="18">
        <f t="shared" si="1332"/>
        <v>0</v>
      </c>
      <c r="EA346" s="18">
        <f t="shared" si="1332"/>
        <v>0</v>
      </c>
      <c r="EB346" s="18">
        <f t="shared" si="1332"/>
        <v>0</v>
      </c>
      <c r="EC346" s="18">
        <f t="shared" si="1332"/>
        <v>0</v>
      </c>
      <c r="ED346" s="18">
        <f t="shared" si="1332"/>
        <v>0</v>
      </c>
      <c r="EE346" s="18">
        <f t="shared" si="1332"/>
        <v>0</v>
      </c>
      <c r="EF346" s="18">
        <f t="shared" si="1332"/>
        <v>0</v>
      </c>
      <c r="EG346" s="18">
        <f t="shared" si="1332"/>
        <v>0</v>
      </c>
      <c r="EH346" s="18">
        <f t="shared" si="1332"/>
        <v>0</v>
      </c>
      <c r="EI346" s="18">
        <f t="shared" ref="EI346:EZ346" si="1333" xml:space="preserve"> IF( EI$231 = $F342, EI$233, MIN( $F342 - EH$231, EI$233, EI$231 - $F340 ) ) * EI344</f>
        <v>0</v>
      </c>
      <c r="EJ346" s="18">
        <f t="shared" si="1333"/>
        <v>0</v>
      </c>
      <c r="EK346" s="18">
        <f t="shared" si="1333"/>
        <v>0</v>
      </c>
      <c r="EL346" s="18">
        <f t="shared" si="1333"/>
        <v>0</v>
      </c>
      <c r="EM346" s="18">
        <f t="shared" si="1333"/>
        <v>0</v>
      </c>
      <c r="EN346" s="18">
        <f t="shared" si="1333"/>
        <v>0</v>
      </c>
      <c r="EO346" s="18">
        <f t="shared" si="1333"/>
        <v>0</v>
      </c>
      <c r="EP346" s="18">
        <f t="shared" si="1333"/>
        <v>0</v>
      </c>
      <c r="EQ346" s="18">
        <f t="shared" si="1333"/>
        <v>0</v>
      </c>
      <c r="ER346" s="18">
        <f t="shared" si="1333"/>
        <v>0</v>
      </c>
      <c r="ES346" s="18">
        <f t="shared" si="1333"/>
        <v>0</v>
      </c>
      <c r="ET346" s="18">
        <f t="shared" si="1333"/>
        <v>0</v>
      </c>
      <c r="EU346" s="18">
        <f t="shared" si="1333"/>
        <v>0</v>
      </c>
      <c r="EV346" s="18">
        <f t="shared" si="1333"/>
        <v>0</v>
      </c>
      <c r="EW346" s="18">
        <f t="shared" si="1333"/>
        <v>0</v>
      </c>
      <c r="EX346" s="18">
        <f t="shared" si="1333"/>
        <v>0</v>
      </c>
      <c r="EY346" s="18">
        <f t="shared" si="1333"/>
        <v>0</v>
      </c>
      <c r="EZ346" s="18">
        <f t="shared" si="1333"/>
        <v>0</v>
      </c>
      <c r="FA346" s="18">
        <f t="shared" ref="FA346:FZ346" si="1334" xml:space="preserve"> IF( FA$231 = $F342, FA$233, MIN( $F342 - EZ$231, FA$233, FA$231 - $F340 ) ) * FA344</f>
        <v>0</v>
      </c>
      <c r="FB346" s="18">
        <f t="shared" si="1334"/>
        <v>0</v>
      </c>
      <c r="FC346" s="18">
        <f t="shared" si="1334"/>
        <v>0</v>
      </c>
      <c r="FD346" s="18">
        <f t="shared" si="1334"/>
        <v>0</v>
      </c>
      <c r="FE346" s="18">
        <f t="shared" si="1334"/>
        <v>0</v>
      </c>
      <c r="FF346" s="18">
        <f t="shared" si="1334"/>
        <v>0</v>
      </c>
      <c r="FG346" s="18">
        <f t="shared" si="1334"/>
        <v>0</v>
      </c>
      <c r="FH346" s="18">
        <f t="shared" si="1334"/>
        <v>0</v>
      </c>
      <c r="FI346" s="18">
        <f t="shared" si="1334"/>
        <v>0</v>
      </c>
      <c r="FJ346" s="18">
        <f t="shared" si="1334"/>
        <v>0</v>
      </c>
      <c r="FK346" s="18">
        <f t="shared" si="1334"/>
        <v>0</v>
      </c>
      <c r="FL346" s="18">
        <f t="shared" si="1334"/>
        <v>0</v>
      </c>
      <c r="FM346" s="18">
        <f t="shared" si="1334"/>
        <v>0</v>
      </c>
      <c r="FN346" s="18">
        <f t="shared" si="1334"/>
        <v>0</v>
      </c>
      <c r="FO346" s="18">
        <f t="shared" si="1334"/>
        <v>0</v>
      </c>
      <c r="FP346" s="18">
        <f t="shared" si="1334"/>
        <v>0</v>
      </c>
      <c r="FQ346" s="18">
        <f t="shared" si="1334"/>
        <v>0</v>
      </c>
      <c r="FR346" s="18">
        <f t="shared" si="1334"/>
        <v>0</v>
      </c>
      <c r="FS346" s="18">
        <f t="shared" si="1334"/>
        <v>0</v>
      </c>
      <c r="FT346" s="18">
        <f t="shared" si="1334"/>
        <v>0</v>
      </c>
      <c r="FU346" s="18">
        <f t="shared" si="1334"/>
        <v>0</v>
      </c>
      <c r="FV346" s="18">
        <f t="shared" si="1334"/>
        <v>0</v>
      </c>
      <c r="FW346" s="18">
        <f t="shared" si="1334"/>
        <v>0</v>
      </c>
      <c r="FX346" s="18">
        <f t="shared" si="1334"/>
        <v>0</v>
      </c>
      <c r="FY346" s="18">
        <f t="shared" si="1334"/>
        <v>0</v>
      </c>
      <c r="FZ346" s="18">
        <f t="shared" si="1334"/>
        <v>0</v>
      </c>
    </row>
    <row r="347" spans="5:494" s="19" customFormat="1">
      <c r="E347" s="19" t="s">
        <v>281</v>
      </c>
      <c r="F347" s="119"/>
      <c r="G347" s="28" t="s">
        <v>86</v>
      </c>
      <c r="H347" s="19">
        <f t="shared" si="1321"/>
        <v>20</v>
      </c>
      <c r="J347" s="18">
        <f xml:space="preserve"> IF( MOD( SUM( $J345:J345 ), Months_per_year / Months_in_quarter ) = 2, 1, 0 ) * K344</f>
        <v>0</v>
      </c>
      <c r="K347" s="18">
        <f xml:space="preserve"> IF( MOD( SUM( $J345:K345 ), Months_per_year / Months_in_quarter ) = 2, 1, 0 ) * L344</f>
        <v>0</v>
      </c>
      <c r="L347" s="18">
        <f xml:space="preserve"> IF( MOD( SUM( $J345:L345 ), Months_per_year / Months_in_quarter ) = 2, 1, 0 ) * M344</f>
        <v>0</v>
      </c>
      <c r="M347" s="18">
        <f xml:space="preserve"> IF( MOD( SUM( $J345:M345 ), Months_per_year / Months_in_quarter ) = 2, 1, 0 ) * N344</f>
        <v>0</v>
      </c>
      <c r="N347" s="18">
        <f xml:space="preserve"> IF( MOD( SUM( $J345:N345 ), Months_per_year / Months_in_quarter ) = 2, 1, 0 ) * O344</f>
        <v>0</v>
      </c>
      <c r="O347" s="18">
        <f xml:space="preserve"> IF( MOD( SUM( $J345:O345 ), Months_per_year / Months_in_quarter ) = 2, 1, 0 ) * P344</f>
        <v>0</v>
      </c>
      <c r="P347" s="18">
        <f xml:space="preserve"> IF( MOD( SUM( $J345:P345 ), Months_per_year / Months_in_quarter ) = 2, 1, 0 ) * Q344</f>
        <v>0</v>
      </c>
      <c r="Q347" s="18">
        <f xml:space="preserve"> IF( MOD( SUM( $J345:Q345 ), Months_per_year / Months_in_quarter ) = 2, 1, 0 ) * R344</f>
        <v>0</v>
      </c>
      <c r="R347" s="18">
        <f xml:space="preserve"> IF( MOD( SUM( $J345:R345 ), Months_per_year / Months_in_quarter ) = 2, 1, 0 ) * S344</f>
        <v>0</v>
      </c>
      <c r="S347" s="18">
        <f xml:space="preserve"> IF( MOD( SUM( $J345:S345 ), Months_per_year / Months_in_quarter ) = 2, 1, 0 ) * T344</f>
        <v>0</v>
      </c>
      <c r="T347" s="18">
        <f xml:space="preserve"> IF( MOD( SUM( $J345:T345 ), Months_per_year / Months_in_quarter ) = 2, 1, 0 ) * U344</f>
        <v>0</v>
      </c>
      <c r="U347" s="18">
        <f xml:space="preserve"> IF( MOD( SUM( $J345:U345 ), Months_per_year / Months_in_quarter ) = 2, 1, 0 ) * V344</f>
        <v>0</v>
      </c>
      <c r="V347" s="18">
        <f xml:space="preserve"> IF( MOD( SUM( $J345:V345 ), Months_per_year / Months_in_quarter ) = 2, 1, 0 ) * W344</f>
        <v>0</v>
      </c>
      <c r="W347" s="18">
        <f xml:space="preserve"> IF( MOD( SUM( $J345:W345 ), Months_per_year / Months_in_quarter ) = 2, 1, 0 ) * X344</f>
        <v>0</v>
      </c>
      <c r="X347" s="18">
        <f xml:space="preserve"> IF( MOD( SUM( $J345:X345 ), Months_per_year / Months_in_quarter ) = 2, 1, 0 ) * Y344</f>
        <v>0</v>
      </c>
      <c r="Y347" s="18">
        <f xml:space="preserve"> IF( MOD( SUM( $J345:Y345 ), Months_per_year / Months_in_quarter ) = 2, 1, 0 ) * Z344</f>
        <v>0</v>
      </c>
      <c r="Z347" s="18">
        <f xml:space="preserve"> IF( MOD( SUM( $J345:Z345 ), Months_per_year / Months_in_quarter ) = 2, 1, 0 ) * AA344</f>
        <v>0</v>
      </c>
      <c r="AA347" s="18">
        <f xml:space="preserve"> IF( MOD( SUM( $J345:AA345 ), Months_per_year / Months_in_quarter ) = 2, 1, 0 ) * AB344</f>
        <v>0</v>
      </c>
      <c r="AB347" s="18">
        <f xml:space="preserve"> IF( MOD( SUM( $J345:AB345 ), Months_per_year / Months_in_quarter ) = 2, 1, 0 ) * AC344</f>
        <v>0</v>
      </c>
      <c r="AC347" s="18">
        <f xml:space="preserve"> IF( MOD( SUM( $J345:AC345 ), Months_per_year / Months_in_quarter ) = 2, 1, 0 ) * AD344</f>
        <v>0</v>
      </c>
      <c r="AD347" s="18">
        <f xml:space="preserve"> IF( MOD( SUM( $J345:AD345 ), Months_per_year / Months_in_quarter ) = 2, 1, 0 ) * AE344</f>
        <v>0</v>
      </c>
      <c r="AE347" s="18">
        <f xml:space="preserve"> IF( MOD( SUM( $J345:AE345 ), Months_per_year / Months_in_quarter ) = 2, 1, 0 ) * AF344</f>
        <v>0</v>
      </c>
      <c r="AF347" s="18">
        <f xml:space="preserve"> IF( MOD( SUM( $J345:AF345 ), Months_per_year / Months_in_quarter ) = 2, 1, 0 ) * AG344</f>
        <v>0</v>
      </c>
      <c r="AG347" s="18">
        <f xml:space="preserve"> IF( MOD( SUM( $J345:AG345 ), Months_per_year / Months_in_quarter ) = 2, 1, 0 ) * AH344</f>
        <v>0</v>
      </c>
      <c r="AH347" s="18">
        <f xml:space="preserve"> IF( MOD( SUM( $J345:AH345 ), Months_per_year / Months_in_quarter ) = 2, 1, 0 ) * AI344</f>
        <v>0</v>
      </c>
      <c r="AI347" s="18">
        <f xml:space="preserve"> IF( MOD( SUM( $J345:AI345 ), Months_per_year / Months_in_quarter ) = 2, 1, 0 ) * AJ344</f>
        <v>0</v>
      </c>
      <c r="AJ347" s="18">
        <f xml:space="preserve"> IF( MOD( SUM( $J345:AJ345 ), Months_per_year / Months_in_quarter ) = 2, 1, 0 ) * AK344</f>
        <v>0</v>
      </c>
      <c r="AK347" s="18">
        <f xml:space="preserve"> IF( MOD( SUM( $J345:AK345 ), Months_per_year / Months_in_quarter ) = 2, 1, 0 ) * AL344</f>
        <v>0</v>
      </c>
      <c r="AL347" s="18">
        <f xml:space="preserve"> IF( MOD( SUM( $J345:AL345 ), Months_per_year / Months_in_quarter ) = 2, 1, 0 ) * AM344</f>
        <v>0</v>
      </c>
      <c r="AM347" s="18">
        <f xml:space="preserve"> IF( MOD( SUM( $J345:AM345 ), Months_per_year / Months_in_quarter ) = 2, 1, 0 ) * AN344</f>
        <v>0</v>
      </c>
      <c r="AN347" s="18">
        <f xml:space="preserve"> IF( MOD( SUM( $J345:AN345 ), Months_per_year / Months_in_quarter ) = 2, 1, 0 ) * AO344</f>
        <v>0</v>
      </c>
      <c r="AO347" s="18">
        <f xml:space="preserve"> IF( MOD( SUM( $J345:AO345 ), Months_per_year / Months_in_quarter ) = 2, 1, 0 ) * AP344</f>
        <v>0</v>
      </c>
      <c r="AP347" s="18">
        <f xml:space="preserve"> IF( MOD( SUM( $J345:AP345 ), Months_per_year / Months_in_quarter ) = 2, 1, 0 ) * AQ344</f>
        <v>0</v>
      </c>
      <c r="AQ347" s="18">
        <f xml:space="preserve"> IF( MOD( SUM( $J345:AQ345 ), Months_per_year / Months_in_quarter ) = 2, 1, 0 ) * AR344</f>
        <v>1</v>
      </c>
      <c r="AR347" s="18">
        <f xml:space="preserve"> IF( MOD( SUM( $J345:AR345 ), Months_per_year / Months_in_quarter ) = 2, 1, 0 ) * AS344</f>
        <v>0</v>
      </c>
      <c r="AS347" s="18">
        <f xml:space="preserve"> IF( MOD( SUM( $J345:AS345 ), Months_per_year / Months_in_quarter ) = 2, 1, 0 ) * AT344</f>
        <v>0</v>
      </c>
      <c r="AT347" s="18">
        <f xml:space="preserve"> IF( MOD( SUM( $J345:AT345 ), Months_per_year / Months_in_quarter ) = 2, 1, 0 ) * AU344</f>
        <v>0</v>
      </c>
      <c r="AU347" s="18">
        <f xml:space="preserve"> IF( MOD( SUM( $J345:AU345 ), Months_per_year / Months_in_quarter ) = 2, 1, 0 ) * AV344</f>
        <v>1</v>
      </c>
      <c r="AV347" s="18">
        <f xml:space="preserve"> IF( MOD( SUM( $J345:AV345 ), Months_per_year / Months_in_quarter ) = 2, 1, 0 ) * AW344</f>
        <v>0</v>
      </c>
      <c r="AW347" s="18">
        <f xml:space="preserve"> IF( MOD( SUM( $J345:AW345 ), Months_per_year / Months_in_quarter ) = 2, 1, 0 ) * AX344</f>
        <v>0</v>
      </c>
      <c r="AX347" s="18">
        <f xml:space="preserve"> IF( MOD( SUM( $J345:AX345 ), Months_per_year / Months_in_quarter ) = 2, 1, 0 ) * AY344</f>
        <v>0</v>
      </c>
      <c r="AY347" s="18">
        <f xml:space="preserve"> IF( MOD( SUM( $J345:AY345 ), Months_per_year / Months_in_quarter ) = 2, 1, 0 ) * AZ344</f>
        <v>1</v>
      </c>
      <c r="AZ347" s="18">
        <f xml:space="preserve"> IF( MOD( SUM( $J345:AZ345 ), Months_per_year / Months_in_quarter ) = 2, 1, 0 ) * BA344</f>
        <v>0</v>
      </c>
      <c r="BA347" s="18">
        <f xml:space="preserve"> IF( MOD( SUM( $J345:BA345 ), Months_per_year / Months_in_quarter ) = 2, 1, 0 ) * BB344</f>
        <v>0</v>
      </c>
      <c r="BB347" s="18">
        <f xml:space="preserve"> IF( MOD( SUM( $J345:BB345 ), Months_per_year / Months_in_quarter ) = 2, 1, 0 ) * BC344</f>
        <v>0</v>
      </c>
      <c r="BC347" s="18">
        <f xml:space="preserve"> IF( MOD( SUM( $J345:BC345 ), Months_per_year / Months_in_quarter ) = 2, 1, 0 ) * BD344</f>
        <v>1</v>
      </c>
      <c r="BD347" s="18">
        <f xml:space="preserve"> IF( MOD( SUM( $J345:BD345 ), Months_per_year / Months_in_quarter ) = 2, 1, 0 ) * BE344</f>
        <v>0</v>
      </c>
      <c r="BE347" s="18">
        <f xml:space="preserve"> IF( MOD( SUM( $J345:BE345 ), Months_per_year / Months_in_quarter ) = 2, 1, 0 ) * BF344</f>
        <v>0</v>
      </c>
      <c r="BF347" s="18">
        <f xml:space="preserve"> IF( MOD( SUM( $J345:BF345 ), Months_per_year / Months_in_quarter ) = 2, 1, 0 ) * BG344</f>
        <v>0</v>
      </c>
      <c r="BG347" s="18">
        <f xml:space="preserve"> IF( MOD( SUM( $J345:BG345 ), Months_per_year / Months_in_quarter ) = 2, 1, 0 ) * BH344</f>
        <v>1</v>
      </c>
      <c r="BH347" s="18">
        <f xml:space="preserve"> IF( MOD( SUM( $J345:BH345 ), Months_per_year / Months_in_quarter ) = 2, 1, 0 ) * BI344</f>
        <v>0</v>
      </c>
      <c r="BI347" s="18">
        <f xml:space="preserve"> IF( MOD( SUM( $J345:BI345 ), Months_per_year / Months_in_quarter ) = 2, 1, 0 ) * BJ344</f>
        <v>0</v>
      </c>
      <c r="BJ347" s="18">
        <f xml:space="preserve"> IF( MOD( SUM( $J345:BJ345 ), Months_per_year / Months_in_quarter ) = 2, 1, 0 ) * BK344</f>
        <v>0</v>
      </c>
      <c r="BK347" s="18">
        <f xml:space="preserve"> IF( MOD( SUM( $J345:BK345 ), Months_per_year / Months_in_quarter ) = 2, 1, 0 ) * BL344</f>
        <v>1</v>
      </c>
      <c r="BL347" s="18">
        <f xml:space="preserve"> IF( MOD( SUM( $J345:BL345 ), Months_per_year / Months_in_quarter ) = 2, 1, 0 ) * BM344</f>
        <v>0</v>
      </c>
      <c r="BM347" s="18">
        <f xml:space="preserve"> IF( MOD( SUM( $J345:BM345 ), Months_per_year / Months_in_quarter ) = 2, 1, 0 ) * BN344</f>
        <v>0</v>
      </c>
      <c r="BN347" s="18">
        <f xml:space="preserve"> IF( MOD( SUM( $J345:BN345 ), Months_per_year / Months_in_quarter ) = 2, 1, 0 ) * BO344</f>
        <v>0</v>
      </c>
      <c r="BO347" s="18">
        <f xml:space="preserve"> IF( MOD( SUM( $J345:BO345 ), Months_per_year / Months_in_quarter ) = 2, 1, 0 ) * BP344</f>
        <v>1</v>
      </c>
      <c r="BP347" s="18">
        <f xml:space="preserve"> IF( MOD( SUM( $J345:BP345 ), Months_per_year / Months_in_quarter ) = 2, 1, 0 ) * BQ344</f>
        <v>0</v>
      </c>
      <c r="BQ347" s="18">
        <f xml:space="preserve"> IF( MOD( SUM( $J345:BQ345 ), Months_per_year / Months_in_quarter ) = 2, 1, 0 ) * BR344</f>
        <v>0</v>
      </c>
      <c r="BR347" s="18">
        <f xml:space="preserve"> IF( MOD( SUM( $J345:BR345 ), Months_per_year / Months_in_quarter ) = 2, 1, 0 ) * BS344</f>
        <v>0</v>
      </c>
      <c r="BS347" s="18">
        <f xml:space="preserve"> IF( MOD( SUM( $J345:BS345 ), Months_per_year / Months_in_quarter ) = 2, 1, 0 ) * BT344</f>
        <v>1</v>
      </c>
      <c r="BT347" s="18">
        <f xml:space="preserve"> IF( MOD( SUM( $J345:BT345 ), Months_per_year / Months_in_quarter ) = 2, 1, 0 ) * BU344</f>
        <v>0</v>
      </c>
      <c r="BU347" s="18">
        <f xml:space="preserve"> IF( MOD( SUM( $J345:BU345 ), Months_per_year / Months_in_quarter ) = 2, 1, 0 ) * BV344</f>
        <v>0</v>
      </c>
      <c r="BV347" s="18">
        <f xml:space="preserve"> IF( MOD( SUM( $J345:BV345 ), Months_per_year / Months_in_quarter ) = 2, 1, 0 ) * BW344</f>
        <v>0</v>
      </c>
      <c r="BW347" s="18">
        <f xml:space="preserve"> IF( MOD( SUM( $J345:BW345 ), Months_per_year / Months_in_quarter ) = 2, 1, 0 ) * BX344</f>
        <v>1</v>
      </c>
      <c r="BX347" s="18">
        <f xml:space="preserve"> IF( MOD( SUM( $J345:BX345 ), Months_per_year / Months_in_quarter ) = 2, 1, 0 ) * BY344</f>
        <v>0</v>
      </c>
      <c r="BY347" s="18">
        <f xml:space="preserve"> IF( MOD( SUM( $J345:BY345 ), Months_per_year / Months_in_quarter ) = 2, 1, 0 ) * BZ344</f>
        <v>0</v>
      </c>
      <c r="BZ347" s="18">
        <f xml:space="preserve"> IF( MOD( SUM( $J345:BZ345 ), Months_per_year / Months_in_quarter ) = 2, 1, 0 ) * CA344</f>
        <v>0</v>
      </c>
      <c r="CA347" s="18">
        <f xml:space="preserve"> IF( MOD( SUM( $J345:CA345 ), Months_per_year / Months_in_quarter ) = 2, 1, 0 ) * CB344</f>
        <v>1</v>
      </c>
      <c r="CB347" s="18">
        <f xml:space="preserve"> IF( MOD( SUM( $J345:CB345 ), Months_per_year / Months_in_quarter ) = 2, 1, 0 ) * CC344</f>
        <v>0</v>
      </c>
      <c r="CC347" s="18">
        <f xml:space="preserve"> IF( MOD( SUM( $J345:CC345 ), Months_per_year / Months_in_quarter ) = 2, 1, 0 ) * CD344</f>
        <v>0</v>
      </c>
      <c r="CD347" s="18">
        <f xml:space="preserve"> IF( MOD( SUM( $J345:CD345 ), Months_per_year / Months_in_quarter ) = 2, 1, 0 ) * CE344</f>
        <v>0</v>
      </c>
      <c r="CE347" s="18">
        <f xml:space="preserve"> IF( MOD( SUM( $J345:CE345 ), Months_per_year / Months_in_quarter ) = 2, 1, 0 ) * CF344</f>
        <v>1</v>
      </c>
      <c r="CF347" s="18">
        <f xml:space="preserve"> IF( MOD( SUM( $J345:CF345 ), Months_per_year / Months_in_quarter ) = 2, 1, 0 ) * CG344</f>
        <v>0</v>
      </c>
      <c r="CG347" s="18">
        <f xml:space="preserve"> IF( MOD( SUM( $J345:CG345 ), Months_per_year / Months_in_quarter ) = 2, 1, 0 ) * CH344</f>
        <v>0</v>
      </c>
      <c r="CH347" s="18">
        <f xml:space="preserve"> IF( MOD( SUM( $J345:CH345 ), Months_per_year / Months_in_quarter ) = 2, 1, 0 ) * CI344</f>
        <v>0</v>
      </c>
      <c r="CI347" s="18">
        <f xml:space="preserve"> IF( MOD( SUM( $J345:CI345 ), Months_per_year / Months_in_quarter ) = 2, 1, 0 ) * CJ344</f>
        <v>1</v>
      </c>
      <c r="CJ347" s="18">
        <f xml:space="preserve"> IF( MOD( SUM( $J345:CJ345 ), Months_per_year / Months_in_quarter ) = 2, 1, 0 ) * CK344</f>
        <v>0</v>
      </c>
      <c r="CK347" s="18">
        <f xml:space="preserve"> IF( MOD( SUM( $J345:CK345 ), Months_per_year / Months_in_quarter ) = 2, 1, 0 ) * CL344</f>
        <v>0</v>
      </c>
      <c r="CL347" s="18">
        <f xml:space="preserve"> IF( MOD( SUM( $J345:CL345 ), Months_per_year / Months_in_quarter ) = 2, 1, 0 ) * CM344</f>
        <v>0</v>
      </c>
      <c r="CM347" s="18">
        <f xml:space="preserve"> IF( MOD( SUM( $J345:CM345 ), Months_per_year / Months_in_quarter ) = 2, 1, 0 ) * CN344</f>
        <v>1</v>
      </c>
      <c r="CN347" s="18">
        <f xml:space="preserve"> IF( MOD( SUM( $J345:CN345 ), Months_per_year / Months_in_quarter ) = 2, 1, 0 ) * CO344</f>
        <v>0</v>
      </c>
      <c r="CO347" s="18">
        <f xml:space="preserve"> IF( MOD( SUM( $J345:CO345 ), Months_per_year / Months_in_quarter ) = 2, 1, 0 ) * CP344</f>
        <v>0</v>
      </c>
      <c r="CP347" s="18">
        <f xml:space="preserve"> IF( MOD( SUM( $J345:CP345 ), Months_per_year / Months_in_quarter ) = 2, 1, 0 ) * CQ344</f>
        <v>0</v>
      </c>
      <c r="CQ347" s="18">
        <f xml:space="preserve"> IF( MOD( SUM( $J345:CQ345 ), Months_per_year / Months_in_quarter ) = 2, 1, 0 ) * CR344</f>
        <v>1</v>
      </c>
      <c r="CR347" s="18">
        <f xml:space="preserve"> IF( MOD( SUM( $J345:CR345 ), Months_per_year / Months_in_quarter ) = 2, 1, 0 ) * CS344</f>
        <v>0</v>
      </c>
      <c r="CS347" s="18">
        <f xml:space="preserve"> IF( MOD( SUM( $J345:CS345 ), Months_per_year / Months_in_quarter ) = 2, 1, 0 ) * CT344</f>
        <v>0</v>
      </c>
      <c r="CT347" s="18">
        <f xml:space="preserve"> IF( MOD( SUM( $J345:CT345 ), Months_per_year / Months_in_quarter ) = 2, 1, 0 ) * CU344</f>
        <v>0</v>
      </c>
      <c r="CU347" s="18">
        <f xml:space="preserve"> IF( MOD( SUM( $J345:CU345 ), Months_per_year / Months_in_quarter ) = 2, 1, 0 ) * CV344</f>
        <v>1</v>
      </c>
      <c r="CV347" s="18">
        <f xml:space="preserve"> IF( MOD( SUM( $J345:CV345 ), Months_per_year / Months_in_quarter ) = 2, 1, 0 ) * CW344</f>
        <v>0</v>
      </c>
      <c r="CW347" s="18">
        <f xml:space="preserve"> IF( MOD( SUM( $J345:CW345 ), Months_per_year / Months_in_quarter ) = 2, 1, 0 ) * CX344</f>
        <v>0</v>
      </c>
      <c r="CX347" s="18">
        <f xml:space="preserve"> IF( MOD( SUM( $J345:CX345 ), Months_per_year / Months_in_quarter ) = 2, 1, 0 ) * CY344</f>
        <v>0</v>
      </c>
      <c r="CY347" s="18">
        <f xml:space="preserve"> IF( MOD( SUM( $J345:CY345 ), Months_per_year / Months_in_quarter ) = 2, 1, 0 ) * CZ344</f>
        <v>1</v>
      </c>
      <c r="CZ347" s="18">
        <f xml:space="preserve"> IF( MOD( SUM( $J345:CZ345 ), Months_per_year / Months_in_quarter ) = 2, 1, 0 ) * DA344</f>
        <v>0</v>
      </c>
      <c r="DA347" s="18">
        <f xml:space="preserve"> IF( MOD( SUM( $J345:DA345 ), Months_per_year / Months_in_quarter ) = 2, 1, 0 ) * DB344</f>
        <v>0</v>
      </c>
      <c r="DB347" s="18">
        <f xml:space="preserve"> IF( MOD( SUM( $J345:DB345 ), Months_per_year / Months_in_quarter ) = 2, 1, 0 ) * DC344</f>
        <v>0</v>
      </c>
      <c r="DC347" s="18">
        <f xml:space="preserve"> IF( MOD( SUM( $J345:DC345 ), Months_per_year / Months_in_quarter ) = 2, 1, 0 ) * DD344</f>
        <v>1</v>
      </c>
      <c r="DD347" s="18">
        <f xml:space="preserve"> IF( MOD( SUM( $J345:DD345 ), Months_per_year / Months_in_quarter ) = 2, 1, 0 ) * DE344</f>
        <v>0</v>
      </c>
      <c r="DE347" s="18">
        <f xml:space="preserve"> IF( MOD( SUM( $J345:DE345 ), Months_per_year / Months_in_quarter ) = 2, 1, 0 ) * DF344</f>
        <v>0</v>
      </c>
      <c r="DF347" s="18">
        <f xml:space="preserve"> IF( MOD( SUM( $J345:DF345 ), Months_per_year / Months_in_quarter ) = 2, 1, 0 ) * DG344</f>
        <v>0</v>
      </c>
      <c r="DG347" s="18">
        <f xml:space="preserve"> IF( MOD( SUM( $J345:DG345 ), Months_per_year / Months_in_quarter ) = 2, 1, 0 ) * DH344</f>
        <v>1</v>
      </c>
      <c r="DH347" s="18">
        <f xml:space="preserve"> IF( MOD( SUM( $J345:DH345 ), Months_per_year / Months_in_quarter ) = 2, 1, 0 ) * DI344</f>
        <v>0</v>
      </c>
      <c r="DI347" s="18">
        <f xml:space="preserve"> IF( MOD( SUM( $J345:DI345 ), Months_per_year / Months_in_quarter ) = 2, 1, 0 ) * DJ344</f>
        <v>0</v>
      </c>
      <c r="DJ347" s="18">
        <f xml:space="preserve"> IF( MOD( SUM( $J345:DJ345 ), Months_per_year / Months_in_quarter ) = 2, 1, 0 ) * DK344</f>
        <v>0</v>
      </c>
      <c r="DK347" s="18">
        <f xml:space="preserve"> IF( MOD( SUM( $J345:DK345 ), Months_per_year / Months_in_quarter ) = 2, 1, 0 ) * DL344</f>
        <v>1</v>
      </c>
      <c r="DL347" s="18">
        <f xml:space="preserve"> IF( MOD( SUM( $J345:DL345 ), Months_per_year / Months_in_quarter ) = 2, 1, 0 ) * DM344</f>
        <v>0</v>
      </c>
      <c r="DM347" s="18">
        <f xml:space="preserve"> IF( MOD( SUM( $J345:DM345 ), Months_per_year / Months_in_quarter ) = 2, 1, 0 ) * DN344</f>
        <v>0</v>
      </c>
      <c r="DN347" s="18">
        <f xml:space="preserve"> IF( MOD( SUM( $J345:DN345 ), Months_per_year / Months_in_quarter ) = 2, 1, 0 ) * DO344</f>
        <v>0</v>
      </c>
      <c r="DO347" s="18">
        <f xml:space="preserve"> IF( MOD( SUM( $J345:DO345 ), Months_per_year / Months_in_quarter ) = 2, 1, 0 ) * DP344</f>
        <v>1</v>
      </c>
      <c r="DP347" s="18">
        <f xml:space="preserve"> IF( MOD( SUM( $J345:DP345 ), Months_per_year / Months_in_quarter ) = 2, 1, 0 ) * DQ344</f>
        <v>0</v>
      </c>
      <c r="DQ347" s="18">
        <f xml:space="preserve"> IF( MOD( SUM( $J345:DQ345 ), Months_per_year / Months_in_quarter ) = 2, 1, 0 ) * DR344</f>
        <v>0</v>
      </c>
      <c r="DR347" s="18">
        <f xml:space="preserve"> IF( MOD( SUM( $J345:DR345 ), Months_per_year / Months_in_quarter ) = 2, 1, 0 ) * DS344</f>
        <v>0</v>
      </c>
      <c r="DS347" s="18">
        <f xml:space="preserve"> IF( MOD( SUM( $J345:DS345 ), Months_per_year / Months_in_quarter ) = 2, 1, 0 ) * DT344</f>
        <v>0</v>
      </c>
      <c r="DT347" s="18">
        <f xml:space="preserve"> IF( MOD( SUM( $J345:DT345 ), Months_per_year / Months_in_quarter ) = 2, 1, 0 ) * DU344</f>
        <v>0</v>
      </c>
      <c r="DU347" s="18">
        <f xml:space="preserve"> IF( MOD( SUM( $J345:DU345 ), Months_per_year / Months_in_quarter ) = 2, 1, 0 ) * DV344</f>
        <v>0</v>
      </c>
      <c r="DV347" s="18">
        <f xml:space="preserve"> IF( MOD( SUM( $J345:DV345 ), Months_per_year / Months_in_quarter ) = 2, 1, 0 ) * DW344</f>
        <v>0</v>
      </c>
      <c r="DW347" s="18">
        <f xml:space="preserve"> IF( MOD( SUM( $J345:DW345 ), Months_per_year / Months_in_quarter ) = 2, 1, 0 ) * DX344</f>
        <v>0</v>
      </c>
      <c r="DX347" s="18">
        <f xml:space="preserve"> IF( MOD( SUM( $J345:DX345 ), Months_per_year / Months_in_quarter ) = 2, 1, 0 ) * DY344</f>
        <v>0</v>
      </c>
      <c r="DY347" s="18">
        <f xml:space="preserve"> IF( MOD( SUM( $J345:DY345 ), Months_per_year / Months_in_quarter ) = 2, 1, 0 ) * DZ344</f>
        <v>0</v>
      </c>
      <c r="DZ347" s="18">
        <f xml:space="preserve"> IF( MOD( SUM( $J345:DZ345 ), Months_per_year / Months_in_quarter ) = 2, 1, 0 ) * EA344</f>
        <v>0</v>
      </c>
      <c r="EA347" s="18">
        <f xml:space="preserve"> IF( MOD( SUM( $J345:EA345 ), Months_per_year / Months_in_quarter ) = 2, 1, 0 ) * EB344</f>
        <v>0</v>
      </c>
      <c r="EB347" s="18">
        <f xml:space="preserve"> IF( MOD( SUM( $J345:EB345 ), Months_per_year / Months_in_quarter ) = 2, 1, 0 ) * EC344</f>
        <v>0</v>
      </c>
      <c r="EC347" s="18">
        <f xml:space="preserve"> IF( MOD( SUM( $J345:EC345 ), Months_per_year / Months_in_quarter ) = 2, 1, 0 ) * ED344</f>
        <v>0</v>
      </c>
      <c r="ED347" s="18">
        <f xml:space="preserve"> IF( MOD( SUM( $J345:ED345 ), Months_per_year / Months_in_quarter ) = 2, 1, 0 ) * EE344</f>
        <v>0</v>
      </c>
      <c r="EE347" s="18">
        <f xml:space="preserve"> IF( MOD( SUM( $J345:EE345 ), Months_per_year / Months_in_quarter ) = 2, 1, 0 ) * EF344</f>
        <v>0</v>
      </c>
      <c r="EF347" s="18">
        <f xml:space="preserve"> IF( MOD( SUM( $J345:EF345 ), Months_per_year / Months_in_quarter ) = 2, 1, 0 ) * EG344</f>
        <v>0</v>
      </c>
      <c r="EG347" s="18">
        <f xml:space="preserve"> IF( MOD( SUM( $J345:EG345 ), Months_per_year / Months_in_quarter ) = 2, 1, 0 ) * EH344</f>
        <v>0</v>
      </c>
      <c r="EH347" s="18">
        <f xml:space="preserve"> IF( MOD( SUM( $J345:EH345 ), Months_per_year / Months_in_quarter ) = 2, 1, 0 ) * EI344</f>
        <v>0</v>
      </c>
      <c r="EI347" s="18">
        <f xml:space="preserve"> IF( MOD( SUM( $J345:EI345 ), Months_per_year / Months_in_quarter ) = 2, 1, 0 ) * EJ344</f>
        <v>0</v>
      </c>
      <c r="EJ347" s="18">
        <f xml:space="preserve"> IF( MOD( SUM( $J345:EJ345 ), Months_per_year / Months_in_quarter ) = 2, 1, 0 ) * EK344</f>
        <v>0</v>
      </c>
      <c r="EK347" s="18">
        <f xml:space="preserve"> IF( MOD( SUM( $J345:EK345 ), Months_per_year / Months_in_quarter ) = 2, 1, 0 ) * EL344</f>
        <v>0</v>
      </c>
      <c r="EL347" s="18">
        <f xml:space="preserve"> IF( MOD( SUM( $J345:EL345 ), Months_per_year / Months_in_quarter ) = 2, 1, 0 ) * EM344</f>
        <v>0</v>
      </c>
      <c r="EM347" s="18">
        <f xml:space="preserve"> IF( MOD( SUM( $J345:EM345 ), Months_per_year / Months_in_quarter ) = 2, 1, 0 ) * EN344</f>
        <v>0</v>
      </c>
      <c r="EN347" s="18">
        <f xml:space="preserve"> IF( MOD( SUM( $J345:EN345 ), Months_per_year / Months_in_quarter ) = 2, 1, 0 ) * EO344</f>
        <v>0</v>
      </c>
      <c r="EO347" s="18">
        <f xml:space="preserve"> IF( MOD( SUM( $J345:EO345 ), Months_per_year / Months_in_quarter ) = 2, 1, 0 ) * EP344</f>
        <v>0</v>
      </c>
      <c r="EP347" s="18">
        <f xml:space="preserve"> IF( MOD( SUM( $J345:EP345 ), Months_per_year / Months_in_quarter ) = 2, 1, 0 ) * EQ344</f>
        <v>0</v>
      </c>
      <c r="EQ347" s="18">
        <f xml:space="preserve"> IF( MOD( SUM( $J345:EQ345 ), Months_per_year / Months_in_quarter ) = 2, 1, 0 ) * ER344</f>
        <v>0</v>
      </c>
      <c r="ER347" s="18">
        <f xml:space="preserve"> IF( MOD( SUM( $J345:ER345 ), Months_per_year / Months_in_quarter ) = 2, 1, 0 ) * ES344</f>
        <v>0</v>
      </c>
      <c r="ES347" s="18">
        <f xml:space="preserve"> IF( MOD( SUM( $J345:ES345 ), Months_per_year / Months_in_quarter ) = 2, 1, 0 ) * ET344</f>
        <v>0</v>
      </c>
      <c r="ET347" s="18">
        <f xml:space="preserve"> IF( MOD( SUM( $J345:ET345 ), Months_per_year / Months_in_quarter ) = 2, 1, 0 ) * EU344</f>
        <v>0</v>
      </c>
      <c r="EU347" s="18">
        <f xml:space="preserve"> IF( MOD( SUM( $J345:EU345 ), Months_per_year / Months_in_quarter ) = 2, 1, 0 ) * EV344</f>
        <v>0</v>
      </c>
      <c r="EV347" s="18">
        <f xml:space="preserve"> IF( MOD( SUM( $J345:EV345 ), Months_per_year / Months_in_quarter ) = 2, 1, 0 ) * EW344</f>
        <v>0</v>
      </c>
      <c r="EW347" s="18">
        <f xml:space="preserve"> IF( MOD( SUM( $J345:EW345 ), Months_per_year / Months_in_quarter ) = 2, 1, 0 ) * EX344</f>
        <v>0</v>
      </c>
      <c r="EX347" s="18">
        <f xml:space="preserve"> IF( MOD( SUM( $J345:EX345 ), Months_per_year / Months_in_quarter ) = 2, 1, 0 ) * EY344</f>
        <v>0</v>
      </c>
      <c r="EY347" s="18">
        <f xml:space="preserve"> IF( MOD( SUM( $J345:EY345 ), Months_per_year / Months_in_quarter ) = 2, 1, 0 ) * EZ344</f>
        <v>0</v>
      </c>
      <c r="EZ347" s="18">
        <f xml:space="preserve"> IF( MOD( SUM( $J345:EZ345 ), Months_per_year / Months_in_quarter ) = 2, 1, 0 ) * FA344</f>
        <v>0</v>
      </c>
      <c r="FA347" s="18">
        <f xml:space="preserve"> IF( MOD( SUM( $J345:FA345 ), Months_per_year / Months_in_quarter ) = 2, 1, 0 ) * FB344</f>
        <v>0</v>
      </c>
      <c r="FB347" s="18">
        <f xml:space="preserve"> IF( MOD( SUM( $J345:FB345 ), Months_per_year / Months_in_quarter ) = 2, 1, 0 ) * FC344</f>
        <v>0</v>
      </c>
      <c r="FC347" s="18">
        <f xml:space="preserve"> IF( MOD( SUM( $J345:FC345 ), Months_per_year / Months_in_quarter ) = 2, 1, 0 ) * FD344</f>
        <v>0</v>
      </c>
      <c r="FD347" s="18">
        <f xml:space="preserve"> IF( MOD( SUM( $J345:FD345 ), Months_per_year / Months_in_quarter ) = 2, 1, 0 ) * FE344</f>
        <v>0</v>
      </c>
      <c r="FE347" s="18">
        <f xml:space="preserve"> IF( MOD( SUM( $J345:FE345 ), Months_per_year / Months_in_quarter ) = 2, 1, 0 ) * FF344</f>
        <v>0</v>
      </c>
      <c r="FF347" s="18">
        <f xml:space="preserve"> IF( MOD( SUM( $J345:FF345 ), Months_per_year / Months_in_quarter ) = 2, 1, 0 ) * FG344</f>
        <v>0</v>
      </c>
      <c r="FG347" s="18">
        <f xml:space="preserve"> IF( MOD( SUM( $J345:FG345 ), Months_per_year / Months_in_quarter ) = 2, 1, 0 ) * FH344</f>
        <v>0</v>
      </c>
      <c r="FH347" s="18">
        <f xml:space="preserve"> IF( MOD( SUM( $J345:FH345 ), Months_per_year / Months_in_quarter ) = 2, 1, 0 ) * FI344</f>
        <v>0</v>
      </c>
      <c r="FI347" s="18">
        <f xml:space="preserve"> IF( MOD( SUM( $J345:FI345 ), Months_per_year / Months_in_quarter ) = 2, 1, 0 ) * FJ344</f>
        <v>0</v>
      </c>
      <c r="FJ347" s="18">
        <f xml:space="preserve"> IF( MOD( SUM( $J345:FJ345 ), Months_per_year / Months_in_quarter ) = 2, 1, 0 ) * FK344</f>
        <v>0</v>
      </c>
      <c r="FK347" s="18">
        <f xml:space="preserve"> IF( MOD( SUM( $J345:FK345 ), Months_per_year / Months_in_quarter ) = 2, 1, 0 ) * FL344</f>
        <v>0</v>
      </c>
      <c r="FL347" s="18">
        <f xml:space="preserve"> IF( MOD( SUM( $J345:FL345 ), Months_per_year / Months_in_quarter ) = 2, 1, 0 ) * FM344</f>
        <v>0</v>
      </c>
      <c r="FM347" s="18">
        <f xml:space="preserve"> IF( MOD( SUM( $J345:FM345 ), Months_per_year / Months_in_quarter ) = 2, 1, 0 ) * FN344</f>
        <v>0</v>
      </c>
      <c r="FN347" s="18">
        <f xml:space="preserve"> IF( MOD( SUM( $J345:FN345 ), Months_per_year / Months_in_quarter ) = 2, 1, 0 ) * FO344</f>
        <v>0</v>
      </c>
      <c r="FO347" s="18">
        <f xml:space="preserve"> IF( MOD( SUM( $J345:FO345 ), Months_per_year / Months_in_quarter ) = 2, 1, 0 ) * FP344</f>
        <v>0</v>
      </c>
      <c r="FP347" s="18">
        <f xml:space="preserve"> IF( MOD( SUM( $J345:FP345 ), Months_per_year / Months_in_quarter ) = 2, 1, 0 ) * FQ344</f>
        <v>0</v>
      </c>
      <c r="FQ347" s="18">
        <f xml:space="preserve"> IF( MOD( SUM( $J345:FQ345 ), Months_per_year / Months_in_quarter ) = 2, 1, 0 ) * FR344</f>
        <v>0</v>
      </c>
      <c r="FR347" s="18">
        <f xml:space="preserve"> IF( MOD( SUM( $J345:FR345 ), Months_per_year / Months_in_quarter ) = 2, 1, 0 ) * FS344</f>
        <v>0</v>
      </c>
      <c r="FS347" s="18">
        <f xml:space="preserve"> IF( MOD( SUM( $J345:FS345 ), Months_per_year / Months_in_quarter ) = 2, 1, 0 ) * FT344</f>
        <v>0</v>
      </c>
      <c r="FT347" s="18">
        <f xml:space="preserve"> IF( MOD( SUM( $J345:FT345 ), Months_per_year / Months_in_quarter ) = 2, 1, 0 ) * FU344</f>
        <v>0</v>
      </c>
      <c r="FU347" s="18">
        <f xml:space="preserve"> IF( MOD( SUM( $J345:FU345 ), Months_per_year / Months_in_quarter ) = 2, 1, 0 ) * FV344</f>
        <v>0</v>
      </c>
      <c r="FV347" s="18">
        <f xml:space="preserve"> IF( MOD( SUM( $J345:FV345 ), Months_per_year / Months_in_quarter ) = 2, 1, 0 ) * FW344</f>
        <v>0</v>
      </c>
      <c r="FW347" s="18">
        <f xml:space="preserve"> IF( MOD( SUM( $J345:FW345 ), Months_per_year / Months_in_quarter ) = 2, 1, 0 ) * FX344</f>
        <v>0</v>
      </c>
      <c r="FX347" s="18">
        <f xml:space="preserve"> IF( MOD( SUM( $J345:FX345 ), Months_per_year / Months_in_quarter ) = 2, 1, 0 ) * FY344</f>
        <v>0</v>
      </c>
      <c r="FY347" s="18">
        <f xml:space="preserve"> IF( MOD( SUM( $J345:FY345 ), Months_per_year / Months_in_quarter ) = 2, 1, 0 ) * FZ344</f>
        <v>0</v>
      </c>
      <c r="FZ347" s="18">
        <f xml:space="preserve"> IF( MOD( SUM( $J345:FZ345 ), Months_per_year / Months_in_quarter ) = 2, 1, 0 ) * GA344</f>
        <v>0</v>
      </c>
      <c r="GA347" s="18"/>
      <c r="GB347" s="18"/>
      <c r="GC347" s="18"/>
      <c r="GD347" s="18"/>
      <c r="GE347" s="18"/>
      <c r="GF347" s="18"/>
      <c r="GG347" s="18"/>
      <c r="GH347" s="18"/>
      <c r="GI347" s="18"/>
      <c r="GJ347" s="18"/>
      <c r="GK347" s="18"/>
      <c r="GL347" s="18"/>
      <c r="GM347" s="18"/>
      <c r="GN347" s="18"/>
      <c r="GO347" s="18"/>
      <c r="GP347" s="18"/>
      <c r="GQ347" s="18"/>
      <c r="GR347" s="18"/>
      <c r="GS347" s="18"/>
      <c r="GT347" s="18"/>
      <c r="GU347" s="18"/>
      <c r="GV347" s="18"/>
      <c r="GW347" s="18"/>
      <c r="GX347" s="18"/>
      <c r="GY347" s="18"/>
      <c r="GZ347" s="18"/>
      <c r="HA347" s="18"/>
      <c r="HB347" s="18"/>
      <c r="HC347" s="18"/>
      <c r="HD347" s="18"/>
      <c r="HE347" s="18"/>
      <c r="HF347" s="18"/>
      <c r="HG347" s="18"/>
      <c r="HH347" s="18"/>
      <c r="HI347" s="18"/>
      <c r="HJ347" s="18"/>
      <c r="HK347" s="18"/>
      <c r="HL347" s="18"/>
      <c r="HM347" s="18"/>
      <c r="HN347" s="18"/>
      <c r="HO347" s="18"/>
      <c r="HP347" s="18"/>
      <c r="HQ347" s="18"/>
      <c r="HR347" s="18"/>
      <c r="HS347" s="18"/>
      <c r="HT347" s="18"/>
      <c r="HU347" s="18"/>
      <c r="HV347" s="18"/>
      <c r="HW347" s="18"/>
      <c r="HX347" s="18"/>
      <c r="HY347" s="18"/>
      <c r="HZ347" s="18"/>
      <c r="IA347" s="18"/>
      <c r="IB347" s="18"/>
      <c r="IC347" s="18"/>
      <c r="ID347" s="18"/>
      <c r="IE347" s="18"/>
      <c r="IF347" s="18"/>
      <c r="IG347" s="18"/>
      <c r="IH347" s="18"/>
      <c r="II347" s="18"/>
      <c r="IJ347" s="18"/>
      <c r="IK347" s="18"/>
      <c r="IL347" s="18"/>
      <c r="IM347" s="18"/>
      <c r="IN347" s="18"/>
      <c r="IO347" s="18"/>
      <c r="IP347" s="18"/>
      <c r="IQ347" s="18"/>
      <c r="IR347" s="18"/>
      <c r="IS347" s="18"/>
      <c r="IT347" s="18"/>
      <c r="IU347" s="18"/>
      <c r="IV347" s="18"/>
      <c r="IW347" s="18"/>
      <c r="IX347" s="18"/>
      <c r="IY347" s="18"/>
      <c r="IZ347" s="18"/>
      <c r="JA347" s="18"/>
      <c r="JB347" s="18"/>
      <c r="JC347" s="18"/>
      <c r="JD347" s="18"/>
      <c r="JE347" s="18"/>
      <c r="JF347" s="18"/>
      <c r="JG347" s="18"/>
      <c r="JH347" s="18"/>
      <c r="JI347" s="18"/>
      <c r="JJ347" s="18"/>
      <c r="JK347" s="18"/>
      <c r="JL347" s="18"/>
      <c r="JM347" s="18"/>
      <c r="JN347" s="18"/>
      <c r="JO347" s="18"/>
      <c r="JP347" s="18"/>
      <c r="JQ347" s="18"/>
      <c r="JR347" s="18"/>
      <c r="JS347" s="18"/>
      <c r="JT347" s="18"/>
      <c r="JU347" s="18"/>
      <c r="JV347" s="18"/>
      <c r="JW347" s="18"/>
      <c r="JX347" s="18"/>
      <c r="JY347" s="18"/>
      <c r="JZ347" s="18"/>
      <c r="KA347" s="18"/>
      <c r="KB347" s="18"/>
      <c r="KC347" s="18"/>
      <c r="KD347" s="18"/>
      <c r="KE347" s="18"/>
      <c r="KF347" s="18"/>
      <c r="KG347" s="18"/>
      <c r="KH347" s="18"/>
      <c r="KI347" s="18"/>
      <c r="KJ347" s="18"/>
      <c r="KK347" s="18"/>
      <c r="KL347" s="18"/>
      <c r="KM347" s="18"/>
      <c r="KN347" s="18"/>
      <c r="KO347" s="18"/>
      <c r="KP347" s="18"/>
      <c r="KQ347" s="18"/>
      <c r="KR347" s="18"/>
      <c r="KS347" s="18"/>
      <c r="KT347" s="18"/>
      <c r="KU347" s="18"/>
      <c r="KV347" s="18"/>
      <c r="KW347" s="18"/>
      <c r="KX347" s="18"/>
      <c r="KY347" s="18"/>
      <c r="KZ347" s="18"/>
      <c r="LA347" s="18"/>
      <c r="LB347" s="18"/>
      <c r="LC347" s="18"/>
      <c r="LD347" s="18"/>
      <c r="LE347" s="18"/>
      <c r="LF347" s="18"/>
      <c r="LG347" s="18"/>
      <c r="LH347" s="18"/>
      <c r="LI347" s="18"/>
      <c r="LJ347" s="18"/>
      <c r="LK347" s="18"/>
      <c r="LL347" s="18"/>
      <c r="LM347" s="18"/>
      <c r="LN347" s="18"/>
      <c r="LO347" s="18"/>
      <c r="LP347" s="18"/>
      <c r="LQ347" s="18"/>
      <c r="LR347" s="18"/>
      <c r="LS347" s="18"/>
      <c r="LT347" s="18"/>
      <c r="LU347" s="18"/>
      <c r="LV347" s="18"/>
      <c r="LW347" s="18"/>
      <c r="LX347" s="18"/>
      <c r="LY347" s="18"/>
      <c r="LZ347" s="18"/>
      <c r="MA347" s="18"/>
      <c r="MB347" s="18"/>
      <c r="MC347" s="18"/>
      <c r="MD347" s="18"/>
      <c r="ME347" s="18"/>
      <c r="MF347" s="18"/>
      <c r="MG347" s="18"/>
      <c r="MH347" s="18"/>
      <c r="MI347" s="18"/>
      <c r="MJ347" s="18"/>
      <c r="MK347" s="18"/>
      <c r="ML347" s="18"/>
      <c r="MM347" s="18"/>
      <c r="MN347" s="18"/>
      <c r="MO347" s="18"/>
      <c r="MP347" s="18"/>
      <c r="MQ347" s="18"/>
      <c r="MR347" s="18"/>
      <c r="MS347" s="18"/>
      <c r="MT347" s="18"/>
      <c r="MU347" s="18"/>
      <c r="MV347" s="18"/>
      <c r="MW347" s="18"/>
      <c r="MX347" s="18"/>
      <c r="MY347" s="18"/>
      <c r="MZ347" s="18"/>
      <c r="NA347" s="18"/>
      <c r="NB347" s="18"/>
      <c r="NC347" s="18"/>
      <c r="ND347" s="18"/>
      <c r="NE347" s="18"/>
      <c r="NF347" s="18"/>
      <c r="NG347" s="18"/>
      <c r="NH347" s="18"/>
      <c r="NI347" s="18"/>
      <c r="NJ347" s="18"/>
      <c r="NK347" s="18"/>
      <c r="NL347" s="18"/>
      <c r="NM347" s="18"/>
      <c r="NN347" s="18"/>
      <c r="NO347" s="18"/>
      <c r="NP347" s="18"/>
      <c r="NQ347" s="18"/>
      <c r="NR347" s="18"/>
      <c r="NS347" s="18"/>
      <c r="NT347" s="18"/>
      <c r="NU347" s="18"/>
      <c r="NV347" s="18"/>
      <c r="NW347" s="18"/>
      <c r="NX347" s="18"/>
      <c r="NY347" s="18"/>
      <c r="NZ347" s="18"/>
      <c r="OA347" s="18"/>
      <c r="OB347" s="18"/>
      <c r="OC347" s="18"/>
      <c r="OD347" s="18"/>
      <c r="OE347" s="18"/>
      <c r="OF347" s="18"/>
      <c r="OG347" s="18"/>
      <c r="OH347" s="18"/>
      <c r="OI347" s="18"/>
      <c r="OJ347" s="18"/>
      <c r="OK347" s="18"/>
      <c r="OL347" s="18"/>
      <c r="OM347" s="18"/>
      <c r="ON347" s="18"/>
      <c r="OO347" s="18"/>
      <c r="OP347" s="18"/>
      <c r="OQ347" s="18"/>
      <c r="OR347" s="18"/>
      <c r="OS347" s="18"/>
      <c r="OT347" s="18"/>
      <c r="OU347" s="18"/>
      <c r="OV347" s="18"/>
      <c r="OW347" s="18"/>
      <c r="OX347" s="18"/>
      <c r="OY347" s="18"/>
      <c r="OZ347" s="18"/>
      <c r="PA347" s="18"/>
      <c r="PB347" s="18"/>
      <c r="PC347" s="18"/>
      <c r="PD347" s="18"/>
      <c r="PE347" s="18"/>
      <c r="PF347" s="18"/>
      <c r="PG347" s="18"/>
      <c r="PH347" s="18"/>
      <c r="PI347" s="18"/>
      <c r="PJ347" s="18"/>
      <c r="PK347" s="18"/>
      <c r="PL347" s="18"/>
      <c r="PM347" s="18"/>
      <c r="PN347" s="18"/>
      <c r="PO347" s="18"/>
      <c r="PP347" s="18"/>
      <c r="PQ347" s="18"/>
      <c r="PR347" s="18"/>
      <c r="PS347" s="18"/>
      <c r="PT347" s="18"/>
      <c r="PU347" s="18"/>
      <c r="PV347" s="18"/>
      <c r="PW347" s="18"/>
      <c r="PX347" s="18"/>
      <c r="PY347" s="18"/>
      <c r="PZ347" s="18"/>
      <c r="QA347" s="18"/>
      <c r="QB347" s="18"/>
      <c r="QC347" s="18"/>
      <c r="QD347" s="18"/>
      <c r="QE347" s="18"/>
      <c r="QF347" s="18"/>
      <c r="QG347" s="18"/>
      <c r="QH347" s="18"/>
      <c r="QI347" s="18"/>
      <c r="QJ347" s="18"/>
      <c r="QK347" s="18"/>
      <c r="QL347" s="18"/>
      <c r="QM347" s="18"/>
      <c r="QN347" s="18"/>
      <c r="QO347" s="18"/>
      <c r="QP347" s="18"/>
      <c r="QQ347" s="18"/>
      <c r="QR347" s="18"/>
      <c r="QS347" s="18"/>
      <c r="QT347" s="18"/>
      <c r="QU347" s="18"/>
      <c r="QV347" s="18"/>
      <c r="QW347" s="18"/>
      <c r="QX347" s="18"/>
      <c r="QY347" s="18"/>
      <c r="QZ347" s="18"/>
      <c r="RA347" s="18"/>
      <c r="RB347" s="18"/>
      <c r="RC347" s="18"/>
      <c r="RD347" s="18"/>
      <c r="RE347" s="18"/>
      <c r="RF347" s="18"/>
      <c r="RG347" s="18"/>
      <c r="RH347" s="18"/>
      <c r="RI347" s="18"/>
      <c r="RJ347" s="18"/>
      <c r="RK347" s="18"/>
      <c r="RL347" s="18"/>
      <c r="RM347" s="18"/>
      <c r="RN347" s="18"/>
      <c r="RO347" s="18"/>
      <c r="RP347" s="18"/>
      <c r="RQ347" s="18"/>
      <c r="RR347" s="18"/>
      <c r="RS347" s="18"/>
      <c r="RT347" s="18"/>
      <c r="RU347" s="18"/>
      <c r="RV347" s="18"/>
      <c r="RW347" s="18"/>
      <c r="RX347" s="18"/>
      <c r="RY347" s="18"/>
      <c r="RZ347" s="18"/>
    </row>
    <row r="348" spans="5:494" s="19" customFormat="1">
      <c r="E348" s="19" t="s">
        <v>282</v>
      </c>
      <c r="F348" s="119"/>
      <c r="G348" s="28" t="s">
        <v>86</v>
      </c>
      <c r="H348" s="19">
        <f t="shared" si="1321"/>
        <v>20</v>
      </c>
      <c r="J348" s="18">
        <f xml:space="preserve"> IF( MOD( SUM( $J345:J345 ), Months_per_year / Months_in_quarter ) = 1, 1, 0 ) * J344</f>
        <v>0</v>
      </c>
      <c r="K348" s="18">
        <f xml:space="preserve"> IF( MOD( SUM( $J345:K345 ), Months_per_year / Months_in_quarter ) = 1, 1, 0 ) * K344</f>
        <v>0</v>
      </c>
      <c r="L348" s="18">
        <f xml:space="preserve"> IF( MOD( SUM( $J345:L345 ), Months_per_year / Months_in_quarter ) = 1, 1, 0 ) * L344</f>
        <v>0</v>
      </c>
      <c r="M348" s="18">
        <f xml:space="preserve"> IF( MOD( SUM( $J345:M345 ), Months_per_year / Months_in_quarter ) = 1, 1, 0 ) * M344</f>
        <v>0</v>
      </c>
      <c r="N348" s="18">
        <f xml:space="preserve"> IF( MOD( SUM( $J345:N345 ), Months_per_year / Months_in_quarter ) = 1, 1, 0 ) * N344</f>
        <v>0</v>
      </c>
      <c r="O348" s="18">
        <f xml:space="preserve"> IF( MOD( SUM( $J345:O345 ), Months_per_year / Months_in_quarter ) = 1, 1, 0 ) * O344</f>
        <v>0</v>
      </c>
      <c r="P348" s="18">
        <f xml:space="preserve"> IF( MOD( SUM( $J345:P345 ), Months_per_year / Months_in_quarter ) = 1, 1, 0 ) * P344</f>
        <v>0</v>
      </c>
      <c r="Q348" s="18">
        <f xml:space="preserve"> IF( MOD( SUM( $J345:Q345 ), Months_per_year / Months_in_quarter ) = 1, 1, 0 ) * Q344</f>
        <v>0</v>
      </c>
      <c r="R348" s="18">
        <f xml:space="preserve"> IF( MOD( SUM( $J345:R345 ), Months_per_year / Months_in_quarter ) = 1, 1, 0 ) * R344</f>
        <v>0</v>
      </c>
      <c r="S348" s="18">
        <f xml:space="preserve"> IF( MOD( SUM( $J345:S345 ), Months_per_year / Months_in_quarter ) = 1, 1, 0 ) * S344</f>
        <v>0</v>
      </c>
      <c r="T348" s="18">
        <f xml:space="preserve"> IF( MOD( SUM( $J345:T345 ), Months_per_year / Months_in_quarter ) = 1, 1, 0 ) * T344</f>
        <v>0</v>
      </c>
      <c r="U348" s="18">
        <f xml:space="preserve"> IF( MOD( SUM( $J345:U345 ), Months_per_year / Months_in_quarter ) = 1, 1, 0 ) * U344</f>
        <v>0</v>
      </c>
      <c r="V348" s="18">
        <f xml:space="preserve"> IF( MOD( SUM( $J345:V345 ), Months_per_year / Months_in_quarter ) = 1, 1, 0 ) * V344</f>
        <v>0</v>
      </c>
      <c r="W348" s="18">
        <f xml:space="preserve"> IF( MOD( SUM( $J345:W345 ), Months_per_year / Months_in_quarter ) = 1, 1, 0 ) * W344</f>
        <v>0</v>
      </c>
      <c r="X348" s="18">
        <f xml:space="preserve"> IF( MOD( SUM( $J345:X345 ), Months_per_year / Months_in_quarter ) = 1, 1, 0 ) * X344</f>
        <v>0</v>
      </c>
      <c r="Y348" s="18">
        <f xml:space="preserve"> IF( MOD( SUM( $J345:Y345 ), Months_per_year / Months_in_quarter ) = 1, 1, 0 ) * Y344</f>
        <v>0</v>
      </c>
      <c r="Z348" s="18">
        <f xml:space="preserve"> IF( MOD( SUM( $J345:Z345 ), Months_per_year / Months_in_quarter ) = 1, 1, 0 ) * Z344</f>
        <v>0</v>
      </c>
      <c r="AA348" s="18">
        <f xml:space="preserve"> IF( MOD( SUM( $J345:AA345 ), Months_per_year / Months_in_quarter ) = 1, 1, 0 ) * AA344</f>
        <v>0</v>
      </c>
      <c r="AB348" s="18">
        <f xml:space="preserve"> IF( MOD( SUM( $J345:AB345 ), Months_per_year / Months_in_quarter ) = 1, 1, 0 ) * AB344</f>
        <v>0</v>
      </c>
      <c r="AC348" s="18">
        <f xml:space="preserve"> IF( MOD( SUM( $J345:AC345 ), Months_per_year / Months_in_quarter ) = 1, 1, 0 ) * AC344</f>
        <v>0</v>
      </c>
      <c r="AD348" s="18">
        <f xml:space="preserve"> IF( MOD( SUM( $J345:AD345 ), Months_per_year / Months_in_quarter ) = 1, 1, 0 ) * AD344</f>
        <v>0</v>
      </c>
      <c r="AE348" s="18">
        <f xml:space="preserve"> IF( MOD( SUM( $J345:AE345 ), Months_per_year / Months_in_quarter ) = 1, 1, 0 ) * AE344</f>
        <v>0</v>
      </c>
      <c r="AF348" s="18">
        <f xml:space="preserve"> IF( MOD( SUM( $J345:AF345 ), Months_per_year / Months_in_quarter ) = 1, 1, 0 ) * AF344</f>
        <v>0</v>
      </c>
      <c r="AG348" s="18">
        <f xml:space="preserve"> IF( MOD( SUM( $J345:AG345 ), Months_per_year / Months_in_quarter ) = 1, 1, 0 ) * AG344</f>
        <v>0</v>
      </c>
      <c r="AH348" s="18">
        <f xml:space="preserve"> IF( MOD( SUM( $J345:AH345 ), Months_per_year / Months_in_quarter ) = 1, 1, 0 ) * AH344</f>
        <v>0</v>
      </c>
      <c r="AI348" s="18">
        <f xml:space="preserve"> IF( MOD( SUM( $J345:AI345 ), Months_per_year / Months_in_quarter ) = 1, 1, 0 ) * AI344</f>
        <v>0</v>
      </c>
      <c r="AJ348" s="18">
        <f xml:space="preserve"> IF( MOD( SUM( $J345:AJ345 ), Months_per_year / Months_in_quarter ) = 1, 1, 0 ) * AJ344</f>
        <v>0</v>
      </c>
      <c r="AK348" s="18">
        <f xml:space="preserve"> IF( MOD( SUM( $J345:AK345 ), Months_per_year / Months_in_quarter ) = 1, 1, 0 ) * AK344</f>
        <v>0</v>
      </c>
      <c r="AL348" s="18">
        <f xml:space="preserve"> IF( MOD( SUM( $J345:AL345 ), Months_per_year / Months_in_quarter ) = 1, 1, 0 ) * AL344</f>
        <v>0</v>
      </c>
      <c r="AM348" s="18">
        <f xml:space="preserve"> IF( MOD( SUM( $J345:AM345 ), Months_per_year / Months_in_quarter ) = 1, 1, 0 ) * AM344</f>
        <v>0</v>
      </c>
      <c r="AN348" s="18">
        <f xml:space="preserve"> IF( MOD( SUM( $J345:AN345 ), Months_per_year / Months_in_quarter ) = 1, 1, 0 ) * AN344</f>
        <v>0</v>
      </c>
      <c r="AO348" s="18">
        <f xml:space="preserve"> IF( MOD( SUM( $J345:AO345 ), Months_per_year / Months_in_quarter ) = 1, 1, 0 ) * AO344</f>
        <v>0</v>
      </c>
      <c r="AP348" s="18">
        <f xml:space="preserve"> IF( MOD( SUM( $J345:AP345 ), Months_per_year / Months_in_quarter ) = 1, 1, 0 ) * AP344</f>
        <v>1</v>
      </c>
      <c r="AQ348" s="18">
        <f xml:space="preserve"> IF( MOD( SUM( $J345:AQ345 ), Months_per_year / Months_in_quarter ) = 1, 1, 0 ) * AQ344</f>
        <v>0</v>
      </c>
      <c r="AR348" s="18">
        <f xml:space="preserve"> IF( MOD( SUM( $J345:AR345 ), Months_per_year / Months_in_quarter ) = 1, 1, 0 ) * AR344</f>
        <v>0</v>
      </c>
      <c r="AS348" s="18">
        <f xml:space="preserve"> IF( MOD( SUM( $J345:AS345 ), Months_per_year / Months_in_quarter ) = 1, 1, 0 ) * AS344</f>
        <v>0</v>
      </c>
      <c r="AT348" s="18">
        <f xml:space="preserve"> IF( MOD( SUM( $J345:AT345 ), Months_per_year / Months_in_quarter ) = 1, 1, 0 ) * AT344</f>
        <v>1</v>
      </c>
      <c r="AU348" s="18">
        <f xml:space="preserve"> IF( MOD( SUM( $J345:AU345 ), Months_per_year / Months_in_quarter ) = 1, 1, 0 ) * AU344</f>
        <v>0</v>
      </c>
      <c r="AV348" s="18">
        <f xml:space="preserve"> IF( MOD( SUM( $J345:AV345 ), Months_per_year / Months_in_quarter ) = 1, 1, 0 ) * AV344</f>
        <v>0</v>
      </c>
      <c r="AW348" s="18">
        <f xml:space="preserve"> IF( MOD( SUM( $J345:AW345 ), Months_per_year / Months_in_quarter ) = 1, 1, 0 ) * AW344</f>
        <v>0</v>
      </c>
      <c r="AX348" s="18">
        <f xml:space="preserve"> IF( MOD( SUM( $J345:AX345 ), Months_per_year / Months_in_quarter ) = 1, 1, 0 ) * AX344</f>
        <v>1</v>
      </c>
      <c r="AY348" s="18">
        <f xml:space="preserve"> IF( MOD( SUM( $J345:AY345 ), Months_per_year / Months_in_quarter ) = 1, 1, 0 ) * AY344</f>
        <v>0</v>
      </c>
      <c r="AZ348" s="18">
        <f xml:space="preserve"> IF( MOD( SUM( $J345:AZ345 ), Months_per_year / Months_in_quarter ) = 1, 1, 0 ) * AZ344</f>
        <v>0</v>
      </c>
      <c r="BA348" s="18">
        <f xml:space="preserve"> IF( MOD( SUM( $J345:BA345 ), Months_per_year / Months_in_quarter ) = 1, 1, 0 ) * BA344</f>
        <v>0</v>
      </c>
      <c r="BB348" s="18">
        <f xml:space="preserve"> IF( MOD( SUM( $J345:BB345 ), Months_per_year / Months_in_quarter ) = 1, 1, 0 ) * BB344</f>
        <v>1</v>
      </c>
      <c r="BC348" s="18">
        <f xml:space="preserve"> IF( MOD( SUM( $J345:BC345 ), Months_per_year / Months_in_quarter ) = 1, 1, 0 ) * BC344</f>
        <v>0</v>
      </c>
      <c r="BD348" s="18">
        <f xml:space="preserve"> IF( MOD( SUM( $J345:BD345 ), Months_per_year / Months_in_quarter ) = 1, 1, 0 ) * BD344</f>
        <v>0</v>
      </c>
      <c r="BE348" s="18">
        <f xml:space="preserve"> IF( MOD( SUM( $J345:BE345 ), Months_per_year / Months_in_quarter ) = 1, 1, 0 ) * BE344</f>
        <v>0</v>
      </c>
      <c r="BF348" s="18">
        <f xml:space="preserve"> IF( MOD( SUM( $J345:BF345 ), Months_per_year / Months_in_quarter ) = 1, 1, 0 ) * BF344</f>
        <v>1</v>
      </c>
      <c r="BG348" s="18">
        <f xml:space="preserve"> IF( MOD( SUM( $J345:BG345 ), Months_per_year / Months_in_quarter ) = 1, 1, 0 ) * BG344</f>
        <v>0</v>
      </c>
      <c r="BH348" s="18">
        <f xml:space="preserve"> IF( MOD( SUM( $J345:BH345 ), Months_per_year / Months_in_quarter ) = 1, 1, 0 ) * BH344</f>
        <v>0</v>
      </c>
      <c r="BI348" s="18">
        <f xml:space="preserve"> IF( MOD( SUM( $J345:BI345 ), Months_per_year / Months_in_quarter ) = 1, 1, 0 ) * BI344</f>
        <v>0</v>
      </c>
      <c r="BJ348" s="18">
        <f xml:space="preserve"> IF( MOD( SUM( $J345:BJ345 ), Months_per_year / Months_in_quarter ) = 1, 1, 0 ) * BJ344</f>
        <v>1</v>
      </c>
      <c r="BK348" s="18">
        <f xml:space="preserve"> IF( MOD( SUM( $J345:BK345 ), Months_per_year / Months_in_quarter ) = 1, 1, 0 ) * BK344</f>
        <v>0</v>
      </c>
      <c r="BL348" s="18">
        <f xml:space="preserve"> IF( MOD( SUM( $J345:BL345 ), Months_per_year / Months_in_quarter ) = 1, 1, 0 ) * BL344</f>
        <v>0</v>
      </c>
      <c r="BM348" s="18">
        <f xml:space="preserve"> IF( MOD( SUM( $J345:BM345 ), Months_per_year / Months_in_quarter ) = 1, 1, 0 ) * BM344</f>
        <v>0</v>
      </c>
      <c r="BN348" s="18">
        <f xml:space="preserve"> IF( MOD( SUM( $J345:BN345 ), Months_per_year / Months_in_quarter ) = 1, 1, 0 ) * BN344</f>
        <v>1</v>
      </c>
      <c r="BO348" s="18">
        <f xml:space="preserve"> IF( MOD( SUM( $J345:BO345 ), Months_per_year / Months_in_quarter ) = 1, 1, 0 ) * BO344</f>
        <v>0</v>
      </c>
      <c r="BP348" s="18">
        <f xml:space="preserve"> IF( MOD( SUM( $J345:BP345 ), Months_per_year / Months_in_quarter ) = 1, 1, 0 ) * BP344</f>
        <v>0</v>
      </c>
      <c r="BQ348" s="18">
        <f xml:space="preserve"> IF( MOD( SUM( $J345:BQ345 ), Months_per_year / Months_in_quarter ) = 1, 1, 0 ) * BQ344</f>
        <v>0</v>
      </c>
      <c r="BR348" s="18">
        <f xml:space="preserve"> IF( MOD( SUM( $J345:BR345 ), Months_per_year / Months_in_quarter ) = 1, 1, 0 ) * BR344</f>
        <v>1</v>
      </c>
      <c r="BS348" s="18">
        <f xml:space="preserve"> IF( MOD( SUM( $J345:BS345 ), Months_per_year / Months_in_quarter ) = 1, 1, 0 ) * BS344</f>
        <v>0</v>
      </c>
      <c r="BT348" s="18">
        <f xml:space="preserve"> IF( MOD( SUM( $J345:BT345 ), Months_per_year / Months_in_quarter ) = 1, 1, 0 ) * BT344</f>
        <v>0</v>
      </c>
      <c r="BU348" s="18">
        <f xml:space="preserve"> IF( MOD( SUM( $J345:BU345 ), Months_per_year / Months_in_quarter ) = 1, 1, 0 ) * BU344</f>
        <v>0</v>
      </c>
      <c r="BV348" s="18">
        <f xml:space="preserve"> IF( MOD( SUM( $J345:BV345 ), Months_per_year / Months_in_quarter ) = 1, 1, 0 ) * BV344</f>
        <v>1</v>
      </c>
      <c r="BW348" s="18">
        <f xml:space="preserve"> IF( MOD( SUM( $J345:BW345 ), Months_per_year / Months_in_quarter ) = 1, 1, 0 ) * BW344</f>
        <v>0</v>
      </c>
      <c r="BX348" s="18">
        <f xml:space="preserve"> IF( MOD( SUM( $J345:BX345 ), Months_per_year / Months_in_quarter ) = 1, 1, 0 ) * BX344</f>
        <v>0</v>
      </c>
      <c r="BY348" s="18">
        <f xml:space="preserve"> IF( MOD( SUM( $J345:BY345 ), Months_per_year / Months_in_quarter ) = 1, 1, 0 ) * BY344</f>
        <v>0</v>
      </c>
      <c r="BZ348" s="18">
        <f xml:space="preserve"> IF( MOD( SUM( $J345:BZ345 ), Months_per_year / Months_in_quarter ) = 1, 1, 0 ) * BZ344</f>
        <v>1</v>
      </c>
      <c r="CA348" s="18">
        <f xml:space="preserve"> IF( MOD( SUM( $J345:CA345 ), Months_per_year / Months_in_quarter ) = 1, 1, 0 ) * CA344</f>
        <v>0</v>
      </c>
      <c r="CB348" s="18">
        <f xml:space="preserve"> IF( MOD( SUM( $J345:CB345 ), Months_per_year / Months_in_quarter ) = 1, 1, 0 ) * CB344</f>
        <v>0</v>
      </c>
      <c r="CC348" s="18">
        <f xml:space="preserve"> IF( MOD( SUM( $J345:CC345 ), Months_per_year / Months_in_quarter ) = 1, 1, 0 ) * CC344</f>
        <v>0</v>
      </c>
      <c r="CD348" s="18">
        <f xml:space="preserve"> IF( MOD( SUM( $J345:CD345 ), Months_per_year / Months_in_quarter ) = 1, 1, 0 ) * CD344</f>
        <v>1</v>
      </c>
      <c r="CE348" s="18">
        <f xml:space="preserve"> IF( MOD( SUM( $J345:CE345 ), Months_per_year / Months_in_quarter ) = 1, 1, 0 ) * CE344</f>
        <v>0</v>
      </c>
      <c r="CF348" s="18">
        <f xml:space="preserve"> IF( MOD( SUM( $J345:CF345 ), Months_per_year / Months_in_quarter ) = 1, 1, 0 ) * CF344</f>
        <v>0</v>
      </c>
      <c r="CG348" s="18">
        <f xml:space="preserve"> IF( MOD( SUM( $J345:CG345 ), Months_per_year / Months_in_quarter ) = 1, 1, 0 ) * CG344</f>
        <v>0</v>
      </c>
      <c r="CH348" s="18">
        <f xml:space="preserve"> IF( MOD( SUM( $J345:CH345 ), Months_per_year / Months_in_quarter ) = 1, 1, 0 ) * CH344</f>
        <v>1</v>
      </c>
      <c r="CI348" s="18">
        <f xml:space="preserve"> IF( MOD( SUM( $J345:CI345 ), Months_per_year / Months_in_quarter ) = 1, 1, 0 ) * CI344</f>
        <v>0</v>
      </c>
      <c r="CJ348" s="18">
        <f xml:space="preserve"> IF( MOD( SUM( $J345:CJ345 ), Months_per_year / Months_in_quarter ) = 1, 1, 0 ) * CJ344</f>
        <v>0</v>
      </c>
      <c r="CK348" s="18">
        <f xml:space="preserve"> IF( MOD( SUM( $J345:CK345 ), Months_per_year / Months_in_quarter ) = 1, 1, 0 ) * CK344</f>
        <v>0</v>
      </c>
      <c r="CL348" s="18">
        <f xml:space="preserve"> IF( MOD( SUM( $J345:CL345 ), Months_per_year / Months_in_quarter ) = 1, 1, 0 ) * CL344</f>
        <v>1</v>
      </c>
      <c r="CM348" s="18">
        <f xml:space="preserve"> IF( MOD( SUM( $J345:CM345 ), Months_per_year / Months_in_quarter ) = 1, 1, 0 ) * CM344</f>
        <v>0</v>
      </c>
      <c r="CN348" s="18">
        <f xml:space="preserve"> IF( MOD( SUM( $J345:CN345 ), Months_per_year / Months_in_quarter ) = 1, 1, 0 ) * CN344</f>
        <v>0</v>
      </c>
      <c r="CO348" s="18">
        <f xml:space="preserve"> IF( MOD( SUM( $J345:CO345 ), Months_per_year / Months_in_quarter ) = 1, 1, 0 ) * CO344</f>
        <v>0</v>
      </c>
      <c r="CP348" s="18">
        <f xml:space="preserve"> IF( MOD( SUM( $J345:CP345 ), Months_per_year / Months_in_quarter ) = 1, 1, 0 ) * CP344</f>
        <v>1</v>
      </c>
      <c r="CQ348" s="18">
        <f xml:space="preserve"> IF( MOD( SUM( $J345:CQ345 ), Months_per_year / Months_in_quarter ) = 1, 1, 0 ) * CQ344</f>
        <v>0</v>
      </c>
      <c r="CR348" s="18">
        <f xml:space="preserve"> IF( MOD( SUM( $J345:CR345 ), Months_per_year / Months_in_quarter ) = 1, 1, 0 ) * CR344</f>
        <v>0</v>
      </c>
      <c r="CS348" s="18">
        <f xml:space="preserve"> IF( MOD( SUM( $J345:CS345 ), Months_per_year / Months_in_quarter ) = 1, 1, 0 ) * CS344</f>
        <v>0</v>
      </c>
      <c r="CT348" s="18">
        <f xml:space="preserve"> IF( MOD( SUM( $J345:CT345 ), Months_per_year / Months_in_quarter ) = 1, 1, 0 ) * CT344</f>
        <v>1</v>
      </c>
      <c r="CU348" s="18">
        <f xml:space="preserve"> IF( MOD( SUM( $J345:CU345 ), Months_per_year / Months_in_quarter ) = 1, 1, 0 ) * CU344</f>
        <v>0</v>
      </c>
      <c r="CV348" s="18">
        <f xml:space="preserve"> IF( MOD( SUM( $J345:CV345 ), Months_per_year / Months_in_quarter ) = 1, 1, 0 ) * CV344</f>
        <v>0</v>
      </c>
      <c r="CW348" s="18">
        <f xml:space="preserve"> IF( MOD( SUM( $J345:CW345 ), Months_per_year / Months_in_quarter ) = 1, 1, 0 ) * CW344</f>
        <v>0</v>
      </c>
      <c r="CX348" s="18">
        <f xml:space="preserve"> IF( MOD( SUM( $J345:CX345 ), Months_per_year / Months_in_quarter ) = 1, 1, 0 ) * CX344</f>
        <v>1</v>
      </c>
      <c r="CY348" s="18">
        <f xml:space="preserve"> IF( MOD( SUM( $J345:CY345 ), Months_per_year / Months_in_quarter ) = 1, 1, 0 ) * CY344</f>
        <v>0</v>
      </c>
      <c r="CZ348" s="18">
        <f xml:space="preserve"> IF( MOD( SUM( $J345:CZ345 ), Months_per_year / Months_in_quarter ) = 1, 1, 0 ) * CZ344</f>
        <v>0</v>
      </c>
      <c r="DA348" s="18">
        <f xml:space="preserve"> IF( MOD( SUM( $J345:DA345 ), Months_per_year / Months_in_quarter ) = 1, 1, 0 ) * DA344</f>
        <v>0</v>
      </c>
      <c r="DB348" s="18">
        <f xml:space="preserve"> IF( MOD( SUM( $J345:DB345 ), Months_per_year / Months_in_quarter ) = 1, 1, 0 ) * DB344</f>
        <v>1</v>
      </c>
      <c r="DC348" s="18">
        <f xml:space="preserve"> IF( MOD( SUM( $J345:DC345 ), Months_per_year / Months_in_quarter ) = 1, 1, 0 ) * DC344</f>
        <v>0</v>
      </c>
      <c r="DD348" s="18">
        <f xml:space="preserve"> IF( MOD( SUM( $J345:DD345 ), Months_per_year / Months_in_quarter ) = 1, 1, 0 ) * DD344</f>
        <v>0</v>
      </c>
      <c r="DE348" s="18">
        <f xml:space="preserve"> IF( MOD( SUM( $J345:DE345 ), Months_per_year / Months_in_quarter ) = 1, 1, 0 ) * DE344</f>
        <v>0</v>
      </c>
      <c r="DF348" s="18">
        <f xml:space="preserve"> IF( MOD( SUM( $J345:DF345 ), Months_per_year / Months_in_quarter ) = 1, 1, 0 ) * DF344</f>
        <v>1</v>
      </c>
      <c r="DG348" s="18">
        <f xml:space="preserve"> IF( MOD( SUM( $J345:DG345 ), Months_per_year / Months_in_quarter ) = 1, 1, 0 ) * DG344</f>
        <v>0</v>
      </c>
      <c r="DH348" s="18">
        <f xml:space="preserve"> IF( MOD( SUM( $J345:DH345 ), Months_per_year / Months_in_quarter ) = 1, 1, 0 ) * DH344</f>
        <v>0</v>
      </c>
      <c r="DI348" s="18">
        <f xml:space="preserve"> IF( MOD( SUM( $J345:DI345 ), Months_per_year / Months_in_quarter ) = 1, 1, 0 ) * DI344</f>
        <v>0</v>
      </c>
      <c r="DJ348" s="18">
        <f xml:space="preserve"> IF( MOD( SUM( $J345:DJ345 ), Months_per_year / Months_in_quarter ) = 1, 1, 0 ) * DJ344</f>
        <v>1</v>
      </c>
      <c r="DK348" s="18">
        <f xml:space="preserve"> IF( MOD( SUM( $J345:DK345 ), Months_per_year / Months_in_quarter ) = 1, 1, 0 ) * DK344</f>
        <v>0</v>
      </c>
      <c r="DL348" s="18">
        <f xml:space="preserve"> IF( MOD( SUM( $J345:DL345 ), Months_per_year / Months_in_quarter ) = 1, 1, 0 ) * DL344</f>
        <v>0</v>
      </c>
      <c r="DM348" s="18">
        <f xml:space="preserve"> IF( MOD( SUM( $J345:DM345 ), Months_per_year / Months_in_quarter ) = 1, 1, 0 ) * DM344</f>
        <v>0</v>
      </c>
      <c r="DN348" s="18">
        <f xml:space="preserve"> IF( MOD( SUM( $J345:DN345 ), Months_per_year / Months_in_quarter ) = 1, 1, 0 ) * DN344</f>
        <v>1</v>
      </c>
      <c r="DO348" s="18">
        <f xml:space="preserve"> IF( MOD( SUM( $J345:DO345 ), Months_per_year / Months_in_quarter ) = 1, 1, 0 ) * DO344</f>
        <v>0</v>
      </c>
      <c r="DP348" s="18">
        <f xml:space="preserve"> IF( MOD( SUM( $J345:DP345 ), Months_per_year / Months_in_quarter ) = 1, 1, 0 ) * DP344</f>
        <v>0</v>
      </c>
      <c r="DQ348" s="18">
        <f xml:space="preserve"> IF( MOD( SUM( $J345:DQ345 ), Months_per_year / Months_in_quarter ) = 1, 1, 0 ) * DQ344</f>
        <v>0</v>
      </c>
      <c r="DR348" s="18">
        <f xml:space="preserve"> IF( MOD( SUM( $J345:DR345 ), Months_per_year / Months_in_quarter ) = 1, 1, 0 ) * DR344</f>
        <v>0</v>
      </c>
      <c r="DS348" s="18">
        <f xml:space="preserve"> IF( MOD( SUM( $J345:DS345 ), Months_per_year / Months_in_quarter ) = 1, 1, 0 ) * DS344</f>
        <v>0</v>
      </c>
      <c r="DT348" s="18">
        <f xml:space="preserve"> IF( MOD( SUM( $J345:DT345 ), Months_per_year / Months_in_quarter ) = 1, 1, 0 ) * DT344</f>
        <v>0</v>
      </c>
      <c r="DU348" s="18">
        <f xml:space="preserve"> IF( MOD( SUM( $J345:DU345 ), Months_per_year / Months_in_quarter ) = 1, 1, 0 ) * DU344</f>
        <v>0</v>
      </c>
      <c r="DV348" s="18">
        <f xml:space="preserve"> IF( MOD( SUM( $J345:DV345 ), Months_per_year / Months_in_quarter ) = 1, 1, 0 ) * DV344</f>
        <v>0</v>
      </c>
      <c r="DW348" s="18">
        <f xml:space="preserve"> IF( MOD( SUM( $J345:DW345 ), Months_per_year / Months_in_quarter ) = 1, 1, 0 ) * DW344</f>
        <v>0</v>
      </c>
      <c r="DX348" s="18">
        <f xml:space="preserve"> IF( MOD( SUM( $J345:DX345 ), Months_per_year / Months_in_quarter ) = 1, 1, 0 ) * DX344</f>
        <v>0</v>
      </c>
      <c r="DY348" s="18">
        <f xml:space="preserve"> IF( MOD( SUM( $J345:DY345 ), Months_per_year / Months_in_quarter ) = 1, 1, 0 ) * DY344</f>
        <v>0</v>
      </c>
      <c r="DZ348" s="18">
        <f xml:space="preserve"> IF( MOD( SUM( $J345:DZ345 ), Months_per_year / Months_in_quarter ) = 1, 1, 0 ) * DZ344</f>
        <v>0</v>
      </c>
      <c r="EA348" s="18">
        <f xml:space="preserve"> IF( MOD( SUM( $J345:EA345 ), Months_per_year / Months_in_quarter ) = 1, 1, 0 ) * EA344</f>
        <v>0</v>
      </c>
      <c r="EB348" s="18">
        <f xml:space="preserve"> IF( MOD( SUM( $J345:EB345 ), Months_per_year / Months_in_quarter ) = 1, 1, 0 ) * EB344</f>
        <v>0</v>
      </c>
      <c r="EC348" s="18">
        <f xml:space="preserve"> IF( MOD( SUM( $J345:EC345 ), Months_per_year / Months_in_quarter ) = 1, 1, 0 ) * EC344</f>
        <v>0</v>
      </c>
      <c r="ED348" s="18">
        <f xml:space="preserve"> IF( MOD( SUM( $J345:ED345 ), Months_per_year / Months_in_quarter ) = 1, 1, 0 ) * ED344</f>
        <v>0</v>
      </c>
      <c r="EE348" s="18">
        <f xml:space="preserve"> IF( MOD( SUM( $J345:EE345 ), Months_per_year / Months_in_quarter ) = 1, 1, 0 ) * EE344</f>
        <v>0</v>
      </c>
      <c r="EF348" s="18">
        <f xml:space="preserve"> IF( MOD( SUM( $J345:EF345 ), Months_per_year / Months_in_quarter ) = 1, 1, 0 ) * EF344</f>
        <v>0</v>
      </c>
      <c r="EG348" s="18">
        <f xml:space="preserve"> IF( MOD( SUM( $J345:EG345 ), Months_per_year / Months_in_quarter ) = 1, 1, 0 ) * EG344</f>
        <v>0</v>
      </c>
      <c r="EH348" s="18">
        <f xml:space="preserve"> IF( MOD( SUM( $J345:EH345 ), Months_per_year / Months_in_quarter ) = 1, 1, 0 ) * EH344</f>
        <v>0</v>
      </c>
      <c r="EI348" s="18">
        <f xml:space="preserve"> IF( MOD( SUM( $J345:EI345 ), Months_per_year / Months_in_quarter ) = 1, 1, 0 ) * EI344</f>
        <v>0</v>
      </c>
      <c r="EJ348" s="18">
        <f xml:space="preserve"> IF( MOD( SUM( $J345:EJ345 ), Months_per_year / Months_in_quarter ) = 1, 1, 0 ) * EJ344</f>
        <v>0</v>
      </c>
      <c r="EK348" s="18">
        <f xml:space="preserve"> IF( MOD( SUM( $J345:EK345 ), Months_per_year / Months_in_quarter ) = 1, 1, 0 ) * EK344</f>
        <v>0</v>
      </c>
      <c r="EL348" s="18">
        <f xml:space="preserve"> IF( MOD( SUM( $J345:EL345 ), Months_per_year / Months_in_quarter ) = 1, 1, 0 ) * EL344</f>
        <v>0</v>
      </c>
      <c r="EM348" s="18">
        <f xml:space="preserve"> IF( MOD( SUM( $J345:EM345 ), Months_per_year / Months_in_quarter ) = 1, 1, 0 ) * EM344</f>
        <v>0</v>
      </c>
      <c r="EN348" s="18">
        <f xml:space="preserve"> IF( MOD( SUM( $J345:EN345 ), Months_per_year / Months_in_quarter ) = 1, 1, 0 ) * EN344</f>
        <v>0</v>
      </c>
      <c r="EO348" s="18">
        <f xml:space="preserve"> IF( MOD( SUM( $J345:EO345 ), Months_per_year / Months_in_quarter ) = 1, 1, 0 ) * EO344</f>
        <v>0</v>
      </c>
      <c r="EP348" s="18">
        <f xml:space="preserve"> IF( MOD( SUM( $J345:EP345 ), Months_per_year / Months_in_quarter ) = 1, 1, 0 ) * EP344</f>
        <v>0</v>
      </c>
      <c r="EQ348" s="18">
        <f xml:space="preserve"> IF( MOD( SUM( $J345:EQ345 ), Months_per_year / Months_in_quarter ) = 1, 1, 0 ) * EQ344</f>
        <v>0</v>
      </c>
      <c r="ER348" s="18">
        <f xml:space="preserve"> IF( MOD( SUM( $J345:ER345 ), Months_per_year / Months_in_quarter ) = 1, 1, 0 ) * ER344</f>
        <v>0</v>
      </c>
      <c r="ES348" s="18">
        <f xml:space="preserve"> IF( MOD( SUM( $J345:ES345 ), Months_per_year / Months_in_quarter ) = 1, 1, 0 ) * ES344</f>
        <v>0</v>
      </c>
      <c r="ET348" s="18">
        <f xml:space="preserve"> IF( MOD( SUM( $J345:ET345 ), Months_per_year / Months_in_quarter ) = 1, 1, 0 ) * ET344</f>
        <v>0</v>
      </c>
      <c r="EU348" s="18">
        <f xml:space="preserve"> IF( MOD( SUM( $J345:EU345 ), Months_per_year / Months_in_quarter ) = 1, 1, 0 ) * EU344</f>
        <v>0</v>
      </c>
      <c r="EV348" s="18">
        <f xml:space="preserve"> IF( MOD( SUM( $J345:EV345 ), Months_per_year / Months_in_quarter ) = 1, 1, 0 ) * EV344</f>
        <v>0</v>
      </c>
      <c r="EW348" s="18">
        <f xml:space="preserve"> IF( MOD( SUM( $J345:EW345 ), Months_per_year / Months_in_quarter ) = 1, 1, 0 ) * EW344</f>
        <v>0</v>
      </c>
      <c r="EX348" s="18">
        <f xml:space="preserve"> IF( MOD( SUM( $J345:EX345 ), Months_per_year / Months_in_quarter ) = 1, 1, 0 ) * EX344</f>
        <v>0</v>
      </c>
      <c r="EY348" s="18">
        <f xml:space="preserve"> IF( MOD( SUM( $J345:EY345 ), Months_per_year / Months_in_quarter ) = 1, 1, 0 ) * EY344</f>
        <v>0</v>
      </c>
      <c r="EZ348" s="18">
        <f xml:space="preserve"> IF( MOD( SUM( $J345:EZ345 ), Months_per_year / Months_in_quarter ) = 1, 1, 0 ) * EZ344</f>
        <v>0</v>
      </c>
      <c r="FA348" s="18">
        <f xml:space="preserve"> IF( MOD( SUM( $J345:FA345 ), Months_per_year / Months_in_quarter ) = 1, 1, 0 ) * FA344</f>
        <v>0</v>
      </c>
      <c r="FB348" s="18">
        <f xml:space="preserve"> IF( MOD( SUM( $J345:FB345 ), Months_per_year / Months_in_quarter ) = 1, 1, 0 ) * FB344</f>
        <v>0</v>
      </c>
      <c r="FC348" s="18">
        <f xml:space="preserve"> IF( MOD( SUM( $J345:FC345 ), Months_per_year / Months_in_quarter ) = 1, 1, 0 ) * FC344</f>
        <v>0</v>
      </c>
      <c r="FD348" s="18">
        <f xml:space="preserve"> IF( MOD( SUM( $J345:FD345 ), Months_per_year / Months_in_quarter ) = 1, 1, 0 ) * FD344</f>
        <v>0</v>
      </c>
      <c r="FE348" s="18">
        <f xml:space="preserve"> IF( MOD( SUM( $J345:FE345 ), Months_per_year / Months_in_quarter ) = 1, 1, 0 ) * FE344</f>
        <v>0</v>
      </c>
      <c r="FF348" s="18">
        <f xml:space="preserve"> IF( MOD( SUM( $J345:FF345 ), Months_per_year / Months_in_quarter ) = 1, 1, 0 ) * FF344</f>
        <v>0</v>
      </c>
      <c r="FG348" s="18">
        <f xml:space="preserve"> IF( MOD( SUM( $J345:FG345 ), Months_per_year / Months_in_quarter ) = 1, 1, 0 ) * FG344</f>
        <v>0</v>
      </c>
      <c r="FH348" s="18">
        <f xml:space="preserve"> IF( MOD( SUM( $J345:FH345 ), Months_per_year / Months_in_quarter ) = 1, 1, 0 ) * FH344</f>
        <v>0</v>
      </c>
      <c r="FI348" s="18">
        <f xml:space="preserve"> IF( MOD( SUM( $J345:FI345 ), Months_per_year / Months_in_quarter ) = 1, 1, 0 ) * FI344</f>
        <v>0</v>
      </c>
      <c r="FJ348" s="18">
        <f xml:space="preserve"> IF( MOD( SUM( $J345:FJ345 ), Months_per_year / Months_in_quarter ) = 1, 1, 0 ) * FJ344</f>
        <v>0</v>
      </c>
      <c r="FK348" s="18">
        <f xml:space="preserve"> IF( MOD( SUM( $J345:FK345 ), Months_per_year / Months_in_quarter ) = 1, 1, 0 ) * FK344</f>
        <v>0</v>
      </c>
      <c r="FL348" s="18">
        <f xml:space="preserve"> IF( MOD( SUM( $J345:FL345 ), Months_per_year / Months_in_quarter ) = 1, 1, 0 ) * FL344</f>
        <v>0</v>
      </c>
      <c r="FM348" s="18">
        <f xml:space="preserve"> IF( MOD( SUM( $J345:FM345 ), Months_per_year / Months_in_quarter ) = 1, 1, 0 ) * FM344</f>
        <v>0</v>
      </c>
      <c r="FN348" s="18">
        <f xml:space="preserve"> IF( MOD( SUM( $J345:FN345 ), Months_per_year / Months_in_quarter ) = 1, 1, 0 ) * FN344</f>
        <v>0</v>
      </c>
      <c r="FO348" s="18">
        <f xml:space="preserve"> IF( MOD( SUM( $J345:FO345 ), Months_per_year / Months_in_quarter ) = 1, 1, 0 ) * FO344</f>
        <v>0</v>
      </c>
      <c r="FP348" s="18">
        <f xml:space="preserve"> IF( MOD( SUM( $J345:FP345 ), Months_per_year / Months_in_quarter ) = 1, 1, 0 ) * FP344</f>
        <v>0</v>
      </c>
      <c r="FQ348" s="18">
        <f xml:space="preserve"> IF( MOD( SUM( $J345:FQ345 ), Months_per_year / Months_in_quarter ) = 1, 1, 0 ) * FQ344</f>
        <v>0</v>
      </c>
      <c r="FR348" s="18">
        <f xml:space="preserve"> IF( MOD( SUM( $J345:FR345 ), Months_per_year / Months_in_quarter ) = 1, 1, 0 ) * FR344</f>
        <v>0</v>
      </c>
      <c r="FS348" s="18">
        <f xml:space="preserve"> IF( MOD( SUM( $J345:FS345 ), Months_per_year / Months_in_quarter ) = 1, 1, 0 ) * FS344</f>
        <v>0</v>
      </c>
      <c r="FT348" s="18">
        <f xml:space="preserve"> IF( MOD( SUM( $J345:FT345 ), Months_per_year / Months_in_quarter ) = 1, 1, 0 ) * FT344</f>
        <v>0</v>
      </c>
      <c r="FU348" s="18">
        <f xml:space="preserve"> IF( MOD( SUM( $J345:FU345 ), Months_per_year / Months_in_quarter ) = 1, 1, 0 ) * FU344</f>
        <v>0</v>
      </c>
      <c r="FV348" s="18">
        <f xml:space="preserve"> IF( MOD( SUM( $J345:FV345 ), Months_per_year / Months_in_quarter ) = 1, 1, 0 ) * FV344</f>
        <v>0</v>
      </c>
      <c r="FW348" s="18">
        <f xml:space="preserve"> IF( MOD( SUM( $J345:FW345 ), Months_per_year / Months_in_quarter ) = 1, 1, 0 ) * FW344</f>
        <v>0</v>
      </c>
      <c r="FX348" s="18">
        <f xml:space="preserve"> IF( MOD( SUM( $J345:FX345 ), Months_per_year / Months_in_quarter ) = 1, 1, 0 ) * FX344</f>
        <v>0</v>
      </c>
      <c r="FY348" s="18">
        <f xml:space="preserve"> IF( MOD( SUM( $J345:FY345 ), Months_per_year / Months_in_quarter ) = 1, 1, 0 ) * FY344</f>
        <v>0</v>
      </c>
      <c r="FZ348" s="18">
        <f xml:space="preserve"> IF( MOD( SUM( $J345:FZ345 ), Months_per_year / Months_in_quarter ) = 1, 1, 0 ) * FZ344</f>
        <v>0</v>
      </c>
      <c r="GA348" s="18"/>
      <c r="GB348" s="18"/>
      <c r="GC348" s="18"/>
      <c r="GD348" s="18"/>
      <c r="GE348" s="18"/>
      <c r="GF348" s="18"/>
      <c r="GG348" s="18"/>
      <c r="GH348" s="18"/>
      <c r="GI348" s="18"/>
      <c r="GJ348" s="18"/>
      <c r="GK348" s="18"/>
      <c r="GL348" s="18"/>
      <c r="GM348" s="18"/>
      <c r="GN348" s="18"/>
      <c r="GO348" s="18"/>
      <c r="GP348" s="18"/>
      <c r="GQ348" s="18"/>
      <c r="GR348" s="18"/>
      <c r="GS348" s="18"/>
      <c r="GT348" s="18"/>
      <c r="GU348" s="18"/>
      <c r="GV348" s="18"/>
      <c r="GW348" s="18"/>
      <c r="GX348" s="18"/>
      <c r="GY348" s="18"/>
      <c r="GZ348" s="18"/>
      <c r="HA348" s="18"/>
      <c r="HB348" s="18"/>
      <c r="HC348" s="18"/>
      <c r="HD348" s="18"/>
      <c r="HE348" s="18"/>
      <c r="HF348" s="18"/>
      <c r="HG348" s="18"/>
      <c r="HH348" s="18"/>
      <c r="HI348" s="18"/>
      <c r="HJ348" s="18"/>
      <c r="HK348" s="18"/>
      <c r="HL348" s="18"/>
      <c r="HM348" s="18"/>
      <c r="HN348" s="18"/>
      <c r="HO348" s="18"/>
      <c r="HP348" s="18"/>
      <c r="HQ348" s="18"/>
      <c r="HR348" s="18"/>
      <c r="HS348" s="18"/>
      <c r="HT348" s="18"/>
      <c r="HU348" s="18"/>
      <c r="HV348" s="18"/>
      <c r="HW348" s="18"/>
      <c r="HX348" s="18"/>
      <c r="HY348" s="18"/>
      <c r="HZ348" s="18"/>
      <c r="IA348" s="18"/>
      <c r="IB348" s="18"/>
      <c r="IC348" s="18"/>
      <c r="ID348" s="18"/>
      <c r="IE348" s="18"/>
      <c r="IF348" s="18"/>
      <c r="IG348" s="18"/>
      <c r="IH348" s="18"/>
      <c r="II348" s="18"/>
      <c r="IJ348" s="18"/>
      <c r="IK348" s="18"/>
      <c r="IL348" s="18"/>
      <c r="IM348" s="18"/>
      <c r="IN348" s="18"/>
      <c r="IO348" s="18"/>
      <c r="IP348" s="18"/>
      <c r="IQ348" s="18"/>
      <c r="IR348" s="18"/>
      <c r="IS348" s="18"/>
      <c r="IT348" s="18"/>
      <c r="IU348" s="18"/>
      <c r="IV348" s="18"/>
      <c r="IW348" s="18"/>
      <c r="IX348" s="18"/>
      <c r="IY348" s="18"/>
      <c r="IZ348" s="18"/>
      <c r="JA348" s="18"/>
      <c r="JB348" s="18"/>
      <c r="JC348" s="18"/>
      <c r="JD348" s="18"/>
      <c r="JE348" s="18"/>
      <c r="JF348" s="18"/>
      <c r="JG348" s="18"/>
      <c r="JH348" s="18"/>
      <c r="JI348" s="18"/>
      <c r="JJ348" s="18"/>
      <c r="JK348" s="18"/>
      <c r="JL348" s="18"/>
      <c r="JM348" s="18"/>
      <c r="JN348" s="18"/>
      <c r="JO348" s="18"/>
      <c r="JP348" s="18"/>
      <c r="JQ348" s="18"/>
      <c r="JR348" s="18"/>
      <c r="JS348" s="18"/>
      <c r="JT348" s="18"/>
      <c r="JU348" s="18"/>
      <c r="JV348" s="18"/>
      <c r="JW348" s="18"/>
      <c r="JX348" s="18"/>
      <c r="JY348" s="18"/>
      <c r="JZ348" s="18"/>
      <c r="KA348" s="18"/>
      <c r="KB348" s="18"/>
      <c r="KC348" s="18"/>
      <c r="KD348" s="18"/>
      <c r="KE348" s="18"/>
      <c r="KF348" s="18"/>
      <c r="KG348" s="18"/>
      <c r="KH348" s="18"/>
      <c r="KI348" s="18"/>
      <c r="KJ348" s="18"/>
      <c r="KK348" s="18"/>
      <c r="KL348" s="18"/>
      <c r="KM348" s="18"/>
      <c r="KN348" s="18"/>
      <c r="KO348" s="18"/>
      <c r="KP348" s="18"/>
      <c r="KQ348" s="18"/>
      <c r="KR348" s="18"/>
      <c r="KS348" s="18"/>
      <c r="KT348" s="18"/>
      <c r="KU348" s="18"/>
      <c r="KV348" s="18"/>
      <c r="KW348" s="18"/>
      <c r="KX348" s="18"/>
      <c r="KY348" s="18"/>
      <c r="KZ348" s="18"/>
      <c r="LA348" s="18"/>
      <c r="LB348" s="18"/>
      <c r="LC348" s="18"/>
      <c r="LD348" s="18"/>
      <c r="LE348" s="18"/>
      <c r="LF348" s="18"/>
      <c r="LG348" s="18"/>
      <c r="LH348" s="18"/>
      <c r="LI348" s="18"/>
      <c r="LJ348" s="18"/>
      <c r="LK348" s="18"/>
      <c r="LL348" s="18"/>
      <c r="LM348" s="18"/>
      <c r="LN348" s="18"/>
      <c r="LO348" s="18"/>
      <c r="LP348" s="18"/>
      <c r="LQ348" s="18"/>
      <c r="LR348" s="18"/>
      <c r="LS348" s="18"/>
      <c r="LT348" s="18"/>
      <c r="LU348" s="18"/>
      <c r="LV348" s="18"/>
      <c r="LW348" s="18"/>
      <c r="LX348" s="18"/>
      <c r="LY348" s="18"/>
      <c r="LZ348" s="18"/>
      <c r="MA348" s="18"/>
      <c r="MB348" s="18"/>
      <c r="MC348" s="18"/>
      <c r="MD348" s="18"/>
      <c r="ME348" s="18"/>
      <c r="MF348" s="18"/>
      <c r="MG348" s="18"/>
      <c r="MH348" s="18"/>
      <c r="MI348" s="18"/>
      <c r="MJ348" s="18"/>
      <c r="MK348" s="18"/>
      <c r="ML348" s="18"/>
      <c r="MM348" s="18"/>
      <c r="MN348" s="18"/>
      <c r="MO348" s="18"/>
      <c r="MP348" s="18"/>
      <c r="MQ348" s="18"/>
      <c r="MR348" s="18"/>
      <c r="MS348" s="18"/>
      <c r="MT348" s="18"/>
      <c r="MU348" s="18"/>
      <c r="MV348" s="18"/>
      <c r="MW348" s="18"/>
      <c r="MX348" s="18"/>
      <c r="MY348" s="18"/>
      <c r="MZ348" s="18"/>
      <c r="NA348" s="18"/>
      <c r="NB348" s="18"/>
      <c r="NC348" s="18"/>
      <c r="ND348" s="18"/>
      <c r="NE348" s="18"/>
      <c r="NF348" s="18"/>
      <c r="NG348" s="18"/>
      <c r="NH348" s="18"/>
      <c r="NI348" s="18"/>
      <c r="NJ348" s="18"/>
      <c r="NK348" s="18"/>
      <c r="NL348" s="18"/>
      <c r="NM348" s="18"/>
      <c r="NN348" s="18"/>
      <c r="NO348" s="18"/>
      <c r="NP348" s="18"/>
      <c r="NQ348" s="18"/>
      <c r="NR348" s="18"/>
      <c r="NS348" s="18"/>
      <c r="NT348" s="18"/>
      <c r="NU348" s="18"/>
      <c r="NV348" s="18"/>
      <c r="NW348" s="18"/>
      <c r="NX348" s="18"/>
      <c r="NY348" s="18"/>
      <c r="NZ348" s="18"/>
      <c r="OA348" s="18"/>
      <c r="OB348" s="18"/>
      <c r="OC348" s="18"/>
      <c r="OD348" s="18"/>
      <c r="OE348" s="18"/>
      <c r="OF348" s="18"/>
      <c r="OG348" s="18"/>
      <c r="OH348" s="18"/>
      <c r="OI348" s="18"/>
      <c r="OJ348" s="18"/>
      <c r="OK348" s="18"/>
      <c r="OL348" s="18"/>
      <c r="OM348" s="18"/>
      <c r="ON348" s="18"/>
      <c r="OO348" s="18"/>
      <c r="OP348" s="18"/>
      <c r="OQ348" s="18"/>
      <c r="OR348" s="18"/>
      <c r="OS348" s="18"/>
      <c r="OT348" s="18"/>
      <c r="OU348" s="18"/>
      <c r="OV348" s="18"/>
      <c r="OW348" s="18"/>
      <c r="OX348" s="18"/>
      <c r="OY348" s="18"/>
      <c r="OZ348" s="18"/>
      <c r="PA348" s="18"/>
      <c r="PB348" s="18"/>
      <c r="PC348" s="18"/>
      <c r="PD348" s="18"/>
      <c r="PE348" s="18"/>
      <c r="PF348" s="18"/>
      <c r="PG348" s="18"/>
      <c r="PH348" s="18"/>
      <c r="PI348" s="18"/>
      <c r="PJ348" s="18"/>
      <c r="PK348" s="18"/>
      <c r="PL348" s="18"/>
      <c r="PM348" s="18"/>
      <c r="PN348" s="18"/>
      <c r="PO348" s="18"/>
      <c r="PP348" s="18"/>
      <c r="PQ348" s="18"/>
      <c r="PR348" s="18"/>
      <c r="PS348" s="18"/>
      <c r="PT348" s="18"/>
      <c r="PU348" s="18"/>
      <c r="PV348" s="18"/>
      <c r="PW348" s="18"/>
      <c r="PX348" s="18"/>
      <c r="PY348" s="18"/>
      <c r="PZ348" s="18"/>
      <c r="QA348" s="18"/>
      <c r="QB348" s="18"/>
      <c r="QC348" s="18"/>
      <c r="QD348" s="18"/>
      <c r="QE348" s="18"/>
      <c r="QF348" s="18"/>
      <c r="QG348" s="18"/>
      <c r="QH348" s="18"/>
      <c r="QI348" s="18"/>
      <c r="QJ348" s="18"/>
      <c r="QK348" s="18"/>
      <c r="QL348" s="18"/>
      <c r="QM348" s="18"/>
      <c r="QN348" s="18"/>
      <c r="QO348" s="18"/>
      <c r="QP348" s="18"/>
      <c r="QQ348" s="18"/>
      <c r="QR348" s="18"/>
      <c r="QS348" s="18"/>
      <c r="QT348" s="18"/>
      <c r="QU348" s="18"/>
      <c r="QV348" s="18"/>
      <c r="QW348" s="18"/>
      <c r="QX348" s="18"/>
      <c r="QY348" s="18"/>
      <c r="QZ348" s="18"/>
      <c r="RA348" s="18"/>
      <c r="RB348" s="18"/>
      <c r="RC348" s="18"/>
      <c r="RD348" s="18"/>
      <c r="RE348" s="18"/>
      <c r="RF348" s="18"/>
      <c r="RG348" s="18"/>
      <c r="RH348" s="18"/>
      <c r="RI348" s="18"/>
      <c r="RJ348" s="18"/>
      <c r="RK348" s="18"/>
      <c r="RL348" s="18"/>
      <c r="RM348" s="18"/>
      <c r="RN348" s="18"/>
      <c r="RO348" s="18"/>
      <c r="RP348" s="18"/>
      <c r="RQ348" s="18"/>
      <c r="RR348" s="18"/>
      <c r="RS348" s="18"/>
      <c r="RT348" s="18"/>
      <c r="RU348" s="18"/>
      <c r="RV348" s="18"/>
      <c r="RW348" s="18"/>
      <c r="RX348" s="18"/>
      <c r="RY348" s="18"/>
      <c r="RZ348" s="18"/>
    </row>
    <row r="349" spans="5:494">
      <c r="E349" s="22" t="str">
        <f xml:space="preserve"> Input!E$1712</f>
        <v xml:space="preserve">Date of start of cash sweep </v>
      </c>
      <c r="F349" s="89" t="e">
        <f xml:space="preserve"> Input!F$1712</f>
        <v>#REF!</v>
      </c>
      <c r="G349" s="24" t="str">
        <f xml:space="preserve"> Input!G$1712</f>
        <v>date</v>
      </c>
    </row>
    <row r="350" spans="5:494">
      <c r="E350" s="18" t="s">
        <v>283</v>
      </c>
      <c r="G350" s="18" t="s">
        <v>86</v>
      </c>
      <c r="H350" s="19" t="e">
        <f xml:space="preserve"> SUM(J350:EZ350)</f>
        <v>#REF!</v>
      </c>
      <c r="J350" s="18" t="e">
        <f xml:space="preserve"> IF( J338 &gt;= $F349, 1, 0 ) * J344</f>
        <v>#REF!</v>
      </c>
      <c r="K350" s="18" t="e">
        <f t="shared" ref="K350:BV350" si="1335" xml:space="preserve"> IF( K338 &gt;= $F349, 1, 0 ) * K344</f>
        <v>#REF!</v>
      </c>
      <c r="L350" s="18" t="e">
        <f t="shared" si="1335"/>
        <v>#REF!</v>
      </c>
      <c r="M350" s="18" t="e">
        <f t="shared" si="1335"/>
        <v>#REF!</v>
      </c>
      <c r="N350" s="18" t="e">
        <f t="shared" si="1335"/>
        <v>#REF!</v>
      </c>
      <c r="O350" s="18" t="e">
        <f t="shared" si="1335"/>
        <v>#REF!</v>
      </c>
      <c r="P350" s="18" t="e">
        <f t="shared" si="1335"/>
        <v>#REF!</v>
      </c>
      <c r="Q350" s="18" t="e">
        <f t="shared" si="1335"/>
        <v>#REF!</v>
      </c>
      <c r="R350" s="18" t="e">
        <f t="shared" si="1335"/>
        <v>#REF!</v>
      </c>
      <c r="S350" s="18" t="e">
        <f t="shared" si="1335"/>
        <v>#REF!</v>
      </c>
      <c r="T350" s="18" t="e">
        <f t="shared" si="1335"/>
        <v>#REF!</v>
      </c>
      <c r="U350" s="18" t="e">
        <f t="shared" si="1335"/>
        <v>#REF!</v>
      </c>
      <c r="V350" s="18" t="e">
        <f t="shared" si="1335"/>
        <v>#REF!</v>
      </c>
      <c r="W350" s="18" t="e">
        <f t="shared" si="1335"/>
        <v>#REF!</v>
      </c>
      <c r="X350" s="18" t="e">
        <f t="shared" si="1335"/>
        <v>#REF!</v>
      </c>
      <c r="Y350" s="18" t="e">
        <f t="shared" si="1335"/>
        <v>#REF!</v>
      </c>
      <c r="Z350" s="18" t="e">
        <f t="shared" si="1335"/>
        <v>#REF!</v>
      </c>
      <c r="AA350" s="18" t="e">
        <f t="shared" si="1335"/>
        <v>#REF!</v>
      </c>
      <c r="AB350" s="18" t="e">
        <f t="shared" si="1335"/>
        <v>#REF!</v>
      </c>
      <c r="AC350" s="18" t="e">
        <f t="shared" si="1335"/>
        <v>#REF!</v>
      </c>
      <c r="AD350" s="18" t="e">
        <f t="shared" si="1335"/>
        <v>#REF!</v>
      </c>
      <c r="AE350" s="18" t="e">
        <f t="shared" si="1335"/>
        <v>#REF!</v>
      </c>
      <c r="AF350" s="18" t="e">
        <f t="shared" si="1335"/>
        <v>#REF!</v>
      </c>
      <c r="AG350" s="18" t="e">
        <f t="shared" si="1335"/>
        <v>#REF!</v>
      </c>
      <c r="AH350" s="18" t="e">
        <f t="shared" si="1335"/>
        <v>#REF!</v>
      </c>
      <c r="AI350" s="18" t="e">
        <f t="shared" si="1335"/>
        <v>#REF!</v>
      </c>
      <c r="AJ350" s="18" t="e">
        <f t="shared" si="1335"/>
        <v>#REF!</v>
      </c>
      <c r="AK350" s="18" t="e">
        <f t="shared" si="1335"/>
        <v>#REF!</v>
      </c>
      <c r="AL350" s="18" t="e">
        <f t="shared" si="1335"/>
        <v>#REF!</v>
      </c>
      <c r="AM350" s="18" t="e">
        <f t="shared" si="1335"/>
        <v>#REF!</v>
      </c>
      <c r="AN350" s="18" t="e">
        <f t="shared" si="1335"/>
        <v>#REF!</v>
      </c>
      <c r="AO350" s="18" t="e">
        <f t="shared" si="1335"/>
        <v>#REF!</v>
      </c>
      <c r="AP350" s="18" t="e">
        <f t="shared" si="1335"/>
        <v>#REF!</v>
      </c>
      <c r="AQ350" s="18" t="e">
        <f t="shared" si="1335"/>
        <v>#REF!</v>
      </c>
      <c r="AR350" s="18" t="e">
        <f t="shared" si="1335"/>
        <v>#REF!</v>
      </c>
      <c r="AS350" s="18" t="e">
        <f t="shared" si="1335"/>
        <v>#REF!</v>
      </c>
      <c r="AT350" s="18" t="e">
        <f t="shared" si="1335"/>
        <v>#REF!</v>
      </c>
      <c r="AU350" s="18" t="e">
        <f t="shared" si="1335"/>
        <v>#REF!</v>
      </c>
      <c r="AV350" s="18" t="e">
        <f t="shared" si="1335"/>
        <v>#REF!</v>
      </c>
      <c r="AW350" s="18" t="e">
        <f t="shared" si="1335"/>
        <v>#REF!</v>
      </c>
      <c r="AX350" s="18" t="e">
        <f t="shared" si="1335"/>
        <v>#REF!</v>
      </c>
      <c r="AY350" s="18" t="e">
        <f t="shared" si="1335"/>
        <v>#REF!</v>
      </c>
      <c r="AZ350" s="18" t="e">
        <f t="shared" si="1335"/>
        <v>#REF!</v>
      </c>
      <c r="BA350" s="18" t="e">
        <f t="shared" si="1335"/>
        <v>#REF!</v>
      </c>
      <c r="BB350" s="18" t="e">
        <f t="shared" si="1335"/>
        <v>#REF!</v>
      </c>
      <c r="BC350" s="18" t="e">
        <f t="shared" si="1335"/>
        <v>#REF!</v>
      </c>
      <c r="BD350" s="18" t="e">
        <f t="shared" si="1335"/>
        <v>#REF!</v>
      </c>
      <c r="BE350" s="18" t="e">
        <f t="shared" si="1335"/>
        <v>#REF!</v>
      </c>
      <c r="BF350" s="18" t="e">
        <f t="shared" si="1335"/>
        <v>#REF!</v>
      </c>
      <c r="BG350" s="18" t="e">
        <f t="shared" si="1335"/>
        <v>#REF!</v>
      </c>
      <c r="BH350" s="18" t="e">
        <f t="shared" si="1335"/>
        <v>#REF!</v>
      </c>
      <c r="BI350" s="18" t="e">
        <f t="shared" si="1335"/>
        <v>#REF!</v>
      </c>
      <c r="BJ350" s="18" t="e">
        <f t="shared" si="1335"/>
        <v>#REF!</v>
      </c>
      <c r="BK350" s="18" t="e">
        <f t="shared" si="1335"/>
        <v>#REF!</v>
      </c>
      <c r="BL350" s="18" t="e">
        <f t="shared" si="1335"/>
        <v>#REF!</v>
      </c>
      <c r="BM350" s="18" t="e">
        <f t="shared" si="1335"/>
        <v>#REF!</v>
      </c>
      <c r="BN350" s="18" t="e">
        <f t="shared" si="1335"/>
        <v>#REF!</v>
      </c>
      <c r="BO350" s="18" t="e">
        <f t="shared" si="1335"/>
        <v>#REF!</v>
      </c>
      <c r="BP350" s="18" t="e">
        <f t="shared" si="1335"/>
        <v>#REF!</v>
      </c>
      <c r="BQ350" s="18" t="e">
        <f t="shared" si="1335"/>
        <v>#REF!</v>
      </c>
      <c r="BR350" s="18" t="e">
        <f t="shared" si="1335"/>
        <v>#REF!</v>
      </c>
      <c r="BS350" s="18" t="e">
        <f t="shared" si="1335"/>
        <v>#REF!</v>
      </c>
      <c r="BT350" s="18" t="e">
        <f t="shared" si="1335"/>
        <v>#REF!</v>
      </c>
      <c r="BU350" s="18" t="e">
        <f t="shared" si="1335"/>
        <v>#REF!</v>
      </c>
      <c r="BV350" s="18" t="e">
        <f t="shared" si="1335"/>
        <v>#REF!</v>
      </c>
      <c r="BW350" s="18" t="e">
        <f t="shared" ref="BW350:EH350" si="1336" xml:space="preserve"> IF( BW338 &gt;= $F349, 1, 0 ) * BW344</f>
        <v>#REF!</v>
      </c>
      <c r="BX350" s="18" t="e">
        <f t="shared" si="1336"/>
        <v>#REF!</v>
      </c>
      <c r="BY350" s="18" t="e">
        <f t="shared" si="1336"/>
        <v>#REF!</v>
      </c>
      <c r="BZ350" s="18" t="e">
        <f t="shared" si="1336"/>
        <v>#REF!</v>
      </c>
      <c r="CA350" s="18" t="e">
        <f t="shared" si="1336"/>
        <v>#REF!</v>
      </c>
      <c r="CB350" s="18" t="e">
        <f t="shared" si="1336"/>
        <v>#REF!</v>
      </c>
      <c r="CC350" s="18" t="e">
        <f t="shared" si="1336"/>
        <v>#REF!</v>
      </c>
      <c r="CD350" s="18" t="e">
        <f t="shared" si="1336"/>
        <v>#REF!</v>
      </c>
      <c r="CE350" s="18" t="e">
        <f t="shared" si="1336"/>
        <v>#REF!</v>
      </c>
      <c r="CF350" s="18" t="e">
        <f t="shared" si="1336"/>
        <v>#REF!</v>
      </c>
      <c r="CG350" s="18" t="e">
        <f t="shared" si="1336"/>
        <v>#REF!</v>
      </c>
      <c r="CH350" s="18" t="e">
        <f t="shared" si="1336"/>
        <v>#REF!</v>
      </c>
      <c r="CI350" s="18" t="e">
        <f t="shared" si="1336"/>
        <v>#REF!</v>
      </c>
      <c r="CJ350" s="18" t="e">
        <f t="shared" si="1336"/>
        <v>#REF!</v>
      </c>
      <c r="CK350" s="18" t="e">
        <f t="shared" si="1336"/>
        <v>#REF!</v>
      </c>
      <c r="CL350" s="18" t="e">
        <f t="shared" si="1336"/>
        <v>#REF!</v>
      </c>
      <c r="CM350" s="18" t="e">
        <f t="shared" si="1336"/>
        <v>#REF!</v>
      </c>
      <c r="CN350" s="18" t="e">
        <f t="shared" si="1336"/>
        <v>#REF!</v>
      </c>
      <c r="CO350" s="18" t="e">
        <f t="shared" si="1336"/>
        <v>#REF!</v>
      </c>
      <c r="CP350" s="18" t="e">
        <f t="shared" si="1336"/>
        <v>#REF!</v>
      </c>
      <c r="CQ350" s="18" t="e">
        <f t="shared" si="1336"/>
        <v>#REF!</v>
      </c>
      <c r="CR350" s="18" t="e">
        <f t="shared" si="1336"/>
        <v>#REF!</v>
      </c>
      <c r="CS350" s="18" t="e">
        <f t="shared" si="1336"/>
        <v>#REF!</v>
      </c>
      <c r="CT350" s="18" t="e">
        <f t="shared" si="1336"/>
        <v>#REF!</v>
      </c>
      <c r="CU350" s="18" t="e">
        <f t="shared" si="1336"/>
        <v>#REF!</v>
      </c>
      <c r="CV350" s="18" t="e">
        <f t="shared" si="1336"/>
        <v>#REF!</v>
      </c>
      <c r="CW350" s="18" t="e">
        <f t="shared" si="1336"/>
        <v>#REF!</v>
      </c>
      <c r="CX350" s="18" t="e">
        <f t="shared" si="1336"/>
        <v>#REF!</v>
      </c>
      <c r="CY350" s="18" t="e">
        <f t="shared" si="1336"/>
        <v>#REF!</v>
      </c>
      <c r="CZ350" s="18" t="e">
        <f t="shared" si="1336"/>
        <v>#REF!</v>
      </c>
      <c r="DA350" s="18" t="e">
        <f t="shared" si="1336"/>
        <v>#REF!</v>
      </c>
      <c r="DB350" s="18" t="e">
        <f t="shared" si="1336"/>
        <v>#REF!</v>
      </c>
      <c r="DC350" s="18" t="e">
        <f t="shared" si="1336"/>
        <v>#REF!</v>
      </c>
      <c r="DD350" s="18" t="e">
        <f t="shared" si="1336"/>
        <v>#REF!</v>
      </c>
      <c r="DE350" s="18" t="e">
        <f t="shared" si="1336"/>
        <v>#REF!</v>
      </c>
      <c r="DF350" s="18" t="e">
        <f t="shared" si="1336"/>
        <v>#REF!</v>
      </c>
      <c r="DG350" s="18" t="e">
        <f t="shared" si="1336"/>
        <v>#REF!</v>
      </c>
      <c r="DH350" s="18" t="e">
        <f t="shared" si="1336"/>
        <v>#REF!</v>
      </c>
      <c r="DI350" s="18" t="e">
        <f t="shared" si="1336"/>
        <v>#REF!</v>
      </c>
      <c r="DJ350" s="18" t="e">
        <f t="shared" si="1336"/>
        <v>#REF!</v>
      </c>
      <c r="DK350" s="18" t="e">
        <f t="shared" si="1336"/>
        <v>#REF!</v>
      </c>
      <c r="DL350" s="18" t="e">
        <f t="shared" si="1336"/>
        <v>#REF!</v>
      </c>
      <c r="DM350" s="18" t="e">
        <f t="shared" si="1336"/>
        <v>#REF!</v>
      </c>
      <c r="DN350" s="18" t="e">
        <f t="shared" si="1336"/>
        <v>#REF!</v>
      </c>
      <c r="DO350" s="18" t="e">
        <f t="shared" si="1336"/>
        <v>#REF!</v>
      </c>
      <c r="DP350" s="18" t="e">
        <f t="shared" si="1336"/>
        <v>#REF!</v>
      </c>
      <c r="DQ350" s="18" t="e">
        <f t="shared" si="1336"/>
        <v>#REF!</v>
      </c>
      <c r="DR350" s="18" t="e">
        <f t="shared" si="1336"/>
        <v>#REF!</v>
      </c>
      <c r="DS350" s="18" t="e">
        <f t="shared" si="1336"/>
        <v>#REF!</v>
      </c>
      <c r="DT350" s="18" t="e">
        <f t="shared" si="1336"/>
        <v>#REF!</v>
      </c>
      <c r="DU350" s="18" t="e">
        <f t="shared" si="1336"/>
        <v>#REF!</v>
      </c>
      <c r="DV350" s="18" t="e">
        <f t="shared" si="1336"/>
        <v>#REF!</v>
      </c>
      <c r="DW350" s="18" t="e">
        <f t="shared" si="1336"/>
        <v>#REF!</v>
      </c>
      <c r="DX350" s="18" t="e">
        <f t="shared" si="1336"/>
        <v>#REF!</v>
      </c>
      <c r="DY350" s="18" t="e">
        <f t="shared" si="1336"/>
        <v>#REF!</v>
      </c>
      <c r="DZ350" s="18" t="e">
        <f t="shared" si="1336"/>
        <v>#REF!</v>
      </c>
      <c r="EA350" s="18" t="e">
        <f t="shared" si="1336"/>
        <v>#REF!</v>
      </c>
      <c r="EB350" s="18" t="e">
        <f t="shared" si="1336"/>
        <v>#REF!</v>
      </c>
      <c r="EC350" s="18" t="e">
        <f t="shared" si="1336"/>
        <v>#REF!</v>
      </c>
      <c r="ED350" s="18" t="e">
        <f t="shared" si="1336"/>
        <v>#REF!</v>
      </c>
      <c r="EE350" s="18" t="e">
        <f t="shared" si="1336"/>
        <v>#REF!</v>
      </c>
      <c r="EF350" s="18" t="e">
        <f t="shared" si="1336"/>
        <v>#REF!</v>
      </c>
      <c r="EG350" s="18" t="e">
        <f t="shared" si="1336"/>
        <v>#REF!</v>
      </c>
      <c r="EH350" s="18" t="e">
        <f t="shared" si="1336"/>
        <v>#REF!</v>
      </c>
      <c r="EI350" s="18" t="e">
        <f t="shared" ref="EI350:EZ350" si="1337" xml:space="preserve"> IF( EI338 &gt;= $F349, 1, 0 ) * EI344</f>
        <v>#REF!</v>
      </c>
      <c r="EJ350" s="18" t="e">
        <f t="shared" si="1337"/>
        <v>#REF!</v>
      </c>
      <c r="EK350" s="18" t="e">
        <f t="shared" si="1337"/>
        <v>#REF!</v>
      </c>
      <c r="EL350" s="18" t="e">
        <f t="shared" si="1337"/>
        <v>#REF!</v>
      </c>
      <c r="EM350" s="18" t="e">
        <f t="shared" si="1337"/>
        <v>#REF!</v>
      </c>
      <c r="EN350" s="18" t="e">
        <f t="shared" si="1337"/>
        <v>#REF!</v>
      </c>
      <c r="EO350" s="18" t="e">
        <f t="shared" si="1337"/>
        <v>#REF!</v>
      </c>
      <c r="EP350" s="18" t="e">
        <f t="shared" si="1337"/>
        <v>#REF!</v>
      </c>
      <c r="EQ350" s="18" t="e">
        <f t="shared" si="1337"/>
        <v>#REF!</v>
      </c>
      <c r="ER350" s="18" t="e">
        <f t="shared" si="1337"/>
        <v>#REF!</v>
      </c>
      <c r="ES350" s="18" t="e">
        <f t="shared" si="1337"/>
        <v>#REF!</v>
      </c>
      <c r="ET350" s="18" t="e">
        <f t="shared" si="1337"/>
        <v>#REF!</v>
      </c>
      <c r="EU350" s="18" t="e">
        <f t="shared" si="1337"/>
        <v>#REF!</v>
      </c>
      <c r="EV350" s="18" t="e">
        <f t="shared" si="1337"/>
        <v>#REF!</v>
      </c>
      <c r="EW350" s="18" t="e">
        <f t="shared" si="1337"/>
        <v>#REF!</v>
      </c>
      <c r="EX350" s="18" t="e">
        <f t="shared" si="1337"/>
        <v>#REF!</v>
      </c>
      <c r="EY350" s="18" t="e">
        <f t="shared" si="1337"/>
        <v>#REF!</v>
      </c>
      <c r="EZ350" s="18" t="e">
        <f t="shared" si="1337"/>
        <v>#REF!</v>
      </c>
      <c r="FA350" s="18" t="e">
        <f t="shared" ref="FA350:FJ350" si="1338" xml:space="preserve"> IF( FA338 &gt;= $F349, 1, 0 ) * FA344</f>
        <v>#REF!</v>
      </c>
      <c r="FB350" s="18" t="e">
        <f t="shared" si="1338"/>
        <v>#REF!</v>
      </c>
      <c r="FC350" s="18" t="e">
        <f t="shared" si="1338"/>
        <v>#REF!</v>
      </c>
      <c r="FD350" s="18" t="e">
        <f t="shared" si="1338"/>
        <v>#REF!</v>
      </c>
      <c r="FE350" s="18" t="e">
        <f t="shared" si="1338"/>
        <v>#REF!</v>
      </c>
      <c r="FF350" s="18" t="e">
        <f t="shared" si="1338"/>
        <v>#REF!</v>
      </c>
      <c r="FG350" s="18" t="e">
        <f t="shared" si="1338"/>
        <v>#REF!</v>
      </c>
      <c r="FH350" s="18" t="e">
        <f t="shared" si="1338"/>
        <v>#REF!</v>
      </c>
      <c r="FI350" s="18" t="e">
        <f t="shared" si="1338"/>
        <v>#REF!</v>
      </c>
      <c r="FJ350" s="18" t="e">
        <f t="shared" si="1338"/>
        <v>#REF!</v>
      </c>
      <c r="FK350" s="18" t="e">
        <f t="shared" ref="FK350:FZ350" si="1339" xml:space="preserve"> IF( FK338 &gt;= $F349, 1, 0 ) * FK344</f>
        <v>#REF!</v>
      </c>
      <c r="FL350" s="18" t="e">
        <f t="shared" si="1339"/>
        <v>#REF!</v>
      </c>
      <c r="FM350" s="18" t="e">
        <f t="shared" si="1339"/>
        <v>#REF!</v>
      </c>
      <c r="FN350" s="18" t="e">
        <f t="shared" si="1339"/>
        <v>#REF!</v>
      </c>
      <c r="FO350" s="18" t="e">
        <f t="shared" si="1339"/>
        <v>#REF!</v>
      </c>
      <c r="FP350" s="18" t="e">
        <f t="shared" si="1339"/>
        <v>#REF!</v>
      </c>
      <c r="FQ350" s="18" t="e">
        <f t="shared" si="1339"/>
        <v>#REF!</v>
      </c>
      <c r="FR350" s="18" t="e">
        <f t="shared" si="1339"/>
        <v>#REF!</v>
      </c>
      <c r="FS350" s="18" t="e">
        <f t="shared" si="1339"/>
        <v>#REF!</v>
      </c>
      <c r="FT350" s="18" t="e">
        <f t="shared" si="1339"/>
        <v>#REF!</v>
      </c>
      <c r="FU350" s="18" t="e">
        <f t="shared" si="1339"/>
        <v>#REF!</v>
      </c>
      <c r="FV350" s="18" t="e">
        <f t="shared" si="1339"/>
        <v>#REF!</v>
      </c>
      <c r="FW350" s="18" t="e">
        <f t="shared" si="1339"/>
        <v>#REF!</v>
      </c>
      <c r="FX350" s="18" t="e">
        <f t="shared" si="1339"/>
        <v>#REF!</v>
      </c>
      <c r="FY350" s="18" t="e">
        <f t="shared" si="1339"/>
        <v>#REF!</v>
      </c>
      <c r="FZ350" s="18" t="e">
        <f t="shared" si="1339"/>
        <v>#REF!</v>
      </c>
    </row>
    <row r="351" spans="5:494" s="19" customFormat="1">
      <c r="F351" s="119"/>
      <c r="G351" s="2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  <c r="X351" s="18"/>
      <c r="Y351" s="18"/>
      <c r="Z351" s="18"/>
      <c r="AA351" s="18"/>
      <c r="AB351" s="18"/>
      <c r="AC351" s="18"/>
      <c r="AD351" s="18"/>
      <c r="AE351" s="18"/>
      <c r="AF351" s="18"/>
      <c r="AG351" s="18"/>
      <c r="AH351" s="18"/>
      <c r="AI351" s="18"/>
      <c r="AJ351" s="18"/>
      <c r="AK351" s="18"/>
      <c r="AL351" s="18"/>
      <c r="AM351" s="18"/>
      <c r="AN351" s="18"/>
      <c r="AO351" s="18"/>
      <c r="AP351" s="18"/>
      <c r="AQ351" s="18"/>
      <c r="AR351" s="18"/>
      <c r="AS351" s="18"/>
      <c r="AT351" s="18"/>
      <c r="AU351" s="18"/>
      <c r="AV351" s="18"/>
      <c r="AW351" s="18"/>
      <c r="AX351" s="18"/>
      <c r="AY351" s="18"/>
      <c r="AZ351" s="18"/>
      <c r="BA351" s="18"/>
      <c r="BB351" s="18"/>
      <c r="BC351" s="18"/>
      <c r="BD351" s="18"/>
      <c r="BE351" s="18"/>
      <c r="BF351" s="18"/>
      <c r="BG351" s="18"/>
      <c r="BH351" s="18"/>
      <c r="BI351" s="18"/>
      <c r="BJ351" s="18"/>
      <c r="BK351" s="18"/>
      <c r="BL351" s="18"/>
      <c r="BM351" s="18"/>
      <c r="BN351" s="18"/>
      <c r="BO351" s="18"/>
      <c r="BP351" s="18"/>
      <c r="BQ351" s="18"/>
      <c r="BR351" s="18"/>
      <c r="BS351" s="18"/>
      <c r="BT351" s="18"/>
      <c r="BU351" s="18"/>
      <c r="BV351" s="18"/>
      <c r="BW351" s="18"/>
      <c r="BX351" s="18"/>
      <c r="BY351" s="18"/>
      <c r="BZ351" s="18"/>
      <c r="CA351" s="18"/>
      <c r="CB351" s="18"/>
      <c r="CC351" s="18"/>
      <c r="CD351" s="18"/>
      <c r="CE351" s="18"/>
      <c r="CF351" s="18"/>
      <c r="CG351" s="18"/>
      <c r="CH351" s="18"/>
      <c r="CI351" s="18"/>
      <c r="CJ351" s="18"/>
      <c r="CK351" s="18"/>
      <c r="CL351" s="18"/>
      <c r="CM351" s="18"/>
      <c r="CN351" s="18"/>
      <c r="CO351" s="18"/>
      <c r="CP351" s="18"/>
      <c r="CQ351" s="18"/>
      <c r="CR351" s="18"/>
      <c r="CS351" s="18"/>
      <c r="CT351" s="18"/>
      <c r="CU351" s="18"/>
      <c r="CV351" s="18"/>
      <c r="CW351" s="18"/>
      <c r="CX351" s="18"/>
      <c r="CY351" s="18"/>
      <c r="CZ351" s="18"/>
      <c r="DA351" s="18"/>
      <c r="DB351" s="18"/>
      <c r="DC351" s="18"/>
      <c r="DD351" s="18"/>
      <c r="DE351" s="18"/>
      <c r="DF351" s="18"/>
      <c r="DG351" s="18"/>
      <c r="DH351" s="18"/>
      <c r="DI351" s="18"/>
      <c r="DJ351" s="18"/>
      <c r="DK351" s="18"/>
      <c r="DL351" s="18"/>
      <c r="DM351" s="18"/>
      <c r="DN351" s="18"/>
      <c r="DO351" s="18"/>
      <c r="DP351" s="18"/>
      <c r="DQ351" s="18"/>
      <c r="DR351" s="18"/>
      <c r="DS351" s="18"/>
      <c r="DT351" s="18"/>
      <c r="DU351" s="18"/>
      <c r="DV351" s="18"/>
      <c r="DW351" s="18"/>
      <c r="DX351" s="18"/>
      <c r="DY351" s="18"/>
      <c r="DZ351" s="18"/>
      <c r="EA351" s="18"/>
      <c r="EB351" s="18"/>
      <c r="EC351" s="18"/>
      <c r="ED351" s="18"/>
      <c r="EE351" s="18"/>
      <c r="EF351" s="18"/>
      <c r="EG351" s="18"/>
      <c r="EH351" s="18"/>
      <c r="EI351" s="18"/>
      <c r="EJ351" s="18"/>
      <c r="EK351" s="18"/>
      <c r="EL351" s="18"/>
      <c r="EM351" s="18"/>
      <c r="EN351" s="18"/>
      <c r="EO351" s="18"/>
      <c r="EP351" s="18"/>
      <c r="EQ351" s="18"/>
      <c r="ER351" s="18"/>
      <c r="ES351" s="18"/>
      <c r="ET351" s="18"/>
      <c r="EU351" s="18"/>
      <c r="EV351" s="18"/>
      <c r="EW351" s="18"/>
      <c r="EX351" s="18"/>
      <c r="EY351" s="18"/>
      <c r="EZ351" s="18"/>
      <c r="FA351" s="18"/>
      <c r="FB351" s="18"/>
      <c r="FC351" s="18"/>
      <c r="FD351" s="18"/>
      <c r="FE351" s="18"/>
      <c r="FF351" s="18"/>
      <c r="FG351" s="18"/>
      <c r="FH351" s="18"/>
      <c r="FI351" s="18"/>
      <c r="FJ351" s="18"/>
      <c r="FK351" s="18"/>
      <c r="FL351" s="18"/>
      <c r="FM351" s="18"/>
      <c r="FN351" s="18"/>
      <c r="FO351" s="18"/>
      <c r="FP351" s="18"/>
      <c r="FQ351" s="18"/>
      <c r="FR351" s="18"/>
      <c r="FS351" s="18"/>
      <c r="FT351" s="18"/>
      <c r="FU351" s="18"/>
      <c r="FV351" s="18"/>
      <c r="FW351" s="18"/>
      <c r="FX351" s="18"/>
      <c r="FY351" s="18"/>
      <c r="FZ351" s="18"/>
      <c r="GA351" s="18"/>
      <c r="GB351" s="18"/>
      <c r="GC351" s="18"/>
      <c r="GD351" s="18"/>
      <c r="GE351" s="18"/>
      <c r="GF351" s="18"/>
      <c r="GG351" s="18"/>
      <c r="GH351" s="18"/>
      <c r="GI351" s="18"/>
      <c r="GJ351" s="18"/>
      <c r="GK351" s="18"/>
      <c r="GL351" s="18"/>
      <c r="GM351" s="18"/>
      <c r="GN351" s="18"/>
      <c r="GO351" s="18"/>
      <c r="GP351" s="18"/>
      <c r="GQ351" s="18"/>
      <c r="GR351" s="18"/>
      <c r="GS351" s="18"/>
      <c r="GT351" s="18"/>
      <c r="GU351" s="18"/>
      <c r="GV351" s="18"/>
      <c r="GW351" s="18"/>
      <c r="GX351" s="18"/>
      <c r="GY351" s="18"/>
      <c r="GZ351" s="18"/>
      <c r="HA351" s="18"/>
      <c r="HB351" s="18"/>
      <c r="HC351" s="18"/>
      <c r="HD351" s="18"/>
      <c r="HE351" s="18"/>
      <c r="HF351" s="18"/>
      <c r="HG351" s="18"/>
      <c r="HH351" s="18"/>
      <c r="HI351" s="18"/>
      <c r="HJ351" s="18"/>
      <c r="HK351" s="18"/>
      <c r="HL351" s="18"/>
      <c r="HM351" s="18"/>
      <c r="HN351" s="18"/>
      <c r="HO351" s="18"/>
      <c r="HP351" s="18"/>
      <c r="HQ351" s="18"/>
      <c r="HR351" s="18"/>
      <c r="HS351" s="18"/>
      <c r="HT351" s="18"/>
      <c r="HU351" s="18"/>
      <c r="HV351" s="18"/>
      <c r="HW351" s="18"/>
      <c r="HX351" s="18"/>
      <c r="HY351" s="18"/>
      <c r="HZ351" s="18"/>
      <c r="IA351" s="18"/>
      <c r="IB351" s="18"/>
      <c r="IC351" s="18"/>
      <c r="ID351" s="18"/>
      <c r="IE351" s="18"/>
      <c r="IF351" s="18"/>
      <c r="IG351" s="18"/>
      <c r="IH351" s="18"/>
      <c r="II351" s="18"/>
      <c r="IJ351" s="18"/>
      <c r="IK351" s="18"/>
      <c r="IL351" s="18"/>
      <c r="IM351" s="18"/>
      <c r="IN351" s="18"/>
      <c r="IO351" s="18"/>
      <c r="IP351" s="18"/>
      <c r="IQ351" s="18"/>
      <c r="IR351" s="18"/>
      <c r="IS351" s="18"/>
      <c r="IT351" s="18"/>
      <c r="IU351" s="18"/>
      <c r="IV351" s="18"/>
      <c r="IW351" s="18"/>
      <c r="IX351" s="18"/>
      <c r="IY351" s="18"/>
      <c r="IZ351" s="18"/>
      <c r="JA351" s="18"/>
      <c r="JB351" s="18"/>
      <c r="JC351" s="18"/>
      <c r="JD351" s="18"/>
      <c r="JE351" s="18"/>
      <c r="JF351" s="18"/>
      <c r="JG351" s="18"/>
      <c r="JH351" s="18"/>
      <c r="JI351" s="18"/>
      <c r="JJ351" s="18"/>
      <c r="JK351" s="18"/>
      <c r="JL351" s="18"/>
      <c r="JM351" s="18"/>
      <c r="JN351" s="18"/>
      <c r="JO351" s="18"/>
      <c r="JP351" s="18"/>
      <c r="JQ351" s="18"/>
      <c r="JR351" s="18"/>
      <c r="JS351" s="18"/>
      <c r="JT351" s="18"/>
      <c r="JU351" s="18"/>
      <c r="JV351" s="18"/>
      <c r="JW351" s="18"/>
      <c r="JX351" s="18"/>
      <c r="JY351" s="18"/>
      <c r="JZ351" s="18"/>
      <c r="KA351" s="18"/>
      <c r="KB351" s="18"/>
      <c r="KC351" s="18"/>
      <c r="KD351" s="18"/>
      <c r="KE351" s="18"/>
      <c r="KF351" s="18"/>
      <c r="KG351" s="18"/>
      <c r="KH351" s="18"/>
      <c r="KI351" s="18"/>
      <c r="KJ351" s="18"/>
      <c r="KK351" s="18"/>
      <c r="KL351" s="18"/>
      <c r="KM351" s="18"/>
      <c r="KN351" s="18"/>
      <c r="KO351" s="18"/>
      <c r="KP351" s="18"/>
      <c r="KQ351" s="18"/>
      <c r="KR351" s="18"/>
      <c r="KS351" s="18"/>
      <c r="KT351" s="18"/>
      <c r="KU351" s="18"/>
      <c r="KV351" s="18"/>
      <c r="KW351" s="18"/>
      <c r="KX351" s="18"/>
      <c r="KY351" s="18"/>
      <c r="KZ351" s="18"/>
      <c r="LA351" s="18"/>
      <c r="LB351" s="18"/>
      <c r="LC351" s="18"/>
      <c r="LD351" s="18"/>
      <c r="LE351" s="18"/>
      <c r="LF351" s="18"/>
      <c r="LG351" s="18"/>
      <c r="LH351" s="18"/>
      <c r="LI351" s="18"/>
      <c r="LJ351" s="18"/>
      <c r="LK351" s="18"/>
      <c r="LL351" s="18"/>
      <c r="LM351" s="18"/>
      <c r="LN351" s="18"/>
      <c r="LO351" s="18"/>
      <c r="LP351" s="18"/>
      <c r="LQ351" s="18"/>
      <c r="LR351" s="18"/>
      <c r="LS351" s="18"/>
      <c r="LT351" s="18"/>
      <c r="LU351" s="18"/>
      <c r="LV351" s="18"/>
      <c r="LW351" s="18"/>
      <c r="LX351" s="18"/>
      <c r="LY351" s="18"/>
      <c r="LZ351" s="18"/>
      <c r="MA351" s="18"/>
      <c r="MB351" s="18"/>
      <c r="MC351" s="18"/>
      <c r="MD351" s="18"/>
      <c r="ME351" s="18"/>
      <c r="MF351" s="18"/>
      <c r="MG351" s="18"/>
      <c r="MH351" s="18"/>
      <c r="MI351" s="18"/>
      <c r="MJ351" s="18"/>
      <c r="MK351" s="18"/>
      <c r="ML351" s="18"/>
      <c r="MM351" s="18"/>
      <c r="MN351" s="18"/>
      <c r="MO351" s="18"/>
      <c r="MP351" s="18"/>
      <c r="MQ351" s="18"/>
      <c r="MR351" s="18"/>
      <c r="MS351" s="18"/>
      <c r="MT351" s="18"/>
      <c r="MU351" s="18"/>
      <c r="MV351" s="18"/>
      <c r="MW351" s="18"/>
      <c r="MX351" s="18"/>
      <c r="MY351" s="18"/>
      <c r="MZ351" s="18"/>
      <c r="NA351" s="18"/>
      <c r="NB351" s="18"/>
      <c r="NC351" s="18"/>
      <c r="ND351" s="18"/>
      <c r="NE351" s="18"/>
      <c r="NF351" s="18"/>
      <c r="NG351" s="18"/>
      <c r="NH351" s="18"/>
      <c r="NI351" s="18"/>
      <c r="NJ351" s="18"/>
      <c r="NK351" s="18"/>
      <c r="NL351" s="18"/>
      <c r="NM351" s="18"/>
      <c r="NN351" s="18"/>
      <c r="NO351" s="18"/>
      <c r="NP351" s="18"/>
      <c r="NQ351" s="18"/>
      <c r="NR351" s="18"/>
      <c r="NS351" s="18"/>
      <c r="NT351" s="18"/>
      <c r="NU351" s="18"/>
      <c r="NV351" s="18"/>
      <c r="NW351" s="18"/>
      <c r="NX351" s="18"/>
      <c r="NY351" s="18"/>
      <c r="NZ351" s="18"/>
      <c r="OA351" s="18"/>
      <c r="OB351" s="18"/>
      <c r="OC351" s="18"/>
      <c r="OD351" s="18"/>
      <c r="OE351" s="18"/>
      <c r="OF351" s="18"/>
      <c r="OG351" s="18"/>
      <c r="OH351" s="18"/>
      <c r="OI351" s="18"/>
      <c r="OJ351" s="18"/>
      <c r="OK351" s="18"/>
      <c r="OL351" s="18"/>
      <c r="OM351" s="18"/>
      <c r="ON351" s="18"/>
      <c r="OO351" s="18"/>
      <c r="OP351" s="18"/>
      <c r="OQ351" s="18"/>
      <c r="OR351" s="18"/>
      <c r="OS351" s="18"/>
      <c r="OT351" s="18"/>
      <c r="OU351" s="18"/>
      <c r="OV351" s="18"/>
      <c r="OW351" s="18"/>
      <c r="OX351" s="18"/>
      <c r="OY351" s="18"/>
      <c r="OZ351" s="18"/>
      <c r="PA351" s="18"/>
      <c r="PB351" s="18"/>
      <c r="PC351" s="18"/>
      <c r="PD351" s="18"/>
      <c r="PE351" s="18"/>
      <c r="PF351" s="18"/>
      <c r="PG351" s="18"/>
      <c r="PH351" s="18"/>
      <c r="PI351" s="18"/>
      <c r="PJ351" s="18"/>
      <c r="PK351" s="18"/>
      <c r="PL351" s="18"/>
      <c r="PM351" s="18"/>
      <c r="PN351" s="18"/>
      <c r="PO351" s="18"/>
      <c r="PP351" s="18"/>
      <c r="PQ351" s="18"/>
      <c r="PR351" s="18"/>
      <c r="PS351" s="18"/>
      <c r="PT351" s="18"/>
      <c r="PU351" s="18"/>
      <c r="PV351" s="18"/>
      <c r="PW351" s="18"/>
      <c r="PX351" s="18"/>
      <c r="PY351" s="18"/>
      <c r="PZ351" s="18"/>
      <c r="QA351" s="18"/>
      <c r="QB351" s="18"/>
      <c r="QC351" s="18"/>
      <c r="QD351" s="18"/>
      <c r="QE351" s="18"/>
      <c r="QF351" s="18"/>
      <c r="QG351" s="18"/>
      <c r="QH351" s="18"/>
      <c r="QI351" s="18"/>
      <c r="QJ351" s="18"/>
      <c r="QK351" s="18"/>
      <c r="QL351" s="18"/>
      <c r="QM351" s="18"/>
      <c r="QN351" s="18"/>
      <c r="QO351" s="18"/>
      <c r="QP351" s="18"/>
      <c r="QQ351" s="18"/>
      <c r="QR351" s="18"/>
      <c r="QS351" s="18"/>
      <c r="QT351" s="18"/>
      <c r="QU351" s="18"/>
      <c r="QV351" s="18"/>
      <c r="QW351" s="18"/>
      <c r="QX351" s="18"/>
      <c r="QY351" s="18"/>
      <c r="QZ351" s="18"/>
      <c r="RA351" s="18"/>
      <c r="RB351" s="18"/>
      <c r="RC351" s="18"/>
      <c r="RD351" s="18"/>
      <c r="RE351" s="18"/>
      <c r="RF351" s="18"/>
      <c r="RG351" s="18"/>
      <c r="RH351" s="18"/>
      <c r="RI351" s="18"/>
      <c r="RJ351" s="18"/>
      <c r="RK351" s="18"/>
      <c r="RL351" s="18"/>
      <c r="RM351" s="18"/>
      <c r="RN351" s="18"/>
      <c r="RO351" s="18"/>
      <c r="RP351" s="18"/>
      <c r="RQ351" s="18"/>
      <c r="RR351" s="18"/>
      <c r="RS351" s="18"/>
      <c r="RT351" s="18"/>
      <c r="RU351" s="18"/>
      <c r="RV351" s="18"/>
      <c r="RW351" s="18"/>
      <c r="RX351" s="18"/>
      <c r="RY351" s="18"/>
      <c r="RZ351" s="18"/>
    </row>
    <row r="352" spans="5:494">
      <c r="E352" s="22" t="str">
        <f xml:space="preserve"> Input!E$1801</f>
        <v>Refinancing  repayment frequency</v>
      </c>
      <c r="F352" s="23">
        <f xml:space="preserve"> Input!F$1801</f>
        <v>1</v>
      </c>
      <c r="G352" s="24" t="str">
        <f xml:space="preserve"> Input!G$1801</f>
        <v>(1= Quarterly, 2=Semi-annual)</v>
      </c>
    </row>
    <row r="353" spans="5:494">
      <c r="E353" s="19" t="str">
        <f xml:space="preserve"> E$345</f>
        <v>Refinancing debt service active flag</v>
      </c>
      <c r="F353" s="19"/>
      <c r="G353" s="19" t="str">
        <f t="shared" ref="G353:BQ353" si="1340" xml:space="preserve"> G$345</f>
        <v>flag</v>
      </c>
      <c r="H353" s="19">
        <f t="shared" si="1340"/>
        <v>80</v>
      </c>
      <c r="I353" s="19"/>
      <c r="J353" s="19">
        <f t="shared" si="1340"/>
        <v>0</v>
      </c>
      <c r="K353" s="19">
        <f t="shared" si="1340"/>
        <v>0</v>
      </c>
      <c r="L353" s="19">
        <f t="shared" si="1340"/>
        <v>0</v>
      </c>
      <c r="M353" s="19">
        <f t="shared" si="1340"/>
        <v>0</v>
      </c>
      <c r="N353" s="19">
        <f t="shared" si="1340"/>
        <v>0</v>
      </c>
      <c r="O353" s="19">
        <f t="shared" si="1340"/>
        <v>0</v>
      </c>
      <c r="P353" s="19">
        <f t="shared" si="1340"/>
        <v>0</v>
      </c>
      <c r="Q353" s="19">
        <f t="shared" si="1340"/>
        <v>0</v>
      </c>
      <c r="R353" s="19">
        <f t="shared" si="1340"/>
        <v>0</v>
      </c>
      <c r="S353" s="19">
        <f t="shared" si="1340"/>
        <v>0</v>
      </c>
      <c r="T353" s="19">
        <f t="shared" si="1340"/>
        <v>0</v>
      </c>
      <c r="U353" s="19">
        <f t="shared" si="1340"/>
        <v>0</v>
      </c>
      <c r="V353" s="19">
        <f t="shared" si="1340"/>
        <v>0</v>
      </c>
      <c r="W353" s="19">
        <f t="shared" si="1340"/>
        <v>0</v>
      </c>
      <c r="X353" s="19">
        <f t="shared" si="1340"/>
        <v>0</v>
      </c>
      <c r="Y353" s="19">
        <f t="shared" si="1340"/>
        <v>0</v>
      </c>
      <c r="Z353" s="19">
        <f t="shared" si="1340"/>
        <v>0</v>
      </c>
      <c r="AA353" s="19">
        <f t="shared" si="1340"/>
        <v>0</v>
      </c>
      <c r="AB353" s="19">
        <f t="shared" si="1340"/>
        <v>0</v>
      </c>
      <c r="AC353" s="19">
        <f t="shared" si="1340"/>
        <v>0</v>
      </c>
      <c r="AD353" s="19">
        <f t="shared" si="1340"/>
        <v>0</v>
      </c>
      <c r="AE353" s="19">
        <f t="shared" si="1340"/>
        <v>0</v>
      </c>
      <c r="AF353" s="19">
        <f t="shared" si="1340"/>
        <v>0</v>
      </c>
      <c r="AG353" s="19">
        <f t="shared" si="1340"/>
        <v>0</v>
      </c>
      <c r="AH353" s="19">
        <f t="shared" si="1340"/>
        <v>0</v>
      </c>
      <c r="AI353" s="19">
        <f t="shared" si="1340"/>
        <v>0</v>
      </c>
      <c r="AJ353" s="19">
        <f t="shared" si="1340"/>
        <v>0</v>
      </c>
      <c r="AK353" s="19">
        <f t="shared" si="1340"/>
        <v>0</v>
      </c>
      <c r="AL353" s="19">
        <f t="shared" si="1340"/>
        <v>0</v>
      </c>
      <c r="AM353" s="19">
        <f t="shared" si="1340"/>
        <v>0</v>
      </c>
      <c r="AN353" s="19">
        <f t="shared" si="1340"/>
        <v>0</v>
      </c>
      <c r="AO353" s="19">
        <f t="shared" si="1340"/>
        <v>0</v>
      </c>
      <c r="AP353" s="19">
        <f t="shared" si="1340"/>
        <v>1</v>
      </c>
      <c r="AQ353" s="19">
        <f t="shared" si="1340"/>
        <v>1</v>
      </c>
      <c r="AR353" s="19">
        <f t="shared" si="1340"/>
        <v>1</v>
      </c>
      <c r="AS353" s="19">
        <f t="shared" si="1340"/>
        <v>1</v>
      </c>
      <c r="AT353" s="19">
        <f t="shared" si="1340"/>
        <v>1</v>
      </c>
      <c r="AU353" s="19">
        <f t="shared" si="1340"/>
        <v>1</v>
      </c>
      <c r="AV353" s="19">
        <f t="shared" si="1340"/>
        <v>1</v>
      </c>
      <c r="AW353" s="19">
        <f t="shared" si="1340"/>
        <v>1</v>
      </c>
      <c r="AX353" s="19">
        <f t="shared" si="1340"/>
        <v>1</v>
      </c>
      <c r="AY353" s="19">
        <f t="shared" si="1340"/>
        <v>1</v>
      </c>
      <c r="AZ353" s="19">
        <f t="shared" si="1340"/>
        <v>1</v>
      </c>
      <c r="BA353" s="19">
        <f t="shared" si="1340"/>
        <v>1</v>
      </c>
      <c r="BB353" s="19">
        <f t="shared" si="1340"/>
        <v>1</v>
      </c>
      <c r="BC353" s="19">
        <f t="shared" si="1340"/>
        <v>1</v>
      </c>
      <c r="BD353" s="19">
        <f t="shared" si="1340"/>
        <v>1</v>
      </c>
      <c r="BE353" s="19">
        <f t="shared" si="1340"/>
        <v>1</v>
      </c>
      <c r="BF353" s="19">
        <f t="shared" si="1340"/>
        <v>1</v>
      </c>
      <c r="BG353" s="19">
        <f t="shared" si="1340"/>
        <v>1</v>
      </c>
      <c r="BH353" s="19">
        <f t="shared" si="1340"/>
        <v>1</v>
      </c>
      <c r="BI353" s="19">
        <f t="shared" si="1340"/>
        <v>1</v>
      </c>
      <c r="BJ353" s="19">
        <f t="shared" si="1340"/>
        <v>1</v>
      </c>
      <c r="BK353" s="19">
        <f t="shared" si="1340"/>
        <v>1</v>
      </c>
      <c r="BL353" s="19">
        <f t="shared" si="1340"/>
        <v>1</v>
      </c>
      <c r="BM353" s="19">
        <f t="shared" si="1340"/>
        <v>1</v>
      </c>
      <c r="BN353" s="19">
        <f t="shared" si="1340"/>
        <v>1</v>
      </c>
      <c r="BO353" s="19">
        <f t="shared" si="1340"/>
        <v>1</v>
      </c>
      <c r="BP353" s="19">
        <f t="shared" si="1340"/>
        <v>1</v>
      </c>
      <c r="BQ353" s="19">
        <f t="shared" si="1340"/>
        <v>1</v>
      </c>
      <c r="BR353" s="19">
        <f t="shared" ref="BR353:EC353" si="1341" xml:space="preserve"> BR$345</f>
        <v>1</v>
      </c>
      <c r="BS353" s="19">
        <f t="shared" si="1341"/>
        <v>1</v>
      </c>
      <c r="BT353" s="19">
        <f t="shared" si="1341"/>
        <v>1</v>
      </c>
      <c r="BU353" s="19">
        <f t="shared" si="1341"/>
        <v>1</v>
      </c>
      <c r="BV353" s="19">
        <f t="shared" si="1341"/>
        <v>1</v>
      </c>
      <c r="BW353" s="19">
        <f t="shared" si="1341"/>
        <v>1</v>
      </c>
      <c r="BX353" s="19">
        <f t="shared" si="1341"/>
        <v>1</v>
      </c>
      <c r="BY353" s="19">
        <f t="shared" si="1341"/>
        <v>1</v>
      </c>
      <c r="BZ353" s="19">
        <f t="shared" si="1341"/>
        <v>1</v>
      </c>
      <c r="CA353" s="19">
        <f t="shared" si="1341"/>
        <v>1</v>
      </c>
      <c r="CB353" s="19">
        <f t="shared" si="1341"/>
        <v>1</v>
      </c>
      <c r="CC353" s="19">
        <f t="shared" si="1341"/>
        <v>1</v>
      </c>
      <c r="CD353" s="19">
        <f t="shared" si="1341"/>
        <v>1</v>
      </c>
      <c r="CE353" s="19">
        <f t="shared" si="1341"/>
        <v>1</v>
      </c>
      <c r="CF353" s="19">
        <f t="shared" si="1341"/>
        <v>1</v>
      </c>
      <c r="CG353" s="19">
        <f t="shared" si="1341"/>
        <v>1</v>
      </c>
      <c r="CH353" s="19">
        <f t="shared" si="1341"/>
        <v>1</v>
      </c>
      <c r="CI353" s="19">
        <f t="shared" si="1341"/>
        <v>1</v>
      </c>
      <c r="CJ353" s="19">
        <f t="shared" si="1341"/>
        <v>1</v>
      </c>
      <c r="CK353" s="19">
        <f t="shared" si="1341"/>
        <v>1</v>
      </c>
      <c r="CL353" s="19">
        <f t="shared" si="1341"/>
        <v>1</v>
      </c>
      <c r="CM353" s="19">
        <f t="shared" si="1341"/>
        <v>1</v>
      </c>
      <c r="CN353" s="19">
        <f t="shared" si="1341"/>
        <v>1</v>
      </c>
      <c r="CO353" s="19">
        <f t="shared" si="1341"/>
        <v>1</v>
      </c>
      <c r="CP353" s="19">
        <f t="shared" si="1341"/>
        <v>1</v>
      </c>
      <c r="CQ353" s="19">
        <f t="shared" si="1341"/>
        <v>1</v>
      </c>
      <c r="CR353" s="19">
        <f t="shared" si="1341"/>
        <v>1</v>
      </c>
      <c r="CS353" s="19">
        <f t="shared" si="1341"/>
        <v>1</v>
      </c>
      <c r="CT353" s="19">
        <f t="shared" si="1341"/>
        <v>1</v>
      </c>
      <c r="CU353" s="19">
        <f t="shared" si="1341"/>
        <v>1</v>
      </c>
      <c r="CV353" s="19">
        <f t="shared" si="1341"/>
        <v>1</v>
      </c>
      <c r="CW353" s="19">
        <f t="shared" si="1341"/>
        <v>1</v>
      </c>
      <c r="CX353" s="19">
        <f t="shared" si="1341"/>
        <v>1</v>
      </c>
      <c r="CY353" s="19">
        <f t="shared" si="1341"/>
        <v>1</v>
      </c>
      <c r="CZ353" s="19">
        <f t="shared" si="1341"/>
        <v>1</v>
      </c>
      <c r="DA353" s="19">
        <f t="shared" si="1341"/>
        <v>1</v>
      </c>
      <c r="DB353" s="19">
        <f t="shared" si="1341"/>
        <v>1</v>
      </c>
      <c r="DC353" s="19">
        <f t="shared" si="1341"/>
        <v>1</v>
      </c>
      <c r="DD353" s="19">
        <f t="shared" si="1341"/>
        <v>1</v>
      </c>
      <c r="DE353" s="19">
        <f t="shared" si="1341"/>
        <v>1</v>
      </c>
      <c r="DF353" s="19">
        <f t="shared" si="1341"/>
        <v>1</v>
      </c>
      <c r="DG353" s="19">
        <f t="shared" si="1341"/>
        <v>1</v>
      </c>
      <c r="DH353" s="19">
        <f t="shared" si="1341"/>
        <v>1</v>
      </c>
      <c r="DI353" s="19">
        <f t="shared" si="1341"/>
        <v>1</v>
      </c>
      <c r="DJ353" s="19">
        <f t="shared" si="1341"/>
        <v>1</v>
      </c>
      <c r="DK353" s="19">
        <f t="shared" si="1341"/>
        <v>1</v>
      </c>
      <c r="DL353" s="19">
        <f t="shared" si="1341"/>
        <v>1</v>
      </c>
      <c r="DM353" s="19">
        <f t="shared" si="1341"/>
        <v>1</v>
      </c>
      <c r="DN353" s="19">
        <f t="shared" si="1341"/>
        <v>1</v>
      </c>
      <c r="DO353" s="19">
        <f t="shared" si="1341"/>
        <v>1</v>
      </c>
      <c r="DP353" s="19">
        <f t="shared" si="1341"/>
        <v>1</v>
      </c>
      <c r="DQ353" s="19">
        <f t="shared" si="1341"/>
        <v>1</v>
      </c>
      <c r="DR353" s="19">
        <f t="shared" si="1341"/>
        <v>0</v>
      </c>
      <c r="DS353" s="19">
        <f t="shared" si="1341"/>
        <v>0</v>
      </c>
      <c r="DT353" s="19">
        <f t="shared" si="1341"/>
        <v>0</v>
      </c>
      <c r="DU353" s="19">
        <f t="shared" si="1341"/>
        <v>0</v>
      </c>
      <c r="DV353" s="19">
        <f t="shared" si="1341"/>
        <v>0</v>
      </c>
      <c r="DW353" s="19">
        <f t="shared" si="1341"/>
        <v>0</v>
      </c>
      <c r="DX353" s="19">
        <f t="shared" si="1341"/>
        <v>0</v>
      </c>
      <c r="DY353" s="19">
        <f t="shared" si="1341"/>
        <v>0</v>
      </c>
      <c r="DZ353" s="19">
        <f t="shared" si="1341"/>
        <v>0</v>
      </c>
      <c r="EA353" s="19">
        <f t="shared" si="1341"/>
        <v>0</v>
      </c>
      <c r="EB353" s="19">
        <f t="shared" si="1341"/>
        <v>0</v>
      </c>
      <c r="EC353" s="19">
        <f t="shared" si="1341"/>
        <v>0</v>
      </c>
      <c r="ED353" s="19">
        <f t="shared" ref="ED353:FZ353" si="1342" xml:space="preserve"> ED$345</f>
        <v>0</v>
      </c>
      <c r="EE353" s="19">
        <f t="shared" si="1342"/>
        <v>0</v>
      </c>
      <c r="EF353" s="19">
        <f t="shared" si="1342"/>
        <v>0</v>
      </c>
      <c r="EG353" s="19">
        <f t="shared" si="1342"/>
        <v>0</v>
      </c>
      <c r="EH353" s="19">
        <f t="shared" si="1342"/>
        <v>0</v>
      </c>
      <c r="EI353" s="19">
        <f t="shared" si="1342"/>
        <v>0</v>
      </c>
      <c r="EJ353" s="19">
        <f t="shared" si="1342"/>
        <v>0</v>
      </c>
      <c r="EK353" s="19">
        <f t="shared" si="1342"/>
        <v>0</v>
      </c>
      <c r="EL353" s="19">
        <f t="shared" si="1342"/>
        <v>0</v>
      </c>
      <c r="EM353" s="19">
        <f t="shared" si="1342"/>
        <v>0</v>
      </c>
      <c r="EN353" s="19">
        <f t="shared" si="1342"/>
        <v>0</v>
      </c>
      <c r="EO353" s="19">
        <f t="shared" si="1342"/>
        <v>0</v>
      </c>
      <c r="EP353" s="19">
        <f t="shared" si="1342"/>
        <v>0</v>
      </c>
      <c r="EQ353" s="19">
        <f t="shared" si="1342"/>
        <v>0</v>
      </c>
      <c r="ER353" s="19">
        <f t="shared" si="1342"/>
        <v>0</v>
      </c>
      <c r="ES353" s="19">
        <f t="shared" si="1342"/>
        <v>0</v>
      </c>
      <c r="ET353" s="19">
        <f t="shared" si="1342"/>
        <v>0</v>
      </c>
      <c r="EU353" s="19">
        <f t="shared" si="1342"/>
        <v>0</v>
      </c>
      <c r="EV353" s="19">
        <f t="shared" si="1342"/>
        <v>0</v>
      </c>
      <c r="EW353" s="19">
        <f t="shared" si="1342"/>
        <v>0</v>
      </c>
      <c r="EX353" s="19">
        <f t="shared" si="1342"/>
        <v>0</v>
      </c>
      <c r="EY353" s="19">
        <f t="shared" si="1342"/>
        <v>0</v>
      </c>
      <c r="EZ353" s="19">
        <f t="shared" si="1342"/>
        <v>0</v>
      </c>
      <c r="FA353" s="19">
        <f t="shared" si="1342"/>
        <v>0</v>
      </c>
      <c r="FB353" s="19">
        <f t="shared" si="1342"/>
        <v>0</v>
      </c>
      <c r="FC353" s="19">
        <f t="shared" si="1342"/>
        <v>0</v>
      </c>
      <c r="FD353" s="19">
        <f t="shared" si="1342"/>
        <v>0</v>
      </c>
      <c r="FE353" s="19">
        <f t="shared" si="1342"/>
        <v>0</v>
      </c>
      <c r="FF353" s="19">
        <f t="shared" si="1342"/>
        <v>0</v>
      </c>
      <c r="FG353" s="19">
        <f t="shared" si="1342"/>
        <v>0</v>
      </c>
      <c r="FH353" s="19">
        <f t="shared" si="1342"/>
        <v>0</v>
      </c>
      <c r="FI353" s="19">
        <f t="shared" si="1342"/>
        <v>0</v>
      </c>
      <c r="FJ353" s="19">
        <f t="shared" si="1342"/>
        <v>0</v>
      </c>
      <c r="FK353" s="19">
        <f t="shared" si="1342"/>
        <v>0</v>
      </c>
      <c r="FL353" s="19">
        <f t="shared" si="1342"/>
        <v>0</v>
      </c>
      <c r="FM353" s="19">
        <f t="shared" si="1342"/>
        <v>0</v>
      </c>
      <c r="FN353" s="19">
        <f t="shared" si="1342"/>
        <v>0</v>
      </c>
      <c r="FO353" s="19">
        <f t="shared" si="1342"/>
        <v>0</v>
      </c>
      <c r="FP353" s="19">
        <f t="shared" si="1342"/>
        <v>0</v>
      </c>
      <c r="FQ353" s="19">
        <f t="shared" si="1342"/>
        <v>0</v>
      </c>
      <c r="FR353" s="19">
        <f t="shared" si="1342"/>
        <v>0</v>
      </c>
      <c r="FS353" s="19">
        <f t="shared" si="1342"/>
        <v>0</v>
      </c>
      <c r="FT353" s="19">
        <f t="shared" si="1342"/>
        <v>0</v>
      </c>
      <c r="FU353" s="19">
        <f t="shared" si="1342"/>
        <v>0</v>
      </c>
      <c r="FV353" s="19">
        <f t="shared" si="1342"/>
        <v>0</v>
      </c>
      <c r="FW353" s="19">
        <f t="shared" si="1342"/>
        <v>0</v>
      </c>
      <c r="FX353" s="19">
        <f t="shared" si="1342"/>
        <v>0</v>
      </c>
      <c r="FY353" s="19">
        <f t="shared" si="1342"/>
        <v>0</v>
      </c>
      <c r="FZ353" s="19">
        <f t="shared" si="1342"/>
        <v>0</v>
      </c>
      <c r="GA353" s="19"/>
      <c r="GB353" s="19"/>
      <c r="GC353" s="19"/>
      <c r="GD353" s="19"/>
      <c r="GE353" s="19"/>
      <c r="GF353" s="19"/>
      <c r="GG353" s="19"/>
      <c r="GH353" s="19"/>
      <c r="GI353" s="19"/>
      <c r="GJ353" s="19"/>
      <c r="GK353" s="19"/>
      <c r="GL353" s="19"/>
      <c r="GM353" s="19"/>
      <c r="GN353" s="19"/>
      <c r="GO353" s="19"/>
      <c r="GP353" s="19"/>
      <c r="GQ353" s="19"/>
      <c r="GR353" s="19"/>
      <c r="GS353" s="19"/>
      <c r="GT353" s="19"/>
      <c r="GU353" s="19"/>
      <c r="GV353" s="19"/>
      <c r="GW353" s="19"/>
      <c r="GX353" s="19"/>
      <c r="GY353" s="19"/>
      <c r="GZ353" s="19"/>
      <c r="HA353" s="19"/>
      <c r="HB353" s="19"/>
      <c r="HC353" s="19"/>
      <c r="HD353" s="19"/>
      <c r="HE353" s="19"/>
      <c r="HF353" s="19"/>
      <c r="HG353" s="19"/>
      <c r="HH353" s="19"/>
      <c r="HI353" s="19"/>
      <c r="HJ353" s="19"/>
      <c r="HK353" s="19"/>
      <c r="HL353" s="19"/>
      <c r="HM353" s="19"/>
      <c r="HN353" s="19"/>
      <c r="HO353" s="19"/>
      <c r="HP353" s="19"/>
      <c r="HQ353" s="19"/>
      <c r="HR353" s="19"/>
      <c r="HS353" s="19"/>
      <c r="HT353" s="19"/>
      <c r="HU353" s="19"/>
      <c r="HV353" s="19"/>
      <c r="HW353" s="19"/>
      <c r="HX353" s="19"/>
      <c r="HY353" s="19"/>
      <c r="HZ353" s="19"/>
      <c r="IA353" s="19"/>
      <c r="IB353" s="19"/>
      <c r="IC353" s="19"/>
      <c r="ID353" s="19"/>
      <c r="IE353" s="19"/>
      <c r="IF353" s="19"/>
      <c r="IG353" s="19"/>
      <c r="IH353" s="19"/>
      <c r="II353" s="19"/>
      <c r="IJ353" s="19"/>
      <c r="IK353" s="19"/>
      <c r="IL353" s="19"/>
      <c r="IM353" s="19"/>
      <c r="IN353" s="19"/>
      <c r="IO353" s="19"/>
      <c r="IP353" s="19"/>
      <c r="IQ353" s="19"/>
      <c r="IR353" s="19"/>
      <c r="IS353" s="19"/>
      <c r="IT353" s="19"/>
      <c r="IU353" s="19"/>
      <c r="IV353" s="19"/>
      <c r="IW353" s="19"/>
      <c r="IX353" s="19"/>
      <c r="IY353" s="19"/>
      <c r="IZ353" s="19"/>
      <c r="JA353" s="19"/>
      <c r="JB353" s="19"/>
      <c r="JC353" s="19"/>
      <c r="JD353" s="19"/>
      <c r="JE353" s="19"/>
      <c r="JF353" s="19"/>
      <c r="JG353" s="19"/>
      <c r="JH353" s="19"/>
      <c r="JI353" s="19"/>
      <c r="JJ353" s="19"/>
      <c r="JK353" s="19"/>
      <c r="JL353" s="19"/>
      <c r="JM353" s="19"/>
      <c r="JN353" s="19"/>
      <c r="JO353" s="19"/>
      <c r="JP353" s="19"/>
      <c r="JQ353" s="19"/>
      <c r="JR353" s="19"/>
      <c r="JS353" s="19"/>
      <c r="JT353" s="19"/>
      <c r="JU353" s="19"/>
      <c r="JV353" s="19"/>
      <c r="JW353" s="19"/>
      <c r="JX353" s="19"/>
      <c r="JY353" s="19"/>
      <c r="JZ353" s="19"/>
      <c r="KA353" s="19"/>
      <c r="KB353" s="19"/>
      <c r="KC353" s="19"/>
      <c r="KD353" s="19"/>
      <c r="KE353" s="19"/>
      <c r="KF353" s="19"/>
      <c r="KG353" s="19"/>
      <c r="KH353" s="19"/>
      <c r="KI353" s="19"/>
      <c r="KJ353" s="19"/>
      <c r="KK353" s="19"/>
      <c r="KL353" s="19"/>
      <c r="KM353" s="19"/>
      <c r="KN353" s="19"/>
      <c r="KO353" s="19"/>
      <c r="KP353" s="19"/>
      <c r="KQ353" s="19"/>
      <c r="KR353" s="19"/>
      <c r="KS353" s="19"/>
      <c r="KT353" s="19"/>
      <c r="KU353" s="19"/>
      <c r="KV353" s="19"/>
      <c r="KW353" s="19"/>
      <c r="KX353" s="19"/>
      <c r="KY353" s="19"/>
      <c r="KZ353" s="19"/>
      <c r="LA353" s="19"/>
      <c r="LB353" s="19"/>
      <c r="LC353" s="19"/>
      <c r="LD353" s="19"/>
      <c r="LE353" s="19"/>
      <c r="LF353" s="19"/>
      <c r="LG353" s="19"/>
      <c r="LH353" s="19"/>
      <c r="LI353" s="19"/>
      <c r="LJ353" s="19"/>
      <c r="LK353" s="19"/>
      <c r="LL353" s="19"/>
      <c r="LM353" s="19"/>
      <c r="LN353" s="19"/>
      <c r="LO353" s="19"/>
      <c r="LP353" s="19"/>
      <c r="LQ353" s="19"/>
      <c r="LR353" s="19"/>
      <c r="LS353" s="19"/>
      <c r="LT353" s="19"/>
      <c r="LU353" s="19"/>
      <c r="LV353" s="19"/>
      <c r="LW353" s="19"/>
      <c r="LX353" s="19"/>
      <c r="LY353" s="19"/>
      <c r="LZ353" s="19"/>
      <c r="MA353" s="19"/>
      <c r="MB353" s="19"/>
      <c r="MC353" s="19"/>
      <c r="MD353" s="19"/>
      <c r="ME353" s="19"/>
      <c r="MF353" s="19"/>
      <c r="MG353" s="19"/>
      <c r="MH353" s="19"/>
      <c r="MI353" s="19"/>
      <c r="MJ353" s="19"/>
      <c r="MK353" s="19"/>
      <c r="ML353" s="19"/>
      <c r="MM353" s="19"/>
      <c r="MN353" s="19"/>
      <c r="MO353" s="19"/>
      <c r="MP353" s="19"/>
      <c r="MQ353" s="19"/>
      <c r="MR353" s="19"/>
      <c r="MS353" s="19"/>
      <c r="MT353" s="19"/>
      <c r="MU353" s="19"/>
      <c r="MV353" s="19"/>
      <c r="MW353" s="19"/>
      <c r="MX353" s="19"/>
      <c r="MY353" s="19"/>
      <c r="MZ353" s="19"/>
      <c r="NA353" s="19"/>
      <c r="NB353" s="19"/>
      <c r="NC353" s="19"/>
      <c r="ND353" s="19"/>
      <c r="NE353" s="19"/>
      <c r="NF353" s="19"/>
      <c r="NG353" s="19"/>
      <c r="NH353" s="19"/>
      <c r="NI353" s="19"/>
      <c r="NJ353" s="19"/>
      <c r="NK353" s="19"/>
      <c r="NL353" s="19"/>
      <c r="NM353" s="19"/>
      <c r="NN353" s="19"/>
      <c r="NO353" s="19"/>
      <c r="NP353" s="19"/>
      <c r="NQ353" s="19"/>
      <c r="NR353" s="19"/>
      <c r="NS353" s="19"/>
      <c r="NT353" s="19"/>
      <c r="NU353" s="19"/>
      <c r="NV353" s="19"/>
      <c r="NW353" s="19"/>
      <c r="NX353" s="19"/>
      <c r="NY353" s="19"/>
      <c r="NZ353" s="19"/>
      <c r="OA353" s="19"/>
      <c r="OB353" s="19"/>
      <c r="OC353" s="19"/>
      <c r="OD353" s="19"/>
      <c r="OE353" s="19"/>
      <c r="OF353" s="19"/>
      <c r="OG353" s="19"/>
      <c r="OH353" s="19"/>
      <c r="OI353" s="19"/>
      <c r="OJ353" s="19"/>
      <c r="OK353" s="19"/>
      <c r="OL353" s="19"/>
      <c r="OM353" s="19"/>
      <c r="ON353" s="19"/>
      <c r="OO353" s="19"/>
      <c r="OP353" s="19"/>
      <c r="OQ353" s="19"/>
      <c r="OR353" s="19"/>
      <c r="OS353" s="19"/>
      <c r="OT353" s="19"/>
      <c r="OU353" s="19"/>
      <c r="OV353" s="19"/>
      <c r="OW353" s="19"/>
      <c r="OX353" s="19"/>
      <c r="OY353" s="19"/>
      <c r="OZ353" s="19"/>
      <c r="PA353" s="19"/>
      <c r="PB353" s="19"/>
      <c r="PC353" s="19"/>
      <c r="PD353" s="19"/>
      <c r="PE353" s="19"/>
      <c r="PF353" s="19"/>
      <c r="PG353" s="19"/>
      <c r="PH353" s="19"/>
      <c r="PI353" s="19"/>
      <c r="PJ353" s="19"/>
      <c r="PK353" s="19"/>
      <c r="PL353" s="19"/>
      <c r="PM353" s="19"/>
      <c r="PN353" s="19"/>
      <c r="PO353" s="19"/>
      <c r="PP353" s="19"/>
      <c r="PQ353" s="19"/>
      <c r="PR353" s="19"/>
      <c r="PS353" s="19"/>
      <c r="PT353" s="19"/>
      <c r="PU353" s="19"/>
      <c r="PV353" s="19"/>
      <c r="PW353" s="19"/>
      <c r="PX353" s="19"/>
      <c r="PY353" s="19"/>
      <c r="PZ353" s="19"/>
      <c r="QA353" s="19"/>
      <c r="QB353" s="19"/>
      <c r="QC353" s="19"/>
      <c r="QD353" s="19"/>
      <c r="QE353" s="19"/>
      <c r="QF353" s="19"/>
      <c r="QG353" s="19"/>
      <c r="QH353" s="19"/>
      <c r="QI353" s="19"/>
      <c r="QJ353" s="19"/>
      <c r="QK353" s="19"/>
      <c r="QL353" s="19"/>
      <c r="QM353" s="19"/>
      <c r="QN353" s="19"/>
      <c r="QO353" s="19"/>
      <c r="QP353" s="19"/>
      <c r="QQ353" s="19"/>
      <c r="QR353" s="19"/>
      <c r="QS353" s="19"/>
      <c r="QT353" s="19"/>
      <c r="QU353" s="19"/>
      <c r="QV353" s="19"/>
      <c r="QW353" s="19"/>
      <c r="QX353" s="19"/>
      <c r="QY353" s="19"/>
      <c r="QZ353" s="19"/>
      <c r="RA353" s="19"/>
      <c r="RB353" s="19"/>
      <c r="RC353" s="19"/>
      <c r="RD353" s="19"/>
      <c r="RE353" s="19"/>
      <c r="RF353" s="19"/>
      <c r="RG353" s="19"/>
      <c r="RH353" s="19"/>
      <c r="RI353" s="19"/>
      <c r="RJ353" s="19"/>
      <c r="RK353" s="19"/>
      <c r="RL353" s="19"/>
      <c r="RM353" s="19"/>
      <c r="RN353" s="19"/>
      <c r="RO353" s="19"/>
      <c r="RP353" s="19"/>
      <c r="RQ353" s="19"/>
      <c r="RR353" s="19"/>
      <c r="RS353" s="19"/>
      <c r="RT353" s="19"/>
      <c r="RU353" s="19"/>
      <c r="RV353" s="19"/>
      <c r="RW353" s="19"/>
      <c r="RX353" s="19"/>
      <c r="RY353" s="19"/>
      <c r="RZ353" s="19"/>
    </row>
    <row r="354" spans="5:494">
      <c r="E354" s="18" t="s">
        <v>278</v>
      </c>
      <c r="G354" s="19" t="str">
        <f xml:space="preserve"> G$271</f>
        <v>flag</v>
      </c>
      <c r="H354" s="19">
        <f xml:space="preserve"> SUM(J354:OZ354)</f>
        <v>80</v>
      </c>
      <c r="J354" s="18">
        <f xml:space="preserve"> J353</f>
        <v>0</v>
      </c>
      <c r="K354" s="18">
        <f t="shared" ref="K354:BV354" si="1343" xml:space="preserve"> K353</f>
        <v>0</v>
      </c>
      <c r="L354" s="18">
        <f t="shared" si="1343"/>
        <v>0</v>
      </c>
      <c r="M354" s="18">
        <f t="shared" si="1343"/>
        <v>0</v>
      </c>
      <c r="N354" s="18">
        <f t="shared" si="1343"/>
        <v>0</v>
      </c>
      <c r="O354" s="18">
        <f t="shared" si="1343"/>
        <v>0</v>
      </c>
      <c r="P354" s="18">
        <f t="shared" si="1343"/>
        <v>0</v>
      </c>
      <c r="Q354" s="18">
        <f t="shared" si="1343"/>
        <v>0</v>
      </c>
      <c r="R354" s="18">
        <f t="shared" si="1343"/>
        <v>0</v>
      </c>
      <c r="S354" s="18">
        <f t="shared" si="1343"/>
        <v>0</v>
      </c>
      <c r="T354" s="18">
        <f t="shared" si="1343"/>
        <v>0</v>
      </c>
      <c r="U354" s="18">
        <f t="shared" si="1343"/>
        <v>0</v>
      </c>
      <c r="V354" s="18">
        <f t="shared" si="1343"/>
        <v>0</v>
      </c>
      <c r="W354" s="18">
        <f t="shared" si="1343"/>
        <v>0</v>
      </c>
      <c r="X354" s="18">
        <f t="shared" si="1343"/>
        <v>0</v>
      </c>
      <c r="Y354" s="18">
        <f t="shared" si="1343"/>
        <v>0</v>
      </c>
      <c r="Z354" s="18">
        <f t="shared" si="1343"/>
        <v>0</v>
      </c>
      <c r="AA354" s="18">
        <f t="shared" si="1343"/>
        <v>0</v>
      </c>
      <c r="AB354" s="18">
        <f t="shared" si="1343"/>
        <v>0</v>
      </c>
      <c r="AC354" s="18">
        <f t="shared" si="1343"/>
        <v>0</v>
      </c>
      <c r="AD354" s="18">
        <f t="shared" si="1343"/>
        <v>0</v>
      </c>
      <c r="AE354" s="18">
        <f t="shared" si="1343"/>
        <v>0</v>
      </c>
      <c r="AF354" s="18">
        <f t="shared" si="1343"/>
        <v>0</v>
      </c>
      <c r="AG354" s="18">
        <f t="shared" si="1343"/>
        <v>0</v>
      </c>
      <c r="AH354" s="18">
        <f t="shared" si="1343"/>
        <v>0</v>
      </c>
      <c r="AI354" s="18">
        <f t="shared" si="1343"/>
        <v>0</v>
      </c>
      <c r="AJ354" s="18">
        <f t="shared" si="1343"/>
        <v>0</v>
      </c>
      <c r="AK354" s="18">
        <f t="shared" si="1343"/>
        <v>0</v>
      </c>
      <c r="AL354" s="18">
        <f t="shared" si="1343"/>
        <v>0</v>
      </c>
      <c r="AM354" s="18">
        <f t="shared" si="1343"/>
        <v>0</v>
      </c>
      <c r="AN354" s="18">
        <f t="shared" si="1343"/>
        <v>0</v>
      </c>
      <c r="AO354" s="18">
        <f t="shared" si="1343"/>
        <v>0</v>
      </c>
      <c r="AP354" s="18">
        <f t="shared" si="1343"/>
        <v>1</v>
      </c>
      <c r="AQ354" s="18">
        <f t="shared" si="1343"/>
        <v>1</v>
      </c>
      <c r="AR354" s="18">
        <f t="shared" si="1343"/>
        <v>1</v>
      </c>
      <c r="AS354" s="18">
        <f t="shared" si="1343"/>
        <v>1</v>
      </c>
      <c r="AT354" s="18">
        <f t="shared" si="1343"/>
        <v>1</v>
      </c>
      <c r="AU354" s="18">
        <f t="shared" si="1343"/>
        <v>1</v>
      </c>
      <c r="AV354" s="18">
        <f t="shared" si="1343"/>
        <v>1</v>
      </c>
      <c r="AW354" s="18">
        <f t="shared" si="1343"/>
        <v>1</v>
      </c>
      <c r="AX354" s="18">
        <f t="shared" si="1343"/>
        <v>1</v>
      </c>
      <c r="AY354" s="18">
        <f t="shared" si="1343"/>
        <v>1</v>
      </c>
      <c r="AZ354" s="18">
        <f t="shared" si="1343"/>
        <v>1</v>
      </c>
      <c r="BA354" s="18">
        <f t="shared" si="1343"/>
        <v>1</v>
      </c>
      <c r="BB354" s="18">
        <f t="shared" si="1343"/>
        <v>1</v>
      </c>
      <c r="BC354" s="18">
        <f t="shared" si="1343"/>
        <v>1</v>
      </c>
      <c r="BD354" s="18">
        <f t="shared" si="1343"/>
        <v>1</v>
      </c>
      <c r="BE354" s="18">
        <f t="shared" si="1343"/>
        <v>1</v>
      </c>
      <c r="BF354" s="18">
        <f t="shared" si="1343"/>
        <v>1</v>
      </c>
      <c r="BG354" s="18">
        <f t="shared" si="1343"/>
        <v>1</v>
      </c>
      <c r="BH354" s="18">
        <f t="shared" si="1343"/>
        <v>1</v>
      </c>
      <c r="BI354" s="18">
        <f t="shared" si="1343"/>
        <v>1</v>
      </c>
      <c r="BJ354" s="18">
        <f t="shared" si="1343"/>
        <v>1</v>
      </c>
      <c r="BK354" s="18">
        <f t="shared" si="1343"/>
        <v>1</v>
      </c>
      <c r="BL354" s="18">
        <f t="shared" si="1343"/>
        <v>1</v>
      </c>
      <c r="BM354" s="18">
        <f t="shared" si="1343"/>
        <v>1</v>
      </c>
      <c r="BN354" s="18">
        <f t="shared" si="1343"/>
        <v>1</v>
      </c>
      <c r="BO354" s="18">
        <f t="shared" si="1343"/>
        <v>1</v>
      </c>
      <c r="BP354" s="18">
        <f t="shared" si="1343"/>
        <v>1</v>
      </c>
      <c r="BQ354" s="18">
        <f t="shared" si="1343"/>
        <v>1</v>
      </c>
      <c r="BR354" s="18">
        <f t="shared" si="1343"/>
        <v>1</v>
      </c>
      <c r="BS354" s="18">
        <f t="shared" si="1343"/>
        <v>1</v>
      </c>
      <c r="BT354" s="18">
        <f t="shared" si="1343"/>
        <v>1</v>
      </c>
      <c r="BU354" s="18">
        <f t="shared" si="1343"/>
        <v>1</v>
      </c>
      <c r="BV354" s="18">
        <f t="shared" si="1343"/>
        <v>1</v>
      </c>
      <c r="BW354" s="18">
        <f t="shared" ref="BW354:EH354" si="1344" xml:space="preserve"> BW353</f>
        <v>1</v>
      </c>
      <c r="BX354" s="18">
        <f t="shared" si="1344"/>
        <v>1</v>
      </c>
      <c r="BY354" s="18">
        <f t="shared" si="1344"/>
        <v>1</v>
      </c>
      <c r="BZ354" s="18">
        <f t="shared" si="1344"/>
        <v>1</v>
      </c>
      <c r="CA354" s="18">
        <f t="shared" si="1344"/>
        <v>1</v>
      </c>
      <c r="CB354" s="18">
        <f t="shared" si="1344"/>
        <v>1</v>
      </c>
      <c r="CC354" s="18">
        <f t="shared" si="1344"/>
        <v>1</v>
      </c>
      <c r="CD354" s="18">
        <f t="shared" si="1344"/>
        <v>1</v>
      </c>
      <c r="CE354" s="18">
        <f t="shared" si="1344"/>
        <v>1</v>
      </c>
      <c r="CF354" s="18">
        <f t="shared" si="1344"/>
        <v>1</v>
      </c>
      <c r="CG354" s="18">
        <f t="shared" si="1344"/>
        <v>1</v>
      </c>
      <c r="CH354" s="18">
        <f t="shared" si="1344"/>
        <v>1</v>
      </c>
      <c r="CI354" s="18">
        <f t="shared" si="1344"/>
        <v>1</v>
      </c>
      <c r="CJ354" s="18">
        <f t="shared" si="1344"/>
        <v>1</v>
      </c>
      <c r="CK354" s="18">
        <f t="shared" si="1344"/>
        <v>1</v>
      </c>
      <c r="CL354" s="18">
        <f t="shared" si="1344"/>
        <v>1</v>
      </c>
      <c r="CM354" s="18">
        <f t="shared" si="1344"/>
        <v>1</v>
      </c>
      <c r="CN354" s="18">
        <f t="shared" si="1344"/>
        <v>1</v>
      </c>
      <c r="CO354" s="18">
        <f t="shared" si="1344"/>
        <v>1</v>
      </c>
      <c r="CP354" s="18">
        <f t="shared" si="1344"/>
        <v>1</v>
      </c>
      <c r="CQ354" s="18">
        <f t="shared" si="1344"/>
        <v>1</v>
      </c>
      <c r="CR354" s="18">
        <f t="shared" si="1344"/>
        <v>1</v>
      </c>
      <c r="CS354" s="18">
        <f t="shared" si="1344"/>
        <v>1</v>
      </c>
      <c r="CT354" s="18">
        <f t="shared" si="1344"/>
        <v>1</v>
      </c>
      <c r="CU354" s="18">
        <f t="shared" si="1344"/>
        <v>1</v>
      </c>
      <c r="CV354" s="18">
        <f t="shared" si="1344"/>
        <v>1</v>
      </c>
      <c r="CW354" s="18">
        <f t="shared" si="1344"/>
        <v>1</v>
      </c>
      <c r="CX354" s="18">
        <f t="shared" si="1344"/>
        <v>1</v>
      </c>
      <c r="CY354" s="18">
        <f t="shared" si="1344"/>
        <v>1</v>
      </c>
      <c r="CZ354" s="18">
        <f t="shared" si="1344"/>
        <v>1</v>
      </c>
      <c r="DA354" s="18">
        <f t="shared" si="1344"/>
        <v>1</v>
      </c>
      <c r="DB354" s="18">
        <f t="shared" si="1344"/>
        <v>1</v>
      </c>
      <c r="DC354" s="18">
        <f t="shared" si="1344"/>
        <v>1</v>
      </c>
      <c r="DD354" s="18">
        <f t="shared" si="1344"/>
        <v>1</v>
      </c>
      <c r="DE354" s="18">
        <f t="shared" si="1344"/>
        <v>1</v>
      </c>
      <c r="DF354" s="18">
        <f t="shared" si="1344"/>
        <v>1</v>
      </c>
      <c r="DG354" s="18">
        <f t="shared" si="1344"/>
        <v>1</v>
      </c>
      <c r="DH354" s="18">
        <f t="shared" si="1344"/>
        <v>1</v>
      </c>
      <c r="DI354" s="18">
        <f t="shared" si="1344"/>
        <v>1</v>
      </c>
      <c r="DJ354" s="18">
        <f t="shared" si="1344"/>
        <v>1</v>
      </c>
      <c r="DK354" s="18">
        <f t="shared" si="1344"/>
        <v>1</v>
      </c>
      <c r="DL354" s="18">
        <f t="shared" si="1344"/>
        <v>1</v>
      </c>
      <c r="DM354" s="18">
        <f t="shared" si="1344"/>
        <v>1</v>
      </c>
      <c r="DN354" s="18">
        <f t="shared" si="1344"/>
        <v>1</v>
      </c>
      <c r="DO354" s="18">
        <f t="shared" si="1344"/>
        <v>1</v>
      </c>
      <c r="DP354" s="18">
        <f t="shared" si="1344"/>
        <v>1</v>
      </c>
      <c r="DQ354" s="18">
        <f t="shared" si="1344"/>
        <v>1</v>
      </c>
      <c r="DR354" s="18">
        <f t="shared" si="1344"/>
        <v>0</v>
      </c>
      <c r="DS354" s="18">
        <f t="shared" si="1344"/>
        <v>0</v>
      </c>
      <c r="DT354" s="18">
        <f t="shared" si="1344"/>
        <v>0</v>
      </c>
      <c r="DU354" s="18">
        <f t="shared" si="1344"/>
        <v>0</v>
      </c>
      <c r="DV354" s="18">
        <f t="shared" si="1344"/>
        <v>0</v>
      </c>
      <c r="DW354" s="18">
        <f t="shared" si="1344"/>
        <v>0</v>
      </c>
      <c r="DX354" s="18">
        <f t="shared" si="1344"/>
        <v>0</v>
      </c>
      <c r="DY354" s="18">
        <f t="shared" si="1344"/>
        <v>0</v>
      </c>
      <c r="DZ354" s="18">
        <f t="shared" si="1344"/>
        <v>0</v>
      </c>
      <c r="EA354" s="18">
        <f t="shared" si="1344"/>
        <v>0</v>
      </c>
      <c r="EB354" s="18">
        <f t="shared" si="1344"/>
        <v>0</v>
      </c>
      <c r="EC354" s="18">
        <f t="shared" si="1344"/>
        <v>0</v>
      </c>
      <c r="ED354" s="18">
        <f t="shared" si="1344"/>
        <v>0</v>
      </c>
      <c r="EE354" s="18">
        <f t="shared" si="1344"/>
        <v>0</v>
      </c>
      <c r="EF354" s="18">
        <f t="shared" si="1344"/>
        <v>0</v>
      </c>
      <c r="EG354" s="18">
        <f t="shared" si="1344"/>
        <v>0</v>
      </c>
      <c r="EH354" s="18">
        <f t="shared" si="1344"/>
        <v>0</v>
      </c>
      <c r="EI354" s="18">
        <f t="shared" ref="EI354:EZ354" si="1345" xml:space="preserve"> EI353</f>
        <v>0</v>
      </c>
      <c r="EJ354" s="18">
        <f t="shared" si="1345"/>
        <v>0</v>
      </c>
      <c r="EK354" s="18">
        <f t="shared" si="1345"/>
        <v>0</v>
      </c>
      <c r="EL354" s="18">
        <f t="shared" si="1345"/>
        <v>0</v>
      </c>
      <c r="EM354" s="18">
        <f t="shared" si="1345"/>
        <v>0</v>
      </c>
      <c r="EN354" s="18">
        <f t="shared" si="1345"/>
        <v>0</v>
      </c>
      <c r="EO354" s="18">
        <f t="shared" si="1345"/>
        <v>0</v>
      </c>
      <c r="EP354" s="18">
        <f t="shared" si="1345"/>
        <v>0</v>
      </c>
      <c r="EQ354" s="18">
        <f t="shared" si="1345"/>
        <v>0</v>
      </c>
      <c r="ER354" s="18">
        <f t="shared" si="1345"/>
        <v>0</v>
      </c>
      <c r="ES354" s="18">
        <f t="shared" si="1345"/>
        <v>0</v>
      </c>
      <c r="ET354" s="18">
        <f t="shared" si="1345"/>
        <v>0</v>
      </c>
      <c r="EU354" s="18">
        <f t="shared" si="1345"/>
        <v>0</v>
      </c>
      <c r="EV354" s="18">
        <f t="shared" si="1345"/>
        <v>0</v>
      </c>
      <c r="EW354" s="18">
        <f t="shared" si="1345"/>
        <v>0</v>
      </c>
      <c r="EX354" s="18">
        <f t="shared" si="1345"/>
        <v>0</v>
      </c>
      <c r="EY354" s="18">
        <f t="shared" si="1345"/>
        <v>0</v>
      </c>
      <c r="EZ354" s="18">
        <f t="shared" si="1345"/>
        <v>0</v>
      </c>
      <c r="FA354" s="18">
        <f t="shared" ref="FA354:FJ354" si="1346" xml:space="preserve"> FA353</f>
        <v>0</v>
      </c>
      <c r="FB354" s="18">
        <f t="shared" si="1346"/>
        <v>0</v>
      </c>
      <c r="FC354" s="18">
        <f t="shared" si="1346"/>
        <v>0</v>
      </c>
      <c r="FD354" s="18">
        <f t="shared" si="1346"/>
        <v>0</v>
      </c>
      <c r="FE354" s="18">
        <f t="shared" si="1346"/>
        <v>0</v>
      </c>
      <c r="FF354" s="18">
        <f t="shared" si="1346"/>
        <v>0</v>
      </c>
      <c r="FG354" s="18">
        <f t="shared" si="1346"/>
        <v>0</v>
      </c>
      <c r="FH354" s="18">
        <f t="shared" si="1346"/>
        <v>0</v>
      </c>
      <c r="FI354" s="18">
        <f t="shared" si="1346"/>
        <v>0</v>
      </c>
      <c r="FJ354" s="18">
        <f t="shared" si="1346"/>
        <v>0</v>
      </c>
      <c r="FK354" s="18">
        <f t="shared" ref="FK354:FZ354" si="1347" xml:space="preserve"> FK353</f>
        <v>0</v>
      </c>
      <c r="FL354" s="18">
        <f t="shared" si="1347"/>
        <v>0</v>
      </c>
      <c r="FM354" s="18">
        <f t="shared" si="1347"/>
        <v>0</v>
      </c>
      <c r="FN354" s="18">
        <f t="shared" si="1347"/>
        <v>0</v>
      </c>
      <c r="FO354" s="18">
        <f t="shared" si="1347"/>
        <v>0</v>
      </c>
      <c r="FP354" s="18">
        <f t="shared" si="1347"/>
        <v>0</v>
      </c>
      <c r="FQ354" s="18">
        <f t="shared" si="1347"/>
        <v>0</v>
      </c>
      <c r="FR354" s="18">
        <f t="shared" si="1347"/>
        <v>0</v>
      </c>
      <c r="FS354" s="18">
        <f t="shared" si="1347"/>
        <v>0</v>
      </c>
      <c r="FT354" s="18">
        <f t="shared" si="1347"/>
        <v>0</v>
      </c>
      <c r="FU354" s="18">
        <f t="shared" si="1347"/>
        <v>0</v>
      </c>
      <c r="FV354" s="18">
        <f t="shared" si="1347"/>
        <v>0</v>
      </c>
      <c r="FW354" s="18">
        <f t="shared" si="1347"/>
        <v>0</v>
      </c>
      <c r="FX354" s="18">
        <f t="shared" si="1347"/>
        <v>0</v>
      </c>
      <c r="FY354" s="18">
        <f t="shared" si="1347"/>
        <v>0</v>
      </c>
      <c r="FZ354" s="18">
        <f t="shared" si="1347"/>
        <v>0</v>
      </c>
    </row>
    <row r="355" spans="5:494">
      <c r="E355" s="18" t="s">
        <v>279</v>
      </c>
      <c r="G355" s="19" t="str">
        <f xml:space="preserve"> G$271</f>
        <v>flag</v>
      </c>
      <c r="H355" s="19">
        <f xml:space="preserve"> SUM(J355:OZ355)</f>
        <v>40</v>
      </c>
      <c r="J355" s="18">
        <f xml:space="preserve"> IF( MOD( SUM( $J353:J353 ), Months_per_year / Months_semi_annual ) = 0, 1, 0 ) * J353</f>
        <v>0</v>
      </c>
      <c r="K355" s="18">
        <f xml:space="preserve"> IF( MOD( SUM( $J353:K353 ), Months_per_year / Months_semi_annual ) = 0, 1, 0 ) * K353</f>
        <v>0</v>
      </c>
      <c r="L355" s="18">
        <f xml:space="preserve"> IF( MOD( SUM( $J353:L353 ), Months_per_year / Months_semi_annual ) = 0, 1, 0 ) * L353</f>
        <v>0</v>
      </c>
      <c r="M355" s="18">
        <f xml:space="preserve"> IF( MOD( SUM( $J353:M353 ), Months_per_year / Months_semi_annual ) = 0, 1, 0 ) * M353</f>
        <v>0</v>
      </c>
      <c r="N355" s="18">
        <f xml:space="preserve"> IF( MOD( SUM( $J353:N353 ), Months_per_year / Months_semi_annual ) = 0, 1, 0 ) * N353</f>
        <v>0</v>
      </c>
      <c r="O355" s="18">
        <f xml:space="preserve"> IF( MOD( SUM( $J353:O353 ), Months_per_year / Months_semi_annual ) = 0, 1, 0 ) * O353</f>
        <v>0</v>
      </c>
      <c r="P355" s="18">
        <f xml:space="preserve"> IF( MOD( SUM( $J353:P353 ), Months_per_year / Months_semi_annual ) = 0, 1, 0 ) * P353</f>
        <v>0</v>
      </c>
      <c r="Q355" s="18">
        <f xml:space="preserve"> IF( MOD( SUM( $J353:Q353 ), Months_per_year / Months_semi_annual ) = 0, 1, 0 ) * Q353</f>
        <v>0</v>
      </c>
      <c r="R355" s="18">
        <f xml:space="preserve"> IF( MOD( SUM( $J353:R353 ), Months_per_year / Months_semi_annual ) = 0, 1, 0 ) * R353</f>
        <v>0</v>
      </c>
      <c r="S355" s="18">
        <f xml:space="preserve"> IF( MOD( SUM( $J353:S353 ), Months_per_year / Months_semi_annual ) = 0, 1, 0 ) * S353</f>
        <v>0</v>
      </c>
      <c r="T355" s="18">
        <f xml:space="preserve"> IF( MOD( SUM( $J353:T353 ), Months_per_year / Months_semi_annual ) = 0, 1, 0 ) * T353</f>
        <v>0</v>
      </c>
      <c r="U355" s="18">
        <f xml:space="preserve"> IF( MOD( SUM( $J353:U353 ), Months_per_year / Months_semi_annual ) = 0, 1, 0 ) * U353</f>
        <v>0</v>
      </c>
      <c r="V355" s="18">
        <f xml:space="preserve"> IF( MOD( SUM( $J353:V353 ), Months_per_year / Months_semi_annual ) = 0, 1, 0 ) * V353</f>
        <v>0</v>
      </c>
      <c r="W355" s="18">
        <f xml:space="preserve"> IF( MOD( SUM( $J353:W353 ), Months_per_year / Months_semi_annual ) = 0, 1, 0 ) * W353</f>
        <v>0</v>
      </c>
      <c r="X355" s="18">
        <f xml:space="preserve"> IF( MOD( SUM( $J353:X353 ), Months_per_year / Months_semi_annual ) = 0, 1, 0 ) * X353</f>
        <v>0</v>
      </c>
      <c r="Y355" s="18">
        <f xml:space="preserve"> IF( MOD( SUM( $J353:Y353 ), Months_per_year / Months_semi_annual ) = 0, 1, 0 ) * Y353</f>
        <v>0</v>
      </c>
      <c r="Z355" s="18">
        <f xml:space="preserve"> IF( MOD( SUM( $J353:Z353 ), Months_per_year / Months_semi_annual ) = 0, 1, 0 ) * Z353</f>
        <v>0</v>
      </c>
      <c r="AA355" s="18">
        <f xml:space="preserve"> IF( MOD( SUM( $J353:AA353 ), Months_per_year / Months_semi_annual ) = 0, 1, 0 ) * AA353</f>
        <v>0</v>
      </c>
      <c r="AB355" s="18">
        <f xml:space="preserve"> IF( MOD( SUM( $J353:AB353 ), Months_per_year / Months_semi_annual ) = 0, 1, 0 ) * AB353</f>
        <v>0</v>
      </c>
      <c r="AC355" s="18">
        <f xml:space="preserve"> IF( MOD( SUM( $J353:AC353 ), Months_per_year / Months_semi_annual ) = 0, 1, 0 ) * AC353</f>
        <v>0</v>
      </c>
      <c r="AD355" s="18">
        <f xml:space="preserve"> IF( MOD( SUM( $J353:AD353 ), Months_per_year / Months_semi_annual ) = 0, 1, 0 ) * AD353</f>
        <v>0</v>
      </c>
      <c r="AE355" s="18">
        <f xml:space="preserve"> IF( MOD( SUM( $J353:AE353 ), Months_per_year / Months_semi_annual ) = 0, 1, 0 ) * AE353</f>
        <v>0</v>
      </c>
      <c r="AF355" s="18">
        <f xml:space="preserve"> IF( MOD( SUM( $J353:AF353 ), Months_per_year / Months_semi_annual ) = 0, 1, 0 ) * AF353</f>
        <v>0</v>
      </c>
      <c r="AG355" s="18">
        <f xml:space="preserve"> IF( MOD( SUM( $J353:AG353 ), Months_per_year / Months_semi_annual ) = 0, 1, 0 ) * AG353</f>
        <v>0</v>
      </c>
      <c r="AH355" s="18">
        <f xml:space="preserve"> IF( MOD( SUM( $J353:AH353 ), Months_per_year / Months_semi_annual ) = 0, 1, 0 ) * AH353</f>
        <v>0</v>
      </c>
      <c r="AI355" s="18">
        <f xml:space="preserve"> IF( MOD( SUM( $J353:AI353 ), Months_per_year / Months_semi_annual ) = 0, 1, 0 ) * AI353</f>
        <v>0</v>
      </c>
      <c r="AJ355" s="18">
        <f xml:space="preserve"> IF( MOD( SUM( $J353:AJ353 ), Months_per_year / Months_semi_annual ) = 0, 1, 0 ) * AJ353</f>
        <v>0</v>
      </c>
      <c r="AK355" s="18">
        <f xml:space="preserve"> IF( MOD( SUM( $J353:AK353 ), Months_per_year / Months_semi_annual ) = 0, 1, 0 ) * AK353</f>
        <v>0</v>
      </c>
      <c r="AL355" s="18">
        <f xml:space="preserve"> IF( MOD( SUM( $J353:AL353 ), Months_per_year / Months_semi_annual ) = 0, 1, 0 ) * AL353</f>
        <v>0</v>
      </c>
      <c r="AM355" s="18">
        <f xml:space="preserve"> IF( MOD( SUM( $J353:AM353 ), Months_per_year / Months_semi_annual ) = 0, 1, 0 ) * AM353</f>
        <v>0</v>
      </c>
      <c r="AN355" s="18">
        <f xml:space="preserve"> IF( MOD( SUM( $J353:AN353 ), Months_per_year / Months_semi_annual ) = 0, 1, 0 ) * AN353</f>
        <v>0</v>
      </c>
      <c r="AO355" s="18">
        <f xml:space="preserve"> IF( MOD( SUM( $J353:AO353 ), Months_per_year / Months_semi_annual ) = 0, 1, 0 ) * AO353</f>
        <v>0</v>
      </c>
      <c r="AP355" s="18">
        <f xml:space="preserve"> IF( MOD( SUM( $J353:AP353 ), Months_per_year / Months_semi_annual ) = 0, 1, 0 ) * AP353</f>
        <v>0</v>
      </c>
      <c r="AQ355" s="18">
        <f xml:space="preserve"> IF( MOD( SUM( $J353:AQ353 ), Months_per_year / Months_semi_annual ) = 0, 1, 0 ) * AQ353</f>
        <v>1</v>
      </c>
      <c r="AR355" s="18">
        <f xml:space="preserve"> IF( MOD( SUM( $J353:AR353 ), Months_per_year / Months_semi_annual ) = 0, 1, 0 ) * AR353</f>
        <v>0</v>
      </c>
      <c r="AS355" s="18">
        <f xml:space="preserve"> IF( MOD( SUM( $J353:AS353 ), Months_per_year / Months_semi_annual ) = 0, 1, 0 ) * AS353</f>
        <v>1</v>
      </c>
      <c r="AT355" s="18">
        <f xml:space="preserve"> IF( MOD( SUM( $J353:AT353 ), Months_per_year / Months_semi_annual ) = 0, 1, 0 ) * AT353</f>
        <v>0</v>
      </c>
      <c r="AU355" s="18">
        <f xml:space="preserve"> IF( MOD( SUM( $J353:AU353 ), Months_per_year / Months_semi_annual ) = 0, 1, 0 ) * AU353</f>
        <v>1</v>
      </c>
      <c r="AV355" s="18">
        <f xml:space="preserve"> IF( MOD( SUM( $J353:AV353 ), Months_per_year / Months_semi_annual ) = 0, 1, 0 ) * AV353</f>
        <v>0</v>
      </c>
      <c r="AW355" s="18">
        <f xml:space="preserve"> IF( MOD( SUM( $J353:AW353 ), Months_per_year / Months_semi_annual ) = 0, 1, 0 ) * AW353</f>
        <v>1</v>
      </c>
      <c r="AX355" s="18">
        <f xml:space="preserve"> IF( MOD( SUM( $J353:AX353 ), Months_per_year / Months_semi_annual ) = 0, 1, 0 ) * AX353</f>
        <v>0</v>
      </c>
      <c r="AY355" s="18">
        <f xml:space="preserve"> IF( MOD( SUM( $J353:AY353 ), Months_per_year / Months_semi_annual ) = 0, 1, 0 ) * AY353</f>
        <v>1</v>
      </c>
      <c r="AZ355" s="18">
        <f xml:space="preserve"> IF( MOD( SUM( $J353:AZ353 ), Months_per_year / Months_semi_annual ) = 0, 1, 0 ) * AZ353</f>
        <v>0</v>
      </c>
      <c r="BA355" s="18">
        <f xml:space="preserve"> IF( MOD( SUM( $J353:BA353 ), Months_per_year / Months_semi_annual ) = 0, 1, 0 ) * BA353</f>
        <v>1</v>
      </c>
      <c r="BB355" s="18">
        <f xml:space="preserve"> IF( MOD( SUM( $J353:BB353 ), Months_per_year / Months_semi_annual ) = 0, 1, 0 ) * BB353</f>
        <v>0</v>
      </c>
      <c r="BC355" s="18">
        <f xml:space="preserve"> IF( MOD( SUM( $J353:BC353 ), Months_per_year / Months_semi_annual ) = 0, 1, 0 ) * BC353</f>
        <v>1</v>
      </c>
      <c r="BD355" s="18">
        <f xml:space="preserve"> IF( MOD( SUM( $J353:BD353 ), Months_per_year / Months_semi_annual ) = 0, 1, 0 ) * BD353</f>
        <v>0</v>
      </c>
      <c r="BE355" s="18">
        <f xml:space="preserve"> IF( MOD( SUM( $J353:BE353 ), Months_per_year / Months_semi_annual ) = 0, 1, 0 ) * BE353</f>
        <v>1</v>
      </c>
      <c r="BF355" s="18">
        <f xml:space="preserve"> IF( MOD( SUM( $J353:BF353 ), Months_per_year / Months_semi_annual ) = 0, 1, 0 ) * BF353</f>
        <v>0</v>
      </c>
      <c r="BG355" s="18">
        <f xml:space="preserve"> IF( MOD( SUM( $J353:BG353 ), Months_per_year / Months_semi_annual ) = 0, 1, 0 ) * BG353</f>
        <v>1</v>
      </c>
      <c r="BH355" s="18">
        <f xml:space="preserve"> IF( MOD( SUM( $J353:BH353 ), Months_per_year / Months_semi_annual ) = 0, 1, 0 ) * BH353</f>
        <v>0</v>
      </c>
      <c r="BI355" s="18">
        <f xml:space="preserve"> IF( MOD( SUM( $J353:BI353 ), Months_per_year / Months_semi_annual ) = 0, 1, 0 ) * BI353</f>
        <v>1</v>
      </c>
      <c r="BJ355" s="18">
        <f xml:space="preserve"> IF( MOD( SUM( $J353:BJ353 ), Months_per_year / Months_semi_annual ) = 0, 1, 0 ) * BJ353</f>
        <v>0</v>
      </c>
      <c r="BK355" s="18">
        <f xml:space="preserve"> IF( MOD( SUM( $J353:BK353 ), Months_per_year / Months_semi_annual ) = 0, 1, 0 ) * BK353</f>
        <v>1</v>
      </c>
      <c r="BL355" s="18">
        <f xml:space="preserve"> IF( MOD( SUM( $J353:BL353 ), Months_per_year / Months_semi_annual ) = 0, 1, 0 ) * BL353</f>
        <v>0</v>
      </c>
      <c r="BM355" s="18">
        <f xml:space="preserve"> IF( MOD( SUM( $J353:BM353 ), Months_per_year / Months_semi_annual ) = 0, 1, 0 ) * BM353</f>
        <v>1</v>
      </c>
      <c r="BN355" s="18">
        <f xml:space="preserve"> IF( MOD( SUM( $J353:BN353 ), Months_per_year / Months_semi_annual ) = 0, 1, 0 ) * BN353</f>
        <v>0</v>
      </c>
      <c r="BO355" s="18">
        <f xml:space="preserve"> IF( MOD( SUM( $J353:BO353 ), Months_per_year / Months_semi_annual ) = 0, 1, 0 ) * BO353</f>
        <v>1</v>
      </c>
      <c r="BP355" s="18">
        <f xml:space="preserve"> IF( MOD( SUM( $J353:BP353 ), Months_per_year / Months_semi_annual ) = 0, 1, 0 ) * BP353</f>
        <v>0</v>
      </c>
      <c r="BQ355" s="18">
        <f xml:space="preserve"> IF( MOD( SUM( $J353:BQ353 ), Months_per_year / Months_semi_annual ) = 0, 1, 0 ) * BQ353</f>
        <v>1</v>
      </c>
      <c r="BR355" s="18">
        <f xml:space="preserve"> IF( MOD( SUM( $J353:BR353 ), Months_per_year / Months_semi_annual ) = 0, 1, 0 ) * BR353</f>
        <v>0</v>
      </c>
      <c r="BS355" s="18">
        <f xml:space="preserve"> IF( MOD( SUM( $J353:BS353 ), Months_per_year / Months_semi_annual ) = 0, 1, 0 ) * BS353</f>
        <v>1</v>
      </c>
      <c r="BT355" s="18">
        <f xml:space="preserve"> IF( MOD( SUM( $J353:BT353 ), Months_per_year / Months_semi_annual ) = 0, 1, 0 ) * BT353</f>
        <v>0</v>
      </c>
      <c r="BU355" s="18">
        <f xml:space="preserve"> IF( MOD( SUM( $J353:BU353 ), Months_per_year / Months_semi_annual ) = 0, 1, 0 ) * BU353</f>
        <v>1</v>
      </c>
      <c r="BV355" s="18">
        <f xml:space="preserve"> IF( MOD( SUM( $J353:BV353 ), Months_per_year / Months_semi_annual ) = 0, 1, 0 ) * BV353</f>
        <v>0</v>
      </c>
      <c r="BW355" s="18">
        <f xml:space="preserve"> IF( MOD( SUM( $J353:BW353 ), Months_per_year / Months_semi_annual ) = 0, 1, 0 ) * BW353</f>
        <v>1</v>
      </c>
      <c r="BX355" s="18">
        <f xml:space="preserve"> IF( MOD( SUM( $J353:BX353 ), Months_per_year / Months_semi_annual ) = 0, 1, 0 ) * BX353</f>
        <v>0</v>
      </c>
      <c r="BY355" s="18">
        <f xml:space="preserve"> IF( MOD( SUM( $J353:BY353 ), Months_per_year / Months_semi_annual ) = 0, 1, 0 ) * BY353</f>
        <v>1</v>
      </c>
      <c r="BZ355" s="18">
        <f xml:space="preserve"> IF( MOD( SUM( $J353:BZ353 ), Months_per_year / Months_semi_annual ) = 0, 1, 0 ) * BZ353</f>
        <v>0</v>
      </c>
      <c r="CA355" s="18">
        <f xml:space="preserve"> IF( MOD( SUM( $J353:CA353 ), Months_per_year / Months_semi_annual ) = 0, 1, 0 ) * CA353</f>
        <v>1</v>
      </c>
      <c r="CB355" s="18">
        <f xml:space="preserve"> IF( MOD( SUM( $J353:CB353 ), Months_per_year / Months_semi_annual ) = 0, 1, 0 ) * CB353</f>
        <v>0</v>
      </c>
      <c r="CC355" s="18">
        <f xml:space="preserve"> IF( MOD( SUM( $J353:CC353 ), Months_per_year / Months_semi_annual ) = 0, 1, 0 ) * CC353</f>
        <v>1</v>
      </c>
      <c r="CD355" s="18">
        <f xml:space="preserve"> IF( MOD( SUM( $J353:CD353 ), Months_per_year / Months_semi_annual ) = 0, 1, 0 ) * CD353</f>
        <v>0</v>
      </c>
      <c r="CE355" s="18">
        <f xml:space="preserve"> IF( MOD( SUM( $J353:CE353 ), Months_per_year / Months_semi_annual ) = 0, 1, 0 ) * CE353</f>
        <v>1</v>
      </c>
      <c r="CF355" s="18">
        <f xml:space="preserve"> IF( MOD( SUM( $J353:CF353 ), Months_per_year / Months_semi_annual ) = 0, 1, 0 ) * CF353</f>
        <v>0</v>
      </c>
      <c r="CG355" s="18">
        <f xml:space="preserve"> IF( MOD( SUM( $J353:CG353 ), Months_per_year / Months_semi_annual ) = 0, 1, 0 ) * CG353</f>
        <v>1</v>
      </c>
      <c r="CH355" s="18">
        <f xml:space="preserve"> IF( MOD( SUM( $J353:CH353 ), Months_per_year / Months_semi_annual ) = 0, 1, 0 ) * CH353</f>
        <v>0</v>
      </c>
      <c r="CI355" s="18">
        <f xml:space="preserve"> IF( MOD( SUM( $J353:CI353 ), Months_per_year / Months_semi_annual ) = 0, 1, 0 ) * CI353</f>
        <v>1</v>
      </c>
      <c r="CJ355" s="18">
        <f xml:space="preserve"> IF( MOD( SUM( $J353:CJ353 ), Months_per_year / Months_semi_annual ) = 0, 1, 0 ) * CJ353</f>
        <v>0</v>
      </c>
      <c r="CK355" s="18">
        <f xml:space="preserve"> IF( MOD( SUM( $J353:CK353 ), Months_per_year / Months_semi_annual ) = 0, 1, 0 ) * CK353</f>
        <v>1</v>
      </c>
      <c r="CL355" s="18">
        <f xml:space="preserve"> IF( MOD( SUM( $J353:CL353 ), Months_per_year / Months_semi_annual ) = 0, 1, 0 ) * CL353</f>
        <v>0</v>
      </c>
      <c r="CM355" s="18">
        <f xml:space="preserve"> IF( MOD( SUM( $J353:CM353 ), Months_per_year / Months_semi_annual ) = 0, 1, 0 ) * CM353</f>
        <v>1</v>
      </c>
      <c r="CN355" s="18">
        <f xml:space="preserve"> IF( MOD( SUM( $J353:CN353 ), Months_per_year / Months_semi_annual ) = 0, 1, 0 ) * CN353</f>
        <v>0</v>
      </c>
      <c r="CO355" s="18">
        <f xml:space="preserve"> IF( MOD( SUM( $J353:CO353 ), Months_per_year / Months_semi_annual ) = 0, 1, 0 ) * CO353</f>
        <v>1</v>
      </c>
      <c r="CP355" s="18">
        <f xml:space="preserve"> IF( MOD( SUM( $J353:CP353 ), Months_per_year / Months_semi_annual ) = 0, 1, 0 ) * CP353</f>
        <v>0</v>
      </c>
      <c r="CQ355" s="18">
        <f xml:space="preserve"> IF( MOD( SUM( $J353:CQ353 ), Months_per_year / Months_semi_annual ) = 0, 1, 0 ) * CQ353</f>
        <v>1</v>
      </c>
      <c r="CR355" s="18">
        <f xml:space="preserve"> IF( MOD( SUM( $J353:CR353 ), Months_per_year / Months_semi_annual ) = 0, 1, 0 ) * CR353</f>
        <v>0</v>
      </c>
      <c r="CS355" s="18">
        <f xml:space="preserve"> IF( MOD( SUM( $J353:CS353 ), Months_per_year / Months_semi_annual ) = 0, 1, 0 ) * CS353</f>
        <v>1</v>
      </c>
      <c r="CT355" s="18">
        <f xml:space="preserve"> IF( MOD( SUM( $J353:CT353 ), Months_per_year / Months_semi_annual ) = 0, 1, 0 ) * CT353</f>
        <v>0</v>
      </c>
      <c r="CU355" s="18">
        <f xml:space="preserve"> IF( MOD( SUM( $J353:CU353 ), Months_per_year / Months_semi_annual ) = 0, 1, 0 ) * CU353</f>
        <v>1</v>
      </c>
      <c r="CV355" s="18">
        <f xml:space="preserve"> IF( MOD( SUM( $J353:CV353 ), Months_per_year / Months_semi_annual ) = 0, 1, 0 ) * CV353</f>
        <v>0</v>
      </c>
      <c r="CW355" s="18">
        <f xml:space="preserve"> IF( MOD( SUM( $J353:CW353 ), Months_per_year / Months_semi_annual ) = 0, 1, 0 ) * CW353</f>
        <v>1</v>
      </c>
      <c r="CX355" s="18">
        <f xml:space="preserve"> IF( MOD( SUM( $J353:CX353 ), Months_per_year / Months_semi_annual ) = 0, 1, 0 ) * CX353</f>
        <v>0</v>
      </c>
      <c r="CY355" s="18">
        <f xml:space="preserve"> IF( MOD( SUM( $J353:CY353 ), Months_per_year / Months_semi_annual ) = 0, 1, 0 ) * CY353</f>
        <v>1</v>
      </c>
      <c r="CZ355" s="18">
        <f xml:space="preserve"> IF( MOD( SUM( $J353:CZ353 ), Months_per_year / Months_semi_annual ) = 0, 1, 0 ) * CZ353</f>
        <v>0</v>
      </c>
      <c r="DA355" s="18">
        <f xml:space="preserve"> IF( MOD( SUM( $J353:DA353 ), Months_per_year / Months_semi_annual ) = 0, 1, 0 ) * DA353</f>
        <v>1</v>
      </c>
      <c r="DB355" s="18">
        <f xml:space="preserve"> IF( MOD( SUM( $J353:DB353 ), Months_per_year / Months_semi_annual ) = 0, 1, 0 ) * DB353</f>
        <v>0</v>
      </c>
      <c r="DC355" s="18">
        <f xml:space="preserve"> IF( MOD( SUM( $J353:DC353 ), Months_per_year / Months_semi_annual ) = 0, 1, 0 ) * DC353</f>
        <v>1</v>
      </c>
      <c r="DD355" s="18">
        <f xml:space="preserve"> IF( MOD( SUM( $J353:DD353 ), Months_per_year / Months_semi_annual ) = 0, 1, 0 ) * DD353</f>
        <v>0</v>
      </c>
      <c r="DE355" s="18">
        <f xml:space="preserve"> IF( MOD( SUM( $J353:DE353 ), Months_per_year / Months_semi_annual ) = 0, 1, 0 ) * DE353</f>
        <v>1</v>
      </c>
      <c r="DF355" s="18">
        <f xml:space="preserve"> IF( MOD( SUM( $J353:DF353 ), Months_per_year / Months_semi_annual ) = 0, 1, 0 ) * DF353</f>
        <v>0</v>
      </c>
      <c r="DG355" s="18">
        <f xml:space="preserve"> IF( MOD( SUM( $J353:DG353 ), Months_per_year / Months_semi_annual ) = 0, 1, 0 ) * DG353</f>
        <v>1</v>
      </c>
      <c r="DH355" s="18">
        <f xml:space="preserve"> IF( MOD( SUM( $J353:DH353 ), Months_per_year / Months_semi_annual ) = 0, 1, 0 ) * DH353</f>
        <v>0</v>
      </c>
      <c r="DI355" s="18">
        <f xml:space="preserve"> IF( MOD( SUM( $J353:DI353 ), Months_per_year / Months_semi_annual ) = 0, 1, 0 ) * DI353</f>
        <v>1</v>
      </c>
      <c r="DJ355" s="18">
        <f xml:space="preserve"> IF( MOD( SUM( $J353:DJ353 ), Months_per_year / Months_semi_annual ) = 0, 1, 0 ) * DJ353</f>
        <v>0</v>
      </c>
      <c r="DK355" s="18">
        <f xml:space="preserve"> IF( MOD( SUM( $J353:DK353 ), Months_per_year / Months_semi_annual ) = 0, 1, 0 ) * DK353</f>
        <v>1</v>
      </c>
      <c r="DL355" s="18">
        <f xml:space="preserve"> IF( MOD( SUM( $J353:DL353 ), Months_per_year / Months_semi_annual ) = 0, 1, 0 ) * DL353</f>
        <v>0</v>
      </c>
      <c r="DM355" s="18">
        <f xml:space="preserve"> IF( MOD( SUM( $J353:DM353 ), Months_per_year / Months_semi_annual ) = 0, 1, 0 ) * DM353</f>
        <v>1</v>
      </c>
      <c r="DN355" s="18">
        <f xml:space="preserve"> IF( MOD( SUM( $J353:DN353 ), Months_per_year / Months_semi_annual ) = 0, 1, 0 ) * DN353</f>
        <v>0</v>
      </c>
      <c r="DO355" s="18">
        <f xml:space="preserve"> IF( MOD( SUM( $J353:DO353 ), Months_per_year / Months_semi_annual ) = 0, 1, 0 ) * DO353</f>
        <v>1</v>
      </c>
      <c r="DP355" s="18">
        <f xml:space="preserve"> IF( MOD( SUM( $J353:DP353 ), Months_per_year / Months_semi_annual ) = 0, 1, 0 ) * DP353</f>
        <v>0</v>
      </c>
      <c r="DQ355" s="18">
        <f xml:space="preserve"> IF( MOD( SUM( $J353:DQ353 ), Months_per_year / Months_semi_annual ) = 0, 1, 0 ) * DQ353</f>
        <v>1</v>
      </c>
      <c r="DR355" s="18">
        <f xml:space="preserve"> IF( MOD( SUM( $J353:DR353 ), Months_per_year / Months_semi_annual ) = 0, 1, 0 ) * DR353</f>
        <v>0</v>
      </c>
      <c r="DS355" s="18">
        <f xml:space="preserve"> IF( MOD( SUM( $J353:DS353 ), Months_per_year / Months_semi_annual ) = 0, 1, 0 ) * DS353</f>
        <v>0</v>
      </c>
      <c r="DT355" s="18">
        <f xml:space="preserve"> IF( MOD( SUM( $J353:DT353 ), Months_per_year / Months_semi_annual ) = 0, 1, 0 ) * DT353</f>
        <v>0</v>
      </c>
      <c r="DU355" s="18">
        <f xml:space="preserve"> IF( MOD( SUM( $J353:DU353 ), Months_per_year / Months_semi_annual ) = 0, 1, 0 ) * DU353</f>
        <v>0</v>
      </c>
      <c r="DV355" s="18">
        <f xml:space="preserve"> IF( MOD( SUM( $J353:DV353 ), Months_per_year / Months_semi_annual ) = 0, 1, 0 ) * DV353</f>
        <v>0</v>
      </c>
      <c r="DW355" s="18">
        <f xml:space="preserve"> IF( MOD( SUM( $J353:DW353 ), Months_per_year / Months_semi_annual ) = 0, 1, 0 ) * DW353</f>
        <v>0</v>
      </c>
      <c r="DX355" s="18">
        <f xml:space="preserve"> IF( MOD( SUM( $J353:DX353 ), Months_per_year / Months_semi_annual ) = 0, 1, 0 ) * DX353</f>
        <v>0</v>
      </c>
      <c r="DY355" s="18">
        <f xml:space="preserve"> IF( MOD( SUM( $J353:DY353 ), Months_per_year / Months_semi_annual ) = 0, 1, 0 ) * DY353</f>
        <v>0</v>
      </c>
      <c r="DZ355" s="18">
        <f xml:space="preserve"> IF( MOD( SUM( $J353:DZ353 ), Months_per_year / Months_semi_annual ) = 0, 1, 0 ) * DZ353</f>
        <v>0</v>
      </c>
      <c r="EA355" s="18">
        <f xml:space="preserve"> IF( MOD( SUM( $J353:EA353 ), Months_per_year / Months_semi_annual ) = 0, 1, 0 ) * EA353</f>
        <v>0</v>
      </c>
      <c r="EB355" s="18">
        <f xml:space="preserve"> IF( MOD( SUM( $J353:EB353 ), Months_per_year / Months_semi_annual ) = 0, 1, 0 ) * EB353</f>
        <v>0</v>
      </c>
      <c r="EC355" s="18">
        <f xml:space="preserve"> IF( MOD( SUM( $J353:EC353 ), Months_per_year / Months_semi_annual ) = 0, 1, 0 ) * EC353</f>
        <v>0</v>
      </c>
      <c r="ED355" s="18">
        <f xml:space="preserve"> IF( MOD( SUM( $J353:ED353 ), Months_per_year / Months_semi_annual ) = 0, 1, 0 ) * ED353</f>
        <v>0</v>
      </c>
      <c r="EE355" s="18">
        <f xml:space="preserve"> IF( MOD( SUM( $J353:EE353 ), Months_per_year / Months_semi_annual ) = 0, 1, 0 ) * EE353</f>
        <v>0</v>
      </c>
      <c r="EF355" s="18">
        <f xml:space="preserve"> IF( MOD( SUM( $J353:EF353 ), Months_per_year / Months_semi_annual ) = 0, 1, 0 ) * EF353</f>
        <v>0</v>
      </c>
      <c r="EG355" s="18">
        <f xml:space="preserve"> IF( MOD( SUM( $J353:EG353 ), Months_per_year / Months_semi_annual ) = 0, 1, 0 ) * EG353</f>
        <v>0</v>
      </c>
      <c r="EH355" s="18">
        <f xml:space="preserve"> IF( MOD( SUM( $J353:EH353 ), Months_per_year / Months_semi_annual ) = 0, 1, 0 ) * EH353</f>
        <v>0</v>
      </c>
      <c r="EI355" s="18">
        <f xml:space="preserve"> IF( MOD( SUM( $J353:EI353 ), Months_per_year / Months_semi_annual ) = 0, 1, 0 ) * EI353</f>
        <v>0</v>
      </c>
      <c r="EJ355" s="18">
        <f xml:space="preserve"> IF( MOD( SUM( $J353:EJ353 ), Months_per_year / Months_semi_annual ) = 0, 1, 0 ) * EJ353</f>
        <v>0</v>
      </c>
      <c r="EK355" s="18">
        <f xml:space="preserve"> IF( MOD( SUM( $J353:EK353 ), Months_per_year / Months_semi_annual ) = 0, 1, 0 ) * EK353</f>
        <v>0</v>
      </c>
      <c r="EL355" s="18">
        <f xml:space="preserve"> IF( MOD( SUM( $J353:EL353 ), Months_per_year / Months_semi_annual ) = 0, 1, 0 ) * EL353</f>
        <v>0</v>
      </c>
      <c r="EM355" s="18">
        <f xml:space="preserve"> IF( MOD( SUM( $J353:EM353 ), Months_per_year / Months_semi_annual ) = 0, 1, 0 ) * EM353</f>
        <v>0</v>
      </c>
      <c r="EN355" s="18">
        <f xml:space="preserve"> IF( MOD( SUM( $J353:EN353 ), Months_per_year / Months_semi_annual ) = 0, 1, 0 ) * EN353</f>
        <v>0</v>
      </c>
      <c r="EO355" s="18">
        <f xml:space="preserve"> IF( MOD( SUM( $J353:EO353 ), Months_per_year / Months_semi_annual ) = 0, 1, 0 ) * EO353</f>
        <v>0</v>
      </c>
      <c r="EP355" s="18">
        <f xml:space="preserve"> IF( MOD( SUM( $J353:EP353 ), Months_per_year / Months_semi_annual ) = 0, 1, 0 ) * EP353</f>
        <v>0</v>
      </c>
      <c r="EQ355" s="18">
        <f xml:space="preserve"> IF( MOD( SUM( $J353:EQ353 ), Months_per_year / Months_semi_annual ) = 0, 1, 0 ) * EQ353</f>
        <v>0</v>
      </c>
      <c r="ER355" s="18">
        <f xml:space="preserve"> IF( MOD( SUM( $J353:ER353 ), Months_per_year / Months_semi_annual ) = 0, 1, 0 ) * ER353</f>
        <v>0</v>
      </c>
      <c r="ES355" s="18">
        <f xml:space="preserve"> IF( MOD( SUM( $J353:ES353 ), Months_per_year / Months_semi_annual ) = 0, 1, 0 ) * ES353</f>
        <v>0</v>
      </c>
      <c r="ET355" s="18">
        <f xml:space="preserve"> IF( MOD( SUM( $J353:ET353 ), Months_per_year / Months_semi_annual ) = 0, 1, 0 ) * ET353</f>
        <v>0</v>
      </c>
      <c r="EU355" s="18">
        <f xml:space="preserve"> IF( MOD( SUM( $J353:EU353 ), Months_per_year / Months_semi_annual ) = 0, 1, 0 ) * EU353</f>
        <v>0</v>
      </c>
      <c r="EV355" s="18">
        <f xml:space="preserve"> IF( MOD( SUM( $J353:EV353 ), Months_per_year / Months_semi_annual ) = 0, 1, 0 ) * EV353</f>
        <v>0</v>
      </c>
      <c r="EW355" s="18">
        <f xml:space="preserve"> IF( MOD( SUM( $J353:EW353 ), Months_per_year / Months_semi_annual ) = 0, 1, 0 ) * EW353</f>
        <v>0</v>
      </c>
      <c r="EX355" s="18">
        <f xml:space="preserve"> IF( MOD( SUM( $J353:EX353 ), Months_per_year / Months_semi_annual ) = 0, 1, 0 ) * EX353</f>
        <v>0</v>
      </c>
      <c r="EY355" s="18">
        <f xml:space="preserve"> IF( MOD( SUM( $J353:EY353 ), Months_per_year / Months_semi_annual ) = 0, 1, 0 ) * EY353</f>
        <v>0</v>
      </c>
      <c r="EZ355" s="18">
        <f xml:space="preserve"> IF( MOD( SUM( $J353:EZ353 ), Months_per_year / Months_semi_annual ) = 0, 1, 0 ) * EZ353</f>
        <v>0</v>
      </c>
      <c r="FA355" s="18">
        <f xml:space="preserve"> IF( MOD( SUM( $J353:FA353 ), Months_per_year / Months_semi_annual ) = 0, 1, 0 ) * FA353</f>
        <v>0</v>
      </c>
      <c r="FB355" s="18">
        <f xml:space="preserve"> IF( MOD( SUM( $J353:FB353 ), Months_per_year / Months_semi_annual ) = 0, 1, 0 ) * FB353</f>
        <v>0</v>
      </c>
      <c r="FC355" s="18">
        <f xml:space="preserve"> IF( MOD( SUM( $J353:FC353 ), Months_per_year / Months_semi_annual ) = 0, 1, 0 ) * FC353</f>
        <v>0</v>
      </c>
      <c r="FD355" s="18">
        <f xml:space="preserve"> IF( MOD( SUM( $J353:FD353 ), Months_per_year / Months_semi_annual ) = 0, 1, 0 ) * FD353</f>
        <v>0</v>
      </c>
      <c r="FE355" s="18">
        <f xml:space="preserve"> IF( MOD( SUM( $J353:FE353 ), Months_per_year / Months_semi_annual ) = 0, 1, 0 ) * FE353</f>
        <v>0</v>
      </c>
      <c r="FF355" s="18">
        <f xml:space="preserve"> IF( MOD( SUM( $J353:FF353 ), Months_per_year / Months_semi_annual ) = 0, 1, 0 ) * FF353</f>
        <v>0</v>
      </c>
      <c r="FG355" s="18">
        <f xml:space="preserve"> IF( MOD( SUM( $J353:FG353 ), Months_per_year / Months_semi_annual ) = 0, 1, 0 ) * FG353</f>
        <v>0</v>
      </c>
      <c r="FH355" s="18">
        <f xml:space="preserve"> IF( MOD( SUM( $J353:FH353 ), Months_per_year / Months_semi_annual ) = 0, 1, 0 ) * FH353</f>
        <v>0</v>
      </c>
      <c r="FI355" s="18">
        <f xml:space="preserve"> IF( MOD( SUM( $J353:FI353 ), Months_per_year / Months_semi_annual ) = 0, 1, 0 ) * FI353</f>
        <v>0</v>
      </c>
      <c r="FJ355" s="18">
        <f xml:space="preserve"> IF( MOD( SUM( $J353:FJ353 ), Months_per_year / Months_semi_annual ) = 0, 1, 0 ) * FJ353</f>
        <v>0</v>
      </c>
      <c r="FK355" s="18">
        <f xml:space="preserve"> IF( MOD( SUM( $J353:FK353 ), Months_per_year / Months_semi_annual ) = 0, 1, 0 ) * FK353</f>
        <v>0</v>
      </c>
      <c r="FL355" s="18">
        <f xml:space="preserve"> IF( MOD( SUM( $J353:FL353 ), Months_per_year / Months_semi_annual ) = 0, 1, 0 ) * FL353</f>
        <v>0</v>
      </c>
      <c r="FM355" s="18">
        <f xml:space="preserve"> IF( MOD( SUM( $J353:FM353 ), Months_per_year / Months_semi_annual ) = 0, 1, 0 ) * FM353</f>
        <v>0</v>
      </c>
      <c r="FN355" s="18">
        <f xml:space="preserve"> IF( MOD( SUM( $J353:FN353 ), Months_per_year / Months_semi_annual ) = 0, 1, 0 ) * FN353</f>
        <v>0</v>
      </c>
      <c r="FO355" s="18">
        <f xml:space="preserve"> IF( MOD( SUM( $J353:FO353 ), Months_per_year / Months_semi_annual ) = 0, 1, 0 ) * FO353</f>
        <v>0</v>
      </c>
      <c r="FP355" s="18">
        <f xml:space="preserve"> IF( MOD( SUM( $J353:FP353 ), Months_per_year / Months_semi_annual ) = 0, 1, 0 ) * FP353</f>
        <v>0</v>
      </c>
      <c r="FQ355" s="18">
        <f xml:space="preserve"> IF( MOD( SUM( $J353:FQ353 ), Months_per_year / Months_semi_annual ) = 0, 1, 0 ) * FQ353</f>
        <v>0</v>
      </c>
      <c r="FR355" s="18">
        <f xml:space="preserve"> IF( MOD( SUM( $J353:FR353 ), Months_per_year / Months_semi_annual ) = 0, 1, 0 ) * FR353</f>
        <v>0</v>
      </c>
      <c r="FS355" s="18">
        <f xml:space="preserve"> IF( MOD( SUM( $J353:FS353 ), Months_per_year / Months_semi_annual ) = 0, 1, 0 ) * FS353</f>
        <v>0</v>
      </c>
      <c r="FT355" s="18">
        <f xml:space="preserve"> IF( MOD( SUM( $J353:FT353 ), Months_per_year / Months_semi_annual ) = 0, 1, 0 ) * FT353</f>
        <v>0</v>
      </c>
      <c r="FU355" s="18">
        <f xml:space="preserve"> IF( MOD( SUM( $J353:FU353 ), Months_per_year / Months_semi_annual ) = 0, 1, 0 ) * FU353</f>
        <v>0</v>
      </c>
      <c r="FV355" s="18">
        <f xml:space="preserve"> IF( MOD( SUM( $J353:FV353 ), Months_per_year / Months_semi_annual ) = 0, 1, 0 ) * FV353</f>
        <v>0</v>
      </c>
      <c r="FW355" s="18">
        <f xml:space="preserve"> IF( MOD( SUM( $J353:FW353 ), Months_per_year / Months_semi_annual ) = 0, 1, 0 ) * FW353</f>
        <v>0</v>
      </c>
      <c r="FX355" s="18">
        <f xml:space="preserve"> IF( MOD( SUM( $J353:FX353 ), Months_per_year / Months_semi_annual ) = 0, 1, 0 ) * FX353</f>
        <v>0</v>
      </c>
      <c r="FY355" s="18">
        <f xml:space="preserve"> IF( MOD( SUM( $J353:FY353 ), Months_per_year / Months_semi_annual ) = 0, 1, 0 ) * FY353</f>
        <v>0</v>
      </c>
      <c r="FZ355" s="18">
        <f xml:space="preserve"> IF( MOD( SUM( $J353:FZ353 ), Months_per_year / Months_semi_annual ) = 0, 1, 0 ) * FZ353</f>
        <v>0</v>
      </c>
    </row>
    <row r="356" spans="5:494"/>
    <row r="357" spans="5:494">
      <c r="E357" s="22" t="str">
        <f xml:space="preserve"> Input!E$1882</f>
        <v>Second Refinancing (Not used) active?</v>
      </c>
      <c r="F357" s="23">
        <f xml:space="preserve"> Input!F$1882</f>
        <v>0</v>
      </c>
      <c r="G357" s="24" t="str">
        <f xml:space="preserve"> Input!G$1882</f>
        <v>(1 = yes, 0 = no)</v>
      </c>
    </row>
    <row r="358" spans="5:494">
      <c r="E358" s="22" t="str">
        <f xml:space="preserve"> Input!E$1888</f>
        <v>Second Refinancing (Not used) drawdown date</v>
      </c>
      <c r="F358" s="89" t="e">
        <f xml:space="preserve"> Input!F$1888</f>
        <v>#REF!</v>
      </c>
      <c r="G358" s="24" t="str">
        <f xml:space="preserve"> Input!G$1888</f>
        <v>date</v>
      </c>
    </row>
    <row r="359" spans="5:494">
      <c r="E359" s="22" t="str">
        <f xml:space="preserve"> Input!E$1889</f>
        <v>Second Refinancing (Not used) debt servicing start date</v>
      </c>
      <c r="F359" s="89" t="e">
        <f xml:space="preserve"> Input!F$1889</f>
        <v>#REF!</v>
      </c>
      <c r="G359" s="24" t="str">
        <f xml:space="preserve"> Input!G$1889</f>
        <v>date</v>
      </c>
    </row>
    <row r="360" spans="5:494">
      <c r="E360" s="22" t="str">
        <f xml:space="preserve"> Input!E$1891</f>
        <v>Second Refinancing (Not used) last repayment date</v>
      </c>
      <c r="F360" s="89" t="e">
        <f xml:space="preserve"> Input!F$1891</f>
        <v>#REF!</v>
      </c>
      <c r="G360" s="24" t="str">
        <f xml:space="preserve"> Input!G$1891</f>
        <v>date</v>
      </c>
      <c r="J360" s="19"/>
    </row>
    <row r="361" spans="5:494">
      <c r="E361" s="18" t="str">
        <f xml:space="preserve"> Refi_2 &amp;" drawdown flag"</f>
        <v>Second Refinancing (Not used) drawdown flag</v>
      </c>
      <c r="G361" s="18" t="s">
        <v>86</v>
      </c>
      <c r="H361" s="19" t="e">
        <f t="shared" ref="H361:H366" si="1348" xml:space="preserve"> SUM(J361:OZ361)</f>
        <v>#REF!</v>
      </c>
      <c r="J361" s="18" t="e">
        <f xml:space="preserve"> IF( AND( J338 &gt;= $F358, I338 &lt; $F358 ), 1, 0 ) * $F357</f>
        <v>#REF!</v>
      </c>
      <c r="K361" s="18" t="e">
        <f t="shared" ref="K361:BV361" si="1349" xml:space="preserve"> IF( AND( K338 &gt;= $F358, J338 &lt; $F358 ), 1, 0 ) * $F357</f>
        <v>#REF!</v>
      </c>
      <c r="L361" s="18" t="e">
        <f t="shared" si="1349"/>
        <v>#REF!</v>
      </c>
      <c r="M361" s="18" t="e">
        <f t="shared" si="1349"/>
        <v>#REF!</v>
      </c>
      <c r="N361" s="18" t="e">
        <f t="shared" si="1349"/>
        <v>#REF!</v>
      </c>
      <c r="O361" s="18" t="e">
        <f t="shared" si="1349"/>
        <v>#REF!</v>
      </c>
      <c r="P361" s="18" t="e">
        <f t="shared" si="1349"/>
        <v>#REF!</v>
      </c>
      <c r="Q361" s="18" t="e">
        <f t="shared" si="1349"/>
        <v>#REF!</v>
      </c>
      <c r="R361" s="18" t="e">
        <f t="shared" si="1349"/>
        <v>#REF!</v>
      </c>
      <c r="S361" s="18" t="e">
        <f t="shared" si="1349"/>
        <v>#REF!</v>
      </c>
      <c r="T361" s="18" t="e">
        <f t="shared" si="1349"/>
        <v>#REF!</v>
      </c>
      <c r="U361" s="18" t="e">
        <f t="shared" si="1349"/>
        <v>#REF!</v>
      </c>
      <c r="V361" s="18" t="e">
        <f t="shared" si="1349"/>
        <v>#REF!</v>
      </c>
      <c r="W361" s="18" t="e">
        <f t="shared" si="1349"/>
        <v>#REF!</v>
      </c>
      <c r="X361" s="18" t="e">
        <f t="shared" si="1349"/>
        <v>#REF!</v>
      </c>
      <c r="Y361" s="18" t="e">
        <f t="shared" si="1349"/>
        <v>#REF!</v>
      </c>
      <c r="Z361" s="18" t="e">
        <f t="shared" si="1349"/>
        <v>#REF!</v>
      </c>
      <c r="AA361" s="18" t="e">
        <f t="shared" si="1349"/>
        <v>#REF!</v>
      </c>
      <c r="AB361" s="18" t="e">
        <f t="shared" si="1349"/>
        <v>#REF!</v>
      </c>
      <c r="AC361" s="18" t="e">
        <f t="shared" si="1349"/>
        <v>#REF!</v>
      </c>
      <c r="AD361" s="18" t="e">
        <f t="shared" si="1349"/>
        <v>#REF!</v>
      </c>
      <c r="AE361" s="18" t="e">
        <f t="shared" si="1349"/>
        <v>#REF!</v>
      </c>
      <c r="AF361" s="18" t="e">
        <f t="shared" si="1349"/>
        <v>#REF!</v>
      </c>
      <c r="AG361" s="18" t="e">
        <f t="shared" si="1349"/>
        <v>#REF!</v>
      </c>
      <c r="AH361" s="18" t="e">
        <f t="shared" si="1349"/>
        <v>#REF!</v>
      </c>
      <c r="AI361" s="18" t="e">
        <f t="shared" si="1349"/>
        <v>#REF!</v>
      </c>
      <c r="AJ361" s="18" t="e">
        <f t="shared" si="1349"/>
        <v>#REF!</v>
      </c>
      <c r="AK361" s="18" t="e">
        <f t="shared" si="1349"/>
        <v>#REF!</v>
      </c>
      <c r="AL361" s="18" t="e">
        <f t="shared" si="1349"/>
        <v>#REF!</v>
      </c>
      <c r="AM361" s="18" t="e">
        <f t="shared" si="1349"/>
        <v>#REF!</v>
      </c>
      <c r="AN361" s="18" t="e">
        <f t="shared" si="1349"/>
        <v>#REF!</v>
      </c>
      <c r="AO361" s="18" t="e">
        <f t="shared" si="1349"/>
        <v>#REF!</v>
      </c>
      <c r="AP361" s="18" t="e">
        <f t="shared" si="1349"/>
        <v>#REF!</v>
      </c>
      <c r="AQ361" s="18" t="e">
        <f t="shared" si="1349"/>
        <v>#REF!</v>
      </c>
      <c r="AR361" s="18" t="e">
        <f t="shared" si="1349"/>
        <v>#REF!</v>
      </c>
      <c r="AS361" s="18" t="e">
        <f t="shared" si="1349"/>
        <v>#REF!</v>
      </c>
      <c r="AT361" s="18" t="e">
        <f t="shared" si="1349"/>
        <v>#REF!</v>
      </c>
      <c r="AU361" s="18" t="e">
        <f t="shared" si="1349"/>
        <v>#REF!</v>
      </c>
      <c r="AV361" s="18" t="e">
        <f t="shared" si="1349"/>
        <v>#REF!</v>
      </c>
      <c r="AW361" s="18" t="e">
        <f t="shared" si="1349"/>
        <v>#REF!</v>
      </c>
      <c r="AX361" s="18" t="e">
        <f t="shared" si="1349"/>
        <v>#REF!</v>
      </c>
      <c r="AY361" s="18" t="e">
        <f t="shared" si="1349"/>
        <v>#REF!</v>
      </c>
      <c r="AZ361" s="18" t="e">
        <f t="shared" si="1349"/>
        <v>#REF!</v>
      </c>
      <c r="BA361" s="18" t="e">
        <f t="shared" si="1349"/>
        <v>#REF!</v>
      </c>
      <c r="BB361" s="18" t="e">
        <f t="shared" si="1349"/>
        <v>#REF!</v>
      </c>
      <c r="BC361" s="18" t="e">
        <f t="shared" si="1349"/>
        <v>#REF!</v>
      </c>
      <c r="BD361" s="18" t="e">
        <f t="shared" si="1349"/>
        <v>#REF!</v>
      </c>
      <c r="BE361" s="18" t="e">
        <f t="shared" si="1349"/>
        <v>#REF!</v>
      </c>
      <c r="BF361" s="18" t="e">
        <f t="shared" si="1349"/>
        <v>#REF!</v>
      </c>
      <c r="BG361" s="18" t="e">
        <f t="shared" si="1349"/>
        <v>#REF!</v>
      </c>
      <c r="BH361" s="18" t="e">
        <f t="shared" si="1349"/>
        <v>#REF!</v>
      </c>
      <c r="BI361" s="18" t="e">
        <f t="shared" si="1349"/>
        <v>#REF!</v>
      </c>
      <c r="BJ361" s="18" t="e">
        <f t="shared" si="1349"/>
        <v>#REF!</v>
      </c>
      <c r="BK361" s="18" t="e">
        <f t="shared" si="1349"/>
        <v>#REF!</v>
      </c>
      <c r="BL361" s="18" t="e">
        <f t="shared" si="1349"/>
        <v>#REF!</v>
      </c>
      <c r="BM361" s="18" t="e">
        <f t="shared" si="1349"/>
        <v>#REF!</v>
      </c>
      <c r="BN361" s="18" t="e">
        <f t="shared" si="1349"/>
        <v>#REF!</v>
      </c>
      <c r="BO361" s="18" t="e">
        <f t="shared" si="1349"/>
        <v>#REF!</v>
      </c>
      <c r="BP361" s="18" t="e">
        <f t="shared" si="1349"/>
        <v>#REF!</v>
      </c>
      <c r="BQ361" s="18" t="e">
        <f t="shared" si="1349"/>
        <v>#REF!</v>
      </c>
      <c r="BR361" s="18" t="e">
        <f t="shared" si="1349"/>
        <v>#REF!</v>
      </c>
      <c r="BS361" s="18" t="e">
        <f t="shared" si="1349"/>
        <v>#REF!</v>
      </c>
      <c r="BT361" s="18" t="e">
        <f t="shared" si="1349"/>
        <v>#REF!</v>
      </c>
      <c r="BU361" s="18" t="e">
        <f t="shared" si="1349"/>
        <v>#REF!</v>
      </c>
      <c r="BV361" s="18" t="e">
        <f t="shared" si="1349"/>
        <v>#REF!</v>
      </c>
      <c r="BW361" s="18" t="e">
        <f t="shared" ref="BW361:EH361" si="1350" xml:space="preserve"> IF( AND( BW338 &gt;= $F358, BV338 &lt; $F358 ), 1, 0 ) * $F357</f>
        <v>#REF!</v>
      </c>
      <c r="BX361" s="18" t="e">
        <f t="shared" si="1350"/>
        <v>#REF!</v>
      </c>
      <c r="BY361" s="18" t="e">
        <f t="shared" si="1350"/>
        <v>#REF!</v>
      </c>
      <c r="BZ361" s="18" t="e">
        <f t="shared" si="1350"/>
        <v>#REF!</v>
      </c>
      <c r="CA361" s="18" t="e">
        <f t="shared" si="1350"/>
        <v>#REF!</v>
      </c>
      <c r="CB361" s="18" t="e">
        <f t="shared" si="1350"/>
        <v>#REF!</v>
      </c>
      <c r="CC361" s="18" t="e">
        <f t="shared" si="1350"/>
        <v>#REF!</v>
      </c>
      <c r="CD361" s="18" t="e">
        <f t="shared" si="1350"/>
        <v>#REF!</v>
      </c>
      <c r="CE361" s="18" t="e">
        <f t="shared" si="1350"/>
        <v>#REF!</v>
      </c>
      <c r="CF361" s="18" t="e">
        <f t="shared" si="1350"/>
        <v>#REF!</v>
      </c>
      <c r="CG361" s="18" t="e">
        <f t="shared" si="1350"/>
        <v>#REF!</v>
      </c>
      <c r="CH361" s="18" t="e">
        <f t="shared" si="1350"/>
        <v>#REF!</v>
      </c>
      <c r="CI361" s="18" t="e">
        <f t="shared" si="1350"/>
        <v>#REF!</v>
      </c>
      <c r="CJ361" s="18" t="e">
        <f t="shared" si="1350"/>
        <v>#REF!</v>
      </c>
      <c r="CK361" s="18" t="e">
        <f t="shared" si="1350"/>
        <v>#REF!</v>
      </c>
      <c r="CL361" s="18" t="e">
        <f t="shared" si="1350"/>
        <v>#REF!</v>
      </c>
      <c r="CM361" s="18" t="e">
        <f t="shared" si="1350"/>
        <v>#REF!</v>
      </c>
      <c r="CN361" s="18" t="e">
        <f t="shared" si="1350"/>
        <v>#REF!</v>
      </c>
      <c r="CO361" s="18" t="e">
        <f t="shared" si="1350"/>
        <v>#REF!</v>
      </c>
      <c r="CP361" s="18" t="e">
        <f t="shared" si="1350"/>
        <v>#REF!</v>
      </c>
      <c r="CQ361" s="18" t="e">
        <f t="shared" si="1350"/>
        <v>#REF!</v>
      </c>
      <c r="CR361" s="18" t="e">
        <f t="shared" si="1350"/>
        <v>#REF!</v>
      </c>
      <c r="CS361" s="18" t="e">
        <f t="shared" si="1350"/>
        <v>#REF!</v>
      </c>
      <c r="CT361" s="18" t="e">
        <f t="shared" si="1350"/>
        <v>#REF!</v>
      </c>
      <c r="CU361" s="18" t="e">
        <f t="shared" si="1350"/>
        <v>#REF!</v>
      </c>
      <c r="CV361" s="18" t="e">
        <f t="shared" si="1350"/>
        <v>#REF!</v>
      </c>
      <c r="CW361" s="18" t="e">
        <f t="shared" si="1350"/>
        <v>#REF!</v>
      </c>
      <c r="CX361" s="18" t="e">
        <f t="shared" si="1350"/>
        <v>#REF!</v>
      </c>
      <c r="CY361" s="18" t="e">
        <f t="shared" si="1350"/>
        <v>#REF!</v>
      </c>
      <c r="CZ361" s="18" t="e">
        <f t="shared" si="1350"/>
        <v>#REF!</v>
      </c>
      <c r="DA361" s="18" t="e">
        <f t="shared" si="1350"/>
        <v>#REF!</v>
      </c>
      <c r="DB361" s="18" t="e">
        <f t="shared" si="1350"/>
        <v>#REF!</v>
      </c>
      <c r="DC361" s="18" t="e">
        <f t="shared" si="1350"/>
        <v>#REF!</v>
      </c>
      <c r="DD361" s="18" t="e">
        <f t="shared" si="1350"/>
        <v>#REF!</v>
      </c>
      <c r="DE361" s="18" t="e">
        <f t="shared" si="1350"/>
        <v>#REF!</v>
      </c>
      <c r="DF361" s="18" t="e">
        <f t="shared" si="1350"/>
        <v>#REF!</v>
      </c>
      <c r="DG361" s="18" t="e">
        <f t="shared" si="1350"/>
        <v>#REF!</v>
      </c>
      <c r="DH361" s="18" t="e">
        <f t="shared" si="1350"/>
        <v>#REF!</v>
      </c>
      <c r="DI361" s="18" t="e">
        <f t="shared" si="1350"/>
        <v>#REF!</v>
      </c>
      <c r="DJ361" s="18" t="e">
        <f t="shared" si="1350"/>
        <v>#REF!</v>
      </c>
      <c r="DK361" s="18" t="e">
        <f t="shared" si="1350"/>
        <v>#REF!</v>
      </c>
      <c r="DL361" s="18" t="e">
        <f t="shared" si="1350"/>
        <v>#REF!</v>
      </c>
      <c r="DM361" s="18" t="e">
        <f t="shared" si="1350"/>
        <v>#REF!</v>
      </c>
      <c r="DN361" s="18" t="e">
        <f t="shared" si="1350"/>
        <v>#REF!</v>
      </c>
      <c r="DO361" s="18" t="e">
        <f t="shared" si="1350"/>
        <v>#REF!</v>
      </c>
      <c r="DP361" s="18" t="e">
        <f t="shared" si="1350"/>
        <v>#REF!</v>
      </c>
      <c r="DQ361" s="18" t="e">
        <f t="shared" si="1350"/>
        <v>#REF!</v>
      </c>
      <c r="DR361" s="18" t="e">
        <f t="shared" si="1350"/>
        <v>#REF!</v>
      </c>
      <c r="DS361" s="18" t="e">
        <f t="shared" si="1350"/>
        <v>#REF!</v>
      </c>
      <c r="DT361" s="18" t="e">
        <f t="shared" si="1350"/>
        <v>#REF!</v>
      </c>
      <c r="DU361" s="18" t="e">
        <f t="shared" si="1350"/>
        <v>#REF!</v>
      </c>
      <c r="DV361" s="18" t="e">
        <f t="shared" si="1350"/>
        <v>#REF!</v>
      </c>
      <c r="DW361" s="18" t="e">
        <f t="shared" si="1350"/>
        <v>#REF!</v>
      </c>
      <c r="DX361" s="18" t="e">
        <f t="shared" si="1350"/>
        <v>#REF!</v>
      </c>
      <c r="DY361" s="18" t="e">
        <f t="shared" si="1350"/>
        <v>#REF!</v>
      </c>
      <c r="DZ361" s="18" t="e">
        <f t="shared" si="1350"/>
        <v>#REF!</v>
      </c>
      <c r="EA361" s="18" t="e">
        <f t="shared" si="1350"/>
        <v>#REF!</v>
      </c>
      <c r="EB361" s="18" t="e">
        <f t="shared" si="1350"/>
        <v>#REF!</v>
      </c>
      <c r="EC361" s="18" t="e">
        <f t="shared" si="1350"/>
        <v>#REF!</v>
      </c>
      <c r="ED361" s="18" t="e">
        <f t="shared" si="1350"/>
        <v>#REF!</v>
      </c>
      <c r="EE361" s="18" t="e">
        <f t="shared" si="1350"/>
        <v>#REF!</v>
      </c>
      <c r="EF361" s="18" t="e">
        <f t="shared" si="1350"/>
        <v>#REF!</v>
      </c>
      <c r="EG361" s="18" t="e">
        <f t="shared" si="1350"/>
        <v>#REF!</v>
      </c>
      <c r="EH361" s="18" t="e">
        <f t="shared" si="1350"/>
        <v>#REF!</v>
      </c>
      <c r="EI361" s="18" t="e">
        <f t="shared" ref="EI361:EZ361" si="1351" xml:space="preserve"> IF( AND( EI338 &gt;= $F358, EH338 &lt; $F358 ), 1, 0 ) * $F357</f>
        <v>#REF!</v>
      </c>
      <c r="EJ361" s="18" t="e">
        <f t="shared" si="1351"/>
        <v>#REF!</v>
      </c>
      <c r="EK361" s="18" t="e">
        <f t="shared" si="1351"/>
        <v>#REF!</v>
      </c>
      <c r="EL361" s="18" t="e">
        <f t="shared" si="1351"/>
        <v>#REF!</v>
      </c>
      <c r="EM361" s="18" t="e">
        <f t="shared" si="1351"/>
        <v>#REF!</v>
      </c>
      <c r="EN361" s="18" t="e">
        <f t="shared" si="1351"/>
        <v>#REF!</v>
      </c>
      <c r="EO361" s="18" t="e">
        <f t="shared" si="1351"/>
        <v>#REF!</v>
      </c>
      <c r="EP361" s="18" t="e">
        <f t="shared" si="1351"/>
        <v>#REF!</v>
      </c>
      <c r="EQ361" s="18" t="e">
        <f t="shared" si="1351"/>
        <v>#REF!</v>
      </c>
      <c r="ER361" s="18" t="e">
        <f t="shared" si="1351"/>
        <v>#REF!</v>
      </c>
      <c r="ES361" s="18" t="e">
        <f t="shared" si="1351"/>
        <v>#REF!</v>
      </c>
      <c r="ET361" s="18" t="e">
        <f t="shared" si="1351"/>
        <v>#REF!</v>
      </c>
      <c r="EU361" s="18" t="e">
        <f t="shared" si="1351"/>
        <v>#REF!</v>
      </c>
      <c r="EV361" s="18" t="e">
        <f t="shared" si="1351"/>
        <v>#REF!</v>
      </c>
      <c r="EW361" s="18" t="e">
        <f t="shared" si="1351"/>
        <v>#REF!</v>
      </c>
      <c r="EX361" s="18" t="e">
        <f t="shared" si="1351"/>
        <v>#REF!</v>
      </c>
      <c r="EY361" s="18" t="e">
        <f t="shared" si="1351"/>
        <v>#REF!</v>
      </c>
      <c r="EZ361" s="18" t="e">
        <f t="shared" si="1351"/>
        <v>#REF!</v>
      </c>
      <c r="FA361" s="18" t="e">
        <f t="shared" ref="FA361:FZ361" si="1352" xml:space="preserve"> IF( AND( FA338 &gt;= $F358, EZ338 &lt; $F358 ), 1, 0 ) * $F357</f>
        <v>#REF!</v>
      </c>
      <c r="FB361" s="18" t="e">
        <f t="shared" si="1352"/>
        <v>#REF!</v>
      </c>
      <c r="FC361" s="18" t="e">
        <f t="shared" si="1352"/>
        <v>#REF!</v>
      </c>
      <c r="FD361" s="18" t="e">
        <f t="shared" si="1352"/>
        <v>#REF!</v>
      </c>
      <c r="FE361" s="18" t="e">
        <f t="shared" si="1352"/>
        <v>#REF!</v>
      </c>
      <c r="FF361" s="18" t="e">
        <f t="shared" si="1352"/>
        <v>#REF!</v>
      </c>
      <c r="FG361" s="18" t="e">
        <f t="shared" si="1352"/>
        <v>#REF!</v>
      </c>
      <c r="FH361" s="18" t="e">
        <f t="shared" si="1352"/>
        <v>#REF!</v>
      </c>
      <c r="FI361" s="18" t="e">
        <f t="shared" si="1352"/>
        <v>#REF!</v>
      </c>
      <c r="FJ361" s="18" t="e">
        <f t="shared" si="1352"/>
        <v>#REF!</v>
      </c>
      <c r="FK361" s="18" t="e">
        <f t="shared" si="1352"/>
        <v>#REF!</v>
      </c>
      <c r="FL361" s="18" t="e">
        <f t="shared" si="1352"/>
        <v>#REF!</v>
      </c>
      <c r="FM361" s="18" t="e">
        <f t="shared" si="1352"/>
        <v>#REF!</v>
      </c>
      <c r="FN361" s="18" t="e">
        <f t="shared" si="1352"/>
        <v>#REF!</v>
      </c>
      <c r="FO361" s="18" t="e">
        <f t="shared" si="1352"/>
        <v>#REF!</v>
      </c>
      <c r="FP361" s="18" t="e">
        <f t="shared" si="1352"/>
        <v>#REF!</v>
      </c>
      <c r="FQ361" s="18" t="e">
        <f t="shared" si="1352"/>
        <v>#REF!</v>
      </c>
      <c r="FR361" s="18" t="e">
        <f t="shared" si="1352"/>
        <v>#REF!</v>
      </c>
      <c r="FS361" s="18" t="e">
        <f t="shared" si="1352"/>
        <v>#REF!</v>
      </c>
      <c r="FT361" s="18" t="e">
        <f t="shared" si="1352"/>
        <v>#REF!</v>
      </c>
      <c r="FU361" s="18" t="e">
        <f t="shared" si="1352"/>
        <v>#REF!</v>
      </c>
      <c r="FV361" s="18" t="e">
        <f t="shared" si="1352"/>
        <v>#REF!</v>
      </c>
      <c r="FW361" s="18" t="e">
        <f t="shared" si="1352"/>
        <v>#REF!</v>
      </c>
      <c r="FX361" s="18" t="e">
        <f t="shared" si="1352"/>
        <v>#REF!</v>
      </c>
      <c r="FY361" s="18" t="e">
        <f t="shared" si="1352"/>
        <v>#REF!</v>
      </c>
      <c r="FZ361" s="18" t="e">
        <f t="shared" si="1352"/>
        <v>#REF!</v>
      </c>
    </row>
    <row r="362" spans="5:494">
      <c r="E362" s="18" t="str">
        <f xml:space="preserve"> Refi_2 &amp;" active flag"</f>
        <v>Second Refinancing (Not used) active flag</v>
      </c>
      <c r="G362" s="18" t="s">
        <v>86</v>
      </c>
      <c r="H362" s="19" t="e">
        <f t="shared" si="1348"/>
        <v>#REF!</v>
      </c>
      <c r="J362" s="18" t="e">
        <f xml:space="preserve"> IF( J338 &gt; $F360, 0, SUM( $J361:J361 ) ) * ( J338 &gt; 0 )</f>
        <v>#REF!</v>
      </c>
      <c r="K362" s="18" t="e">
        <f xml:space="preserve"> IF( K338 &gt; $F360, 0, SUM( $J361:K361 ) ) * ( K338 &gt; 0 )</f>
        <v>#REF!</v>
      </c>
      <c r="L362" s="18" t="e">
        <f xml:space="preserve"> IF( L338 &gt; $F360, 0, SUM( $J361:L361 ) ) * ( L338 &gt; 0 )</f>
        <v>#REF!</v>
      </c>
      <c r="M362" s="18" t="e">
        <f xml:space="preserve"> IF( M338 &gt; $F360, 0, SUM( $J361:M361 ) ) * ( M338 &gt; 0 )</f>
        <v>#REF!</v>
      </c>
      <c r="N362" s="18" t="e">
        <f xml:space="preserve"> IF( N338 &gt; $F360, 0, SUM( $J361:N361 ) ) * ( N338 &gt; 0 )</f>
        <v>#REF!</v>
      </c>
      <c r="O362" s="18" t="e">
        <f xml:space="preserve"> IF( O338 &gt; $F360, 0, SUM( $J361:O361 ) ) * ( O338 &gt; 0 )</f>
        <v>#REF!</v>
      </c>
      <c r="P362" s="18" t="e">
        <f xml:space="preserve"> IF( P338 &gt; $F360, 0, SUM( $J361:P361 ) ) * ( P338 &gt; 0 )</f>
        <v>#REF!</v>
      </c>
      <c r="Q362" s="18" t="e">
        <f xml:space="preserve"> IF( Q338 &gt; $F360, 0, SUM( $J361:Q361 ) ) * ( Q338 &gt; 0 )</f>
        <v>#REF!</v>
      </c>
      <c r="R362" s="18" t="e">
        <f xml:space="preserve"> IF( R338 &gt; $F360, 0, SUM( $J361:R361 ) ) * ( R338 &gt; 0 )</f>
        <v>#REF!</v>
      </c>
      <c r="S362" s="18" t="e">
        <f xml:space="preserve"> IF( S338 &gt; $F360, 0, SUM( $J361:S361 ) ) * ( S338 &gt; 0 )</f>
        <v>#REF!</v>
      </c>
      <c r="T362" s="18" t="e">
        <f xml:space="preserve"> IF( T338 &gt; $F360, 0, SUM( $J361:T361 ) ) * ( T338 &gt; 0 )</f>
        <v>#REF!</v>
      </c>
      <c r="U362" s="18" t="e">
        <f xml:space="preserve"> IF( U338 &gt; $F360, 0, SUM( $J361:U361 ) ) * ( U338 &gt; 0 )</f>
        <v>#REF!</v>
      </c>
      <c r="V362" s="18" t="e">
        <f xml:space="preserve"> IF( V338 &gt; $F360, 0, SUM( $J361:V361 ) ) * ( V338 &gt; 0 )</f>
        <v>#REF!</v>
      </c>
      <c r="W362" s="18" t="e">
        <f xml:space="preserve"> IF( W338 &gt; $F360, 0, SUM( $J361:W361 ) ) * ( W338 &gt; 0 )</f>
        <v>#REF!</v>
      </c>
      <c r="X362" s="18" t="e">
        <f xml:space="preserve"> IF( X338 &gt; $F360, 0, SUM( $J361:X361 ) ) * ( X338 &gt; 0 )</f>
        <v>#REF!</v>
      </c>
      <c r="Y362" s="18" t="e">
        <f xml:space="preserve"> IF( Y338 &gt; $F360, 0, SUM( $J361:Y361 ) ) * ( Y338 &gt; 0 )</f>
        <v>#REF!</v>
      </c>
      <c r="Z362" s="18" t="e">
        <f xml:space="preserve"> IF( Z338 &gt; $F360, 0, SUM( $J361:Z361 ) ) * ( Z338 &gt; 0 )</f>
        <v>#REF!</v>
      </c>
      <c r="AA362" s="18" t="e">
        <f xml:space="preserve"> IF( AA338 &gt; $F360, 0, SUM( $J361:AA361 ) ) * ( AA338 &gt; 0 )</f>
        <v>#REF!</v>
      </c>
      <c r="AB362" s="18" t="e">
        <f xml:space="preserve"> IF( AB338 &gt; $F360, 0, SUM( $J361:AB361 ) ) * ( AB338 &gt; 0 )</f>
        <v>#REF!</v>
      </c>
      <c r="AC362" s="18" t="e">
        <f xml:space="preserve"> IF( AC338 &gt; $F360, 0, SUM( $J361:AC361 ) ) * ( AC338 &gt; 0 )</f>
        <v>#REF!</v>
      </c>
      <c r="AD362" s="18" t="e">
        <f xml:space="preserve"> IF( AD338 &gt; $F360, 0, SUM( $J361:AD361 ) ) * ( AD338 &gt; 0 )</f>
        <v>#REF!</v>
      </c>
      <c r="AE362" s="18" t="e">
        <f xml:space="preserve"> IF( AE338 &gt; $F360, 0, SUM( $J361:AE361 ) ) * ( AE338 &gt; 0 )</f>
        <v>#REF!</v>
      </c>
      <c r="AF362" s="18" t="e">
        <f xml:space="preserve"> IF( AF338 &gt; $F360, 0, SUM( $J361:AF361 ) ) * ( AF338 &gt; 0 )</f>
        <v>#REF!</v>
      </c>
      <c r="AG362" s="18" t="e">
        <f xml:space="preserve"> IF( AG338 &gt; $F360, 0, SUM( $J361:AG361 ) ) * ( AG338 &gt; 0 )</f>
        <v>#REF!</v>
      </c>
      <c r="AH362" s="18" t="e">
        <f xml:space="preserve"> IF( AH338 &gt; $F360, 0, SUM( $J361:AH361 ) ) * ( AH338 &gt; 0 )</f>
        <v>#REF!</v>
      </c>
      <c r="AI362" s="18" t="e">
        <f xml:space="preserve"> IF( AI338 &gt; $F360, 0, SUM( $J361:AI361 ) ) * ( AI338 &gt; 0 )</f>
        <v>#REF!</v>
      </c>
      <c r="AJ362" s="18" t="e">
        <f xml:space="preserve"> IF( AJ338 &gt; $F360, 0, SUM( $J361:AJ361 ) ) * ( AJ338 &gt; 0 )</f>
        <v>#REF!</v>
      </c>
      <c r="AK362" s="18" t="e">
        <f xml:space="preserve"> IF( AK338 &gt; $F360, 0, SUM( $J361:AK361 ) ) * ( AK338 &gt; 0 )</f>
        <v>#REF!</v>
      </c>
      <c r="AL362" s="18" t="e">
        <f xml:space="preserve"> IF( AL338 &gt; $F360, 0, SUM( $J361:AL361 ) ) * ( AL338 &gt; 0 )</f>
        <v>#REF!</v>
      </c>
      <c r="AM362" s="18" t="e">
        <f xml:space="preserve"> IF( AM338 &gt; $F360, 0, SUM( $J361:AM361 ) ) * ( AM338 &gt; 0 )</f>
        <v>#REF!</v>
      </c>
      <c r="AN362" s="18" t="e">
        <f xml:space="preserve"> IF( AN338 &gt; $F360, 0, SUM( $J361:AN361 ) ) * ( AN338 &gt; 0 )</f>
        <v>#REF!</v>
      </c>
      <c r="AO362" s="18" t="e">
        <f xml:space="preserve"> IF( AO338 &gt; $F360, 0, SUM( $J361:AO361 ) ) * ( AO338 &gt; 0 )</f>
        <v>#REF!</v>
      </c>
      <c r="AP362" s="18" t="e">
        <f xml:space="preserve"> IF( AP338 &gt; $F360, 0, SUM( $J361:AP361 ) ) * ( AP338 &gt; 0 )</f>
        <v>#REF!</v>
      </c>
      <c r="AQ362" s="18" t="e">
        <f xml:space="preserve"> IF( AQ338 &gt; $F360, 0, SUM( $J361:AQ361 ) ) * ( AQ338 &gt; 0 )</f>
        <v>#REF!</v>
      </c>
      <c r="AR362" s="18" t="e">
        <f xml:space="preserve"> IF( AR338 &gt; $F360, 0, SUM( $J361:AR361 ) ) * ( AR338 &gt; 0 )</f>
        <v>#REF!</v>
      </c>
      <c r="AS362" s="18" t="e">
        <f xml:space="preserve"> IF( AS338 &gt; $F360, 0, SUM( $J361:AS361 ) ) * ( AS338 &gt; 0 )</f>
        <v>#REF!</v>
      </c>
      <c r="AT362" s="18" t="e">
        <f xml:space="preserve"> IF( AT338 &gt; $F360, 0, SUM( $J361:AT361 ) ) * ( AT338 &gt; 0 )</f>
        <v>#REF!</v>
      </c>
      <c r="AU362" s="18" t="e">
        <f xml:space="preserve"> IF( AU338 &gt; $F360, 0, SUM( $J361:AU361 ) ) * ( AU338 &gt; 0 )</f>
        <v>#REF!</v>
      </c>
      <c r="AV362" s="18" t="e">
        <f xml:space="preserve"> IF( AV338 &gt; $F360, 0, SUM( $J361:AV361 ) ) * ( AV338 &gt; 0 )</f>
        <v>#REF!</v>
      </c>
      <c r="AW362" s="18" t="e">
        <f xml:space="preserve"> IF( AW338 &gt; $F360, 0, SUM( $J361:AW361 ) ) * ( AW338 &gt; 0 )</f>
        <v>#REF!</v>
      </c>
      <c r="AX362" s="18" t="e">
        <f xml:space="preserve"> IF( AX338 &gt; $F360, 0, SUM( $J361:AX361 ) ) * ( AX338 &gt; 0 )</f>
        <v>#REF!</v>
      </c>
      <c r="AY362" s="18" t="e">
        <f xml:space="preserve"> IF( AY338 &gt; $F360, 0, SUM( $J361:AY361 ) ) * ( AY338 &gt; 0 )</f>
        <v>#REF!</v>
      </c>
      <c r="AZ362" s="18" t="e">
        <f xml:space="preserve"> IF( AZ338 &gt; $F360, 0, SUM( $J361:AZ361 ) ) * ( AZ338 &gt; 0 )</f>
        <v>#REF!</v>
      </c>
      <c r="BA362" s="18" t="e">
        <f xml:space="preserve"> IF( BA338 &gt; $F360, 0, SUM( $J361:BA361 ) ) * ( BA338 &gt; 0 )</f>
        <v>#REF!</v>
      </c>
      <c r="BB362" s="18" t="e">
        <f xml:space="preserve"> IF( BB338 &gt; $F360, 0, SUM( $J361:BB361 ) ) * ( BB338 &gt; 0 )</f>
        <v>#REF!</v>
      </c>
      <c r="BC362" s="18" t="e">
        <f xml:space="preserve"> IF( BC338 &gt; $F360, 0, SUM( $J361:BC361 ) ) * ( BC338 &gt; 0 )</f>
        <v>#REF!</v>
      </c>
      <c r="BD362" s="18" t="e">
        <f xml:space="preserve"> IF( BD338 &gt; $F360, 0, SUM( $J361:BD361 ) ) * ( BD338 &gt; 0 )</f>
        <v>#REF!</v>
      </c>
      <c r="BE362" s="18" t="e">
        <f xml:space="preserve"> IF( BE338 &gt; $F360, 0, SUM( $J361:BE361 ) ) * ( BE338 &gt; 0 )</f>
        <v>#REF!</v>
      </c>
      <c r="BF362" s="18" t="e">
        <f xml:space="preserve"> IF( BF338 &gt; $F360, 0, SUM( $J361:BF361 ) ) * ( BF338 &gt; 0 )</f>
        <v>#REF!</v>
      </c>
      <c r="BG362" s="18" t="e">
        <f xml:space="preserve"> IF( BG338 &gt; $F360, 0, SUM( $J361:BG361 ) ) * ( BG338 &gt; 0 )</f>
        <v>#REF!</v>
      </c>
      <c r="BH362" s="18" t="e">
        <f xml:space="preserve"> IF( BH338 &gt; $F360, 0, SUM( $J361:BH361 ) ) * ( BH338 &gt; 0 )</f>
        <v>#REF!</v>
      </c>
      <c r="BI362" s="18" t="e">
        <f xml:space="preserve"> IF( BI338 &gt; $F360, 0, SUM( $J361:BI361 ) ) * ( BI338 &gt; 0 )</f>
        <v>#REF!</v>
      </c>
      <c r="BJ362" s="18" t="e">
        <f xml:space="preserve"> IF( BJ338 &gt; $F360, 0, SUM( $J361:BJ361 ) ) * ( BJ338 &gt; 0 )</f>
        <v>#REF!</v>
      </c>
      <c r="BK362" s="18" t="e">
        <f xml:space="preserve"> IF( BK338 &gt; $F360, 0, SUM( $J361:BK361 ) ) * ( BK338 &gt; 0 )</f>
        <v>#REF!</v>
      </c>
      <c r="BL362" s="18" t="e">
        <f xml:space="preserve"> IF( BL338 &gt; $F360, 0, SUM( $J361:BL361 ) ) * ( BL338 &gt; 0 )</f>
        <v>#REF!</v>
      </c>
      <c r="BM362" s="18" t="e">
        <f xml:space="preserve"> IF( BM338 &gt; $F360, 0, SUM( $J361:BM361 ) ) * ( BM338 &gt; 0 )</f>
        <v>#REF!</v>
      </c>
      <c r="BN362" s="18" t="e">
        <f xml:space="preserve"> IF( BN338 &gt; $F360, 0, SUM( $J361:BN361 ) ) * ( BN338 &gt; 0 )</f>
        <v>#REF!</v>
      </c>
      <c r="BO362" s="18" t="e">
        <f xml:space="preserve"> IF( BO338 &gt; $F360, 0, SUM( $J361:BO361 ) ) * ( BO338 &gt; 0 )</f>
        <v>#REF!</v>
      </c>
      <c r="BP362" s="18" t="e">
        <f xml:space="preserve"> IF( BP338 &gt; $F360, 0, SUM( $J361:BP361 ) ) * ( BP338 &gt; 0 )</f>
        <v>#REF!</v>
      </c>
      <c r="BQ362" s="18" t="e">
        <f xml:space="preserve"> IF( BQ338 &gt; $F360, 0, SUM( $J361:BQ361 ) ) * ( BQ338 &gt; 0 )</f>
        <v>#REF!</v>
      </c>
      <c r="BR362" s="18" t="e">
        <f xml:space="preserve"> IF( BR338 &gt; $F360, 0, SUM( $J361:BR361 ) ) * ( BR338 &gt; 0 )</f>
        <v>#REF!</v>
      </c>
      <c r="BS362" s="18" t="e">
        <f xml:space="preserve"> IF( BS338 &gt; $F360, 0, SUM( $J361:BS361 ) ) * ( BS338 &gt; 0 )</f>
        <v>#REF!</v>
      </c>
      <c r="BT362" s="18" t="e">
        <f xml:space="preserve"> IF( BT338 &gt; $F360, 0, SUM( $J361:BT361 ) ) * ( BT338 &gt; 0 )</f>
        <v>#REF!</v>
      </c>
      <c r="BU362" s="18" t="e">
        <f xml:space="preserve"> IF( BU338 &gt; $F360, 0, SUM( $J361:BU361 ) ) * ( BU338 &gt; 0 )</f>
        <v>#REF!</v>
      </c>
      <c r="BV362" s="18" t="e">
        <f xml:space="preserve"> IF( BV338 &gt; $F360, 0, SUM( $J361:BV361 ) ) * ( BV338 &gt; 0 )</f>
        <v>#REF!</v>
      </c>
      <c r="BW362" s="18" t="e">
        <f xml:space="preserve"> IF( BW338 &gt; $F360, 0, SUM( $J361:BW361 ) ) * ( BW338 &gt; 0 )</f>
        <v>#REF!</v>
      </c>
      <c r="BX362" s="18" t="e">
        <f xml:space="preserve"> IF( BX338 &gt; $F360, 0, SUM( $J361:BX361 ) ) * ( BX338 &gt; 0 )</f>
        <v>#REF!</v>
      </c>
      <c r="BY362" s="18" t="e">
        <f xml:space="preserve"> IF( BY338 &gt; $F360, 0, SUM( $J361:BY361 ) ) * ( BY338 &gt; 0 )</f>
        <v>#REF!</v>
      </c>
      <c r="BZ362" s="18" t="e">
        <f xml:space="preserve"> IF( BZ338 &gt; $F360, 0, SUM( $J361:BZ361 ) ) * ( BZ338 &gt; 0 )</f>
        <v>#REF!</v>
      </c>
      <c r="CA362" s="18" t="e">
        <f xml:space="preserve"> IF( CA338 &gt; $F360, 0, SUM( $J361:CA361 ) ) * ( CA338 &gt; 0 )</f>
        <v>#REF!</v>
      </c>
      <c r="CB362" s="18" t="e">
        <f xml:space="preserve"> IF( CB338 &gt; $F360, 0, SUM( $J361:CB361 ) ) * ( CB338 &gt; 0 )</f>
        <v>#REF!</v>
      </c>
      <c r="CC362" s="18" t="e">
        <f xml:space="preserve"> IF( CC338 &gt; $F360, 0, SUM( $J361:CC361 ) ) * ( CC338 &gt; 0 )</f>
        <v>#REF!</v>
      </c>
      <c r="CD362" s="18" t="e">
        <f xml:space="preserve"> IF( CD338 &gt; $F360, 0, SUM( $J361:CD361 ) ) * ( CD338 &gt; 0 )</f>
        <v>#REF!</v>
      </c>
      <c r="CE362" s="18" t="e">
        <f xml:space="preserve"> IF( CE338 &gt; $F360, 0, SUM( $J361:CE361 ) ) * ( CE338 &gt; 0 )</f>
        <v>#REF!</v>
      </c>
      <c r="CF362" s="18" t="e">
        <f xml:space="preserve"> IF( CF338 &gt; $F360, 0, SUM( $J361:CF361 ) ) * ( CF338 &gt; 0 )</f>
        <v>#REF!</v>
      </c>
      <c r="CG362" s="18" t="e">
        <f xml:space="preserve"> IF( CG338 &gt; $F360, 0, SUM( $J361:CG361 ) ) * ( CG338 &gt; 0 )</f>
        <v>#REF!</v>
      </c>
      <c r="CH362" s="18" t="e">
        <f xml:space="preserve"> IF( CH338 &gt; $F360, 0, SUM( $J361:CH361 ) ) * ( CH338 &gt; 0 )</f>
        <v>#REF!</v>
      </c>
      <c r="CI362" s="18" t="e">
        <f xml:space="preserve"> IF( CI338 &gt; $F360, 0, SUM( $J361:CI361 ) ) * ( CI338 &gt; 0 )</f>
        <v>#REF!</v>
      </c>
      <c r="CJ362" s="18" t="e">
        <f xml:space="preserve"> IF( CJ338 &gt; $F360, 0, SUM( $J361:CJ361 ) ) * ( CJ338 &gt; 0 )</f>
        <v>#REF!</v>
      </c>
      <c r="CK362" s="18" t="e">
        <f xml:space="preserve"> IF( CK338 &gt; $F360, 0, SUM( $J361:CK361 ) ) * ( CK338 &gt; 0 )</f>
        <v>#REF!</v>
      </c>
      <c r="CL362" s="18" t="e">
        <f xml:space="preserve"> IF( CL338 &gt; $F360, 0, SUM( $J361:CL361 ) ) * ( CL338 &gt; 0 )</f>
        <v>#REF!</v>
      </c>
      <c r="CM362" s="18" t="e">
        <f xml:space="preserve"> IF( CM338 &gt; $F360, 0, SUM( $J361:CM361 ) ) * ( CM338 &gt; 0 )</f>
        <v>#REF!</v>
      </c>
      <c r="CN362" s="18" t="e">
        <f xml:space="preserve"> IF( CN338 &gt; $F360, 0, SUM( $J361:CN361 ) ) * ( CN338 &gt; 0 )</f>
        <v>#REF!</v>
      </c>
      <c r="CO362" s="18" t="e">
        <f xml:space="preserve"> IF( CO338 &gt; $F360, 0, SUM( $J361:CO361 ) ) * ( CO338 &gt; 0 )</f>
        <v>#REF!</v>
      </c>
      <c r="CP362" s="18" t="e">
        <f xml:space="preserve"> IF( CP338 &gt; $F360, 0, SUM( $J361:CP361 ) ) * ( CP338 &gt; 0 )</f>
        <v>#REF!</v>
      </c>
      <c r="CQ362" s="18" t="e">
        <f xml:space="preserve"> IF( CQ338 &gt; $F360, 0, SUM( $J361:CQ361 ) ) * ( CQ338 &gt; 0 )</f>
        <v>#REF!</v>
      </c>
      <c r="CR362" s="18" t="e">
        <f xml:space="preserve"> IF( CR338 &gt; $F360, 0, SUM( $J361:CR361 ) ) * ( CR338 &gt; 0 )</f>
        <v>#REF!</v>
      </c>
      <c r="CS362" s="18" t="e">
        <f xml:space="preserve"> IF( CS338 &gt; $F360, 0, SUM( $J361:CS361 ) ) * ( CS338 &gt; 0 )</f>
        <v>#REF!</v>
      </c>
      <c r="CT362" s="18" t="e">
        <f xml:space="preserve"> IF( CT338 &gt; $F360, 0, SUM( $J361:CT361 ) ) * ( CT338 &gt; 0 )</f>
        <v>#REF!</v>
      </c>
      <c r="CU362" s="18" t="e">
        <f xml:space="preserve"> IF( CU338 &gt; $F360, 0, SUM( $J361:CU361 ) ) * ( CU338 &gt; 0 )</f>
        <v>#REF!</v>
      </c>
      <c r="CV362" s="18" t="e">
        <f xml:space="preserve"> IF( CV338 &gt; $F360, 0, SUM( $J361:CV361 ) ) * ( CV338 &gt; 0 )</f>
        <v>#REF!</v>
      </c>
      <c r="CW362" s="18" t="e">
        <f xml:space="preserve"> IF( CW338 &gt; $F360, 0, SUM( $J361:CW361 ) ) * ( CW338 &gt; 0 )</f>
        <v>#REF!</v>
      </c>
      <c r="CX362" s="18" t="e">
        <f xml:space="preserve"> IF( CX338 &gt; $F360, 0, SUM( $J361:CX361 ) ) * ( CX338 &gt; 0 )</f>
        <v>#REF!</v>
      </c>
      <c r="CY362" s="18" t="e">
        <f xml:space="preserve"> IF( CY338 &gt; $F360, 0, SUM( $J361:CY361 ) ) * ( CY338 &gt; 0 )</f>
        <v>#REF!</v>
      </c>
      <c r="CZ362" s="18" t="e">
        <f xml:space="preserve"> IF( CZ338 &gt; $F360, 0, SUM( $J361:CZ361 ) ) * ( CZ338 &gt; 0 )</f>
        <v>#REF!</v>
      </c>
      <c r="DA362" s="18" t="e">
        <f xml:space="preserve"> IF( DA338 &gt; $F360, 0, SUM( $J361:DA361 ) ) * ( DA338 &gt; 0 )</f>
        <v>#REF!</v>
      </c>
      <c r="DB362" s="18" t="e">
        <f xml:space="preserve"> IF( DB338 &gt; $F360, 0, SUM( $J361:DB361 ) ) * ( DB338 &gt; 0 )</f>
        <v>#REF!</v>
      </c>
      <c r="DC362" s="18" t="e">
        <f xml:space="preserve"> IF( DC338 &gt; $F360, 0, SUM( $J361:DC361 ) ) * ( DC338 &gt; 0 )</f>
        <v>#REF!</v>
      </c>
      <c r="DD362" s="18" t="e">
        <f xml:space="preserve"> IF( DD338 &gt; $F360, 0, SUM( $J361:DD361 ) ) * ( DD338 &gt; 0 )</f>
        <v>#REF!</v>
      </c>
      <c r="DE362" s="18" t="e">
        <f xml:space="preserve"> IF( DE338 &gt; $F360, 0, SUM( $J361:DE361 ) ) * ( DE338 &gt; 0 )</f>
        <v>#REF!</v>
      </c>
      <c r="DF362" s="18" t="e">
        <f xml:space="preserve"> IF( DF338 &gt; $F360, 0, SUM( $J361:DF361 ) ) * ( DF338 &gt; 0 )</f>
        <v>#REF!</v>
      </c>
      <c r="DG362" s="18" t="e">
        <f xml:space="preserve"> IF( DG338 &gt; $F360, 0, SUM( $J361:DG361 ) ) * ( DG338 &gt; 0 )</f>
        <v>#REF!</v>
      </c>
      <c r="DH362" s="18" t="e">
        <f xml:space="preserve"> IF( DH338 &gt; $F360, 0, SUM( $J361:DH361 ) ) * ( DH338 &gt; 0 )</f>
        <v>#REF!</v>
      </c>
      <c r="DI362" s="18" t="e">
        <f xml:space="preserve"> IF( DI338 &gt; $F360, 0, SUM( $J361:DI361 ) ) * ( DI338 &gt; 0 )</f>
        <v>#REF!</v>
      </c>
      <c r="DJ362" s="18" t="e">
        <f xml:space="preserve"> IF( DJ338 &gt; $F360, 0, SUM( $J361:DJ361 ) ) * ( DJ338 &gt; 0 )</f>
        <v>#REF!</v>
      </c>
      <c r="DK362" s="18" t="e">
        <f xml:space="preserve"> IF( DK338 &gt; $F360, 0, SUM( $J361:DK361 ) ) * ( DK338 &gt; 0 )</f>
        <v>#REF!</v>
      </c>
      <c r="DL362" s="18" t="e">
        <f xml:space="preserve"> IF( DL338 &gt; $F360, 0, SUM( $J361:DL361 ) ) * ( DL338 &gt; 0 )</f>
        <v>#REF!</v>
      </c>
      <c r="DM362" s="18" t="e">
        <f xml:space="preserve"> IF( DM338 &gt; $F360, 0, SUM( $J361:DM361 ) ) * ( DM338 &gt; 0 )</f>
        <v>#REF!</v>
      </c>
      <c r="DN362" s="18" t="e">
        <f xml:space="preserve"> IF( DN338 &gt; $F360, 0, SUM( $J361:DN361 ) ) * ( DN338 &gt; 0 )</f>
        <v>#REF!</v>
      </c>
      <c r="DO362" s="18" t="e">
        <f xml:space="preserve"> IF( DO338 &gt; $F360, 0, SUM( $J361:DO361 ) ) * ( DO338 &gt; 0 )</f>
        <v>#REF!</v>
      </c>
      <c r="DP362" s="18" t="e">
        <f xml:space="preserve"> IF( DP338 &gt; $F360, 0, SUM( $J361:DP361 ) ) * ( DP338 &gt; 0 )</f>
        <v>#REF!</v>
      </c>
      <c r="DQ362" s="18" t="e">
        <f xml:space="preserve"> IF( DQ338 &gt; $F360, 0, SUM( $J361:DQ361 ) ) * ( DQ338 &gt; 0 )</f>
        <v>#REF!</v>
      </c>
      <c r="DR362" s="18" t="e">
        <f xml:space="preserve"> IF( DR338 &gt; $F360, 0, SUM( $J361:DR361 ) ) * ( DR338 &gt; 0 )</f>
        <v>#REF!</v>
      </c>
      <c r="DS362" s="18" t="e">
        <f xml:space="preserve"> IF( DS338 &gt; $F360, 0, SUM( $J361:DS361 ) ) * ( DS338 &gt; 0 )</f>
        <v>#REF!</v>
      </c>
      <c r="DT362" s="18" t="e">
        <f xml:space="preserve"> IF( DT338 &gt; $F360, 0, SUM( $J361:DT361 ) ) * ( DT338 &gt; 0 )</f>
        <v>#REF!</v>
      </c>
      <c r="DU362" s="18" t="e">
        <f xml:space="preserve"> IF( DU338 &gt; $F360, 0, SUM( $J361:DU361 ) ) * ( DU338 &gt; 0 )</f>
        <v>#REF!</v>
      </c>
      <c r="DV362" s="18" t="e">
        <f xml:space="preserve"> IF( DV338 &gt; $F360, 0, SUM( $J361:DV361 ) ) * ( DV338 &gt; 0 )</f>
        <v>#REF!</v>
      </c>
      <c r="DW362" s="18" t="e">
        <f xml:space="preserve"> IF( DW338 &gt; $F360, 0, SUM( $J361:DW361 ) ) * ( DW338 &gt; 0 )</f>
        <v>#REF!</v>
      </c>
      <c r="DX362" s="18" t="e">
        <f xml:space="preserve"> IF( DX338 &gt; $F360, 0, SUM( $J361:DX361 ) ) * ( DX338 &gt; 0 )</f>
        <v>#REF!</v>
      </c>
      <c r="DY362" s="18" t="e">
        <f xml:space="preserve"> IF( DY338 &gt; $F360, 0, SUM( $J361:DY361 ) ) * ( DY338 &gt; 0 )</f>
        <v>#REF!</v>
      </c>
      <c r="DZ362" s="18" t="e">
        <f xml:space="preserve"> IF( DZ338 &gt; $F360, 0, SUM( $J361:DZ361 ) ) * ( DZ338 &gt; 0 )</f>
        <v>#REF!</v>
      </c>
      <c r="EA362" s="18" t="e">
        <f xml:space="preserve"> IF( EA338 &gt; $F360, 0, SUM( $J361:EA361 ) ) * ( EA338 &gt; 0 )</f>
        <v>#REF!</v>
      </c>
      <c r="EB362" s="18" t="e">
        <f xml:space="preserve"> IF( EB338 &gt; $F360, 0, SUM( $J361:EB361 ) ) * ( EB338 &gt; 0 )</f>
        <v>#REF!</v>
      </c>
      <c r="EC362" s="18" t="e">
        <f xml:space="preserve"> IF( EC338 &gt; $F360, 0, SUM( $J361:EC361 ) ) * ( EC338 &gt; 0 )</f>
        <v>#REF!</v>
      </c>
      <c r="ED362" s="18" t="e">
        <f xml:space="preserve"> IF( ED338 &gt; $F360, 0, SUM( $J361:ED361 ) ) * ( ED338 &gt; 0 )</f>
        <v>#REF!</v>
      </c>
      <c r="EE362" s="18" t="e">
        <f xml:space="preserve"> IF( EE338 &gt; $F360, 0, SUM( $J361:EE361 ) ) * ( EE338 &gt; 0 )</f>
        <v>#REF!</v>
      </c>
      <c r="EF362" s="18" t="e">
        <f xml:space="preserve"> IF( EF338 &gt; $F360, 0, SUM( $J361:EF361 ) ) * ( EF338 &gt; 0 )</f>
        <v>#REF!</v>
      </c>
      <c r="EG362" s="18" t="e">
        <f xml:space="preserve"> IF( EG338 &gt; $F360, 0, SUM( $J361:EG361 ) ) * ( EG338 &gt; 0 )</f>
        <v>#REF!</v>
      </c>
      <c r="EH362" s="18" t="e">
        <f xml:space="preserve"> IF( EH338 &gt; $F360, 0, SUM( $J361:EH361 ) ) * ( EH338 &gt; 0 )</f>
        <v>#REF!</v>
      </c>
      <c r="EI362" s="18" t="e">
        <f xml:space="preserve"> IF( EI338 &gt; $F360, 0, SUM( $J361:EI361 ) ) * ( EI338 &gt; 0 )</f>
        <v>#REF!</v>
      </c>
      <c r="EJ362" s="18" t="e">
        <f xml:space="preserve"> IF( EJ338 &gt; $F360, 0, SUM( $J361:EJ361 ) ) * ( EJ338 &gt; 0 )</f>
        <v>#REF!</v>
      </c>
      <c r="EK362" s="18" t="e">
        <f xml:space="preserve"> IF( EK338 &gt; $F360, 0, SUM( $J361:EK361 ) ) * ( EK338 &gt; 0 )</f>
        <v>#REF!</v>
      </c>
      <c r="EL362" s="18" t="e">
        <f xml:space="preserve"> IF( EL338 &gt; $F360, 0, SUM( $J361:EL361 ) ) * ( EL338 &gt; 0 )</f>
        <v>#REF!</v>
      </c>
      <c r="EM362" s="18" t="e">
        <f xml:space="preserve"> IF( EM338 &gt; $F360, 0, SUM( $J361:EM361 ) ) * ( EM338 &gt; 0 )</f>
        <v>#REF!</v>
      </c>
      <c r="EN362" s="18" t="e">
        <f xml:space="preserve"> IF( EN338 &gt; $F360, 0, SUM( $J361:EN361 ) ) * ( EN338 &gt; 0 )</f>
        <v>#REF!</v>
      </c>
      <c r="EO362" s="18" t="e">
        <f xml:space="preserve"> IF( EO338 &gt; $F360, 0, SUM( $J361:EO361 ) ) * ( EO338 &gt; 0 )</f>
        <v>#REF!</v>
      </c>
      <c r="EP362" s="18" t="e">
        <f xml:space="preserve"> IF( EP338 &gt; $F360, 0, SUM( $J361:EP361 ) ) * ( EP338 &gt; 0 )</f>
        <v>#REF!</v>
      </c>
      <c r="EQ362" s="18" t="e">
        <f xml:space="preserve"> IF( EQ338 &gt; $F360, 0, SUM( $J361:EQ361 ) ) * ( EQ338 &gt; 0 )</f>
        <v>#REF!</v>
      </c>
      <c r="ER362" s="18" t="e">
        <f xml:space="preserve"> IF( ER338 &gt; $F360, 0, SUM( $J361:ER361 ) ) * ( ER338 &gt; 0 )</f>
        <v>#REF!</v>
      </c>
      <c r="ES362" s="18" t="e">
        <f xml:space="preserve"> IF( ES338 &gt; $F360, 0, SUM( $J361:ES361 ) ) * ( ES338 &gt; 0 )</f>
        <v>#REF!</v>
      </c>
      <c r="ET362" s="18" t="e">
        <f xml:space="preserve"> IF( ET338 &gt; $F360, 0, SUM( $J361:ET361 ) ) * ( ET338 &gt; 0 )</f>
        <v>#REF!</v>
      </c>
      <c r="EU362" s="18" t="e">
        <f xml:space="preserve"> IF( EU338 &gt; $F360, 0, SUM( $J361:EU361 ) ) * ( EU338 &gt; 0 )</f>
        <v>#REF!</v>
      </c>
      <c r="EV362" s="18" t="e">
        <f xml:space="preserve"> IF( EV338 &gt; $F360, 0, SUM( $J361:EV361 ) ) * ( EV338 &gt; 0 )</f>
        <v>#REF!</v>
      </c>
      <c r="EW362" s="18" t="e">
        <f xml:space="preserve"> IF( EW338 &gt; $F360, 0, SUM( $J361:EW361 ) ) * ( EW338 &gt; 0 )</f>
        <v>#REF!</v>
      </c>
      <c r="EX362" s="18" t="e">
        <f xml:space="preserve"> IF( EX338 &gt; $F360, 0, SUM( $J361:EX361 ) ) * ( EX338 &gt; 0 )</f>
        <v>#REF!</v>
      </c>
      <c r="EY362" s="18" t="e">
        <f xml:space="preserve"> IF( EY338 &gt; $F360, 0, SUM( $J361:EY361 ) ) * ( EY338 &gt; 0 )</f>
        <v>#REF!</v>
      </c>
      <c r="EZ362" s="18" t="e">
        <f xml:space="preserve"> IF( EZ338 &gt; $F360, 0, SUM( $J361:EZ361 ) ) * ( EZ338 &gt; 0 )</f>
        <v>#REF!</v>
      </c>
      <c r="FA362" s="18" t="e">
        <f xml:space="preserve"> IF( FA338 &gt; $F360, 0, SUM( $J361:FA361 ) ) * ( FA338 &gt; 0 )</f>
        <v>#REF!</v>
      </c>
      <c r="FB362" s="18" t="e">
        <f xml:space="preserve"> IF( FB338 &gt; $F360, 0, SUM( $J361:FB361 ) ) * ( FB338 &gt; 0 )</f>
        <v>#REF!</v>
      </c>
      <c r="FC362" s="18" t="e">
        <f xml:space="preserve"> IF( FC338 &gt; $F360, 0, SUM( $J361:FC361 ) ) * ( FC338 &gt; 0 )</f>
        <v>#REF!</v>
      </c>
      <c r="FD362" s="18" t="e">
        <f xml:space="preserve"> IF( FD338 &gt; $F360, 0, SUM( $J361:FD361 ) ) * ( FD338 &gt; 0 )</f>
        <v>#REF!</v>
      </c>
      <c r="FE362" s="18" t="e">
        <f xml:space="preserve"> IF( FE338 &gt; $F360, 0, SUM( $J361:FE361 ) ) * ( FE338 &gt; 0 )</f>
        <v>#REF!</v>
      </c>
      <c r="FF362" s="18" t="e">
        <f xml:space="preserve"> IF( FF338 &gt; $F360, 0, SUM( $J361:FF361 ) ) * ( FF338 &gt; 0 )</f>
        <v>#REF!</v>
      </c>
      <c r="FG362" s="18" t="e">
        <f xml:space="preserve"> IF( FG338 &gt; $F360, 0, SUM( $J361:FG361 ) ) * ( FG338 &gt; 0 )</f>
        <v>#REF!</v>
      </c>
      <c r="FH362" s="18" t="e">
        <f xml:space="preserve"> IF( FH338 &gt; $F360, 0, SUM( $J361:FH361 ) ) * ( FH338 &gt; 0 )</f>
        <v>#REF!</v>
      </c>
      <c r="FI362" s="18" t="e">
        <f xml:space="preserve"> IF( FI338 &gt; $F360, 0, SUM( $J361:FI361 ) ) * ( FI338 &gt; 0 )</f>
        <v>#REF!</v>
      </c>
      <c r="FJ362" s="18" t="e">
        <f xml:space="preserve"> IF( FJ338 &gt; $F360, 0, SUM( $J361:FJ361 ) ) * ( FJ338 &gt; 0 )</f>
        <v>#REF!</v>
      </c>
      <c r="FK362" s="18" t="e">
        <f xml:space="preserve"> IF( FK338 &gt; $F360, 0, SUM( $J361:FK361 ) ) * ( FK338 &gt; 0 )</f>
        <v>#REF!</v>
      </c>
      <c r="FL362" s="18" t="e">
        <f xml:space="preserve"> IF( FL338 &gt; $F360, 0, SUM( $J361:FL361 ) ) * ( FL338 &gt; 0 )</f>
        <v>#REF!</v>
      </c>
      <c r="FM362" s="18" t="e">
        <f xml:space="preserve"> IF( FM338 &gt; $F360, 0, SUM( $J361:FM361 ) ) * ( FM338 &gt; 0 )</f>
        <v>#REF!</v>
      </c>
      <c r="FN362" s="18" t="e">
        <f xml:space="preserve"> IF( FN338 &gt; $F360, 0, SUM( $J361:FN361 ) ) * ( FN338 &gt; 0 )</f>
        <v>#REF!</v>
      </c>
      <c r="FO362" s="18" t="e">
        <f xml:space="preserve"> IF( FO338 &gt; $F360, 0, SUM( $J361:FO361 ) ) * ( FO338 &gt; 0 )</f>
        <v>#REF!</v>
      </c>
      <c r="FP362" s="18" t="e">
        <f xml:space="preserve"> IF( FP338 &gt; $F360, 0, SUM( $J361:FP361 ) ) * ( FP338 &gt; 0 )</f>
        <v>#REF!</v>
      </c>
      <c r="FQ362" s="18" t="e">
        <f xml:space="preserve"> IF( FQ338 &gt; $F360, 0, SUM( $J361:FQ361 ) ) * ( FQ338 &gt; 0 )</f>
        <v>#REF!</v>
      </c>
      <c r="FR362" s="18" t="e">
        <f xml:space="preserve"> IF( FR338 &gt; $F360, 0, SUM( $J361:FR361 ) ) * ( FR338 &gt; 0 )</f>
        <v>#REF!</v>
      </c>
      <c r="FS362" s="18" t="e">
        <f xml:space="preserve"> IF( FS338 &gt; $F360, 0, SUM( $J361:FS361 ) ) * ( FS338 &gt; 0 )</f>
        <v>#REF!</v>
      </c>
      <c r="FT362" s="18" t="e">
        <f xml:space="preserve"> IF( FT338 &gt; $F360, 0, SUM( $J361:FT361 ) ) * ( FT338 &gt; 0 )</f>
        <v>#REF!</v>
      </c>
      <c r="FU362" s="18" t="e">
        <f xml:space="preserve"> IF( FU338 &gt; $F360, 0, SUM( $J361:FU361 ) ) * ( FU338 &gt; 0 )</f>
        <v>#REF!</v>
      </c>
      <c r="FV362" s="18" t="e">
        <f xml:space="preserve"> IF( FV338 &gt; $F360, 0, SUM( $J361:FV361 ) ) * ( FV338 &gt; 0 )</f>
        <v>#REF!</v>
      </c>
      <c r="FW362" s="18" t="e">
        <f xml:space="preserve"> IF( FW338 &gt; $F360, 0, SUM( $J361:FW361 ) ) * ( FW338 &gt; 0 )</f>
        <v>#REF!</v>
      </c>
      <c r="FX362" s="18" t="e">
        <f xml:space="preserve"> IF( FX338 &gt; $F360, 0, SUM( $J361:FX361 ) ) * ( FX338 &gt; 0 )</f>
        <v>#REF!</v>
      </c>
      <c r="FY362" s="18" t="e">
        <f xml:space="preserve"> IF( FY338 &gt; $F360, 0, SUM( $J361:FY361 ) ) * ( FY338 &gt; 0 )</f>
        <v>#REF!</v>
      </c>
      <c r="FZ362" s="18" t="e">
        <f xml:space="preserve"> IF( FZ338 &gt; $F360, 0, SUM( $J361:FZ361 ) ) * ( FZ338 &gt; 0 )</f>
        <v>#REF!</v>
      </c>
    </row>
    <row r="363" spans="5:494">
      <c r="E363" s="18" t="str">
        <f>Refi_2 &amp;" debt service active flag"</f>
        <v>Second Refinancing (Not used) debt service active flag</v>
      </c>
      <c r="G363" s="18" t="s">
        <v>86</v>
      </c>
      <c r="H363" s="19" t="e">
        <f t="shared" si="1348"/>
        <v>#REF!</v>
      </c>
      <c r="J363" s="18" t="e">
        <f xml:space="preserve"> IF( J338 &gt; $F360, 0, IF( J338 &gt;= $F359, 1, 0 ) ) * $F357</f>
        <v>#REF!</v>
      </c>
      <c r="K363" s="18" t="e">
        <f t="shared" ref="K363:BV363" si="1353" xml:space="preserve"> IF( K338 &gt; $F360, 0, IF( K338 &gt;= $F359, 1, 0 ) ) * $F357</f>
        <v>#REF!</v>
      </c>
      <c r="L363" s="18" t="e">
        <f t="shared" si="1353"/>
        <v>#REF!</v>
      </c>
      <c r="M363" s="18" t="e">
        <f t="shared" si="1353"/>
        <v>#REF!</v>
      </c>
      <c r="N363" s="18" t="e">
        <f t="shared" si="1353"/>
        <v>#REF!</v>
      </c>
      <c r="O363" s="18" t="e">
        <f t="shared" si="1353"/>
        <v>#REF!</v>
      </c>
      <c r="P363" s="18" t="e">
        <f t="shared" si="1353"/>
        <v>#REF!</v>
      </c>
      <c r="Q363" s="18" t="e">
        <f t="shared" si="1353"/>
        <v>#REF!</v>
      </c>
      <c r="R363" s="18" t="e">
        <f t="shared" si="1353"/>
        <v>#REF!</v>
      </c>
      <c r="S363" s="18" t="e">
        <f t="shared" si="1353"/>
        <v>#REF!</v>
      </c>
      <c r="T363" s="18" t="e">
        <f t="shared" si="1353"/>
        <v>#REF!</v>
      </c>
      <c r="U363" s="18" t="e">
        <f t="shared" si="1353"/>
        <v>#REF!</v>
      </c>
      <c r="V363" s="18" t="e">
        <f t="shared" si="1353"/>
        <v>#REF!</v>
      </c>
      <c r="W363" s="18" t="e">
        <f t="shared" si="1353"/>
        <v>#REF!</v>
      </c>
      <c r="X363" s="18" t="e">
        <f t="shared" si="1353"/>
        <v>#REF!</v>
      </c>
      <c r="Y363" s="18" t="e">
        <f t="shared" si="1353"/>
        <v>#REF!</v>
      </c>
      <c r="Z363" s="18" t="e">
        <f t="shared" si="1353"/>
        <v>#REF!</v>
      </c>
      <c r="AA363" s="18" t="e">
        <f t="shared" si="1353"/>
        <v>#REF!</v>
      </c>
      <c r="AB363" s="18" t="e">
        <f t="shared" si="1353"/>
        <v>#REF!</v>
      </c>
      <c r="AC363" s="18" t="e">
        <f t="shared" si="1353"/>
        <v>#REF!</v>
      </c>
      <c r="AD363" s="18" t="e">
        <f t="shared" si="1353"/>
        <v>#REF!</v>
      </c>
      <c r="AE363" s="18" t="e">
        <f t="shared" si="1353"/>
        <v>#REF!</v>
      </c>
      <c r="AF363" s="18" t="e">
        <f t="shared" si="1353"/>
        <v>#REF!</v>
      </c>
      <c r="AG363" s="18" t="e">
        <f t="shared" si="1353"/>
        <v>#REF!</v>
      </c>
      <c r="AH363" s="18" t="e">
        <f t="shared" si="1353"/>
        <v>#REF!</v>
      </c>
      <c r="AI363" s="18" t="e">
        <f t="shared" si="1353"/>
        <v>#REF!</v>
      </c>
      <c r="AJ363" s="18" t="e">
        <f t="shared" si="1353"/>
        <v>#REF!</v>
      </c>
      <c r="AK363" s="18" t="e">
        <f t="shared" si="1353"/>
        <v>#REF!</v>
      </c>
      <c r="AL363" s="18" t="e">
        <f t="shared" si="1353"/>
        <v>#REF!</v>
      </c>
      <c r="AM363" s="18" t="e">
        <f t="shared" si="1353"/>
        <v>#REF!</v>
      </c>
      <c r="AN363" s="18" t="e">
        <f t="shared" si="1353"/>
        <v>#REF!</v>
      </c>
      <c r="AO363" s="18" t="e">
        <f t="shared" si="1353"/>
        <v>#REF!</v>
      </c>
      <c r="AP363" s="18" t="e">
        <f t="shared" si="1353"/>
        <v>#REF!</v>
      </c>
      <c r="AQ363" s="18" t="e">
        <f t="shared" si="1353"/>
        <v>#REF!</v>
      </c>
      <c r="AR363" s="18" t="e">
        <f t="shared" si="1353"/>
        <v>#REF!</v>
      </c>
      <c r="AS363" s="18" t="e">
        <f t="shared" si="1353"/>
        <v>#REF!</v>
      </c>
      <c r="AT363" s="18" t="e">
        <f t="shared" si="1353"/>
        <v>#REF!</v>
      </c>
      <c r="AU363" s="18" t="e">
        <f t="shared" si="1353"/>
        <v>#REF!</v>
      </c>
      <c r="AV363" s="18" t="e">
        <f t="shared" si="1353"/>
        <v>#REF!</v>
      </c>
      <c r="AW363" s="18" t="e">
        <f t="shared" si="1353"/>
        <v>#REF!</v>
      </c>
      <c r="AX363" s="18" t="e">
        <f t="shared" si="1353"/>
        <v>#REF!</v>
      </c>
      <c r="AY363" s="18" t="e">
        <f t="shared" si="1353"/>
        <v>#REF!</v>
      </c>
      <c r="AZ363" s="18" t="e">
        <f t="shared" si="1353"/>
        <v>#REF!</v>
      </c>
      <c r="BA363" s="18" t="e">
        <f t="shared" si="1353"/>
        <v>#REF!</v>
      </c>
      <c r="BB363" s="18" t="e">
        <f t="shared" si="1353"/>
        <v>#REF!</v>
      </c>
      <c r="BC363" s="18" t="e">
        <f t="shared" si="1353"/>
        <v>#REF!</v>
      </c>
      <c r="BD363" s="18" t="e">
        <f t="shared" si="1353"/>
        <v>#REF!</v>
      </c>
      <c r="BE363" s="18" t="e">
        <f t="shared" si="1353"/>
        <v>#REF!</v>
      </c>
      <c r="BF363" s="18" t="e">
        <f t="shared" si="1353"/>
        <v>#REF!</v>
      </c>
      <c r="BG363" s="18" t="e">
        <f t="shared" si="1353"/>
        <v>#REF!</v>
      </c>
      <c r="BH363" s="18" t="e">
        <f t="shared" si="1353"/>
        <v>#REF!</v>
      </c>
      <c r="BI363" s="18" t="e">
        <f t="shared" si="1353"/>
        <v>#REF!</v>
      </c>
      <c r="BJ363" s="18" t="e">
        <f t="shared" si="1353"/>
        <v>#REF!</v>
      </c>
      <c r="BK363" s="18" t="e">
        <f t="shared" si="1353"/>
        <v>#REF!</v>
      </c>
      <c r="BL363" s="18" t="e">
        <f t="shared" si="1353"/>
        <v>#REF!</v>
      </c>
      <c r="BM363" s="18" t="e">
        <f t="shared" si="1353"/>
        <v>#REF!</v>
      </c>
      <c r="BN363" s="18" t="e">
        <f t="shared" si="1353"/>
        <v>#REF!</v>
      </c>
      <c r="BO363" s="18" t="e">
        <f t="shared" si="1353"/>
        <v>#REF!</v>
      </c>
      <c r="BP363" s="18" t="e">
        <f t="shared" si="1353"/>
        <v>#REF!</v>
      </c>
      <c r="BQ363" s="18" t="e">
        <f t="shared" si="1353"/>
        <v>#REF!</v>
      </c>
      <c r="BR363" s="18" t="e">
        <f t="shared" si="1353"/>
        <v>#REF!</v>
      </c>
      <c r="BS363" s="18" t="e">
        <f t="shared" si="1353"/>
        <v>#REF!</v>
      </c>
      <c r="BT363" s="18" t="e">
        <f t="shared" si="1353"/>
        <v>#REF!</v>
      </c>
      <c r="BU363" s="18" t="e">
        <f t="shared" si="1353"/>
        <v>#REF!</v>
      </c>
      <c r="BV363" s="18" t="e">
        <f t="shared" si="1353"/>
        <v>#REF!</v>
      </c>
      <c r="BW363" s="18" t="e">
        <f t="shared" ref="BW363:EH363" si="1354" xml:space="preserve"> IF( BW338 &gt; $F360, 0, IF( BW338 &gt;= $F359, 1, 0 ) ) * $F357</f>
        <v>#REF!</v>
      </c>
      <c r="BX363" s="18" t="e">
        <f t="shared" si="1354"/>
        <v>#REF!</v>
      </c>
      <c r="BY363" s="18" t="e">
        <f t="shared" si="1354"/>
        <v>#REF!</v>
      </c>
      <c r="BZ363" s="18" t="e">
        <f t="shared" si="1354"/>
        <v>#REF!</v>
      </c>
      <c r="CA363" s="18" t="e">
        <f t="shared" si="1354"/>
        <v>#REF!</v>
      </c>
      <c r="CB363" s="18" t="e">
        <f t="shared" si="1354"/>
        <v>#REF!</v>
      </c>
      <c r="CC363" s="18" t="e">
        <f t="shared" si="1354"/>
        <v>#REF!</v>
      </c>
      <c r="CD363" s="18" t="e">
        <f t="shared" si="1354"/>
        <v>#REF!</v>
      </c>
      <c r="CE363" s="18" t="e">
        <f t="shared" si="1354"/>
        <v>#REF!</v>
      </c>
      <c r="CF363" s="18" t="e">
        <f t="shared" si="1354"/>
        <v>#REF!</v>
      </c>
      <c r="CG363" s="18" t="e">
        <f t="shared" si="1354"/>
        <v>#REF!</v>
      </c>
      <c r="CH363" s="18" t="e">
        <f t="shared" si="1354"/>
        <v>#REF!</v>
      </c>
      <c r="CI363" s="18" t="e">
        <f t="shared" si="1354"/>
        <v>#REF!</v>
      </c>
      <c r="CJ363" s="18" t="e">
        <f t="shared" si="1354"/>
        <v>#REF!</v>
      </c>
      <c r="CK363" s="18" t="e">
        <f t="shared" si="1354"/>
        <v>#REF!</v>
      </c>
      <c r="CL363" s="18" t="e">
        <f t="shared" si="1354"/>
        <v>#REF!</v>
      </c>
      <c r="CM363" s="18" t="e">
        <f t="shared" si="1354"/>
        <v>#REF!</v>
      </c>
      <c r="CN363" s="18" t="e">
        <f t="shared" si="1354"/>
        <v>#REF!</v>
      </c>
      <c r="CO363" s="18" t="e">
        <f t="shared" si="1354"/>
        <v>#REF!</v>
      </c>
      <c r="CP363" s="18" t="e">
        <f t="shared" si="1354"/>
        <v>#REF!</v>
      </c>
      <c r="CQ363" s="18" t="e">
        <f t="shared" si="1354"/>
        <v>#REF!</v>
      </c>
      <c r="CR363" s="18" t="e">
        <f t="shared" si="1354"/>
        <v>#REF!</v>
      </c>
      <c r="CS363" s="18" t="e">
        <f t="shared" si="1354"/>
        <v>#REF!</v>
      </c>
      <c r="CT363" s="18" t="e">
        <f t="shared" si="1354"/>
        <v>#REF!</v>
      </c>
      <c r="CU363" s="18" t="e">
        <f t="shared" si="1354"/>
        <v>#REF!</v>
      </c>
      <c r="CV363" s="18" t="e">
        <f t="shared" si="1354"/>
        <v>#REF!</v>
      </c>
      <c r="CW363" s="18" t="e">
        <f t="shared" si="1354"/>
        <v>#REF!</v>
      </c>
      <c r="CX363" s="18" t="e">
        <f t="shared" si="1354"/>
        <v>#REF!</v>
      </c>
      <c r="CY363" s="18" t="e">
        <f t="shared" si="1354"/>
        <v>#REF!</v>
      </c>
      <c r="CZ363" s="18" t="e">
        <f t="shared" si="1354"/>
        <v>#REF!</v>
      </c>
      <c r="DA363" s="18" t="e">
        <f t="shared" si="1354"/>
        <v>#REF!</v>
      </c>
      <c r="DB363" s="18" t="e">
        <f t="shared" si="1354"/>
        <v>#REF!</v>
      </c>
      <c r="DC363" s="18" t="e">
        <f t="shared" si="1354"/>
        <v>#REF!</v>
      </c>
      <c r="DD363" s="18" t="e">
        <f t="shared" si="1354"/>
        <v>#REF!</v>
      </c>
      <c r="DE363" s="18" t="e">
        <f t="shared" si="1354"/>
        <v>#REF!</v>
      </c>
      <c r="DF363" s="18" t="e">
        <f t="shared" si="1354"/>
        <v>#REF!</v>
      </c>
      <c r="DG363" s="18" t="e">
        <f t="shared" si="1354"/>
        <v>#REF!</v>
      </c>
      <c r="DH363" s="18" t="e">
        <f t="shared" si="1354"/>
        <v>#REF!</v>
      </c>
      <c r="DI363" s="18" t="e">
        <f t="shared" si="1354"/>
        <v>#REF!</v>
      </c>
      <c r="DJ363" s="18" t="e">
        <f t="shared" si="1354"/>
        <v>#REF!</v>
      </c>
      <c r="DK363" s="18" t="e">
        <f t="shared" si="1354"/>
        <v>#REF!</v>
      </c>
      <c r="DL363" s="18" t="e">
        <f t="shared" si="1354"/>
        <v>#REF!</v>
      </c>
      <c r="DM363" s="18" t="e">
        <f t="shared" si="1354"/>
        <v>#REF!</v>
      </c>
      <c r="DN363" s="18" t="e">
        <f t="shared" si="1354"/>
        <v>#REF!</v>
      </c>
      <c r="DO363" s="18" t="e">
        <f t="shared" si="1354"/>
        <v>#REF!</v>
      </c>
      <c r="DP363" s="18" t="e">
        <f t="shared" si="1354"/>
        <v>#REF!</v>
      </c>
      <c r="DQ363" s="18" t="e">
        <f t="shared" si="1354"/>
        <v>#REF!</v>
      </c>
      <c r="DR363" s="18" t="e">
        <f t="shared" si="1354"/>
        <v>#REF!</v>
      </c>
      <c r="DS363" s="18" t="e">
        <f t="shared" si="1354"/>
        <v>#REF!</v>
      </c>
      <c r="DT363" s="18" t="e">
        <f t="shared" si="1354"/>
        <v>#REF!</v>
      </c>
      <c r="DU363" s="18" t="e">
        <f t="shared" si="1354"/>
        <v>#REF!</v>
      </c>
      <c r="DV363" s="18" t="e">
        <f t="shared" si="1354"/>
        <v>#REF!</v>
      </c>
      <c r="DW363" s="18" t="e">
        <f t="shared" si="1354"/>
        <v>#REF!</v>
      </c>
      <c r="DX363" s="18" t="e">
        <f t="shared" si="1354"/>
        <v>#REF!</v>
      </c>
      <c r="DY363" s="18" t="e">
        <f t="shared" si="1354"/>
        <v>#REF!</v>
      </c>
      <c r="DZ363" s="18" t="e">
        <f t="shared" si="1354"/>
        <v>#REF!</v>
      </c>
      <c r="EA363" s="18" t="e">
        <f t="shared" si="1354"/>
        <v>#REF!</v>
      </c>
      <c r="EB363" s="18" t="e">
        <f t="shared" si="1354"/>
        <v>#REF!</v>
      </c>
      <c r="EC363" s="18" t="e">
        <f t="shared" si="1354"/>
        <v>#REF!</v>
      </c>
      <c r="ED363" s="18" t="e">
        <f t="shared" si="1354"/>
        <v>#REF!</v>
      </c>
      <c r="EE363" s="18" t="e">
        <f t="shared" si="1354"/>
        <v>#REF!</v>
      </c>
      <c r="EF363" s="18" t="e">
        <f t="shared" si="1354"/>
        <v>#REF!</v>
      </c>
      <c r="EG363" s="18" t="e">
        <f t="shared" si="1354"/>
        <v>#REF!</v>
      </c>
      <c r="EH363" s="18" t="e">
        <f t="shared" si="1354"/>
        <v>#REF!</v>
      </c>
      <c r="EI363" s="18" t="e">
        <f t="shared" ref="EI363:EZ363" si="1355" xml:space="preserve"> IF( EI338 &gt; $F360, 0, IF( EI338 &gt;= $F359, 1, 0 ) ) * $F357</f>
        <v>#REF!</v>
      </c>
      <c r="EJ363" s="18" t="e">
        <f t="shared" si="1355"/>
        <v>#REF!</v>
      </c>
      <c r="EK363" s="18" t="e">
        <f t="shared" si="1355"/>
        <v>#REF!</v>
      </c>
      <c r="EL363" s="18" t="e">
        <f t="shared" si="1355"/>
        <v>#REF!</v>
      </c>
      <c r="EM363" s="18" t="e">
        <f t="shared" si="1355"/>
        <v>#REF!</v>
      </c>
      <c r="EN363" s="18" t="e">
        <f t="shared" si="1355"/>
        <v>#REF!</v>
      </c>
      <c r="EO363" s="18" t="e">
        <f t="shared" si="1355"/>
        <v>#REF!</v>
      </c>
      <c r="EP363" s="18" t="e">
        <f t="shared" si="1355"/>
        <v>#REF!</v>
      </c>
      <c r="EQ363" s="18" t="e">
        <f t="shared" si="1355"/>
        <v>#REF!</v>
      </c>
      <c r="ER363" s="18" t="e">
        <f t="shared" si="1355"/>
        <v>#REF!</v>
      </c>
      <c r="ES363" s="18" t="e">
        <f t="shared" si="1355"/>
        <v>#REF!</v>
      </c>
      <c r="ET363" s="18" t="e">
        <f t="shared" si="1355"/>
        <v>#REF!</v>
      </c>
      <c r="EU363" s="18" t="e">
        <f t="shared" si="1355"/>
        <v>#REF!</v>
      </c>
      <c r="EV363" s="18" t="e">
        <f t="shared" si="1355"/>
        <v>#REF!</v>
      </c>
      <c r="EW363" s="18" t="e">
        <f t="shared" si="1355"/>
        <v>#REF!</v>
      </c>
      <c r="EX363" s="18" t="e">
        <f t="shared" si="1355"/>
        <v>#REF!</v>
      </c>
      <c r="EY363" s="18" t="e">
        <f t="shared" si="1355"/>
        <v>#REF!</v>
      </c>
      <c r="EZ363" s="18" t="e">
        <f t="shared" si="1355"/>
        <v>#REF!</v>
      </c>
      <c r="FA363" s="18" t="e">
        <f t="shared" ref="FA363:FJ363" si="1356" xml:space="preserve"> IF( FA338 &gt; $F360, 0, IF( FA338 &gt;= $F359, 1, 0 ) ) * $F357</f>
        <v>#REF!</v>
      </c>
      <c r="FB363" s="18" t="e">
        <f t="shared" si="1356"/>
        <v>#REF!</v>
      </c>
      <c r="FC363" s="18" t="e">
        <f t="shared" si="1356"/>
        <v>#REF!</v>
      </c>
      <c r="FD363" s="18" t="e">
        <f t="shared" si="1356"/>
        <v>#REF!</v>
      </c>
      <c r="FE363" s="18" t="e">
        <f t="shared" si="1356"/>
        <v>#REF!</v>
      </c>
      <c r="FF363" s="18" t="e">
        <f t="shared" si="1356"/>
        <v>#REF!</v>
      </c>
      <c r="FG363" s="18" t="e">
        <f t="shared" si="1356"/>
        <v>#REF!</v>
      </c>
      <c r="FH363" s="18" t="e">
        <f t="shared" si="1356"/>
        <v>#REF!</v>
      </c>
      <c r="FI363" s="18" t="e">
        <f t="shared" si="1356"/>
        <v>#REF!</v>
      </c>
      <c r="FJ363" s="18" t="e">
        <f t="shared" si="1356"/>
        <v>#REF!</v>
      </c>
      <c r="FK363" s="18" t="e">
        <f t="shared" ref="FK363:FZ363" si="1357" xml:space="preserve"> IF( FK338 &gt; $F360, 0, IF( FK338 &gt;= $F359, 1, 0 ) ) * $F357</f>
        <v>#REF!</v>
      </c>
      <c r="FL363" s="18" t="e">
        <f t="shared" si="1357"/>
        <v>#REF!</v>
      </c>
      <c r="FM363" s="18" t="e">
        <f t="shared" si="1357"/>
        <v>#REF!</v>
      </c>
      <c r="FN363" s="18" t="e">
        <f t="shared" si="1357"/>
        <v>#REF!</v>
      </c>
      <c r="FO363" s="18" t="e">
        <f t="shared" si="1357"/>
        <v>#REF!</v>
      </c>
      <c r="FP363" s="18" t="e">
        <f t="shared" si="1357"/>
        <v>#REF!</v>
      </c>
      <c r="FQ363" s="18" t="e">
        <f t="shared" si="1357"/>
        <v>#REF!</v>
      </c>
      <c r="FR363" s="18" t="e">
        <f t="shared" si="1357"/>
        <v>#REF!</v>
      </c>
      <c r="FS363" s="18" t="e">
        <f t="shared" si="1357"/>
        <v>#REF!</v>
      </c>
      <c r="FT363" s="18" t="e">
        <f t="shared" si="1357"/>
        <v>#REF!</v>
      </c>
      <c r="FU363" s="18" t="e">
        <f t="shared" si="1357"/>
        <v>#REF!</v>
      </c>
      <c r="FV363" s="18" t="e">
        <f t="shared" si="1357"/>
        <v>#REF!</v>
      </c>
      <c r="FW363" s="18" t="e">
        <f t="shared" si="1357"/>
        <v>#REF!</v>
      </c>
      <c r="FX363" s="18" t="e">
        <f t="shared" si="1357"/>
        <v>#REF!</v>
      </c>
      <c r="FY363" s="18" t="e">
        <f t="shared" si="1357"/>
        <v>#REF!</v>
      </c>
      <c r="FZ363" s="18" t="e">
        <f t="shared" si="1357"/>
        <v>#REF!</v>
      </c>
    </row>
    <row r="364" spans="5:494">
      <c r="E364" s="18" t="str">
        <f>Refi_2 &amp;" days in reporting period"</f>
        <v>Second Refinancing (Not used) days in reporting period</v>
      </c>
      <c r="G364" s="18" t="s">
        <v>42</v>
      </c>
      <c r="H364" s="19" t="e">
        <f t="shared" si="1348"/>
        <v>#REF!</v>
      </c>
      <c r="J364" s="18" t="e">
        <f xml:space="preserve"> IF( J$231 = $F360, J$233, MIN( $F360 - I$231, J$233, J$231 - $F358 + 1 ) ) * J362</f>
        <v>#REF!</v>
      </c>
      <c r="K364" s="18" t="e">
        <f t="shared" ref="K364:BV364" si="1358" xml:space="preserve"> IF( K$231 = $F360, K$233, MIN( $F360 - J$231, K$233, K$231 - $F358 + 1 ) ) * K362</f>
        <v>#REF!</v>
      </c>
      <c r="L364" s="18" t="e">
        <f t="shared" si="1358"/>
        <v>#REF!</v>
      </c>
      <c r="M364" s="18" t="e">
        <f t="shared" si="1358"/>
        <v>#REF!</v>
      </c>
      <c r="N364" s="18" t="e">
        <f t="shared" si="1358"/>
        <v>#REF!</v>
      </c>
      <c r="O364" s="18" t="e">
        <f t="shared" si="1358"/>
        <v>#REF!</v>
      </c>
      <c r="P364" s="18" t="e">
        <f t="shared" si="1358"/>
        <v>#REF!</v>
      </c>
      <c r="Q364" s="18" t="e">
        <f t="shared" si="1358"/>
        <v>#REF!</v>
      </c>
      <c r="R364" s="18" t="e">
        <f t="shared" si="1358"/>
        <v>#REF!</v>
      </c>
      <c r="S364" s="18" t="e">
        <f t="shared" si="1358"/>
        <v>#REF!</v>
      </c>
      <c r="T364" s="18" t="e">
        <f t="shared" si="1358"/>
        <v>#REF!</v>
      </c>
      <c r="U364" s="18" t="e">
        <f t="shared" si="1358"/>
        <v>#REF!</v>
      </c>
      <c r="V364" s="18" t="e">
        <f t="shared" si="1358"/>
        <v>#REF!</v>
      </c>
      <c r="W364" s="18" t="e">
        <f t="shared" si="1358"/>
        <v>#REF!</v>
      </c>
      <c r="X364" s="18" t="e">
        <f t="shared" si="1358"/>
        <v>#REF!</v>
      </c>
      <c r="Y364" s="18" t="e">
        <f t="shared" si="1358"/>
        <v>#REF!</v>
      </c>
      <c r="Z364" s="18" t="e">
        <f t="shared" si="1358"/>
        <v>#REF!</v>
      </c>
      <c r="AA364" s="18" t="e">
        <f t="shared" si="1358"/>
        <v>#REF!</v>
      </c>
      <c r="AB364" s="18" t="e">
        <f t="shared" si="1358"/>
        <v>#REF!</v>
      </c>
      <c r="AC364" s="18" t="e">
        <f t="shared" si="1358"/>
        <v>#REF!</v>
      </c>
      <c r="AD364" s="18" t="e">
        <f t="shared" si="1358"/>
        <v>#REF!</v>
      </c>
      <c r="AE364" s="18" t="e">
        <f t="shared" si="1358"/>
        <v>#REF!</v>
      </c>
      <c r="AF364" s="18" t="e">
        <f t="shared" si="1358"/>
        <v>#REF!</v>
      </c>
      <c r="AG364" s="18" t="e">
        <f t="shared" si="1358"/>
        <v>#REF!</v>
      </c>
      <c r="AH364" s="18" t="e">
        <f t="shared" si="1358"/>
        <v>#REF!</v>
      </c>
      <c r="AI364" s="18" t="e">
        <f t="shared" si="1358"/>
        <v>#REF!</v>
      </c>
      <c r="AJ364" s="18" t="e">
        <f t="shared" si="1358"/>
        <v>#REF!</v>
      </c>
      <c r="AK364" s="18" t="e">
        <f t="shared" si="1358"/>
        <v>#REF!</v>
      </c>
      <c r="AL364" s="18" t="e">
        <f t="shared" si="1358"/>
        <v>#REF!</v>
      </c>
      <c r="AM364" s="18" t="e">
        <f t="shared" si="1358"/>
        <v>#REF!</v>
      </c>
      <c r="AN364" s="18" t="e">
        <f t="shared" si="1358"/>
        <v>#REF!</v>
      </c>
      <c r="AO364" s="18" t="e">
        <f t="shared" si="1358"/>
        <v>#REF!</v>
      </c>
      <c r="AP364" s="18" t="e">
        <f t="shared" si="1358"/>
        <v>#REF!</v>
      </c>
      <c r="AQ364" s="18" t="e">
        <f t="shared" si="1358"/>
        <v>#REF!</v>
      </c>
      <c r="AR364" s="18" t="e">
        <f t="shared" si="1358"/>
        <v>#REF!</v>
      </c>
      <c r="AS364" s="18" t="e">
        <f t="shared" si="1358"/>
        <v>#REF!</v>
      </c>
      <c r="AT364" s="18" t="e">
        <f t="shared" si="1358"/>
        <v>#REF!</v>
      </c>
      <c r="AU364" s="18" t="e">
        <f t="shared" si="1358"/>
        <v>#REF!</v>
      </c>
      <c r="AV364" s="18" t="e">
        <f t="shared" si="1358"/>
        <v>#REF!</v>
      </c>
      <c r="AW364" s="18" t="e">
        <f t="shared" si="1358"/>
        <v>#REF!</v>
      </c>
      <c r="AX364" s="18" t="e">
        <f t="shared" si="1358"/>
        <v>#REF!</v>
      </c>
      <c r="AY364" s="18" t="e">
        <f t="shared" si="1358"/>
        <v>#REF!</v>
      </c>
      <c r="AZ364" s="18" t="e">
        <f t="shared" si="1358"/>
        <v>#REF!</v>
      </c>
      <c r="BA364" s="18" t="e">
        <f t="shared" si="1358"/>
        <v>#REF!</v>
      </c>
      <c r="BB364" s="18" t="e">
        <f t="shared" si="1358"/>
        <v>#REF!</v>
      </c>
      <c r="BC364" s="18" t="e">
        <f t="shared" si="1358"/>
        <v>#REF!</v>
      </c>
      <c r="BD364" s="18" t="e">
        <f t="shared" si="1358"/>
        <v>#REF!</v>
      </c>
      <c r="BE364" s="18" t="e">
        <f t="shared" si="1358"/>
        <v>#REF!</v>
      </c>
      <c r="BF364" s="18" t="e">
        <f t="shared" si="1358"/>
        <v>#REF!</v>
      </c>
      <c r="BG364" s="18" t="e">
        <f t="shared" si="1358"/>
        <v>#REF!</v>
      </c>
      <c r="BH364" s="18" t="e">
        <f t="shared" si="1358"/>
        <v>#REF!</v>
      </c>
      <c r="BI364" s="18" t="e">
        <f t="shared" si="1358"/>
        <v>#REF!</v>
      </c>
      <c r="BJ364" s="18" t="e">
        <f t="shared" si="1358"/>
        <v>#REF!</v>
      </c>
      <c r="BK364" s="18" t="e">
        <f t="shared" si="1358"/>
        <v>#REF!</v>
      </c>
      <c r="BL364" s="18" t="e">
        <f t="shared" si="1358"/>
        <v>#REF!</v>
      </c>
      <c r="BM364" s="18" t="e">
        <f t="shared" si="1358"/>
        <v>#REF!</v>
      </c>
      <c r="BN364" s="18" t="e">
        <f t="shared" si="1358"/>
        <v>#REF!</v>
      </c>
      <c r="BO364" s="18" t="e">
        <f t="shared" si="1358"/>
        <v>#REF!</v>
      </c>
      <c r="BP364" s="18" t="e">
        <f t="shared" si="1358"/>
        <v>#REF!</v>
      </c>
      <c r="BQ364" s="18" t="e">
        <f t="shared" si="1358"/>
        <v>#REF!</v>
      </c>
      <c r="BR364" s="18" t="e">
        <f t="shared" si="1358"/>
        <v>#REF!</v>
      </c>
      <c r="BS364" s="18" t="e">
        <f t="shared" si="1358"/>
        <v>#REF!</v>
      </c>
      <c r="BT364" s="18" t="e">
        <f t="shared" si="1358"/>
        <v>#REF!</v>
      </c>
      <c r="BU364" s="18" t="e">
        <f t="shared" si="1358"/>
        <v>#REF!</v>
      </c>
      <c r="BV364" s="18" t="e">
        <f t="shared" si="1358"/>
        <v>#REF!</v>
      </c>
      <c r="BW364" s="18" t="e">
        <f t="shared" ref="BW364:EH364" si="1359" xml:space="preserve"> IF( BW$231 = $F360, BW$233, MIN( $F360 - BV$231, BW$233, BW$231 - $F358 + 1 ) ) * BW362</f>
        <v>#REF!</v>
      </c>
      <c r="BX364" s="18" t="e">
        <f t="shared" si="1359"/>
        <v>#REF!</v>
      </c>
      <c r="BY364" s="18" t="e">
        <f t="shared" si="1359"/>
        <v>#REF!</v>
      </c>
      <c r="BZ364" s="18" t="e">
        <f t="shared" si="1359"/>
        <v>#REF!</v>
      </c>
      <c r="CA364" s="18" t="e">
        <f t="shared" si="1359"/>
        <v>#REF!</v>
      </c>
      <c r="CB364" s="18" t="e">
        <f t="shared" si="1359"/>
        <v>#REF!</v>
      </c>
      <c r="CC364" s="18" t="e">
        <f t="shared" si="1359"/>
        <v>#REF!</v>
      </c>
      <c r="CD364" s="18" t="e">
        <f t="shared" si="1359"/>
        <v>#REF!</v>
      </c>
      <c r="CE364" s="18" t="e">
        <f t="shared" si="1359"/>
        <v>#REF!</v>
      </c>
      <c r="CF364" s="18" t="e">
        <f t="shared" si="1359"/>
        <v>#REF!</v>
      </c>
      <c r="CG364" s="18" t="e">
        <f t="shared" si="1359"/>
        <v>#REF!</v>
      </c>
      <c r="CH364" s="18" t="e">
        <f t="shared" si="1359"/>
        <v>#REF!</v>
      </c>
      <c r="CI364" s="18" t="e">
        <f t="shared" si="1359"/>
        <v>#REF!</v>
      </c>
      <c r="CJ364" s="18" t="e">
        <f t="shared" si="1359"/>
        <v>#REF!</v>
      </c>
      <c r="CK364" s="18" t="e">
        <f t="shared" si="1359"/>
        <v>#REF!</v>
      </c>
      <c r="CL364" s="18" t="e">
        <f t="shared" si="1359"/>
        <v>#REF!</v>
      </c>
      <c r="CM364" s="18" t="e">
        <f t="shared" si="1359"/>
        <v>#REF!</v>
      </c>
      <c r="CN364" s="18" t="e">
        <f t="shared" si="1359"/>
        <v>#REF!</v>
      </c>
      <c r="CO364" s="18" t="e">
        <f t="shared" si="1359"/>
        <v>#REF!</v>
      </c>
      <c r="CP364" s="18" t="e">
        <f t="shared" si="1359"/>
        <v>#REF!</v>
      </c>
      <c r="CQ364" s="18" t="e">
        <f t="shared" si="1359"/>
        <v>#REF!</v>
      </c>
      <c r="CR364" s="18" t="e">
        <f t="shared" si="1359"/>
        <v>#REF!</v>
      </c>
      <c r="CS364" s="18" t="e">
        <f t="shared" si="1359"/>
        <v>#REF!</v>
      </c>
      <c r="CT364" s="18" t="e">
        <f t="shared" si="1359"/>
        <v>#REF!</v>
      </c>
      <c r="CU364" s="18" t="e">
        <f t="shared" si="1359"/>
        <v>#REF!</v>
      </c>
      <c r="CV364" s="18" t="e">
        <f t="shared" si="1359"/>
        <v>#REF!</v>
      </c>
      <c r="CW364" s="18" t="e">
        <f t="shared" si="1359"/>
        <v>#REF!</v>
      </c>
      <c r="CX364" s="18" t="e">
        <f t="shared" si="1359"/>
        <v>#REF!</v>
      </c>
      <c r="CY364" s="18" t="e">
        <f t="shared" si="1359"/>
        <v>#REF!</v>
      </c>
      <c r="CZ364" s="18" t="e">
        <f t="shared" si="1359"/>
        <v>#REF!</v>
      </c>
      <c r="DA364" s="18" t="e">
        <f t="shared" si="1359"/>
        <v>#REF!</v>
      </c>
      <c r="DB364" s="18" t="e">
        <f t="shared" si="1359"/>
        <v>#REF!</v>
      </c>
      <c r="DC364" s="18" t="e">
        <f t="shared" si="1359"/>
        <v>#REF!</v>
      </c>
      <c r="DD364" s="18" t="e">
        <f t="shared" si="1359"/>
        <v>#REF!</v>
      </c>
      <c r="DE364" s="18" t="e">
        <f t="shared" si="1359"/>
        <v>#REF!</v>
      </c>
      <c r="DF364" s="18" t="e">
        <f t="shared" si="1359"/>
        <v>#REF!</v>
      </c>
      <c r="DG364" s="18" t="e">
        <f t="shared" si="1359"/>
        <v>#REF!</v>
      </c>
      <c r="DH364" s="18" t="e">
        <f t="shared" si="1359"/>
        <v>#REF!</v>
      </c>
      <c r="DI364" s="18" t="e">
        <f t="shared" si="1359"/>
        <v>#REF!</v>
      </c>
      <c r="DJ364" s="18" t="e">
        <f t="shared" si="1359"/>
        <v>#REF!</v>
      </c>
      <c r="DK364" s="18" t="e">
        <f t="shared" si="1359"/>
        <v>#REF!</v>
      </c>
      <c r="DL364" s="18" t="e">
        <f t="shared" si="1359"/>
        <v>#REF!</v>
      </c>
      <c r="DM364" s="18" t="e">
        <f t="shared" si="1359"/>
        <v>#REF!</v>
      </c>
      <c r="DN364" s="18" t="e">
        <f t="shared" si="1359"/>
        <v>#REF!</v>
      </c>
      <c r="DO364" s="18" t="e">
        <f t="shared" si="1359"/>
        <v>#REF!</v>
      </c>
      <c r="DP364" s="18" t="e">
        <f t="shared" si="1359"/>
        <v>#REF!</v>
      </c>
      <c r="DQ364" s="18" t="e">
        <f t="shared" si="1359"/>
        <v>#REF!</v>
      </c>
      <c r="DR364" s="18" t="e">
        <f t="shared" si="1359"/>
        <v>#REF!</v>
      </c>
      <c r="DS364" s="18" t="e">
        <f t="shared" si="1359"/>
        <v>#REF!</v>
      </c>
      <c r="DT364" s="18" t="e">
        <f t="shared" si="1359"/>
        <v>#REF!</v>
      </c>
      <c r="DU364" s="18" t="e">
        <f t="shared" si="1359"/>
        <v>#REF!</v>
      </c>
      <c r="DV364" s="18" t="e">
        <f t="shared" si="1359"/>
        <v>#REF!</v>
      </c>
      <c r="DW364" s="18" t="e">
        <f t="shared" si="1359"/>
        <v>#REF!</v>
      </c>
      <c r="DX364" s="18" t="e">
        <f t="shared" si="1359"/>
        <v>#REF!</v>
      </c>
      <c r="DY364" s="18" t="e">
        <f t="shared" si="1359"/>
        <v>#REF!</v>
      </c>
      <c r="DZ364" s="18" t="e">
        <f t="shared" si="1359"/>
        <v>#REF!</v>
      </c>
      <c r="EA364" s="18" t="e">
        <f t="shared" si="1359"/>
        <v>#REF!</v>
      </c>
      <c r="EB364" s="18" t="e">
        <f t="shared" si="1359"/>
        <v>#REF!</v>
      </c>
      <c r="EC364" s="18" t="e">
        <f t="shared" si="1359"/>
        <v>#REF!</v>
      </c>
      <c r="ED364" s="18" t="e">
        <f t="shared" si="1359"/>
        <v>#REF!</v>
      </c>
      <c r="EE364" s="18" t="e">
        <f t="shared" si="1359"/>
        <v>#REF!</v>
      </c>
      <c r="EF364" s="18" t="e">
        <f t="shared" si="1359"/>
        <v>#REF!</v>
      </c>
      <c r="EG364" s="18" t="e">
        <f t="shared" si="1359"/>
        <v>#REF!</v>
      </c>
      <c r="EH364" s="18" t="e">
        <f t="shared" si="1359"/>
        <v>#REF!</v>
      </c>
      <c r="EI364" s="18" t="e">
        <f t="shared" ref="EI364:EZ364" si="1360" xml:space="preserve"> IF( EI$231 = $F360, EI$233, MIN( $F360 - EH$231, EI$233, EI$231 - $F358 + 1 ) ) * EI362</f>
        <v>#REF!</v>
      </c>
      <c r="EJ364" s="18" t="e">
        <f t="shared" si="1360"/>
        <v>#REF!</v>
      </c>
      <c r="EK364" s="18" t="e">
        <f t="shared" si="1360"/>
        <v>#REF!</v>
      </c>
      <c r="EL364" s="18" t="e">
        <f t="shared" si="1360"/>
        <v>#REF!</v>
      </c>
      <c r="EM364" s="18" t="e">
        <f t="shared" si="1360"/>
        <v>#REF!</v>
      </c>
      <c r="EN364" s="18" t="e">
        <f t="shared" si="1360"/>
        <v>#REF!</v>
      </c>
      <c r="EO364" s="18" t="e">
        <f t="shared" si="1360"/>
        <v>#REF!</v>
      </c>
      <c r="EP364" s="18" t="e">
        <f t="shared" si="1360"/>
        <v>#REF!</v>
      </c>
      <c r="EQ364" s="18" t="e">
        <f t="shared" si="1360"/>
        <v>#REF!</v>
      </c>
      <c r="ER364" s="18" t="e">
        <f t="shared" si="1360"/>
        <v>#REF!</v>
      </c>
      <c r="ES364" s="18" t="e">
        <f t="shared" si="1360"/>
        <v>#REF!</v>
      </c>
      <c r="ET364" s="18" t="e">
        <f t="shared" si="1360"/>
        <v>#REF!</v>
      </c>
      <c r="EU364" s="18" t="e">
        <f t="shared" si="1360"/>
        <v>#REF!</v>
      </c>
      <c r="EV364" s="18" t="e">
        <f t="shared" si="1360"/>
        <v>#REF!</v>
      </c>
      <c r="EW364" s="18" t="e">
        <f t="shared" si="1360"/>
        <v>#REF!</v>
      </c>
      <c r="EX364" s="18" t="e">
        <f t="shared" si="1360"/>
        <v>#REF!</v>
      </c>
      <c r="EY364" s="18" t="e">
        <f t="shared" si="1360"/>
        <v>#REF!</v>
      </c>
      <c r="EZ364" s="18" t="e">
        <f t="shared" si="1360"/>
        <v>#REF!</v>
      </c>
      <c r="FA364" s="18" t="e">
        <f t="shared" ref="FA364:FZ364" si="1361" xml:space="preserve"> IF( FA$231 = $F360, FA$233, MIN( $F360 - EZ$231, FA$233, FA$231 - $F358 + 1 ) ) * FA362</f>
        <v>#REF!</v>
      </c>
      <c r="FB364" s="18" t="e">
        <f t="shared" si="1361"/>
        <v>#REF!</v>
      </c>
      <c r="FC364" s="18" t="e">
        <f t="shared" si="1361"/>
        <v>#REF!</v>
      </c>
      <c r="FD364" s="18" t="e">
        <f t="shared" si="1361"/>
        <v>#REF!</v>
      </c>
      <c r="FE364" s="18" t="e">
        <f t="shared" si="1361"/>
        <v>#REF!</v>
      </c>
      <c r="FF364" s="18" t="e">
        <f t="shared" si="1361"/>
        <v>#REF!</v>
      </c>
      <c r="FG364" s="18" t="e">
        <f t="shared" si="1361"/>
        <v>#REF!</v>
      </c>
      <c r="FH364" s="18" t="e">
        <f t="shared" si="1361"/>
        <v>#REF!</v>
      </c>
      <c r="FI364" s="18" t="e">
        <f t="shared" si="1361"/>
        <v>#REF!</v>
      </c>
      <c r="FJ364" s="18" t="e">
        <f t="shared" si="1361"/>
        <v>#REF!</v>
      </c>
      <c r="FK364" s="18" t="e">
        <f t="shared" si="1361"/>
        <v>#REF!</v>
      </c>
      <c r="FL364" s="18" t="e">
        <f t="shared" si="1361"/>
        <v>#REF!</v>
      </c>
      <c r="FM364" s="18" t="e">
        <f t="shared" si="1361"/>
        <v>#REF!</v>
      </c>
      <c r="FN364" s="18" t="e">
        <f t="shared" si="1361"/>
        <v>#REF!</v>
      </c>
      <c r="FO364" s="18" t="e">
        <f t="shared" si="1361"/>
        <v>#REF!</v>
      </c>
      <c r="FP364" s="18" t="e">
        <f t="shared" si="1361"/>
        <v>#REF!</v>
      </c>
      <c r="FQ364" s="18" t="e">
        <f t="shared" si="1361"/>
        <v>#REF!</v>
      </c>
      <c r="FR364" s="18" t="e">
        <f t="shared" si="1361"/>
        <v>#REF!</v>
      </c>
      <c r="FS364" s="18" t="e">
        <f t="shared" si="1361"/>
        <v>#REF!</v>
      </c>
      <c r="FT364" s="18" t="e">
        <f t="shared" si="1361"/>
        <v>#REF!</v>
      </c>
      <c r="FU364" s="18" t="e">
        <f t="shared" si="1361"/>
        <v>#REF!</v>
      </c>
      <c r="FV364" s="18" t="e">
        <f t="shared" si="1361"/>
        <v>#REF!</v>
      </c>
      <c r="FW364" s="18" t="e">
        <f t="shared" si="1361"/>
        <v>#REF!</v>
      </c>
      <c r="FX364" s="18" t="e">
        <f t="shared" si="1361"/>
        <v>#REF!</v>
      </c>
      <c r="FY364" s="18" t="e">
        <f t="shared" si="1361"/>
        <v>#REF!</v>
      </c>
      <c r="FZ364" s="18" t="e">
        <f t="shared" si="1361"/>
        <v>#REF!</v>
      </c>
    </row>
    <row r="365" spans="5:494" s="19" customFormat="1">
      <c r="E365" s="19" t="str">
        <f>Refi_2 &amp;" Agent fee flag"</f>
        <v>Second Refinancing (Not used) Agent fee flag</v>
      </c>
      <c r="F365" s="119"/>
      <c r="G365" s="28" t="s">
        <v>86</v>
      </c>
      <c r="H365" s="19" t="e">
        <f t="shared" si="1348"/>
        <v>#REF!</v>
      </c>
      <c r="J365" s="18" t="e">
        <f xml:space="preserve"> IF( MOD( SUM( $J362:J362 ), Months_per_year / Months_in_quarter ) = 1, 1, 0 ) * J362</f>
        <v>#REF!</v>
      </c>
      <c r="K365" s="18" t="e">
        <f xml:space="preserve"> IF( MOD( SUM( $J362:K362 ), Months_per_year / Months_in_quarter ) = 1, 1, 0 ) * K362</f>
        <v>#REF!</v>
      </c>
      <c r="L365" s="18" t="e">
        <f xml:space="preserve"> IF( MOD( SUM( $J362:L362 ), Months_per_year / Months_in_quarter ) = 1, 1, 0 ) * L362</f>
        <v>#REF!</v>
      </c>
      <c r="M365" s="18" t="e">
        <f xml:space="preserve"> IF( MOD( SUM( $J362:M362 ), Months_per_year / Months_in_quarter ) = 1, 1, 0 ) * M362</f>
        <v>#REF!</v>
      </c>
      <c r="N365" s="18" t="e">
        <f xml:space="preserve"> IF( MOD( SUM( $J362:N362 ), Months_per_year / Months_in_quarter ) = 1, 1, 0 ) * N362</f>
        <v>#REF!</v>
      </c>
      <c r="O365" s="18" t="e">
        <f xml:space="preserve"> IF( MOD( SUM( $J362:O362 ), Months_per_year / Months_in_quarter ) = 1, 1, 0 ) * O362</f>
        <v>#REF!</v>
      </c>
      <c r="P365" s="18" t="e">
        <f xml:space="preserve"> IF( MOD( SUM( $J362:P362 ), Months_per_year / Months_in_quarter ) = 1, 1, 0 ) * P362</f>
        <v>#REF!</v>
      </c>
      <c r="Q365" s="18" t="e">
        <f xml:space="preserve"> IF( MOD( SUM( $J362:Q362 ), Months_per_year / Months_in_quarter ) = 1, 1, 0 ) * Q362</f>
        <v>#REF!</v>
      </c>
      <c r="R365" s="18" t="e">
        <f xml:space="preserve"> IF( MOD( SUM( $J362:R362 ), Months_per_year / Months_in_quarter ) = 1, 1, 0 ) * R362</f>
        <v>#REF!</v>
      </c>
      <c r="S365" s="18" t="e">
        <f xml:space="preserve"> IF( MOD( SUM( $J362:S362 ), Months_per_year / Months_in_quarter ) = 1, 1, 0 ) * S362</f>
        <v>#REF!</v>
      </c>
      <c r="T365" s="18" t="e">
        <f xml:space="preserve"> IF( MOD( SUM( $J362:T362 ), Months_per_year / Months_in_quarter ) = 1, 1, 0 ) * T362</f>
        <v>#REF!</v>
      </c>
      <c r="U365" s="18" t="e">
        <f xml:space="preserve"> IF( MOD( SUM( $J362:U362 ), Months_per_year / Months_in_quarter ) = 1, 1, 0 ) * U362</f>
        <v>#REF!</v>
      </c>
      <c r="V365" s="18" t="e">
        <f xml:space="preserve"> IF( MOD( SUM( $J362:V362 ), Months_per_year / Months_in_quarter ) = 1, 1, 0 ) * V362</f>
        <v>#REF!</v>
      </c>
      <c r="W365" s="18" t="e">
        <f xml:space="preserve"> IF( MOD( SUM( $J362:W362 ), Months_per_year / Months_in_quarter ) = 1, 1, 0 ) * W362</f>
        <v>#REF!</v>
      </c>
      <c r="X365" s="18" t="e">
        <f xml:space="preserve"> IF( MOD( SUM( $J362:X362 ), Months_per_year / Months_in_quarter ) = 1, 1, 0 ) * X362</f>
        <v>#REF!</v>
      </c>
      <c r="Y365" s="18" t="e">
        <f xml:space="preserve"> IF( MOD( SUM( $J362:Y362 ), Months_per_year / Months_in_quarter ) = 1, 1, 0 ) * Y362</f>
        <v>#REF!</v>
      </c>
      <c r="Z365" s="18" t="e">
        <f xml:space="preserve"> IF( MOD( SUM( $J362:Z362 ), Months_per_year / Months_in_quarter ) = 1, 1, 0 ) * Z362</f>
        <v>#REF!</v>
      </c>
      <c r="AA365" s="18" t="e">
        <f xml:space="preserve"> IF( MOD( SUM( $J362:AA362 ), Months_per_year / Months_in_quarter ) = 1, 1, 0 ) * AA362</f>
        <v>#REF!</v>
      </c>
      <c r="AB365" s="18" t="e">
        <f xml:space="preserve"> IF( MOD( SUM( $J362:AB362 ), Months_per_year / Months_in_quarter ) = 1, 1, 0 ) * AB362</f>
        <v>#REF!</v>
      </c>
      <c r="AC365" s="18" t="e">
        <f xml:space="preserve"> IF( MOD( SUM( $J362:AC362 ), Months_per_year / Months_in_quarter ) = 1, 1, 0 ) * AC362</f>
        <v>#REF!</v>
      </c>
      <c r="AD365" s="18" t="e">
        <f xml:space="preserve"> IF( MOD( SUM( $J362:AD362 ), Months_per_year / Months_in_quarter ) = 1, 1, 0 ) * AD362</f>
        <v>#REF!</v>
      </c>
      <c r="AE365" s="18" t="e">
        <f xml:space="preserve"> IF( MOD( SUM( $J362:AE362 ), Months_per_year / Months_in_quarter ) = 1, 1, 0 ) * AE362</f>
        <v>#REF!</v>
      </c>
      <c r="AF365" s="18" t="e">
        <f xml:space="preserve"> IF( MOD( SUM( $J362:AF362 ), Months_per_year / Months_in_quarter ) = 1, 1, 0 ) * AF362</f>
        <v>#REF!</v>
      </c>
      <c r="AG365" s="18" t="e">
        <f xml:space="preserve"> IF( MOD( SUM( $J362:AG362 ), Months_per_year / Months_in_quarter ) = 1, 1, 0 ) * AG362</f>
        <v>#REF!</v>
      </c>
      <c r="AH365" s="18" t="e">
        <f xml:space="preserve"> IF( MOD( SUM( $J362:AH362 ), Months_per_year / Months_in_quarter ) = 1, 1, 0 ) * AH362</f>
        <v>#REF!</v>
      </c>
      <c r="AI365" s="18" t="e">
        <f xml:space="preserve"> IF( MOD( SUM( $J362:AI362 ), Months_per_year / Months_in_quarter ) = 1, 1, 0 ) * AI362</f>
        <v>#REF!</v>
      </c>
      <c r="AJ365" s="18" t="e">
        <f xml:space="preserve"> IF( MOD( SUM( $J362:AJ362 ), Months_per_year / Months_in_quarter ) = 1, 1, 0 ) * AJ362</f>
        <v>#REF!</v>
      </c>
      <c r="AK365" s="18" t="e">
        <f xml:space="preserve"> IF( MOD( SUM( $J362:AK362 ), Months_per_year / Months_in_quarter ) = 1, 1, 0 ) * AK362</f>
        <v>#REF!</v>
      </c>
      <c r="AL365" s="18" t="e">
        <f xml:space="preserve"> IF( MOD( SUM( $J362:AL362 ), Months_per_year / Months_in_quarter ) = 1, 1, 0 ) * AL362</f>
        <v>#REF!</v>
      </c>
      <c r="AM365" s="18" t="e">
        <f xml:space="preserve"> IF( MOD( SUM( $J362:AM362 ), Months_per_year / Months_in_quarter ) = 1, 1, 0 ) * AM362</f>
        <v>#REF!</v>
      </c>
      <c r="AN365" s="18" t="e">
        <f xml:space="preserve"> IF( MOD( SUM( $J362:AN362 ), Months_per_year / Months_in_quarter ) = 1, 1, 0 ) * AN362</f>
        <v>#REF!</v>
      </c>
      <c r="AO365" s="18" t="e">
        <f xml:space="preserve"> IF( MOD( SUM( $J362:AO362 ), Months_per_year / Months_in_quarter ) = 1, 1, 0 ) * AO362</f>
        <v>#REF!</v>
      </c>
      <c r="AP365" s="18" t="e">
        <f xml:space="preserve"> IF( MOD( SUM( $J362:AP362 ), Months_per_year / Months_in_quarter ) = 1, 1, 0 ) * AP362</f>
        <v>#REF!</v>
      </c>
      <c r="AQ365" s="18" t="e">
        <f xml:space="preserve"> IF( MOD( SUM( $J362:AQ362 ), Months_per_year / Months_in_quarter ) = 1, 1, 0 ) * AQ362</f>
        <v>#REF!</v>
      </c>
      <c r="AR365" s="18" t="e">
        <f xml:space="preserve"> IF( MOD( SUM( $J362:AR362 ), Months_per_year / Months_in_quarter ) = 1, 1, 0 ) * AR362</f>
        <v>#REF!</v>
      </c>
      <c r="AS365" s="18" t="e">
        <f xml:space="preserve"> IF( MOD( SUM( $J362:AS362 ), Months_per_year / Months_in_quarter ) = 1, 1, 0 ) * AS362</f>
        <v>#REF!</v>
      </c>
      <c r="AT365" s="18" t="e">
        <f xml:space="preserve"> IF( MOD( SUM( $J362:AT362 ), Months_per_year / Months_in_quarter ) = 1, 1, 0 ) * AT362</f>
        <v>#REF!</v>
      </c>
      <c r="AU365" s="18" t="e">
        <f xml:space="preserve"> IF( MOD( SUM( $J362:AU362 ), Months_per_year / Months_in_quarter ) = 1, 1, 0 ) * AU362</f>
        <v>#REF!</v>
      </c>
      <c r="AV365" s="18" t="e">
        <f xml:space="preserve"> IF( MOD( SUM( $J362:AV362 ), Months_per_year / Months_in_quarter ) = 1, 1, 0 ) * AV362</f>
        <v>#REF!</v>
      </c>
      <c r="AW365" s="18" t="e">
        <f xml:space="preserve"> IF( MOD( SUM( $J362:AW362 ), Months_per_year / Months_in_quarter ) = 1, 1, 0 ) * AW362</f>
        <v>#REF!</v>
      </c>
      <c r="AX365" s="18" t="e">
        <f xml:space="preserve"> IF( MOD( SUM( $J362:AX362 ), Months_per_year / Months_in_quarter ) = 1, 1, 0 ) * AX362</f>
        <v>#REF!</v>
      </c>
      <c r="AY365" s="18" t="e">
        <f xml:space="preserve"> IF( MOD( SUM( $J362:AY362 ), Months_per_year / Months_in_quarter ) = 1, 1, 0 ) * AY362</f>
        <v>#REF!</v>
      </c>
      <c r="AZ365" s="18" t="e">
        <f xml:space="preserve"> IF( MOD( SUM( $J362:AZ362 ), Months_per_year / Months_in_quarter ) = 1, 1, 0 ) * AZ362</f>
        <v>#REF!</v>
      </c>
      <c r="BA365" s="18" t="e">
        <f xml:space="preserve"> IF( MOD( SUM( $J362:BA362 ), Months_per_year / Months_in_quarter ) = 1, 1, 0 ) * BA362</f>
        <v>#REF!</v>
      </c>
      <c r="BB365" s="18" t="e">
        <f xml:space="preserve"> IF( MOD( SUM( $J362:BB362 ), Months_per_year / Months_in_quarter ) = 1, 1, 0 ) * BB362</f>
        <v>#REF!</v>
      </c>
      <c r="BC365" s="18" t="e">
        <f xml:space="preserve"> IF( MOD( SUM( $J362:BC362 ), Months_per_year / Months_in_quarter ) = 1, 1, 0 ) * BC362</f>
        <v>#REF!</v>
      </c>
      <c r="BD365" s="18" t="e">
        <f xml:space="preserve"> IF( MOD( SUM( $J362:BD362 ), Months_per_year / Months_in_quarter ) = 1, 1, 0 ) * BD362</f>
        <v>#REF!</v>
      </c>
      <c r="BE365" s="18" t="e">
        <f xml:space="preserve"> IF( MOD( SUM( $J362:BE362 ), Months_per_year / Months_in_quarter ) = 1, 1, 0 ) * BE362</f>
        <v>#REF!</v>
      </c>
      <c r="BF365" s="18" t="e">
        <f xml:space="preserve"> IF( MOD( SUM( $J362:BF362 ), Months_per_year / Months_in_quarter ) = 1, 1, 0 ) * BF362</f>
        <v>#REF!</v>
      </c>
      <c r="BG365" s="18" t="e">
        <f xml:space="preserve"> IF( MOD( SUM( $J362:BG362 ), Months_per_year / Months_in_quarter ) = 1, 1, 0 ) * BG362</f>
        <v>#REF!</v>
      </c>
      <c r="BH365" s="18" t="e">
        <f xml:space="preserve"> IF( MOD( SUM( $J362:BH362 ), Months_per_year / Months_in_quarter ) = 1, 1, 0 ) * BH362</f>
        <v>#REF!</v>
      </c>
      <c r="BI365" s="18" t="e">
        <f xml:space="preserve"> IF( MOD( SUM( $J362:BI362 ), Months_per_year / Months_in_quarter ) = 1, 1, 0 ) * BI362</f>
        <v>#REF!</v>
      </c>
      <c r="BJ365" s="18" t="e">
        <f xml:space="preserve"> IF( MOD( SUM( $J362:BJ362 ), Months_per_year / Months_in_quarter ) = 1, 1, 0 ) * BJ362</f>
        <v>#REF!</v>
      </c>
      <c r="BK365" s="18" t="e">
        <f xml:space="preserve"> IF( MOD( SUM( $J362:BK362 ), Months_per_year / Months_in_quarter ) = 1, 1, 0 ) * BK362</f>
        <v>#REF!</v>
      </c>
      <c r="BL365" s="18" t="e">
        <f xml:space="preserve"> IF( MOD( SUM( $J362:BL362 ), Months_per_year / Months_in_quarter ) = 1, 1, 0 ) * BL362</f>
        <v>#REF!</v>
      </c>
      <c r="BM365" s="18" t="e">
        <f xml:space="preserve"> IF( MOD( SUM( $J362:BM362 ), Months_per_year / Months_in_quarter ) = 1, 1, 0 ) * BM362</f>
        <v>#REF!</v>
      </c>
      <c r="BN365" s="18" t="e">
        <f xml:space="preserve"> IF( MOD( SUM( $J362:BN362 ), Months_per_year / Months_in_quarter ) = 1, 1, 0 ) * BN362</f>
        <v>#REF!</v>
      </c>
      <c r="BO365" s="18" t="e">
        <f xml:space="preserve"> IF( MOD( SUM( $J362:BO362 ), Months_per_year / Months_in_quarter ) = 1, 1, 0 ) * BO362</f>
        <v>#REF!</v>
      </c>
      <c r="BP365" s="18" t="e">
        <f xml:space="preserve"> IF( MOD( SUM( $J362:BP362 ), Months_per_year / Months_in_quarter ) = 1, 1, 0 ) * BP362</f>
        <v>#REF!</v>
      </c>
      <c r="BQ365" s="18" t="e">
        <f xml:space="preserve"> IF( MOD( SUM( $J362:BQ362 ), Months_per_year / Months_in_quarter ) = 1, 1, 0 ) * BQ362</f>
        <v>#REF!</v>
      </c>
      <c r="BR365" s="18" t="e">
        <f xml:space="preserve"> IF( MOD( SUM( $J362:BR362 ), Months_per_year / Months_in_quarter ) = 1, 1, 0 ) * BR362</f>
        <v>#REF!</v>
      </c>
      <c r="BS365" s="18" t="e">
        <f xml:space="preserve"> IF( MOD( SUM( $J362:BS362 ), Months_per_year / Months_in_quarter ) = 1, 1, 0 ) * BS362</f>
        <v>#REF!</v>
      </c>
      <c r="BT365" s="18" t="e">
        <f xml:space="preserve"> IF( MOD( SUM( $J362:BT362 ), Months_per_year / Months_in_quarter ) = 1, 1, 0 ) * BT362</f>
        <v>#REF!</v>
      </c>
      <c r="BU365" s="18" t="e">
        <f xml:space="preserve"> IF( MOD( SUM( $J362:BU362 ), Months_per_year / Months_in_quarter ) = 1, 1, 0 ) * BU362</f>
        <v>#REF!</v>
      </c>
      <c r="BV365" s="18" t="e">
        <f xml:space="preserve"> IF( MOD( SUM( $J362:BV362 ), Months_per_year / Months_in_quarter ) = 1, 1, 0 ) * BV362</f>
        <v>#REF!</v>
      </c>
      <c r="BW365" s="18" t="e">
        <f xml:space="preserve"> IF( MOD( SUM( $J362:BW362 ), Months_per_year / Months_in_quarter ) = 1, 1, 0 ) * BW362</f>
        <v>#REF!</v>
      </c>
      <c r="BX365" s="18" t="e">
        <f xml:space="preserve"> IF( MOD( SUM( $J362:BX362 ), Months_per_year / Months_in_quarter ) = 1, 1, 0 ) * BX362</f>
        <v>#REF!</v>
      </c>
      <c r="BY365" s="18" t="e">
        <f xml:space="preserve"> IF( MOD( SUM( $J362:BY362 ), Months_per_year / Months_in_quarter ) = 1, 1, 0 ) * BY362</f>
        <v>#REF!</v>
      </c>
      <c r="BZ365" s="18" t="e">
        <f xml:space="preserve"> IF( MOD( SUM( $J362:BZ362 ), Months_per_year / Months_in_quarter ) = 1, 1, 0 ) * BZ362</f>
        <v>#REF!</v>
      </c>
      <c r="CA365" s="18" t="e">
        <f xml:space="preserve"> IF( MOD( SUM( $J362:CA362 ), Months_per_year / Months_in_quarter ) = 1, 1, 0 ) * CA362</f>
        <v>#REF!</v>
      </c>
      <c r="CB365" s="18" t="e">
        <f xml:space="preserve"> IF( MOD( SUM( $J362:CB362 ), Months_per_year / Months_in_quarter ) = 1, 1, 0 ) * CB362</f>
        <v>#REF!</v>
      </c>
      <c r="CC365" s="18" t="e">
        <f xml:space="preserve"> IF( MOD( SUM( $J362:CC362 ), Months_per_year / Months_in_quarter ) = 1, 1, 0 ) * CC362</f>
        <v>#REF!</v>
      </c>
      <c r="CD365" s="18" t="e">
        <f xml:space="preserve"> IF( MOD( SUM( $J362:CD362 ), Months_per_year / Months_in_quarter ) = 1, 1, 0 ) * CD362</f>
        <v>#REF!</v>
      </c>
      <c r="CE365" s="18" t="e">
        <f xml:space="preserve"> IF( MOD( SUM( $J362:CE362 ), Months_per_year / Months_in_quarter ) = 1, 1, 0 ) * CE362</f>
        <v>#REF!</v>
      </c>
      <c r="CF365" s="18" t="e">
        <f xml:space="preserve"> IF( MOD( SUM( $J362:CF362 ), Months_per_year / Months_in_quarter ) = 1, 1, 0 ) * CF362</f>
        <v>#REF!</v>
      </c>
      <c r="CG365" s="18" t="e">
        <f xml:space="preserve"> IF( MOD( SUM( $J362:CG362 ), Months_per_year / Months_in_quarter ) = 1, 1, 0 ) * CG362</f>
        <v>#REF!</v>
      </c>
      <c r="CH365" s="18" t="e">
        <f xml:space="preserve"> IF( MOD( SUM( $J362:CH362 ), Months_per_year / Months_in_quarter ) = 1, 1, 0 ) * CH362</f>
        <v>#REF!</v>
      </c>
      <c r="CI365" s="18" t="e">
        <f xml:space="preserve"> IF( MOD( SUM( $J362:CI362 ), Months_per_year / Months_in_quarter ) = 1, 1, 0 ) * CI362</f>
        <v>#REF!</v>
      </c>
      <c r="CJ365" s="18" t="e">
        <f xml:space="preserve"> IF( MOD( SUM( $J362:CJ362 ), Months_per_year / Months_in_quarter ) = 1, 1, 0 ) * CJ362</f>
        <v>#REF!</v>
      </c>
      <c r="CK365" s="18" t="e">
        <f xml:space="preserve"> IF( MOD( SUM( $J362:CK362 ), Months_per_year / Months_in_quarter ) = 1, 1, 0 ) * CK362</f>
        <v>#REF!</v>
      </c>
      <c r="CL365" s="18" t="e">
        <f xml:space="preserve"> IF( MOD( SUM( $J362:CL362 ), Months_per_year / Months_in_quarter ) = 1, 1, 0 ) * CL362</f>
        <v>#REF!</v>
      </c>
      <c r="CM365" s="18" t="e">
        <f xml:space="preserve"> IF( MOD( SUM( $J362:CM362 ), Months_per_year / Months_in_quarter ) = 1, 1, 0 ) * CM362</f>
        <v>#REF!</v>
      </c>
      <c r="CN365" s="18" t="e">
        <f xml:space="preserve"> IF( MOD( SUM( $J362:CN362 ), Months_per_year / Months_in_quarter ) = 1, 1, 0 ) * CN362</f>
        <v>#REF!</v>
      </c>
      <c r="CO365" s="18" t="e">
        <f xml:space="preserve"> IF( MOD( SUM( $J362:CO362 ), Months_per_year / Months_in_quarter ) = 1, 1, 0 ) * CO362</f>
        <v>#REF!</v>
      </c>
      <c r="CP365" s="18" t="e">
        <f xml:space="preserve"> IF( MOD( SUM( $J362:CP362 ), Months_per_year / Months_in_quarter ) = 1, 1, 0 ) * CP362</f>
        <v>#REF!</v>
      </c>
      <c r="CQ365" s="18" t="e">
        <f xml:space="preserve"> IF( MOD( SUM( $J362:CQ362 ), Months_per_year / Months_in_quarter ) = 1, 1, 0 ) * CQ362</f>
        <v>#REF!</v>
      </c>
      <c r="CR365" s="18" t="e">
        <f xml:space="preserve"> IF( MOD( SUM( $J362:CR362 ), Months_per_year / Months_in_quarter ) = 1, 1, 0 ) * CR362</f>
        <v>#REF!</v>
      </c>
      <c r="CS365" s="18" t="e">
        <f xml:space="preserve"> IF( MOD( SUM( $J362:CS362 ), Months_per_year / Months_in_quarter ) = 1, 1, 0 ) * CS362</f>
        <v>#REF!</v>
      </c>
      <c r="CT365" s="18" t="e">
        <f xml:space="preserve"> IF( MOD( SUM( $J362:CT362 ), Months_per_year / Months_in_quarter ) = 1, 1, 0 ) * CT362</f>
        <v>#REF!</v>
      </c>
      <c r="CU365" s="18" t="e">
        <f xml:space="preserve"> IF( MOD( SUM( $J362:CU362 ), Months_per_year / Months_in_quarter ) = 1, 1, 0 ) * CU362</f>
        <v>#REF!</v>
      </c>
      <c r="CV365" s="18" t="e">
        <f xml:space="preserve"> IF( MOD( SUM( $J362:CV362 ), Months_per_year / Months_in_quarter ) = 1, 1, 0 ) * CV362</f>
        <v>#REF!</v>
      </c>
      <c r="CW365" s="18" t="e">
        <f xml:space="preserve"> IF( MOD( SUM( $J362:CW362 ), Months_per_year / Months_in_quarter ) = 1, 1, 0 ) * CW362</f>
        <v>#REF!</v>
      </c>
      <c r="CX365" s="18" t="e">
        <f xml:space="preserve"> IF( MOD( SUM( $J362:CX362 ), Months_per_year / Months_in_quarter ) = 1, 1, 0 ) * CX362</f>
        <v>#REF!</v>
      </c>
      <c r="CY365" s="18" t="e">
        <f xml:space="preserve"> IF( MOD( SUM( $J362:CY362 ), Months_per_year / Months_in_quarter ) = 1, 1, 0 ) * CY362</f>
        <v>#REF!</v>
      </c>
      <c r="CZ365" s="18" t="e">
        <f xml:space="preserve"> IF( MOD( SUM( $J362:CZ362 ), Months_per_year / Months_in_quarter ) = 1, 1, 0 ) * CZ362</f>
        <v>#REF!</v>
      </c>
      <c r="DA365" s="18" t="e">
        <f xml:space="preserve"> IF( MOD( SUM( $J362:DA362 ), Months_per_year / Months_in_quarter ) = 1, 1, 0 ) * DA362</f>
        <v>#REF!</v>
      </c>
      <c r="DB365" s="18" t="e">
        <f xml:space="preserve"> IF( MOD( SUM( $J362:DB362 ), Months_per_year / Months_in_quarter ) = 1, 1, 0 ) * DB362</f>
        <v>#REF!</v>
      </c>
      <c r="DC365" s="18" t="e">
        <f xml:space="preserve"> IF( MOD( SUM( $J362:DC362 ), Months_per_year / Months_in_quarter ) = 1, 1, 0 ) * DC362</f>
        <v>#REF!</v>
      </c>
      <c r="DD365" s="18" t="e">
        <f xml:space="preserve"> IF( MOD( SUM( $J362:DD362 ), Months_per_year / Months_in_quarter ) = 1, 1, 0 ) * DD362</f>
        <v>#REF!</v>
      </c>
      <c r="DE365" s="18" t="e">
        <f xml:space="preserve"> IF( MOD( SUM( $J362:DE362 ), Months_per_year / Months_in_quarter ) = 1, 1, 0 ) * DE362</f>
        <v>#REF!</v>
      </c>
      <c r="DF365" s="18" t="e">
        <f xml:space="preserve"> IF( MOD( SUM( $J362:DF362 ), Months_per_year / Months_in_quarter ) = 1, 1, 0 ) * DF362</f>
        <v>#REF!</v>
      </c>
      <c r="DG365" s="18" t="e">
        <f xml:space="preserve"> IF( MOD( SUM( $J362:DG362 ), Months_per_year / Months_in_quarter ) = 1, 1, 0 ) * DG362</f>
        <v>#REF!</v>
      </c>
      <c r="DH365" s="18" t="e">
        <f xml:space="preserve"> IF( MOD( SUM( $J362:DH362 ), Months_per_year / Months_in_quarter ) = 1, 1, 0 ) * DH362</f>
        <v>#REF!</v>
      </c>
      <c r="DI365" s="18" t="e">
        <f xml:space="preserve"> IF( MOD( SUM( $J362:DI362 ), Months_per_year / Months_in_quarter ) = 1, 1, 0 ) * DI362</f>
        <v>#REF!</v>
      </c>
      <c r="DJ365" s="18" t="e">
        <f xml:space="preserve"> IF( MOD( SUM( $J362:DJ362 ), Months_per_year / Months_in_quarter ) = 1, 1, 0 ) * DJ362</f>
        <v>#REF!</v>
      </c>
      <c r="DK365" s="18" t="e">
        <f xml:space="preserve"> IF( MOD( SUM( $J362:DK362 ), Months_per_year / Months_in_quarter ) = 1, 1, 0 ) * DK362</f>
        <v>#REF!</v>
      </c>
      <c r="DL365" s="18" t="e">
        <f xml:space="preserve"> IF( MOD( SUM( $J362:DL362 ), Months_per_year / Months_in_quarter ) = 1, 1, 0 ) * DL362</f>
        <v>#REF!</v>
      </c>
      <c r="DM365" s="18" t="e">
        <f xml:space="preserve"> IF( MOD( SUM( $J362:DM362 ), Months_per_year / Months_in_quarter ) = 1, 1, 0 ) * DM362</f>
        <v>#REF!</v>
      </c>
      <c r="DN365" s="18" t="e">
        <f xml:space="preserve"> IF( MOD( SUM( $J362:DN362 ), Months_per_year / Months_in_quarter ) = 1, 1, 0 ) * DN362</f>
        <v>#REF!</v>
      </c>
      <c r="DO365" s="18" t="e">
        <f xml:space="preserve"> IF( MOD( SUM( $J362:DO362 ), Months_per_year / Months_in_quarter ) = 1, 1, 0 ) * DO362</f>
        <v>#REF!</v>
      </c>
      <c r="DP365" s="18" t="e">
        <f xml:space="preserve"> IF( MOD( SUM( $J362:DP362 ), Months_per_year / Months_in_quarter ) = 1, 1, 0 ) * DP362</f>
        <v>#REF!</v>
      </c>
      <c r="DQ365" s="18" t="e">
        <f xml:space="preserve"> IF( MOD( SUM( $J362:DQ362 ), Months_per_year / Months_in_quarter ) = 1, 1, 0 ) * DQ362</f>
        <v>#REF!</v>
      </c>
      <c r="DR365" s="18" t="e">
        <f xml:space="preserve"> IF( MOD( SUM( $J362:DR362 ), Months_per_year / Months_in_quarter ) = 1, 1, 0 ) * DR362</f>
        <v>#REF!</v>
      </c>
      <c r="DS365" s="18" t="e">
        <f xml:space="preserve"> IF( MOD( SUM( $J362:DS362 ), Months_per_year / Months_in_quarter ) = 1, 1, 0 ) * DS362</f>
        <v>#REF!</v>
      </c>
      <c r="DT365" s="18" t="e">
        <f xml:space="preserve"> IF( MOD( SUM( $J362:DT362 ), Months_per_year / Months_in_quarter ) = 1, 1, 0 ) * DT362</f>
        <v>#REF!</v>
      </c>
      <c r="DU365" s="18" t="e">
        <f xml:space="preserve"> IF( MOD( SUM( $J362:DU362 ), Months_per_year / Months_in_quarter ) = 1, 1, 0 ) * DU362</f>
        <v>#REF!</v>
      </c>
      <c r="DV365" s="18" t="e">
        <f xml:space="preserve"> IF( MOD( SUM( $J362:DV362 ), Months_per_year / Months_in_quarter ) = 1, 1, 0 ) * DV362</f>
        <v>#REF!</v>
      </c>
      <c r="DW365" s="18" t="e">
        <f xml:space="preserve"> IF( MOD( SUM( $J362:DW362 ), Months_per_year / Months_in_quarter ) = 1, 1, 0 ) * DW362</f>
        <v>#REF!</v>
      </c>
      <c r="DX365" s="18" t="e">
        <f xml:space="preserve"> IF( MOD( SUM( $J362:DX362 ), Months_per_year / Months_in_quarter ) = 1, 1, 0 ) * DX362</f>
        <v>#REF!</v>
      </c>
      <c r="DY365" s="18" t="e">
        <f xml:space="preserve"> IF( MOD( SUM( $J362:DY362 ), Months_per_year / Months_in_quarter ) = 1, 1, 0 ) * DY362</f>
        <v>#REF!</v>
      </c>
      <c r="DZ365" s="18" t="e">
        <f xml:space="preserve"> IF( MOD( SUM( $J362:DZ362 ), Months_per_year / Months_in_quarter ) = 1, 1, 0 ) * DZ362</f>
        <v>#REF!</v>
      </c>
      <c r="EA365" s="18" t="e">
        <f xml:space="preserve"> IF( MOD( SUM( $J362:EA362 ), Months_per_year / Months_in_quarter ) = 1, 1, 0 ) * EA362</f>
        <v>#REF!</v>
      </c>
      <c r="EB365" s="18" t="e">
        <f xml:space="preserve"> IF( MOD( SUM( $J362:EB362 ), Months_per_year / Months_in_quarter ) = 1, 1, 0 ) * EB362</f>
        <v>#REF!</v>
      </c>
      <c r="EC365" s="18" t="e">
        <f xml:space="preserve"> IF( MOD( SUM( $J362:EC362 ), Months_per_year / Months_in_quarter ) = 1, 1, 0 ) * EC362</f>
        <v>#REF!</v>
      </c>
      <c r="ED365" s="18" t="e">
        <f xml:space="preserve"> IF( MOD( SUM( $J362:ED362 ), Months_per_year / Months_in_quarter ) = 1, 1, 0 ) * ED362</f>
        <v>#REF!</v>
      </c>
      <c r="EE365" s="18" t="e">
        <f xml:space="preserve"> IF( MOD( SUM( $J362:EE362 ), Months_per_year / Months_in_quarter ) = 1, 1, 0 ) * EE362</f>
        <v>#REF!</v>
      </c>
      <c r="EF365" s="18" t="e">
        <f xml:space="preserve"> IF( MOD( SUM( $J362:EF362 ), Months_per_year / Months_in_quarter ) = 1, 1, 0 ) * EF362</f>
        <v>#REF!</v>
      </c>
      <c r="EG365" s="18" t="e">
        <f xml:space="preserve"> IF( MOD( SUM( $J362:EG362 ), Months_per_year / Months_in_quarter ) = 1, 1, 0 ) * EG362</f>
        <v>#REF!</v>
      </c>
      <c r="EH365" s="18" t="e">
        <f xml:space="preserve"> IF( MOD( SUM( $J362:EH362 ), Months_per_year / Months_in_quarter ) = 1, 1, 0 ) * EH362</f>
        <v>#REF!</v>
      </c>
      <c r="EI365" s="18" t="e">
        <f xml:space="preserve"> IF( MOD( SUM( $J362:EI362 ), Months_per_year / Months_in_quarter ) = 1, 1, 0 ) * EI362</f>
        <v>#REF!</v>
      </c>
      <c r="EJ365" s="18" t="e">
        <f xml:space="preserve"> IF( MOD( SUM( $J362:EJ362 ), Months_per_year / Months_in_quarter ) = 1, 1, 0 ) * EJ362</f>
        <v>#REF!</v>
      </c>
      <c r="EK365" s="18" t="e">
        <f xml:space="preserve"> IF( MOD( SUM( $J362:EK362 ), Months_per_year / Months_in_quarter ) = 1, 1, 0 ) * EK362</f>
        <v>#REF!</v>
      </c>
      <c r="EL365" s="18" t="e">
        <f xml:space="preserve"> IF( MOD( SUM( $J362:EL362 ), Months_per_year / Months_in_quarter ) = 1, 1, 0 ) * EL362</f>
        <v>#REF!</v>
      </c>
      <c r="EM365" s="18" t="e">
        <f xml:space="preserve"> IF( MOD( SUM( $J362:EM362 ), Months_per_year / Months_in_quarter ) = 1, 1, 0 ) * EM362</f>
        <v>#REF!</v>
      </c>
      <c r="EN365" s="18" t="e">
        <f xml:space="preserve"> IF( MOD( SUM( $J362:EN362 ), Months_per_year / Months_in_quarter ) = 1, 1, 0 ) * EN362</f>
        <v>#REF!</v>
      </c>
      <c r="EO365" s="18" t="e">
        <f xml:space="preserve"> IF( MOD( SUM( $J362:EO362 ), Months_per_year / Months_in_quarter ) = 1, 1, 0 ) * EO362</f>
        <v>#REF!</v>
      </c>
      <c r="EP365" s="18" t="e">
        <f xml:space="preserve"> IF( MOD( SUM( $J362:EP362 ), Months_per_year / Months_in_quarter ) = 1, 1, 0 ) * EP362</f>
        <v>#REF!</v>
      </c>
      <c r="EQ365" s="18" t="e">
        <f xml:space="preserve"> IF( MOD( SUM( $J362:EQ362 ), Months_per_year / Months_in_quarter ) = 1, 1, 0 ) * EQ362</f>
        <v>#REF!</v>
      </c>
      <c r="ER365" s="18" t="e">
        <f xml:space="preserve"> IF( MOD( SUM( $J362:ER362 ), Months_per_year / Months_in_quarter ) = 1, 1, 0 ) * ER362</f>
        <v>#REF!</v>
      </c>
      <c r="ES365" s="18" t="e">
        <f xml:space="preserve"> IF( MOD( SUM( $J362:ES362 ), Months_per_year / Months_in_quarter ) = 1, 1, 0 ) * ES362</f>
        <v>#REF!</v>
      </c>
      <c r="ET365" s="18" t="e">
        <f xml:space="preserve"> IF( MOD( SUM( $J362:ET362 ), Months_per_year / Months_in_quarter ) = 1, 1, 0 ) * ET362</f>
        <v>#REF!</v>
      </c>
      <c r="EU365" s="18" t="e">
        <f xml:space="preserve"> IF( MOD( SUM( $J362:EU362 ), Months_per_year / Months_in_quarter ) = 1, 1, 0 ) * EU362</f>
        <v>#REF!</v>
      </c>
      <c r="EV365" s="18" t="e">
        <f xml:space="preserve"> IF( MOD( SUM( $J362:EV362 ), Months_per_year / Months_in_quarter ) = 1, 1, 0 ) * EV362</f>
        <v>#REF!</v>
      </c>
      <c r="EW365" s="18" t="e">
        <f xml:space="preserve"> IF( MOD( SUM( $J362:EW362 ), Months_per_year / Months_in_quarter ) = 1, 1, 0 ) * EW362</f>
        <v>#REF!</v>
      </c>
      <c r="EX365" s="18" t="e">
        <f xml:space="preserve"> IF( MOD( SUM( $J362:EX362 ), Months_per_year / Months_in_quarter ) = 1, 1, 0 ) * EX362</f>
        <v>#REF!</v>
      </c>
      <c r="EY365" s="18" t="e">
        <f xml:space="preserve"> IF( MOD( SUM( $J362:EY362 ), Months_per_year / Months_in_quarter ) = 1, 1, 0 ) * EY362</f>
        <v>#REF!</v>
      </c>
      <c r="EZ365" s="18" t="e">
        <f xml:space="preserve"> IF( MOD( SUM( $J362:EZ362 ), Months_per_year / Months_in_quarter ) = 1, 1, 0 ) * EZ362</f>
        <v>#REF!</v>
      </c>
      <c r="FA365" s="18" t="e">
        <f xml:space="preserve"> IF( MOD( SUM( $J362:FA362 ), Months_per_year / Months_in_quarter ) = 1, 1, 0 ) * FA362</f>
        <v>#REF!</v>
      </c>
      <c r="FB365" s="18" t="e">
        <f xml:space="preserve"> IF( MOD( SUM( $J362:FB362 ), Months_per_year / Months_in_quarter ) = 1, 1, 0 ) * FB362</f>
        <v>#REF!</v>
      </c>
      <c r="FC365" s="18" t="e">
        <f xml:space="preserve"> IF( MOD( SUM( $J362:FC362 ), Months_per_year / Months_in_quarter ) = 1, 1, 0 ) * FC362</f>
        <v>#REF!</v>
      </c>
      <c r="FD365" s="18" t="e">
        <f xml:space="preserve"> IF( MOD( SUM( $J362:FD362 ), Months_per_year / Months_in_quarter ) = 1, 1, 0 ) * FD362</f>
        <v>#REF!</v>
      </c>
      <c r="FE365" s="18" t="e">
        <f xml:space="preserve"> IF( MOD( SUM( $J362:FE362 ), Months_per_year / Months_in_quarter ) = 1, 1, 0 ) * FE362</f>
        <v>#REF!</v>
      </c>
      <c r="FF365" s="18" t="e">
        <f xml:space="preserve"> IF( MOD( SUM( $J362:FF362 ), Months_per_year / Months_in_quarter ) = 1, 1, 0 ) * FF362</f>
        <v>#REF!</v>
      </c>
      <c r="FG365" s="18" t="e">
        <f xml:space="preserve"> IF( MOD( SUM( $J362:FG362 ), Months_per_year / Months_in_quarter ) = 1, 1, 0 ) * FG362</f>
        <v>#REF!</v>
      </c>
      <c r="FH365" s="18" t="e">
        <f xml:space="preserve"> IF( MOD( SUM( $J362:FH362 ), Months_per_year / Months_in_quarter ) = 1, 1, 0 ) * FH362</f>
        <v>#REF!</v>
      </c>
      <c r="FI365" s="18" t="e">
        <f xml:space="preserve"> IF( MOD( SUM( $J362:FI362 ), Months_per_year / Months_in_quarter ) = 1, 1, 0 ) * FI362</f>
        <v>#REF!</v>
      </c>
      <c r="FJ365" s="18" t="e">
        <f xml:space="preserve"> IF( MOD( SUM( $J362:FJ362 ), Months_per_year / Months_in_quarter ) = 1, 1, 0 ) * FJ362</f>
        <v>#REF!</v>
      </c>
      <c r="FK365" s="18" t="e">
        <f xml:space="preserve"> IF( MOD( SUM( $J362:FK362 ), Months_per_year / Months_in_quarter ) = 1, 1, 0 ) * FK362</f>
        <v>#REF!</v>
      </c>
      <c r="FL365" s="18" t="e">
        <f xml:space="preserve"> IF( MOD( SUM( $J362:FL362 ), Months_per_year / Months_in_quarter ) = 1, 1, 0 ) * FL362</f>
        <v>#REF!</v>
      </c>
      <c r="FM365" s="18" t="e">
        <f xml:space="preserve"> IF( MOD( SUM( $J362:FM362 ), Months_per_year / Months_in_quarter ) = 1, 1, 0 ) * FM362</f>
        <v>#REF!</v>
      </c>
      <c r="FN365" s="18" t="e">
        <f xml:space="preserve"> IF( MOD( SUM( $J362:FN362 ), Months_per_year / Months_in_quarter ) = 1, 1, 0 ) * FN362</f>
        <v>#REF!</v>
      </c>
      <c r="FO365" s="18" t="e">
        <f xml:space="preserve"> IF( MOD( SUM( $J362:FO362 ), Months_per_year / Months_in_quarter ) = 1, 1, 0 ) * FO362</f>
        <v>#REF!</v>
      </c>
      <c r="FP365" s="18" t="e">
        <f xml:space="preserve"> IF( MOD( SUM( $J362:FP362 ), Months_per_year / Months_in_quarter ) = 1, 1, 0 ) * FP362</f>
        <v>#REF!</v>
      </c>
      <c r="FQ365" s="18" t="e">
        <f xml:space="preserve"> IF( MOD( SUM( $J362:FQ362 ), Months_per_year / Months_in_quarter ) = 1, 1, 0 ) * FQ362</f>
        <v>#REF!</v>
      </c>
      <c r="FR365" s="18" t="e">
        <f xml:space="preserve"> IF( MOD( SUM( $J362:FR362 ), Months_per_year / Months_in_quarter ) = 1, 1, 0 ) * FR362</f>
        <v>#REF!</v>
      </c>
      <c r="FS365" s="18" t="e">
        <f xml:space="preserve"> IF( MOD( SUM( $J362:FS362 ), Months_per_year / Months_in_quarter ) = 1, 1, 0 ) * FS362</f>
        <v>#REF!</v>
      </c>
      <c r="FT365" s="18" t="e">
        <f xml:space="preserve"> IF( MOD( SUM( $J362:FT362 ), Months_per_year / Months_in_quarter ) = 1, 1, 0 ) * FT362</f>
        <v>#REF!</v>
      </c>
      <c r="FU365" s="18" t="e">
        <f xml:space="preserve"> IF( MOD( SUM( $J362:FU362 ), Months_per_year / Months_in_quarter ) = 1, 1, 0 ) * FU362</f>
        <v>#REF!</v>
      </c>
      <c r="FV365" s="18" t="e">
        <f xml:space="preserve"> IF( MOD( SUM( $J362:FV362 ), Months_per_year / Months_in_quarter ) = 1, 1, 0 ) * FV362</f>
        <v>#REF!</v>
      </c>
      <c r="FW365" s="18" t="e">
        <f xml:space="preserve"> IF( MOD( SUM( $J362:FW362 ), Months_per_year / Months_in_quarter ) = 1, 1, 0 ) * FW362</f>
        <v>#REF!</v>
      </c>
      <c r="FX365" s="18" t="e">
        <f xml:space="preserve"> IF( MOD( SUM( $J362:FX362 ), Months_per_year / Months_in_quarter ) = 1, 1, 0 ) * FX362</f>
        <v>#REF!</v>
      </c>
      <c r="FY365" s="18" t="e">
        <f xml:space="preserve"> IF( MOD( SUM( $J362:FY362 ), Months_per_year / Months_in_quarter ) = 1, 1, 0 ) * FY362</f>
        <v>#REF!</v>
      </c>
      <c r="FZ365" s="18" t="e">
        <f xml:space="preserve"> IF( MOD( SUM( $J362:FZ362 ), Months_per_year / Months_in_quarter ) = 1, 1, 0 ) * FZ362</f>
        <v>#REF!</v>
      </c>
      <c r="GA365" s="18"/>
      <c r="GB365" s="18"/>
      <c r="GC365" s="18"/>
      <c r="GD365" s="18"/>
      <c r="GE365" s="18"/>
      <c r="GF365" s="18"/>
      <c r="GG365" s="18"/>
      <c r="GH365" s="18"/>
      <c r="GI365" s="18"/>
      <c r="GJ365" s="18"/>
      <c r="GK365" s="18"/>
      <c r="GL365" s="18"/>
      <c r="GM365" s="18"/>
      <c r="GN365" s="18"/>
      <c r="GO365" s="18"/>
      <c r="GP365" s="18"/>
      <c r="GQ365" s="18"/>
      <c r="GR365" s="18"/>
      <c r="GS365" s="18"/>
      <c r="GT365" s="18"/>
      <c r="GU365" s="18"/>
      <c r="GV365" s="18"/>
      <c r="GW365" s="18"/>
      <c r="GX365" s="18"/>
      <c r="GY365" s="18"/>
      <c r="GZ365" s="18"/>
      <c r="HA365" s="18"/>
      <c r="HB365" s="18"/>
      <c r="HC365" s="18"/>
      <c r="HD365" s="18"/>
      <c r="HE365" s="18"/>
      <c r="HF365" s="18"/>
      <c r="HG365" s="18"/>
      <c r="HH365" s="18"/>
      <c r="HI365" s="18"/>
      <c r="HJ365" s="18"/>
      <c r="HK365" s="18"/>
      <c r="HL365" s="18"/>
      <c r="HM365" s="18"/>
      <c r="HN365" s="18"/>
      <c r="HO365" s="18"/>
      <c r="HP365" s="18"/>
      <c r="HQ365" s="18"/>
      <c r="HR365" s="18"/>
      <c r="HS365" s="18"/>
      <c r="HT365" s="18"/>
      <c r="HU365" s="18"/>
      <c r="HV365" s="18"/>
      <c r="HW365" s="18"/>
      <c r="HX365" s="18"/>
      <c r="HY365" s="18"/>
      <c r="HZ365" s="18"/>
      <c r="IA365" s="18"/>
      <c r="IB365" s="18"/>
      <c r="IC365" s="18"/>
      <c r="ID365" s="18"/>
      <c r="IE365" s="18"/>
      <c r="IF365" s="18"/>
      <c r="IG365" s="18"/>
      <c r="IH365" s="18"/>
      <c r="II365" s="18"/>
      <c r="IJ365" s="18"/>
      <c r="IK365" s="18"/>
      <c r="IL365" s="18"/>
      <c r="IM365" s="18"/>
      <c r="IN365" s="18"/>
      <c r="IO365" s="18"/>
      <c r="IP365" s="18"/>
      <c r="IQ365" s="18"/>
      <c r="IR365" s="18"/>
      <c r="IS365" s="18"/>
      <c r="IT365" s="18"/>
      <c r="IU365" s="18"/>
      <c r="IV365" s="18"/>
      <c r="IW365" s="18"/>
      <c r="IX365" s="18"/>
      <c r="IY365" s="18"/>
      <c r="IZ365" s="18"/>
      <c r="JA365" s="18"/>
      <c r="JB365" s="18"/>
      <c r="JC365" s="18"/>
      <c r="JD365" s="18"/>
      <c r="JE365" s="18"/>
      <c r="JF365" s="18"/>
      <c r="JG365" s="18"/>
      <c r="JH365" s="18"/>
      <c r="JI365" s="18"/>
      <c r="JJ365" s="18"/>
      <c r="JK365" s="18"/>
      <c r="JL365" s="18"/>
      <c r="JM365" s="18"/>
      <c r="JN365" s="18"/>
      <c r="JO365" s="18"/>
      <c r="JP365" s="18"/>
      <c r="JQ365" s="18"/>
      <c r="JR365" s="18"/>
      <c r="JS365" s="18"/>
      <c r="JT365" s="18"/>
      <c r="JU365" s="18"/>
      <c r="JV365" s="18"/>
      <c r="JW365" s="18"/>
      <c r="JX365" s="18"/>
      <c r="JY365" s="18"/>
      <c r="JZ365" s="18"/>
      <c r="KA365" s="18"/>
      <c r="KB365" s="18"/>
      <c r="KC365" s="18"/>
      <c r="KD365" s="18"/>
      <c r="KE365" s="18"/>
      <c r="KF365" s="18"/>
      <c r="KG365" s="18"/>
      <c r="KH365" s="18"/>
      <c r="KI365" s="18"/>
      <c r="KJ365" s="18"/>
      <c r="KK365" s="18"/>
      <c r="KL365" s="18"/>
      <c r="KM365" s="18"/>
      <c r="KN365" s="18"/>
      <c r="KO365" s="18"/>
      <c r="KP365" s="18"/>
      <c r="KQ365" s="18"/>
      <c r="KR365" s="18"/>
      <c r="KS365" s="18"/>
      <c r="KT365" s="18"/>
      <c r="KU365" s="18"/>
      <c r="KV365" s="18"/>
      <c r="KW365" s="18"/>
      <c r="KX365" s="18"/>
      <c r="KY365" s="18"/>
      <c r="KZ365" s="18"/>
      <c r="LA365" s="18"/>
      <c r="LB365" s="18"/>
      <c r="LC365" s="18"/>
      <c r="LD365" s="18"/>
      <c r="LE365" s="18"/>
      <c r="LF365" s="18"/>
      <c r="LG365" s="18"/>
      <c r="LH365" s="18"/>
      <c r="LI365" s="18"/>
      <c r="LJ365" s="18"/>
      <c r="LK365" s="18"/>
      <c r="LL365" s="18"/>
      <c r="LM365" s="18"/>
      <c r="LN365" s="18"/>
      <c r="LO365" s="18"/>
      <c r="LP365" s="18"/>
      <c r="LQ365" s="18"/>
      <c r="LR365" s="18"/>
      <c r="LS365" s="18"/>
      <c r="LT365" s="18"/>
      <c r="LU365" s="18"/>
      <c r="LV365" s="18"/>
      <c r="LW365" s="18"/>
      <c r="LX365" s="18"/>
      <c r="LY365" s="18"/>
      <c r="LZ365" s="18"/>
      <c r="MA365" s="18"/>
      <c r="MB365" s="18"/>
      <c r="MC365" s="18"/>
      <c r="MD365" s="18"/>
      <c r="ME365" s="18"/>
      <c r="MF365" s="18"/>
      <c r="MG365" s="18"/>
      <c r="MH365" s="18"/>
      <c r="MI365" s="18"/>
      <c r="MJ365" s="18"/>
      <c r="MK365" s="18"/>
      <c r="ML365" s="18"/>
      <c r="MM365" s="18"/>
      <c r="MN365" s="18"/>
      <c r="MO365" s="18"/>
      <c r="MP365" s="18"/>
      <c r="MQ365" s="18"/>
      <c r="MR365" s="18"/>
      <c r="MS365" s="18"/>
      <c r="MT365" s="18"/>
      <c r="MU365" s="18"/>
      <c r="MV365" s="18"/>
      <c r="MW365" s="18"/>
      <c r="MX365" s="18"/>
      <c r="MY365" s="18"/>
      <c r="MZ365" s="18"/>
      <c r="NA365" s="18"/>
      <c r="NB365" s="18"/>
      <c r="NC365" s="18"/>
      <c r="ND365" s="18"/>
      <c r="NE365" s="18"/>
      <c r="NF365" s="18"/>
      <c r="NG365" s="18"/>
      <c r="NH365" s="18"/>
      <c r="NI365" s="18"/>
      <c r="NJ365" s="18"/>
      <c r="NK365" s="18"/>
      <c r="NL365" s="18"/>
      <c r="NM365" s="18"/>
      <c r="NN365" s="18"/>
      <c r="NO365" s="18"/>
      <c r="NP365" s="18"/>
      <c r="NQ365" s="18"/>
      <c r="NR365" s="18"/>
      <c r="NS365" s="18"/>
      <c r="NT365" s="18"/>
      <c r="NU365" s="18"/>
      <c r="NV365" s="18"/>
      <c r="NW365" s="18"/>
      <c r="NX365" s="18"/>
      <c r="NY365" s="18"/>
      <c r="NZ365" s="18"/>
      <c r="OA365" s="18"/>
      <c r="OB365" s="18"/>
      <c r="OC365" s="18"/>
      <c r="OD365" s="18"/>
      <c r="OE365" s="18"/>
      <c r="OF365" s="18"/>
      <c r="OG365" s="18"/>
      <c r="OH365" s="18"/>
      <c r="OI365" s="18"/>
      <c r="OJ365" s="18"/>
      <c r="OK365" s="18"/>
      <c r="OL365" s="18"/>
      <c r="OM365" s="18"/>
      <c r="ON365" s="18"/>
      <c r="OO365" s="18"/>
      <c r="OP365" s="18"/>
      <c r="OQ365" s="18"/>
      <c r="OR365" s="18"/>
      <c r="OS365" s="18"/>
      <c r="OT365" s="18"/>
      <c r="OU365" s="18"/>
      <c r="OV365" s="18"/>
      <c r="OW365" s="18"/>
      <c r="OX365" s="18"/>
      <c r="OY365" s="18"/>
      <c r="OZ365" s="18"/>
      <c r="PA365" s="18"/>
      <c r="PB365" s="18"/>
      <c r="PC365" s="18"/>
      <c r="PD365" s="18"/>
      <c r="PE365" s="18"/>
      <c r="PF365" s="18"/>
      <c r="PG365" s="18"/>
      <c r="PH365" s="18"/>
      <c r="PI365" s="18"/>
      <c r="PJ365" s="18"/>
      <c r="PK365" s="18"/>
      <c r="PL365" s="18"/>
      <c r="PM365" s="18"/>
      <c r="PN365" s="18"/>
      <c r="PO365" s="18"/>
      <c r="PP365" s="18"/>
      <c r="PQ365" s="18"/>
      <c r="PR365" s="18"/>
      <c r="PS365" s="18"/>
      <c r="PT365" s="18"/>
      <c r="PU365" s="18"/>
      <c r="PV365" s="18"/>
      <c r="PW365" s="18"/>
      <c r="PX365" s="18"/>
      <c r="PY365" s="18"/>
      <c r="PZ365" s="18"/>
      <c r="QA365" s="18"/>
      <c r="QB365" s="18"/>
      <c r="QC365" s="18"/>
      <c r="QD365" s="18"/>
      <c r="QE365" s="18"/>
      <c r="QF365" s="18"/>
      <c r="QG365" s="18"/>
      <c r="QH365" s="18"/>
      <c r="QI365" s="18"/>
      <c r="QJ365" s="18"/>
      <c r="QK365" s="18"/>
      <c r="QL365" s="18"/>
      <c r="QM365" s="18"/>
      <c r="QN365" s="18"/>
      <c r="QO365" s="18"/>
      <c r="QP365" s="18"/>
      <c r="QQ365" s="18"/>
      <c r="QR365" s="18"/>
      <c r="QS365" s="18"/>
      <c r="QT365" s="18"/>
      <c r="QU365" s="18"/>
      <c r="QV365" s="18"/>
      <c r="QW365" s="18"/>
      <c r="QX365" s="18"/>
      <c r="QY365" s="18"/>
      <c r="QZ365" s="18"/>
      <c r="RA365" s="18"/>
      <c r="RB365" s="18"/>
      <c r="RC365" s="18"/>
      <c r="RD365" s="18"/>
      <c r="RE365" s="18"/>
      <c r="RF365" s="18"/>
      <c r="RG365" s="18"/>
      <c r="RH365" s="18"/>
      <c r="RI365" s="18"/>
      <c r="RJ365" s="18"/>
      <c r="RK365" s="18"/>
      <c r="RL365" s="18"/>
      <c r="RM365" s="18"/>
      <c r="RN365" s="18"/>
      <c r="RO365" s="18"/>
      <c r="RP365" s="18"/>
      <c r="RQ365" s="18"/>
      <c r="RR365" s="18"/>
      <c r="RS365" s="18"/>
      <c r="RT365" s="18"/>
      <c r="RU365" s="18"/>
      <c r="RV365" s="18"/>
      <c r="RW365" s="18"/>
      <c r="RX365" s="18"/>
      <c r="RY365" s="18"/>
      <c r="RZ365" s="18"/>
    </row>
    <row r="366" spans="5:494" s="19" customFormat="1">
      <c r="E366" s="19" t="str">
        <f xml:space="preserve"> Refi_2 &amp;" - Other fee flag"</f>
        <v>Second Refinancing (Not used) - Other fee flag</v>
      </c>
      <c r="F366" s="119"/>
      <c r="G366" s="28" t="s">
        <v>86</v>
      </c>
      <c r="H366" s="19" t="e">
        <f t="shared" si="1348"/>
        <v>#REF!</v>
      </c>
      <c r="J366" s="18" t="e">
        <f xml:space="preserve"> IF( MOD( SUM( $J362:J362 ), Months_per_year / Months_in_quarter ) = 1, 1, 0 ) * J362</f>
        <v>#REF!</v>
      </c>
      <c r="K366" s="18" t="e">
        <f xml:space="preserve"> IF( MOD( SUM( $J362:K362 ), Months_per_year / Months_in_quarter ) = 1, 1, 0 ) * K362</f>
        <v>#REF!</v>
      </c>
      <c r="L366" s="18" t="e">
        <f xml:space="preserve"> IF( MOD( SUM( $J362:L362 ), Months_per_year / Months_in_quarter ) = 1, 1, 0 ) * L362</f>
        <v>#REF!</v>
      </c>
      <c r="M366" s="18" t="e">
        <f xml:space="preserve"> IF( MOD( SUM( $J362:M362 ), Months_per_year / Months_in_quarter ) = 1, 1, 0 ) * M362</f>
        <v>#REF!</v>
      </c>
      <c r="N366" s="18" t="e">
        <f xml:space="preserve"> IF( MOD( SUM( $J362:N362 ), Months_per_year / Months_in_quarter ) = 1, 1, 0 ) * N362</f>
        <v>#REF!</v>
      </c>
      <c r="O366" s="18" t="e">
        <f xml:space="preserve"> IF( MOD( SUM( $J362:O362 ), Months_per_year / Months_in_quarter ) = 1, 1, 0 ) * O362</f>
        <v>#REF!</v>
      </c>
      <c r="P366" s="18" t="e">
        <f xml:space="preserve"> IF( MOD( SUM( $J362:P362 ), Months_per_year / Months_in_quarter ) = 1, 1, 0 ) * P362</f>
        <v>#REF!</v>
      </c>
      <c r="Q366" s="18" t="e">
        <f xml:space="preserve"> IF( MOD( SUM( $J362:Q362 ), Months_per_year / Months_in_quarter ) = 1, 1, 0 ) * Q362</f>
        <v>#REF!</v>
      </c>
      <c r="R366" s="18" t="e">
        <f xml:space="preserve"> IF( MOD( SUM( $J362:R362 ), Months_per_year / Months_in_quarter ) = 1, 1, 0 ) * R362</f>
        <v>#REF!</v>
      </c>
      <c r="S366" s="18" t="e">
        <f xml:space="preserve"> IF( MOD( SUM( $J362:S362 ), Months_per_year / Months_in_quarter ) = 1, 1, 0 ) * S362</f>
        <v>#REF!</v>
      </c>
      <c r="T366" s="18" t="e">
        <f xml:space="preserve"> IF( MOD( SUM( $J362:T362 ), Months_per_year / Months_in_quarter ) = 1, 1, 0 ) * T362</f>
        <v>#REF!</v>
      </c>
      <c r="U366" s="18" t="e">
        <f xml:space="preserve"> IF( MOD( SUM( $J362:U362 ), Months_per_year / Months_in_quarter ) = 1, 1, 0 ) * U362</f>
        <v>#REF!</v>
      </c>
      <c r="V366" s="18" t="e">
        <f xml:space="preserve"> IF( MOD( SUM( $J362:V362 ), Months_per_year / Months_in_quarter ) = 1, 1, 0 ) * V362</f>
        <v>#REF!</v>
      </c>
      <c r="W366" s="18" t="e">
        <f xml:space="preserve"> IF( MOD( SUM( $J362:W362 ), Months_per_year / Months_in_quarter ) = 1, 1, 0 ) * W362</f>
        <v>#REF!</v>
      </c>
      <c r="X366" s="18" t="e">
        <f xml:space="preserve"> IF( MOD( SUM( $J362:X362 ), Months_per_year / Months_in_quarter ) = 1, 1, 0 ) * X362</f>
        <v>#REF!</v>
      </c>
      <c r="Y366" s="18" t="e">
        <f xml:space="preserve"> IF( MOD( SUM( $J362:Y362 ), Months_per_year / Months_in_quarter ) = 1, 1, 0 ) * Y362</f>
        <v>#REF!</v>
      </c>
      <c r="Z366" s="18" t="e">
        <f xml:space="preserve"> IF( MOD( SUM( $J362:Z362 ), Months_per_year / Months_in_quarter ) = 1, 1, 0 ) * Z362</f>
        <v>#REF!</v>
      </c>
      <c r="AA366" s="18" t="e">
        <f xml:space="preserve"> IF( MOD( SUM( $J362:AA362 ), Months_per_year / Months_in_quarter ) = 1, 1, 0 ) * AA362</f>
        <v>#REF!</v>
      </c>
      <c r="AB366" s="18" t="e">
        <f xml:space="preserve"> IF( MOD( SUM( $J362:AB362 ), Months_per_year / Months_in_quarter ) = 1, 1, 0 ) * AB362</f>
        <v>#REF!</v>
      </c>
      <c r="AC366" s="18" t="e">
        <f xml:space="preserve"> IF( MOD( SUM( $J362:AC362 ), Months_per_year / Months_in_quarter ) = 1, 1, 0 ) * AC362</f>
        <v>#REF!</v>
      </c>
      <c r="AD366" s="18" t="e">
        <f xml:space="preserve"> IF( MOD( SUM( $J362:AD362 ), Months_per_year / Months_in_quarter ) = 1, 1, 0 ) * AD362</f>
        <v>#REF!</v>
      </c>
      <c r="AE366" s="18" t="e">
        <f xml:space="preserve"> IF( MOD( SUM( $J362:AE362 ), Months_per_year / Months_in_quarter ) = 1, 1, 0 ) * AE362</f>
        <v>#REF!</v>
      </c>
      <c r="AF366" s="18" t="e">
        <f xml:space="preserve"> IF( MOD( SUM( $J362:AF362 ), Months_per_year / Months_in_quarter ) = 1, 1, 0 ) * AF362</f>
        <v>#REF!</v>
      </c>
      <c r="AG366" s="18" t="e">
        <f xml:space="preserve"> IF( MOD( SUM( $J362:AG362 ), Months_per_year / Months_in_quarter ) = 1, 1, 0 ) * AG362</f>
        <v>#REF!</v>
      </c>
      <c r="AH366" s="18" t="e">
        <f xml:space="preserve"> IF( MOD( SUM( $J362:AH362 ), Months_per_year / Months_in_quarter ) = 1, 1, 0 ) * AH362</f>
        <v>#REF!</v>
      </c>
      <c r="AI366" s="18" t="e">
        <f xml:space="preserve"> IF( MOD( SUM( $J362:AI362 ), Months_per_year / Months_in_quarter ) = 1, 1, 0 ) * AI362</f>
        <v>#REF!</v>
      </c>
      <c r="AJ366" s="18" t="e">
        <f xml:space="preserve"> IF( MOD( SUM( $J362:AJ362 ), Months_per_year / Months_in_quarter ) = 1, 1, 0 ) * AJ362</f>
        <v>#REF!</v>
      </c>
      <c r="AK366" s="18" t="e">
        <f xml:space="preserve"> IF( MOD( SUM( $J362:AK362 ), Months_per_year / Months_in_quarter ) = 1, 1, 0 ) * AK362</f>
        <v>#REF!</v>
      </c>
      <c r="AL366" s="18" t="e">
        <f xml:space="preserve"> IF( MOD( SUM( $J362:AL362 ), Months_per_year / Months_in_quarter ) = 1, 1, 0 ) * AL362</f>
        <v>#REF!</v>
      </c>
      <c r="AM366" s="18" t="e">
        <f xml:space="preserve"> IF( MOD( SUM( $J362:AM362 ), Months_per_year / Months_in_quarter ) = 1, 1, 0 ) * AM362</f>
        <v>#REF!</v>
      </c>
      <c r="AN366" s="18" t="e">
        <f xml:space="preserve"> IF( MOD( SUM( $J362:AN362 ), Months_per_year / Months_in_quarter ) = 1, 1, 0 ) * AN362</f>
        <v>#REF!</v>
      </c>
      <c r="AO366" s="18" t="e">
        <f xml:space="preserve"> IF( MOD( SUM( $J362:AO362 ), Months_per_year / Months_in_quarter ) = 1, 1, 0 ) * AO362</f>
        <v>#REF!</v>
      </c>
      <c r="AP366" s="18" t="e">
        <f xml:space="preserve"> IF( MOD( SUM( $J362:AP362 ), Months_per_year / Months_in_quarter ) = 1, 1, 0 ) * AP362</f>
        <v>#REF!</v>
      </c>
      <c r="AQ366" s="18" t="e">
        <f xml:space="preserve"> IF( MOD( SUM( $J362:AQ362 ), Months_per_year / Months_in_quarter ) = 1, 1, 0 ) * AQ362</f>
        <v>#REF!</v>
      </c>
      <c r="AR366" s="18" t="e">
        <f xml:space="preserve"> IF( MOD( SUM( $J362:AR362 ), Months_per_year / Months_in_quarter ) = 1, 1, 0 ) * AR362</f>
        <v>#REF!</v>
      </c>
      <c r="AS366" s="18" t="e">
        <f xml:space="preserve"> IF( MOD( SUM( $J362:AS362 ), Months_per_year / Months_in_quarter ) = 1, 1, 0 ) * AS362</f>
        <v>#REF!</v>
      </c>
      <c r="AT366" s="18" t="e">
        <f xml:space="preserve"> IF( MOD( SUM( $J362:AT362 ), Months_per_year / Months_in_quarter ) = 1, 1, 0 ) * AT362</f>
        <v>#REF!</v>
      </c>
      <c r="AU366" s="18" t="e">
        <f xml:space="preserve"> IF( MOD( SUM( $J362:AU362 ), Months_per_year / Months_in_quarter ) = 1, 1, 0 ) * AU362</f>
        <v>#REF!</v>
      </c>
      <c r="AV366" s="18" t="e">
        <f xml:space="preserve"> IF( MOD( SUM( $J362:AV362 ), Months_per_year / Months_in_quarter ) = 1, 1, 0 ) * AV362</f>
        <v>#REF!</v>
      </c>
      <c r="AW366" s="18" t="e">
        <f xml:space="preserve"> IF( MOD( SUM( $J362:AW362 ), Months_per_year / Months_in_quarter ) = 1, 1, 0 ) * AW362</f>
        <v>#REF!</v>
      </c>
      <c r="AX366" s="18" t="e">
        <f xml:space="preserve"> IF( MOD( SUM( $J362:AX362 ), Months_per_year / Months_in_quarter ) = 1, 1, 0 ) * AX362</f>
        <v>#REF!</v>
      </c>
      <c r="AY366" s="18" t="e">
        <f xml:space="preserve"> IF( MOD( SUM( $J362:AY362 ), Months_per_year / Months_in_quarter ) = 1, 1, 0 ) * AY362</f>
        <v>#REF!</v>
      </c>
      <c r="AZ366" s="18" t="e">
        <f xml:space="preserve"> IF( MOD( SUM( $J362:AZ362 ), Months_per_year / Months_in_quarter ) = 1, 1, 0 ) * AZ362</f>
        <v>#REF!</v>
      </c>
      <c r="BA366" s="18" t="e">
        <f xml:space="preserve"> IF( MOD( SUM( $J362:BA362 ), Months_per_year / Months_in_quarter ) = 1, 1, 0 ) * BA362</f>
        <v>#REF!</v>
      </c>
      <c r="BB366" s="18" t="e">
        <f xml:space="preserve"> IF( MOD( SUM( $J362:BB362 ), Months_per_year / Months_in_quarter ) = 1, 1, 0 ) * BB362</f>
        <v>#REF!</v>
      </c>
      <c r="BC366" s="18" t="e">
        <f xml:space="preserve"> IF( MOD( SUM( $J362:BC362 ), Months_per_year / Months_in_quarter ) = 1, 1, 0 ) * BC362</f>
        <v>#REF!</v>
      </c>
      <c r="BD366" s="18" t="e">
        <f xml:space="preserve"> IF( MOD( SUM( $J362:BD362 ), Months_per_year / Months_in_quarter ) = 1, 1, 0 ) * BD362</f>
        <v>#REF!</v>
      </c>
      <c r="BE366" s="18" t="e">
        <f xml:space="preserve"> IF( MOD( SUM( $J362:BE362 ), Months_per_year / Months_in_quarter ) = 1, 1, 0 ) * BE362</f>
        <v>#REF!</v>
      </c>
      <c r="BF366" s="18" t="e">
        <f xml:space="preserve"> IF( MOD( SUM( $J362:BF362 ), Months_per_year / Months_in_quarter ) = 1, 1, 0 ) * BF362</f>
        <v>#REF!</v>
      </c>
      <c r="BG366" s="18" t="e">
        <f xml:space="preserve"> IF( MOD( SUM( $J362:BG362 ), Months_per_year / Months_in_quarter ) = 1, 1, 0 ) * BG362</f>
        <v>#REF!</v>
      </c>
      <c r="BH366" s="18" t="e">
        <f xml:space="preserve"> IF( MOD( SUM( $J362:BH362 ), Months_per_year / Months_in_quarter ) = 1, 1, 0 ) * BH362</f>
        <v>#REF!</v>
      </c>
      <c r="BI366" s="18" t="e">
        <f xml:space="preserve"> IF( MOD( SUM( $J362:BI362 ), Months_per_year / Months_in_quarter ) = 1, 1, 0 ) * BI362</f>
        <v>#REF!</v>
      </c>
      <c r="BJ366" s="18" t="e">
        <f xml:space="preserve"> IF( MOD( SUM( $J362:BJ362 ), Months_per_year / Months_in_quarter ) = 1, 1, 0 ) * BJ362</f>
        <v>#REF!</v>
      </c>
      <c r="BK366" s="18" t="e">
        <f xml:space="preserve"> IF( MOD( SUM( $J362:BK362 ), Months_per_year / Months_in_quarter ) = 1, 1, 0 ) * BK362</f>
        <v>#REF!</v>
      </c>
      <c r="BL366" s="18" t="e">
        <f xml:space="preserve"> IF( MOD( SUM( $J362:BL362 ), Months_per_year / Months_in_quarter ) = 1, 1, 0 ) * BL362</f>
        <v>#REF!</v>
      </c>
      <c r="BM366" s="18" t="e">
        <f xml:space="preserve"> IF( MOD( SUM( $J362:BM362 ), Months_per_year / Months_in_quarter ) = 1, 1, 0 ) * BM362</f>
        <v>#REF!</v>
      </c>
      <c r="BN366" s="18" t="e">
        <f xml:space="preserve"> IF( MOD( SUM( $J362:BN362 ), Months_per_year / Months_in_quarter ) = 1, 1, 0 ) * BN362</f>
        <v>#REF!</v>
      </c>
      <c r="BO366" s="18" t="e">
        <f xml:space="preserve"> IF( MOD( SUM( $J362:BO362 ), Months_per_year / Months_in_quarter ) = 1, 1, 0 ) * BO362</f>
        <v>#REF!</v>
      </c>
      <c r="BP366" s="18" t="e">
        <f xml:space="preserve"> IF( MOD( SUM( $J362:BP362 ), Months_per_year / Months_in_quarter ) = 1, 1, 0 ) * BP362</f>
        <v>#REF!</v>
      </c>
      <c r="BQ366" s="18" t="e">
        <f xml:space="preserve"> IF( MOD( SUM( $J362:BQ362 ), Months_per_year / Months_in_quarter ) = 1, 1, 0 ) * BQ362</f>
        <v>#REF!</v>
      </c>
      <c r="BR366" s="18" t="e">
        <f xml:space="preserve"> IF( MOD( SUM( $J362:BR362 ), Months_per_year / Months_in_quarter ) = 1, 1, 0 ) * BR362</f>
        <v>#REF!</v>
      </c>
      <c r="BS366" s="18" t="e">
        <f xml:space="preserve"> IF( MOD( SUM( $J362:BS362 ), Months_per_year / Months_in_quarter ) = 1, 1, 0 ) * BS362</f>
        <v>#REF!</v>
      </c>
      <c r="BT366" s="18" t="e">
        <f xml:space="preserve"> IF( MOD( SUM( $J362:BT362 ), Months_per_year / Months_in_quarter ) = 1, 1, 0 ) * BT362</f>
        <v>#REF!</v>
      </c>
      <c r="BU366" s="18" t="e">
        <f xml:space="preserve"> IF( MOD( SUM( $J362:BU362 ), Months_per_year / Months_in_quarter ) = 1, 1, 0 ) * BU362</f>
        <v>#REF!</v>
      </c>
      <c r="BV366" s="18" t="e">
        <f xml:space="preserve"> IF( MOD( SUM( $J362:BV362 ), Months_per_year / Months_in_quarter ) = 1, 1, 0 ) * BV362</f>
        <v>#REF!</v>
      </c>
      <c r="BW366" s="18" t="e">
        <f xml:space="preserve"> IF( MOD( SUM( $J362:BW362 ), Months_per_year / Months_in_quarter ) = 1, 1, 0 ) * BW362</f>
        <v>#REF!</v>
      </c>
      <c r="BX366" s="18" t="e">
        <f xml:space="preserve"> IF( MOD( SUM( $J362:BX362 ), Months_per_year / Months_in_quarter ) = 1, 1, 0 ) * BX362</f>
        <v>#REF!</v>
      </c>
      <c r="BY366" s="18" t="e">
        <f xml:space="preserve"> IF( MOD( SUM( $J362:BY362 ), Months_per_year / Months_in_quarter ) = 1, 1, 0 ) * BY362</f>
        <v>#REF!</v>
      </c>
      <c r="BZ366" s="18" t="e">
        <f xml:space="preserve"> IF( MOD( SUM( $J362:BZ362 ), Months_per_year / Months_in_quarter ) = 1, 1, 0 ) * BZ362</f>
        <v>#REF!</v>
      </c>
      <c r="CA366" s="18" t="e">
        <f xml:space="preserve"> IF( MOD( SUM( $J362:CA362 ), Months_per_year / Months_in_quarter ) = 1, 1, 0 ) * CA362</f>
        <v>#REF!</v>
      </c>
      <c r="CB366" s="18" t="e">
        <f xml:space="preserve"> IF( MOD( SUM( $J362:CB362 ), Months_per_year / Months_in_quarter ) = 1, 1, 0 ) * CB362</f>
        <v>#REF!</v>
      </c>
      <c r="CC366" s="18" t="e">
        <f xml:space="preserve"> IF( MOD( SUM( $J362:CC362 ), Months_per_year / Months_in_quarter ) = 1, 1, 0 ) * CC362</f>
        <v>#REF!</v>
      </c>
      <c r="CD366" s="18" t="e">
        <f xml:space="preserve"> IF( MOD( SUM( $J362:CD362 ), Months_per_year / Months_in_quarter ) = 1, 1, 0 ) * CD362</f>
        <v>#REF!</v>
      </c>
      <c r="CE366" s="18" t="e">
        <f xml:space="preserve"> IF( MOD( SUM( $J362:CE362 ), Months_per_year / Months_in_quarter ) = 1, 1, 0 ) * CE362</f>
        <v>#REF!</v>
      </c>
      <c r="CF366" s="18" t="e">
        <f xml:space="preserve"> IF( MOD( SUM( $J362:CF362 ), Months_per_year / Months_in_quarter ) = 1, 1, 0 ) * CF362</f>
        <v>#REF!</v>
      </c>
      <c r="CG366" s="18" t="e">
        <f xml:space="preserve"> IF( MOD( SUM( $J362:CG362 ), Months_per_year / Months_in_quarter ) = 1, 1, 0 ) * CG362</f>
        <v>#REF!</v>
      </c>
      <c r="CH366" s="18" t="e">
        <f xml:space="preserve"> IF( MOD( SUM( $J362:CH362 ), Months_per_year / Months_in_quarter ) = 1, 1, 0 ) * CH362</f>
        <v>#REF!</v>
      </c>
      <c r="CI366" s="18" t="e">
        <f xml:space="preserve"> IF( MOD( SUM( $J362:CI362 ), Months_per_year / Months_in_quarter ) = 1, 1, 0 ) * CI362</f>
        <v>#REF!</v>
      </c>
      <c r="CJ366" s="18" t="e">
        <f xml:space="preserve"> IF( MOD( SUM( $J362:CJ362 ), Months_per_year / Months_in_quarter ) = 1, 1, 0 ) * CJ362</f>
        <v>#REF!</v>
      </c>
      <c r="CK366" s="18" t="e">
        <f xml:space="preserve"> IF( MOD( SUM( $J362:CK362 ), Months_per_year / Months_in_quarter ) = 1, 1, 0 ) * CK362</f>
        <v>#REF!</v>
      </c>
      <c r="CL366" s="18" t="e">
        <f xml:space="preserve"> IF( MOD( SUM( $J362:CL362 ), Months_per_year / Months_in_quarter ) = 1, 1, 0 ) * CL362</f>
        <v>#REF!</v>
      </c>
      <c r="CM366" s="18" t="e">
        <f xml:space="preserve"> IF( MOD( SUM( $J362:CM362 ), Months_per_year / Months_in_quarter ) = 1, 1, 0 ) * CM362</f>
        <v>#REF!</v>
      </c>
      <c r="CN366" s="18" t="e">
        <f xml:space="preserve"> IF( MOD( SUM( $J362:CN362 ), Months_per_year / Months_in_quarter ) = 1, 1, 0 ) * CN362</f>
        <v>#REF!</v>
      </c>
      <c r="CO366" s="18" t="e">
        <f xml:space="preserve"> IF( MOD( SUM( $J362:CO362 ), Months_per_year / Months_in_quarter ) = 1, 1, 0 ) * CO362</f>
        <v>#REF!</v>
      </c>
      <c r="CP366" s="18" t="e">
        <f xml:space="preserve"> IF( MOD( SUM( $J362:CP362 ), Months_per_year / Months_in_quarter ) = 1, 1, 0 ) * CP362</f>
        <v>#REF!</v>
      </c>
      <c r="CQ366" s="18" t="e">
        <f xml:space="preserve"> IF( MOD( SUM( $J362:CQ362 ), Months_per_year / Months_in_quarter ) = 1, 1, 0 ) * CQ362</f>
        <v>#REF!</v>
      </c>
      <c r="CR366" s="18" t="e">
        <f xml:space="preserve"> IF( MOD( SUM( $J362:CR362 ), Months_per_year / Months_in_quarter ) = 1, 1, 0 ) * CR362</f>
        <v>#REF!</v>
      </c>
      <c r="CS366" s="18" t="e">
        <f xml:space="preserve"> IF( MOD( SUM( $J362:CS362 ), Months_per_year / Months_in_quarter ) = 1, 1, 0 ) * CS362</f>
        <v>#REF!</v>
      </c>
      <c r="CT366" s="18" t="e">
        <f xml:space="preserve"> IF( MOD( SUM( $J362:CT362 ), Months_per_year / Months_in_quarter ) = 1, 1, 0 ) * CT362</f>
        <v>#REF!</v>
      </c>
      <c r="CU366" s="18" t="e">
        <f xml:space="preserve"> IF( MOD( SUM( $J362:CU362 ), Months_per_year / Months_in_quarter ) = 1, 1, 0 ) * CU362</f>
        <v>#REF!</v>
      </c>
      <c r="CV366" s="18" t="e">
        <f xml:space="preserve"> IF( MOD( SUM( $J362:CV362 ), Months_per_year / Months_in_quarter ) = 1, 1, 0 ) * CV362</f>
        <v>#REF!</v>
      </c>
      <c r="CW366" s="18" t="e">
        <f xml:space="preserve"> IF( MOD( SUM( $J362:CW362 ), Months_per_year / Months_in_quarter ) = 1, 1, 0 ) * CW362</f>
        <v>#REF!</v>
      </c>
      <c r="CX366" s="18" t="e">
        <f xml:space="preserve"> IF( MOD( SUM( $J362:CX362 ), Months_per_year / Months_in_quarter ) = 1, 1, 0 ) * CX362</f>
        <v>#REF!</v>
      </c>
      <c r="CY366" s="18" t="e">
        <f xml:space="preserve"> IF( MOD( SUM( $J362:CY362 ), Months_per_year / Months_in_quarter ) = 1, 1, 0 ) * CY362</f>
        <v>#REF!</v>
      </c>
      <c r="CZ366" s="18" t="e">
        <f xml:space="preserve"> IF( MOD( SUM( $J362:CZ362 ), Months_per_year / Months_in_quarter ) = 1, 1, 0 ) * CZ362</f>
        <v>#REF!</v>
      </c>
      <c r="DA366" s="18" t="e">
        <f xml:space="preserve"> IF( MOD( SUM( $J362:DA362 ), Months_per_year / Months_in_quarter ) = 1, 1, 0 ) * DA362</f>
        <v>#REF!</v>
      </c>
      <c r="DB366" s="18" t="e">
        <f xml:space="preserve"> IF( MOD( SUM( $J362:DB362 ), Months_per_year / Months_in_quarter ) = 1, 1, 0 ) * DB362</f>
        <v>#REF!</v>
      </c>
      <c r="DC366" s="18" t="e">
        <f xml:space="preserve"> IF( MOD( SUM( $J362:DC362 ), Months_per_year / Months_in_quarter ) = 1, 1, 0 ) * DC362</f>
        <v>#REF!</v>
      </c>
      <c r="DD366" s="18" t="e">
        <f xml:space="preserve"> IF( MOD( SUM( $J362:DD362 ), Months_per_year / Months_in_quarter ) = 1, 1, 0 ) * DD362</f>
        <v>#REF!</v>
      </c>
      <c r="DE366" s="18" t="e">
        <f xml:space="preserve"> IF( MOD( SUM( $J362:DE362 ), Months_per_year / Months_in_quarter ) = 1, 1, 0 ) * DE362</f>
        <v>#REF!</v>
      </c>
      <c r="DF366" s="18" t="e">
        <f xml:space="preserve"> IF( MOD( SUM( $J362:DF362 ), Months_per_year / Months_in_quarter ) = 1, 1, 0 ) * DF362</f>
        <v>#REF!</v>
      </c>
      <c r="DG366" s="18" t="e">
        <f xml:space="preserve"> IF( MOD( SUM( $J362:DG362 ), Months_per_year / Months_in_quarter ) = 1, 1, 0 ) * DG362</f>
        <v>#REF!</v>
      </c>
      <c r="DH366" s="18" t="e">
        <f xml:space="preserve"> IF( MOD( SUM( $J362:DH362 ), Months_per_year / Months_in_quarter ) = 1, 1, 0 ) * DH362</f>
        <v>#REF!</v>
      </c>
      <c r="DI366" s="18" t="e">
        <f xml:space="preserve"> IF( MOD( SUM( $J362:DI362 ), Months_per_year / Months_in_quarter ) = 1, 1, 0 ) * DI362</f>
        <v>#REF!</v>
      </c>
      <c r="DJ366" s="18" t="e">
        <f xml:space="preserve"> IF( MOD( SUM( $J362:DJ362 ), Months_per_year / Months_in_quarter ) = 1, 1, 0 ) * DJ362</f>
        <v>#REF!</v>
      </c>
      <c r="DK366" s="18" t="e">
        <f xml:space="preserve"> IF( MOD( SUM( $J362:DK362 ), Months_per_year / Months_in_quarter ) = 1, 1, 0 ) * DK362</f>
        <v>#REF!</v>
      </c>
      <c r="DL366" s="18" t="e">
        <f xml:space="preserve"> IF( MOD( SUM( $J362:DL362 ), Months_per_year / Months_in_quarter ) = 1, 1, 0 ) * DL362</f>
        <v>#REF!</v>
      </c>
      <c r="DM366" s="18" t="e">
        <f xml:space="preserve"> IF( MOD( SUM( $J362:DM362 ), Months_per_year / Months_in_quarter ) = 1, 1, 0 ) * DM362</f>
        <v>#REF!</v>
      </c>
      <c r="DN366" s="18" t="e">
        <f xml:space="preserve"> IF( MOD( SUM( $J362:DN362 ), Months_per_year / Months_in_quarter ) = 1, 1, 0 ) * DN362</f>
        <v>#REF!</v>
      </c>
      <c r="DO366" s="18" t="e">
        <f xml:space="preserve"> IF( MOD( SUM( $J362:DO362 ), Months_per_year / Months_in_quarter ) = 1, 1, 0 ) * DO362</f>
        <v>#REF!</v>
      </c>
      <c r="DP366" s="18" t="e">
        <f xml:space="preserve"> IF( MOD( SUM( $J362:DP362 ), Months_per_year / Months_in_quarter ) = 1, 1, 0 ) * DP362</f>
        <v>#REF!</v>
      </c>
      <c r="DQ366" s="18" t="e">
        <f xml:space="preserve"> IF( MOD( SUM( $J362:DQ362 ), Months_per_year / Months_in_quarter ) = 1, 1, 0 ) * DQ362</f>
        <v>#REF!</v>
      </c>
      <c r="DR366" s="18" t="e">
        <f xml:space="preserve"> IF( MOD( SUM( $J362:DR362 ), Months_per_year / Months_in_quarter ) = 1, 1, 0 ) * DR362</f>
        <v>#REF!</v>
      </c>
      <c r="DS366" s="18" t="e">
        <f xml:space="preserve"> IF( MOD( SUM( $J362:DS362 ), Months_per_year / Months_in_quarter ) = 1, 1, 0 ) * DS362</f>
        <v>#REF!</v>
      </c>
      <c r="DT366" s="18" t="e">
        <f xml:space="preserve"> IF( MOD( SUM( $J362:DT362 ), Months_per_year / Months_in_quarter ) = 1, 1, 0 ) * DT362</f>
        <v>#REF!</v>
      </c>
      <c r="DU366" s="18" t="e">
        <f xml:space="preserve"> IF( MOD( SUM( $J362:DU362 ), Months_per_year / Months_in_quarter ) = 1, 1, 0 ) * DU362</f>
        <v>#REF!</v>
      </c>
      <c r="DV366" s="18" t="e">
        <f xml:space="preserve"> IF( MOD( SUM( $J362:DV362 ), Months_per_year / Months_in_quarter ) = 1, 1, 0 ) * DV362</f>
        <v>#REF!</v>
      </c>
      <c r="DW366" s="18" t="e">
        <f xml:space="preserve"> IF( MOD( SUM( $J362:DW362 ), Months_per_year / Months_in_quarter ) = 1, 1, 0 ) * DW362</f>
        <v>#REF!</v>
      </c>
      <c r="DX366" s="18" t="e">
        <f xml:space="preserve"> IF( MOD( SUM( $J362:DX362 ), Months_per_year / Months_in_quarter ) = 1, 1, 0 ) * DX362</f>
        <v>#REF!</v>
      </c>
      <c r="DY366" s="18" t="e">
        <f xml:space="preserve"> IF( MOD( SUM( $J362:DY362 ), Months_per_year / Months_in_quarter ) = 1, 1, 0 ) * DY362</f>
        <v>#REF!</v>
      </c>
      <c r="DZ366" s="18" t="e">
        <f xml:space="preserve"> IF( MOD( SUM( $J362:DZ362 ), Months_per_year / Months_in_quarter ) = 1, 1, 0 ) * DZ362</f>
        <v>#REF!</v>
      </c>
      <c r="EA366" s="18" t="e">
        <f xml:space="preserve"> IF( MOD( SUM( $J362:EA362 ), Months_per_year / Months_in_quarter ) = 1, 1, 0 ) * EA362</f>
        <v>#REF!</v>
      </c>
      <c r="EB366" s="18" t="e">
        <f xml:space="preserve"> IF( MOD( SUM( $J362:EB362 ), Months_per_year / Months_in_quarter ) = 1, 1, 0 ) * EB362</f>
        <v>#REF!</v>
      </c>
      <c r="EC366" s="18" t="e">
        <f xml:space="preserve"> IF( MOD( SUM( $J362:EC362 ), Months_per_year / Months_in_quarter ) = 1, 1, 0 ) * EC362</f>
        <v>#REF!</v>
      </c>
      <c r="ED366" s="18" t="e">
        <f xml:space="preserve"> IF( MOD( SUM( $J362:ED362 ), Months_per_year / Months_in_quarter ) = 1, 1, 0 ) * ED362</f>
        <v>#REF!</v>
      </c>
      <c r="EE366" s="18" t="e">
        <f xml:space="preserve"> IF( MOD( SUM( $J362:EE362 ), Months_per_year / Months_in_quarter ) = 1, 1, 0 ) * EE362</f>
        <v>#REF!</v>
      </c>
      <c r="EF366" s="18" t="e">
        <f xml:space="preserve"> IF( MOD( SUM( $J362:EF362 ), Months_per_year / Months_in_quarter ) = 1, 1, 0 ) * EF362</f>
        <v>#REF!</v>
      </c>
      <c r="EG366" s="18" t="e">
        <f xml:space="preserve"> IF( MOD( SUM( $J362:EG362 ), Months_per_year / Months_in_quarter ) = 1, 1, 0 ) * EG362</f>
        <v>#REF!</v>
      </c>
      <c r="EH366" s="18" t="e">
        <f xml:space="preserve"> IF( MOD( SUM( $J362:EH362 ), Months_per_year / Months_in_quarter ) = 1, 1, 0 ) * EH362</f>
        <v>#REF!</v>
      </c>
      <c r="EI366" s="18" t="e">
        <f xml:space="preserve"> IF( MOD( SUM( $J362:EI362 ), Months_per_year / Months_in_quarter ) = 1, 1, 0 ) * EI362</f>
        <v>#REF!</v>
      </c>
      <c r="EJ366" s="18" t="e">
        <f xml:space="preserve"> IF( MOD( SUM( $J362:EJ362 ), Months_per_year / Months_in_quarter ) = 1, 1, 0 ) * EJ362</f>
        <v>#REF!</v>
      </c>
      <c r="EK366" s="18" t="e">
        <f xml:space="preserve"> IF( MOD( SUM( $J362:EK362 ), Months_per_year / Months_in_quarter ) = 1, 1, 0 ) * EK362</f>
        <v>#REF!</v>
      </c>
      <c r="EL366" s="18" t="e">
        <f xml:space="preserve"> IF( MOD( SUM( $J362:EL362 ), Months_per_year / Months_in_quarter ) = 1, 1, 0 ) * EL362</f>
        <v>#REF!</v>
      </c>
      <c r="EM366" s="18" t="e">
        <f xml:space="preserve"> IF( MOD( SUM( $J362:EM362 ), Months_per_year / Months_in_quarter ) = 1, 1, 0 ) * EM362</f>
        <v>#REF!</v>
      </c>
      <c r="EN366" s="18" t="e">
        <f xml:space="preserve"> IF( MOD( SUM( $J362:EN362 ), Months_per_year / Months_in_quarter ) = 1, 1, 0 ) * EN362</f>
        <v>#REF!</v>
      </c>
      <c r="EO366" s="18" t="e">
        <f xml:space="preserve"> IF( MOD( SUM( $J362:EO362 ), Months_per_year / Months_in_quarter ) = 1, 1, 0 ) * EO362</f>
        <v>#REF!</v>
      </c>
      <c r="EP366" s="18" t="e">
        <f xml:space="preserve"> IF( MOD( SUM( $J362:EP362 ), Months_per_year / Months_in_quarter ) = 1, 1, 0 ) * EP362</f>
        <v>#REF!</v>
      </c>
      <c r="EQ366" s="18" t="e">
        <f xml:space="preserve"> IF( MOD( SUM( $J362:EQ362 ), Months_per_year / Months_in_quarter ) = 1, 1, 0 ) * EQ362</f>
        <v>#REF!</v>
      </c>
      <c r="ER366" s="18" t="e">
        <f xml:space="preserve"> IF( MOD( SUM( $J362:ER362 ), Months_per_year / Months_in_quarter ) = 1, 1, 0 ) * ER362</f>
        <v>#REF!</v>
      </c>
      <c r="ES366" s="18" t="e">
        <f xml:space="preserve"> IF( MOD( SUM( $J362:ES362 ), Months_per_year / Months_in_quarter ) = 1, 1, 0 ) * ES362</f>
        <v>#REF!</v>
      </c>
      <c r="ET366" s="18" t="e">
        <f xml:space="preserve"> IF( MOD( SUM( $J362:ET362 ), Months_per_year / Months_in_quarter ) = 1, 1, 0 ) * ET362</f>
        <v>#REF!</v>
      </c>
      <c r="EU366" s="18" t="e">
        <f xml:space="preserve"> IF( MOD( SUM( $J362:EU362 ), Months_per_year / Months_in_quarter ) = 1, 1, 0 ) * EU362</f>
        <v>#REF!</v>
      </c>
      <c r="EV366" s="18" t="e">
        <f xml:space="preserve"> IF( MOD( SUM( $J362:EV362 ), Months_per_year / Months_in_quarter ) = 1, 1, 0 ) * EV362</f>
        <v>#REF!</v>
      </c>
      <c r="EW366" s="18" t="e">
        <f xml:space="preserve"> IF( MOD( SUM( $J362:EW362 ), Months_per_year / Months_in_quarter ) = 1, 1, 0 ) * EW362</f>
        <v>#REF!</v>
      </c>
      <c r="EX366" s="18" t="e">
        <f xml:space="preserve"> IF( MOD( SUM( $J362:EX362 ), Months_per_year / Months_in_quarter ) = 1, 1, 0 ) * EX362</f>
        <v>#REF!</v>
      </c>
      <c r="EY366" s="18" t="e">
        <f xml:space="preserve"> IF( MOD( SUM( $J362:EY362 ), Months_per_year / Months_in_quarter ) = 1, 1, 0 ) * EY362</f>
        <v>#REF!</v>
      </c>
      <c r="EZ366" s="18" t="e">
        <f xml:space="preserve"> IF( MOD( SUM( $J362:EZ362 ), Months_per_year / Months_in_quarter ) = 1, 1, 0 ) * EZ362</f>
        <v>#REF!</v>
      </c>
      <c r="FA366" s="18" t="e">
        <f xml:space="preserve"> IF( MOD( SUM( $J362:FA362 ), Months_per_year / Months_in_quarter ) = 1, 1, 0 ) * FA362</f>
        <v>#REF!</v>
      </c>
      <c r="FB366" s="18" t="e">
        <f xml:space="preserve"> IF( MOD( SUM( $J362:FB362 ), Months_per_year / Months_in_quarter ) = 1, 1, 0 ) * FB362</f>
        <v>#REF!</v>
      </c>
      <c r="FC366" s="18" t="e">
        <f xml:space="preserve"> IF( MOD( SUM( $J362:FC362 ), Months_per_year / Months_in_quarter ) = 1, 1, 0 ) * FC362</f>
        <v>#REF!</v>
      </c>
      <c r="FD366" s="18" t="e">
        <f xml:space="preserve"> IF( MOD( SUM( $J362:FD362 ), Months_per_year / Months_in_quarter ) = 1, 1, 0 ) * FD362</f>
        <v>#REF!</v>
      </c>
      <c r="FE366" s="18" t="e">
        <f xml:space="preserve"> IF( MOD( SUM( $J362:FE362 ), Months_per_year / Months_in_quarter ) = 1, 1, 0 ) * FE362</f>
        <v>#REF!</v>
      </c>
      <c r="FF366" s="18" t="e">
        <f xml:space="preserve"> IF( MOD( SUM( $J362:FF362 ), Months_per_year / Months_in_quarter ) = 1, 1, 0 ) * FF362</f>
        <v>#REF!</v>
      </c>
      <c r="FG366" s="18" t="e">
        <f xml:space="preserve"> IF( MOD( SUM( $J362:FG362 ), Months_per_year / Months_in_quarter ) = 1, 1, 0 ) * FG362</f>
        <v>#REF!</v>
      </c>
      <c r="FH366" s="18" t="e">
        <f xml:space="preserve"> IF( MOD( SUM( $J362:FH362 ), Months_per_year / Months_in_quarter ) = 1, 1, 0 ) * FH362</f>
        <v>#REF!</v>
      </c>
      <c r="FI366" s="18" t="e">
        <f xml:space="preserve"> IF( MOD( SUM( $J362:FI362 ), Months_per_year / Months_in_quarter ) = 1, 1, 0 ) * FI362</f>
        <v>#REF!</v>
      </c>
      <c r="FJ366" s="18" t="e">
        <f xml:space="preserve"> IF( MOD( SUM( $J362:FJ362 ), Months_per_year / Months_in_quarter ) = 1, 1, 0 ) * FJ362</f>
        <v>#REF!</v>
      </c>
      <c r="FK366" s="18" t="e">
        <f xml:space="preserve"> IF( MOD( SUM( $J362:FK362 ), Months_per_year / Months_in_quarter ) = 1, 1, 0 ) * FK362</f>
        <v>#REF!</v>
      </c>
      <c r="FL366" s="18" t="e">
        <f xml:space="preserve"> IF( MOD( SUM( $J362:FL362 ), Months_per_year / Months_in_quarter ) = 1, 1, 0 ) * FL362</f>
        <v>#REF!</v>
      </c>
      <c r="FM366" s="18" t="e">
        <f xml:space="preserve"> IF( MOD( SUM( $J362:FM362 ), Months_per_year / Months_in_quarter ) = 1, 1, 0 ) * FM362</f>
        <v>#REF!</v>
      </c>
      <c r="FN366" s="18" t="e">
        <f xml:space="preserve"> IF( MOD( SUM( $J362:FN362 ), Months_per_year / Months_in_quarter ) = 1, 1, 0 ) * FN362</f>
        <v>#REF!</v>
      </c>
      <c r="FO366" s="18" t="e">
        <f xml:space="preserve"> IF( MOD( SUM( $J362:FO362 ), Months_per_year / Months_in_quarter ) = 1, 1, 0 ) * FO362</f>
        <v>#REF!</v>
      </c>
      <c r="FP366" s="18" t="e">
        <f xml:space="preserve"> IF( MOD( SUM( $J362:FP362 ), Months_per_year / Months_in_quarter ) = 1, 1, 0 ) * FP362</f>
        <v>#REF!</v>
      </c>
      <c r="FQ366" s="18" t="e">
        <f xml:space="preserve"> IF( MOD( SUM( $J362:FQ362 ), Months_per_year / Months_in_quarter ) = 1, 1, 0 ) * FQ362</f>
        <v>#REF!</v>
      </c>
      <c r="FR366" s="18" t="e">
        <f xml:space="preserve"> IF( MOD( SUM( $J362:FR362 ), Months_per_year / Months_in_quarter ) = 1, 1, 0 ) * FR362</f>
        <v>#REF!</v>
      </c>
      <c r="FS366" s="18" t="e">
        <f xml:space="preserve"> IF( MOD( SUM( $J362:FS362 ), Months_per_year / Months_in_quarter ) = 1, 1, 0 ) * FS362</f>
        <v>#REF!</v>
      </c>
      <c r="FT366" s="18" t="e">
        <f xml:space="preserve"> IF( MOD( SUM( $J362:FT362 ), Months_per_year / Months_in_quarter ) = 1, 1, 0 ) * FT362</f>
        <v>#REF!</v>
      </c>
      <c r="FU366" s="18" t="e">
        <f xml:space="preserve"> IF( MOD( SUM( $J362:FU362 ), Months_per_year / Months_in_quarter ) = 1, 1, 0 ) * FU362</f>
        <v>#REF!</v>
      </c>
      <c r="FV366" s="18" t="e">
        <f xml:space="preserve"> IF( MOD( SUM( $J362:FV362 ), Months_per_year / Months_in_quarter ) = 1, 1, 0 ) * FV362</f>
        <v>#REF!</v>
      </c>
      <c r="FW366" s="18" t="e">
        <f xml:space="preserve"> IF( MOD( SUM( $J362:FW362 ), Months_per_year / Months_in_quarter ) = 1, 1, 0 ) * FW362</f>
        <v>#REF!</v>
      </c>
      <c r="FX366" s="18" t="e">
        <f xml:space="preserve"> IF( MOD( SUM( $J362:FX362 ), Months_per_year / Months_in_quarter ) = 1, 1, 0 ) * FX362</f>
        <v>#REF!</v>
      </c>
      <c r="FY366" s="18" t="e">
        <f xml:space="preserve"> IF( MOD( SUM( $J362:FY362 ), Months_per_year / Months_in_quarter ) = 1, 1, 0 ) * FY362</f>
        <v>#REF!</v>
      </c>
      <c r="FZ366" s="18" t="e">
        <f xml:space="preserve"> IF( MOD( SUM( $J362:FZ362 ), Months_per_year / Months_in_quarter ) = 1, 1, 0 ) * FZ362</f>
        <v>#REF!</v>
      </c>
      <c r="GA366" s="18"/>
      <c r="GB366" s="18"/>
      <c r="GC366" s="18"/>
      <c r="GD366" s="18"/>
      <c r="GE366" s="18"/>
      <c r="GF366" s="18"/>
      <c r="GG366" s="18"/>
      <c r="GH366" s="18"/>
      <c r="GI366" s="18"/>
      <c r="GJ366" s="18"/>
      <c r="GK366" s="18"/>
      <c r="GL366" s="18"/>
      <c r="GM366" s="18"/>
      <c r="GN366" s="18"/>
      <c r="GO366" s="18"/>
      <c r="GP366" s="18"/>
      <c r="GQ366" s="18"/>
      <c r="GR366" s="18"/>
      <c r="GS366" s="18"/>
      <c r="GT366" s="18"/>
      <c r="GU366" s="18"/>
      <c r="GV366" s="18"/>
      <c r="GW366" s="18"/>
      <c r="GX366" s="18"/>
      <c r="GY366" s="18"/>
      <c r="GZ366" s="18"/>
      <c r="HA366" s="18"/>
      <c r="HB366" s="18"/>
      <c r="HC366" s="18"/>
      <c r="HD366" s="18"/>
      <c r="HE366" s="18"/>
      <c r="HF366" s="18"/>
      <c r="HG366" s="18"/>
      <c r="HH366" s="18"/>
      <c r="HI366" s="18"/>
      <c r="HJ366" s="18"/>
      <c r="HK366" s="18"/>
      <c r="HL366" s="18"/>
      <c r="HM366" s="18"/>
      <c r="HN366" s="18"/>
      <c r="HO366" s="18"/>
      <c r="HP366" s="18"/>
      <c r="HQ366" s="18"/>
      <c r="HR366" s="18"/>
      <c r="HS366" s="18"/>
      <c r="HT366" s="18"/>
      <c r="HU366" s="18"/>
      <c r="HV366" s="18"/>
      <c r="HW366" s="18"/>
      <c r="HX366" s="18"/>
      <c r="HY366" s="18"/>
      <c r="HZ366" s="18"/>
      <c r="IA366" s="18"/>
      <c r="IB366" s="18"/>
      <c r="IC366" s="18"/>
      <c r="ID366" s="18"/>
      <c r="IE366" s="18"/>
      <c r="IF366" s="18"/>
      <c r="IG366" s="18"/>
      <c r="IH366" s="18"/>
      <c r="II366" s="18"/>
      <c r="IJ366" s="18"/>
      <c r="IK366" s="18"/>
      <c r="IL366" s="18"/>
      <c r="IM366" s="18"/>
      <c r="IN366" s="18"/>
      <c r="IO366" s="18"/>
      <c r="IP366" s="18"/>
      <c r="IQ366" s="18"/>
      <c r="IR366" s="18"/>
      <c r="IS366" s="18"/>
      <c r="IT366" s="18"/>
      <c r="IU366" s="18"/>
      <c r="IV366" s="18"/>
      <c r="IW366" s="18"/>
      <c r="IX366" s="18"/>
      <c r="IY366" s="18"/>
      <c r="IZ366" s="18"/>
      <c r="JA366" s="18"/>
      <c r="JB366" s="18"/>
      <c r="JC366" s="18"/>
      <c r="JD366" s="18"/>
      <c r="JE366" s="18"/>
      <c r="JF366" s="18"/>
      <c r="JG366" s="18"/>
      <c r="JH366" s="18"/>
      <c r="JI366" s="18"/>
      <c r="JJ366" s="18"/>
      <c r="JK366" s="18"/>
      <c r="JL366" s="18"/>
      <c r="JM366" s="18"/>
      <c r="JN366" s="18"/>
      <c r="JO366" s="18"/>
      <c r="JP366" s="18"/>
      <c r="JQ366" s="18"/>
      <c r="JR366" s="18"/>
      <c r="JS366" s="18"/>
      <c r="JT366" s="18"/>
      <c r="JU366" s="18"/>
      <c r="JV366" s="18"/>
      <c r="JW366" s="18"/>
      <c r="JX366" s="18"/>
      <c r="JY366" s="18"/>
      <c r="JZ366" s="18"/>
      <c r="KA366" s="18"/>
      <c r="KB366" s="18"/>
      <c r="KC366" s="18"/>
      <c r="KD366" s="18"/>
      <c r="KE366" s="18"/>
      <c r="KF366" s="18"/>
      <c r="KG366" s="18"/>
      <c r="KH366" s="18"/>
      <c r="KI366" s="18"/>
      <c r="KJ366" s="18"/>
      <c r="KK366" s="18"/>
      <c r="KL366" s="18"/>
      <c r="KM366" s="18"/>
      <c r="KN366" s="18"/>
      <c r="KO366" s="18"/>
      <c r="KP366" s="18"/>
      <c r="KQ366" s="18"/>
      <c r="KR366" s="18"/>
      <c r="KS366" s="18"/>
      <c r="KT366" s="18"/>
      <c r="KU366" s="18"/>
      <c r="KV366" s="18"/>
      <c r="KW366" s="18"/>
      <c r="KX366" s="18"/>
      <c r="KY366" s="18"/>
      <c r="KZ366" s="18"/>
      <c r="LA366" s="18"/>
      <c r="LB366" s="18"/>
      <c r="LC366" s="18"/>
      <c r="LD366" s="18"/>
      <c r="LE366" s="18"/>
      <c r="LF366" s="18"/>
      <c r="LG366" s="18"/>
      <c r="LH366" s="18"/>
      <c r="LI366" s="18"/>
      <c r="LJ366" s="18"/>
      <c r="LK366" s="18"/>
      <c r="LL366" s="18"/>
      <c r="LM366" s="18"/>
      <c r="LN366" s="18"/>
      <c r="LO366" s="18"/>
      <c r="LP366" s="18"/>
      <c r="LQ366" s="18"/>
      <c r="LR366" s="18"/>
      <c r="LS366" s="18"/>
      <c r="LT366" s="18"/>
      <c r="LU366" s="18"/>
      <c r="LV366" s="18"/>
      <c r="LW366" s="18"/>
      <c r="LX366" s="18"/>
      <c r="LY366" s="18"/>
      <c r="LZ366" s="18"/>
      <c r="MA366" s="18"/>
      <c r="MB366" s="18"/>
      <c r="MC366" s="18"/>
      <c r="MD366" s="18"/>
      <c r="ME366" s="18"/>
      <c r="MF366" s="18"/>
      <c r="MG366" s="18"/>
      <c r="MH366" s="18"/>
      <c r="MI366" s="18"/>
      <c r="MJ366" s="18"/>
      <c r="MK366" s="18"/>
      <c r="ML366" s="18"/>
      <c r="MM366" s="18"/>
      <c r="MN366" s="18"/>
      <c r="MO366" s="18"/>
      <c r="MP366" s="18"/>
      <c r="MQ366" s="18"/>
      <c r="MR366" s="18"/>
      <c r="MS366" s="18"/>
      <c r="MT366" s="18"/>
      <c r="MU366" s="18"/>
      <c r="MV366" s="18"/>
      <c r="MW366" s="18"/>
      <c r="MX366" s="18"/>
      <c r="MY366" s="18"/>
      <c r="MZ366" s="18"/>
      <c r="NA366" s="18"/>
      <c r="NB366" s="18"/>
      <c r="NC366" s="18"/>
      <c r="ND366" s="18"/>
      <c r="NE366" s="18"/>
      <c r="NF366" s="18"/>
      <c r="NG366" s="18"/>
      <c r="NH366" s="18"/>
      <c r="NI366" s="18"/>
      <c r="NJ366" s="18"/>
      <c r="NK366" s="18"/>
      <c r="NL366" s="18"/>
      <c r="NM366" s="18"/>
      <c r="NN366" s="18"/>
      <c r="NO366" s="18"/>
      <c r="NP366" s="18"/>
      <c r="NQ366" s="18"/>
      <c r="NR366" s="18"/>
      <c r="NS366" s="18"/>
      <c r="NT366" s="18"/>
      <c r="NU366" s="18"/>
      <c r="NV366" s="18"/>
      <c r="NW366" s="18"/>
      <c r="NX366" s="18"/>
      <c r="NY366" s="18"/>
      <c r="NZ366" s="18"/>
      <c r="OA366" s="18"/>
      <c r="OB366" s="18"/>
      <c r="OC366" s="18"/>
      <c r="OD366" s="18"/>
      <c r="OE366" s="18"/>
      <c r="OF366" s="18"/>
      <c r="OG366" s="18"/>
      <c r="OH366" s="18"/>
      <c r="OI366" s="18"/>
      <c r="OJ366" s="18"/>
      <c r="OK366" s="18"/>
      <c r="OL366" s="18"/>
      <c r="OM366" s="18"/>
      <c r="ON366" s="18"/>
      <c r="OO366" s="18"/>
      <c r="OP366" s="18"/>
      <c r="OQ366" s="18"/>
      <c r="OR366" s="18"/>
      <c r="OS366" s="18"/>
      <c r="OT366" s="18"/>
      <c r="OU366" s="18"/>
      <c r="OV366" s="18"/>
      <c r="OW366" s="18"/>
      <c r="OX366" s="18"/>
      <c r="OY366" s="18"/>
      <c r="OZ366" s="18"/>
      <c r="PA366" s="18"/>
      <c r="PB366" s="18"/>
      <c r="PC366" s="18"/>
      <c r="PD366" s="18"/>
      <c r="PE366" s="18"/>
      <c r="PF366" s="18"/>
      <c r="PG366" s="18"/>
      <c r="PH366" s="18"/>
      <c r="PI366" s="18"/>
      <c r="PJ366" s="18"/>
      <c r="PK366" s="18"/>
      <c r="PL366" s="18"/>
      <c r="PM366" s="18"/>
      <c r="PN366" s="18"/>
      <c r="PO366" s="18"/>
      <c r="PP366" s="18"/>
      <c r="PQ366" s="18"/>
      <c r="PR366" s="18"/>
      <c r="PS366" s="18"/>
      <c r="PT366" s="18"/>
      <c r="PU366" s="18"/>
      <c r="PV366" s="18"/>
      <c r="PW366" s="18"/>
      <c r="PX366" s="18"/>
      <c r="PY366" s="18"/>
      <c r="PZ366" s="18"/>
      <c r="QA366" s="18"/>
      <c r="QB366" s="18"/>
      <c r="QC366" s="18"/>
      <c r="QD366" s="18"/>
      <c r="QE366" s="18"/>
      <c r="QF366" s="18"/>
      <c r="QG366" s="18"/>
      <c r="QH366" s="18"/>
      <c r="QI366" s="18"/>
      <c r="QJ366" s="18"/>
      <c r="QK366" s="18"/>
      <c r="QL366" s="18"/>
      <c r="QM366" s="18"/>
      <c r="QN366" s="18"/>
      <c r="QO366" s="18"/>
      <c r="QP366" s="18"/>
      <c r="QQ366" s="18"/>
      <c r="QR366" s="18"/>
      <c r="QS366" s="18"/>
      <c r="QT366" s="18"/>
      <c r="QU366" s="18"/>
      <c r="QV366" s="18"/>
      <c r="QW366" s="18"/>
      <c r="QX366" s="18"/>
      <c r="QY366" s="18"/>
      <c r="QZ366" s="18"/>
      <c r="RA366" s="18"/>
      <c r="RB366" s="18"/>
      <c r="RC366" s="18"/>
      <c r="RD366" s="18"/>
      <c r="RE366" s="18"/>
      <c r="RF366" s="18"/>
      <c r="RG366" s="18"/>
      <c r="RH366" s="18"/>
      <c r="RI366" s="18"/>
      <c r="RJ366" s="18"/>
      <c r="RK366" s="18"/>
      <c r="RL366" s="18"/>
      <c r="RM366" s="18"/>
      <c r="RN366" s="18"/>
      <c r="RO366" s="18"/>
      <c r="RP366" s="18"/>
      <c r="RQ366" s="18"/>
      <c r="RR366" s="18"/>
      <c r="RS366" s="18"/>
      <c r="RT366" s="18"/>
      <c r="RU366" s="18"/>
      <c r="RV366" s="18"/>
      <c r="RW366" s="18"/>
      <c r="RX366" s="18"/>
      <c r="RY366" s="18"/>
      <c r="RZ366" s="18"/>
    </row>
    <row r="367" spans="5:494">
      <c r="E367" s="22"/>
      <c r="F367" s="89"/>
      <c r="G367" s="24"/>
    </row>
    <row r="368" spans="5:494"/>
    <row r="369" spans="5:494" s="19" customFormat="1">
      <c r="F369" s="119"/>
      <c r="G369" s="28"/>
      <c r="J369" s="18"/>
      <c r="K369" s="18"/>
      <c r="L369" s="18"/>
      <c r="M369" s="18"/>
      <c r="N369" s="18"/>
      <c r="O369" s="18"/>
      <c r="P369" s="18"/>
      <c r="Q369" s="18"/>
      <c r="R369" s="18"/>
      <c r="S369" s="18"/>
      <c r="T369" s="18"/>
      <c r="U369" s="18"/>
      <c r="V369" s="18"/>
      <c r="W369" s="18"/>
      <c r="X369" s="18"/>
      <c r="Y369" s="18"/>
      <c r="Z369" s="18"/>
      <c r="AA369" s="18"/>
      <c r="AB369" s="18"/>
      <c r="AC369" s="18"/>
      <c r="AD369" s="18"/>
      <c r="AE369" s="18"/>
      <c r="AF369" s="18"/>
      <c r="AG369" s="18"/>
      <c r="AH369" s="18"/>
      <c r="AI369" s="18"/>
      <c r="AJ369" s="18"/>
      <c r="AK369" s="18"/>
      <c r="AL369" s="18"/>
      <c r="AM369" s="18"/>
      <c r="AN369" s="18"/>
      <c r="AO369" s="18"/>
      <c r="AP369" s="18"/>
      <c r="AQ369" s="18"/>
      <c r="AR369" s="18"/>
      <c r="AS369" s="18"/>
      <c r="AT369" s="18"/>
      <c r="AU369" s="18"/>
      <c r="AV369" s="18"/>
      <c r="AW369" s="18"/>
      <c r="AX369" s="18"/>
      <c r="AY369" s="18"/>
      <c r="AZ369" s="18"/>
      <c r="BA369" s="18"/>
      <c r="BB369" s="18"/>
      <c r="BC369" s="18"/>
      <c r="BD369" s="18"/>
      <c r="BE369" s="18"/>
      <c r="BF369" s="18"/>
      <c r="BG369" s="18"/>
      <c r="BH369" s="18"/>
      <c r="BI369" s="18"/>
      <c r="BJ369" s="18"/>
      <c r="BK369" s="18"/>
      <c r="BL369" s="18"/>
      <c r="BM369" s="18"/>
      <c r="BN369" s="18"/>
      <c r="BO369" s="18"/>
      <c r="BP369" s="18"/>
      <c r="BQ369" s="18"/>
      <c r="BR369" s="18"/>
      <c r="BS369" s="18"/>
      <c r="BT369" s="18"/>
      <c r="BU369" s="18"/>
      <c r="BV369" s="18"/>
      <c r="BW369" s="18"/>
      <c r="BX369" s="18"/>
      <c r="BY369" s="18"/>
      <c r="BZ369" s="18"/>
      <c r="CA369" s="18"/>
      <c r="CB369" s="18"/>
      <c r="CC369" s="18"/>
      <c r="CD369" s="18"/>
      <c r="CE369" s="18"/>
      <c r="CF369" s="18"/>
      <c r="CG369" s="18"/>
      <c r="CH369" s="18"/>
      <c r="CI369" s="18"/>
      <c r="CJ369" s="18"/>
      <c r="CK369" s="18"/>
      <c r="CL369" s="18"/>
      <c r="CM369" s="18"/>
      <c r="CN369" s="18"/>
      <c r="CO369" s="18"/>
      <c r="CP369" s="18"/>
      <c r="CQ369" s="18"/>
      <c r="CR369" s="18"/>
      <c r="CS369" s="18"/>
      <c r="CT369" s="18"/>
      <c r="CU369" s="18"/>
      <c r="CV369" s="18"/>
      <c r="CW369" s="18"/>
      <c r="CX369" s="18"/>
      <c r="CY369" s="18"/>
      <c r="CZ369" s="18"/>
      <c r="DA369" s="18"/>
      <c r="DB369" s="18"/>
      <c r="DC369" s="18"/>
      <c r="DD369" s="18"/>
      <c r="DE369" s="18"/>
      <c r="DF369" s="18"/>
      <c r="DG369" s="18"/>
      <c r="DH369" s="18"/>
      <c r="DI369" s="18"/>
      <c r="DJ369" s="18"/>
      <c r="DK369" s="18"/>
      <c r="DL369" s="18"/>
      <c r="DM369" s="18"/>
      <c r="DN369" s="18"/>
      <c r="DO369" s="18"/>
      <c r="DP369" s="18"/>
      <c r="DQ369" s="18"/>
      <c r="DR369" s="18"/>
      <c r="DS369" s="18"/>
      <c r="DT369" s="18"/>
      <c r="DU369" s="18"/>
      <c r="DV369" s="18"/>
      <c r="DW369" s="18"/>
      <c r="DX369" s="18"/>
      <c r="DY369" s="18"/>
      <c r="DZ369" s="18"/>
      <c r="EA369" s="18"/>
      <c r="EB369" s="18"/>
      <c r="EC369" s="18"/>
      <c r="ED369" s="18"/>
      <c r="EE369" s="18"/>
      <c r="EF369" s="18"/>
      <c r="EG369" s="18"/>
      <c r="EH369" s="18"/>
      <c r="EI369" s="18"/>
      <c r="EJ369" s="18"/>
      <c r="EK369" s="18"/>
      <c r="EL369" s="18"/>
      <c r="EM369" s="18"/>
      <c r="EN369" s="18"/>
      <c r="EO369" s="18"/>
      <c r="EP369" s="18"/>
      <c r="EQ369" s="18"/>
      <c r="ER369" s="18"/>
      <c r="ES369" s="18"/>
      <c r="ET369" s="18"/>
      <c r="EU369" s="18"/>
      <c r="EV369" s="18"/>
      <c r="EW369" s="18"/>
      <c r="EX369" s="18"/>
      <c r="EY369" s="18"/>
      <c r="EZ369" s="18"/>
      <c r="FA369" s="18"/>
      <c r="FB369" s="18"/>
      <c r="FC369" s="18"/>
      <c r="FD369" s="18"/>
      <c r="FE369" s="18"/>
      <c r="FF369" s="18"/>
      <c r="FG369" s="18"/>
      <c r="FH369" s="18"/>
      <c r="FI369" s="18"/>
      <c r="FJ369" s="18"/>
      <c r="FK369" s="18"/>
      <c r="FL369" s="18"/>
      <c r="FM369" s="18"/>
      <c r="FN369" s="18"/>
      <c r="FO369" s="18"/>
      <c r="FP369" s="18"/>
      <c r="FQ369" s="18"/>
      <c r="FR369" s="18"/>
      <c r="FS369" s="18"/>
      <c r="FT369" s="18"/>
      <c r="FU369" s="18"/>
      <c r="FV369" s="18"/>
      <c r="FW369" s="18"/>
      <c r="FX369" s="18"/>
      <c r="FY369" s="18"/>
      <c r="FZ369" s="18"/>
      <c r="GA369" s="18"/>
      <c r="GB369" s="18"/>
      <c r="GC369" s="18"/>
      <c r="GD369" s="18"/>
      <c r="GE369" s="18"/>
      <c r="GF369" s="18"/>
      <c r="GG369" s="18"/>
      <c r="GH369" s="18"/>
      <c r="GI369" s="18"/>
      <c r="GJ369" s="18"/>
      <c r="GK369" s="18"/>
      <c r="GL369" s="18"/>
      <c r="GM369" s="18"/>
      <c r="GN369" s="18"/>
      <c r="GO369" s="18"/>
      <c r="GP369" s="18"/>
      <c r="GQ369" s="18"/>
      <c r="GR369" s="18"/>
      <c r="GS369" s="18"/>
      <c r="GT369" s="18"/>
      <c r="GU369" s="18"/>
      <c r="GV369" s="18"/>
      <c r="GW369" s="18"/>
      <c r="GX369" s="18"/>
      <c r="GY369" s="18"/>
      <c r="GZ369" s="18"/>
      <c r="HA369" s="18"/>
      <c r="HB369" s="18"/>
      <c r="HC369" s="18"/>
      <c r="HD369" s="18"/>
      <c r="HE369" s="18"/>
      <c r="HF369" s="18"/>
      <c r="HG369" s="18"/>
      <c r="HH369" s="18"/>
      <c r="HI369" s="18"/>
      <c r="HJ369" s="18"/>
      <c r="HK369" s="18"/>
      <c r="HL369" s="18"/>
      <c r="HM369" s="18"/>
      <c r="HN369" s="18"/>
      <c r="HO369" s="18"/>
      <c r="HP369" s="18"/>
      <c r="HQ369" s="18"/>
      <c r="HR369" s="18"/>
      <c r="HS369" s="18"/>
      <c r="HT369" s="18"/>
      <c r="HU369" s="18"/>
      <c r="HV369" s="18"/>
      <c r="HW369" s="18"/>
      <c r="HX369" s="18"/>
      <c r="HY369" s="18"/>
      <c r="HZ369" s="18"/>
      <c r="IA369" s="18"/>
      <c r="IB369" s="18"/>
      <c r="IC369" s="18"/>
      <c r="ID369" s="18"/>
      <c r="IE369" s="18"/>
      <c r="IF369" s="18"/>
      <c r="IG369" s="18"/>
      <c r="IH369" s="18"/>
      <c r="II369" s="18"/>
      <c r="IJ369" s="18"/>
      <c r="IK369" s="18"/>
      <c r="IL369" s="18"/>
      <c r="IM369" s="18"/>
      <c r="IN369" s="18"/>
      <c r="IO369" s="18"/>
      <c r="IP369" s="18"/>
      <c r="IQ369" s="18"/>
      <c r="IR369" s="18"/>
      <c r="IS369" s="18"/>
      <c r="IT369" s="18"/>
      <c r="IU369" s="18"/>
      <c r="IV369" s="18"/>
      <c r="IW369" s="18"/>
      <c r="IX369" s="18"/>
      <c r="IY369" s="18"/>
      <c r="IZ369" s="18"/>
      <c r="JA369" s="18"/>
      <c r="JB369" s="18"/>
      <c r="JC369" s="18"/>
      <c r="JD369" s="18"/>
      <c r="JE369" s="18"/>
      <c r="JF369" s="18"/>
      <c r="JG369" s="18"/>
      <c r="JH369" s="18"/>
      <c r="JI369" s="18"/>
      <c r="JJ369" s="18"/>
      <c r="JK369" s="18"/>
      <c r="JL369" s="18"/>
      <c r="JM369" s="18"/>
      <c r="JN369" s="18"/>
      <c r="JO369" s="18"/>
      <c r="JP369" s="18"/>
      <c r="JQ369" s="18"/>
      <c r="JR369" s="18"/>
      <c r="JS369" s="18"/>
      <c r="JT369" s="18"/>
      <c r="JU369" s="18"/>
      <c r="JV369" s="18"/>
      <c r="JW369" s="18"/>
      <c r="JX369" s="18"/>
      <c r="JY369" s="18"/>
      <c r="JZ369" s="18"/>
      <c r="KA369" s="18"/>
      <c r="KB369" s="18"/>
      <c r="KC369" s="18"/>
      <c r="KD369" s="18"/>
      <c r="KE369" s="18"/>
      <c r="KF369" s="18"/>
      <c r="KG369" s="18"/>
      <c r="KH369" s="18"/>
      <c r="KI369" s="18"/>
      <c r="KJ369" s="18"/>
      <c r="KK369" s="18"/>
      <c r="KL369" s="18"/>
      <c r="KM369" s="18"/>
      <c r="KN369" s="18"/>
      <c r="KO369" s="18"/>
      <c r="KP369" s="18"/>
      <c r="KQ369" s="18"/>
      <c r="KR369" s="18"/>
      <c r="KS369" s="18"/>
      <c r="KT369" s="18"/>
      <c r="KU369" s="18"/>
      <c r="KV369" s="18"/>
      <c r="KW369" s="18"/>
      <c r="KX369" s="18"/>
      <c r="KY369" s="18"/>
      <c r="KZ369" s="18"/>
      <c r="LA369" s="18"/>
      <c r="LB369" s="18"/>
      <c r="LC369" s="18"/>
      <c r="LD369" s="18"/>
      <c r="LE369" s="18"/>
      <c r="LF369" s="18"/>
      <c r="LG369" s="18"/>
      <c r="LH369" s="18"/>
      <c r="LI369" s="18"/>
      <c r="LJ369" s="18"/>
      <c r="LK369" s="18"/>
      <c r="LL369" s="18"/>
      <c r="LM369" s="18"/>
      <c r="LN369" s="18"/>
      <c r="LO369" s="18"/>
      <c r="LP369" s="18"/>
      <c r="LQ369" s="18"/>
      <c r="LR369" s="18"/>
      <c r="LS369" s="18"/>
      <c r="LT369" s="18"/>
      <c r="LU369" s="18"/>
      <c r="LV369" s="18"/>
      <c r="LW369" s="18"/>
      <c r="LX369" s="18"/>
      <c r="LY369" s="18"/>
      <c r="LZ369" s="18"/>
      <c r="MA369" s="18"/>
      <c r="MB369" s="18"/>
      <c r="MC369" s="18"/>
      <c r="MD369" s="18"/>
      <c r="ME369" s="18"/>
      <c r="MF369" s="18"/>
      <c r="MG369" s="18"/>
      <c r="MH369" s="18"/>
      <c r="MI369" s="18"/>
      <c r="MJ369" s="18"/>
      <c r="MK369" s="18"/>
      <c r="ML369" s="18"/>
      <c r="MM369" s="18"/>
      <c r="MN369" s="18"/>
      <c r="MO369" s="18"/>
      <c r="MP369" s="18"/>
      <c r="MQ369" s="18"/>
      <c r="MR369" s="18"/>
      <c r="MS369" s="18"/>
      <c r="MT369" s="18"/>
      <c r="MU369" s="18"/>
      <c r="MV369" s="18"/>
      <c r="MW369" s="18"/>
      <c r="MX369" s="18"/>
      <c r="MY369" s="18"/>
      <c r="MZ369" s="18"/>
      <c r="NA369" s="18"/>
      <c r="NB369" s="18"/>
      <c r="NC369" s="18"/>
      <c r="ND369" s="18"/>
      <c r="NE369" s="18"/>
      <c r="NF369" s="18"/>
      <c r="NG369" s="18"/>
      <c r="NH369" s="18"/>
      <c r="NI369" s="18"/>
      <c r="NJ369" s="18"/>
      <c r="NK369" s="18"/>
      <c r="NL369" s="18"/>
      <c r="NM369" s="18"/>
      <c r="NN369" s="18"/>
      <c r="NO369" s="18"/>
      <c r="NP369" s="18"/>
      <c r="NQ369" s="18"/>
      <c r="NR369" s="18"/>
      <c r="NS369" s="18"/>
      <c r="NT369" s="18"/>
      <c r="NU369" s="18"/>
      <c r="NV369" s="18"/>
      <c r="NW369" s="18"/>
      <c r="NX369" s="18"/>
      <c r="NY369" s="18"/>
      <c r="NZ369" s="18"/>
      <c r="OA369" s="18"/>
      <c r="OB369" s="18"/>
      <c r="OC369" s="18"/>
      <c r="OD369" s="18"/>
      <c r="OE369" s="18"/>
      <c r="OF369" s="18"/>
      <c r="OG369" s="18"/>
      <c r="OH369" s="18"/>
      <c r="OI369" s="18"/>
      <c r="OJ369" s="18"/>
      <c r="OK369" s="18"/>
      <c r="OL369" s="18"/>
      <c r="OM369" s="18"/>
      <c r="ON369" s="18"/>
      <c r="OO369" s="18"/>
      <c r="OP369" s="18"/>
      <c r="OQ369" s="18"/>
      <c r="OR369" s="18"/>
      <c r="OS369" s="18"/>
      <c r="OT369" s="18"/>
      <c r="OU369" s="18"/>
      <c r="OV369" s="18"/>
      <c r="OW369" s="18"/>
      <c r="OX369" s="18"/>
      <c r="OY369" s="18"/>
      <c r="OZ369" s="18"/>
      <c r="PA369" s="18"/>
      <c r="PB369" s="18"/>
      <c r="PC369" s="18"/>
      <c r="PD369" s="18"/>
      <c r="PE369" s="18"/>
      <c r="PF369" s="18"/>
      <c r="PG369" s="18"/>
      <c r="PH369" s="18"/>
      <c r="PI369" s="18"/>
      <c r="PJ369" s="18"/>
      <c r="PK369" s="18"/>
      <c r="PL369" s="18"/>
      <c r="PM369" s="18"/>
      <c r="PN369" s="18"/>
      <c r="PO369" s="18"/>
      <c r="PP369" s="18"/>
      <c r="PQ369" s="18"/>
      <c r="PR369" s="18"/>
      <c r="PS369" s="18"/>
      <c r="PT369" s="18"/>
      <c r="PU369" s="18"/>
      <c r="PV369" s="18"/>
      <c r="PW369" s="18"/>
      <c r="PX369" s="18"/>
      <c r="PY369" s="18"/>
      <c r="PZ369" s="18"/>
      <c r="QA369" s="18"/>
      <c r="QB369" s="18"/>
      <c r="QC369" s="18"/>
      <c r="QD369" s="18"/>
      <c r="QE369" s="18"/>
      <c r="QF369" s="18"/>
      <c r="QG369" s="18"/>
      <c r="QH369" s="18"/>
      <c r="QI369" s="18"/>
      <c r="QJ369" s="18"/>
      <c r="QK369" s="18"/>
      <c r="QL369" s="18"/>
      <c r="QM369" s="18"/>
      <c r="QN369" s="18"/>
      <c r="QO369" s="18"/>
      <c r="QP369" s="18"/>
      <c r="QQ369" s="18"/>
      <c r="QR369" s="18"/>
      <c r="QS369" s="18"/>
      <c r="QT369" s="18"/>
      <c r="QU369" s="18"/>
      <c r="QV369" s="18"/>
      <c r="QW369" s="18"/>
      <c r="QX369" s="18"/>
      <c r="QY369" s="18"/>
      <c r="QZ369" s="18"/>
      <c r="RA369" s="18"/>
      <c r="RB369" s="18"/>
      <c r="RC369" s="18"/>
      <c r="RD369" s="18"/>
      <c r="RE369" s="18"/>
      <c r="RF369" s="18"/>
      <c r="RG369" s="18"/>
      <c r="RH369" s="18"/>
      <c r="RI369" s="18"/>
      <c r="RJ369" s="18"/>
      <c r="RK369" s="18"/>
      <c r="RL369" s="18"/>
      <c r="RM369" s="18"/>
      <c r="RN369" s="18"/>
      <c r="RO369" s="18"/>
      <c r="RP369" s="18"/>
      <c r="RQ369" s="18"/>
      <c r="RR369" s="18"/>
      <c r="RS369" s="18"/>
      <c r="RT369" s="18"/>
      <c r="RU369" s="18"/>
      <c r="RV369" s="18"/>
      <c r="RW369" s="18"/>
      <c r="RX369" s="18"/>
      <c r="RY369" s="18"/>
      <c r="RZ369" s="18"/>
    </row>
    <row r="370" spans="5:494">
      <c r="E370" s="22" t="str">
        <f xml:space="preserve"> Input!E$1892</f>
        <v>Second Refinancing (Not used) repayment frequency</v>
      </c>
      <c r="F370" s="23">
        <f xml:space="preserve"> Input!F$1892</f>
        <v>0</v>
      </c>
      <c r="G370" s="24" t="str">
        <f xml:space="preserve"> Input!G$1892</f>
        <v>(1= Quarterly, 2=Semi-annual)</v>
      </c>
    </row>
    <row r="371" spans="5:494">
      <c r="E371" s="19" t="str">
        <f xml:space="preserve"> E$363</f>
        <v>Second Refinancing (Not used) debt service active flag</v>
      </c>
      <c r="F371" s="19"/>
      <c r="G371" s="19" t="str">
        <f xml:space="preserve"> G$363</f>
        <v>flag</v>
      </c>
      <c r="H371" s="19" t="e">
        <f xml:space="preserve"> H$363</f>
        <v>#REF!</v>
      </c>
      <c r="I371" s="19"/>
      <c r="J371" s="19" t="e">
        <f xml:space="preserve"> J$363</f>
        <v>#REF!</v>
      </c>
      <c r="K371" s="19" t="e">
        <f t="shared" ref="K371:BV371" si="1362" xml:space="preserve"> K$363</f>
        <v>#REF!</v>
      </c>
      <c r="L371" s="19" t="e">
        <f t="shared" si="1362"/>
        <v>#REF!</v>
      </c>
      <c r="M371" s="19" t="e">
        <f t="shared" si="1362"/>
        <v>#REF!</v>
      </c>
      <c r="N371" s="19" t="e">
        <f t="shared" si="1362"/>
        <v>#REF!</v>
      </c>
      <c r="O371" s="19" t="e">
        <f t="shared" si="1362"/>
        <v>#REF!</v>
      </c>
      <c r="P371" s="19" t="e">
        <f t="shared" si="1362"/>
        <v>#REF!</v>
      </c>
      <c r="Q371" s="19" t="e">
        <f t="shared" si="1362"/>
        <v>#REF!</v>
      </c>
      <c r="R371" s="19" t="e">
        <f t="shared" si="1362"/>
        <v>#REF!</v>
      </c>
      <c r="S371" s="19" t="e">
        <f t="shared" si="1362"/>
        <v>#REF!</v>
      </c>
      <c r="T371" s="19" t="e">
        <f t="shared" si="1362"/>
        <v>#REF!</v>
      </c>
      <c r="U371" s="19" t="e">
        <f t="shared" si="1362"/>
        <v>#REF!</v>
      </c>
      <c r="V371" s="19" t="e">
        <f t="shared" si="1362"/>
        <v>#REF!</v>
      </c>
      <c r="W371" s="19" t="e">
        <f t="shared" si="1362"/>
        <v>#REF!</v>
      </c>
      <c r="X371" s="19" t="e">
        <f t="shared" si="1362"/>
        <v>#REF!</v>
      </c>
      <c r="Y371" s="19" t="e">
        <f t="shared" si="1362"/>
        <v>#REF!</v>
      </c>
      <c r="Z371" s="19" t="e">
        <f t="shared" si="1362"/>
        <v>#REF!</v>
      </c>
      <c r="AA371" s="19" t="e">
        <f t="shared" si="1362"/>
        <v>#REF!</v>
      </c>
      <c r="AB371" s="19" t="e">
        <f t="shared" si="1362"/>
        <v>#REF!</v>
      </c>
      <c r="AC371" s="19" t="e">
        <f t="shared" si="1362"/>
        <v>#REF!</v>
      </c>
      <c r="AD371" s="19" t="e">
        <f t="shared" si="1362"/>
        <v>#REF!</v>
      </c>
      <c r="AE371" s="19" t="e">
        <f t="shared" si="1362"/>
        <v>#REF!</v>
      </c>
      <c r="AF371" s="19" t="e">
        <f t="shared" si="1362"/>
        <v>#REF!</v>
      </c>
      <c r="AG371" s="19" t="e">
        <f t="shared" si="1362"/>
        <v>#REF!</v>
      </c>
      <c r="AH371" s="19" t="e">
        <f t="shared" si="1362"/>
        <v>#REF!</v>
      </c>
      <c r="AI371" s="19" t="e">
        <f t="shared" si="1362"/>
        <v>#REF!</v>
      </c>
      <c r="AJ371" s="19" t="e">
        <f t="shared" si="1362"/>
        <v>#REF!</v>
      </c>
      <c r="AK371" s="19" t="e">
        <f t="shared" si="1362"/>
        <v>#REF!</v>
      </c>
      <c r="AL371" s="19" t="e">
        <f t="shared" si="1362"/>
        <v>#REF!</v>
      </c>
      <c r="AM371" s="19" t="e">
        <f t="shared" si="1362"/>
        <v>#REF!</v>
      </c>
      <c r="AN371" s="19" t="e">
        <f t="shared" si="1362"/>
        <v>#REF!</v>
      </c>
      <c r="AO371" s="19" t="e">
        <f t="shared" si="1362"/>
        <v>#REF!</v>
      </c>
      <c r="AP371" s="19" t="e">
        <f t="shared" si="1362"/>
        <v>#REF!</v>
      </c>
      <c r="AQ371" s="19" t="e">
        <f t="shared" si="1362"/>
        <v>#REF!</v>
      </c>
      <c r="AR371" s="19" t="e">
        <f t="shared" si="1362"/>
        <v>#REF!</v>
      </c>
      <c r="AS371" s="19" t="e">
        <f t="shared" si="1362"/>
        <v>#REF!</v>
      </c>
      <c r="AT371" s="19" t="e">
        <f t="shared" si="1362"/>
        <v>#REF!</v>
      </c>
      <c r="AU371" s="19" t="e">
        <f t="shared" si="1362"/>
        <v>#REF!</v>
      </c>
      <c r="AV371" s="19" t="e">
        <f t="shared" si="1362"/>
        <v>#REF!</v>
      </c>
      <c r="AW371" s="19" t="e">
        <f t="shared" si="1362"/>
        <v>#REF!</v>
      </c>
      <c r="AX371" s="19" t="e">
        <f t="shared" si="1362"/>
        <v>#REF!</v>
      </c>
      <c r="AY371" s="19" t="e">
        <f t="shared" si="1362"/>
        <v>#REF!</v>
      </c>
      <c r="AZ371" s="19" t="e">
        <f t="shared" si="1362"/>
        <v>#REF!</v>
      </c>
      <c r="BA371" s="19" t="e">
        <f t="shared" si="1362"/>
        <v>#REF!</v>
      </c>
      <c r="BB371" s="19" t="e">
        <f t="shared" si="1362"/>
        <v>#REF!</v>
      </c>
      <c r="BC371" s="19" t="e">
        <f t="shared" si="1362"/>
        <v>#REF!</v>
      </c>
      <c r="BD371" s="19" t="e">
        <f t="shared" si="1362"/>
        <v>#REF!</v>
      </c>
      <c r="BE371" s="19" t="e">
        <f t="shared" si="1362"/>
        <v>#REF!</v>
      </c>
      <c r="BF371" s="19" t="e">
        <f t="shared" si="1362"/>
        <v>#REF!</v>
      </c>
      <c r="BG371" s="19" t="e">
        <f t="shared" si="1362"/>
        <v>#REF!</v>
      </c>
      <c r="BH371" s="19" t="e">
        <f t="shared" si="1362"/>
        <v>#REF!</v>
      </c>
      <c r="BI371" s="19" t="e">
        <f t="shared" si="1362"/>
        <v>#REF!</v>
      </c>
      <c r="BJ371" s="19" t="e">
        <f t="shared" si="1362"/>
        <v>#REF!</v>
      </c>
      <c r="BK371" s="19" t="e">
        <f t="shared" si="1362"/>
        <v>#REF!</v>
      </c>
      <c r="BL371" s="19" t="e">
        <f t="shared" si="1362"/>
        <v>#REF!</v>
      </c>
      <c r="BM371" s="19" t="e">
        <f t="shared" si="1362"/>
        <v>#REF!</v>
      </c>
      <c r="BN371" s="19" t="e">
        <f t="shared" si="1362"/>
        <v>#REF!</v>
      </c>
      <c r="BO371" s="19" t="e">
        <f t="shared" si="1362"/>
        <v>#REF!</v>
      </c>
      <c r="BP371" s="19" t="e">
        <f t="shared" si="1362"/>
        <v>#REF!</v>
      </c>
      <c r="BQ371" s="19" t="e">
        <f t="shared" si="1362"/>
        <v>#REF!</v>
      </c>
      <c r="BR371" s="19" t="e">
        <f t="shared" si="1362"/>
        <v>#REF!</v>
      </c>
      <c r="BS371" s="19" t="e">
        <f t="shared" si="1362"/>
        <v>#REF!</v>
      </c>
      <c r="BT371" s="19" t="e">
        <f t="shared" si="1362"/>
        <v>#REF!</v>
      </c>
      <c r="BU371" s="19" t="e">
        <f t="shared" si="1362"/>
        <v>#REF!</v>
      </c>
      <c r="BV371" s="19" t="e">
        <f t="shared" si="1362"/>
        <v>#REF!</v>
      </c>
      <c r="BW371" s="19" t="e">
        <f t="shared" ref="BW371:EH371" si="1363" xml:space="preserve"> BW$363</f>
        <v>#REF!</v>
      </c>
      <c r="BX371" s="19" t="e">
        <f t="shared" si="1363"/>
        <v>#REF!</v>
      </c>
      <c r="BY371" s="19" t="e">
        <f t="shared" si="1363"/>
        <v>#REF!</v>
      </c>
      <c r="BZ371" s="19" t="e">
        <f t="shared" si="1363"/>
        <v>#REF!</v>
      </c>
      <c r="CA371" s="19" t="e">
        <f t="shared" si="1363"/>
        <v>#REF!</v>
      </c>
      <c r="CB371" s="19" t="e">
        <f t="shared" si="1363"/>
        <v>#REF!</v>
      </c>
      <c r="CC371" s="19" t="e">
        <f t="shared" si="1363"/>
        <v>#REF!</v>
      </c>
      <c r="CD371" s="19" t="e">
        <f t="shared" si="1363"/>
        <v>#REF!</v>
      </c>
      <c r="CE371" s="19" t="e">
        <f t="shared" si="1363"/>
        <v>#REF!</v>
      </c>
      <c r="CF371" s="19" t="e">
        <f t="shared" si="1363"/>
        <v>#REF!</v>
      </c>
      <c r="CG371" s="19" t="e">
        <f t="shared" si="1363"/>
        <v>#REF!</v>
      </c>
      <c r="CH371" s="19" t="e">
        <f t="shared" si="1363"/>
        <v>#REF!</v>
      </c>
      <c r="CI371" s="19" t="e">
        <f t="shared" si="1363"/>
        <v>#REF!</v>
      </c>
      <c r="CJ371" s="19" t="e">
        <f t="shared" si="1363"/>
        <v>#REF!</v>
      </c>
      <c r="CK371" s="19" t="e">
        <f t="shared" si="1363"/>
        <v>#REF!</v>
      </c>
      <c r="CL371" s="19" t="e">
        <f t="shared" si="1363"/>
        <v>#REF!</v>
      </c>
      <c r="CM371" s="19" t="e">
        <f t="shared" si="1363"/>
        <v>#REF!</v>
      </c>
      <c r="CN371" s="19" t="e">
        <f t="shared" si="1363"/>
        <v>#REF!</v>
      </c>
      <c r="CO371" s="19" t="e">
        <f t="shared" si="1363"/>
        <v>#REF!</v>
      </c>
      <c r="CP371" s="19" t="e">
        <f t="shared" si="1363"/>
        <v>#REF!</v>
      </c>
      <c r="CQ371" s="19" t="e">
        <f t="shared" si="1363"/>
        <v>#REF!</v>
      </c>
      <c r="CR371" s="19" t="e">
        <f t="shared" si="1363"/>
        <v>#REF!</v>
      </c>
      <c r="CS371" s="19" t="e">
        <f t="shared" si="1363"/>
        <v>#REF!</v>
      </c>
      <c r="CT371" s="19" t="e">
        <f t="shared" si="1363"/>
        <v>#REF!</v>
      </c>
      <c r="CU371" s="19" t="e">
        <f t="shared" si="1363"/>
        <v>#REF!</v>
      </c>
      <c r="CV371" s="19" t="e">
        <f t="shared" si="1363"/>
        <v>#REF!</v>
      </c>
      <c r="CW371" s="19" t="e">
        <f t="shared" si="1363"/>
        <v>#REF!</v>
      </c>
      <c r="CX371" s="19" t="e">
        <f t="shared" si="1363"/>
        <v>#REF!</v>
      </c>
      <c r="CY371" s="19" t="e">
        <f t="shared" si="1363"/>
        <v>#REF!</v>
      </c>
      <c r="CZ371" s="19" t="e">
        <f t="shared" si="1363"/>
        <v>#REF!</v>
      </c>
      <c r="DA371" s="19" t="e">
        <f t="shared" si="1363"/>
        <v>#REF!</v>
      </c>
      <c r="DB371" s="19" t="e">
        <f t="shared" si="1363"/>
        <v>#REF!</v>
      </c>
      <c r="DC371" s="19" t="e">
        <f t="shared" si="1363"/>
        <v>#REF!</v>
      </c>
      <c r="DD371" s="19" t="e">
        <f t="shared" si="1363"/>
        <v>#REF!</v>
      </c>
      <c r="DE371" s="19" t="e">
        <f t="shared" si="1363"/>
        <v>#REF!</v>
      </c>
      <c r="DF371" s="19" t="e">
        <f t="shared" si="1363"/>
        <v>#REF!</v>
      </c>
      <c r="DG371" s="19" t="e">
        <f t="shared" si="1363"/>
        <v>#REF!</v>
      </c>
      <c r="DH371" s="19" t="e">
        <f t="shared" si="1363"/>
        <v>#REF!</v>
      </c>
      <c r="DI371" s="19" t="e">
        <f t="shared" si="1363"/>
        <v>#REF!</v>
      </c>
      <c r="DJ371" s="19" t="e">
        <f t="shared" si="1363"/>
        <v>#REF!</v>
      </c>
      <c r="DK371" s="19" t="e">
        <f t="shared" si="1363"/>
        <v>#REF!</v>
      </c>
      <c r="DL371" s="19" t="e">
        <f t="shared" si="1363"/>
        <v>#REF!</v>
      </c>
      <c r="DM371" s="19" t="e">
        <f t="shared" si="1363"/>
        <v>#REF!</v>
      </c>
      <c r="DN371" s="19" t="e">
        <f t="shared" si="1363"/>
        <v>#REF!</v>
      </c>
      <c r="DO371" s="19" t="e">
        <f t="shared" si="1363"/>
        <v>#REF!</v>
      </c>
      <c r="DP371" s="19" t="e">
        <f t="shared" si="1363"/>
        <v>#REF!</v>
      </c>
      <c r="DQ371" s="19" t="e">
        <f t="shared" si="1363"/>
        <v>#REF!</v>
      </c>
      <c r="DR371" s="19" t="e">
        <f t="shared" si="1363"/>
        <v>#REF!</v>
      </c>
      <c r="DS371" s="19" t="e">
        <f t="shared" si="1363"/>
        <v>#REF!</v>
      </c>
      <c r="DT371" s="19" t="e">
        <f t="shared" si="1363"/>
        <v>#REF!</v>
      </c>
      <c r="DU371" s="19" t="e">
        <f t="shared" si="1363"/>
        <v>#REF!</v>
      </c>
      <c r="DV371" s="19" t="e">
        <f t="shared" si="1363"/>
        <v>#REF!</v>
      </c>
      <c r="DW371" s="19" t="e">
        <f t="shared" si="1363"/>
        <v>#REF!</v>
      </c>
      <c r="DX371" s="19" t="e">
        <f t="shared" si="1363"/>
        <v>#REF!</v>
      </c>
      <c r="DY371" s="19" t="e">
        <f t="shared" si="1363"/>
        <v>#REF!</v>
      </c>
      <c r="DZ371" s="19" t="e">
        <f t="shared" si="1363"/>
        <v>#REF!</v>
      </c>
      <c r="EA371" s="19" t="e">
        <f t="shared" si="1363"/>
        <v>#REF!</v>
      </c>
      <c r="EB371" s="19" t="e">
        <f t="shared" si="1363"/>
        <v>#REF!</v>
      </c>
      <c r="EC371" s="19" t="e">
        <f t="shared" si="1363"/>
        <v>#REF!</v>
      </c>
      <c r="ED371" s="19" t="e">
        <f t="shared" si="1363"/>
        <v>#REF!</v>
      </c>
      <c r="EE371" s="19" t="e">
        <f t="shared" si="1363"/>
        <v>#REF!</v>
      </c>
      <c r="EF371" s="19" t="e">
        <f t="shared" si="1363"/>
        <v>#REF!</v>
      </c>
      <c r="EG371" s="19" t="e">
        <f t="shared" si="1363"/>
        <v>#REF!</v>
      </c>
      <c r="EH371" s="19" t="e">
        <f t="shared" si="1363"/>
        <v>#REF!</v>
      </c>
      <c r="EI371" s="19" t="e">
        <f t="shared" ref="EI371:FZ371" si="1364" xml:space="preserve"> EI$363</f>
        <v>#REF!</v>
      </c>
      <c r="EJ371" s="19" t="e">
        <f t="shared" si="1364"/>
        <v>#REF!</v>
      </c>
      <c r="EK371" s="19" t="e">
        <f t="shared" si="1364"/>
        <v>#REF!</v>
      </c>
      <c r="EL371" s="19" t="e">
        <f t="shared" si="1364"/>
        <v>#REF!</v>
      </c>
      <c r="EM371" s="19" t="e">
        <f t="shared" si="1364"/>
        <v>#REF!</v>
      </c>
      <c r="EN371" s="19" t="e">
        <f t="shared" si="1364"/>
        <v>#REF!</v>
      </c>
      <c r="EO371" s="19" t="e">
        <f t="shared" si="1364"/>
        <v>#REF!</v>
      </c>
      <c r="EP371" s="19" t="e">
        <f t="shared" si="1364"/>
        <v>#REF!</v>
      </c>
      <c r="EQ371" s="19" t="e">
        <f t="shared" si="1364"/>
        <v>#REF!</v>
      </c>
      <c r="ER371" s="19" t="e">
        <f t="shared" si="1364"/>
        <v>#REF!</v>
      </c>
      <c r="ES371" s="19" t="e">
        <f t="shared" si="1364"/>
        <v>#REF!</v>
      </c>
      <c r="ET371" s="19" t="e">
        <f t="shared" si="1364"/>
        <v>#REF!</v>
      </c>
      <c r="EU371" s="19" t="e">
        <f t="shared" si="1364"/>
        <v>#REF!</v>
      </c>
      <c r="EV371" s="19" t="e">
        <f t="shared" si="1364"/>
        <v>#REF!</v>
      </c>
      <c r="EW371" s="19" t="e">
        <f t="shared" si="1364"/>
        <v>#REF!</v>
      </c>
      <c r="EX371" s="19" t="e">
        <f t="shared" si="1364"/>
        <v>#REF!</v>
      </c>
      <c r="EY371" s="19" t="e">
        <f t="shared" si="1364"/>
        <v>#REF!</v>
      </c>
      <c r="EZ371" s="19" t="e">
        <f t="shared" si="1364"/>
        <v>#REF!</v>
      </c>
      <c r="FA371" s="19" t="e">
        <f t="shared" si="1364"/>
        <v>#REF!</v>
      </c>
      <c r="FB371" s="19" t="e">
        <f t="shared" si="1364"/>
        <v>#REF!</v>
      </c>
      <c r="FC371" s="19" t="e">
        <f t="shared" si="1364"/>
        <v>#REF!</v>
      </c>
      <c r="FD371" s="19" t="e">
        <f t="shared" si="1364"/>
        <v>#REF!</v>
      </c>
      <c r="FE371" s="19" t="e">
        <f t="shared" si="1364"/>
        <v>#REF!</v>
      </c>
      <c r="FF371" s="19" t="e">
        <f t="shared" si="1364"/>
        <v>#REF!</v>
      </c>
      <c r="FG371" s="19" t="e">
        <f t="shared" si="1364"/>
        <v>#REF!</v>
      </c>
      <c r="FH371" s="19" t="e">
        <f t="shared" si="1364"/>
        <v>#REF!</v>
      </c>
      <c r="FI371" s="19" t="e">
        <f t="shared" si="1364"/>
        <v>#REF!</v>
      </c>
      <c r="FJ371" s="19" t="e">
        <f t="shared" si="1364"/>
        <v>#REF!</v>
      </c>
      <c r="FK371" s="19" t="e">
        <f t="shared" si="1364"/>
        <v>#REF!</v>
      </c>
      <c r="FL371" s="19" t="e">
        <f t="shared" si="1364"/>
        <v>#REF!</v>
      </c>
      <c r="FM371" s="19" t="e">
        <f t="shared" si="1364"/>
        <v>#REF!</v>
      </c>
      <c r="FN371" s="19" t="e">
        <f t="shared" si="1364"/>
        <v>#REF!</v>
      </c>
      <c r="FO371" s="19" t="e">
        <f t="shared" si="1364"/>
        <v>#REF!</v>
      </c>
      <c r="FP371" s="19" t="e">
        <f t="shared" si="1364"/>
        <v>#REF!</v>
      </c>
      <c r="FQ371" s="19" t="e">
        <f t="shared" si="1364"/>
        <v>#REF!</v>
      </c>
      <c r="FR371" s="19" t="e">
        <f t="shared" si="1364"/>
        <v>#REF!</v>
      </c>
      <c r="FS371" s="19" t="e">
        <f t="shared" si="1364"/>
        <v>#REF!</v>
      </c>
      <c r="FT371" s="19" t="e">
        <f t="shared" si="1364"/>
        <v>#REF!</v>
      </c>
      <c r="FU371" s="19" t="e">
        <f t="shared" si="1364"/>
        <v>#REF!</v>
      </c>
      <c r="FV371" s="19" t="e">
        <f t="shared" si="1364"/>
        <v>#REF!</v>
      </c>
      <c r="FW371" s="19" t="e">
        <f t="shared" si="1364"/>
        <v>#REF!</v>
      </c>
      <c r="FX371" s="19" t="e">
        <f t="shared" si="1364"/>
        <v>#REF!</v>
      </c>
      <c r="FY371" s="19" t="e">
        <f t="shared" si="1364"/>
        <v>#REF!</v>
      </c>
      <c r="FZ371" s="19" t="e">
        <f t="shared" si="1364"/>
        <v>#REF!</v>
      </c>
      <c r="GA371" s="19"/>
      <c r="GB371" s="19"/>
      <c r="GC371" s="19"/>
      <c r="GD371" s="19"/>
      <c r="GE371" s="19"/>
      <c r="GF371" s="19"/>
      <c r="GG371" s="19"/>
      <c r="GH371" s="19"/>
      <c r="GI371" s="19"/>
      <c r="GJ371" s="19"/>
      <c r="GK371" s="19"/>
      <c r="GL371" s="19"/>
      <c r="GM371" s="19"/>
      <c r="GN371" s="19"/>
      <c r="GO371" s="19"/>
      <c r="GP371" s="19"/>
      <c r="GQ371" s="19"/>
      <c r="GR371" s="19"/>
      <c r="GS371" s="19"/>
      <c r="GT371" s="19"/>
      <c r="GU371" s="19"/>
      <c r="GV371" s="19"/>
      <c r="GW371" s="19"/>
      <c r="GX371" s="19"/>
      <c r="GY371" s="19"/>
      <c r="GZ371" s="19"/>
      <c r="HA371" s="19"/>
      <c r="HB371" s="19"/>
      <c r="HC371" s="19"/>
      <c r="HD371" s="19"/>
      <c r="HE371" s="19"/>
      <c r="HF371" s="19"/>
      <c r="HG371" s="19"/>
      <c r="HH371" s="19"/>
      <c r="HI371" s="19"/>
      <c r="HJ371" s="19"/>
      <c r="HK371" s="19"/>
      <c r="HL371" s="19"/>
      <c r="HM371" s="19"/>
      <c r="HN371" s="19"/>
      <c r="HO371" s="19"/>
      <c r="HP371" s="19"/>
      <c r="HQ371" s="19"/>
      <c r="HR371" s="19"/>
      <c r="HS371" s="19"/>
      <c r="HT371" s="19"/>
      <c r="HU371" s="19"/>
      <c r="HV371" s="19"/>
      <c r="HW371" s="19"/>
      <c r="HX371" s="19"/>
      <c r="HY371" s="19"/>
      <c r="HZ371" s="19"/>
      <c r="IA371" s="19"/>
      <c r="IB371" s="19"/>
      <c r="IC371" s="19"/>
      <c r="ID371" s="19"/>
      <c r="IE371" s="19"/>
      <c r="IF371" s="19"/>
      <c r="IG371" s="19"/>
      <c r="IH371" s="19"/>
      <c r="II371" s="19"/>
      <c r="IJ371" s="19"/>
      <c r="IK371" s="19"/>
      <c r="IL371" s="19"/>
      <c r="IM371" s="19"/>
      <c r="IN371" s="19"/>
      <c r="IO371" s="19"/>
      <c r="IP371" s="19"/>
      <c r="IQ371" s="19"/>
      <c r="IR371" s="19"/>
      <c r="IS371" s="19"/>
      <c r="IT371" s="19"/>
      <c r="IU371" s="19"/>
      <c r="IV371" s="19"/>
      <c r="IW371" s="19"/>
      <c r="IX371" s="19"/>
      <c r="IY371" s="19"/>
      <c r="IZ371" s="19"/>
      <c r="JA371" s="19"/>
      <c r="JB371" s="19"/>
      <c r="JC371" s="19"/>
      <c r="JD371" s="19"/>
      <c r="JE371" s="19"/>
      <c r="JF371" s="19"/>
      <c r="JG371" s="19"/>
      <c r="JH371" s="19"/>
      <c r="JI371" s="19"/>
      <c r="JJ371" s="19"/>
      <c r="JK371" s="19"/>
      <c r="JL371" s="19"/>
      <c r="JM371" s="19"/>
      <c r="JN371" s="19"/>
      <c r="JO371" s="19"/>
      <c r="JP371" s="19"/>
      <c r="JQ371" s="19"/>
      <c r="JR371" s="19"/>
      <c r="JS371" s="19"/>
      <c r="JT371" s="19"/>
      <c r="JU371" s="19"/>
      <c r="JV371" s="19"/>
      <c r="JW371" s="19"/>
      <c r="JX371" s="19"/>
      <c r="JY371" s="19"/>
      <c r="JZ371" s="19"/>
      <c r="KA371" s="19"/>
      <c r="KB371" s="19"/>
      <c r="KC371" s="19"/>
      <c r="KD371" s="19"/>
      <c r="KE371" s="19"/>
      <c r="KF371" s="19"/>
      <c r="KG371" s="19"/>
      <c r="KH371" s="19"/>
      <c r="KI371" s="19"/>
      <c r="KJ371" s="19"/>
      <c r="KK371" s="19"/>
      <c r="KL371" s="19"/>
      <c r="KM371" s="19"/>
      <c r="KN371" s="19"/>
      <c r="KO371" s="19"/>
      <c r="KP371" s="19"/>
      <c r="KQ371" s="19"/>
      <c r="KR371" s="19"/>
      <c r="KS371" s="19"/>
      <c r="KT371" s="19"/>
      <c r="KU371" s="19"/>
      <c r="KV371" s="19"/>
      <c r="KW371" s="19"/>
      <c r="KX371" s="19"/>
      <c r="KY371" s="19"/>
      <c r="KZ371" s="19"/>
      <c r="LA371" s="19"/>
      <c r="LB371" s="19"/>
      <c r="LC371" s="19"/>
      <c r="LD371" s="19"/>
      <c r="LE371" s="19"/>
      <c r="LF371" s="19"/>
      <c r="LG371" s="19"/>
      <c r="LH371" s="19"/>
      <c r="LI371" s="19"/>
      <c r="LJ371" s="19"/>
      <c r="LK371" s="19"/>
      <c r="LL371" s="19"/>
      <c r="LM371" s="19"/>
      <c r="LN371" s="19"/>
      <c r="LO371" s="19"/>
      <c r="LP371" s="19"/>
      <c r="LQ371" s="19"/>
      <c r="LR371" s="19"/>
      <c r="LS371" s="19"/>
      <c r="LT371" s="19"/>
      <c r="LU371" s="19"/>
      <c r="LV371" s="19"/>
      <c r="LW371" s="19"/>
      <c r="LX371" s="19"/>
      <c r="LY371" s="19"/>
      <c r="LZ371" s="19"/>
      <c r="MA371" s="19"/>
      <c r="MB371" s="19"/>
      <c r="MC371" s="19"/>
      <c r="MD371" s="19"/>
      <c r="ME371" s="19"/>
      <c r="MF371" s="19"/>
      <c r="MG371" s="19"/>
      <c r="MH371" s="19"/>
      <c r="MI371" s="19"/>
      <c r="MJ371" s="19"/>
      <c r="MK371" s="19"/>
      <c r="ML371" s="19"/>
      <c r="MM371" s="19"/>
      <c r="MN371" s="19"/>
      <c r="MO371" s="19"/>
      <c r="MP371" s="19"/>
      <c r="MQ371" s="19"/>
      <c r="MR371" s="19"/>
      <c r="MS371" s="19"/>
      <c r="MT371" s="19"/>
      <c r="MU371" s="19"/>
      <c r="MV371" s="19"/>
      <c r="MW371" s="19"/>
      <c r="MX371" s="19"/>
      <c r="MY371" s="19"/>
      <c r="MZ371" s="19"/>
      <c r="NA371" s="19"/>
      <c r="NB371" s="19"/>
      <c r="NC371" s="19"/>
      <c r="ND371" s="19"/>
      <c r="NE371" s="19"/>
      <c r="NF371" s="19"/>
      <c r="NG371" s="19"/>
      <c r="NH371" s="19"/>
      <c r="NI371" s="19"/>
      <c r="NJ371" s="19"/>
      <c r="NK371" s="19"/>
      <c r="NL371" s="19"/>
      <c r="NM371" s="19"/>
      <c r="NN371" s="19"/>
      <c r="NO371" s="19"/>
      <c r="NP371" s="19"/>
      <c r="NQ371" s="19"/>
      <c r="NR371" s="19"/>
      <c r="NS371" s="19"/>
      <c r="NT371" s="19"/>
      <c r="NU371" s="19"/>
      <c r="NV371" s="19"/>
      <c r="NW371" s="19"/>
      <c r="NX371" s="19"/>
      <c r="NY371" s="19"/>
      <c r="NZ371" s="19"/>
      <c r="OA371" s="19"/>
      <c r="OB371" s="19"/>
      <c r="OC371" s="19"/>
      <c r="OD371" s="19"/>
      <c r="OE371" s="19"/>
      <c r="OF371" s="19"/>
      <c r="OG371" s="19"/>
      <c r="OH371" s="19"/>
      <c r="OI371" s="19"/>
      <c r="OJ371" s="19"/>
      <c r="OK371" s="19"/>
      <c r="OL371" s="19"/>
      <c r="OM371" s="19"/>
      <c r="ON371" s="19"/>
      <c r="OO371" s="19"/>
      <c r="OP371" s="19"/>
      <c r="OQ371" s="19"/>
      <c r="OR371" s="19"/>
      <c r="OS371" s="19"/>
      <c r="OT371" s="19"/>
      <c r="OU371" s="19"/>
      <c r="OV371" s="19"/>
      <c r="OW371" s="19"/>
      <c r="OX371" s="19"/>
      <c r="OY371" s="19"/>
      <c r="OZ371" s="19"/>
      <c r="PA371" s="19"/>
      <c r="PB371" s="19"/>
      <c r="PC371" s="19"/>
      <c r="PD371" s="19"/>
      <c r="PE371" s="19"/>
      <c r="PF371" s="19"/>
      <c r="PG371" s="19"/>
      <c r="PH371" s="19"/>
      <c r="PI371" s="19"/>
      <c r="PJ371" s="19"/>
      <c r="PK371" s="19"/>
      <c r="PL371" s="19"/>
      <c r="PM371" s="19"/>
      <c r="PN371" s="19"/>
      <c r="PO371" s="19"/>
      <c r="PP371" s="19"/>
      <c r="PQ371" s="19"/>
      <c r="PR371" s="19"/>
      <c r="PS371" s="19"/>
      <c r="PT371" s="19"/>
      <c r="PU371" s="19"/>
      <c r="PV371" s="19"/>
      <c r="PW371" s="19"/>
      <c r="PX371" s="19"/>
      <c r="PY371" s="19"/>
      <c r="PZ371" s="19"/>
      <c r="QA371" s="19"/>
      <c r="QB371" s="19"/>
      <c r="QC371" s="19"/>
      <c r="QD371" s="19"/>
      <c r="QE371" s="19"/>
      <c r="QF371" s="19"/>
      <c r="QG371" s="19"/>
      <c r="QH371" s="19"/>
      <c r="QI371" s="19"/>
      <c r="QJ371" s="19"/>
      <c r="QK371" s="19"/>
      <c r="QL371" s="19"/>
      <c r="QM371" s="19"/>
      <c r="QN371" s="19"/>
      <c r="QO371" s="19"/>
      <c r="QP371" s="19"/>
      <c r="QQ371" s="19"/>
      <c r="QR371" s="19"/>
      <c r="QS371" s="19"/>
      <c r="QT371" s="19"/>
      <c r="QU371" s="19"/>
      <c r="QV371" s="19"/>
      <c r="QW371" s="19"/>
      <c r="QX371" s="19"/>
      <c r="QY371" s="19"/>
      <c r="QZ371" s="19"/>
      <c r="RA371" s="19"/>
      <c r="RB371" s="19"/>
      <c r="RC371" s="19"/>
      <c r="RD371" s="19"/>
      <c r="RE371" s="19"/>
      <c r="RF371" s="19"/>
      <c r="RG371" s="19"/>
      <c r="RH371" s="19"/>
      <c r="RI371" s="19"/>
      <c r="RJ371" s="19"/>
      <c r="RK371" s="19"/>
      <c r="RL371" s="19"/>
      <c r="RM371" s="19"/>
      <c r="RN371" s="19"/>
      <c r="RO371" s="19"/>
      <c r="RP371" s="19"/>
      <c r="RQ371" s="19"/>
      <c r="RR371" s="19"/>
      <c r="RS371" s="19"/>
      <c r="RT371" s="19"/>
      <c r="RU371" s="19"/>
      <c r="RV371" s="19"/>
      <c r="RW371" s="19"/>
      <c r="RX371" s="19"/>
      <c r="RY371" s="19"/>
      <c r="RZ371" s="19"/>
    </row>
    <row r="372" spans="5:494">
      <c r="E372" s="18" t="str">
        <f xml:space="preserve"> Refi_2 &amp;" quarterly repayment flag"</f>
        <v>Second Refinancing (Not used) quarterly repayment flag</v>
      </c>
      <c r="G372" s="19" t="str">
        <f xml:space="preserve"> G$271</f>
        <v>flag</v>
      </c>
      <c r="H372" s="19" t="e">
        <f xml:space="preserve"> SUM(J372:OZ372)</f>
        <v>#REF!</v>
      </c>
      <c r="J372" s="18" t="e">
        <f xml:space="preserve"> J371</f>
        <v>#REF!</v>
      </c>
      <c r="K372" s="18" t="e">
        <f t="shared" ref="K372:BV372" si="1365" xml:space="preserve"> K371</f>
        <v>#REF!</v>
      </c>
      <c r="L372" s="18" t="e">
        <f t="shared" si="1365"/>
        <v>#REF!</v>
      </c>
      <c r="M372" s="18" t="e">
        <f t="shared" si="1365"/>
        <v>#REF!</v>
      </c>
      <c r="N372" s="18" t="e">
        <f t="shared" si="1365"/>
        <v>#REF!</v>
      </c>
      <c r="O372" s="18" t="e">
        <f t="shared" si="1365"/>
        <v>#REF!</v>
      </c>
      <c r="P372" s="18" t="e">
        <f t="shared" si="1365"/>
        <v>#REF!</v>
      </c>
      <c r="Q372" s="18" t="e">
        <f t="shared" si="1365"/>
        <v>#REF!</v>
      </c>
      <c r="R372" s="18" t="e">
        <f t="shared" si="1365"/>
        <v>#REF!</v>
      </c>
      <c r="S372" s="18" t="e">
        <f t="shared" si="1365"/>
        <v>#REF!</v>
      </c>
      <c r="T372" s="18" t="e">
        <f t="shared" si="1365"/>
        <v>#REF!</v>
      </c>
      <c r="U372" s="18" t="e">
        <f t="shared" si="1365"/>
        <v>#REF!</v>
      </c>
      <c r="V372" s="18" t="e">
        <f t="shared" si="1365"/>
        <v>#REF!</v>
      </c>
      <c r="W372" s="18" t="e">
        <f t="shared" si="1365"/>
        <v>#REF!</v>
      </c>
      <c r="X372" s="18" t="e">
        <f t="shared" si="1365"/>
        <v>#REF!</v>
      </c>
      <c r="Y372" s="18" t="e">
        <f t="shared" si="1365"/>
        <v>#REF!</v>
      </c>
      <c r="Z372" s="18" t="e">
        <f t="shared" si="1365"/>
        <v>#REF!</v>
      </c>
      <c r="AA372" s="18" t="e">
        <f t="shared" si="1365"/>
        <v>#REF!</v>
      </c>
      <c r="AB372" s="18" t="e">
        <f t="shared" si="1365"/>
        <v>#REF!</v>
      </c>
      <c r="AC372" s="18" t="e">
        <f t="shared" si="1365"/>
        <v>#REF!</v>
      </c>
      <c r="AD372" s="18" t="e">
        <f t="shared" si="1365"/>
        <v>#REF!</v>
      </c>
      <c r="AE372" s="18" t="e">
        <f t="shared" si="1365"/>
        <v>#REF!</v>
      </c>
      <c r="AF372" s="18" t="e">
        <f t="shared" si="1365"/>
        <v>#REF!</v>
      </c>
      <c r="AG372" s="18" t="e">
        <f t="shared" si="1365"/>
        <v>#REF!</v>
      </c>
      <c r="AH372" s="18" t="e">
        <f t="shared" si="1365"/>
        <v>#REF!</v>
      </c>
      <c r="AI372" s="18" t="e">
        <f t="shared" si="1365"/>
        <v>#REF!</v>
      </c>
      <c r="AJ372" s="18" t="e">
        <f t="shared" si="1365"/>
        <v>#REF!</v>
      </c>
      <c r="AK372" s="18" t="e">
        <f t="shared" si="1365"/>
        <v>#REF!</v>
      </c>
      <c r="AL372" s="18" t="e">
        <f t="shared" si="1365"/>
        <v>#REF!</v>
      </c>
      <c r="AM372" s="18" t="e">
        <f t="shared" si="1365"/>
        <v>#REF!</v>
      </c>
      <c r="AN372" s="18" t="e">
        <f t="shared" si="1365"/>
        <v>#REF!</v>
      </c>
      <c r="AO372" s="18" t="e">
        <f t="shared" si="1365"/>
        <v>#REF!</v>
      </c>
      <c r="AP372" s="18" t="e">
        <f t="shared" si="1365"/>
        <v>#REF!</v>
      </c>
      <c r="AQ372" s="18" t="e">
        <f t="shared" si="1365"/>
        <v>#REF!</v>
      </c>
      <c r="AR372" s="18" t="e">
        <f t="shared" si="1365"/>
        <v>#REF!</v>
      </c>
      <c r="AS372" s="18" t="e">
        <f t="shared" si="1365"/>
        <v>#REF!</v>
      </c>
      <c r="AT372" s="18" t="e">
        <f t="shared" si="1365"/>
        <v>#REF!</v>
      </c>
      <c r="AU372" s="18" t="e">
        <f t="shared" si="1365"/>
        <v>#REF!</v>
      </c>
      <c r="AV372" s="18" t="e">
        <f t="shared" si="1365"/>
        <v>#REF!</v>
      </c>
      <c r="AW372" s="18" t="e">
        <f t="shared" si="1365"/>
        <v>#REF!</v>
      </c>
      <c r="AX372" s="18" t="e">
        <f t="shared" si="1365"/>
        <v>#REF!</v>
      </c>
      <c r="AY372" s="18" t="e">
        <f t="shared" si="1365"/>
        <v>#REF!</v>
      </c>
      <c r="AZ372" s="18" t="e">
        <f t="shared" si="1365"/>
        <v>#REF!</v>
      </c>
      <c r="BA372" s="18" t="e">
        <f t="shared" si="1365"/>
        <v>#REF!</v>
      </c>
      <c r="BB372" s="18" t="e">
        <f t="shared" si="1365"/>
        <v>#REF!</v>
      </c>
      <c r="BC372" s="18" t="e">
        <f t="shared" si="1365"/>
        <v>#REF!</v>
      </c>
      <c r="BD372" s="18" t="e">
        <f t="shared" si="1365"/>
        <v>#REF!</v>
      </c>
      <c r="BE372" s="18" t="e">
        <f t="shared" si="1365"/>
        <v>#REF!</v>
      </c>
      <c r="BF372" s="18" t="e">
        <f t="shared" si="1365"/>
        <v>#REF!</v>
      </c>
      <c r="BG372" s="18" t="e">
        <f t="shared" si="1365"/>
        <v>#REF!</v>
      </c>
      <c r="BH372" s="18" t="e">
        <f t="shared" si="1365"/>
        <v>#REF!</v>
      </c>
      <c r="BI372" s="18" t="e">
        <f t="shared" si="1365"/>
        <v>#REF!</v>
      </c>
      <c r="BJ372" s="18" t="e">
        <f t="shared" si="1365"/>
        <v>#REF!</v>
      </c>
      <c r="BK372" s="18" t="e">
        <f t="shared" si="1365"/>
        <v>#REF!</v>
      </c>
      <c r="BL372" s="18" t="e">
        <f t="shared" si="1365"/>
        <v>#REF!</v>
      </c>
      <c r="BM372" s="18" t="e">
        <f t="shared" si="1365"/>
        <v>#REF!</v>
      </c>
      <c r="BN372" s="18" t="e">
        <f t="shared" si="1365"/>
        <v>#REF!</v>
      </c>
      <c r="BO372" s="18" t="e">
        <f t="shared" si="1365"/>
        <v>#REF!</v>
      </c>
      <c r="BP372" s="18" t="e">
        <f t="shared" si="1365"/>
        <v>#REF!</v>
      </c>
      <c r="BQ372" s="18" t="e">
        <f t="shared" si="1365"/>
        <v>#REF!</v>
      </c>
      <c r="BR372" s="18" t="e">
        <f t="shared" si="1365"/>
        <v>#REF!</v>
      </c>
      <c r="BS372" s="18" t="e">
        <f t="shared" si="1365"/>
        <v>#REF!</v>
      </c>
      <c r="BT372" s="18" t="e">
        <f t="shared" si="1365"/>
        <v>#REF!</v>
      </c>
      <c r="BU372" s="18" t="e">
        <f t="shared" si="1365"/>
        <v>#REF!</v>
      </c>
      <c r="BV372" s="18" t="e">
        <f t="shared" si="1365"/>
        <v>#REF!</v>
      </c>
      <c r="BW372" s="18" t="e">
        <f t="shared" ref="BW372:EH372" si="1366" xml:space="preserve"> BW371</f>
        <v>#REF!</v>
      </c>
      <c r="BX372" s="18" t="e">
        <f t="shared" si="1366"/>
        <v>#REF!</v>
      </c>
      <c r="BY372" s="18" t="e">
        <f t="shared" si="1366"/>
        <v>#REF!</v>
      </c>
      <c r="BZ372" s="18" t="e">
        <f t="shared" si="1366"/>
        <v>#REF!</v>
      </c>
      <c r="CA372" s="18" t="e">
        <f t="shared" si="1366"/>
        <v>#REF!</v>
      </c>
      <c r="CB372" s="18" t="e">
        <f t="shared" si="1366"/>
        <v>#REF!</v>
      </c>
      <c r="CC372" s="18" t="e">
        <f t="shared" si="1366"/>
        <v>#REF!</v>
      </c>
      <c r="CD372" s="18" t="e">
        <f t="shared" si="1366"/>
        <v>#REF!</v>
      </c>
      <c r="CE372" s="18" t="e">
        <f t="shared" si="1366"/>
        <v>#REF!</v>
      </c>
      <c r="CF372" s="18" t="e">
        <f t="shared" si="1366"/>
        <v>#REF!</v>
      </c>
      <c r="CG372" s="18" t="e">
        <f t="shared" si="1366"/>
        <v>#REF!</v>
      </c>
      <c r="CH372" s="18" t="e">
        <f t="shared" si="1366"/>
        <v>#REF!</v>
      </c>
      <c r="CI372" s="18" t="e">
        <f t="shared" si="1366"/>
        <v>#REF!</v>
      </c>
      <c r="CJ372" s="18" t="e">
        <f t="shared" si="1366"/>
        <v>#REF!</v>
      </c>
      <c r="CK372" s="18" t="e">
        <f t="shared" si="1366"/>
        <v>#REF!</v>
      </c>
      <c r="CL372" s="18" t="e">
        <f t="shared" si="1366"/>
        <v>#REF!</v>
      </c>
      <c r="CM372" s="18" t="e">
        <f t="shared" si="1366"/>
        <v>#REF!</v>
      </c>
      <c r="CN372" s="18" t="e">
        <f t="shared" si="1366"/>
        <v>#REF!</v>
      </c>
      <c r="CO372" s="18" t="e">
        <f t="shared" si="1366"/>
        <v>#REF!</v>
      </c>
      <c r="CP372" s="18" t="e">
        <f t="shared" si="1366"/>
        <v>#REF!</v>
      </c>
      <c r="CQ372" s="18" t="e">
        <f t="shared" si="1366"/>
        <v>#REF!</v>
      </c>
      <c r="CR372" s="18" t="e">
        <f t="shared" si="1366"/>
        <v>#REF!</v>
      </c>
      <c r="CS372" s="18" t="e">
        <f t="shared" si="1366"/>
        <v>#REF!</v>
      </c>
      <c r="CT372" s="18" t="e">
        <f t="shared" si="1366"/>
        <v>#REF!</v>
      </c>
      <c r="CU372" s="18" t="e">
        <f t="shared" si="1366"/>
        <v>#REF!</v>
      </c>
      <c r="CV372" s="18" t="e">
        <f t="shared" si="1366"/>
        <v>#REF!</v>
      </c>
      <c r="CW372" s="18" t="e">
        <f t="shared" si="1366"/>
        <v>#REF!</v>
      </c>
      <c r="CX372" s="18" t="e">
        <f t="shared" si="1366"/>
        <v>#REF!</v>
      </c>
      <c r="CY372" s="18" t="e">
        <f t="shared" si="1366"/>
        <v>#REF!</v>
      </c>
      <c r="CZ372" s="18" t="e">
        <f t="shared" si="1366"/>
        <v>#REF!</v>
      </c>
      <c r="DA372" s="18" t="e">
        <f t="shared" si="1366"/>
        <v>#REF!</v>
      </c>
      <c r="DB372" s="18" t="e">
        <f t="shared" si="1366"/>
        <v>#REF!</v>
      </c>
      <c r="DC372" s="18" t="e">
        <f t="shared" si="1366"/>
        <v>#REF!</v>
      </c>
      <c r="DD372" s="18" t="e">
        <f t="shared" si="1366"/>
        <v>#REF!</v>
      </c>
      <c r="DE372" s="18" t="e">
        <f t="shared" si="1366"/>
        <v>#REF!</v>
      </c>
      <c r="DF372" s="18" t="e">
        <f t="shared" si="1366"/>
        <v>#REF!</v>
      </c>
      <c r="DG372" s="18" t="e">
        <f t="shared" si="1366"/>
        <v>#REF!</v>
      </c>
      <c r="DH372" s="18" t="e">
        <f t="shared" si="1366"/>
        <v>#REF!</v>
      </c>
      <c r="DI372" s="18" t="e">
        <f t="shared" si="1366"/>
        <v>#REF!</v>
      </c>
      <c r="DJ372" s="18" t="e">
        <f t="shared" si="1366"/>
        <v>#REF!</v>
      </c>
      <c r="DK372" s="18" t="e">
        <f t="shared" si="1366"/>
        <v>#REF!</v>
      </c>
      <c r="DL372" s="18" t="e">
        <f t="shared" si="1366"/>
        <v>#REF!</v>
      </c>
      <c r="DM372" s="18" t="e">
        <f t="shared" si="1366"/>
        <v>#REF!</v>
      </c>
      <c r="DN372" s="18" t="e">
        <f t="shared" si="1366"/>
        <v>#REF!</v>
      </c>
      <c r="DO372" s="18" t="e">
        <f t="shared" si="1366"/>
        <v>#REF!</v>
      </c>
      <c r="DP372" s="18" t="e">
        <f t="shared" si="1366"/>
        <v>#REF!</v>
      </c>
      <c r="DQ372" s="18" t="e">
        <f t="shared" si="1366"/>
        <v>#REF!</v>
      </c>
      <c r="DR372" s="18" t="e">
        <f t="shared" si="1366"/>
        <v>#REF!</v>
      </c>
      <c r="DS372" s="18" t="e">
        <f t="shared" si="1366"/>
        <v>#REF!</v>
      </c>
      <c r="DT372" s="18" t="e">
        <f t="shared" si="1366"/>
        <v>#REF!</v>
      </c>
      <c r="DU372" s="18" t="e">
        <f t="shared" si="1366"/>
        <v>#REF!</v>
      </c>
      <c r="DV372" s="18" t="e">
        <f t="shared" si="1366"/>
        <v>#REF!</v>
      </c>
      <c r="DW372" s="18" t="e">
        <f t="shared" si="1366"/>
        <v>#REF!</v>
      </c>
      <c r="DX372" s="18" t="e">
        <f t="shared" si="1366"/>
        <v>#REF!</v>
      </c>
      <c r="DY372" s="18" t="e">
        <f t="shared" si="1366"/>
        <v>#REF!</v>
      </c>
      <c r="DZ372" s="18" t="e">
        <f t="shared" si="1366"/>
        <v>#REF!</v>
      </c>
      <c r="EA372" s="18" t="e">
        <f t="shared" si="1366"/>
        <v>#REF!</v>
      </c>
      <c r="EB372" s="18" t="e">
        <f t="shared" si="1366"/>
        <v>#REF!</v>
      </c>
      <c r="EC372" s="18" t="e">
        <f t="shared" si="1366"/>
        <v>#REF!</v>
      </c>
      <c r="ED372" s="18" t="e">
        <f t="shared" si="1366"/>
        <v>#REF!</v>
      </c>
      <c r="EE372" s="18" t="e">
        <f t="shared" si="1366"/>
        <v>#REF!</v>
      </c>
      <c r="EF372" s="18" t="e">
        <f t="shared" si="1366"/>
        <v>#REF!</v>
      </c>
      <c r="EG372" s="18" t="e">
        <f t="shared" si="1366"/>
        <v>#REF!</v>
      </c>
      <c r="EH372" s="18" t="e">
        <f t="shared" si="1366"/>
        <v>#REF!</v>
      </c>
      <c r="EI372" s="18" t="e">
        <f t="shared" ref="EI372:EZ372" si="1367" xml:space="preserve"> EI371</f>
        <v>#REF!</v>
      </c>
      <c r="EJ372" s="18" t="e">
        <f t="shared" si="1367"/>
        <v>#REF!</v>
      </c>
      <c r="EK372" s="18" t="e">
        <f t="shared" si="1367"/>
        <v>#REF!</v>
      </c>
      <c r="EL372" s="18" t="e">
        <f t="shared" si="1367"/>
        <v>#REF!</v>
      </c>
      <c r="EM372" s="18" t="e">
        <f t="shared" si="1367"/>
        <v>#REF!</v>
      </c>
      <c r="EN372" s="18" t="e">
        <f t="shared" si="1367"/>
        <v>#REF!</v>
      </c>
      <c r="EO372" s="18" t="e">
        <f t="shared" si="1367"/>
        <v>#REF!</v>
      </c>
      <c r="EP372" s="18" t="e">
        <f t="shared" si="1367"/>
        <v>#REF!</v>
      </c>
      <c r="EQ372" s="18" t="e">
        <f t="shared" si="1367"/>
        <v>#REF!</v>
      </c>
      <c r="ER372" s="18" t="e">
        <f t="shared" si="1367"/>
        <v>#REF!</v>
      </c>
      <c r="ES372" s="18" t="e">
        <f t="shared" si="1367"/>
        <v>#REF!</v>
      </c>
      <c r="ET372" s="18" t="e">
        <f t="shared" si="1367"/>
        <v>#REF!</v>
      </c>
      <c r="EU372" s="18" t="e">
        <f t="shared" si="1367"/>
        <v>#REF!</v>
      </c>
      <c r="EV372" s="18" t="e">
        <f t="shared" si="1367"/>
        <v>#REF!</v>
      </c>
      <c r="EW372" s="18" t="e">
        <f t="shared" si="1367"/>
        <v>#REF!</v>
      </c>
      <c r="EX372" s="18" t="e">
        <f t="shared" si="1367"/>
        <v>#REF!</v>
      </c>
      <c r="EY372" s="18" t="e">
        <f t="shared" si="1367"/>
        <v>#REF!</v>
      </c>
      <c r="EZ372" s="18" t="e">
        <f t="shared" si="1367"/>
        <v>#REF!</v>
      </c>
      <c r="FA372" s="18" t="e">
        <f t="shared" ref="FA372:FJ372" si="1368" xml:space="preserve"> FA371</f>
        <v>#REF!</v>
      </c>
      <c r="FB372" s="18" t="e">
        <f t="shared" si="1368"/>
        <v>#REF!</v>
      </c>
      <c r="FC372" s="18" t="e">
        <f t="shared" si="1368"/>
        <v>#REF!</v>
      </c>
      <c r="FD372" s="18" t="e">
        <f t="shared" si="1368"/>
        <v>#REF!</v>
      </c>
      <c r="FE372" s="18" t="e">
        <f t="shared" si="1368"/>
        <v>#REF!</v>
      </c>
      <c r="FF372" s="18" t="e">
        <f t="shared" si="1368"/>
        <v>#REF!</v>
      </c>
      <c r="FG372" s="18" t="e">
        <f t="shared" si="1368"/>
        <v>#REF!</v>
      </c>
      <c r="FH372" s="18" t="e">
        <f t="shared" si="1368"/>
        <v>#REF!</v>
      </c>
      <c r="FI372" s="18" t="e">
        <f t="shared" si="1368"/>
        <v>#REF!</v>
      </c>
      <c r="FJ372" s="18" t="e">
        <f t="shared" si="1368"/>
        <v>#REF!</v>
      </c>
      <c r="FK372" s="18" t="e">
        <f t="shared" ref="FK372:FZ372" si="1369" xml:space="preserve"> FK371</f>
        <v>#REF!</v>
      </c>
      <c r="FL372" s="18" t="e">
        <f t="shared" si="1369"/>
        <v>#REF!</v>
      </c>
      <c r="FM372" s="18" t="e">
        <f t="shared" si="1369"/>
        <v>#REF!</v>
      </c>
      <c r="FN372" s="18" t="e">
        <f t="shared" si="1369"/>
        <v>#REF!</v>
      </c>
      <c r="FO372" s="18" t="e">
        <f t="shared" si="1369"/>
        <v>#REF!</v>
      </c>
      <c r="FP372" s="18" t="e">
        <f t="shared" si="1369"/>
        <v>#REF!</v>
      </c>
      <c r="FQ372" s="18" t="e">
        <f t="shared" si="1369"/>
        <v>#REF!</v>
      </c>
      <c r="FR372" s="18" t="e">
        <f t="shared" si="1369"/>
        <v>#REF!</v>
      </c>
      <c r="FS372" s="18" t="e">
        <f t="shared" si="1369"/>
        <v>#REF!</v>
      </c>
      <c r="FT372" s="18" t="e">
        <f t="shared" si="1369"/>
        <v>#REF!</v>
      </c>
      <c r="FU372" s="18" t="e">
        <f t="shared" si="1369"/>
        <v>#REF!</v>
      </c>
      <c r="FV372" s="18" t="e">
        <f t="shared" si="1369"/>
        <v>#REF!</v>
      </c>
      <c r="FW372" s="18" t="e">
        <f t="shared" si="1369"/>
        <v>#REF!</v>
      </c>
      <c r="FX372" s="18" t="e">
        <f t="shared" si="1369"/>
        <v>#REF!</v>
      </c>
      <c r="FY372" s="18" t="e">
        <f t="shared" si="1369"/>
        <v>#REF!</v>
      </c>
      <c r="FZ372" s="18" t="e">
        <f t="shared" si="1369"/>
        <v>#REF!</v>
      </c>
    </row>
    <row r="373" spans="5:494">
      <c r="E373" s="18" t="str">
        <f xml:space="preserve"> Refi_2 &amp;" semi annual repayment flag"</f>
        <v>Second Refinancing (Not used) semi annual repayment flag</v>
      </c>
      <c r="G373" s="19" t="str">
        <f xml:space="preserve"> G$271</f>
        <v>flag</v>
      </c>
      <c r="H373" s="19" t="e">
        <f xml:space="preserve"> SUM(J373:OZ373)</f>
        <v>#REF!</v>
      </c>
      <c r="J373" s="18" t="e">
        <f xml:space="preserve"> IF( MOD( SUM( $J371:J371 ), Months_per_year / Months_semi_annual ) = 0, 1, 0 ) * J371</f>
        <v>#REF!</v>
      </c>
      <c r="K373" s="18" t="e">
        <f xml:space="preserve"> IF( MOD( SUM( $J371:K371 ), Months_per_year / Months_semi_annual ) = 0, 1, 0 ) * K371</f>
        <v>#REF!</v>
      </c>
      <c r="L373" s="18" t="e">
        <f xml:space="preserve"> IF( MOD( SUM( $J371:L371 ), Months_per_year / Months_semi_annual ) = 0, 1, 0 ) * L371</f>
        <v>#REF!</v>
      </c>
      <c r="M373" s="18" t="e">
        <f xml:space="preserve"> IF( MOD( SUM( $J371:M371 ), Months_per_year / Months_semi_annual ) = 0, 1, 0 ) * M371</f>
        <v>#REF!</v>
      </c>
      <c r="N373" s="18" t="e">
        <f xml:space="preserve"> IF( MOD( SUM( $J371:N371 ), Months_per_year / Months_semi_annual ) = 0, 1, 0 ) * N371</f>
        <v>#REF!</v>
      </c>
      <c r="O373" s="18" t="e">
        <f xml:space="preserve"> IF( MOD( SUM( $J371:O371 ), Months_per_year / Months_semi_annual ) = 0, 1, 0 ) * O371</f>
        <v>#REF!</v>
      </c>
      <c r="P373" s="18" t="e">
        <f xml:space="preserve"> IF( MOD( SUM( $J371:P371 ), Months_per_year / Months_semi_annual ) = 0, 1, 0 ) * P371</f>
        <v>#REF!</v>
      </c>
      <c r="Q373" s="18" t="e">
        <f xml:space="preserve"> IF( MOD( SUM( $J371:Q371 ), Months_per_year / Months_semi_annual ) = 0, 1, 0 ) * Q371</f>
        <v>#REF!</v>
      </c>
      <c r="R373" s="18" t="e">
        <f xml:space="preserve"> IF( MOD( SUM( $J371:R371 ), Months_per_year / Months_semi_annual ) = 0, 1, 0 ) * R371</f>
        <v>#REF!</v>
      </c>
      <c r="S373" s="18" t="e">
        <f xml:space="preserve"> IF( MOD( SUM( $J371:S371 ), Months_per_year / Months_semi_annual ) = 0, 1, 0 ) * S371</f>
        <v>#REF!</v>
      </c>
      <c r="T373" s="18" t="e">
        <f xml:space="preserve"> IF( MOD( SUM( $J371:T371 ), Months_per_year / Months_semi_annual ) = 0, 1, 0 ) * T371</f>
        <v>#REF!</v>
      </c>
      <c r="U373" s="18" t="e">
        <f xml:space="preserve"> IF( MOD( SUM( $J371:U371 ), Months_per_year / Months_semi_annual ) = 0, 1, 0 ) * U371</f>
        <v>#REF!</v>
      </c>
      <c r="V373" s="18" t="e">
        <f xml:space="preserve"> IF( MOD( SUM( $J371:V371 ), Months_per_year / Months_semi_annual ) = 0, 1, 0 ) * V371</f>
        <v>#REF!</v>
      </c>
      <c r="W373" s="18" t="e">
        <f xml:space="preserve"> IF( MOD( SUM( $J371:W371 ), Months_per_year / Months_semi_annual ) = 0, 1, 0 ) * W371</f>
        <v>#REF!</v>
      </c>
      <c r="X373" s="18" t="e">
        <f xml:space="preserve"> IF( MOD( SUM( $J371:X371 ), Months_per_year / Months_semi_annual ) = 0, 1, 0 ) * X371</f>
        <v>#REF!</v>
      </c>
      <c r="Y373" s="18" t="e">
        <f xml:space="preserve"> IF( MOD( SUM( $J371:Y371 ), Months_per_year / Months_semi_annual ) = 0, 1, 0 ) * Y371</f>
        <v>#REF!</v>
      </c>
      <c r="Z373" s="18" t="e">
        <f xml:space="preserve"> IF( MOD( SUM( $J371:Z371 ), Months_per_year / Months_semi_annual ) = 0, 1, 0 ) * Z371</f>
        <v>#REF!</v>
      </c>
      <c r="AA373" s="18" t="e">
        <f xml:space="preserve"> IF( MOD( SUM( $J371:AA371 ), Months_per_year / Months_semi_annual ) = 0, 1, 0 ) * AA371</f>
        <v>#REF!</v>
      </c>
      <c r="AB373" s="18" t="e">
        <f xml:space="preserve"> IF( MOD( SUM( $J371:AB371 ), Months_per_year / Months_semi_annual ) = 0, 1, 0 ) * AB371</f>
        <v>#REF!</v>
      </c>
      <c r="AC373" s="18" t="e">
        <f xml:space="preserve"> IF( MOD( SUM( $J371:AC371 ), Months_per_year / Months_semi_annual ) = 0, 1, 0 ) * AC371</f>
        <v>#REF!</v>
      </c>
      <c r="AD373" s="18" t="e">
        <f xml:space="preserve"> IF( MOD( SUM( $J371:AD371 ), Months_per_year / Months_semi_annual ) = 0, 1, 0 ) * AD371</f>
        <v>#REF!</v>
      </c>
      <c r="AE373" s="18" t="e">
        <f xml:space="preserve"> IF( MOD( SUM( $J371:AE371 ), Months_per_year / Months_semi_annual ) = 0, 1, 0 ) * AE371</f>
        <v>#REF!</v>
      </c>
      <c r="AF373" s="18" t="e">
        <f xml:space="preserve"> IF( MOD( SUM( $J371:AF371 ), Months_per_year / Months_semi_annual ) = 0, 1, 0 ) * AF371</f>
        <v>#REF!</v>
      </c>
      <c r="AG373" s="18" t="e">
        <f xml:space="preserve"> IF( MOD( SUM( $J371:AG371 ), Months_per_year / Months_semi_annual ) = 0, 1, 0 ) * AG371</f>
        <v>#REF!</v>
      </c>
      <c r="AH373" s="18" t="e">
        <f xml:space="preserve"> IF( MOD( SUM( $J371:AH371 ), Months_per_year / Months_semi_annual ) = 0, 1, 0 ) * AH371</f>
        <v>#REF!</v>
      </c>
      <c r="AI373" s="18" t="e">
        <f xml:space="preserve"> IF( MOD( SUM( $J371:AI371 ), Months_per_year / Months_semi_annual ) = 0, 1, 0 ) * AI371</f>
        <v>#REF!</v>
      </c>
      <c r="AJ373" s="18" t="e">
        <f xml:space="preserve"> IF( MOD( SUM( $J371:AJ371 ), Months_per_year / Months_semi_annual ) = 0, 1, 0 ) * AJ371</f>
        <v>#REF!</v>
      </c>
      <c r="AK373" s="18" t="e">
        <f xml:space="preserve"> IF( MOD( SUM( $J371:AK371 ), Months_per_year / Months_semi_annual ) = 0, 1, 0 ) * AK371</f>
        <v>#REF!</v>
      </c>
      <c r="AL373" s="18" t="e">
        <f xml:space="preserve"> IF( MOD( SUM( $J371:AL371 ), Months_per_year / Months_semi_annual ) = 0, 1, 0 ) * AL371</f>
        <v>#REF!</v>
      </c>
      <c r="AM373" s="18" t="e">
        <f xml:space="preserve"> IF( MOD( SUM( $J371:AM371 ), Months_per_year / Months_semi_annual ) = 0, 1, 0 ) * AM371</f>
        <v>#REF!</v>
      </c>
      <c r="AN373" s="18" t="e">
        <f xml:space="preserve"> IF( MOD( SUM( $J371:AN371 ), Months_per_year / Months_semi_annual ) = 0, 1, 0 ) * AN371</f>
        <v>#REF!</v>
      </c>
      <c r="AO373" s="18" t="e">
        <f xml:space="preserve"> IF( MOD( SUM( $J371:AO371 ), Months_per_year / Months_semi_annual ) = 0, 1, 0 ) * AO371</f>
        <v>#REF!</v>
      </c>
      <c r="AP373" s="18" t="e">
        <f xml:space="preserve"> IF( MOD( SUM( $J371:AP371 ), Months_per_year / Months_semi_annual ) = 0, 1, 0 ) * AP371</f>
        <v>#REF!</v>
      </c>
      <c r="AQ373" s="18" t="e">
        <f xml:space="preserve"> IF( MOD( SUM( $J371:AQ371 ), Months_per_year / Months_semi_annual ) = 0, 1, 0 ) * AQ371</f>
        <v>#REF!</v>
      </c>
      <c r="AR373" s="18" t="e">
        <f xml:space="preserve"> IF( MOD( SUM( $J371:AR371 ), Months_per_year / Months_semi_annual ) = 0, 1, 0 ) * AR371</f>
        <v>#REF!</v>
      </c>
      <c r="AS373" s="18" t="e">
        <f xml:space="preserve"> IF( MOD( SUM( $J371:AS371 ), Months_per_year / Months_semi_annual ) = 0, 1, 0 ) * AS371</f>
        <v>#REF!</v>
      </c>
      <c r="AT373" s="18" t="e">
        <f xml:space="preserve"> IF( MOD( SUM( $J371:AT371 ), Months_per_year / Months_semi_annual ) = 0, 1, 0 ) * AT371</f>
        <v>#REF!</v>
      </c>
      <c r="AU373" s="18" t="e">
        <f xml:space="preserve"> IF( MOD( SUM( $J371:AU371 ), Months_per_year / Months_semi_annual ) = 0, 1, 0 ) * AU371</f>
        <v>#REF!</v>
      </c>
      <c r="AV373" s="18" t="e">
        <f xml:space="preserve"> IF( MOD( SUM( $J371:AV371 ), Months_per_year / Months_semi_annual ) = 0, 1, 0 ) * AV371</f>
        <v>#REF!</v>
      </c>
      <c r="AW373" s="18" t="e">
        <f xml:space="preserve"> IF( MOD( SUM( $J371:AW371 ), Months_per_year / Months_semi_annual ) = 0, 1, 0 ) * AW371</f>
        <v>#REF!</v>
      </c>
      <c r="AX373" s="18" t="e">
        <f xml:space="preserve"> IF( MOD( SUM( $J371:AX371 ), Months_per_year / Months_semi_annual ) = 0, 1, 0 ) * AX371</f>
        <v>#REF!</v>
      </c>
      <c r="AY373" s="18" t="e">
        <f xml:space="preserve"> IF( MOD( SUM( $J371:AY371 ), Months_per_year / Months_semi_annual ) = 0, 1, 0 ) * AY371</f>
        <v>#REF!</v>
      </c>
      <c r="AZ373" s="18" t="e">
        <f xml:space="preserve"> IF( MOD( SUM( $J371:AZ371 ), Months_per_year / Months_semi_annual ) = 0, 1, 0 ) * AZ371</f>
        <v>#REF!</v>
      </c>
      <c r="BA373" s="18" t="e">
        <f xml:space="preserve"> IF( MOD( SUM( $J371:BA371 ), Months_per_year / Months_semi_annual ) = 0, 1, 0 ) * BA371</f>
        <v>#REF!</v>
      </c>
      <c r="BB373" s="18" t="e">
        <f xml:space="preserve"> IF( MOD( SUM( $J371:BB371 ), Months_per_year / Months_semi_annual ) = 0, 1, 0 ) * BB371</f>
        <v>#REF!</v>
      </c>
      <c r="BC373" s="18" t="e">
        <f xml:space="preserve"> IF( MOD( SUM( $J371:BC371 ), Months_per_year / Months_semi_annual ) = 0, 1, 0 ) * BC371</f>
        <v>#REF!</v>
      </c>
      <c r="BD373" s="18" t="e">
        <f xml:space="preserve"> IF( MOD( SUM( $J371:BD371 ), Months_per_year / Months_semi_annual ) = 0, 1, 0 ) * BD371</f>
        <v>#REF!</v>
      </c>
      <c r="BE373" s="18" t="e">
        <f xml:space="preserve"> IF( MOD( SUM( $J371:BE371 ), Months_per_year / Months_semi_annual ) = 0, 1, 0 ) * BE371</f>
        <v>#REF!</v>
      </c>
      <c r="BF373" s="18" t="e">
        <f xml:space="preserve"> IF( MOD( SUM( $J371:BF371 ), Months_per_year / Months_semi_annual ) = 0, 1, 0 ) * BF371</f>
        <v>#REF!</v>
      </c>
      <c r="BG373" s="18" t="e">
        <f xml:space="preserve"> IF( MOD( SUM( $J371:BG371 ), Months_per_year / Months_semi_annual ) = 0, 1, 0 ) * BG371</f>
        <v>#REF!</v>
      </c>
      <c r="BH373" s="18" t="e">
        <f xml:space="preserve"> IF( MOD( SUM( $J371:BH371 ), Months_per_year / Months_semi_annual ) = 0, 1, 0 ) * BH371</f>
        <v>#REF!</v>
      </c>
      <c r="BI373" s="18" t="e">
        <f xml:space="preserve"> IF( MOD( SUM( $J371:BI371 ), Months_per_year / Months_semi_annual ) = 0, 1, 0 ) * BI371</f>
        <v>#REF!</v>
      </c>
      <c r="BJ373" s="18" t="e">
        <f xml:space="preserve"> IF( MOD( SUM( $J371:BJ371 ), Months_per_year / Months_semi_annual ) = 0, 1, 0 ) * BJ371</f>
        <v>#REF!</v>
      </c>
      <c r="BK373" s="18" t="e">
        <f xml:space="preserve"> IF( MOD( SUM( $J371:BK371 ), Months_per_year / Months_semi_annual ) = 0, 1, 0 ) * BK371</f>
        <v>#REF!</v>
      </c>
      <c r="BL373" s="18" t="e">
        <f xml:space="preserve"> IF( MOD( SUM( $J371:BL371 ), Months_per_year / Months_semi_annual ) = 0, 1, 0 ) * BL371</f>
        <v>#REF!</v>
      </c>
      <c r="BM373" s="18" t="e">
        <f xml:space="preserve"> IF( MOD( SUM( $J371:BM371 ), Months_per_year / Months_semi_annual ) = 0, 1, 0 ) * BM371</f>
        <v>#REF!</v>
      </c>
      <c r="BN373" s="18" t="e">
        <f xml:space="preserve"> IF( MOD( SUM( $J371:BN371 ), Months_per_year / Months_semi_annual ) = 0, 1, 0 ) * BN371</f>
        <v>#REF!</v>
      </c>
      <c r="BO373" s="18" t="e">
        <f xml:space="preserve"> IF( MOD( SUM( $J371:BO371 ), Months_per_year / Months_semi_annual ) = 0, 1, 0 ) * BO371</f>
        <v>#REF!</v>
      </c>
      <c r="BP373" s="18" t="e">
        <f xml:space="preserve"> IF( MOD( SUM( $J371:BP371 ), Months_per_year / Months_semi_annual ) = 0, 1, 0 ) * BP371</f>
        <v>#REF!</v>
      </c>
      <c r="BQ373" s="18" t="e">
        <f xml:space="preserve"> IF( MOD( SUM( $J371:BQ371 ), Months_per_year / Months_semi_annual ) = 0, 1, 0 ) * BQ371</f>
        <v>#REF!</v>
      </c>
      <c r="BR373" s="18" t="e">
        <f xml:space="preserve"> IF( MOD( SUM( $J371:BR371 ), Months_per_year / Months_semi_annual ) = 0, 1, 0 ) * BR371</f>
        <v>#REF!</v>
      </c>
      <c r="BS373" s="18" t="e">
        <f xml:space="preserve"> IF( MOD( SUM( $J371:BS371 ), Months_per_year / Months_semi_annual ) = 0, 1, 0 ) * BS371</f>
        <v>#REF!</v>
      </c>
      <c r="BT373" s="18" t="e">
        <f xml:space="preserve"> IF( MOD( SUM( $J371:BT371 ), Months_per_year / Months_semi_annual ) = 0, 1, 0 ) * BT371</f>
        <v>#REF!</v>
      </c>
      <c r="BU373" s="18" t="e">
        <f xml:space="preserve"> IF( MOD( SUM( $J371:BU371 ), Months_per_year / Months_semi_annual ) = 0, 1, 0 ) * BU371</f>
        <v>#REF!</v>
      </c>
      <c r="BV373" s="18" t="e">
        <f xml:space="preserve"> IF( MOD( SUM( $J371:BV371 ), Months_per_year / Months_semi_annual ) = 0, 1, 0 ) * BV371</f>
        <v>#REF!</v>
      </c>
      <c r="BW373" s="18" t="e">
        <f xml:space="preserve"> IF( MOD( SUM( $J371:BW371 ), Months_per_year / Months_semi_annual ) = 0, 1, 0 ) * BW371</f>
        <v>#REF!</v>
      </c>
      <c r="BX373" s="18" t="e">
        <f xml:space="preserve"> IF( MOD( SUM( $J371:BX371 ), Months_per_year / Months_semi_annual ) = 0, 1, 0 ) * BX371</f>
        <v>#REF!</v>
      </c>
      <c r="BY373" s="18" t="e">
        <f xml:space="preserve"> IF( MOD( SUM( $J371:BY371 ), Months_per_year / Months_semi_annual ) = 0, 1, 0 ) * BY371</f>
        <v>#REF!</v>
      </c>
      <c r="BZ373" s="18" t="e">
        <f xml:space="preserve"> IF( MOD( SUM( $J371:BZ371 ), Months_per_year / Months_semi_annual ) = 0, 1, 0 ) * BZ371</f>
        <v>#REF!</v>
      </c>
      <c r="CA373" s="18" t="e">
        <f xml:space="preserve"> IF( MOD( SUM( $J371:CA371 ), Months_per_year / Months_semi_annual ) = 0, 1, 0 ) * CA371</f>
        <v>#REF!</v>
      </c>
      <c r="CB373" s="18" t="e">
        <f xml:space="preserve"> IF( MOD( SUM( $J371:CB371 ), Months_per_year / Months_semi_annual ) = 0, 1, 0 ) * CB371</f>
        <v>#REF!</v>
      </c>
      <c r="CC373" s="18" t="e">
        <f xml:space="preserve"> IF( MOD( SUM( $J371:CC371 ), Months_per_year / Months_semi_annual ) = 0, 1, 0 ) * CC371</f>
        <v>#REF!</v>
      </c>
      <c r="CD373" s="18" t="e">
        <f xml:space="preserve"> IF( MOD( SUM( $J371:CD371 ), Months_per_year / Months_semi_annual ) = 0, 1, 0 ) * CD371</f>
        <v>#REF!</v>
      </c>
      <c r="CE373" s="18" t="e">
        <f xml:space="preserve"> IF( MOD( SUM( $J371:CE371 ), Months_per_year / Months_semi_annual ) = 0, 1, 0 ) * CE371</f>
        <v>#REF!</v>
      </c>
      <c r="CF373" s="18" t="e">
        <f xml:space="preserve"> IF( MOD( SUM( $J371:CF371 ), Months_per_year / Months_semi_annual ) = 0, 1, 0 ) * CF371</f>
        <v>#REF!</v>
      </c>
      <c r="CG373" s="18" t="e">
        <f xml:space="preserve"> IF( MOD( SUM( $J371:CG371 ), Months_per_year / Months_semi_annual ) = 0, 1, 0 ) * CG371</f>
        <v>#REF!</v>
      </c>
      <c r="CH373" s="18" t="e">
        <f xml:space="preserve"> IF( MOD( SUM( $J371:CH371 ), Months_per_year / Months_semi_annual ) = 0, 1, 0 ) * CH371</f>
        <v>#REF!</v>
      </c>
      <c r="CI373" s="18" t="e">
        <f xml:space="preserve"> IF( MOD( SUM( $J371:CI371 ), Months_per_year / Months_semi_annual ) = 0, 1, 0 ) * CI371</f>
        <v>#REF!</v>
      </c>
      <c r="CJ373" s="18" t="e">
        <f xml:space="preserve"> IF( MOD( SUM( $J371:CJ371 ), Months_per_year / Months_semi_annual ) = 0, 1, 0 ) * CJ371</f>
        <v>#REF!</v>
      </c>
      <c r="CK373" s="18" t="e">
        <f xml:space="preserve"> IF( MOD( SUM( $J371:CK371 ), Months_per_year / Months_semi_annual ) = 0, 1, 0 ) * CK371</f>
        <v>#REF!</v>
      </c>
      <c r="CL373" s="18" t="e">
        <f xml:space="preserve"> IF( MOD( SUM( $J371:CL371 ), Months_per_year / Months_semi_annual ) = 0, 1, 0 ) * CL371</f>
        <v>#REF!</v>
      </c>
      <c r="CM373" s="18" t="e">
        <f xml:space="preserve"> IF( MOD( SUM( $J371:CM371 ), Months_per_year / Months_semi_annual ) = 0, 1, 0 ) * CM371</f>
        <v>#REF!</v>
      </c>
      <c r="CN373" s="18" t="e">
        <f xml:space="preserve"> IF( MOD( SUM( $J371:CN371 ), Months_per_year / Months_semi_annual ) = 0, 1, 0 ) * CN371</f>
        <v>#REF!</v>
      </c>
      <c r="CO373" s="18" t="e">
        <f xml:space="preserve"> IF( MOD( SUM( $J371:CO371 ), Months_per_year / Months_semi_annual ) = 0, 1, 0 ) * CO371</f>
        <v>#REF!</v>
      </c>
      <c r="CP373" s="18" t="e">
        <f xml:space="preserve"> IF( MOD( SUM( $J371:CP371 ), Months_per_year / Months_semi_annual ) = 0, 1, 0 ) * CP371</f>
        <v>#REF!</v>
      </c>
      <c r="CQ373" s="18" t="e">
        <f xml:space="preserve"> IF( MOD( SUM( $J371:CQ371 ), Months_per_year / Months_semi_annual ) = 0, 1, 0 ) * CQ371</f>
        <v>#REF!</v>
      </c>
      <c r="CR373" s="18" t="e">
        <f xml:space="preserve"> IF( MOD( SUM( $J371:CR371 ), Months_per_year / Months_semi_annual ) = 0, 1, 0 ) * CR371</f>
        <v>#REF!</v>
      </c>
      <c r="CS373" s="18" t="e">
        <f xml:space="preserve"> IF( MOD( SUM( $J371:CS371 ), Months_per_year / Months_semi_annual ) = 0, 1, 0 ) * CS371</f>
        <v>#REF!</v>
      </c>
      <c r="CT373" s="18" t="e">
        <f xml:space="preserve"> IF( MOD( SUM( $J371:CT371 ), Months_per_year / Months_semi_annual ) = 0, 1, 0 ) * CT371</f>
        <v>#REF!</v>
      </c>
      <c r="CU373" s="18" t="e">
        <f xml:space="preserve"> IF( MOD( SUM( $J371:CU371 ), Months_per_year / Months_semi_annual ) = 0, 1, 0 ) * CU371</f>
        <v>#REF!</v>
      </c>
      <c r="CV373" s="18" t="e">
        <f xml:space="preserve"> IF( MOD( SUM( $J371:CV371 ), Months_per_year / Months_semi_annual ) = 0, 1, 0 ) * CV371</f>
        <v>#REF!</v>
      </c>
      <c r="CW373" s="18" t="e">
        <f xml:space="preserve"> IF( MOD( SUM( $J371:CW371 ), Months_per_year / Months_semi_annual ) = 0, 1, 0 ) * CW371</f>
        <v>#REF!</v>
      </c>
      <c r="CX373" s="18" t="e">
        <f xml:space="preserve"> IF( MOD( SUM( $J371:CX371 ), Months_per_year / Months_semi_annual ) = 0, 1, 0 ) * CX371</f>
        <v>#REF!</v>
      </c>
      <c r="CY373" s="18" t="e">
        <f xml:space="preserve"> IF( MOD( SUM( $J371:CY371 ), Months_per_year / Months_semi_annual ) = 0, 1, 0 ) * CY371</f>
        <v>#REF!</v>
      </c>
      <c r="CZ373" s="18" t="e">
        <f xml:space="preserve"> IF( MOD( SUM( $J371:CZ371 ), Months_per_year / Months_semi_annual ) = 0, 1, 0 ) * CZ371</f>
        <v>#REF!</v>
      </c>
      <c r="DA373" s="18" t="e">
        <f xml:space="preserve"> IF( MOD( SUM( $J371:DA371 ), Months_per_year / Months_semi_annual ) = 0, 1, 0 ) * DA371</f>
        <v>#REF!</v>
      </c>
      <c r="DB373" s="18" t="e">
        <f xml:space="preserve"> IF( MOD( SUM( $J371:DB371 ), Months_per_year / Months_semi_annual ) = 0, 1, 0 ) * DB371</f>
        <v>#REF!</v>
      </c>
      <c r="DC373" s="18" t="e">
        <f xml:space="preserve"> IF( MOD( SUM( $J371:DC371 ), Months_per_year / Months_semi_annual ) = 0, 1, 0 ) * DC371</f>
        <v>#REF!</v>
      </c>
      <c r="DD373" s="18" t="e">
        <f xml:space="preserve"> IF( MOD( SUM( $J371:DD371 ), Months_per_year / Months_semi_annual ) = 0, 1, 0 ) * DD371</f>
        <v>#REF!</v>
      </c>
      <c r="DE373" s="18" t="e">
        <f xml:space="preserve"> IF( MOD( SUM( $J371:DE371 ), Months_per_year / Months_semi_annual ) = 0, 1, 0 ) * DE371</f>
        <v>#REF!</v>
      </c>
      <c r="DF373" s="18" t="e">
        <f xml:space="preserve"> IF( MOD( SUM( $J371:DF371 ), Months_per_year / Months_semi_annual ) = 0, 1, 0 ) * DF371</f>
        <v>#REF!</v>
      </c>
      <c r="DG373" s="18" t="e">
        <f xml:space="preserve"> IF( MOD( SUM( $J371:DG371 ), Months_per_year / Months_semi_annual ) = 0, 1, 0 ) * DG371</f>
        <v>#REF!</v>
      </c>
      <c r="DH373" s="18" t="e">
        <f xml:space="preserve"> IF( MOD( SUM( $J371:DH371 ), Months_per_year / Months_semi_annual ) = 0, 1, 0 ) * DH371</f>
        <v>#REF!</v>
      </c>
      <c r="DI373" s="18" t="e">
        <f xml:space="preserve"> IF( MOD( SUM( $J371:DI371 ), Months_per_year / Months_semi_annual ) = 0, 1, 0 ) * DI371</f>
        <v>#REF!</v>
      </c>
      <c r="DJ373" s="18" t="e">
        <f xml:space="preserve"> IF( MOD( SUM( $J371:DJ371 ), Months_per_year / Months_semi_annual ) = 0, 1, 0 ) * DJ371</f>
        <v>#REF!</v>
      </c>
      <c r="DK373" s="18" t="e">
        <f xml:space="preserve"> IF( MOD( SUM( $J371:DK371 ), Months_per_year / Months_semi_annual ) = 0, 1, 0 ) * DK371</f>
        <v>#REF!</v>
      </c>
      <c r="DL373" s="18" t="e">
        <f xml:space="preserve"> IF( MOD( SUM( $J371:DL371 ), Months_per_year / Months_semi_annual ) = 0, 1, 0 ) * DL371</f>
        <v>#REF!</v>
      </c>
      <c r="DM373" s="18" t="e">
        <f xml:space="preserve"> IF( MOD( SUM( $J371:DM371 ), Months_per_year / Months_semi_annual ) = 0, 1, 0 ) * DM371</f>
        <v>#REF!</v>
      </c>
      <c r="DN373" s="18" t="e">
        <f xml:space="preserve"> IF( MOD( SUM( $J371:DN371 ), Months_per_year / Months_semi_annual ) = 0, 1, 0 ) * DN371</f>
        <v>#REF!</v>
      </c>
      <c r="DO373" s="18" t="e">
        <f xml:space="preserve"> IF( MOD( SUM( $J371:DO371 ), Months_per_year / Months_semi_annual ) = 0, 1, 0 ) * DO371</f>
        <v>#REF!</v>
      </c>
      <c r="DP373" s="18" t="e">
        <f xml:space="preserve"> IF( MOD( SUM( $J371:DP371 ), Months_per_year / Months_semi_annual ) = 0, 1, 0 ) * DP371</f>
        <v>#REF!</v>
      </c>
      <c r="DQ373" s="18" t="e">
        <f xml:space="preserve"> IF( MOD( SUM( $J371:DQ371 ), Months_per_year / Months_semi_annual ) = 0, 1, 0 ) * DQ371</f>
        <v>#REF!</v>
      </c>
      <c r="DR373" s="18" t="e">
        <f xml:space="preserve"> IF( MOD( SUM( $J371:DR371 ), Months_per_year / Months_semi_annual ) = 0, 1, 0 ) * DR371</f>
        <v>#REF!</v>
      </c>
      <c r="DS373" s="18" t="e">
        <f xml:space="preserve"> IF( MOD( SUM( $J371:DS371 ), Months_per_year / Months_semi_annual ) = 0, 1, 0 ) * DS371</f>
        <v>#REF!</v>
      </c>
      <c r="DT373" s="18" t="e">
        <f xml:space="preserve"> IF( MOD( SUM( $J371:DT371 ), Months_per_year / Months_semi_annual ) = 0, 1, 0 ) * DT371</f>
        <v>#REF!</v>
      </c>
      <c r="DU373" s="18" t="e">
        <f xml:space="preserve"> IF( MOD( SUM( $J371:DU371 ), Months_per_year / Months_semi_annual ) = 0, 1, 0 ) * DU371</f>
        <v>#REF!</v>
      </c>
      <c r="DV373" s="18" t="e">
        <f xml:space="preserve"> IF( MOD( SUM( $J371:DV371 ), Months_per_year / Months_semi_annual ) = 0, 1, 0 ) * DV371</f>
        <v>#REF!</v>
      </c>
      <c r="DW373" s="18" t="e">
        <f xml:space="preserve"> IF( MOD( SUM( $J371:DW371 ), Months_per_year / Months_semi_annual ) = 0, 1, 0 ) * DW371</f>
        <v>#REF!</v>
      </c>
      <c r="DX373" s="18" t="e">
        <f xml:space="preserve"> IF( MOD( SUM( $J371:DX371 ), Months_per_year / Months_semi_annual ) = 0, 1, 0 ) * DX371</f>
        <v>#REF!</v>
      </c>
      <c r="DY373" s="18" t="e">
        <f xml:space="preserve"> IF( MOD( SUM( $J371:DY371 ), Months_per_year / Months_semi_annual ) = 0, 1, 0 ) * DY371</f>
        <v>#REF!</v>
      </c>
      <c r="DZ373" s="18" t="e">
        <f xml:space="preserve"> IF( MOD( SUM( $J371:DZ371 ), Months_per_year / Months_semi_annual ) = 0, 1, 0 ) * DZ371</f>
        <v>#REF!</v>
      </c>
      <c r="EA373" s="18" t="e">
        <f xml:space="preserve"> IF( MOD( SUM( $J371:EA371 ), Months_per_year / Months_semi_annual ) = 0, 1, 0 ) * EA371</f>
        <v>#REF!</v>
      </c>
      <c r="EB373" s="18" t="e">
        <f xml:space="preserve"> IF( MOD( SUM( $J371:EB371 ), Months_per_year / Months_semi_annual ) = 0, 1, 0 ) * EB371</f>
        <v>#REF!</v>
      </c>
      <c r="EC373" s="18" t="e">
        <f xml:space="preserve"> IF( MOD( SUM( $J371:EC371 ), Months_per_year / Months_semi_annual ) = 0, 1, 0 ) * EC371</f>
        <v>#REF!</v>
      </c>
      <c r="ED373" s="18" t="e">
        <f xml:space="preserve"> IF( MOD( SUM( $J371:ED371 ), Months_per_year / Months_semi_annual ) = 0, 1, 0 ) * ED371</f>
        <v>#REF!</v>
      </c>
      <c r="EE373" s="18" t="e">
        <f xml:space="preserve"> IF( MOD( SUM( $J371:EE371 ), Months_per_year / Months_semi_annual ) = 0, 1, 0 ) * EE371</f>
        <v>#REF!</v>
      </c>
      <c r="EF373" s="18" t="e">
        <f xml:space="preserve"> IF( MOD( SUM( $J371:EF371 ), Months_per_year / Months_semi_annual ) = 0, 1, 0 ) * EF371</f>
        <v>#REF!</v>
      </c>
      <c r="EG373" s="18" t="e">
        <f xml:space="preserve"> IF( MOD( SUM( $J371:EG371 ), Months_per_year / Months_semi_annual ) = 0, 1, 0 ) * EG371</f>
        <v>#REF!</v>
      </c>
      <c r="EH373" s="18" t="e">
        <f xml:space="preserve"> IF( MOD( SUM( $J371:EH371 ), Months_per_year / Months_semi_annual ) = 0, 1, 0 ) * EH371</f>
        <v>#REF!</v>
      </c>
      <c r="EI373" s="18" t="e">
        <f xml:space="preserve"> IF( MOD( SUM( $J371:EI371 ), Months_per_year / Months_semi_annual ) = 0, 1, 0 ) * EI371</f>
        <v>#REF!</v>
      </c>
      <c r="EJ373" s="18" t="e">
        <f xml:space="preserve"> IF( MOD( SUM( $J371:EJ371 ), Months_per_year / Months_semi_annual ) = 0, 1, 0 ) * EJ371</f>
        <v>#REF!</v>
      </c>
      <c r="EK373" s="18" t="e">
        <f xml:space="preserve"> IF( MOD( SUM( $J371:EK371 ), Months_per_year / Months_semi_annual ) = 0, 1, 0 ) * EK371</f>
        <v>#REF!</v>
      </c>
      <c r="EL373" s="18" t="e">
        <f xml:space="preserve"> IF( MOD( SUM( $J371:EL371 ), Months_per_year / Months_semi_annual ) = 0, 1, 0 ) * EL371</f>
        <v>#REF!</v>
      </c>
      <c r="EM373" s="18" t="e">
        <f xml:space="preserve"> IF( MOD( SUM( $J371:EM371 ), Months_per_year / Months_semi_annual ) = 0, 1, 0 ) * EM371</f>
        <v>#REF!</v>
      </c>
      <c r="EN373" s="18" t="e">
        <f xml:space="preserve"> IF( MOD( SUM( $J371:EN371 ), Months_per_year / Months_semi_annual ) = 0, 1, 0 ) * EN371</f>
        <v>#REF!</v>
      </c>
      <c r="EO373" s="18" t="e">
        <f xml:space="preserve"> IF( MOD( SUM( $J371:EO371 ), Months_per_year / Months_semi_annual ) = 0, 1, 0 ) * EO371</f>
        <v>#REF!</v>
      </c>
      <c r="EP373" s="18" t="e">
        <f xml:space="preserve"> IF( MOD( SUM( $J371:EP371 ), Months_per_year / Months_semi_annual ) = 0, 1, 0 ) * EP371</f>
        <v>#REF!</v>
      </c>
      <c r="EQ373" s="18" t="e">
        <f xml:space="preserve"> IF( MOD( SUM( $J371:EQ371 ), Months_per_year / Months_semi_annual ) = 0, 1, 0 ) * EQ371</f>
        <v>#REF!</v>
      </c>
      <c r="ER373" s="18" t="e">
        <f xml:space="preserve"> IF( MOD( SUM( $J371:ER371 ), Months_per_year / Months_semi_annual ) = 0, 1, 0 ) * ER371</f>
        <v>#REF!</v>
      </c>
      <c r="ES373" s="18" t="e">
        <f xml:space="preserve"> IF( MOD( SUM( $J371:ES371 ), Months_per_year / Months_semi_annual ) = 0, 1, 0 ) * ES371</f>
        <v>#REF!</v>
      </c>
      <c r="ET373" s="18" t="e">
        <f xml:space="preserve"> IF( MOD( SUM( $J371:ET371 ), Months_per_year / Months_semi_annual ) = 0, 1, 0 ) * ET371</f>
        <v>#REF!</v>
      </c>
      <c r="EU373" s="18" t="e">
        <f xml:space="preserve"> IF( MOD( SUM( $J371:EU371 ), Months_per_year / Months_semi_annual ) = 0, 1, 0 ) * EU371</f>
        <v>#REF!</v>
      </c>
      <c r="EV373" s="18" t="e">
        <f xml:space="preserve"> IF( MOD( SUM( $J371:EV371 ), Months_per_year / Months_semi_annual ) = 0, 1, 0 ) * EV371</f>
        <v>#REF!</v>
      </c>
      <c r="EW373" s="18" t="e">
        <f xml:space="preserve"> IF( MOD( SUM( $J371:EW371 ), Months_per_year / Months_semi_annual ) = 0, 1, 0 ) * EW371</f>
        <v>#REF!</v>
      </c>
      <c r="EX373" s="18" t="e">
        <f xml:space="preserve"> IF( MOD( SUM( $J371:EX371 ), Months_per_year / Months_semi_annual ) = 0, 1, 0 ) * EX371</f>
        <v>#REF!</v>
      </c>
      <c r="EY373" s="18" t="e">
        <f xml:space="preserve"> IF( MOD( SUM( $J371:EY371 ), Months_per_year / Months_semi_annual ) = 0, 1, 0 ) * EY371</f>
        <v>#REF!</v>
      </c>
      <c r="EZ373" s="18" t="e">
        <f xml:space="preserve"> IF( MOD( SUM( $J371:EZ371 ), Months_per_year / Months_semi_annual ) = 0, 1, 0 ) * EZ371</f>
        <v>#REF!</v>
      </c>
      <c r="FA373" s="18" t="e">
        <f xml:space="preserve"> IF( MOD( SUM( $J371:FA371 ), Months_per_year / Months_semi_annual ) = 0, 1, 0 ) * FA371</f>
        <v>#REF!</v>
      </c>
      <c r="FB373" s="18" t="e">
        <f xml:space="preserve"> IF( MOD( SUM( $J371:FB371 ), Months_per_year / Months_semi_annual ) = 0, 1, 0 ) * FB371</f>
        <v>#REF!</v>
      </c>
      <c r="FC373" s="18" t="e">
        <f xml:space="preserve"> IF( MOD( SUM( $J371:FC371 ), Months_per_year / Months_semi_annual ) = 0, 1, 0 ) * FC371</f>
        <v>#REF!</v>
      </c>
      <c r="FD373" s="18" t="e">
        <f xml:space="preserve"> IF( MOD( SUM( $J371:FD371 ), Months_per_year / Months_semi_annual ) = 0, 1, 0 ) * FD371</f>
        <v>#REF!</v>
      </c>
      <c r="FE373" s="18" t="e">
        <f xml:space="preserve"> IF( MOD( SUM( $J371:FE371 ), Months_per_year / Months_semi_annual ) = 0, 1, 0 ) * FE371</f>
        <v>#REF!</v>
      </c>
      <c r="FF373" s="18" t="e">
        <f xml:space="preserve"> IF( MOD( SUM( $J371:FF371 ), Months_per_year / Months_semi_annual ) = 0, 1, 0 ) * FF371</f>
        <v>#REF!</v>
      </c>
      <c r="FG373" s="18" t="e">
        <f xml:space="preserve"> IF( MOD( SUM( $J371:FG371 ), Months_per_year / Months_semi_annual ) = 0, 1, 0 ) * FG371</f>
        <v>#REF!</v>
      </c>
      <c r="FH373" s="18" t="e">
        <f xml:space="preserve"> IF( MOD( SUM( $J371:FH371 ), Months_per_year / Months_semi_annual ) = 0, 1, 0 ) * FH371</f>
        <v>#REF!</v>
      </c>
      <c r="FI373" s="18" t="e">
        <f xml:space="preserve"> IF( MOD( SUM( $J371:FI371 ), Months_per_year / Months_semi_annual ) = 0, 1, 0 ) * FI371</f>
        <v>#REF!</v>
      </c>
      <c r="FJ373" s="18" t="e">
        <f xml:space="preserve"> IF( MOD( SUM( $J371:FJ371 ), Months_per_year / Months_semi_annual ) = 0, 1, 0 ) * FJ371</f>
        <v>#REF!</v>
      </c>
      <c r="FK373" s="18" t="e">
        <f xml:space="preserve"> IF( MOD( SUM( $J371:FK371 ), Months_per_year / Months_semi_annual ) = 0, 1, 0 ) * FK371</f>
        <v>#REF!</v>
      </c>
      <c r="FL373" s="18" t="e">
        <f xml:space="preserve"> IF( MOD( SUM( $J371:FL371 ), Months_per_year / Months_semi_annual ) = 0, 1, 0 ) * FL371</f>
        <v>#REF!</v>
      </c>
      <c r="FM373" s="18" t="e">
        <f xml:space="preserve"> IF( MOD( SUM( $J371:FM371 ), Months_per_year / Months_semi_annual ) = 0, 1, 0 ) * FM371</f>
        <v>#REF!</v>
      </c>
      <c r="FN373" s="18" t="e">
        <f xml:space="preserve"> IF( MOD( SUM( $J371:FN371 ), Months_per_year / Months_semi_annual ) = 0, 1, 0 ) * FN371</f>
        <v>#REF!</v>
      </c>
      <c r="FO373" s="18" t="e">
        <f xml:space="preserve"> IF( MOD( SUM( $J371:FO371 ), Months_per_year / Months_semi_annual ) = 0, 1, 0 ) * FO371</f>
        <v>#REF!</v>
      </c>
      <c r="FP373" s="18" t="e">
        <f xml:space="preserve"> IF( MOD( SUM( $J371:FP371 ), Months_per_year / Months_semi_annual ) = 0, 1, 0 ) * FP371</f>
        <v>#REF!</v>
      </c>
      <c r="FQ373" s="18" t="e">
        <f xml:space="preserve"> IF( MOD( SUM( $J371:FQ371 ), Months_per_year / Months_semi_annual ) = 0, 1, 0 ) * FQ371</f>
        <v>#REF!</v>
      </c>
      <c r="FR373" s="18" t="e">
        <f xml:space="preserve"> IF( MOD( SUM( $J371:FR371 ), Months_per_year / Months_semi_annual ) = 0, 1, 0 ) * FR371</f>
        <v>#REF!</v>
      </c>
      <c r="FS373" s="18" t="e">
        <f xml:space="preserve"> IF( MOD( SUM( $J371:FS371 ), Months_per_year / Months_semi_annual ) = 0, 1, 0 ) * FS371</f>
        <v>#REF!</v>
      </c>
      <c r="FT373" s="18" t="e">
        <f xml:space="preserve"> IF( MOD( SUM( $J371:FT371 ), Months_per_year / Months_semi_annual ) = 0, 1, 0 ) * FT371</f>
        <v>#REF!</v>
      </c>
      <c r="FU373" s="18" t="e">
        <f xml:space="preserve"> IF( MOD( SUM( $J371:FU371 ), Months_per_year / Months_semi_annual ) = 0, 1, 0 ) * FU371</f>
        <v>#REF!</v>
      </c>
      <c r="FV373" s="18" t="e">
        <f xml:space="preserve"> IF( MOD( SUM( $J371:FV371 ), Months_per_year / Months_semi_annual ) = 0, 1, 0 ) * FV371</f>
        <v>#REF!</v>
      </c>
      <c r="FW373" s="18" t="e">
        <f xml:space="preserve"> IF( MOD( SUM( $J371:FW371 ), Months_per_year / Months_semi_annual ) = 0, 1, 0 ) * FW371</f>
        <v>#REF!</v>
      </c>
      <c r="FX373" s="18" t="e">
        <f xml:space="preserve"> IF( MOD( SUM( $J371:FX371 ), Months_per_year / Months_semi_annual ) = 0, 1, 0 ) * FX371</f>
        <v>#REF!</v>
      </c>
      <c r="FY373" s="18" t="e">
        <f xml:space="preserve"> IF( MOD( SUM( $J371:FY371 ), Months_per_year / Months_semi_annual ) = 0, 1, 0 ) * FY371</f>
        <v>#REF!</v>
      </c>
      <c r="FZ373" s="18" t="e">
        <f xml:space="preserve"> IF( MOD( SUM( $J371:FZ371 ), Months_per_year / Months_semi_annual ) = 0, 1, 0 ) * FZ371</f>
        <v>#REF!</v>
      </c>
    </row>
    <row r="374" spans="5:494"/>
    <row r="375" spans="5:494"/>
    <row r="376" spans="5:494">
      <c r="E376" s="19" t="str">
        <f xml:space="preserve"> E$277</f>
        <v>Commercial loan active flag</v>
      </c>
      <c r="F376" s="19"/>
      <c r="G376" s="19" t="str">
        <f t="shared" ref="G376:BQ376" si="1370" xml:space="preserve"> G$277</f>
        <v>flag</v>
      </c>
      <c r="H376" s="19" t="e">
        <f t="shared" si="1370"/>
        <v>#REF!</v>
      </c>
      <c r="I376" s="19"/>
      <c r="J376" s="19" t="e">
        <f t="shared" si="1370"/>
        <v>#REF!</v>
      </c>
      <c r="K376" s="19" t="e">
        <f t="shared" si="1370"/>
        <v>#REF!</v>
      </c>
      <c r="L376" s="19" t="e">
        <f t="shared" si="1370"/>
        <v>#REF!</v>
      </c>
      <c r="M376" s="19" t="e">
        <f t="shared" si="1370"/>
        <v>#REF!</v>
      </c>
      <c r="N376" s="19" t="e">
        <f t="shared" si="1370"/>
        <v>#REF!</v>
      </c>
      <c r="O376" s="19" t="e">
        <f t="shared" si="1370"/>
        <v>#REF!</v>
      </c>
      <c r="P376" s="19" t="e">
        <f t="shared" si="1370"/>
        <v>#REF!</v>
      </c>
      <c r="Q376" s="19" t="e">
        <f t="shared" si="1370"/>
        <v>#REF!</v>
      </c>
      <c r="R376" s="19" t="e">
        <f t="shared" si="1370"/>
        <v>#REF!</v>
      </c>
      <c r="S376" s="19" t="e">
        <f t="shared" si="1370"/>
        <v>#REF!</v>
      </c>
      <c r="T376" s="19" t="e">
        <f t="shared" si="1370"/>
        <v>#REF!</v>
      </c>
      <c r="U376" s="19" t="e">
        <f t="shared" si="1370"/>
        <v>#REF!</v>
      </c>
      <c r="V376" s="19" t="e">
        <f t="shared" si="1370"/>
        <v>#REF!</v>
      </c>
      <c r="W376" s="19" t="e">
        <f t="shared" si="1370"/>
        <v>#REF!</v>
      </c>
      <c r="X376" s="19" t="e">
        <f t="shared" si="1370"/>
        <v>#REF!</v>
      </c>
      <c r="Y376" s="19" t="e">
        <f t="shared" si="1370"/>
        <v>#REF!</v>
      </c>
      <c r="Z376" s="19" t="e">
        <f t="shared" si="1370"/>
        <v>#REF!</v>
      </c>
      <c r="AA376" s="19" t="e">
        <f t="shared" si="1370"/>
        <v>#REF!</v>
      </c>
      <c r="AB376" s="19" t="e">
        <f t="shared" si="1370"/>
        <v>#REF!</v>
      </c>
      <c r="AC376" s="19" t="e">
        <f t="shared" si="1370"/>
        <v>#REF!</v>
      </c>
      <c r="AD376" s="19" t="e">
        <f t="shared" si="1370"/>
        <v>#REF!</v>
      </c>
      <c r="AE376" s="19" t="e">
        <f t="shared" si="1370"/>
        <v>#REF!</v>
      </c>
      <c r="AF376" s="19" t="e">
        <f t="shared" si="1370"/>
        <v>#REF!</v>
      </c>
      <c r="AG376" s="19" t="e">
        <f t="shared" si="1370"/>
        <v>#REF!</v>
      </c>
      <c r="AH376" s="19" t="e">
        <f t="shared" si="1370"/>
        <v>#REF!</v>
      </c>
      <c r="AI376" s="19" t="e">
        <f t="shared" si="1370"/>
        <v>#REF!</v>
      </c>
      <c r="AJ376" s="19" t="e">
        <f t="shared" si="1370"/>
        <v>#REF!</v>
      </c>
      <c r="AK376" s="19" t="e">
        <f t="shared" si="1370"/>
        <v>#REF!</v>
      </c>
      <c r="AL376" s="19" t="e">
        <f t="shared" si="1370"/>
        <v>#REF!</v>
      </c>
      <c r="AM376" s="19" t="e">
        <f t="shared" si="1370"/>
        <v>#REF!</v>
      </c>
      <c r="AN376" s="19" t="e">
        <f t="shared" si="1370"/>
        <v>#REF!</v>
      </c>
      <c r="AO376" s="19" t="e">
        <f t="shared" si="1370"/>
        <v>#REF!</v>
      </c>
      <c r="AP376" s="19" t="e">
        <f t="shared" si="1370"/>
        <v>#REF!</v>
      </c>
      <c r="AQ376" s="19" t="e">
        <f t="shared" si="1370"/>
        <v>#REF!</v>
      </c>
      <c r="AR376" s="19" t="e">
        <f t="shared" si="1370"/>
        <v>#REF!</v>
      </c>
      <c r="AS376" s="19" t="e">
        <f t="shared" si="1370"/>
        <v>#REF!</v>
      </c>
      <c r="AT376" s="19" t="e">
        <f t="shared" si="1370"/>
        <v>#REF!</v>
      </c>
      <c r="AU376" s="19" t="e">
        <f t="shared" si="1370"/>
        <v>#REF!</v>
      </c>
      <c r="AV376" s="19" t="e">
        <f t="shared" si="1370"/>
        <v>#REF!</v>
      </c>
      <c r="AW376" s="19" t="e">
        <f t="shared" si="1370"/>
        <v>#REF!</v>
      </c>
      <c r="AX376" s="19" t="e">
        <f t="shared" si="1370"/>
        <v>#REF!</v>
      </c>
      <c r="AY376" s="19" t="e">
        <f t="shared" si="1370"/>
        <v>#REF!</v>
      </c>
      <c r="AZ376" s="19" t="e">
        <f t="shared" si="1370"/>
        <v>#REF!</v>
      </c>
      <c r="BA376" s="19" t="e">
        <f t="shared" si="1370"/>
        <v>#REF!</v>
      </c>
      <c r="BB376" s="19" t="e">
        <f t="shared" si="1370"/>
        <v>#REF!</v>
      </c>
      <c r="BC376" s="19" t="e">
        <f t="shared" si="1370"/>
        <v>#REF!</v>
      </c>
      <c r="BD376" s="19" t="e">
        <f t="shared" si="1370"/>
        <v>#REF!</v>
      </c>
      <c r="BE376" s="19" t="e">
        <f t="shared" si="1370"/>
        <v>#REF!</v>
      </c>
      <c r="BF376" s="19" t="e">
        <f t="shared" si="1370"/>
        <v>#REF!</v>
      </c>
      <c r="BG376" s="19" t="e">
        <f t="shared" si="1370"/>
        <v>#REF!</v>
      </c>
      <c r="BH376" s="19" t="e">
        <f t="shared" si="1370"/>
        <v>#REF!</v>
      </c>
      <c r="BI376" s="19" t="e">
        <f t="shared" si="1370"/>
        <v>#REF!</v>
      </c>
      <c r="BJ376" s="19" t="e">
        <f t="shared" si="1370"/>
        <v>#REF!</v>
      </c>
      <c r="BK376" s="19" t="e">
        <f t="shared" si="1370"/>
        <v>#REF!</v>
      </c>
      <c r="BL376" s="19" t="e">
        <f t="shared" si="1370"/>
        <v>#REF!</v>
      </c>
      <c r="BM376" s="19" t="e">
        <f t="shared" si="1370"/>
        <v>#REF!</v>
      </c>
      <c r="BN376" s="19" t="e">
        <f t="shared" si="1370"/>
        <v>#REF!</v>
      </c>
      <c r="BO376" s="19" t="e">
        <f t="shared" si="1370"/>
        <v>#REF!</v>
      </c>
      <c r="BP376" s="19" t="e">
        <f t="shared" si="1370"/>
        <v>#REF!</v>
      </c>
      <c r="BQ376" s="19" t="e">
        <f t="shared" si="1370"/>
        <v>#REF!</v>
      </c>
      <c r="BR376" s="19" t="e">
        <f t="shared" ref="BR376:EC376" si="1371" xml:space="preserve"> BR$277</f>
        <v>#REF!</v>
      </c>
      <c r="BS376" s="19" t="e">
        <f t="shared" si="1371"/>
        <v>#REF!</v>
      </c>
      <c r="BT376" s="19" t="e">
        <f t="shared" si="1371"/>
        <v>#REF!</v>
      </c>
      <c r="BU376" s="19" t="e">
        <f t="shared" si="1371"/>
        <v>#REF!</v>
      </c>
      <c r="BV376" s="19" t="e">
        <f t="shared" si="1371"/>
        <v>#REF!</v>
      </c>
      <c r="BW376" s="19" t="e">
        <f t="shared" si="1371"/>
        <v>#REF!</v>
      </c>
      <c r="BX376" s="19" t="e">
        <f t="shared" si="1371"/>
        <v>#REF!</v>
      </c>
      <c r="BY376" s="19" t="e">
        <f t="shared" si="1371"/>
        <v>#REF!</v>
      </c>
      <c r="BZ376" s="19" t="e">
        <f t="shared" si="1371"/>
        <v>#REF!</v>
      </c>
      <c r="CA376" s="19" t="e">
        <f t="shared" si="1371"/>
        <v>#REF!</v>
      </c>
      <c r="CB376" s="19" t="e">
        <f t="shared" si="1371"/>
        <v>#REF!</v>
      </c>
      <c r="CC376" s="19" t="e">
        <f t="shared" si="1371"/>
        <v>#REF!</v>
      </c>
      <c r="CD376" s="19" t="e">
        <f t="shared" si="1371"/>
        <v>#REF!</v>
      </c>
      <c r="CE376" s="19" t="e">
        <f t="shared" si="1371"/>
        <v>#REF!</v>
      </c>
      <c r="CF376" s="19" t="e">
        <f t="shared" si="1371"/>
        <v>#REF!</v>
      </c>
      <c r="CG376" s="19" t="e">
        <f t="shared" si="1371"/>
        <v>#REF!</v>
      </c>
      <c r="CH376" s="19" t="e">
        <f t="shared" si="1371"/>
        <v>#REF!</v>
      </c>
      <c r="CI376" s="19" t="e">
        <f t="shared" si="1371"/>
        <v>#REF!</v>
      </c>
      <c r="CJ376" s="19" t="e">
        <f t="shared" si="1371"/>
        <v>#REF!</v>
      </c>
      <c r="CK376" s="19" t="e">
        <f t="shared" si="1371"/>
        <v>#REF!</v>
      </c>
      <c r="CL376" s="19" t="e">
        <f t="shared" si="1371"/>
        <v>#REF!</v>
      </c>
      <c r="CM376" s="19" t="e">
        <f t="shared" si="1371"/>
        <v>#REF!</v>
      </c>
      <c r="CN376" s="19" t="e">
        <f t="shared" si="1371"/>
        <v>#REF!</v>
      </c>
      <c r="CO376" s="19" t="e">
        <f t="shared" si="1371"/>
        <v>#REF!</v>
      </c>
      <c r="CP376" s="19" t="e">
        <f t="shared" si="1371"/>
        <v>#REF!</v>
      </c>
      <c r="CQ376" s="19" t="e">
        <f t="shared" si="1371"/>
        <v>#REF!</v>
      </c>
      <c r="CR376" s="19" t="e">
        <f t="shared" si="1371"/>
        <v>#REF!</v>
      </c>
      <c r="CS376" s="19" t="e">
        <f t="shared" si="1371"/>
        <v>#REF!</v>
      </c>
      <c r="CT376" s="19" t="e">
        <f t="shared" si="1371"/>
        <v>#REF!</v>
      </c>
      <c r="CU376" s="19" t="e">
        <f t="shared" si="1371"/>
        <v>#REF!</v>
      </c>
      <c r="CV376" s="19" t="e">
        <f t="shared" si="1371"/>
        <v>#REF!</v>
      </c>
      <c r="CW376" s="19" t="e">
        <f t="shared" si="1371"/>
        <v>#REF!</v>
      </c>
      <c r="CX376" s="19" t="e">
        <f t="shared" si="1371"/>
        <v>#REF!</v>
      </c>
      <c r="CY376" s="19" t="e">
        <f t="shared" si="1371"/>
        <v>#REF!</v>
      </c>
      <c r="CZ376" s="19" t="e">
        <f t="shared" si="1371"/>
        <v>#REF!</v>
      </c>
      <c r="DA376" s="19" t="e">
        <f t="shared" si="1371"/>
        <v>#REF!</v>
      </c>
      <c r="DB376" s="19" t="e">
        <f t="shared" si="1371"/>
        <v>#REF!</v>
      </c>
      <c r="DC376" s="19" t="e">
        <f t="shared" si="1371"/>
        <v>#REF!</v>
      </c>
      <c r="DD376" s="19" t="e">
        <f t="shared" si="1371"/>
        <v>#REF!</v>
      </c>
      <c r="DE376" s="19" t="e">
        <f t="shared" si="1371"/>
        <v>#REF!</v>
      </c>
      <c r="DF376" s="19" t="e">
        <f t="shared" si="1371"/>
        <v>#REF!</v>
      </c>
      <c r="DG376" s="19" t="e">
        <f t="shared" si="1371"/>
        <v>#REF!</v>
      </c>
      <c r="DH376" s="19" t="e">
        <f t="shared" si="1371"/>
        <v>#REF!</v>
      </c>
      <c r="DI376" s="19" t="e">
        <f t="shared" si="1371"/>
        <v>#REF!</v>
      </c>
      <c r="DJ376" s="19" t="e">
        <f t="shared" si="1371"/>
        <v>#REF!</v>
      </c>
      <c r="DK376" s="19" t="e">
        <f t="shared" si="1371"/>
        <v>#REF!</v>
      </c>
      <c r="DL376" s="19" t="e">
        <f t="shared" si="1371"/>
        <v>#REF!</v>
      </c>
      <c r="DM376" s="19" t="e">
        <f t="shared" si="1371"/>
        <v>#REF!</v>
      </c>
      <c r="DN376" s="19" t="e">
        <f t="shared" si="1371"/>
        <v>#REF!</v>
      </c>
      <c r="DO376" s="19" t="e">
        <f t="shared" si="1371"/>
        <v>#REF!</v>
      </c>
      <c r="DP376" s="19" t="e">
        <f t="shared" si="1371"/>
        <v>#REF!</v>
      </c>
      <c r="DQ376" s="19" t="e">
        <f t="shared" si="1371"/>
        <v>#REF!</v>
      </c>
      <c r="DR376" s="19" t="e">
        <f t="shared" si="1371"/>
        <v>#REF!</v>
      </c>
      <c r="DS376" s="19" t="e">
        <f t="shared" si="1371"/>
        <v>#REF!</v>
      </c>
      <c r="DT376" s="19" t="e">
        <f t="shared" si="1371"/>
        <v>#REF!</v>
      </c>
      <c r="DU376" s="19" t="e">
        <f t="shared" si="1371"/>
        <v>#REF!</v>
      </c>
      <c r="DV376" s="19" t="e">
        <f t="shared" si="1371"/>
        <v>#REF!</v>
      </c>
      <c r="DW376" s="19" t="e">
        <f t="shared" si="1371"/>
        <v>#REF!</v>
      </c>
      <c r="DX376" s="19" t="e">
        <f t="shared" si="1371"/>
        <v>#REF!</v>
      </c>
      <c r="DY376" s="19" t="e">
        <f t="shared" si="1371"/>
        <v>#REF!</v>
      </c>
      <c r="DZ376" s="19" t="e">
        <f t="shared" si="1371"/>
        <v>#REF!</v>
      </c>
      <c r="EA376" s="19" t="e">
        <f t="shared" si="1371"/>
        <v>#REF!</v>
      </c>
      <c r="EB376" s="19" t="e">
        <f t="shared" si="1371"/>
        <v>#REF!</v>
      </c>
      <c r="EC376" s="19" t="e">
        <f t="shared" si="1371"/>
        <v>#REF!</v>
      </c>
      <c r="ED376" s="19" t="e">
        <f t="shared" ref="ED376:FZ376" si="1372" xml:space="preserve"> ED$277</f>
        <v>#REF!</v>
      </c>
      <c r="EE376" s="19" t="e">
        <f t="shared" si="1372"/>
        <v>#REF!</v>
      </c>
      <c r="EF376" s="19" t="e">
        <f t="shared" si="1372"/>
        <v>#REF!</v>
      </c>
      <c r="EG376" s="19" t="e">
        <f t="shared" si="1372"/>
        <v>#REF!</v>
      </c>
      <c r="EH376" s="19" t="e">
        <f t="shared" si="1372"/>
        <v>#REF!</v>
      </c>
      <c r="EI376" s="19" t="e">
        <f t="shared" si="1372"/>
        <v>#REF!</v>
      </c>
      <c r="EJ376" s="19" t="e">
        <f t="shared" si="1372"/>
        <v>#REF!</v>
      </c>
      <c r="EK376" s="19" t="e">
        <f t="shared" si="1372"/>
        <v>#REF!</v>
      </c>
      <c r="EL376" s="19" t="e">
        <f t="shared" si="1372"/>
        <v>#REF!</v>
      </c>
      <c r="EM376" s="19" t="e">
        <f t="shared" si="1372"/>
        <v>#REF!</v>
      </c>
      <c r="EN376" s="19" t="e">
        <f t="shared" si="1372"/>
        <v>#REF!</v>
      </c>
      <c r="EO376" s="19" t="e">
        <f t="shared" si="1372"/>
        <v>#REF!</v>
      </c>
      <c r="EP376" s="19" t="e">
        <f t="shared" si="1372"/>
        <v>#REF!</v>
      </c>
      <c r="EQ376" s="19" t="e">
        <f t="shared" si="1372"/>
        <v>#REF!</v>
      </c>
      <c r="ER376" s="19" t="e">
        <f t="shared" si="1372"/>
        <v>#REF!</v>
      </c>
      <c r="ES376" s="19" t="e">
        <f t="shared" si="1372"/>
        <v>#REF!</v>
      </c>
      <c r="ET376" s="19" t="e">
        <f t="shared" si="1372"/>
        <v>#REF!</v>
      </c>
      <c r="EU376" s="19" t="e">
        <f t="shared" si="1372"/>
        <v>#REF!</v>
      </c>
      <c r="EV376" s="19" t="e">
        <f t="shared" si="1372"/>
        <v>#REF!</v>
      </c>
      <c r="EW376" s="19" t="e">
        <f t="shared" si="1372"/>
        <v>#REF!</v>
      </c>
      <c r="EX376" s="19" t="e">
        <f t="shared" si="1372"/>
        <v>#REF!</v>
      </c>
      <c r="EY376" s="19" t="e">
        <f t="shared" si="1372"/>
        <v>#REF!</v>
      </c>
      <c r="EZ376" s="19" t="e">
        <f t="shared" si="1372"/>
        <v>#REF!</v>
      </c>
      <c r="FA376" s="19" t="e">
        <f t="shared" si="1372"/>
        <v>#REF!</v>
      </c>
      <c r="FB376" s="19" t="e">
        <f t="shared" si="1372"/>
        <v>#REF!</v>
      </c>
      <c r="FC376" s="19" t="e">
        <f t="shared" si="1372"/>
        <v>#REF!</v>
      </c>
      <c r="FD376" s="19" t="e">
        <f t="shared" si="1372"/>
        <v>#REF!</v>
      </c>
      <c r="FE376" s="19" t="e">
        <f t="shared" si="1372"/>
        <v>#REF!</v>
      </c>
      <c r="FF376" s="19" t="e">
        <f t="shared" si="1372"/>
        <v>#REF!</v>
      </c>
      <c r="FG376" s="19" t="e">
        <f t="shared" si="1372"/>
        <v>#REF!</v>
      </c>
      <c r="FH376" s="19" t="e">
        <f t="shared" si="1372"/>
        <v>#REF!</v>
      </c>
      <c r="FI376" s="19" t="e">
        <f t="shared" si="1372"/>
        <v>#REF!</v>
      </c>
      <c r="FJ376" s="19" t="e">
        <f t="shared" si="1372"/>
        <v>#REF!</v>
      </c>
      <c r="FK376" s="19" t="e">
        <f t="shared" si="1372"/>
        <v>#REF!</v>
      </c>
      <c r="FL376" s="19" t="e">
        <f t="shared" si="1372"/>
        <v>#REF!</v>
      </c>
      <c r="FM376" s="19" t="e">
        <f t="shared" si="1372"/>
        <v>#REF!</v>
      </c>
      <c r="FN376" s="19" t="e">
        <f t="shared" si="1372"/>
        <v>#REF!</v>
      </c>
      <c r="FO376" s="19" t="e">
        <f t="shared" si="1372"/>
        <v>#REF!</v>
      </c>
      <c r="FP376" s="19" t="e">
        <f t="shared" si="1372"/>
        <v>#REF!</v>
      </c>
      <c r="FQ376" s="19" t="e">
        <f t="shared" si="1372"/>
        <v>#REF!</v>
      </c>
      <c r="FR376" s="19" t="e">
        <f t="shared" si="1372"/>
        <v>#REF!</v>
      </c>
      <c r="FS376" s="19" t="e">
        <f t="shared" si="1372"/>
        <v>#REF!</v>
      </c>
      <c r="FT376" s="19" t="e">
        <f t="shared" si="1372"/>
        <v>#REF!</v>
      </c>
      <c r="FU376" s="19" t="e">
        <f t="shared" si="1372"/>
        <v>#REF!</v>
      </c>
      <c r="FV376" s="19" t="e">
        <f t="shared" si="1372"/>
        <v>#REF!</v>
      </c>
      <c r="FW376" s="19" t="e">
        <f t="shared" si="1372"/>
        <v>#REF!</v>
      </c>
      <c r="FX376" s="19" t="e">
        <f t="shared" si="1372"/>
        <v>#REF!</v>
      </c>
      <c r="FY376" s="19" t="e">
        <f t="shared" si="1372"/>
        <v>#REF!</v>
      </c>
      <c r="FZ376" s="19" t="e">
        <f t="shared" si="1372"/>
        <v>#REF!</v>
      </c>
      <c r="GA376" s="19"/>
      <c r="GB376" s="19"/>
      <c r="GC376" s="19"/>
      <c r="GD376" s="19"/>
      <c r="GE376" s="19"/>
      <c r="GF376" s="19"/>
      <c r="GG376" s="19"/>
      <c r="GH376" s="19"/>
      <c r="GI376" s="19"/>
      <c r="GJ376" s="19"/>
      <c r="GK376" s="19"/>
      <c r="GL376" s="19"/>
      <c r="GM376" s="19"/>
      <c r="GN376" s="19"/>
      <c r="GO376" s="19"/>
      <c r="GP376" s="19"/>
      <c r="GQ376" s="19"/>
      <c r="GR376" s="19"/>
      <c r="GS376" s="19"/>
      <c r="GT376" s="19"/>
      <c r="GU376" s="19"/>
      <c r="GV376" s="19"/>
      <c r="GW376" s="19"/>
      <c r="GX376" s="19"/>
      <c r="GY376" s="19"/>
      <c r="GZ376" s="19"/>
      <c r="HA376" s="19"/>
      <c r="HB376" s="19"/>
      <c r="HC376" s="19"/>
      <c r="HD376" s="19"/>
      <c r="HE376" s="19"/>
      <c r="HF376" s="19"/>
      <c r="HG376" s="19"/>
      <c r="HH376" s="19"/>
      <c r="HI376" s="19"/>
      <c r="HJ376" s="19"/>
      <c r="HK376" s="19"/>
      <c r="HL376" s="19"/>
      <c r="HM376" s="19"/>
      <c r="HN376" s="19"/>
      <c r="HO376" s="19"/>
      <c r="HP376" s="19"/>
      <c r="HQ376" s="19"/>
      <c r="HR376" s="19"/>
      <c r="HS376" s="19"/>
      <c r="HT376" s="19"/>
      <c r="HU376" s="19"/>
      <c r="HV376" s="19"/>
      <c r="HW376" s="19"/>
      <c r="HX376" s="19"/>
      <c r="HY376" s="19"/>
      <c r="HZ376" s="19"/>
      <c r="IA376" s="19"/>
      <c r="IB376" s="19"/>
      <c r="IC376" s="19"/>
      <c r="ID376" s="19"/>
      <c r="IE376" s="19"/>
      <c r="IF376" s="19"/>
      <c r="IG376" s="19"/>
      <c r="IH376" s="19"/>
      <c r="II376" s="19"/>
      <c r="IJ376" s="19"/>
      <c r="IK376" s="19"/>
      <c r="IL376" s="19"/>
      <c r="IM376" s="19"/>
      <c r="IN376" s="19"/>
      <c r="IO376" s="19"/>
      <c r="IP376" s="19"/>
      <c r="IQ376" s="19"/>
      <c r="IR376" s="19"/>
      <c r="IS376" s="19"/>
      <c r="IT376" s="19"/>
      <c r="IU376" s="19"/>
      <c r="IV376" s="19"/>
      <c r="IW376" s="19"/>
      <c r="IX376" s="19"/>
      <c r="IY376" s="19"/>
      <c r="IZ376" s="19"/>
      <c r="JA376" s="19"/>
      <c r="JB376" s="19"/>
      <c r="JC376" s="19"/>
      <c r="JD376" s="19"/>
      <c r="JE376" s="19"/>
      <c r="JF376" s="19"/>
      <c r="JG376" s="19"/>
      <c r="JH376" s="19"/>
      <c r="JI376" s="19"/>
      <c r="JJ376" s="19"/>
      <c r="JK376" s="19"/>
      <c r="JL376" s="19"/>
      <c r="JM376" s="19"/>
      <c r="JN376" s="19"/>
      <c r="JO376" s="19"/>
      <c r="JP376" s="19"/>
      <c r="JQ376" s="19"/>
      <c r="JR376" s="19"/>
      <c r="JS376" s="19"/>
      <c r="JT376" s="19"/>
      <c r="JU376" s="19"/>
      <c r="JV376" s="19"/>
      <c r="JW376" s="19"/>
      <c r="JX376" s="19"/>
      <c r="JY376" s="19"/>
      <c r="JZ376" s="19"/>
      <c r="KA376" s="19"/>
      <c r="KB376" s="19"/>
      <c r="KC376" s="19"/>
      <c r="KD376" s="19"/>
      <c r="KE376" s="19"/>
      <c r="KF376" s="19"/>
      <c r="KG376" s="19"/>
      <c r="KH376" s="19"/>
      <c r="KI376" s="19"/>
      <c r="KJ376" s="19"/>
      <c r="KK376" s="19"/>
      <c r="KL376" s="19"/>
      <c r="KM376" s="19"/>
      <c r="KN376" s="19"/>
      <c r="KO376" s="19"/>
      <c r="KP376" s="19"/>
      <c r="KQ376" s="19"/>
      <c r="KR376" s="19"/>
      <c r="KS376" s="19"/>
      <c r="KT376" s="19"/>
      <c r="KU376" s="19"/>
      <c r="KV376" s="19"/>
      <c r="KW376" s="19"/>
      <c r="KX376" s="19"/>
      <c r="KY376" s="19"/>
      <c r="KZ376" s="19"/>
      <c r="LA376" s="19"/>
      <c r="LB376" s="19"/>
      <c r="LC376" s="19"/>
      <c r="LD376" s="19"/>
      <c r="LE376" s="19"/>
      <c r="LF376" s="19"/>
      <c r="LG376" s="19"/>
      <c r="LH376" s="19"/>
      <c r="LI376" s="19"/>
      <c r="LJ376" s="19"/>
      <c r="LK376" s="19"/>
      <c r="LL376" s="19"/>
      <c r="LM376" s="19"/>
      <c r="LN376" s="19"/>
      <c r="LO376" s="19"/>
      <c r="LP376" s="19"/>
      <c r="LQ376" s="19"/>
      <c r="LR376" s="19"/>
      <c r="LS376" s="19"/>
      <c r="LT376" s="19"/>
      <c r="LU376" s="19"/>
      <c r="LV376" s="19"/>
      <c r="LW376" s="19"/>
      <c r="LX376" s="19"/>
      <c r="LY376" s="19"/>
      <c r="LZ376" s="19"/>
      <c r="MA376" s="19"/>
      <c r="MB376" s="19"/>
      <c r="MC376" s="19"/>
      <c r="MD376" s="19"/>
      <c r="ME376" s="19"/>
      <c r="MF376" s="19"/>
      <c r="MG376" s="19"/>
      <c r="MH376" s="19"/>
      <c r="MI376" s="19"/>
      <c r="MJ376" s="19"/>
      <c r="MK376" s="19"/>
      <c r="ML376" s="19"/>
      <c r="MM376" s="19"/>
      <c r="MN376" s="19"/>
      <c r="MO376" s="19"/>
      <c r="MP376" s="19"/>
      <c r="MQ376" s="19"/>
      <c r="MR376" s="19"/>
      <c r="MS376" s="19"/>
      <c r="MT376" s="19"/>
      <c r="MU376" s="19"/>
      <c r="MV376" s="19"/>
      <c r="MW376" s="19"/>
      <c r="MX376" s="19"/>
      <c r="MY376" s="19"/>
      <c r="MZ376" s="19"/>
      <c r="NA376" s="19"/>
      <c r="NB376" s="19"/>
      <c r="NC376" s="19"/>
      <c r="ND376" s="19"/>
      <c r="NE376" s="19"/>
      <c r="NF376" s="19"/>
      <c r="NG376" s="19"/>
      <c r="NH376" s="19"/>
      <c r="NI376" s="19"/>
      <c r="NJ376" s="19"/>
      <c r="NK376" s="19"/>
      <c r="NL376" s="19"/>
      <c r="NM376" s="19"/>
      <c r="NN376" s="19"/>
      <c r="NO376" s="19"/>
      <c r="NP376" s="19"/>
      <c r="NQ376" s="19"/>
      <c r="NR376" s="19"/>
      <c r="NS376" s="19"/>
      <c r="NT376" s="19"/>
      <c r="NU376" s="19"/>
      <c r="NV376" s="19"/>
      <c r="NW376" s="19"/>
      <c r="NX376" s="19"/>
      <c r="NY376" s="19"/>
      <c r="NZ376" s="19"/>
      <c r="OA376" s="19"/>
      <c r="OB376" s="19"/>
      <c r="OC376" s="19"/>
      <c r="OD376" s="19"/>
      <c r="OE376" s="19"/>
      <c r="OF376" s="19"/>
      <c r="OG376" s="19"/>
      <c r="OH376" s="19"/>
      <c r="OI376" s="19"/>
      <c r="OJ376" s="19"/>
      <c r="OK376" s="19"/>
      <c r="OL376" s="19"/>
      <c r="OM376" s="19"/>
      <c r="ON376" s="19"/>
      <c r="OO376" s="19"/>
      <c r="OP376" s="19"/>
      <c r="OQ376" s="19"/>
      <c r="OR376" s="19"/>
      <c r="OS376" s="19"/>
      <c r="OT376" s="19"/>
      <c r="OU376" s="19"/>
      <c r="OV376" s="19"/>
      <c r="OW376" s="19"/>
      <c r="OX376" s="19"/>
      <c r="OY376" s="19"/>
      <c r="OZ376" s="19"/>
      <c r="PA376" s="19"/>
      <c r="PB376" s="19"/>
      <c r="PC376" s="19"/>
      <c r="PD376" s="19"/>
      <c r="PE376" s="19"/>
      <c r="PF376" s="19"/>
      <c r="PG376" s="19"/>
      <c r="PH376" s="19"/>
      <c r="PI376" s="19"/>
      <c r="PJ376" s="19"/>
      <c r="PK376" s="19"/>
      <c r="PL376" s="19"/>
      <c r="PM376" s="19"/>
      <c r="PN376" s="19"/>
      <c r="PO376" s="19"/>
      <c r="PP376" s="19"/>
      <c r="PQ376" s="19"/>
      <c r="PR376" s="19"/>
      <c r="PS376" s="19"/>
      <c r="PT376" s="19"/>
      <c r="PU376" s="19"/>
      <c r="PV376" s="19"/>
      <c r="PW376" s="19"/>
      <c r="PX376" s="19"/>
      <c r="PY376" s="19"/>
      <c r="PZ376" s="19"/>
      <c r="QA376" s="19"/>
      <c r="QB376" s="19"/>
      <c r="QC376" s="19"/>
      <c r="QD376" s="19"/>
      <c r="QE376" s="19"/>
      <c r="QF376" s="19"/>
      <c r="QG376" s="19"/>
      <c r="QH376" s="19"/>
      <c r="QI376" s="19"/>
      <c r="QJ376" s="19"/>
      <c r="QK376" s="19"/>
      <c r="QL376" s="19"/>
      <c r="QM376" s="19"/>
      <c r="QN376" s="19"/>
      <c r="QO376" s="19"/>
      <c r="QP376" s="19"/>
      <c r="QQ376" s="19"/>
      <c r="QR376" s="19"/>
      <c r="QS376" s="19"/>
      <c r="QT376" s="19"/>
      <c r="QU376" s="19"/>
      <c r="QV376" s="19"/>
      <c r="QW376" s="19"/>
      <c r="QX376" s="19"/>
      <c r="QY376" s="19"/>
      <c r="QZ376" s="19"/>
      <c r="RA376" s="19"/>
      <c r="RB376" s="19"/>
      <c r="RC376" s="19"/>
      <c r="RD376" s="19"/>
      <c r="RE376" s="19"/>
      <c r="RF376" s="19"/>
      <c r="RG376" s="19"/>
      <c r="RH376" s="19"/>
      <c r="RI376" s="19"/>
      <c r="RJ376" s="19"/>
      <c r="RK376" s="19"/>
      <c r="RL376" s="19"/>
      <c r="RM376" s="19"/>
      <c r="RN376" s="19"/>
      <c r="RO376" s="19"/>
      <c r="RP376" s="19"/>
      <c r="RQ376" s="19"/>
      <c r="RR376" s="19"/>
      <c r="RS376" s="19"/>
      <c r="RT376" s="19"/>
      <c r="RU376" s="19"/>
      <c r="RV376" s="19"/>
      <c r="RW376" s="19"/>
      <c r="RX376" s="19"/>
      <c r="RY376" s="19"/>
      <c r="RZ376" s="19"/>
    </row>
    <row r="377" spans="5:494">
      <c r="E377" s="19" t="str">
        <f xml:space="preserve"> E$344</f>
        <v>Refinancing active flag</v>
      </c>
      <c r="F377" s="19"/>
      <c r="G377" s="19" t="str">
        <f t="shared" ref="G377:BQ377" si="1373" xml:space="preserve"> G$344</f>
        <v>flag</v>
      </c>
      <c r="H377" s="19">
        <f t="shared" si="1373"/>
        <v>81</v>
      </c>
      <c r="I377" s="19"/>
      <c r="J377" s="19">
        <f t="shared" si="1373"/>
        <v>0</v>
      </c>
      <c r="K377" s="19">
        <f t="shared" si="1373"/>
        <v>0</v>
      </c>
      <c r="L377" s="19">
        <f t="shared" si="1373"/>
        <v>0</v>
      </c>
      <c r="M377" s="19">
        <f t="shared" si="1373"/>
        <v>0</v>
      </c>
      <c r="N377" s="19">
        <f t="shared" si="1373"/>
        <v>0</v>
      </c>
      <c r="O377" s="19">
        <f t="shared" si="1373"/>
        <v>0</v>
      </c>
      <c r="P377" s="19">
        <f t="shared" si="1373"/>
        <v>0</v>
      </c>
      <c r="Q377" s="19">
        <f t="shared" si="1373"/>
        <v>0</v>
      </c>
      <c r="R377" s="19">
        <f t="shared" si="1373"/>
        <v>0</v>
      </c>
      <c r="S377" s="19">
        <f t="shared" si="1373"/>
        <v>0</v>
      </c>
      <c r="T377" s="19">
        <f t="shared" si="1373"/>
        <v>0</v>
      </c>
      <c r="U377" s="19">
        <f t="shared" si="1373"/>
        <v>0</v>
      </c>
      <c r="V377" s="19">
        <f t="shared" si="1373"/>
        <v>0</v>
      </c>
      <c r="W377" s="19">
        <f t="shared" si="1373"/>
        <v>0</v>
      </c>
      <c r="X377" s="19">
        <f t="shared" si="1373"/>
        <v>0</v>
      </c>
      <c r="Y377" s="19">
        <f t="shared" si="1373"/>
        <v>0</v>
      </c>
      <c r="Z377" s="19">
        <f t="shared" si="1373"/>
        <v>0</v>
      </c>
      <c r="AA377" s="19">
        <f t="shared" si="1373"/>
        <v>0</v>
      </c>
      <c r="AB377" s="19">
        <f t="shared" si="1373"/>
        <v>0</v>
      </c>
      <c r="AC377" s="19">
        <f t="shared" si="1373"/>
        <v>0</v>
      </c>
      <c r="AD377" s="19">
        <f t="shared" si="1373"/>
        <v>0</v>
      </c>
      <c r="AE377" s="19">
        <f t="shared" si="1373"/>
        <v>0</v>
      </c>
      <c r="AF377" s="19">
        <f t="shared" si="1373"/>
        <v>0</v>
      </c>
      <c r="AG377" s="19">
        <f t="shared" si="1373"/>
        <v>0</v>
      </c>
      <c r="AH377" s="19">
        <f t="shared" si="1373"/>
        <v>0</v>
      </c>
      <c r="AI377" s="19">
        <f t="shared" si="1373"/>
        <v>0</v>
      </c>
      <c r="AJ377" s="19">
        <f t="shared" si="1373"/>
        <v>0</v>
      </c>
      <c r="AK377" s="19">
        <f t="shared" si="1373"/>
        <v>0</v>
      </c>
      <c r="AL377" s="19">
        <f t="shared" si="1373"/>
        <v>0</v>
      </c>
      <c r="AM377" s="19">
        <f t="shared" si="1373"/>
        <v>0</v>
      </c>
      <c r="AN377" s="19">
        <f t="shared" si="1373"/>
        <v>0</v>
      </c>
      <c r="AO377" s="19">
        <f t="shared" si="1373"/>
        <v>1</v>
      </c>
      <c r="AP377" s="19">
        <f t="shared" si="1373"/>
        <v>1</v>
      </c>
      <c r="AQ377" s="19">
        <f t="shared" si="1373"/>
        <v>1</v>
      </c>
      <c r="AR377" s="19">
        <f t="shared" si="1373"/>
        <v>1</v>
      </c>
      <c r="AS377" s="19">
        <f t="shared" si="1373"/>
        <v>1</v>
      </c>
      <c r="AT377" s="19">
        <f t="shared" si="1373"/>
        <v>1</v>
      </c>
      <c r="AU377" s="19">
        <f t="shared" si="1373"/>
        <v>1</v>
      </c>
      <c r="AV377" s="19">
        <f t="shared" si="1373"/>
        <v>1</v>
      </c>
      <c r="AW377" s="19">
        <f t="shared" si="1373"/>
        <v>1</v>
      </c>
      <c r="AX377" s="19">
        <f t="shared" si="1373"/>
        <v>1</v>
      </c>
      <c r="AY377" s="19">
        <f t="shared" si="1373"/>
        <v>1</v>
      </c>
      <c r="AZ377" s="19">
        <f t="shared" si="1373"/>
        <v>1</v>
      </c>
      <c r="BA377" s="19">
        <f t="shared" si="1373"/>
        <v>1</v>
      </c>
      <c r="BB377" s="19">
        <f t="shared" si="1373"/>
        <v>1</v>
      </c>
      <c r="BC377" s="19">
        <f t="shared" si="1373"/>
        <v>1</v>
      </c>
      <c r="BD377" s="19">
        <f t="shared" si="1373"/>
        <v>1</v>
      </c>
      <c r="BE377" s="19">
        <f t="shared" si="1373"/>
        <v>1</v>
      </c>
      <c r="BF377" s="19">
        <f t="shared" si="1373"/>
        <v>1</v>
      </c>
      <c r="BG377" s="19">
        <f t="shared" si="1373"/>
        <v>1</v>
      </c>
      <c r="BH377" s="19">
        <f t="shared" si="1373"/>
        <v>1</v>
      </c>
      <c r="BI377" s="19">
        <f t="shared" si="1373"/>
        <v>1</v>
      </c>
      <c r="BJ377" s="19">
        <f t="shared" si="1373"/>
        <v>1</v>
      </c>
      <c r="BK377" s="19">
        <f t="shared" si="1373"/>
        <v>1</v>
      </c>
      <c r="BL377" s="19">
        <f t="shared" si="1373"/>
        <v>1</v>
      </c>
      <c r="BM377" s="19">
        <f t="shared" si="1373"/>
        <v>1</v>
      </c>
      <c r="BN377" s="19">
        <f t="shared" si="1373"/>
        <v>1</v>
      </c>
      <c r="BO377" s="19">
        <f t="shared" si="1373"/>
        <v>1</v>
      </c>
      <c r="BP377" s="19">
        <f t="shared" si="1373"/>
        <v>1</v>
      </c>
      <c r="BQ377" s="19">
        <f t="shared" si="1373"/>
        <v>1</v>
      </c>
      <c r="BR377" s="19">
        <f t="shared" ref="BR377:EC377" si="1374" xml:space="preserve"> BR$344</f>
        <v>1</v>
      </c>
      <c r="BS377" s="19">
        <f t="shared" si="1374"/>
        <v>1</v>
      </c>
      <c r="BT377" s="19">
        <f t="shared" si="1374"/>
        <v>1</v>
      </c>
      <c r="BU377" s="19">
        <f t="shared" si="1374"/>
        <v>1</v>
      </c>
      <c r="BV377" s="19">
        <f t="shared" si="1374"/>
        <v>1</v>
      </c>
      <c r="BW377" s="19">
        <f t="shared" si="1374"/>
        <v>1</v>
      </c>
      <c r="BX377" s="19">
        <f t="shared" si="1374"/>
        <v>1</v>
      </c>
      <c r="BY377" s="19">
        <f t="shared" si="1374"/>
        <v>1</v>
      </c>
      <c r="BZ377" s="19">
        <f t="shared" si="1374"/>
        <v>1</v>
      </c>
      <c r="CA377" s="19">
        <f t="shared" si="1374"/>
        <v>1</v>
      </c>
      <c r="CB377" s="19">
        <f t="shared" si="1374"/>
        <v>1</v>
      </c>
      <c r="CC377" s="19">
        <f t="shared" si="1374"/>
        <v>1</v>
      </c>
      <c r="CD377" s="19">
        <f t="shared" si="1374"/>
        <v>1</v>
      </c>
      <c r="CE377" s="19">
        <f t="shared" si="1374"/>
        <v>1</v>
      </c>
      <c r="CF377" s="19">
        <f t="shared" si="1374"/>
        <v>1</v>
      </c>
      <c r="CG377" s="19">
        <f t="shared" si="1374"/>
        <v>1</v>
      </c>
      <c r="CH377" s="19">
        <f t="shared" si="1374"/>
        <v>1</v>
      </c>
      <c r="CI377" s="19">
        <f t="shared" si="1374"/>
        <v>1</v>
      </c>
      <c r="CJ377" s="19">
        <f t="shared" si="1374"/>
        <v>1</v>
      </c>
      <c r="CK377" s="19">
        <f t="shared" si="1374"/>
        <v>1</v>
      </c>
      <c r="CL377" s="19">
        <f t="shared" si="1374"/>
        <v>1</v>
      </c>
      <c r="CM377" s="19">
        <f t="shared" si="1374"/>
        <v>1</v>
      </c>
      <c r="CN377" s="19">
        <f t="shared" si="1374"/>
        <v>1</v>
      </c>
      <c r="CO377" s="19">
        <f t="shared" si="1374"/>
        <v>1</v>
      </c>
      <c r="CP377" s="19">
        <f t="shared" si="1374"/>
        <v>1</v>
      </c>
      <c r="CQ377" s="19">
        <f t="shared" si="1374"/>
        <v>1</v>
      </c>
      <c r="CR377" s="19">
        <f t="shared" si="1374"/>
        <v>1</v>
      </c>
      <c r="CS377" s="19">
        <f t="shared" si="1374"/>
        <v>1</v>
      </c>
      <c r="CT377" s="19">
        <f t="shared" si="1374"/>
        <v>1</v>
      </c>
      <c r="CU377" s="19">
        <f t="shared" si="1374"/>
        <v>1</v>
      </c>
      <c r="CV377" s="19">
        <f t="shared" si="1374"/>
        <v>1</v>
      </c>
      <c r="CW377" s="19">
        <f t="shared" si="1374"/>
        <v>1</v>
      </c>
      <c r="CX377" s="19">
        <f t="shared" si="1374"/>
        <v>1</v>
      </c>
      <c r="CY377" s="19">
        <f t="shared" si="1374"/>
        <v>1</v>
      </c>
      <c r="CZ377" s="19">
        <f t="shared" si="1374"/>
        <v>1</v>
      </c>
      <c r="DA377" s="19">
        <f t="shared" si="1374"/>
        <v>1</v>
      </c>
      <c r="DB377" s="19">
        <f t="shared" si="1374"/>
        <v>1</v>
      </c>
      <c r="DC377" s="19">
        <f t="shared" si="1374"/>
        <v>1</v>
      </c>
      <c r="DD377" s="19">
        <f t="shared" si="1374"/>
        <v>1</v>
      </c>
      <c r="DE377" s="19">
        <f t="shared" si="1374"/>
        <v>1</v>
      </c>
      <c r="DF377" s="19">
        <f t="shared" si="1374"/>
        <v>1</v>
      </c>
      <c r="DG377" s="19">
        <f t="shared" si="1374"/>
        <v>1</v>
      </c>
      <c r="DH377" s="19">
        <f t="shared" si="1374"/>
        <v>1</v>
      </c>
      <c r="DI377" s="19">
        <f t="shared" si="1374"/>
        <v>1</v>
      </c>
      <c r="DJ377" s="19">
        <f t="shared" si="1374"/>
        <v>1</v>
      </c>
      <c r="DK377" s="19">
        <f t="shared" si="1374"/>
        <v>1</v>
      </c>
      <c r="DL377" s="19">
        <f t="shared" si="1374"/>
        <v>1</v>
      </c>
      <c r="DM377" s="19">
        <f t="shared" si="1374"/>
        <v>1</v>
      </c>
      <c r="DN377" s="19">
        <f t="shared" si="1374"/>
        <v>1</v>
      </c>
      <c r="DO377" s="19">
        <f t="shared" si="1374"/>
        <v>1</v>
      </c>
      <c r="DP377" s="19">
        <f t="shared" si="1374"/>
        <v>1</v>
      </c>
      <c r="DQ377" s="19">
        <f t="shared" si="1374"/>
        <v>1</v>
      </c>
      <c r="DR377" s="19">
        <f t="shared" si="1374"/>
        <v>0</v>
      </c>
      <c r="DS377" s="19">
        <f t="shared" si="1374"/>
        <v>0</v>
      </c>
      <c r="DT377" s="19">
        <f t="shared" si="1374"/>
        <v>0</v>
      </c>
      <c r="DU377" s="19">
        <f t="shared" si="1374"/>
        <v>0</v>
      </c>
      <c r="DV377" s="19">
        <f t="shared" si="1374"/>
        <v>0</v>
      </c>
      <c r="DW377" s="19">
        <f t="shared" si="1374"/>
        <v>0</v>
      </c>
      <c r="DX377" s="19">
        <f t="shared" si="1374"/>
        <v>0</v>
      </c>
      <c r="DY377" s="19">
        <f t="shared" si="1374"/>
        <v>0</v>
      </c>
      <c r="DZ377" s="19">
        <f t="shared" si="1374"/>
        <v>0</v>
      </c>
      <c r="EA377" s="19">
        <f t="shared" si="1374"/>
        <v>0</v>
      </c>
      <c r="EB377" s="19">
        <f t="shared" si="1374"/>
        <v>0</v>
      </c>
      <c r="EC377" s="19">
        <f t="shared" si="1374"/>
        <v>0</v>
      </c>
      <c r="ED377" s="19">
        <f t="shared" ref="ED377:FZ377" si="1375" xml:space="preserve"> ED$344</f>
        <v>0</v>
      </c>
      <c r="EE377" s="19">
        <f t="shared" si="1375"/>
        <v>0</v>
      </c>
      <c r="EF377" s="19">
        <f t="shared" si="1375"/>
        <v>0</v>
      </c>
      <c r="EG377" s="19">
        <f t="shared" si="1375"/>
        <v>0</v>
      </c>
      <c r="EH377" s="19">
        <f t="shared" si="1375"/>
        <v>0</v>
      </c>
      <c r="EI377" s="19">
        <f t="shared" si="1375"/>
        <v>0</v>
      </c>
      <c r="EJ377" s="19">
        <f t="shared" si="1375"/>
        <v>0</v>
      </c>
      <c r="EK377" s="19">
        <f t="shared" si="1375"/>
        <v>0</v>
      </c>
      <c r="EL377" s="19">
        <f t="shared" si="1375"/>
        <v>0</v>
      </c>
      <c r="EM377" s="19">
        <f t="shared" si="1375"/>
        <v>0</v>
      </c>
      <c r="EN377" s="19">
        <f t="shared" si="1375"/>
        <v>0</v>
      </c>
      <c r="EO377" s="19">
        <f t="shared" si="1375"/>
        <v>0</v>
      </c>
      <c r="EP377" s="19">
        <f t="shared" si="1375"/>
        <v>0</v>
      </c>
      <c r="EQ377" s="19">
        <f t="shared" si="1375"/>
        <v>0</v>
      </c>
      <c r="ER377" s="19">
        <f t="shared" si="1375"/>
        <v>0</v>
      </c>
      <c r="ES377" s="19">
        <f t="shared" si="1375"/>
        <v>0</v>
      </c>
      <c r="ET377" s="19">
        <f t="shared" si="1375"/>
        <v>0</v>
      </c>
      <c r="EU377" s="19">
        <f t="shared" si="1375"/>
        <v>0</v>
      </c>
      <c r="EV377" s="19">
        <f t="shared" si="1375"/>
        <v>0</v>
      </c>
      <c r="EW377" s="19">
        <f t="shared" si="1375"/>
        <v>0</v>
      </c>
      <c r="EX377" s="19">
        <f t="shared" si="1375"/>
        <v>0</v>
      </c>
      <c r="EY377" s="19">
        <f t="shared" si="1375"/>
        <v>0</v>
      </c>
      <c r="EZ377" s="19">
        <f t="shared" si="1375"/>
        <v>0</v>
      </c>
      <c r="FA377" s="19">
        <f t="shared" si="1375"/>
        <v>0</v>
      </c>
      <c r="FB377" s="19">
        <f t="shared" si="1375"/>
        <v>0</v>
      </c>
      <c r="FC377" s="19">
        <f t="shared" si="1375"/>
        <v>0</v>
      </c>
      <c r="FD377" s="19">
        <f t="shared" si="1375"/>
        <v>0</v>
      </c>
      <c r="FE377" s="19">
        <f t="shared" si="1375"/>
        <v>0</v>
      </c>
      <c r="FF377" s="19">
        <f t="shared" si="1375"/>
        <v>0</v>
      </c>
      <c r="FG377" s="19">
        <f t="shared" si="1375"/>
        <v>0</v>
      </c>
      <c r="FH377" s="19">
        <f t="shared" si="1375"/>
        <v>0</v>
      </c>
      <c r="FI377" s="19">
        <f t="shared" si="1375"/>
        <v>0</v>
      </c>
      <c r="FJ377" s="19">
        <f t="shared" si="1375"/>
        <v>0</v>
      </c>
      <c r="FK377" s="19">
        <f t="shared" si="1375"/>
        <v>0</v>
      </c>
      <c r="FL377" s="19">
        <f t="shared" si="1375"/>
        <v>0</v>
      </c>
      <c r="FM377" s="19">
        <f t="shared" si="1375"/>
        <v>0</v>
      </c>
      <c r="FN377" s="19">
        <f t="shared" si="1375"/>
        <v>0</v>
      </c>
      <c r="FO377" s="19">
        <f t="shared" si="1375"/>
        <v>0</v>
      </c>
      <c r="FP377" s="19">
        <f t="shared" si="1375"/>
        <v>0</v>
      </c>
      <c r="FQ377" s="19">
        <f t="shared" si="1375"/>
        <v>0</v>
      </c>
      <c r="FR377" s="19">
        <f t="shared" si="1375"/>
        <v>0</v>
      </c>
      <c r="FS377" s="19">
        <f t="shared" si="1375"/>
        <v>0</v>
      </c>
      <c r="FT377" s="19">
        <f t="shared" si="1375"/>
        <v>0</v>
      </c>
      <c r="FU377" s="19">
        <f t="shared" si="1375"/>
        <v>0</v>
      </c>
      <c r="FV377" s="19">
        <f t="shared" si="1375"/>
        <v>0</v>
      </c>
      <c r="FW377" s="19">
        <f t="shared" si="1375"/>
        <v>0</v>
      </c>
      <c r="FX377" s="19">
        <f t="shared" si="1375"/>
        <v>0</v>
      </c>
      <c r="FY377" s="19">
        <f t="shared" si="1375"/>
        <v>0</v>
      </c>
      <c r="FZ377" s="19">
        <f t="shared" si="1375"/>
        <v>0</v>
      </c>
      <c r="GA377" s="19"/>
      <c r="GB377" s="19"/>
      <c r="GC377" s="19"/>
      <c r="GD377" s="19"/>
      <c r="GE377" s="19"/>
      <c r="GF377" s="19"/>
      <c r="GG377" s="19"/>
      <c r="GH377" s="19"/>
      <c r="GI377" s="19"/>
      <c r="GJ377" s="19"/>
      <c r="GK377" s="19"/>
      <c r="GL377" s="19"/>
      <c r="GM377" s="19"/>
      <c r="GN377" s="19"/>
      <c r="GO377" s="19"/>
      <c r="GP377" s="19"/>
      <c r="GQ377" s="19"/>
      <c r="GR377" s="19"/>
      <c r="GS377" s="19"/>
      <c r="GT377" s="19"/>
      <c r="GU377" s="19"/>
      <c r="GV377" s="19"/>
      <c r="GW377" s="19"/>
      <c r="GX377" s="19"/>
      <c r="GY377" s="19"/>
      <c r="GZ377" s="19"/>
      <c r="HA377" s="19"/>
      <c r="HB377" s="19"/>
      <c r="HC377" s="19"/>
      <c r="HD377" s="19"/>
      <c r="HE377" s="19"/>
      <c r="HF377" s="19"/>
      <c r="HG377" s="19"/>
      <c r="HH377" s="19"/>
      <c r="HI377" s="19"/>
      <c r="HJ377" s="19"/>
      <c r="HK377" s="19"/>
      <c r="HL377" s="19"/>
      <c r="HM377" s="19"/>
      <c r="HN377" s="19"/>
      <c r="HO377" s="19"/>
      <c r="HP377" s="19"/>
      <c r="HQ377" s="19"/>
      <c r="HR377" s="19"/>
      <c r="HS377" s="19"/>
      <c r="HT377" s="19"/>
      <c r="HU377" s="19"/>
      <c r="HV377" s="19"/>
      <c r="HW377" s="19"/>
      <c r="HX377" s="19"/>
      <c r="HY377" s="19"/>
      <c r="HZ377" s="19"/>
      <c r="IA377" s="19"/>
      <c r="IB377" s="19"/>
      <c r="IC377" s="19"/>
      <c r="ID377" s="19"/>
      <c r="IE377" s="19"/>
      <c r="IF377" s="19"/>
      <c r="IG377" s="19"/>
      <c r="IH377" s="19"/>
      <c r="II377" s="19"/>
      <c r="IJ377" s="19"/>
      <c r="IK377" s="19"/>
      <c r="IL377" s="19"/>
      <c r="IM377" s="19"/>
      <c r="IN377" s="19"/>
      <c r="IO377" s="19"/>
      <c r="IP377" s="19"/>
      <c r="IQ377" s="19"/>
      <c r="IR377" s="19"/>
      <c r="IS377" s="19"/>
      <c r="IT377" s="19"/>
      <c r="IU377" s="19"/>
      <c r="IV377" s="19"/>
      <c r="IW377" s="19"/>
      <c r="IX377" s="19"/>
      <c r="IY377" s="19"/>
      <c r="IZ377" s="19"/>
      <c r="JA377" s="19"/>
      <c r="JB377" s="19"/>
      <c r="JC377" s="19"/>
      <c r="JD377" s="19"/>
      <c r="JE377" s="19"/>
      <c r="JF377" s="19"/>
      <c r="JG377" s="19"/>
      <c r="JH377" s="19"/>
      <c r="JI377" s="19"/>
      <c r="JJ377" s="19"/>
      <c r="JK377" s="19"/>
      <c r="JL377" s="19"/>
      <c r="JM377" s="19"/>
      <c r="JN377" s="19"/>
      <c r="JO377" s="19"/>
      <c r="JP377" s="19"/>
      <c r="JQ377" s="19"/>
      <c r="JR377" s="19"/>
      <c r="JS377" s="19"/>
      <c r="JT377" s="19"/>
      <c r="JU377" s="19"/>
      <c r="JV377" s="19"/>
      <c r="JW377" s="19"/>
      <c r="JX377" s="19"/>
      <c r="JY377" s="19"/>
      <c r="JZ377" s="19"/>
      <c r="KA377" s="19"/>
      <c r="KB377" s="19"/>
      <c r="KC377" s="19"/>
      <c r="KD377" s="19"/>
      <c r="KE377" s="19"/>
      <c r="KF377" s="19"/>
      <c r="KG377" s="19"/>
      <c r="KH377" s="19"/>
      <c r="KI377" s="19"/>
      <c r="KJ377" s="19"/>
      <c r="KK377" s="19"/>
      <c r="KL377" s="19"/>
      <c r="KM377" s="19"/>
      <c r="KN377" s="19"/>
      <c r="KO377" s="19"/>
      <c r="KP377" s="19"/>
      <c r="KQ377" s="19"/>
      <c r="KR377" s="19"/>
      <c r="KS377" s="19"/>
      <c r="KT377" s="19"/>
      <c r="KU377" s="19"/>
      <c r="KV377" s="19"/>
      <c r="KW377" s="19"/>
      <c r="KX377" s="19"/>
      <c r="KY377" s="19"/>
      <c r="KZ377" s="19"/>
      <c r="LA377" s="19"/>
      <c r="LB377" s="19"/>
      <c r="LC377" s="19"/>
      <c r="LD377" s="19"/>
      <c r="LE377" s="19"/>
      <c r="LF377" s="19"/>
      <c r="LG377" s="19"/>
      <c r="LH377" s="19"/>
      <c r="LI377" s="19"/>
      <c r="LJ377" s="19"/>
      <c r="LK377" s="19"/>
      <c r="LL377" s="19"/>
      <c r="LM377" s="19"/>
      <c r="LN377" s="19"/>
      <c r="LO377" s="19"/>
      <c r="LP377" s="19"/>
      <c r="LQ377" s="19"/>
      <c r="LR377" s="19"/>
      <c r="LS377" s="19"/>
      <c r="LT377" s="19"/>
      <c r="LU377" s="19"/>
      <c r="LV377" s="19"/>
      <c r="LW377" s="19"/>
      <c r="LX377" s="19"/>
      <c r="LY377" s="19"/>
      <c r="LZ377" s="19"/>
      <c r="MA377" s="19"/>
      <c r="MB377" s="19"/>
      <c r="MC377" s="19"/>
      <c r="MD377" s="19"/>
      <c r="ME377" s="19"/>
      <c r="MF377" s="19"/>
      <c r="MG377" s="19"/>
      <c r="MH377" s="19"/>
      <c r="MI377" s="19"/>
      <c r="MJ377" s="19"/>
      <c r="MK377" s="19"/>
      <c r="ML377" s="19"/>
      <c r="MM377" s="19"/>
      <c r="MN377" s="19"/>
      <c r="MO377" s="19"/>
      <c r="MP377" s="19"/>
      <c r="MQ377" s="19"/>
      <c r="MR377" s="19"/>
      <c r="MS377" s="19"/>
      <c r="MT377" s="19"/>
      <c r="MU377" s="19"/>
      <c r="MV377" s="19"/>
      <c r="MW377" s="19"/>
      <c r="MX377" s="19"/>
      <c r="MY377" s="19"/>
      <c r="MZ377" s="19"/>
      <c r="NA377" s="19"/>
      <c r="NB377" s="19"/>
      <c r="NC377" s="19"/>
      <c r="ND377" s="19"/>
      <c r="NE377" s="19"/>
      <c r="NF377" s="19"/>
      <c r="NG377" s="19"/>
      <c r="NH377" s="19"/>
      <c r="NI377" s="19"/>
      <c r="NJ377" s="19"/>
      <c r="NK377" s="19"/>
      <c r="NL377" s="19"/>
      <c r="NM377" s="19"/>
      <c r="NN377" s="19"/>
      <c r="NO377" s="19"/>
      <c r="NP377" s="19"/>
      <c r="NQ377" s="19"/>
      <c r="NR377" s="19"/>
      <c r="NS377" s="19"/>
      <c r="NT377" s="19"/>
      <c r="NU377" s="19"/>
      <c r="NV377" s="19"/>
      <c r="NW377" s="19"/>
      <c r="NX377" s="19"/>
      <c r="NY377" s="19"/>
      <c r="NZ377" s="19"/>
      <c r="OA377" s="19"/>
      <c r="OB377" s="19"/>
      <c r="OC377" s="19"/>
      <c r="OD377" s="19"/>
      <c r="OE377" s="19"/>
      <c r="OF377" s="19"/>
      <c r="OG377" s="19"/>
      <c r="OH377" s="19"/>
      <c r="OI377" s="19"/>
      <c r="OJ377" s="19"/>
      <c r="OK377" s="19"/>
      <c r="OL377" s="19"/>
      <c r="OM377" s="19"/>
      <c r="ON377" s="19"/>
      <c r="OO377" s="19"/>
      <c r="OP377" s="19"/>
      <c r="OQ377" s="19"/>
      <c r="OR377" s="19"/>
      <c r="OS377" s="19"/>
      <c r="OT377" s="19"/>
      <c r="OU377" s="19"/>
      <c r="OV377" s="19"/>
      <c r="OW377" s="19"/>
      <c r="OX377" s="19"/>
      <c r="OY377" s="19"/>
      <c r="OZ377" s="19"/>
      <c r="PA377" s="19"/>
      <c r="PB377" s="19"/>
      <c r="PC377" s="19"/>
      <c r="PD377" s="19"/>
      <c r="PE377" s="19"/>
      <c r="PF377" s="19"/>
      <c r="PG377" s="19"/>
      <c r="PH377" s="19"/>
      <c r="PI377" s="19"/>
      <c r="PJ377" s="19"/>
      <c r="PK377" s="19"/>
      <c r="PL377" s="19"/>
      <c r="PM377" s="19"/>
      <c r="PN377" s="19"/>
      <c r="PO377" s="19"/>
      <c r="PP377" s="19"/>
      <c r="PQ377" s="19"/>
      <c r="PR377" s="19"/>
      <c r="PS377" s="19"/>
      <c r="PT377" s="19"/>
      <c r="PU377" s="19"/>
      <c r="PV377" s="19"/>
      <c r="PW377" s="19"/>
      <c r="PX377" s="19"/>
      <c r="PY377" s="19"/>
      <c r="PZ377" s="19"/>
      <c r="QA377" s="19"/>
      <c r="QB377" s="19"/>
      <c r="QC377" s="19"/>
      <c r="QD377" s="19"/>
      <c r="QE377" s="19"/>
      <c r="QF377" s="19"/>
      <c r="QG377" s="19"/>
      <c r="QH377" s="19"/>
      <c r="QI377" s="19"/>
      <c r="QJ377" s="19"/>
      <c r="QK377" s="19"/>
      <c r="QL377" s="19"/>
      <c r="QM377" s="19"/>
      <c r="QN377" s="19"/>
      <c r="QO377" s="19"/>
      <c r="QP377" s="19"/>
      <c r="QQ377" s="19"/>
      <c r="QR377" s="19"/>
      <c r="QS377" s="19"/>
      <c r="QT377" s="19"/>
      <c r="QU377" s="19"/>
      <c r="QV377" s="19"/>
      <c r="QW377" s="19"/>
      <c r="QX377" s="19"/>
      <c r="QY377" s="19"/>
      <c r="QZ377" s="19"/>
      <c r="RA377" s="19"/>
      <c r="RB377" s="19"/>
      <c r="RC377" s="19"/>
      <c r="RD377" s="19"/>
      <c r="RE377" s="19"/>
      <c r="RF377" s="19"/>
      <c r="RG377" s="19"/>
      <c r="RH377" s="19"/>
      <c r="RI377" s="19"/>
      <c r="RJ377" s="19"/>
      <c r="RK377" s="19"/>
      <c r="RL377" s="19"/>
      <c r="RM377" s="19"/>
      <c r="RN377" s="19"/>
      <c r="RO377" s="19"/>
      <c r="RP377" s="19"/>
      <c r="RQ377" s="19"/>
      <c r="RR377" s="19"/>
      <c r="RS377" s="19"/>
      <c r="RT377" s="19"/>
      <c r="RU377" s="19"/>
      <c r="RV377" s="19"/>
      <c r="RW377" s="19"/>
      <c r="RX377" s="19"/>
      <c r="RY377" s="19"/>
      <c r="RZ377" s="19"/>
    </row>
    <row r="378" spans="5:494">
      <c r="E378" s="18" t="s">
        <v>277</v>
      </c>
      <c r="G378" s="18" t="s">
        <v>86</v>
      </c>
      <c r="H378" s="19" t="e">
        <f xml:space="preserve"> SUM(J378:OZ378)</f>
        <v>#REF!</v>
      </c>
      <c r="J378" s="18" t="e">
        <f xml:space="preserve"> MAX( J376, J377 )</f>
        <v>#REF!</v>
      </c>
      <c r="K378" s="18" t="e">
        <f t="shared" ref="K378:BV378" si="1376" xml:space="preserve"> MAX( K376, K377 )</f>
        <v>#REF!</v>
      </c>
      <c r="L378" s="18" t="e">
        <f t="shared" si="1376"/>
        <v>#REF!</v>
      </c>
      <c r="M378" s="18" t="e">
        <f t="shared" si="1376"/>
        <v>#REF!</v>
      </c>
      <c r="N378" s="18" t="e">
        <f t="shared" si="1376"/>
        <v>#REF!</v>
      </c>
      <c r="O378" s="18" t="e">
        <f t="shared" si="1376"/>
        <v>#REF!</v>
      </c>
      <c r="P378" s="18" t="e">
        <f t="shared" si="1376"/>
        <v>#REF!</v>
      </c>
      <c r="Q378" s="18" t="e">
        <f t="shared" si="1376"/>
        <v>#REF!</v>
      </c>
      <c r="R378" s="18" t="e">
        <f t="shared" si="1376"/>
        <v>#REF!</v>
      </c>
      <c r="S378" s="18" t="e">
        <f t="shared" si="1376"/>
        <v>#REF!</v>
      </c>
      <c r="T378" s="18" t="e">
        <f t="shared" si="1376"/>
        <v>#REF!</v>
      </c>
      <c r="U378" s="18" t="e">
        <f t="shared" si="1376"/>
        <v>#REF!</v>
      </c>
      <c r="V378" s="18" t="e">
        <f t="shared" si="1376"/>
        <v>#REF!</v>
      </c>
      <c r="W378" s="18" t="e">
        <f t="shared" si="1376"/>
        <v>#REF!</v>
      </c>
      <c r="X378" s="18" t="e">
        <f t="shared" si="1376"/>
        <v>#REF!</v>
      </c>
      <c r="Y378" s="18" t="e">
        <f t="shared" si="1376"/>
        <v>#REF!</v>
      </c>
      <c r="Z378" s="18" t="e">
        <f t="shared" si="1376"/>
        <v>#REF!</v>
      </c>
      <c r="AA378" s="18" t="e">
        <f t="shared" si="1376"/>
        <v>#REF!</v>
      </c>
      <c r="AB378" s="18" t="e">
        <f t="shared" si="1376"/>
        <v>#REF!</v>
      </c>
      <c r="AC378" s="18" t="e">
        <f t="shared" si="1376"/>
        <v>#REF!</v>
      </c>
      <c r="AD378" s="18" t="e">
        <f t="shared" si="1376"/>
        <v>#REF!</v>
      </c>
      <c r="AE378" s="18" t="e">
        <f t="shared" si="1376"/>
        <v>#REF!</v>
      </c>
      <c r="AF378" s="18" t="e">
        <f t="shared" si="1376"/>
        <v>#REF!</v>
      </c>
      <c r="AG378" s="18" t="e">
        <f t="shared" si="1376"/>
        <v>#REF!</v>
      </c>
      <c r="AH378" s="18" t="e">
        <f t="shared" si="1376"/>
        <v>#REF!</v>
      </c>
      <c r="AI378" s="18" t="e">
        <f t="shared" si="1376"/>
        <v>#REF!</v>
      </c>
      <c r="AJ378" s="18" t="e">
        <f t="shared" si="1376"/>
        <v>#REF!</v>
      </c>
      <c r="AK378" s="18" t="e">
        <f t="shared" si="1376"/>
        <v>#REF!</v>
      </c>
      <c r="AL378" s="18" t="e">
        <f t="shared" si="1376"/>
        <v>#REF!</v>
      </c>
      <c r="AM378" s="18" t="e">
        <f t="shared" si="1376"/>
        <v>#REF!</v>
      </c>
      <c r="AN378" s="18" t="e">
        <f t="shared" si="1376"/>
        <v>#REF!</v>
      </c>
      <c r="AO378" s="18" t="e">
        <f t="shared" si="1376"/>
        <v>#REF!</v>
      </c>
      <c r="AP378" s="18" t="e">
        <f t="shared" si="1376"/>
        <v>#REF!</v>
      </c>
      <c r="AQ378" s="18" t="e">
        <f t="shared" si="1376"/>
        <v>#REF!</v>
      </c>
      <c r="AR378" s="18" t="e">
        <f t="shared" si="1376"/>
        <v>#REF!</v>
      </c>
      <c r="AS378" s="18" t="e">
        <f t="shared" si="1376"/>
        <v>#REF!</v>
      </c>
      <c r="AT378" s="18" t="e">
        <f t="shared" si="1376"/>
        <v>#REF!</v>
      </c>
      <c r="AU378" s="18" t="e">
        <f t="shared" si="1376"/>
        <v>#REF!</v>
      </c>
      <c r="AV378" s="18" t="e">
        <f t="shared" si="1376"/>
        <v>#REF!</v>
      </c>
      <c r="AW378" s="18" t="e">
        <f t="shared" si="1376"/>
        <v>#REF!</v>
      </c>
      <c r="AX378" s="18" t="e">
        <f t="shared" si="1376"/>
        <v>#REF!</v>
      </c>
      <c r="AY378" s="18" t="e">
        <f t="shared" si="1376"/>
        <v>#REF!</v>
      </c>
      <c r="AZ378" s="18" t="e">
        <f t="shared" si="1376"/>
        <v>#REF!</v>
      </c>
      <c r="BA378" s="18" t="e">
        <f t="shared" si="1376"/>
        <v>#REF!</v>
      </c>
      <c r="BB378" s="18" t="e">
        <f t="shared" si="1376"/>
        <v>#REF!</v>
      </c>
      <c r="BC378" s="18" t="e">
        <f t="shared" si="1376"/>
        <v>#REF!</v>
      </c>
      <c r="BD378" s="18" t="e">
        <f t="shared" si="1376"/>
        <v>#REF!</v>
      </c>
      <c r="BE378" s="18" t="e">
        <f t="shared" si="1376"/>
        <v>#REF!</v>
      </c>
      <c r="BF378" s="18" t="e">
        <f t="shared" si="1376"/>
        <v>#REF!</v>
      </c>
      <c r="BG378" s="18" t="e">
        <f t="shared" si="1376"/>
        <v>#REF!</v>
      </c>
      <c r="BH378" s="18" t="e">
        <f t="shared" si="1376"/>
        <v>#REF!</v>
      </c>
      <c r="BI378" s="18" t="e">
        <f t="shared" si="1376"/>
        <v>#REF!</v>
      </c>
      <c r="BJ378" s="18" t="e">
        <f t="shared" si="1376"/>
        <v>#REF!</v>
      </c>
      <c r="BK378" s="18" t="e">
        <f t="shared" si="1376"/>
        <v>#REF!</v>
      </c>
      <c r="BL378" s="18" t="e">
        <f t="shared" si="1376"/>
        <v>#REF!</v>
      </c>
      <c r="BM378" s="18" t="e">
        <f t="shared" si="1376"/>
        <v>#REF!</v>
      </c>
      <c r="BN378" s="18" t="e">
        <f t="shared" si="1376"/>
        <v>#REF!</v>
      </c>
      <c r="BO378" s="18" t="e">
        <f t="shared" si="1376"/>
        <v>#REF!</v>
      </c>
      <c r="BP378" s="18" t="e">
        <f t="shared" si="1376"/>
        <v>#REF!</v>
      </c>
      <c r="BQ378" s="18" t="e">
        <f t="shared" si="1376"/>
        <v>#REF!</v>
      </c>
      <c r="BR378" s="18" t="e">
        <f t="shared" si="1376"/>
        <v>#REF!</v>
      </c>
      <c r="BS378" s="18" t="e">
        <f t="shared" si="1376"/>
        <v>#REF!</v>
      </c>
      <c r="BT378" s="18" t="e">
        <f t="shared" si="1376"/>
        <v>#REF!</v>
      </c>
      <c r="BU378" s="18" t="e">
        <f t="shared" si="1376"/>
        <v>#REF!</v>
      </c>
      <c r="BV378" s="18" t="e">
        <f t="shared" si="1376"/>
        <v>#REF!</v>
      </c>
      <c r="BW378" s="18" t="e">
        <f t="shared" ref="BW378:EH378" si="1377" xml:space="preserve"> MAX( BW376, BW377 )</f>
        <v>#REF!</v>
      </c>
      <c r="BX378" s="18" t="e">
        <f t="shared" si="1377"/>
        <v>#REF!</v>
      </c>
      <c r="BY378" s="18" t="e">
        <f t="shared" si="1377"/>
        <v>#REF!</v>
      </c>
      <c r="BZ378" s="18" t="e">
        <f t="shared" si="1377"/>
        <v>#REF!</v>
      </c>
      <c r="CA378" s="18" t="e">
        <f t="shared" si="1377"/>
        <v>#REF!</v>
      </c>
      <c r="CB378" s="18" t="e">
        <f t="shared" si="1377"/>
        <v>#REF!</v>
      </c>
      <c r="CC378" s="18" t="e">
        <f t="shared" si="1377"/>
        <v>#REF!</v>
      </c>
      <c r="CD378" s="18" t="e">
        <f t="shared" si="1377"/>
        <v>#REF!</v>
      </c>
      <c r="CE378" s="18" t="e">
        <f t="shared" si="1377"/>
        <v>#REF!</v>
      </c>
      <c r="CF378" s="18" t="e">
        <f t="shared" si="1377"/>
        <v>#REF!</v>
      </c>
      <c r="CG378" s="18" t="e">
        <f t="shared" si="1377"/>
        <v>#REF!</v>
      </c>
      <c r="CH378" s="18" t="e">
        <f t="shared" si="1377"/>
        <v>#REF!</v>
      </c>
      <c r="CI378" s="18" t="e">
        <f t="shared" si="1377"/>
        <v>#REF!</v>
      </c>
      <c r="CJ378" s="18" t="e">
        <f t="shared" si="1377"/>
        <v>#REF!</v>
      </c>
      <c r="CK378" s="18" t="e">
        <f t="shared" si="1377"/>
        <v>#REF!</v>
      </c>
      <c r="CL378" s="18" t="e">
        <f t="shared" si="1377"/>
        <v>#REF!</v>
      </c>
      <c r="CM378" s="18" t="e">
        <f t="shared" si="1377"/>
        <v>#REF!</v>
      </c>
      <c r="CN378" s="18" t="e">
        <f t="shared" si="1377"/>
        <v>#REF!</v>
      </c>
      <c r="CO378" s="18" t="e">
        <f t="shared" si="1377"/>
        <v>#REF!</v>
      </c>
      <c r="CP378" s="18" t="e">
        <f t="shared" si="1377"/>
        <v>#REF!</v>
      </c>
      <c r="CQ378" s="18" t="e">
        <f t="shared" si="1377"/>
        <v>#REF!</v>
      </c>
      <c r="CR378" s="18" t="e">
        <f t="shared" si="1377"/>
        <v>#REF!</v>
      </c>
      <c r="CS378" s="18" t="e">
        <f t="shared" si="1377"/>
        <v>#REF!</v>
      </c>
      <c r="CT378" s="18" t="e">
        <f t="shared" si="1377"/>
        <v>#REF!</v>
      </c>
      <c r="CU378" s="18" t="e">
        <f t="shared" si="1377"/>
        <v>#REF!</v>
      </c>
      <c r="CV378" s="18" t="e">
        <f t="shared" si="1377"/>
        <v>#REF!</v>
      </c>
      <c r="CW378" s="18" t="e">
        <f t="shared" si="1377"/>
        <v>#REF!</v>
      </c>
      <c r="CX378" s="18" t="e">
        <f t="shared" si="1377"/>
        <v>#REF!</v>
      </c>
      <c r="CY378" s="18" t="e">
        <f xml:space="preserve"> MAX( CY376, CY377 )</f>
        <v>#REF!</v>
      </c>
      <c r="CZ378" s="18" t="e">
        <f t="shared" si="1377"/>
        <v>#REF!</v>
      </c>
      <c r="DA378" s="18" t="e">
        <f t="shared" si="1377"/>
        <v>#REF!</v>
      </c>
      <c r="DB378" s="18" t="e">
        <f t="shared" si="1377"/>
        <v>#REF!</v>
      </c>
      <c r="DC378" s="18" t="e">
        <f t="shared" si="1377"/>
        <v>#REF!</v>
      </c>
      <c r="DD378" s="18" t="e">
        <f t="shared" si="1377"/>
        <v>#REF!</v>
      </c>
      <c r="DE378" s="18" t="e">
        <f t="shared" si="1377"/>
        <v>#REF!</v>
      </c>
      <c r="DF378" s="18" t="e">
        <f t="shared" si="1377"/>
        <v>#REF!</v>
      </c>
      <c r="DG378" s="18" t="e">
        <f t="shared" si="1377"/>
        <v>#REF!</v>
      </c>
      <c r="DH378" s="18" t="e">
        <f t="shared" si="1377"/>
        <v>#REF!</v>
      </c>
      <c r="DI378" s="18" t="e">
        <f t="shared" si="1377"/>
        <v>#REF!</v>
      </c>
      <c r="DJ378" s="18" t="e">
        <f t="shared" si="1377"/>
        <v>#REF!</v>
      </c>
      <c r="DK378" s="18" t="e">
        <f t="shared" si="1377"/>
        <v>#REF!</v>
      </c>
      <c r="DL378" s="18" t="e">
        <f t="shared" si="1377"/>
        <v>#REF!</v>
      </c>
      <c r="DM378" s="18" t="e">
        <f t="shared" si="1377"/>
        <v>#REF!</v>
      </c>
      <c r="DN378" s="18" t="e">
        <f t="shared" si="1377"/>
        <v>#REF!</v>
      </c>
      <c r="DO378" s="18" t="e">
        <f t="shared" si="1377"/>
        <v>#REF!</v>
      </c>
      <c r="DP378" s="18" t="e">
        <f t="shared" si="1377"/>
        <v>#REF!</v>
      </c>
      <c r="DQ378" s="18" t="e">
        <f t="shared" si="1377"/>
        <v>#REF!</v>
      </c>
      <c r="DR378" s="18" t="e">
        <f t="shared" si="1377"/>
        <v>#REF!</v>
      </c>
      <c r="DS378" s="18" t="e">
        <f t="shared" si="1377"/>
        <v>#REF!</v>
      </c>
      <c r="DT378" s="18" t="e">
        <f t="shared" si="1377"/>
        <v>#REF!</v>
      </c>
      <c r="DU378" s="18" t="e">
        <f t="shared" si="1377"/>
        <v>#REF!</v>
      </c>
      <c r="DV378" s="18" t="e">
        <f t="shared" si="1377"/>
        <v>#REF!</v>
      </c>
      <c r="DW378" s="18" t="e">
        <f t="shared" si="1377"/>
        <v>#REF!</v>
      </c>
      <c r="DX378" s="18" t="e">
        <f t="shared" si="1377"/>
        <v>#REF!</v>
      </c>
      <c r="DY378" s="18" t="e">
        <f t="shared" si="1377"/>
        <v>#REF!</v>
      </c>
      <c r="DZ378" s="18" t="e">
        <f t="shared" si="1377"/>
        <v>#REF!</v>
      </c>
      <c r="EA378" s="18" t="e">
        <f t="shared" si="1377"/>
        <v>#REF!</v>
      </c>
      <c r="EB378" s="18" t="e">
        <f t="shared" si="1377"/>
        <v>#REF!</v>
      </c>
      <c r="EC378" s="18" t="e">
        <f t="shared" si="1377"/>
        <v>#REF!</v>
      </c>
      <c r="ED378" s="18" t="e">
        <f t="shared" si="1377"/>
        <v>#REF!</v>
      </c>
      <c r="EE378" s="18" t="e">
        <f t="shared" si="1377"/>
        <v>#REF!</v>
      </c>
      <c r="EF378" s="18" t="e">
        <f t="shared" si="1377"/>
        <v>#REF!</v>
      </c>
      <c r="EG378" s="18" t="e">
        <f t="shared" si="1377"/>
        <v>#REF!</v>
      </c>
      <c r="EH378" s="18" t="e">
        <f t="shared" si="1377"/>
        <v>#REF!</v>
      </c>
      <c r="EI378" s="18" t="e">
        <f t="shared" ref="EI378:EZ378" si="1378" xml:space="preserve"> MAX( EI376, EI377 )</f>
        <v>#REF!</v>
      </c>
      <c r="EJ378" s="18" t="e">
        <f t="shared" si="1378"/>
        <v>#REF!</v>
      </c>
      <c r="EK378" s="18" t="e">
        <f t="shared" si="1378"/>
        <v>#REF!</v>
      </c>
      <c r="EL378" s="18" t="e">
        <f t="shared" si="1378"/>
        <v>#REF!</v>
      </c>
      <c r="EM378" s="18" t="e">
        <f t="shared" si="1378"/>
        <v>#REF!</v>
      </c>
      <c r="EN378" s="18" t="e">
        <f t="shared" si="1378"/>
        <v>#REF!</v>
      </c>
      <c r="EO378" s="18" t="e">
        <f t="shared" si="1378"/>
        <v>#REF!</v>
      </c>
      <c r="EP378" s="18" t="e">
        <f t="shared" si="1378"/>
        <v>#REF!</v>
      </c>
      <c r="EQ378" s="18" t="e">
        <f t="shared" si="1378"/>
        <v>#REF!</v>
      </c>
      <c r="ER378" s="18" t="e">
        <f t="shared" si="1378"/>
        <v>#REF!</v>
      </c>
      <c r="ES378" s="18" t="e">
        <f t="shared" si="1378"/>
        <v>#REF!</v>
      </c>
      <c r="ET378" s="18" t="e">
        <f t="shared" si="1378"/>
        <v>#REF!</v>
      </c>
      <c r="EU378" s="18" t="e">
        <f t="shared" si="1378"/>
        <v>#REF!</v>
      </c>
      <c r="EV378" s="18" t="e">
        <f t="shared" si="1378"/>
        <v>#REF!</v>
      </c>
      <c r="EW378" s="18" t="e">
        <f t="shared" si="1378"/>
        <v>#REF!</v>
      </c>
      <c r="EX378" s="18" t="e">
        <f t="shared" si="1378"/>
        <v>#REF!</v>
      </c>
      <c r="EY378" s="18" t="e">
        <f t="shared" si="1378"/>
        <v>#REF!</v>
      </c>
      <c r="EZ378" s="18" t="e">
        <f t="shared" si="1378"/>
        <v>#REF!</v>
      </c>
      <c r="FA378" s="18" t="e">
        <f t="shared" ref="FA378:FJ378" si="1379" xml:space="preserve"> MAX( FA376, FA377 )</f>
        <v>#REF!</v>
      </c>
      <c r="FB378" s="18" t="e">
        <f t="shared" si="1379"/>
        <v>#REF!</v>
      </c>
      <c r="FC378" s="18" t="e">
        <f t="shared" si="1379"/>
        <v>#REF!</v>
      </c>
      <c r="FD378" s="18" t="e">
        <f t="shared" si="1379"/>
        <v>#REF!</v>
      </c>
      <c r="FE378" s="18" t="e">
        <f t="shared" si="1379"/>
        <v>#REF!</v>
      </c>
      <c r="FF378" s="18" t="e">
        <f t="shared" si="1379"/>
        <v>#REF!</v>
      </c>
      <c r="FG378" s="18" t="e">
        <f t="shared" si="1379"/>
        <v>#REF!</v>
      </c>
      <c r="FH378" s="18" t="e">
        <f t="shared" si="1379"/>
        <v>#REF!</v>
      </c>
      <c r="FI378" s="18" t="e">
        <f t="shared" si="1379"/>
        <v>#REF!</v>
      </c>
      <c r="FJ378" s="18" t="e">
        <f t="shared" si="1379"/>
        <v>#REF!</v>
      </c>
      <c r="FK378" s="18" t="e">
        <f t="shared" ref="FK378:FZ378" si="1380" xml:space="preserve"> MAX( FK376, FK377 )</f>
        <v>#REF!</v>
      </c>
      <c r="FL378" s="18" t="e">
        <f t="shared" si="1380"/>
        <v>#REF!</v>
      </c>
      <c r="FM378" s="18" t="e">
        <f t="shared" si="1380"/>
        <v>#REF!</v>
      </c>
      <c r="FN378" s="18" t="e">
        <f t="shared" si="1380"/>
        <v>#REF!</v>
      </c>
      <c r="FO378" s="18" t="e">
        <f t="shared" si="1380"/>
        <v>#REF!</v>
      </c>
      <c r="FP378" s="18" t="e">
        <f t="shared" si="1380"/>
        <v>#REF!</v>
      </c>
      <c r="FQ378" s="18" t="e">
        <f t="shared" si="1380"/>
        <v>#REF!</v>
      </c>
      <c r="FR378" s="18" t="e">
        <f t="shared" si="1380"/>
        <v>#REF!</v>
      </c>
      <c r="FS378" s="18" t="e">
        <f t="shared" si="1380"/>
        <v>#REF!</v>
      </c>
      <c r="FT378" s="18" t="e">
        <f t="shared" si="1380"/>
        <v>#REF!</v>
      </c>
      <c r="FU378" s="18" t="e">
        <f t="shared" si="1380"/>
        <v>#REF!</v>
      </c>
      <c r="FV378" s="18" t="e">
        <f t="shared" si="1380"/>
        <v>#REF!</v>
      </c>
      <c r="FW378" s="18" t="e">
        <f t="shared" si="1380"/>
        <v>#REF!</v>
      </c>
      <c r="FX378" s="18" t="e">
        <f t="shared" si="1380"/>
        <v>#REF!</v>
      </c>
      <c r="FY378" s="18" t="e">
        <f t="shared" si="1380"/>
        <v>#REF!</v>
      </c>
      <c r="FZ378" s="18" t="e">
        <f t="shared" si="1380"/>
        <v>#REF!</v>
      </c>
    </row>
    <row r="379" spans="5:494">
      <c r="E379" s="19" t="str">
        <f xml:space="preserve"> E$255</f>
        <v>Overall ops period flag</v>
      </c>
      <c r="F379" s="19"/>
      <c r="G379" s="19" t="str">
        <f xml:space="preserve"> G$255</f>
        <v>flag</v>
      </c>
      <c r="H379" s="19" t="e">
        <f xml:space="preserve"> SUM(J379:OZ379)</f>
        <v>#REF!</v>
      </c>
      <c r="J379" s="19" t="e">
        <f t="shared" ref="J379:BU379" si="1381" xml:space="preserve"> J$255</f>
        <v>#REF!</v>
      </c>
      <c r="K379" s="19" t="e">
        <f t="shared" si="1381"/>
        <v>#REF!</v>
      </c>
      <c r="L379" s="19" t="e">
        <f t="shared" si="1381"/>
        <v>#REF!</v>
      </c>
      <c r="M379" s="19" t="e">
        <f t="shared" si="1381"/>
        <v>#REF!</v>
      </c>
      <c r="N379" s="19" t="e">
        <f t="shared" si="1381"/>
        <v>#REF!</v>
      </c>
      <c r="O379" s="19" t="e">
        <f t="shared" si="1381"/>
        <v>#REF!</v>
      </c>
      <c r="P379" s="19" t="e">
        <f t="shared" si="1381"/>
        <v>#REF!</v>
      </c>
      <c r="Q379" s="19" t="e">
        <f t="shared" si="1381"/>
        <v>#REF!</v>
      </c>
      <c r="R379" s="19" t="e">
        <f t="shared" si="1381"/>
        <v>#REF!</v>
      </c>
      <c r="S379" s="19" t="e">
        <f t="shared" si="1381"/>
        <v>#REF!</v>
      </c>
      <c r="T379" s="19" t="e">
        <f t="shared" si="1381"/>
        <v>#REF!</v>
      </c>
      <c r="U379" s="19" t="e">
        <f t="shared" si="1381"/>
        <v>#REF!</v>
      </c>
      <c r="V379" s="19" t="e">
        <f t="shared" si="1381"/>
        <v>#REF!</v>
      </c>
      <c r="W379" s="19" t="e">
        <f t="shared" si="1381"/>
        <v>#REF!</v>
      </c>
      <c r="X379" s="19" t="e">
        <f t="shared" si="1381"/>
        <v>#REF!</v>
      </c>
      <c r="Y379" s="19" t="e">
        <f t="shared" si="1381"/>
        <v>#REF!</v>
      </c>
      <c r="Z379" s="19" t="e">
        <f t="shared" si="1381"/>
        <v>#REF!</v>
      </c>
      <c r="AA379" s="19" t="e">
        <f t="shared" si="1381"/>
        <v>#REF!</v>
      </c>
      <c r="AB379" s="19" t="e">
        <f t="shared" si="1381"/>
        <v>#REF!</v>
      </c>
      <c r="AC379" s="19" t="e">
        <f t="shared" si="1381"/>
        <v>#REF!</v>
      </c>
      <c r="AD379" s="19" t="e">
        <f t="shared" si="1381"/>
        <v>#REF!</v>
      </c>
      <c r="AE379" s="19" t="e">
        <f t="shared" si="1381"/>
        <v>#REF!</v>
      </c>
      <c r="AF379" s="19" t="e">
        <f t="shared" si="1381"/>
        <v>#REF!</v>
      </c>
      <c r="AG379" s="19" t="e">
        <f t="shared" si="1381"/>
        <v>#REF!</v>
      </c>
      <c r="AH379" s="19" t="e">
        <f t="shared" si="1381"/>
        <v>#REF!</v>
      </c>
      <c r="AI379" s="19" t="e">
        <f t="shared" si="1381"/>
        <v>#REF!</v>
      </c>
      <c r="AJ379" s="19" t="e">
        <f t="shared" si="1381"/>
        <v>#REF!</v>
      </c>
      <c r="AK379" s="19" t="e">
        <f t="shared" si="1381"/>
        <v>#REF!</v>
      </c>
      <c r="AL379" s="19" t="e">
        <f t="shared" si="1381"/>
        <v>#REF!</v>
      </c>
      <c r="AM379" s="19" t="e">
        <f t="shared" si="1381"/>
        <v>#REF!</v>
      </c>
      <c r="AN379" s="19" t="e">
        <f t="shared" si="1381"/>
        <v>#REF!</v>
      </c>
      <c r="AO379" s="19" t="e">
        <f t="shared" si="1381"/>
        <v>#REF!</v>
      </c>
      <c r="AP379" s="19" t="e">
        <f t="shared" si="1381"/>
        <v>#REF!</v>
      </c>
      <c r="AQ379" s="19" t="e">
        <f t="shared" si="1381"/>
        <v>#REF!</v>
      </c>
      <c r="AR379" s="19" t="e">
        <f t="shared" si="1381"/>
        <v>#REF!</v>
      </c>
      <c r="AS379" s="19" t="e">
        <f t="shared" si="1381"/>
        <v>#REF!</v>
      </c>
      <c r="AT379" s="19" t="e">
        <f t="shared" si="1381"/>
        <v>#REF!</v>
      </c>
      <c r="AU379" s="19" t="e">
        <f t="shared" si="1381"/>
        <v>#REF!</v>
      </c>
      <c r="AV379" s="19" t="e">
        <f t="shared" si="1381"/>
        <v>#REF!</v>
      </c>
      <c r="AW379" s="19" t="e">
        <f t="shared" si="1381"/>
        <v>#REF!</v>
      </c>
      <c r="AX379" s="19" t="e">
        <f t="shared" si="1381"/>
        <v>#REF!</v>
      </c>
      <c r="AY379" s="19" t="e">
        <f t="shared" si="1381"/>
        <v>#REF!</v>
      </c>
      <c r="AZ379" s="19" t="e">
        <f t="shared" si="1381"/>
        <v>#REF!</v>
      </c>
      <c r="BA379" s="19" t="e">
        <f t="shared" si="1381"/>
        <v>#REF!</v>
      </c>
      <c r="BB379" s="19" t="e">
        <f t="shared" si="1381"/>
        <v>#REF!</v>
      </c>
      <c r="BC379" s="19" t="e">
        <f t="shared" si="1381"/>
        <v>#REF!</v>
      </c>
      <c r="BD379" s="19" t="e">
        <f t="shared" si="1381"/>
        <v>#REF!</v>
      </c>
      <c r="BE379" s="19" t="e">
        <f t="shared" si="1381"/>
        <v>#REF!</v>
      </c>
      <c r="BF379" s="19" t="e">
        <f t="shared" si="1381"/>
        <v>#REF!</v>
      </c>
      <c r="BG379" s="19" t="e">
        <f t="shared" si="1381"/>
        <v>#REF!</v>
      </c>
      <c r="BH379" s="19" t="e">
        <f t="shared" si="1381"/>
        <v>#REF!</v>
      </c>
      <c r="BI379" s="19" t="e">
        <f t="shared" si="1381"/>
        <v>#REF!</v>
      </c>
      <c r="BJ379" s="19" t="e">
        <f t="shared" si="1381"/>
        <v>#REF!</v>
      </c>
      <c r="BK379" s="19" t="e">
        <f t="shared" si="1381"/>
        <v>#REF!</v>
      </c>
      <c r="BL379" s="19" t="e">
        <f t="shared" si="1381"/>
        <v>#REF!</v>
      </c>
      <c r="BM379" s="19" t="e">
        <f t="shared" si="1381"/>
        <v>#REF!</v>
      </c>
      <c r="BN379" s="19" t="e">
        <f t="shared" si="1381"/>
        <v>#REF!</v>
      </c>
      <c r="BO379" s="19" t="e">
        <f t="shared" si="1381"/>
        <v>#REF!</v>
      </c>
      <c r="BP379" s="19" t="e">
        <f t="shared" si="1381"/>
        <v>#REF!</v>
      </c>
      <c r="BQ379" s="19" t="e">
        <f t="shared" si="1381"/>
        <v>#REF!</v>
      </c>
      <c r="BR379" s="19" t="e">
        <f t="shared" si="1381"/>
        <v>#REF!</v>
      </c>
      <c r="BS379" s="19" t="e">
        <f t="shared" si="1381"/>
        <v>#REF!</v>
      </c>
      <c r="BT379" s="19" t="e">
        <f t="shared" si="1381"/>
        <v>#REF!</v>
      </c>
      <c r="BU379" s="19" t="e">
        <f t="shared" si="1381"/>
        <v>#REF!</v>
      </c>
      <c r="BV379" s="19" t="e">
        <f t="shared" ref="BV379:EG379" si="1382" xml:space="preserve"> BV$255</f>
        <v>#REF!</v>
      </c>
      <c r="BW379" s="19" t="e">
        <f t="shared" si="1382"/>
        <v>#REF!</v>
      </c>
      <c r="BX379" s="19" t="e">
        <f t="shared" si="1382"/>
        <v>#REF!</v>
      </c>
      <c r="BY379" s="19" t="e">
        <f t="shared" si="1382"/>
        <v>#REF!</v>
      </c>
      <c r="BZ379" s="19" t="e">
        <f t="shared" si="1382"/>
        <v>#REF!</v>
      </c>
      <c r="CA379" s="19" t="e">
        <f t="shared" si="1382"/>
        <v>#REF!</v>
      </c>
      <c r="CB379" s="19" t="e">
        <f t="shared" si="1382"/>
        <v>#REF!</v>
      </c>
      <c r="CC379" s="19" t="e">
        <f t="shared" si="1382"/>
        <v>#REF!</v>
      </c>
      <c r="CD379" s="19" t="e">
        <f t="shared" si="1382"/>
        <v>#REF!</v>
      </c>
      <c r="CE379" s="19" t="e">
        <f t="shared" si="1382"/>
        <v>#REF!</v>
      </c>
      <c r="CF379" s="19" t="e">
        <f t="shared" si="1382"/>
        <v>#REF!</v>
      </c>
      <c r="CG379" s="19" t="e">
        <f t="shared" si="1382"/>
        <v>#REF!</v>
      </c>
      <c r="CH379" s="19" t="e">
        <f t="shared" si="1382"/>
        <v>#REF!</v>
      </c>
      <c r="CI379" s="19" t="e">
        <f t="shared" si="1382"/>
        <v>#REF!</v>
      </c>
      <c r="CJ379" s="19" t="e">
        <f t="shared" si="1382"/>
        <v>#REF!</v>
      </c>
      <c r="CK379" s="19" t="e">
        <f t="shared" si="1382"/>
        <v>#REF!</v>
      </c>
      <c r="CL379" s="19" t="e">
        <f t="shared" si="1382"/>
        <v>#REF!</v>
      </c>
      <c r="CM379" s="19" t="e">
        <f t="shared" si="1382"/>
        <v>#REF!</v>
      </c>
      <c r="CN379" s="19" t="e">
        <f t="shared" si="1382"/>
        <v>#REF!</v>
      </c>
      <c r="CO379" s="19" t="e">
        <f t="shared" si="1382"/>
        <v>#REF!</v>
      </c>
      <c r="CP379" s="19" t="e">
        <f t="shared" si="1382"/>
        <v>#REF!</v>
      </c>
      <c r="CQ379" s="19" t="e">
        <f t="shared" si="1382"/>
        <v>#REF!</v>
      </c>
      <c r="CR379" s="19" t="e">
        <f t="shared" si="1382"/>
        <v>#REF!</v>
      </c>
      <c r="CS379" s="19" t="e">
        <f t="shared" si="1382"/>
        <v>#REF!</v>
      </c>
      <c r="CT379" s="19" t="e">
        <f t="shared" si="1382"/>
        <v>#REF!</v>
      </c>
      <c r="CU379" s="19" t="e">
        <f t="shared" si="1382"/>
        <v>#REF!</v>
      </c>
      <c r="CV379" s="19" t="e">
        <f t="shared" si="1382"/>
        <v>#REF!</v>
      </c>
      <c r="CW379" s="19" t="e">
        <f t="shared" si="1382"/>
        <v>#REF!</v>
      </c>
      <c r="CX379" s="19" t="e">
        <f t="shared" si="1382"/>
        <v>#REF!</v>
      </c>
      <c r="CY379" s="19" t="e">
        <f t="shared" si="1382"/>
        <v>#REF!</v>
      </c>
      <c r="CZ379" s="19" t="e">
        <f t="shared" si="1382"/>
        <v>#REF!</v>
      </c>
      <c r="DA379" s="19" t="e">
        <f t="shared" si="1382"/>
        <v>#REF!</v>
      </c>
      <c r="DB379" s="19" t="e">
        <f t="shared" si="1382"/>
        <v>#REF!</v>
      </c>
      <c r="DC379" s="19" t="e">
        <f t="shared" si="1382"/>
        <v>#REF!</v>
      </c>
      <c r="DD379" s="19" t="e">
        <f t="shared" si="1382"/>
        <v>#REF!</v>
      </c>
      <c r="DE379" s="19" t="e">
        <f t="shared" si="1382"/>
        <v>#REF!</v>
      </c>
      <c r="DF379" s="19" t="e">
        <f t="shared" si="1382"/>
        <v>#REF!</v>
      </c>
      <c r="DG379" s="19" t="e">
        <f t="shared" si="1382"/>
        <v>#REF!</v>
      </c>
      <c r="DH379" s="19" t="e">
        <f t="shared" si="1382"/>
        <v>#REF!</v>
      </c>
      <c r="DI379" s="19" t="e">
        <f t="shared" si="1382"/>
        <v>#REF!</v>
      </c>
      <c r="DJ379" s="19" t="e">
        <f t="shared" si="1382"/>
        <v>#REF!</v>
      </c>
      <c r="DK379" s="19" t="e">
        <f t="shared" si="1382"/>
        <v>#REF!</v>
      </c>
      <c r="DL379" s="19" t="e">
        <f t="shared" si="1382"/>
        <v>#REF!</v>
      </c>
      <c r="DM379" s="19" t="e">
        <f t="shared" si="1382"/>
        <v>#REF!</v>
      </c>
      <c r="DN379" s="19" t="e">
        <f t="shared" si="1382"/>
        <v>#REF!</v>
      </c>
      <c r="DO379" s="19" t="e">
        <f t="shared" si="1382"/>
        <v>#REF!</v>
      </c>
      <c r="DP379" s="19" t="e">
        <f t="shared" si="1382"/>
        <v>#REF!</v>
      </c>
      <c r="DQ379" s="19" t="e">
        <f t="shared" si="1382"/>
        <v>#REF!</v>
      </c>
      <c r="DR379" s="19" t="e">
        <f t="shared" si="1382"/>
        <v>#REF!</v>
      </c>
      <c r="DS379" s="19" t="e">
        <f t="shared" si="1382"/>
        <v>#REF!</v>
      </c>
      <c r="DT379" s="19" t="e">
        <f t="shared" si="1382"/>
        <v>#REF!</v>
      </c>
      <c r="DU379" s="19" t="e">
        <f t="shared" si="1382"/>
        <v>#REF!</v>
      </c>
      <c r="DV379" s="19" t="e">
        <f t="shared" si="1382"/>
        <v>#REF!</v>
      </c>
      <c r="DW379" s="19" t="e">
        <f t="shared" si="1382"/>
        <v>#REF!</v>
      </c>
      <c r="DX379" s="19" t="e">
        <f t="shared" si="1382"/>
        <v>#REF!</v>
      </c>
      <c r="DY379" s="19" t="e">
        <f t="shared" si="1382"/>
        <v>#REF!</v>
      </c>
      <c r="DZ379" s="19" t="e">
        <f t="shared" si="1382"/>
        <v>#REF!</v>
      </c>
      <c r="EA379" s="19" t="e">
        <f t="shared" si="1382"/>
        <v>#REF!</v>
      </c>
      <c r="EB379" s="19" t="e">
        <f t="shared" si="1382"/>
        <v>#REF!</v>
      </c>
      <c r="EC379" s="19" t="e">
        <f t="shared" si="1382"/>
        <v>#REF!</v>
      </c>
      <c r="ED379" s="19" t="e">
        <f t="shared" si="1382"/>
        <v>#REF!</v>
      </c>
      <c r="EE379" s="19" t="e">
        <f t="shared" si="1382"/>
        <v>#REF!</v>
      </c>
      <c r="EF379" s="19" t="e">
        <f t="shared" si="1382"/>
        <v>#REF!</v>
      </c>
      <c r="EG379" s="19" t="e">
        <f t="shared" si="1382"/>
        <v>#REF!</v>
      </c>
      <c r="EH379" s="19" t="e">
        <f t="shared" ref="EH379:FZ379" si="1383" xml:space="preserve"> EH$255</f>
        <v>#REF!</v>
      </c>
      <c r="EI379" s="19" t="e">
        <f t="shared" si="1383"/>
        <v>#REF!</v>
      </c>
      <c r="EJ379" s="19" t="e">
        <f t="shared" si="1383"/>
        <v>#REF!</v>
      </c>
      <c r="EK379" s="19" t="e">
        <f t="shared" si="1383"/>
        <v>#REF!</v>
      </c>
      <c r="EL379" s="19" t="e">
        <f t="shared" si="1383"/>
        <v>#REF!</v>
      </c>
      <c r="EM379" s="19" t="e">
        <f t="shared" si="1383"/>
        <v>#REF!</v>
      </c>
      <c r="EN379" s="19" t="e">
        <f t="shared" si="1383"/>
        <v>#REF!</v>
      </c>
      <c r="EO379" s="19" t="e">
        <f t="shared" si="1383"/>
        <v>#REF!</v>
      </c>
      <c r="EP379" s="19" t="e">
        <f t="shared" si="1383"/>
        <v>#REF!</v>
      </c>
      <c r="EQ379" s="19" t="e">
        <f t="shared" si="1383"/>
        <v>#REF!</v>
      </c>
      <c r="ER379" s="19" t="e">
        <f t="shared" si="1383"/>
        <v>#REF!</v>
      </c>
      <c r="ES379" s="19" t="e">
        <f t="shared" si="1383"/>
        <v>#REF!</v>
      </c>
      <c r="ET379" s="19" t="e">
        <f t="shared" si="1383"/>
        <v>#REF!</v>
      </c>
      <c r="EU379" s="19" t="e">
        <f t="shared" si="1383"/>
        <v>#REF!</v>
      </c>
      <c r="EV379" s="19" t="e">
        <f t="shared" si="1383"/>
        <v>#REF!</v>
      </c>
      <c r="EW379" s="19" t="e">
        <f t="shared" si="1383"/>
        <v>#REF!</v>
      </c>
      <c r="EX379" s="19" t="e">
        <f t="shared" si="1383"/>
        <v>#REF!</v>
      </c>
      <c r="EY379" s="19" t="e">
        <f t="shared" si="1383"/>
        <v>#REF!</v>
      </c>
      <c r="EZ379" s="19" t="e">
        <f t="shared" si="1383"/>
        <v>#REF!</v>
      </c>
      <c r="FA379" s="19" t="e">
        <f t="shared" si="1383"/>
        <v>#REF!</v>
      </c>
      <c r="FB379" s="19" t="e">
        <f t="shared" si="1383"/>
        <v>#REF!</v>
      </c>
      <c r="FC379" s="19" t="e">
        <f t="shared" si="1383"/>
        <v>#REF!</v>
      </c>
      <c r="FD379" s="19" t="e">
        <f t="shared" si="1383"/>
        <v>#REF!</v>
      </c>
      <c r="FE379" s="19" t="e">
        <f t="shared" si="1383"/>
        <v>#REF!</v>
      </c>
      <c r="FF379" s="19" t="e">
        <f t="shared" si="1383"/>
        <v>#REF!</v>
      </c>
      <c r="FG379" s="19" t="e">
        <f t="shared" si="1383"/>
        <v>#REF!</v>
      </c>
      <c r="FH379" s="19" t="e">
        <f t="shared" si="1383"/>
        <v>#REF!</v>
      </c>
      <c r="FI379" s="19" t="e">
        <f t="shared" si="1383"/>
        <v>#REF!</v>
      </c>
      <c r="FJ379" s="19" t="e">
        <f t="shared" si="1383"/>
        <v>#REF!</v>
      </c>
      <c r="FK379" s="19" t="e">
        <f t="shared" si="1383"/>
        <v>#REF!</v>
      </c>
      <c r="FL379" s="19" t="e">
        <f t="shared" si="1383"/>
        <v>#REF!</v>
      </c>
      <c r="FM379" s="19" t="e">
        <f t="shared" si="1383"/>
        <v>#REF!</v>
      </c>
      <c r="FN379" s="19" t="e">
        <f t="shared" si="1383"/>
        <v>#REF!</v>
      </c>
      <c r="FO379" s="19" t="e">
        <f t="shared" si="1383"/>
        <v>#REF!</v>
      </c>
      <c r="FP379" s="19" t="e">
        <f t="shared" si="1383"/>
        <v>#REF!</v>
      </c>
      <c r="FQ379" s="19" t="e">
        <f t="shared" si="1383"/>
        <v>#REF!</v>
      </c>
      <c r="FR379" s="19" t="e">
        <f t="shared" si="1383"/>
        <v>#REF!</v>
      </c>
      <c r="FS379" s="19" t="e">
        <f t="shared" si="1383"/>
        <v>#REF!</v>
      </c>
      <c r="FT379" s="19" t="e">
        <f t="shared" si="1383"/>
        <v>#REF!</v>
      </c>
      <c r="FU379" s="19" t="e">
        <f t="shared" si="1383"/>
        <v>#REF!</v>
      </c>
      <c r="FV379" s="19" t="e">
        <f t="shared" si="1383"/>
        <v>#REF!</v>
      </c>
      <c r="FW379" s="19" t="e">
        <f t="shared" si="1383"/>
        <v>#REF!</v>
      </c>
      <c r="FX379" s="19" t="e">
        <f t="shared" si="1383"/>
        <v>#REF!</v>
      </c>
      <c r="FY379" s="19" t="e">
        <f t="shared" si="1383"/>
        <v>#REF!</v>
      </c>
      <c r="FZ379" s="19" t="e">
        <f t="shared" si="1383"/>
        <v>#REF!</v>
      </c>
      <c r="GA379" s="19"/>
      <c r="GB379" s="19"/>
      <c r="GC379" s="19"/>
      <c r="GD379" s="19"/>
      <c r="GE379" s="19"/>
      <c r="GF379" s="19"/>
      <c r="GG379" s="19"/>
      <c r="GH379" s="19"/>
      <c r="GI379" s="19"/>
      <c r="GJ379" s="19"/>
      <c r="GK379" s="19"/>
      <c r="GL379" s="19"/>
      <c r="GM379" s="19"/>
      <c r="GN379" s="19"/>
      <c r="GO379" s="19"/>
      <c r="GP379" s="19"/>
      <c r="GQ379" s="19"/>
      <c r="GR379" s="19"/>
      <c r="GS379" s="19"/>
      <c r="GT379" s="19"/>
      <c r="GU379" s="19"/>
      <c r="GV379" s="19"/>
      <c r="GW379" s="19"/>
      <c r="GX379" s="19"/>
      <c r="GY379" s="19"/>
      <c r="GZ379" s="19"/>
      <c r="HA379" s="19"/>
      <c r="HB379" s="19"/>
      <c r="HC379" s="19"/>
      <c r="HD379" s="19"/>
      <c r="HE379" s="19"/>
      <c r="HF379" s="19"/>
      <c r="HG379" s="19"/>
      <c r="HH379" s="19"/>
      <c r="HI379" s="19"/>
      <c r="HJ379" s="19"/>
      <c r="HK379" s="19"/>
      <c r="HL379" s="19"/>
      <c r="HM379" s="19"/>
      <c r="HN379" s="19"/>
      <c r="HO379" s="19"/>
      <c r="HP379" s="19"/>
      <c r="HQ379" s="19"/>
      <c r="HR379" s="19"/>
      <c r="HS379" s="19"/>
      <c r="HT379" s="19"/>
      <c r="HU379" s="19"/>
      <c r="HV379" s="19"/>
      <c r="HW379" s="19"/>
      <c r="HX379" s="19"/>
      <c r="HY379" s="19"/>
      <c r="HZ379" s="19"/>
      <c r="IA379" s="19"/>
      <c r="IB379" s="19"/>
      <c r="IC379" s="19"/>
      <c r="ID379" s="19"/>
      <c r="IE379" s="19"/>
      <c r="IF379" s="19"/>
      <c r="IG379" s="19"/>
      <c r="IH379" s="19"/>
      <c r="II379" s="19"/>
      <c r="IJ379" s="19"/>
      <c r="IK379" s="19"/>
      <c r="IL379" s="19"/>
      <c r="IM379" s="19"/>
      <c r="IN379" s="19"/>
      <c r="IO379" s="19"/>
      <c r="IP379" s="19"/>
      <c r="IQ379" s="19"/>
      <c r="IR379" s="19"/>
      <c r="IS379" s="19"/>
      <c r="IT379" s="19"/>
      <c r="IU379" s="19"/>
      <c r="IV379" s="19"/>
      <c r="IW379" s="19"/>
      <c r="IX379" s="19"/>
      <c r="IY379" s="19"/>
      <c r="IZ379" s="19"/>
      <c r="JA379" s="19"/>
      <c r="JB379" s="19"/>
      <c r="JC379" s="19"/>
      <c r="JD379" s="19"/>
      <c r="JE379" s="19"/>
      <c r="JF379" s="19"/>
      <c r="JG379" s="19"/>
      <c r="JH379" s="19"/>
      <c r="JI379" s="19"/>
      <c r="JJ379" s="19"/>
      <c r="JK379" s="19"/>
      <c r="JL379" s="19"/>
      <c r="JM379" s="19"/>
      <c r="JN379" s="19"/>
      <c r="JO379" s="19"/>
      <c r="JP379" s="19"/>
      <c r="JQ379" s="19"/>
      <c r="JR379" s="19"/>
      <c r="JS379" s="19"/>
      <c r="JT379" s="19"/>
      <c r="JU379" s="19"/>
      <c r="JV379" s="19"/>
      <c r="JW379" s="19"/>
      <c r="JX379" s="19"/>
      <c r="JY379" s="19"/>
      <c r="JZ379" s="19"/>
      <c r="KA379" s="19"/>
      <c r="KB379" s="19"/>
      <c r="KC379" s="19"/>
      <c r="KD379" s="19"/>
      <c r="KE379" s="19"/>
      <c r="KF379" s="19"/>
      <c r="KG379" s="19"/>
      <c r="KH379" s="19"/>
      <c r="KI379" s="19"/>
      <c r="KJ379" s="19"/>
      <c r="KK379" s="19"/>
      <c r="KL379" s="19"/>
      <c r="KM379" s="19"/>
      <c r="KN379" s="19"/>
      <c r="KO379" s="19"/>
      <c r="KP379" s="19"/>
      <c r="KQ379" s="19"/>
      <c r="KR379" s="19"/>
      <c r="KS379" s="19"/>
      <c r="KT379" s="19"/>
      <c r="KU379" s="19"/>
      <c r="KV379" s="19"/>
      <c r="KW379" s="19"/>
      <c r="KX379" s="19"/>
      <c r="KY379" s="19"/>
      <c r="KZ379" s="19"/>
      <c r="LA379" s="19"/>
      <c r="LB379" s="19"/>
      <c r="LC379" s="19"/>
      <c r="LD379" s="19"/>
      <c r="LE379" s="19"/>
      <c r="LF379" s="19"/>
      <c r="LG379" s="19"/>
      <c r="LH379" s="19"/>
      <c r="LI379" s="19"/>
      <c r="LJ379" s="19"/>
      <c r="LK379" s="19"/>
      <c r="LL379" s="19"/>
      <c r="LM379" s="19"/>
      <c r="LN379" s="19"/>
      <c r="LO379" s="19"/>
      <c r="LP379" s="19"/>
      <c r="LQ379" s="19"/>
      <c r="LR379" s="19"/>
      <c r="LS379" s="19"/>
      <c r="LT379" s="19"/>
      <c r="LU379" s="19"/>
      <c r="LV379" s="19"/>
      <c r="LW379" s="19"/>
      <c r="LX379" s="19"/>
      <c r="LY379" s="19"/>
      <c r="LZ379" s="19"/>
      <c r="MA379" s="19"/>
      <c r="MB379" s="19"/>
      <c r="MC379" s="19"/>
      <c r="MD379" s="19"/>
      <c r="ME379" s="19"/>
      <c r="MF379" s="19"/>
      <c r="MG379" s="19"/>
      <c r="MH379" s="19"/>
      <c r="MI379" s="19"/>
      <c r="MJ379" s="19"/>
      <c r="MK379" s="19"/>
      <c r="ML379" s="19"/>
      <c r="MM379" s="19"/>
      <c r="MN379" s="19"/>
      <c r="MO379" s="19"/>
      <c r="MP379" s="19"/>
      <c r="MQ379" s="19"/>
      <c r="MR379" s="19"/>
      <c r="MS379" s="19"/>
      <c r="MT379" s="19"/>
      <c r="MU379" s="19"/>
      <c r="MV379" s="19"/>
      <c r="MW379" s="19"/>
      <c r="MX379" s="19"/>
      <c r="MY379" s="19"/>
      <c r="MZ379" s="19"/>
      <c r="NA379" s="19"/>
      <c r="NB379" s="19"/>
      <c r="NC379" s="19"/>
      <c r="ND379" s="19"/>
      <c r="NE379" s="19"/>
      <c r="NF379" s="19"/>
      <c r="NG379" s="19"/>
      <c r="NH379" s="19"/>
      <c r="NI379" s="19"/>
      <c r="NJ379" s="19"/>
      <c r="NK379" s="19"/>
      <c r="NL379" s="19"/>
      <c r="NM379" s="19"/>
      <c r="NN379" s="19"/>
      <c r="NO379" s="19"/>
      <c r="NP379" s="19"/>
      <c r="NQ379" s="19"/>
      <c r="NR379" s="19"/>
      <c r="NS379" s="19"/>
      <c r="NT379" s="19"/>
      <c r="NU379" s="19"/>
      <c r="NV379" s="19"/>
      <c r="NW379" s="19"/>
      <c r="NX379" s="19"/>
      <c r="NY379" s="19"/>
      <c r="NZ379" s="19"/>
      <c r="OA379" s="19"/>
      <c r="OB379" s="19"/>
      <c r="OC379" s="19"/>
      <c r="OD379" s="19"/>
      <c r="OE379" s="19"/>
      <c r="OF379" s="19"/>
      <c r="OG379" s="19"/>
      <c r="OH379" s="19"/>
      <c r="OI379" s="19"/>
      <c r="OJ379" s="19"/>
      <c r="OK379" s="19"/>
      <c r="OL379" s="19"/>
      <c r="OM379" s="19"/>
      <c r="ON379" s="19"/>
      <c r="OO379" s="19"/>
      <c r="OP379" s="19"/>
      <c r="OQ379" s="19"/>
      <c r="OR379" s="19"/>
      <c r="OS379" s="19"/>
      <c r="OT379" s="19"/>
      <c r="OU379" s="19"/>
      <c r="OV379" s="19"/>
      <c r="OW379" s="19"/>
      <c r="OX379" s="19"/>
      <c r="OY379" s="19"/>
      <c r="OZ379" s="19"/>
      <c r="PA379" s="19"/>
      <c r="PB379" s="19"/>
      <c r="PC379" s="19"/>
      <c r="PD379" s="19"/>
      <c r="PE379" s="19"/>
      <c r="PF379" s="19"/>
      <c r="PG379" s="19"/>
      <c r="PH379" s="19"/>
      <c r="PI379" s="19"/>
      <c r="PJ379" s="19"/>
      <c r="PK379" s="19"/>
      <c r="PL379" s="19"/>
      <c r="PM379" s="19"/>
      <c r="PN379" s="19"/>
      <c r="PO379" s="19"/>
      <c r="PP379" s="19"/>
      <c r="PQ379" s="19"/>
      <c r="PR379" s="19"/>
      <c r="PS379" s="19"/>
      <c r="PT379" s="19"/>
      <c r="PU379" s="19"/>
      <c r="PV379" s="19"/>
      <c r="PW379" s="19"/>
      <c r="PX379" s="19"/>
      <c r="PY379" s="19"/>
      <c r="PZ379" s="19"/>
      <c r="QA379" s="19"/>
      <c r="QB379" s="19"/>
      <c r="QC379" s="19"/>
      <c r="QD379" s="19"/>
      <c r="QE379" s="19"/>
      <c r="QF379" s="19"/>
      <c r="QG379" s="19"/>
      <c r="QH379" s="19"/>
      <c r="QI379" s="19"/>
      <c r="QJ379" s="19"/>
      <c r="QK379" s="19"/>
      <c r="QL379" s="19"/>
      <c r="QM379" s="19"/>
      <c r="QN379" s="19"/>
      <c r="QO379" s="19"/>
      <c r="QP379" s="19"/>
      <c r="QQ379" s="19"/>
      <c r="QR379" s="19"/>
      <c r="QS379" s="19"/>
      <c r="QT379" s="19"/>
      <c r="QU379" s="19"/>
      <c r="QV379" s="19"/>
      <c r="QW379" s="19"/>
      <c r="QX379" s="19"/>
      <c r="QY379" s="19"/>
      <c r="QZ379" s="19"/>
      <c r="RA379" s="19"/>
      <c r="RB379" s="19"/>
      <c r="RC379" s="19"/>
      <c r="RD379" s="19"/>
      <c r="RE379" s="19"/>
      <c r="RF379" s="19"/>
      <c r="RG379" s="19"/>
      <c r="RH379" s="19"/>
      <c r="RI379" s="19"/>
      <c r="RJ379" s="19"/>
      <c r="RK379" s="19"/>
      <c r="RL379" s="19"/>
      <c r="RM379" s="19"/>
      <c r="RN379" s="19"/>
      <c r="RO379" s="19"/>
      <c r="RP379" s="19"/>
      <c r="RQ379" s="19"/>
      <c r="RR379" s="19"/>
      <c r="RS379" s="19"/>
      <c r="RT379" s="19"/>
      <c r="RU379" s="19"/>
      <c r="RV379" s="19"/>
      <c r="RW379" s="19"/>
      <c r="RX379" s="19"/>
      <c r="RY379" s="19"/>
      <c r="RZ379" s="19"/>
    </row>
    <row r="380" spans="5:494">
      <c r="E380" s="18" t="s">
        <v>289</v>
      </c>
      <c r="G380" s="18" t="s">
        <v>86</v>
      </c>
      <c r="H380" s="19" t="e">
        <f xml:space="preserve"> SUM(J380:OZ380)</f>
        <v>#REF!</v>
      </c>
      <c r="J380" s="18" t="e">
        <f xml:space="preserve"> J379 * ( 1 -  J378 )</f>
        <v>#REF!</v>
      </c>
      <c r="K380" s="18" t="e">
        <f t="shared" ref="K380:BV380" si="1384" xml:space="preserve"> K379 * ( 1 -  K378 )</f>
        <v>#REF!</v>
      </c>
      <c r="L380" s="18" t="e">
        <f t="shared" si="1384"/>
        <v>#REF!</v>
      </c>
      <c r="M380" s="18" t="e">
        <f t="shared" si="1384"/>
        <v>#REF!</v>
      </c>
      <c r="N380" s="18" t="e">
        <f t="shared" si="1384"/>
        <v>#REF!</v>
      </c>
      <c r="O380" s="18" t="e">
        <f t="shared" si="1384"/>
        <v>#REF!</v>
      </c>
      <c r="P380" s="18" t="e">
        <f t="shared" si="1384"/>
        <v>#REF!</v>
      </c>
      <c r="Q380" s="18" t="e">
        <f t="shared" si="1384"/>
        <v>#REF!</v>
      </c>
      <c r="R380" s="18" t="e">
        <f t="shared" si="1384"/>
        <v>#REF!</v>
      </c>
      <c r="S380" s="18" t="e">
        <f t="shared" si="1384"/>
        <v>#REF!</v>
      </c>
      <c r="T380" s="18" t="e">
        <f t="shared" si="1384"/>
        <v>#REF!</v>
      </c>
      <c r="U380" s="18" t="e">
        <f t="shared" si="1384"/>
        <v>#REF!</v>
      </c>
      <c r="V380" s="18" t="e">
        <f t="shared" si="1384"/>
        <v>#REF!</v>
      </c>
      <c r="W380" s="18" t="e">
        <f t="shared" si="1384"/>
        <v>#REF!</v>
      </c>
      <c r="X380" s="18" t="e">
        <f t="shared" si="1384"/>
        <v>#REF!</v>
      </c>
      <c r="Y380" s="18" t="e">
        <f t="shared" si="1384"/>
        <v>#REF!</v>
      </c>
      <c r="Z380" s="18" t="e">
        <f t="shared" si="1384"/>
        <v>#REF!</v>
      </c>
      <c r="AA380" s="18" t="e">
        <f t="shared" si="1384"/>
        <v>#REF!</v>
      </c>
      <c r="AB380" s="18" t="e">
        <f t="shared" si="1384"/>
        <v>#REF!</v>
      </c>
      <c r="AC380" s="18" t="e">
        <f t="shared" si="1384"/>
        <v>#REF!</v>
      </c>
      <c r="AD380" s="18" t="e">
        <f t="shared" si="1384"/>
        <v>#REF!</v>
      </c>
      <c r="AE380" s="18" t="e">
        <f t="shared" si="1384"/>
        <v>#REF!</v>
      </c>
      <c r="AF380" s="18" t="e">
        <f t="shared" si="1384"/>
        <v>#REF!</v>
      </c>
      <c r="AG380" s="18" t="e">
        <f t="shared" si="1384"/>
        <v>#REF!</v>
      </c>
      <c r="AH380" s="18" t="e">
        <f t="shared" si="1384"/>
        <v>#REF!</v>
      </c>
      <c r="AI380" s="18" t="e">
        <f t="shared" si="1384"/>
        <v>#REF!</v>
      </c>
      <c r="AJ380" s="18" t="e">
        <f t="shared" si="1384"/>
        <v>#REF!</v>
      </c>
      <c r="AK380" s="18" t="e">
        <f t="shared" si="1384"/>
        <v>#REF!</v>
      </c>
      <c r="AL380" s="18" t="e">
        <f t="shared" si="1384"/>
        <v>#REF!</v>
      </c>
      <c r="AM380" s="18" t="e">
        <f t="shared" si="1384"/>
        <v>#REF!</v>
      </c>
      <c r="AN380" s="18" t="e">
        <f t="shared" si="1384"/>
        <v>#REF!</v>
      </c>
      <c r="AO380" s="18" t="e">
        <f t="shared" si="1384"/>
        <v>#REF!</v>
      </c>
      <c r="AP380" s="18" t="e">
        <f t="shared" si="1384"/>
        <v>#REF!</v>
      </c>
      <c r="AQ380" s="18" t="e">
        <f t="shared" si="1384"/>
        <v>#REF!</v>
      </c>
      <c r="AR380" s="18" t="e">
        <f t="shared" si="1384"/>
        <v>#REF!</v>
      </c>
      <c r="AS380" s="18" t="e">
        <f t="shared" si="1384"/>
        <v>#REF!</v>
      </c>
      <c r="AT380" s="18" t="e">
        <f t="shared" si="1384"/>
        <v>#REF!</v>
      </c>
      <c r="AU380" s="18" t="e">
        <f t="shared" si="1384"/>
        <v>#REF!</v>
      </c>
      <c r="AV380" s="18" t="e">
        <f t="shared" si="1384"/>
        <v>#REF!</v>
      </c>
      <c r="AW380" s="18" t="e">
        <f t="shared" si="1384"/>
        <v>#REF!</v>
      </c>
      <c r="AX380" s="18" t="e">
        <f t="shared" si="1384"/>
        <v>#REF!</v>
      </c>
      <c r="AY380" s="18" t="e">
        <f t="shared" si="1384"/>
        <v>#REF!</v>
      </c>
      <c r="AZ380" s="18" t="e">
        <f t="shared" si="1384"/>
        <v>#REF!</v>
      </c>
      <c r="BA380" s="18" t="e">
        <f t="shared" si="1384"/>
        <v>#REF!</v>
      </c>
      <c r="BB380" s="18" t="e">
        <f t="shared" si="1384"/>
        <v>#REF!</v>
      </c>
      <c r="BC380" s="18" t="e">
        <f t="shared" si="1384"/>
        <v>#REF!</v>
      </c>
      <c r="BD380" s="18" t="e">
        <f t="shared" si="1384"/>
        <v>#REF!</v>
      </c>
      <c r="BE380" s="18" t="e">
        <f t="shared" si="1384"/>
        <v>#REF!</v>
      </c>
      <c r="BF380" s="18" t="e">
        <f t="shared" si="1384"/>
        <v>#REF!</v>
      </c>
      <c r="BG380" s="18" t="e">
        <f t="shared" si="1384"/>
        <v>#REF!</v>
      </c>
      <c r="BH380" s="18" t="e">
        <f t="shared" si="1384"/>
        <v>#REF!</v>
      </c>
      <c r="BI380" s="18" t="e">
        <f t="shared" si="1384"/>
        <v>#REF!</v>
      </c>
      <c r="BJ380" s="18" t="e">
        <f t="shared" si="1384"/>
        <v>#REF!</v>
      </c>
      <c r="BK380" s="18" t="e">
        <f t="shared" si="1384"/>
        <v>#REF!</v>
      </c>
      <c r="BL380" s="18" t="e">
        <f t="shared" si="1384"/>
        <v>#REF!</v>
      </c>
      <c r="BM380" s="18" t="e">
        <f t="shared" si="1384"/>
        <v>#REF!</v>
      </c>
      <c r="BN380" s="18" t="e">
        <f t="shared" si="1384"/>
        <v>#REF!</v>
      </c>
      <c r="BO380" s="18" t="e">
        <f t="shared" si="1384"/>
        <v>#REF!</v>
      </c>
      <c r="BP380" s="18" t="e">
        <f t="shared" si="1384"/>
        <v>#REF!</v>
      </c>
      <c r="BQ380" s="18" t="e">
        <f t="shared" si="1384"/>
        <v>#REF!</v>
      </c>
      <c r="BR380" s="18" t="e">
        <f t="shared" si="1384"/>
        <v>#REF!</v>
      </c>
      <c r="BS380" s="18" t="e">
        <f t="shared" si="1384"/>
        <v>#REF!</v>
      </c>
      <c r="BT380" s="18" t="e">
        <f t="shared" si="1384"/>
        <v>#REF!</v>
      </c>
      <c r="BU380" s="18" t="e">
        <f t="shared" si="1384"/>
        <v>#REF!</v>
      </c>
      <c r="BV380" s="18" t="e">
        <f t="shared" si="1384"/>
        <v>#REF!</v>
      </c>
      <c r="BW380" s="18" t="e">
        <f t="shared" ref="BW380:EH380" si="1385" xml:space="preserve"> BW379 * ( 1 -  BW378 )</f>
        <v>#REF!</v>
      </c>
      <c r="BX380" s="18" t="e">
        <f t="shared" si="1385"/>
        <v>#REF!</v>
      </c>
      <c r="BY380" s="18" t="e">
        <f t="shared" si="1385"/>
        <v>#REF!</v>
      </c>
      <c r="BZ380" s="18" t="e">
        <f t="shared" si="1385"/>
        <v>#REF!</v>
      </c>
      <c r="CA380" s="18" t="e">
        <f t="shared" si="1385"/>
        <v>#REF!</v>
      </c>
      <c r="CB380" s="18" t="e">
        <f t="shared" si="1385"/>
        <v>#REF!</v>
      </c>
      <c r="CC380" s="18" t="e">
        <f t="shared" si="1385"/>
        <v>#REF!</v>
      </c>
      <c r="CD380" s="18" t="e">
        <f t="shared" si="1385"/>
        <v>#REF!</v>
      </c>
      <c r="CE380" s="18" t="e">
        <f t="shared" si="1385"/>
        <v>#REF!</v>
      </c>
      <c r="CF380" s="18" t="e">
        <f t="shared" si="1385"/>
        <v>#REF!</v>
      </c>
      <c r="CG380" s="18" t="e">
        <f t="shared" si="1385"/>
        <v>#REF!</v>
      </c>
      <c r="CH380" s="18" t="e">
        <f t="shared" si="1385"/>
        <v>#REF!</v>
      </c>
      <c r="CI380" s="18" t="e">
        <f t="shared" si="1385"/>
        <v>#REF!</v>
      </c>
      <c r="CJ380" s="18" t="e">
        <f t="shared" si="1385"/>
        <v>#REF!</v>
      </c>
      <c r="CK380" s="18" t="e">
        <f t="shared" si="1385"/>
        <v>#REF!</v>
      </c>
      <c r="CL380" s="18" t="e">
        <f t="shared" si="1385"/>
        <v>#REF!</v>
      </c>
      <c r="CM380" s="18" t="e">
        <f t="shared" si="1385"/>
        <v>#REF!</v>
      </c>
      <c r="CN380" s="18" t="e">
        <f t="shared" si="1385"/>
        <v>#REF!</v>
      </c>
      <c r="CO380" s="18" t="e">
        <f t="shared" si="1385"/>
        <v>#REF!</v>
      </c>
      <c r="CP380" s="18" t="e">
        <f t="shared" si="1385"/>
        <v>#REF!</v>
      </c>
      <c r="CQ380" s="18" t="e">
        <f t="shared" si="1385"/>
        <v>#REF!</v>
      </c>
      <c r="CR380" s="18" t="e">
        <f t="shared" si="1385"/>
        <v>#REF!</v>
      </c>
      <c r="CS380" s="18" t="e">
        <f t="shared" si="1385"/>
        <v>#REF!</v>
      </c>
      <c r="CT380" s="18" t="e">
        <f t="shared" si="1385"/>
        <v>#REF!</v>
      </c>
      <c r="CU380" s="18" t="e">
        <f t="shared" si="1385"/>
        <v>#REF!</v>
      </c>
      <c r="CV380" s="18" t="e">
        <f t="shared" si="1385"/>
        <v>#REF!</v>
      </c>
      <c r="CW380" s="18" t="e">
        <f t="shared" si="1385"/>
        <v>#REF!</v>
      </c>
      <c r="CX380" s="18" t="e">
        <f t="shared" si="1385"/>
        <v>#REF!</v>
      </c>
      <c r="CY380" s="18" t="e">
        <f t="shared" si="1385"/>
        <v>#REF!</v>
      </c>
      <c r="CZ380" s="18" t="e">
        <f t="shared" si="1385"/>
        <v>#REF!</v>
      </c>
      <c r="DA380" s="18" t="e">
        <f t="shared" si="1385"/>
        <v>#REF!</v>
      </c>
      <c r="DB380" s="18" t="e">
        <f t="shared" si="1385"/>
        <v>#REF!</v>
      </c>
      <c r="DC380" s="18" t="e">
        <f t="shared" si="1385"/>
        <v>#REF!</v>
      </c>
      <c r="DD380" s="18" t="e">
        <f t="shared" si="1385"/>
        <v>#REF!</v>
      </c>
      <c r="DE380" s="18" t="e">
        <f t="shared" si="1385"/>
        <v>#REF!</v>
      </c>
      <c r="DF380" s="18" t="e">
        <f t="shared" si="1385"/>
        <v>#REF!</v>
      </c>
      <c r="DG380" s="18" t="e">
        <f t="shared" si="1385"/>
        <v>#REF!</v>
      </c>
      <c r="DH380" s="18" t="e">
        <f t="shared" si="1385"/>
        <v>#REF!</v>
      </c>
      <c r="DI380" s="18" t="e">
        <f t="shared" si="1385"/>
        <v>#REF!</v>
      </c>
      <c r="DJ380" s="18" t="e">
        <f t="shared" si="1385"/>
        <v>#REF!</v>
      </c>
      <c r="DK380" s="18" t="e">
        <f t="shared" si="1385"/>
        <v>#REF!</v>
      </c>
      <c r="DL380" s="18" t="e">
        <f t="shared" si="1385"/>
        <v>#REF!</v>
      </c>
      <c r="DM380" s="18" t="e">
        <f t="shared" si="1385"/>
        <v>#REF!</v>
      </c>
      <c r="DN380" s="18" t="e">
        <f xml:space="preserve"> DN379 * ( 1 -  DN378 )</f>
        <v>#REF!</v>
      </c>
      <c r="DO380" s="18" t="e">
        <f t="shared" si="1385"/>
        <v>#REF!</v>
      </c>
      <c r="DP380" s="18" t="e">
        <f t="shared" si="1385"/>
        <v>#REF!</v>
      </c>
      <c r="DQ380" s="18" t="e">
        <f t="shared" si="1385"/>
        <v>#REF!</v>
      </c>
      <c r="DR380" s="18" t="e">
        <f t="shared" si="1385"/>
        <v>#REF!</v>
      </c>
      <c r="DS380" s="18" t="e">
        <f t="shared" si="1385"/>
        <v>#REF!</v>
      </c>
      <c r="DT380" s="18" t="e">
        <f t="shared" si="1385"/>
        <v>#REF!</v>
      </c>
      <c r="DU380" s="18" t="e">
        <f t="shared" si="1385"/>
        <v>#REF!</v>
      </c>
      <c r="DV380" s="18" t="e">
        <f t="shared" si="1385"/>
        <v>#REF!</v>
      </c>
      <c r="DW380" s="18" t="e">
        <f t="shared" si="1385"/>
        <v>#REF!</v>
      </c>
      <c r="DX380" s="18" t="e">
        <f t="shared" si="1385"/>
        <v>#REF!</v>
      </c>
      <c r="DY380" s="18" t="e">
        <f t="shared" si="1385"/>
        <v>#REF!</v>
      </c>
      <c r="DZ380" s="18" t="e">
        <f t="shared" si="1385"/>
        <v>#REF!</v>
      </c>
      <c r="EA380" s="18" t="e">
        <f t="shared" si="1385"/>
        <v>#REF!</v>
      </c>
      <c r="EB380" s="18" t="e">
        <f t="shared" si="1385"/>
        <v>#REF!</v>
      </c>
      <c r="EC380" s="18" t="e">
        <f t="shared" si="1385"/>
        <v>#REF!</v>
      </c>
      <c r="ED380" s="18" t="e">
        <f t="shared" si="1385"/>
        <v>#REF!</v>
      </c>
      <c r="EE380" s="18" t="e">
        <f t="shared" si="1385"/>
        <v>#REF!</v>
      </c>
      <c r="EF380" s="18" t="e">
        <f t="shared" si="1385"/>
        <v>#REF!</v>
      </c>
      <c r="EG380" s="18" t="e">
        <f t="shared" si="1385"/>
        <v>#REF!</v>
      </c>
      <c r="EH380" s="18" t="e">
        <f t="shared" si="1385"/>
        <v>#REF!</v>
      </c>
      <c r="EI380" s="18" t="e">
        <f t="shared" ref="EI380:EZ380" si="1386" xml:space="preserve"> EI379 * ( 1 -  EI378 )</f>
        <v>#REF!</v>
      </c>
      <c r="EJ380" s="18" t="e">
        <f t="shared" si="1386"/>
        <v>#REF!</v>
      </c>
      <c r="EK380" s="18" t="e">
        <f t="shared" si="1386"/>
        <v>#REF!</v>
      </c>
      <c r="EL380" s="18" t="e">
        <f t="shared" si="1386"/>
        <v>#REF!</v>
      </c>
      <c r="EM380" s="18" t="e">
        <f t="shared" si="1386"/>
        <v>#REF!</v>
      </c>
      <c r="EN380" s="18" t="e">
        <f t="shared" si="1386"/>
        <v>#REF!</v>
      </c>
      <c r="EO380" s="18" t="e">
        <f t="shared" si="1386"/>
        <v>#REF!</v>
      </c>
      <c r="EP380" s="18" t="e">
        <f t="shared" si="1386"/>
        <v>#REF!</v>
      </c>
      <c r="EQ380" s="18" t="e">
        <f t="shared" si="1386"/>
        <v>#REF!</v>
      </c>
      <c r="ER380" s="18" t="e">
        <f t="shared" si="1386"/>
        <v>#REF!</v>
      </c>
      <c r="ES380" s="18" t="e">
        <f t="shared" si="1386"/>
        <v>#REF!</v>
      </c>
      <c r="ET380" s="18" t="e">
        <f t="shared" si="1386"/>
        <v>#REF!</v>
      </c>
      <c r="EU380" s="18" t="e">
        <f t="shared" si="1386"/>
        <v>#REF!</v>
      </c>
      <c r="EV380" s="18" t="e">
        <f t="shared" si="1386"/>
        <v>#REF!</v>
      </c>
      <c r="EW380" s="18" t="e">
        <f t="shared" si="1386"/>
        <v>#REF!</v>
      </c>
      <c r="EX380" s="18" t="e">
        <f t="shared" si="1386"/>
        <v>#REF!</v>
      </c>
      <c r="EY380" s="18" t="e">
        <f t="shared" si="1386"/>
        <v>#REF!</v>
      </c>
      <c r="EZ380" s="18" t="e">
        <f t="shared" si="1386"/>
        <v>#REF!</v>
      </c>
      <c r="FA380" s="18" t="e">
        <f t="shared" ref="FA380:FJ380" si="1387" xml:space="preserve"> FA379 * ( 1 -  FA378 )</f>
        <v>#REF!</v>
      </c>
      <c r="FB380" s="18" t="e">
        <f t="shared" si="1387"/>
        <v>#REF!</v>
      </c>
      <c r="FC380" s="18" t="e">
        <f t="shared" si="1387"/>
        <v>#REF!</v>
      </c>
      <c r="FD380" s="18" t="e">
        <f t="shared" si="1387"/>
        <v>#REF!</v>
      </c>
      <c r="FE380" s="18" t="e">
        <f t="shared" si="1387"/>
        <v>#REF!</v>
      </c>
      <c r="FF380" s="18" t="e">
        <f t="shared" si="1387"/>
        <v>#REF!</v>
      </c>
      <c r="FG380" s="18" t="e">
        <f t="shared" si="1387"/>
        <v>#REF!</v>
      </c>
      <c r="FH380" s="18" t="e">
        <f t="shared" si="1387"/>
        <v>#REF!</v>
      </c>
      <c r="FI380" s="18" t="e">
        <f t="shared" si="1387"/>
        <v>#REF!</v>
      </c>
      <c r="FJ380" s="18" t="e">
        <f t="shared" si="1387"/>
        <v>#REF!</v>
      </c>
      <c r="FK380" s="18" t="e">
        <f t="shared" ref="FK380:FZ380" si="1388" xml:space="preserve"> FK379 * ( 1 -  FK378 )</f>
        <v>#REF!</v>
      </c>
      <c r="FL380" s="18" t="e">
        <f t="shared" si="1388"/>
        <v>#REF!</v>
      </c>
      <c r="FM380" s="18" t="e">
        <f t="shared" si="1388"/>
        <v>#REF!</v>
      </c>
      <c r="FN380" s="18" t="e">
        <f t="shared" si="1388"/>
        <v>#REF!</v>
      </c>
      <c r="FO380" s="18" t="e">
        <f t="shared" si="1388"/>
        <v>#REF!</v>
      </c>
      <c r="FP380" s="18" t="e">
        <f t="shared" si="1388"/>
        <v>#REF!</v>
      </c>
      <c r="FQ380" s="18" t="e">
        <f t="shared" si="1388"/>
        <v>#REF!</v>
      </c>
      <c r="FR380" s="18" t="e">
        <f t="shared" si="1388"/>
        <v>#REF!</v>
      </c>
      <c r="FS380" s="18" t="e">
        <f t="shared" si="1388"/>
        <v>#REF!</v>
      </c>
      <c r="FT380" s="18" t="e">
        <f t="shared" si="1388"/>
        <v>#REF!</v>
      </c>
      <c r="FU380" s="18" t="e">
        <f t="shared" si="1388"/>
        <v>#REF!</v>
      </c>
      <c r="FV380" s="18" t="e">
        <f t="shared" si="1388"/>
        <v>#REF!</v>
      </c>
      <c r="FW380" s="18" t="e">
        <f t="shared" si="1388"/>
        <v>#REF!</v>
      </c>
      <c r="FX380" s="18" t="e">
        <f t="shared" si="1388"/>
        <v>#REF!</v>
      </c>
      <c r="FY380" s="18" t="e">
        <f t="shared" si="1388"/>
        <v>#REF!</v>
      </c>
      <c r="FZ380" s="18" t="e">
        <f t="shared" si="1388"/>
        <v>#REF!</v>
      </c>
    </row>
    <row r="381" spans="5:494">
      <c r="G381" s="24"/>
    </row>
    <row r="382" spans="5:494">
      <c r="E382" s="22" t="str">
        <f xml:space="preserve"> Input!E$1709</f>
        <v>Cash sweep?</v>
      </c>
      <c r="F382" s="23">
        <f xml:space="preserve"> Input!F$1709</f>
        <v>0</v>
      </c>
      <c r="G382" s="24" t="str">
        <f xml:space="preserve"> Input!G$1709</f>
        <v>(1=used, 0=not used)</v>
      </c>
    </row>
    <row r="383" spans="5:494">
      <c r="E383" s="22" t="str">
        <f xml:space="preserve"> Input!E$1712</f>
        <v xml:space="preserve">Date of start of cash sweep </v>
      </c>
      <c r="F383" s="89" t="e">
        <f xml:space="preserve"> Input!F$1712</f>
        <v>#REF!</v>
      </c>
      <c r="G383" s="24" t="str">
        <f xml:space="preserve"> Input!G$1712</f>
        <v>date</v>
      </c>
    </row>
    <row r="384" spans="5:494">
      <c r="E384" s="22" t="str">
        <f xml:space="preserve"> Input!E$1242</f>
        <v>Commercial loan repayment frequency</v>
      </c>
      <c r="F384" s="23">
        <f xml:space="preserve"> Input!F$1242</f>
        <v>1</v>
      </c>
      <c r="G384" s="24" t="str">
        <f xml:space="preserve"> Input!G$1242</f>
        <v>(1= Quarterly, 2=Semi-annual)</v>
      </c>
    </row>
    <row r="385" spans="5:494">
      <c r="E385" s="19" t="str">
        <f xml:space="preserve"> E278</f>
        <v>Commercial loan quarterly repayment flag</v>
      </c>
      <c r="F385" s="19"/>
      <c r="G385" s="19" t="str">
        <f xml:space="preserve"> G278</f>
        <v>flag</v>
      </c>
      <c r="H385" s="19" t="e">
        <f xml:space="preserve"> H278</f>
        <v>#REF!</v>
      </c>
      <c r="I385" s="19"/>
      <c r="J385" s="19" t="e">
        <f t="shared" ref="J385:BU385" si="1389" xml:space="preserve"> J278</f>
        <v>#REF!</v>
      </c>
      <c r="K385" s="19" t="e">
        <f t="shared" si="1389"/>
        <v>#REF!</v>
      </c>
      <c r="L385" s="19" t="e">
        <f t="shared" si="1389"/>
        <v>#REF!</v>
      </c>
      <c r="M385" s="19" t="e">
        <f t="shared" si="1389"/>
        <v>#REF!</v>
      </c>
      <c r="N385" s="19" t="e">
        <f t="shared" si="1389"/>
        <v>#REF!</v>
      </c>
      <c r="O385" s="19" t="e">
        <f t="shared" si="1389"/>
        <v>#REF!</v>
      </c>
      <c r="P385" s="19" t="e">
        <f t="shared" si="1389"/>
        <v>#REF!</v>
      </c>
      <c r="Q385" s="19" t="e">
        <f t="shared" si="1389"/>
        <v>#REF!</v>
      </c>
      <c r="R385" s="19" t="e">
        <f t="shared" si="1389"/>
        <v>#REF!</v>
      </c>
      <c r="S385" s="19" t="e">
        <f t="shared" si="1389"/>
        <v>#REF!</v>
      </c>
      <c r="T385" s="19" t="e">
        <f t="shared" si="1389"/>
        <v>#REF!</v>
      </c>
      <c r="U385" s="19" t="e">
        <f t="shared" si="1389"/>
        <v>#REF!</v>
      </c>
      <c r="V385" s="19" t="e">
        <f t="shared" si="1389"/>
        <v>#REF!</v>
      </c>
      <c r="W385" s="19" t="e">
        <f t="shared" si="1389"/>
        <v>#REF!</v>
      </c>
      <c r="X385" s="19" t="e">
        <f t="shared" si="1389"/>
        <v>#REF!</v>
      </c>
      <c r="Y385" s="19" t="e">
        <f t="shared" si="1389"/>
        <v>#REF!</v>
      </c>
      <c r="Z385" s="19" t="e">
        <f t="shared" si="1389"/>
        <v>#REF!</v>
      </c>
      <c r="AA385" s="19" t="e">
        <f t="shared" si="1389"/>
        <v>#REF!</v>
      </c>
      <c r="AB385" s="19" t="e">
        <f t="shared" si="1389"/>
        <v>#REF!</v>
      </c>
      <c r="AC385" s="19" t="e">
        <f t="shared" si="1389"/>
        <v>#REF!</v>
      </c>
      <c r="AD385" s="19" t="e">
        <f t="shared" si="1389"/>
        <v>#REF!</v>
      </c>
      <c r="AE385" s="19" t="e">
        <f t="shared" si="1389"/>
        <v>#REF!</v>
      </c>
      <c r="AF385" s="19" t="e">
        <f t="shared" si="1389"/>
        <v>#REF!</v>
      </c>
      <c r="AG385" s="19" t="e">
        <f t="shared" si="1389"/>
        <v>#REF!</v>
      </c>
      <c r="AH385" s="19" t="e">
        <f t="shared" si="1389"/>
        <v>#REF!</v>
      </c>
      <c r="AI385" s="19" t="e">
        <f t="shared" si="1389"/>
        <v>#REF!</v>
      </c>
      <c r="AJ385" s="19" t="e">
        <f t="shared" si="1389"/>
        <v>#REF!</v>
      </c>
      <c r="AK385" s="19" t="e">
        <f t="shared" si="1389"/>
        <v>#REF!</v>
      </c>
      <c r="AL385" s="19" t="e">
        <f t="shared" si="1389"/>
        <v>#REF!</v>
      </c>
      <c r="AM385" s="19" t="e">
        <f t="shared" si="1389"/>
        <v>#REF!</v>
      </c>
      <c r="AN385" s="19" t="e">
        <f t="shared" si="1389"/>
        <v>#REF!</v>
      </c>
      <c r="AO385" s="19" t="e">
        <f t="shared" si="1389"/>
        <v>#REF!</v>
      </c>
      <c r="AP385" s="19" t="e">
        <f t="shared" si="1389"/>
        <v>#REF!</v>
      </c>
      <c r="AQ385" s="19" t="e">
        <f t="shared" si="1389"/>
        <v>#REF!</v>
      </c>
      <c r="AR385" s="19" t="e">
        <f t="shared" si="1389"/>
        <v>#REF!</v>
      </c>
      <c r="AS385" s="19" t="e">
        <f t="shared" si="1389"/>
        <v>#REF!</v>
      </c>
      <c r="AT385" s="19" t="e">
        <f t="shared" si="1389"/>
        <v>#REF!</v>
      </c>
      <c r="AU385" s="19" t="e">
        <f t="shared" si="1389"/>
        <v>#REF!</v>
      </c>
      <c r="AV385" s="19" t="e">
        <f t="shared" si="1389"/>
        <v>#REF!</v>
      </c>
      <c r="AW385" s="19" t="e">
        <f t="shared" si="1389"/>
        <v>#REF!</v>
      </c>
      <c r="AX385" s="19" t="e">
        <f t="shared" si="1389"/>
        <v>#REF!</v>
      </c>
      <c r="AY385" s="19" t="e">
        <f t="shared" si="1389"/>
        <v>#REF!</v>
      </c>
      <c r="AZ385" s="19" t="e">
        <f t="shared" si="1389"/>
        <v>#REF!</v>
      </c>
      <c r="BA385" s="19" t="e">
        <f t="shared" si="1389"/>
        <v>#REF!</v>
      </c>
      <c r="BB385" s="19" t="e">
        <f t="shared" si="1389"/>
        <v>#REF!</v>
      </c>
      <c r="BC385" s="19" t="e">
        <f t="shared" si="1389"/>
        <v>#REF!</v>
      </c>
      <c r="BD385" s="19" t="e">
        <f t="shared" si="1389"/>
        <v>#REF!</v>
      </c>
      <c r="BE385" s="19" t="e">
        <f t="shared" si="1389"/>
        <v>#REF!</v>
      </c>
      <c r="BF385" s="19" t="e">
        <f t="shared" si="1389"/>
        <v>#REF!</v>
      </c>
      <c r="BG385" s="19" t="e">
        <f t="shared" si="1389"/>
        <v>#REF!</v>
      </c>
      <c r="BH385" s="19" t="e">
        <f t="shared" si="1389"/>
        <v>#REF!</v>
      </c>
      <c r="BI385" s="19" t="e">
        <f t="shared" si="1389"/>
        <v>#REF!</v>
      </c>
      <c r="BJ385" s="19" t="e">
        <f t="shared" si="1389"/>
        <v>#REF!</v>
      </c>
      <c r="BK385" s="19" t="e">
        <f t="shared" si="1389"/>
        <v>#REF!</v>
      </c>
      <c r="BL385" s="19" t="e">
        <f t="shared" si="1389"/>
        <v>#REF!</v>
      </c>
      <c r="BM385" s="19" t="e">
        <f t="shared" si="1389"/>
        <v>#REF!</v>
      </c>
      <c r="BN385" s="19" t="e">
        <f t="shared" si="1389"/>
        <v>#REF!</v>
      </c>
      <c r="BO385" s="19" t="e">
        <f t="shared" si="1389"/>
        <v>#REF!</v>
      </c>
      <c r="BP385" s="19" t="e">
        <f t="shared" si="1389"/>
        <v>#REF!</v>
      </c>
      <c r="BQ385" s="19" t="e">
        <f t="shared" si="1389"/>
        <v>#REF!</v>
      </c>
      <c r="BR385" s="19" t="e">
        <f t="shared" si="1389"/>
        <v>#REF!</v>
      </c>
      <c r="BS385" s="19" t="e">
        <f t="shared" si="1389"/>
        <v>#REF!</v>
      </c>
      <c r="BT385" s="19" t="e">
        <f t="shared" si="1389"/>
        <v>#REF!</v>
      </c>
      <c r="BU385" s="19" t="e">
        <f t="shared" si="1389"/>
        <v>#REF!</v>
      </c>
      <c r="BV385" s="19" t="e">
        <f t="shared" ref="BV385:EG385" si="1390" xml:space="preserve"> BV278</f>
        <v>#REF!</v>
      </c>
      <c r="BW385" s="19" t="e">
        <f t="shared" si="1390"/>
        <v>#REF!</v>
      </c>
      <c r="BX385" s="19" t="e">
        <f t="shared" si="1390"/>
        <v>#REF!</v>
      </c>
      <c r="BY385" s="19" t="e">
        <f t="shared" si="1390"/>
        <v>#REF!</v>
      </c>
      <c r="BZ385" s="19" t="e">
        <f t="shared" si="1390"/>
        <v>#REF!</v>
      </c>
      <c r="CA385" s="19" t="e">
        <f t="shared" si="1390"/>
        <v>#REF!</v>
      </c>
      <c r="CB385" s="19" t="e">
        <f t="shared" si="1390"/>
        <v>#REF!</v>
      </c>
      <c r="CC385" s="19" t="e">
        <f t="shared" si="1390"/>
        <v>#REF!</v>
      </c>
      <c r="CD385" s="19" t="e">
        <f t="shared" si="1390"/>
        <v>#REF!</v>
      </c>
      <c r="CE385" s="19" t="e">
        <f t="shared" si="1390"/>
        <v>#REF!</v>
      </c>
      <c r="CF385" s="19" t="e">
        <f t="shared" si="1390"/>
        <v>#REF!</v>
      </c>
      <c r="CG385" s="19" t="e">
        <f t="shared" si="1390"/>
        <v>#REF!</v>
      </c>
      <c r="CH385" s="19" t="e">
        <f t="shared" si="1390"/>
        <v>#REF!</v>
      </c>
      <c r="CI385" s="19" t="e">
        <f t="shared" si="1390"/>
        <v>#REF!</v>
      </c>
      <c r="CJ385" s="19" t="e">
        <f t="shared" si="1390"/>
        <v>#REF!</v>
      </c>
      <c r="CK385" s="19" t="e">
        <f t="shared" si="1390"/>
        <v>#REF!</v>
      </c>
      <c r="CL385" s="19" t="e">
        <f t="shared" si="1390"/>
        <v>#REF!</v>
      </c>
      <c r="CM385" s="19" t="e">
        <f t="shared" si="1390"/>
        <v>#REF!</v>
      </c>
      <c r="CN385" s="19" t="e">
        <f t="shared" si="1390"/>
        <v>#REF!</v>
      </c>
      <c r="CO385" s="19" t="e">
        <f t="shared" si="1390"/>
        <v>#REF!</v>
      </c>
      <c r="CP385" s="19" t="e">
        <f t="shared" si="1390"/>
        <v>#REF!</v>
      </c>
      <c r="CQ385" s="19" t="e">
        <f t="shared" si="1390"/>
        <v>#REF!</v>
      </c>
      <c r="CR385" s="19" t="e">
        <f t="shared" si="1390"/>
        <v>#REF!</v>
      </c>
      <c r="CS385" s="19" t="e">
        <f t="shared" si="1390"/>
        <v>#REF!</v>
      </c>
      <c r="CT385" s="19" t="e">
        <f t="shared" si="1390"/>
        <v>#REF!</v>
      </c>
      <c r="CU385" s="19" t="e">
        <f t="shared" si="1390"/>
        <v>#REF!</v>
      </c>
      <c r="CV385" s="19" t="e">
        <f t="shared" si="1390"/>
        <v>#REF!</v>
      </c>
      <c r="CW385" s="19" t="e">
        <f t="shared" si="1390"/>
        <v>#REF!</v>
      </c>
      <c r="CX385" s="19" t="e">
        <f t="shared" si="1390"/>
        <v>#REF!</v>
      </c>
      <c r="CY385" s="19" t="e">
        <f t="shared" si="1390"/>
        <v>#REF!</v>
      </c>
      <c r="CZ385" s="19" t="e">
        <f t="shared" si="1390"/>
        <v>#REF!</v>
      </c>
      <c r="DA385" s="19" t="e">
        <f t="shared" si="1390"/>
        <v>#REF!</v>
      </c>
      <c r="DB385" s="19" t="e">
        <f t="shared" si="1390"/>
        <v>#REF!</v>
      </c>
      <c r="DC385" s="19" t="e">
        <f t="shared" si="1390"/>
        <v>#REF!</v>
      </c>
      <c r="DD385" s="19" t="e">
        <f t="shared" si="1390"/>
        <v>#REF!</v>
      </c>
      <c r="DE385" s="19" t="e">
        <f t="shared" si="1390"/>
        <v>#REF!</v>
      </c>
      <c r="DF385" s="19" t="e">
        <f t="shared" si="1390"/>
        <v>#REF!</v>
      </c>
      <c r="DG385" s="19" t="e">
        <f t="shared" si="1390"/>
        <v>#REF!</v>
      </c>
      <c r="DH385" s="19" t="e">
        <f t="shared" si="1390"/>
        <v>#REF!</v>
      </c>
      <c r="DI385" s="19" t="e">
        <f t="shared" si="1390"/>
        <v>#REF!</v>
      </c>
      <c r="DJ385" s="19" t="e">
        <f t="shared" si="1390"/>
        <v>#REF!</v>
      </c>
      <c r="DK385" s="19" t="e">
        <f t="shared" si="1390"/>
        <v>#REF!</v>
      </c>
      <c r="DL385" s="19" t="e">
        <f t="shared" si="1390"/>
        <v>#REF!</v>
      </c>
      <c r="DM385" s="19" t="e">
        <f t="shared" si="1390"/>
        <v>#REF!</v>
      </c>
      <c r="DN385" s="19" t="e">
        <f t="shared" si="1390"/>
        <v>#REF!</v>
      </c>
      <c r="DO385" s="19" t="e">
        <f t="shared" si="1390"/>
        <v>#REF!</v>
      </c>
      <c r="DP385" s="19" t="e">
        <f t="shared" si="1390"/>
        <v>#REF!</v>
      </c>
      <c r="DQ385" s="19" t="e">
        <f t="shared" si="1390"/>
        <v>#REF!</v>
      </c>
      <c r="DR385" s="19" t="e">
        <f t="shared" si="1390"/>
        <v>#REF!</v>
      </c>
      <c r="DS385" s="19" t="e">
        <f t="shared" si="1390"/>
        <v>#REF!</v>
      </c>
      <c r="DT385" s="19" t="e">
        <f t="shared" si="1390"/>
        <v>#REF!</v>
      </c>
      <c r="DU385" s="19" t="e">
        <f t="shared" si="1390"/>
        <v>#REF!</v>
      </c>
      <c r="DV385" s="19" t="e">
        <f t="shared" si="1390"/>
        <v>#REF!</v>
      </c>
      <c r="DW385" s="19" t="e">
        <f t="shared" si="1390"/>
        <v>#REF!</v>
      </c>
      <c r="DX385" s="19" t="e">
        <f t="shared" si="1390"/>
        <v>#REF!</v>
      </c>
      <c r="DY385" s="19" t="e">
        <f t="shared" si="1390"/>
        <v>#REF!</v>
      </c>
      <c r="DZ385" s="19" t="e">
        <f t="shared" si="1390"/>
        <v>#REF!</v>
      </c>
      <c r="EA385" s="19" t="e">
        <f t="shared" si="1390"/>
        <v>#REF!</v>
      </c>
      <c r="EB385" s="19" t="e">
        <f t="shared" si="1390"/>
        <v>#REF!</v>
      </c>
      <c r="EC385" s="19" t="e">
        <f t="shared" si="1390"/>
        <v>#REF!</v>
      </c>
      <c r="ED385" s="19" t="e">
        <f t="shared" si="1390"/>
        <v>#REF!</v>
      </c>
      <c r="EE385" s="19" t="e">
        <f t="shared" si="1390"/>
        <v>#REF!</v>
      </c>
      <c r="EF385" s="19" t="e">
        <f t="shared" si="1390"/>
        <v>#REF!</v>
      </c>
      <c r="EG385" s="19" t="e">
        <f t="shared" si="1390"/>
        <v>#REF!</v>
      </c>
      <c r="EH385" s="19" t="e">
        <f t="shared" ref="EH385:EZ385" si="1391" xml:space="preserve"> EH278</f>
        <v>#REF!</v>
      </c>
      <c r="EI385" s="19" t="e">
        <f t="shared" si="1391"/>
        <v>#REF!</v>
      </c>
      <c r="EJ385" s="19" t="e">
        <f t="shared" si="1391"/>
        <v>#REF!</v>
      </c>
      <c r="EK385" s="19" t="e">
        <f t="shared" si="1391"/>
        <v>#REF!</v>
      </c>
      <c r="EL385" s="19" t="e">
        <f t="shared" si="1391"/>
        <v>#REF!</v>
      </c>
      <c r="EM385" s="19" t="e">
        <f t="shared" si="1391"/>
        <v>#REF!</v>
      </c>
      <c r="EN385" s="19" t="e">
        <f t="shared" si="1391"/>
        <v>#REF!</v>
      </c>
      <c r="EO385" s="19" t="e">
        <f t="shared" si="1391"/>
        <v>#REF!</v>
      </c>
      <c r="EP385" s="19" t="e">
        <f t="shared" si="1391"/>
        <v>#REF!</v>
      </c>
      <c r="EQ385" s="19" t="e">
        <f t="shared" si="1391"/>
        <v>#REF!</v>
      </c>
      <c r="ER385" s="19" t="e">
        <f t="shared" si="1391"/>
        <v>#REF!</v>
      </c>
      <c r="ES385" s="19" t="e">
        <f t="shared" si="1391"/>
        <v>#REF!</v>
      </c>
      <c r="ET385" s="19" t="e">
        <f t="shared" si="1391"/>
        <v>#REF!</v>
      </c>
      <c r="EU385" s="19" t="e">
        <f t="shared" si="1391"/>
        <v>#REF!</v>
      </c>
      <c r="EV385" s="19" t="e">
        <f t="shared" si="1391"/>
        <v>#REF!</v>
      </c>
      <c r="EW385" s="19" t="e">
        <f t="shared" si="1391"/>
        <v>#REF!</v>
      </c>
      <c r="EX385" s="19" t="e">
        <f t="shared" si="1391"/>
        <v>#REF!</v>
      </c>
      <c r="EY385" s="19" t="e">
        <f t="shared" si="1391"/>
        <v>#REF!</v>
      </c>
      <c r="EZ385" s="19" t="e">
        <f t="shared" si="1391"/>
        <v>#REF!</v>
      </c>
      <c r="FA385" s="19" t="e">
        <f t="shared" ref="FA385:FJ385" si="1392" xml:space="preserve"> FA278</f>
        <v>#REF!</v>
      </c>
      <c r="FB385" s="19" t="e">
        <f t="shared" si="1392"/>
        <v>#REF!</v>
      </c>
      <c r="FC385" s="19" t="e">
        <f t="shared" si="1392"/>
        <v>#REF!</v>
      </c>
      <c r="FD385" s="19" t="e">
        <f t="shared" si="1392"/>
        <v>#REF!</v>
      </c>
      <c r="FE385" s="19" t="e">
        <f t="shared" si="1392"/>
        <v>#REF!</v>
      </c>
      <c r="FF385" s="19" t="e">
        <f t="shared" si="1392"/>
        <v>#REF!</v>
      </c>
      <c r="FG385" s="19" t="e">
        <f t="shared" si="1392"/>
        <v>#REF!</v>
      </c>
      <c r="FH385" s="19" t="e">
        <f t="shared" si="1392"/>
        <v>#REF!</v>
      </c>
      <c r="FI385" s="19" t="e">
        <f t="shared" si="1392"/>
        <v>#REF!</v>
      </c>
      <c r="FJ385" s="19" t="e">
        <f t="shared" si="1392"/>
        <v>#REF!</v>
      </c>
      <c r="FK385" s="19" t="e">
        <f t="shared" ref="FK385:FZ385" si="1393" xml:space="preserve"> FK278</f>
        <v>#REF!</v>
      </c>
      <c r="FL385" s="19" t="e">
        <f t="shared" si="1393"/>
        <v>#REF!</v>
      </c>
      <c r="FM385" s="19" t="e">
        <f t="shared" si="1393"/>
        <v>#REF!</v>
      </c>
      <c r="FN385" s="19" t="e">
        <f t="shared" si="1393"/>
        <v>#REF!</v>
      </c>
      <c r="FO385" s="19" t="e">
        <f t="shared" si="1393"/>
        <v>#REF!</v>
      </c>
      <c r="FP385" s="19" t="e">
        <f t="shared" si="1393"/>
        <v>#REF!</v>
      </c>
      <c r="FQ385" s="19" t="e">
        <f t="shared" si="1393"/>
        <v>#REF!</v>
      </c>
      <c r="FR385" s="19" t="e">
        <f t="shared" si="1393"/>
        <v>#REF!</v>
      </c>
      <c r="FS385" s="19" t="e">
        <f t="shared" si="1393"/>
        <v>#REF!</v>
      </c>
      <c r="FT385" s="19" t="e">
        <f t="shared" si="1393"/>
        <v>#REF!</v>
      </c>
      <c r="FU385" s="19" t="e">
        <f t="shared" si="1393"/>
        <v>#REF!</v>
      </c>
      <c r="FV385" s="19" t="e">
        <f t="shared" si="1393"/>
        <v>#REF!</v>
      </c>
      <c r="FW385" s="19" t="e">
        <f t="shared" si="1393"/>
        <v>#REF!</v>
      </c>
      <c r="FX385" s="19" t="e">
        <f t="shared" si="1393"/>
        <v>#REF!</v>
      </c>
      <c r="FY385" s="19" t="e">
        <f t="shared" si="1393"/>
        <v>#REF!</v>
      </c>
      <c r="FZ385" s="19" t="e">
        <f t="shared" si="1393"/>
        <v>#REF!</v>
      </c>
      <c r="GA385" s="19"/>
      <c r="GB385" s="19"/>
      <c r="GC385" s="19"/>
      <c r="GD385" s="19"/>
      <c r="GE385" s="19"/>
      <c r="GF385" s="19"/>
      <c r="GG385" s="19"/>
      <c r="GH385" s="19"/>
      <c r="GI385" s="19"/>
      <c r="GJ385" s="19"/>
      <c r="GK385" s="19"/>
      <c r="GL385" s="19"/>
      <c r="GM385" s="19"/>
      <c r="GN385" s="19"/>
      <c r="GO385" s="19"/>
      <c r="GP385" s="19"/>
      <c r="GQ385" s="19"/>
      <c r="GR385" s="19"/>
      <c r="GS385" s="19"/>
      <c r="GT385" s="19"/>
      <c r="GU385" s="19"/>
      <c r="GV385" s="19"/>
      <c r="GW385" s="19"/>
      <c r="GX385" s="19"/>
      <c r="GY385" s="19"/>
      <c r="GZ385" s="19"/>
      <c r="HA385" s="19"/>
      <c r="HB385" s="19"/>
      <c r="HC385" s="19"/>
      <c r="HD385" s="19"/>
      <c r="HE385" s="19"/>
      <c r="HF385" s="19"/>
      <c r="HG385" s="19"/>
      <c r="HH385" s="19"/>
      <c r="HI385" s="19"/>
      <c r="HJ385" s="19"/>
      <c r="HK385" s="19"/>
      <c r="HL385" s="19"/>
      <c r="HM385" s="19"/>
      <c r="HN385" s="19"/>
      <c r="HO385" s="19"/>
      <c r="HP385" s="19"/>
      <c r="HQ385" s="19"/>
      <c r="HR385" s="19"/>
      <c r="HS385" s="19"/>
      <c r="HT385" s="19"/>
      <c r="HU385" s="19"/>
      <c r="HV385" s="19"/>
      <c r="HW385" s="19"/>
      <c r="HX385" s="19"/>
      <c r="HY385" s="19"/>
      <c r="HZ385" s="19"/>
      <c r="IA385" s="19"/>
      <c r="IB385" s="19"/>
      <c r="IC385" s="19"/>
      <c r="ID385" s="19"/>
      <c r="IE385" s="19"/>
      <c r="IF385" s="19"/>
      <c r="IG385" s="19"/>
      <c r="IH385" s="19"/>
      <c r="II385" s="19"/>
      <c r="IJ385" s="19"/>
      <c r="IK385" s="19"/>
      <c r="IL385" s="19"/>
      <c r="IM385" s="19"/>
      <c r="IN385" s="19"/>
      <c r="IO385" s="19"/>
      <c r="IP385" s="19"/>
      <c r="IQ385" s="19"/>
      <c r="IR385" s="19"/>
      <c r="IS385" s="19"/>
      <c r="IT385" s="19"/>
      <c r="IU385" s="19"/>
      <c r="IV385" s="19"/>
      <c r="IW385" s="19"/>
      <c r="IX385" s="19"/>
      <c r="IY385" s="19"/>
      <c r="IZ385" s="19"/>
      <c r="JA385" s="19"/>
      <c r="JB385" s="19"/>
      <c r="JC385" s="19"/>
      <c r="JD385" s="19"/>
      <c r="JE385" s="19"/>
      <c r="JF385" s="19"/>
      <c r="JG385" s="19"/>
      <c r="JH385" s="19"/>
      <c r="JI385" s="19"/>
      <c r="JJ385" s="19"/>
      <c r="JK385" s="19"/>
      <c r="JL385" s="19"/>
      <c r="JM385" s="19"/>
      <c r="JN385" s="19"/>
      <c r="JO385" s="19"/>
      <c r="JP385" s="19"/>
      <c r="JQ385" s="19"/>
      <c r="JR385" s="19"/>
      <c r="JS385" s="19"/>
      <c r="JT385" s="19"/>
      <c r="JU385" s="19"/>
      <c r="JV385" s="19"/>
      <c r="JW385" s="19"/>
      <c r="JX385" s="19"/>
      <c r="JY385" s="19"/>
      <c r="JZ385" s="19"/>
      <c r="KA385" s="19"/>
      <c r="KB385" s="19"/>
      <c r="KC385" s="19"/>
      <c r="KD385" s="19"/>
      <c r="KE385" s="19"/>
      <c r="KF385" s="19"/>
      <c r="KG385" s="19"/>
      <c r="KH385" s="19"/>
      <c r="KI385" s="19"/>
      <c r="KJ385" s="19"/>
      <c r="KK385" s="19"/>
      <c r="KL385" s="19"/>
      <c r="KM385" s="19"/>
      <c r="KN385" s="19"/>
      <c r="KO385" s="19"/>
      <c r="KP385" s="19"/>
      <c r="KQ385" s="19"/>
      <c r="KR385" s="19"/>
      <c r="KS385" s="19"/>
      <c r="KT385" s="19"/>
      <c r="KU385" s="19"/>
      <c r="KV385" s="19"/>
      <c r="KW385" s="19"/>
      <c r="KX385" s="19"/>
      <c r="KY385" s="19"/>
      <c r="KZ385" s="19"/>
      <c r="LA385" s="19"/>
      <c r="LB385" s="19"/>
      <c r="LC385" s="19"/>
      <c r="LD385" s="19"/>
      <c r="LE385" s="19"/>
      <c r="LF385" s="19"/>
      <c r="LG385" s="19"/>
      <c r="LH385" s="19"/>
      <c r="LI385" s="19"/>
      <c r="LJ385" s="19"/>
      <c r="LK385" s="19"/>
      <c r="LL385" s="19"/>
      <c r="LM385" s="19"/>
      <c r="LN385" s="19"/>
      <c r="LO385" s="19"/>
      <c r="LP385" s="19"/>
      <c r="LQ385" s="19"/>
      <c r="LR385" s="19"/>
      <c r="LS385" s="19"/>
      <c r="LT385" s="19"/>
      <c r="LU385" s="19"/>
      <c r="LV385" s="19"/>
      <c r="LW385" s="19"/>
      <c r="LX385" s="19"/>
      <c r="LY385" s="19"/>
      <c r="LZ385" s="19"/>
      <c r="MA385" s="19"/>
      <c r="MB385" s="19"/>
      <c r="MC385" s="19"/>
      <c r="MD385" s="19"/>
      <c r="ME385" s="19"/>
      <c r="MF385" s="19"/>
      <c r="MG385" s="19"/>
      <c r="MH385" s="19"/>
      <c r="MI385" s="19"/>
      <c r="MJ385" s="19"/>
      <c r="MK385" s="19"/>
      <c r="ML385" s="19"/>
      <c r="MM385" s="19"/>
      <c r="MN385" s="19"/>
      <c r="MO385" s="19"/>
      <c r="MP385" s="19"/>
      <c r="MQ385" s="19"/>
      <c r="MR385" s="19"/>
      <c r="MS385" s="19"/>
      <c r="MT385" s="19"/>
      <c r="MU385" s="19"/>
      <c r="MV385" s="19"/>
      <c r="MW385" s="19"/>
      <c r="MX385" s="19"/>
      <c r="MY385" s="19"/>
      <c r="MZ385" s="19"/>
      <c r="NA385" s="19"/>
      <c r="NB385" s="19"/>
      <c r="NC385" s="19"/>
      <c r="ND385" s="19"/>
      <c r="NE385" s="19"/>
      <c r="NF385" s="19"/>
      <c r="NG385" s="19"/>
      <c r="NH385" s="19"/>
      <c r="NI385" s="19"/>
      <c r="NJ385" s="19"/>
      <c r="NK385" s="19"/>
      <c r="NL385" s="19"/>
      <c r="NM385" s="19"/>
      <c r="NN385" s="19"/>
      <c r="NO385" s="19"/>
      <c r="NP385" s="19"/>
      <c r="NQ385" s="19"/>
      <c r="NR385" s="19"/>
      <c r="NS385" s="19"/>
      <c r="NT385" s="19"/>
      <c r="NU385" s="19"/>
      <c r="NV385" s="19"/>
      <c r="NW385" s="19"/>
      <c r="NX385" s="19"/>
      <c r="NY385" s="19"/>
      <c r="NZ385" s="19"/>
      <c r="OA385" s="19"/>
      <c r="OB385" s="19"/>
      <c r="OC385" s="19"/>
      <c r="OD385" s="19"/>
      <c r="OE385" s="19"/>
      <c r="OF385" s="19"/>
      <c r="OG385" s="19"/>
      <c r="OH385" s="19"/>
      <c r="OI385" s="19"/>
      <c r="OJ385" s="19"/>
      <c r="OK385" s="19"/>
      <c r="OL385" s="19"/>
      <c r="OM385" s="19"/>
      <c r="ON385" s="19"/>
      <c r="OO385" s="19"/>
      <c r="OP385" s="19"/>
      <c r="OQ385" s="19"/>
      <c r="OR385" s="19"/>
      <c r="OS385" s="19"/>
      <c r="OT385" s="19"/>
      <c r="OU385" s="19"/>
      <c r="OV385" s="19"/>
      <c r="OW385" s="19"/>
      <c r="OX385" s="19"/>
      <c r="OY385" s="19"/>
      <c r="OZ385" s="19"/>
      <c r="PA385" s="19"/>
      <c r="PB385" s="19"/>
      <c r="PC385" s="19"/>
      <c r="PD385" s="19"/>
      <c r="PE385" s="19"/>
      <c r="PF385" s="19"/>
      <c r="PG385" s="19"/>
      <c r="PH385" s="19"/>
      <c r="PI385" s="19"/>
      <c r="PJ385" s="19"/>
      <c r="PK385" s="19"/>
      <c r="PL385" s="19"/>
      <c r="PM385" s="19"/>
      <c r="PN385" s="19"/>
      <c r="PO385" s="19"/>
      <c r="PP385" s="19"/>
      <c r="PQ385" s="19"/>
      <c r="PR385" s="19"/>
      <c r="PS385" s="19"/>
      <c r="PT385" s="19"/>
      <c r="PU385" s="19"/>
      <c r="PV385" s="19"/>
      <c r="PW385" s="19"/>
      <c r="PX385" s="19"/>
      <c r="PY385" s="19"/>
      <c r="PZ385" s="19"/>
      <c r="QA385" s="19"/>
      <c r="QB385" s="19"/>
      <c r="QC385" s="19"/>
      <c r="QD385" s="19"/>
      <c r="QE385" s="19"/>
      <c r="QF385" s="19"/>
      <c r="QG385" s="19"/>
      <c r="QH385" s="19"/>
      <c r="QI385" s="19"/>
      <c r="QJ385" s="19"/>
      <c r="QK385" s="19"/>
      <c r="QL385" s="19"/>
      <c r="QM385" s="19"/>
      <c r="QN385" s="19"/>
      <c r="QO385" s="19"/>
      <c r="QP385" s="19"/>
      <c r="QQ385" s="19"/>
      <c r="QR385" s="19"/>
      <c r="QS385" s="19"/>
      <c r="QT385" s="19"/>
      <c r="QU385" s="19"/>
      <c r="QV385" s="19"/>
      <c r="QW385" s="19"/>
      <c r="QX385" s="19"/>
      <c r="QY385" s="19"/>
      <c r="QZ385" s="19"/>
      <c r="RA385" s="19"/>
      <c r="RB385" s="19"/>
      <c r="RC385" s="19"/>
      <c r="RD385" s="19"/>
      <c r="RE385" s="19"/>
      <c r="RF385" s="19"/>
      <c r="RG385" s="19"/>
      <c r="RH385" s="19"/>
      <c r="RI385" s="19"/>
      <c r="RJ385" s="19"/>
      <c r="RK385" s="19"/>
      <c r="RL385" s="19"/>
      <c r="RM385" s="19"/>
      <c r="RN385" s="19"/>
      <c r="RO385" s="19"/>
      <c r="RP385" s="19"/>
      <c r="RQ385" s="19"/>
      <c r="RR385" s="19"/>
      <c r="RS385" s="19"/>
      <c r="RT385" s="19"/>
      <c r="RU385" s="19"/>
      <c r="RV385" s="19"/>
      <c r="RW385" s="19"/>
      <c r="RX385" s="19"/>
      <c r="RY385" s="19"/>
      <c r="RZ385" s="19"/>
    </row>
    <row r="386" spans="5:494">
      <c r="E386" s="19" t="str">
        <f xml:space="preserve"> E$280</f>
        <v>Commercial loan semi annual repayment flag</v>
      </c>
      <c r="F386" s="19"/>
      <c r="G386" s="19" t="str">
        <f t="shared" ref="G386:BQ386" si="1394" xml:space="preserve"> G$280</f>
        <v>flag</v>
      </c>
      <c r="H386" s="19" t="e">
        <f t="shared" si="1394"/>
        <v>#REF!</v>
      </c>
      <c r="I386" s="19"/>
      <c r="J386" s="19" t="e">
        <f t="shared" si="1394"/>
        <v>#REF!</v>
      </c>
      <c r="K386" s="19" t="e">
        <f t="shared" si="1394"/>
        <v>#REF!</v>
      </c>
      <c r="L386" s="19" t="e">
        <f t="shared" si="1394"/>
        <v>#REF!</v>
      </c>
      <c r="M386" s="19" t="e">
        <f t="shared" si="1394"/>
        <v>#REF!</v>
      </c>
      <c r="N386" s="19" t="e">
        <f t="shared" si="1394"/>
        <v>#REF!</v>
      </c>
      <c r="O386" s="19" t="e">
        <f t="shared" si="1394"/>
        <v>#REF!</v>
      </c>
      <c r="P386" s="19" t="e">
        <f t="shared" si="1394"/>
        <v>#REF!</v>
      </c>
      <c r="Q386" s="19" t="e">
        <f t="shared" si="1394"/>
        <v>#REF!</v>
      </c>
      <c r="R386" s="19" t="e">
        <f t="shared" si="1394"/>
        <v>#REF!</v>
      </c>
      <c r="S386" s="19" t="e">
        <f t="shared" si="1394"/>
        <v>#REF!</v>
      </c>
      <c r="T386" s="19" t="e">
        <f t="shared" si="1394"/>
        <v>#REF!</v>
      </c>
      <c r="U386" s="19" t="e">
        <f t="shared" si="1394"/>
        <v>#REF!</v>
      </c>
      <c r="V386" s="19" t="e">
        <f t="shared" si="1394"/>
        <v>#REF!</v>
      </c>
      <c r="W386" s="19" t="e">
        <f t="shared" si="1394"/>
        <v>#REF!</v>
      </c>
      <c r="X386" s="19" t="e">
        <f t="shared" si="1394"/>
        <v>#REF!</v>
      </c>
      <c r="Y386" s="19" t="e">
        <f t="shared" si="1394"/>
        <v>#REF!</v>
      </c>
      <c r="Z386" s="19" t="e">
        <f t="shared" si="1394"/>
        <v>#REF!</v>
      </c>
      <c r="AA386" s="19" t="e">
        <f t="shared" si="1394"/>
        <v>#REF!</v>
      </c>
      <c r="AB386" s="19" t="e">
        <f t="shared" si="1394"/>
        <v>#REF!</v>
      </c>
      <c r="AC386" s="19" t="e">
        <f t="shared" si="1394"/>
        <v>#REF!</v>
      </c>
      <c r="AD386" s="19" t="e">
        <f t="shared" si="1394"/>
        <v>#REF!</v>
      </c>
      <c r="AE386" s="19" t="e">
        <f t="shared" si="1394"/>
        <v>#REF!</v>
      </c>
      <c r="AF386" s="19" t="e">
        <f t="shared" si="1394"/>
        <v>#REF!</v>
      </c>
      <c r="AG386" s="19" t="e">
        <f t="shared" si="1394"/>
        <v>#REF!</v>
      </c>
      <c r="AH386" s="19" t="e">
        <f t="shared" si="1394"/>
        <v>#REF!</v>
      </c>
      <c r="AI386" s="19" t="e">
        <f t="shared" si="1394"/>
        <v>#REF!</v>
      </c>
      <c r="AJ386" s="19" t="e">
        <f t="shared" si="1394"/>
        <v>#REF!</v>
      </c>
      <c r="AK386" s="19" t="e">
        <f t="shared" si="1394"/>
        <v>#REF!</v>
      </c>
      <c r="AL386" s="19" t="e">
        <f t="shared" si="1394"/>
        <v>#REF!</v>
      </c>
      <c r="AM386" s="19" t="e">
        <f t="shared" si="1394"/>
        <v>#REF!</v>
      </c>
      <c r="AN386" s="19" t="e">
        <f t="shared" si="1394"/>
        <v>#REF!</v>
      </c>
      <c r="AO386" s="19" t="e">
        <f t="shared" si="1394"/>
        <v>#REF!</v>
      </c>
      <c r="AP386" s="19" t="e">
        <f t="shared" si="1394"/>
        <v>#REF!</v>
      </c>
      <c r="AQ386" s="19" t="e">
        <f t="shared" si="1394"/>
        <v>#REF!</v>
      </c>
      <c r="AR386" s="19" t="e">
        <f t="shared" si="1394"/>
        <v>#REF!</v>
      </c>
      <c r="AS386" s="19" t="e">
        <f t="shared" si="1394"/>
        <v>#REF!</v>
      </c>
      <c r="AT386" s="19" t="e">
        <f t="shared" si="1394"/>
        <v>#REF!</v>
      </c>
      <c r="AU386" s="19" t="e">
        <f t="shared" si="1394"/>
        <v>#REF!</v>
      </c>
      <c r="AV386" s="19" t="e">
        <f t="shared" si="1394"/>
        <v>#REF!</v>
      </c>
      <c r="AW386" s="19" t="e">
        <f t="shared" si="1394"/>
        <v>#REF!</v>
      </c>
      <c r="AX386" s="19" t="e">
        <f t="shared" si="1394"/>
        <v>#REF!</v>
      </c>
      <c r="AY386" s="19" t="e">
        <f t="shared" si="1394"/>
        <v>#REF!</v>
      </c>
      <c r="AZ386" s="19" t="e">
        <f t="shared" si="1394"/>
        <v>#REF!</v>
      </c>
      <c r="BA386" s="19" t="e">
        <f t="shared" si="1394"/>
        <v>#REF!</v>
      </c>
      <c r="BB386" s="19" t="e">
        <f t="shared" si="1394"/>
        <v>#REF!</v>
      </c>
      <c r="BC386" s="19" t="e">
        <f t="shared" si="1394"/>
        <v>#REF!</v>
      </c>
      <c r="BD386" s="19" t="e">
        <f t="shared" si="1394"/>
        <v>#REF!</v>
      </c>
      <c r="BE386" s="19" t="e">
        <f t="shared" si="1394"/>
        <v>#REF!</v>
      </c>
      <c r="BF386" s="19" t="e">
        <f t="shared" si="1394"/>
        <v>#REF!</v>
      </c>
      <c r="BG386" s="19" t="e">
        <f t="shared" si="1394"/>
        <v>#REF!</v>
      </c>
      <c r="BH386" s="19" t="e">
        <f t="shared" si="1394"/>
        <v>#REF!</v>
      </c>
      <c r="BI386" s="19" t="e">
        <f t="shared" si="1394"/>
        <v>#REF!</v>
      </c>
      <c r="BJ386" s="19" t="e">
        <f t="shared" si="1394"/>
        <v>#REF!</v>
      </c>
      <c r="BK386" s="19" t="e">
        <f t="shared" si="1394"/>
        <v>#REF!</v>
      </c>
      <c r="BL386" s="19" t="e">
        <f t="shared" si="1394"/>
        <v>#REF!</v>
      </c>
      <c r="BM386" s="19" t="e">
        <f t="shared" si="1394"/>
        <v>#REF!</v>
      </c>
      <c r="BN386" s="19" t="e">
        <f t="shared" si="1394"/>
        <v>#REF!</v>
      </c>
      <c r="BO386" s="19" t="e">
        <f t="shared" si="1394"/>
        <v>#REF!</v>
      </c>
      <c r="BP386" s="19" t="e">
        <f t="shared" si="1394"/>
        <v>#REF!</v>
      </c>
      <c r="BQ386" s="19" t="e">
        <f t="shared" si="1394"/>
        <v>#REF!</v>
      </c>
      <c r="BR386" s="19" t="e">
        <f t="shared" ref="BR386:EC386" si="1395" xml:space="preserve"> BR$280</f>
        <v>#REF!</v>
      </c>
      <c r="BS386" s="19" t="e">
        <f t="shared" si="1395"/>
        <v>#REF!</v>
      </c>
      <c r="BT386" s="19" t="e">
        <f t="shared" si="1395"/>
        <v>#REF!</v>
      </c>
      <c r="BU386" s="19" t="e">
        <f t="shared" si="1395"/>
        <v>#REF!</v>
      </c>
      <c r="BV386" s="19" t="e">
        <f t="shared" si="1395"/>
        <v>#REF!</v>
      </c>
      <c r="BW386" s="19" t="e">
        <f t="shared" si="1395"/>
        <v>#REF!</v>
      </c>
      <c r="BX386" s="19" t="e">
        <f t="shared" si="1395"/>
        <v>#REF!</v>
      </c>
      <c r="BY386" s="19" t="e">
        <f t="shared" si="1395"/>
        <v>#REF!</v>
      </c>
      <c r="BZ386" s="19" t="e">
        <f t="shared" si="1395"/>
        <v>#REF!</v>
      </c>
      <c r="CA386" s="19" t="e">
        <f t="shared" si="1395"/>
        <v>#REF!</v>
      </c>
      <c r="CB386" s="19" t="e">
        <f t="shared" si="1395"/>
        <v>#REF!</v>
      </c>
      <c r="CC386" s="19" t="e">
        <f t="shared" si="1395"/>
        <v>#REF!</v>
      </c>
      <c r="CD386" s="19" t="e">
        <f t="shared" si="1395"/>
        <v>#REF!</v>
      </c>
      <c r="CE386" s="19" t="e">
        <f t="shared" si="1395"/>
        <v>#REF!</v>
      </c>
      <c r="CF386" s="19" t="e">
        <f t="shared" si="1395"/>
        <v>#REF!</v>
      </c>
      <c r="CG386" s="19" t="e">
        <f t="shared" si="1395"/>
        <v>#REF!</v>
      </c>
      <c r="CH386" s="19" t="e">
        <f t="shared" si="1395"/>
        <v>#REF!</v>
      </c>
      <c r="CI386" s="19" t="e">
        <f t="shared" si="1395"/>
        <v>#REF!</v>
      </c>
      <c r="CJ386" s="19" t="e">
        <f t="shared" si="1395"/>
        <v>#REF!</v>
      </c>
      <c r="CK386" s="19" t="e">
        <f t="shared" si="1395"/>
        <v>#REF!</v>
      </c>
      <c r="CL386" s="19" t="e">
        <f t="shared" si="1395"/>
        <v>#REF!</v>
      </c>
      <c r="CM386" s="19" t="e">
        <f t="shared" si="1395"/>
        <v>#REF!</v>
      </c>
      <c r="CN386" s="19" t="e">
        <f t="shared" si="1395"/>
        <v>#REF!</v>
      </c>
      <c r="CO386" s="19" t="e">
        <f t="shared" si="1395"/>
        <v>#REF!</v>
      </c>
      <c r="CP386" s="19" t="e">
        <f t="shared" si="1395"/>
        <v>#REF!</v>
      </c>
      <c r="CQ386" s="19" t="e">
        <f t="shared" si="1395"/>
        <v>#REF!</v>
      </c>
      <c r="CR386" s="19" t="e">
        <f t="shared" si="1395"/>
        <v>#REF!</v>
      </c>
      <c r="CS386" s="19" t="e">
        <f t="shared" si="1395"/>
        <v>#REF!</v>
      </c>
      <c r="CT386" s="19" t="e">
        <f t="shared" si="1395"/>
        <v>#REF!</v>
      </c>
      <c r="CU386" s="19" t="e">
        <f t="shared" si="1395"/>
        <v>#REF!</v>
      </c>
      <c r="CV386" s="19" t="e">
        <f t="shared" si="1395"/>
        <v>#REF!</v>
      </c>
      <c r="CW386" s="19" t="e">
        <f t="shared" si="1395"/>
        <v>#REF!</v>
      </c>
      <c r="CX386" s="19" t="e">
        <f t="shared" si="1395"/>
        <v>#REF!</v>
      </c>
      <c r="CY386" s="19" t="e">
        <f t="shared" si="1395"/>
        <v>#REF!</v>
      </c>
      <c r="CZ386" s="19" t="e">
        <f t="shared" si="1395"/>
        <v>#REF!</v>
      </c>
      <c r="DA386" s="19" t="e">
        <f t="shared" si="1395"/>
        <v>#REF!</v>
      </c>
      <c r="DB386" s="19" t="e">
        <f t="shared" si="1395"/>
        <v>#REF!</v>
      </c>
      <c r="DC386" s="19" t="e">
        <f t="shared" si="1395"/>
        <v>#REF!</v>
      </c>
      <c r="DD386" s="19" t="e">
        <f t="shared" si="1395"/>
        <v>#REF!</v>
      </c>
      <c r="DE386" s="19" t="e">
        <f t="shared" si="1395"/>
        <v>#REF!</v>
      </c>
      <c r="DF386" s="19" t="e">
        <f t="shared" si="1395"/>
        <v>#REF!</v>
      </c>
      <c r="DG386" s="19" t="e">
        <f t="shared" si="1395"/>
        <v>#REF!</v>
      </c>
      <c r="DH386" s="19" t="e">
        <f t="shared" si="1395"/>
        <v>#REF!</v>
      </c>
      <c r="DI386" s="19" t="e">
        <f t="shared" si="1395"/>
        <v>#REF!</v>
      </c>
      <c r="DJ386" s="19" t="e">
        <f t="shared" si="1395"/>
        <v>#REF!</v>
      </c>
      <c r="DK386" s="19" t="e">
        <f t="shared" si="1395"/>
        <v>#REF!</v>
      </c>
      <c r="DL386" s="19" t="e">
        <f t="shared" si="1395"/>
        <v>#REF!</v>
      </c>
      <c r="DM386" s="19" t="e">
        <f t="shared" si="1395"/>
        <v>#REF!</v>
      </c>
      <c r="DN386" s="19" t="e">
        <f t="shared" si="1395"/>
        <v>#REF!</v>
      </c>
      <c r="DO386" s="19" t="e">
        <f t="shared" si="1395"/>
        <v>#REF!</v>
      </c>
      <c r="DP386" s="19" t="e">
        <f t="shared" si="1395"/>
        <v>#REF!</v>
      </c>
      <c r="DQ386" s="19" t="e">
        <f t="shared" si="1395"/>
        <v>#REF!</v>
      </c>
      <c r="DR386" s="19" t="e">
        <f t="shared" si="1395"/>
        <v>#REF!</v>
      </c>
      <c r="DS386" s="19" t="e">
        <f t="shared" si="1395"/>
        <v>#REF!</v>
      </c>
      <c r="DT386" s="19" t="e">
        <f t="shared" si="1395"/>
        <v>#REF!</v>
      </c>
      <c r="DU386" s="19" t="e">
        <f t="shared" si="1395"/>
        <v>#REF!</v>
      </c>
      <c r="DV386" s="19" t="e">
        <f t="shared" si="1395"/>
        <v>#REF!</v>
      </c>
      <c r="DW386" s="19" t="e">
        <f t="shared" si="1395"/>
        <v>#REF!</v>
      </c>
      <c r="DX386" s="19" t="e">
        <f t="shared" si="1395"/>
        <v>#REF!</v>
      </c>
      <c r="DY386" s="19" t="e">
        <f t="shared" si="1395"/>
        <v>#REF!</v>
      </c>
      <c r="DZ386" s="19" t="e">
        <f t="shared" si="1395"/>
        <v>#REF!</v>
      </c>
      <c r="EA386" s="19" t="e">
        <f t="shared" si="1395"/>
        <v>#REF!</v>
      </c>
      <c r="EB386" s="19" t="e">
        <f t="shared" si="1395"/>
        <v>#REF!</v>
      </c>
      <c r="EC386" s="19" t="e">
        <f t="shared" si="1395"/>
        <v>#REF!</v>
      </c>
      <c r="ED386" s="19" t="e">
        <f t="shared" ref="ED386:FZ386" si="1396" xml:space="preserve"> ED$280</f>
        <v>#REF!</v>
      </c>
      <c r="EE386" s="19" t="e">
        <f t="shared" si="1396"/>
        <v>#REF!</v>
      </c>
      <c r="EF386" s="19" t="e">
        <f t="shared" si="1396"/>
        <v>#REF!</v>
      </c>
      <c r="EG386" s="19" t="e">
        <f t="shared" si="1396"/>
        <v>#REF!</v>
      </c>
      <c r="EH386" s="19" t="e">
        <f t="shared" si="1396"/>
        <v>#REF!</v>
      </c>
      <c r="EI386" s="19" t="e">
        <f t="shared" si="1396"/>
        <v>#REF!</v>
      </c>
      <c r="EJ386" s="19" t="e">
        <f t="shared" si="1396"/>
        <v>#REF!</v>
      </c>
      <c r="EK386" s="19" t="e">
        <f t="shared" si="1396"/>
        <v>#REF!</v>
      </c>
      <c r="EL386" s="19" t="e">
        <f t="shared" si="1396"/>
        <v>#REF!</v>
      </c>
      <c r="EM386" s="19" t="e">
        <f t="shared" si="1396"/>
        <v>#REF!</v>
      </c>
      <c r="EN386" s="19" t="e">
        <f t="shared" si="1396"/>
        <v>#REF!</v>
      </c>
      <c r="EO386" s="19" t="e">
        <f t="shared" si="1396"/>
        <v>#REF!</v>
      </c>
      <c r="EP386" s="19" t="e">
        <f t="shared" si="1396"/>
        <v>#REF!</v>
      </c>
      <c r="EQ386" s="19" t="e">
        <f t="shared" si="1396"/>
        <v>#REF!</v>
      </c>
      <c r="ER386" s="19" t="e">
        <f t="shared" si="1396"/>
        <v>#REF!</v>
      </c>
      <c r="ES386" s="19" t="e">
        <f t="shared" si="1396"/>
        <v>#REF!</v>
      </c>
      <c r="ET386" s="19" t="e">
        <f t="shared" si="1396"/>
        <v>#REF!</v>
      </c>
      <c r="EU386" s="19" t="e">
        <f t="shared" si="1396"/>
        <v>#REF!</v>
      </c>
      <c r="EV386" s="19" t="e">
        <f t="shared" si="1396"/>
        <v>#REF!</v>
      </c>
      <c r="EW386" s="19" t="e">
        <f t="shared" si="1396"/>
        <v>#REF!</v>
      </c>
      <c r="EX386" s="19" t="e">
        <f t="shared" si="1396"/>
        <v>#REF!</v>
      </c>
      <c r="EY386" s="19" t="e">
        <f t="shared" si="1396"/>
        <v>#REF!</v>
      </c>
      <c r="EZ386" s="19" t="e">
        <f t="shared" si="1396"/>
        <v>#REF!</v>
      </c>
      <c r="FA386" s="19" t="e">
        <f t="shared" si="1396"/>
        <v>#REF!</v>
      </c>
      <c r="FB386" s="19" t="e">
        <f t="shared" si="1396"/>
        <v>#REF!</v>
      </c>
      <c r="FC386" s="19" t="e">
        <f t="shared" si="1396"/>
        <v>#REF!</v>
      </c>
      <c r="FD386" s="19" t="e">
        <f t="shared" si="1396"/>
        <v>#REF!</v>
      </c>
      <c r="FE386" s="19" t="e">
        <f t="shared" si="1396"/>
        <v>#REF!</v>
      </c>
      <c r="FF386" s="19" t="e">
        <f t="shared" si="1396"/>
        <v>#REF!</v>
      </c>
      <c r="FG386" s="19" t="e">
        <f t="shared" si="1396"/>
        <v>#REF!</v>
      </c>
      <c r="FH386" s="19" t="e">
        <f t="shared" si="1396"/>
        <v>#REF!</v>
      </c>
      <c r="FI386" s="19" t="e">
        <f t="shared" si="1396"/>
        <v>#REF!</v>
      </c>
      <c r="FJ386" s="19" t="e">
        <f t="shared" si="1396"/>
        <v>#REF!</v>
      </c>
      <c r="FK386" s="19" t="e">
        <f t="shared" si="1396"/>
        <v>#REF!</v>
      </c>
      <c r="FL386" s="19" t="e">
        <f t="shared" si="1396"/>
        <v>#REF!</v>
      </c>
      <c r="FM386" s="19" t="e">
        <f t="shared" si="1396"/>
        <v>#REF!</v>
      </c>
      <c r="FN386" s="19" t="e">
        <f t="shared" si="1396"/>
        <v>#REF!</v>
      </c>
      <c r="FO386" s="19" t="e">
        <f t="shared" si="1396"/>
        <v>#REF!</v>
      </c>
      <c r="FP386" s="19" t="e">
        <f t="shared" si="1396"/>
        <v>#REF!</v>
      </c>
      <c r="FQ386" s="19" t="e">
        <f t="shared" si="1396"/>
        <v>#REF!</v>
      </c>
      <c r="FR386" s="19" t="e">
        <f t="shared" si="1396"/>
        <v>#REF!</v>
      </c>
      <c r="FS386" s="19" t="e">
        <f t="shared" si="1396"/>
        <v>#REF!</v>
      </c>
      <c r="FT386" s="19" t="e">
        <f t="shared" si="1396"/>
        <v>#REF!</v>
      </c>
      <c r="FU386" s="19" t="e">
        <f t="shared" si="1396"/>
        <v>#REF!</v>
      </c>
      <c r="FV386" s="19" t="e">
        <f t="shared" si="1396"/>
        <v>#REF!</v>
      </c>
      <c r="FW386" s="19" t="e">
        <f t="shared" si="1396"/>
        <v>#REF!</v>
      </c>
      <c r="FX386" s="19" t="e">
        <f t="shared" si="1396"/>
        <v>#REF!</v>
      </c>
      <c r="FY386" s="19" t="e">
        <f t="shared" si="1396"/>
        <v>#REF!</v>
      </c>
      <c r="FZ386" s="19" t="e">
        <f t="shared" si="1396"/>
        <v>#REF!</v>
      </c>
      <c r="GA386" s="19"/>
      <c r="GB386" s="19"/>
      <c r="GC386" s="19"/>
      <c r="GD386" s="19"/>
      <c r="GE386" s="19"/>
      <c r="GF386" s="19"/>
      <c r="GG386" s="19"/>
      <c r="GH386" s="19"/>
      <c r="GI386" s="19"/>
      <c r="GJ386" s="19"/>
      <c r="GK386" s="19"/>
      <c r="GL386" s="19"/>
      <c r="GM386" s="19"/>
      <c r="GN386" s="19"/>
      <c r="GO386" s="19"/>
      <c r="GP386" s="19"/>
      <c r="GQ386" s="19"/>
      <c r="GR386" s="19"/>
      <c r="GS386" s="19"/>
      <c r="GT386" s="19"/>
      <c r="GU386" s="19"/>
      <c r="GV386" s="19"/>
      <c r="GW386" s="19"/>
      <c r="GX386" s="19"/>
      <c r="GY386" s="19"/>
      <c r="GZ386" s="19"/>
      <c r="HA386" s="19"/>
      <c r="HB386" s="19"/>
      <c r="HC386" s="19"/>
      <c r="HD386" s="19"/>
      <c r="HE386" s="19"/>
      <c r="HF386" s="19"/>
      <c r="HG386" s="19"/>
      <c r="HH386" s="19"/>
      <c r="HI386" s="19"/>
      <c r="HJ386" s="19"/>
      <c r="HK386" s="19"/>
      <c r="HL386" s="19"/>
      <c r="HM386" s="19"/>
      <c r="HN386" s="19"/>
      <c r="HO386" s="19"/>
      <c r="HP386" s="19"/>
      <c r="HQ386" s="19"/>
      <c r="HR386" s="19"/>
      <c r="HS386" s="19"/>
      <c r="HT386" s="19"/>
      <c r="HU386" s="19"/>
      <c r="HV386" s="19"/>
      <c r="HW386" s="19"/>
      <c r="HX386" s="19"/>
      <c r="HY386" s="19"/>
      <c r="HZ386" s="19"/>
      <c r="IA386" s="19"/>
      <c r="IB386" s="19"/>
      <c r="IC386" s="19"/>
      <c r="ID386" s="19"/>
      <c r="IE386" s="19"/>
      <c r="IF386" s="19"/>
      <c r="IG386" s="19"/>
      <c r="IH386" s="19"/>
      <c r="II386" s="19"/>
      <c r="IJ386" s="19"/>
      <c r="IK386" s="19"/>
      <c r="IL386" s="19"/>
      <c r="IM386" s="19"/>
      <c r="IN386" s="19"/>
      <c r="IO386" s="19"/>
      <c r="IP386" s="19"/>
      <c r="IQ386" s="19"/>
      <c r="IR386" s="19"/>
      <c r="IS386" s="19"/>
      <c r="IT386" s="19"/>
      <c r="IU386" s="19"/>
      <c r="IV386" s="19"/>
      <c r="IW386" s="19"/>
      <c r="IX386" s="19"/>
      <c r="IY386" s="19"/>
      <c r="IZ386" s="19"/>
      <c r="JA386" s="19"/>
      <c r="JB386" s="19"/>
      <c r="JC386" s="19"/>
      <c r="JD386" s="19"/>
      <c r="JE386" s="19"/>
      <c r="JF386" s="19"/>
      <c r="JG386" s="19"/>
      <c r="JH386" s="19"/>
      <c r="JI386" s="19"/>
      <c r="JJ386" s="19"/>
      <c r="JK386" s="19"/>
      <c r="JL386" s="19"/>
      <c r="JM386" s="19"/>
      <c r="JN386" s="19"/>
      <c r="JO386" s="19"/>
      <c r="JP386" s="19"/>
      <c r="JQ386" s="19"/>
      <c r="JR386" s="19"/>
      <c r="JS386" s="19"/>
      <c r="JT386" s="19"/>
      <c r="JU386" s="19"/>
      <c r="JV386" s="19"/>
      <c r="JW386" s="19"/>
      <c r="JX386" s="19"/>
      <c r="JY386" s="19"/>
      <c r="JZ386" s="19"/>
      <c r="KA386" s="19"/>
      <c r="KB386" s="19"/>
      <c r="KC386" s="19"/>
      <c r="KD386" s="19"/>
      <c r="KE386" s="19"/>
      <c r="KF386" s="19"/>
      <c r="KG386" s="19"/>
      <c r="KH386" s="19"/>
      <c r="KI386" s="19"/>
      <c r="KJ386" s="19"/>
      <c r="KK386" s="19"/>
      <c r="KL386" s="19"/>
      <c r="KM386" s="19"/>
      <c r="KN386" s="19"/>
      <c r="KO386" s="19"/>
      <c r="KP386" s="19"/>
      <c r="KQ386" s="19"/>
      <c r="KR386" s="19"/>
      <c r="KS386" s="19"/>
      <c r="KT386" s="19"/>
      <c r="KU386" s="19"/>
      <c r="KV386" s="19"/>
      <c r="KW386" s="19"/>
      <c r="KX386" s="19"/>
      <c r="KY386" s="19"/>
      <c r="KZ386" s="19"/>
      <c r="LA386" s="19"/>
      <c r="LB386" s="19"/>
      <c r="LC386" s="19"/>
      <c r="LD386" s="19"/>
      <c r="LE386" s="19"/>
      <c r="LF386" s="19"/>
      <c r="LG386" s="19"/>
      <c r="LH386" s="19"/>
      <c r="LI386" s="19"/>
      <c r="LJ386" s="19"/>
      <c r="LK386" s="19"/>
      <c r="LL386" s="19"/>
      <c r="LM386" s="19"/>
      <c r="LN386" s="19"/>
      <c r="LO386" s="19"/>
      <c r="LP386" s="19"/>
      <c r="LQ386" s="19"/>
      <c r="LR386" s="19"/>
      <c r="LS386" s="19"/>
      <c r="LT386" s="19"/>
      <c r="LU386" s="19"/>
      <c r="LV386" s="19"/>
      <c r="LW386" s="19"/>
      <c r="LX386" s="19"/>
      <c r="LY386" s="19"/>
      <c r="LZ386" s="19"/>
      <c r="MA386" s="19"/>
      <c r="MB386" s="19"/>
      <c r="MC386" s="19"/>
      <c r="MD386" s="19"/>
      <c r="ME386" s="19"/>
      <c r="MF386" s="19"/>
      <c r="MG386" s="19"/>
      <c r="MH386" s="19"/>
      <c r="MI386" s="19"/>
      <c r="MJ386" s="19"/>
      <c r="MK386" s="19"/>
      <c r="ML386" s="19"/>
      <c r="MM386" s="19"/>
      <c r="MN386" s="19"/>
      <c r="MO386" s="19"/>
      <c r="MP386" s="19"/>
      <c r="MQ386" s="19"/>
      <c r="MR386" s="19"/>
      <c r="MS386" s="19"/>
      <c r="MT386" s="19"/>
      <c r="MU386" s="19"/>
      <c r="MV386" s="19"/>
      <c r="MW386" s="19"/>
      <c r="MX386" s="19"/>
      <c r="MY386" s="19"/>
      <c r="MZ386" s="19"/>
      <c r="NA386" s="19"/>
      <c r="NB386" s="19"/>
      <c r="NC386" s="19"/>
      <c r="ND386" s="19"/>
      <c r="NE386" s="19"/>
      <c r="NF386" s="19"/>
      <c r="NG386" s="19"/>
      <c r="NH386" s="19"/>
      <c r="NI386" s="19"/>
      <c r="NJ386" s="19"/>
      <c r="NK386" s="19"/>
      <c r="NL386" s="19"/>
      <c r="NM386" s="19"/>
      <c r="NN386" s="19"/>
      <c r="NO386" s="19"/>
      <c r="NP386" s="19"/>
      <c r="NQ386" s="19"/>
      <c r="NR386" s="19"/>
      <c r="NS386" s="19"/>
      <c r="NT386" s="19"/>
      <c r="NU386" s="19"/>
      <c r="NV386" s="19"/>
      <c r="NW386" s="19"/>
      <c r="NX386" s="19"/>
      <c r="NY386" s="19"/>
      <c r="NZ386" s="19"/>
      <c r="OA386" s="19"/>
      <c r="OB386" s="19"/>
      <c r="OC386" s="19"/>
      <c r="OD386" s="19"/>
      <c r="OE386" s="19"/>
      <c r="OF386" s="19"/>
      <c r="OG386" s="19"/>
      <c r="OH386" s="19"/>
      <c r="OI386" s="19"/>
      <c r="OJ386" s="19"/>
      <c r="OK386" s="19"/>
      <c r="OL386" s="19"/>
      <c r="OM386" s="19"/>
      <c r="ON386" s="19"/>
      <c r="OO386" s="19"/>
      <c r="OP386" s="19"/>
      <c r="OQ386" s="19"/>
      <c r="OR386" s="19"/>
      <c r="OS386" s="19"/>
      <c r="OT386" s="19"/>
      <c r="OU386" s="19"/>
      <c r="OV386" s="19"/>
      <c r="OW386" s="19"/>
      <c r="OX386" s="19"/>
      <c r="OY386" s="19"/>
      <c r="OZ386" s="19"/>
      <c r="PA386" s="19"/>
      <c r="PB386" s="19"/>
      <c r="PC386" s="19"/>
      <c r="PD386" s="19"/>
      <c r="PE386" s="19"/>
      <c r="PF386" s="19"/>
      <c r="PG386" s="19"/>
      <c r="PH386" s="19"/>
      <c r="PI386" s="19"/>
      <c r="PJ386" s="19"/>
      <c r="PK386" s="19"/>
      <c r="PL386" s="19"/>
      <c r="PM386" s="19"/>
      <c r="PN386" s="19"/>
      <c r="PO386" s="19"/>
      <c r="PP386" s="19"/>
      <c r="PQ386" s="19"/>
      <c r="PR386" s="19"/>
      <c r="PS386" s="19"/>
      <c r="PT386" s="19"/>
      <c r="PU386" s="19"/>
      <c r="PV386" s="19"/>
      <c r="PW386" s="19"/>
      <c r="PX386" s="19"/>
      <c r="PY386" s="19"/>
      <c r="PZ386" s="19"/>
      <c r="QA386" s="19"/>
      <c r="QB386" s="19"/>
      <c r="QC386" s="19"/>
      <c r="QD386" s="19"/>
      <c r="QE386" s="19"/>
      <c r="QF386" s="19"/>
      <c r="QG386" s="19"/>
      <c r="QH386" s="19"/>
      <c r="QI386" s="19"/>
      <c r="QJ386" s="19"/>
      <c r="QK386" s="19"/>
      <c r="QL386" s="19"/>
      <c r="QM386" s="19"/>
      <c r="QN386" s="19"/>
      <c r="QO386" s="19"/>
      <c r="QP386" s="19"/>
      <c r="QQ386" s="19"/>
      <c r="QR386" s="19"/>
      <c r="QS386" s="19"/>
      <c r="QT386" s="19"/>
      <c r="QU386" s="19"/>
      <c r="QV386" s="19"/>
      <c r="QW386" s="19"/>
      <c r="QX386" s="19"/>
      <c r="QY386" s="19"/>
      <c r="QZ386" s="19"/>
      <c r="RA386" s="19"/>
      <c r="RB386" s="19"/>
      <c r="RC386" s="19"/>
      <c r="RD386" s="19"/>
      <c r="RE386" s="19"/>
      <c r="RF386" s="19"/>
      <c r="RG386" s="19"/>
      <c r="RH386" s="19"/>
      <c r="RI386" s="19"/>
      <c r="RJ386" s="19"/>
      <c r="RK386" s="19"/>
      <c r="RL386" s="19"/>
      <c r="RM386" s="19"/>
      <c r="RN386" s="19"/>
      <c r="RO386" s="19"/>
      <c r="RP386" s="19"/>
      <c r="RQ386" s="19"/>
      <c r="RR386" s="19"/>
      <c r="RS386" s="19"/>
      <c r="RT386" s="19"/>
      <c r="RU386" s="19"/>
      <c r="RV386" s="19"/>
      <c r="RW386" s="19"/>
      <c r="RX386" s="19"/>
      <c r="RY386" s="19"/>
      <c r="RZ386" s="19"/>
    </row>
    <row r="387" spans="5:494">
      <c r="E387" s="19" t="s">
        <v>634</v>
      </c>
      <c r="F387" s="19"/>
      <c r="G387" s="19" t="s">
        <v>86</v>
      </c>
      <c r="H387" s="19" t="e">
        <f xml:space="preserve"> SUM(J387:OZ387)</f>
        <v>#REF!</v>
      </c>
      <c r="I387" s="19"/>
      <c r="J387" s="19" t="e">
        <f xml:space="preserve"> ( J338 &gt; $F383 ) * $F382 * IF( $F$384 = 1, J385, J386 )</f>
        <v>#REF!</v>
      </c>
      <c r="K387" s="19" t="e">
        <f t="shared" ref="K387:BV387" si="1397" xml:space="preserve"> ( K338 &gt; $F383 ) * $F382 * IF( $F$384 = 1, K385, K386 )</f>
        <v>#REF!</v>
      </c>
      <c r="L387" s="19" t="e">
        <f xml:space="preserve"> ( L338 &gt; $F383 ) * $F382 * IF( $F$384 = 1, L385, L386 )</f>
        <v>#REF!</v>
      </c>
      <c r="M387" s="19" t="e">
        <f t="shared" si="1397"/>
        <v>#REF!</v>
      </c>
      <c r="N387" s="19" t="e">
        <f t="shared" si="1397"/>
        <v>#REF!</v>
      </c>
      <c r="O387" s="19" t="e">
        <f xml:space="preserve"> ( O338 &gt; $F383 ) * $F382 * IF( $F$384 = 1, O385, O386 )</f>
        <v>#REF!</v>
      </c>
      <c r="P387" s="19" t="e">
        <f t="shared" si="1397"/>
        <v>#REF!</v>
      </c>
      <c r="Q387" s="19" t="e">
        <f t="shared" si="1397"/>
        <v>#REF!</v>
      </c>
      <c r="R387" s="19" t="e">
        <f t="shared" si="1397"/>
        <v>#REF!</v>
      </c>
      <c r="S387" s="19" t="e">
        <f t="shared" si="1397"/>
        <v>#REF!</v>
      </c>
      <c r="T387" s="19" t="e">
        <f xml:space="preserve"> ( T338 &gt; $F383 ) * $F382 * IF( $F$384 = 1, T385, T386 )</f>
        <v>#REF!</v>
      </c>
      <c r="U387" s="19" t="e">
        <f t="shared" si="1397"/>
        <v>#REF!</v>
      </c>
      <c r="V387" s="19" t="e">
        <f t="shared" si="1397"/>
        <v>#REF!</v>
      </c>
      <c r="W387" s="19" t="e">
        <f t="shared" si="1397"/>
        <v>#REF!</v>
      </c>
      <c r="X387" s="19" t="e">
        <f t="shared" si="1397"/>
        <v>#REF!</v>
      </c>
      <c r="Y387" s="19" t="e">
        <f t="shared" si="1397"/>
        <v>#REF!</v>
      </c>
      <c r="Z387" s="19" t="e">
        <f t="shared" si="1397"/>
        <v>#REF!</v>
      </c>
      <c r="AA387" s="19" t="e">
        <f t="shared" si="1397"/>
        <v>#REF!</v>
      </c>
      <c r="AB387" s="19" t="e">
        <f t="shared" si="1397"/>
        <v>#REF!</v>
      </c>
      <c r="AC387" s="19" t="e">
        <f t="shared" si="1397"/>
        <v>#REF!</v>
      </c>
      <c r="AD387" s="19" t="e">
        <f t="shared" si="1397"/>
        <v>#REF!</v>
      </c>
      <c r="AE387" s="19" t="e">
        <f t="shared" si="1397"/>
        <v>#REF!</v>
      </c>
      <c r="AF387" s="19" t="e">
        <f t="shared" si="1397"/>
        <v>#REF!</v>
      </c>
      <c r="AG387" s="19" t="e">
        <f t="shared" si="1397"/>
        <v>#REF!</v>
      </c>
      <c r="AH387" s="19" t="e">
        <f t="shared" si="1397"/>
        <v>#REF!</v>
      </c>
      <c r="AI387" s="19" t="e">
        <f t="shared" si="1397"/>
        <v>#REF!</v>
      </c>
      <c r="AJ387" s="19" t="e">
        <f t="shared" si="1397"/>
        <v>#REF!</v>
      </c>
      <c r="AK387" s="19" t="e">
        <f t="shared" si="1397"/>
        <v>#REF!</v>
      </c>
      <c r="AL387" s="19" t="e">
        <f t="shared" si="1397"/>
        <v>#REF!</v>
      </c>
      <c r="AM387" s="19" t="e">
        <f t="shared" si="1397"/>
        <v>#REF!</v>
      </c>
      <c r="AN387" s="19" t="e">
        <f t="shared" si="1397"/>
        <v>#REF!</v>
      </c>
      <c r="AO387" s="19" t="e">
        <f t="shared" si="1397"/>
        <v>#REF!</v>
      </c>
      <c r="AP387" s="19" t="e">
        <f t="shared" si="1397"/>
        <v>#REF!</v>
      </c>
      <c r="AQ387" s="19" t="e">
        <f t="shared" si="1397"/>
        <v>#REF!</v>
      </c>
      <c r="AR387" s="19" t="e">
        <f t="shared" si="1397"/>
        <v>#REF!</v>
      </c>
      <c r="AS387" s="19" t="e">
        <f t="shared" si="1397"/>
        <v>#REF!</v>
      </c>
      <c r="AT387" s="19" t="e">
        <f t="shared" si="1397"/>
        <v>#REF!</v>
      </c>
      <c r="AU387" s="19" t="e">
        <f t="shared" si="1397"/>
        <v>#REF!</v>
      </c>
      <c r="AV387" s="19" t="e">
        <f t="shared" si="1397"/>
        <v>#REF!</v>
      </c>
      <c r="AW387" s="19" t="e">
        <f t="shared" si="1397"/>
        <v>#REF!</v>
      </c>
      <c r="AX387" s="19" t="e">
        <f t="shared" si="1397"/>
        <v>#REF!</v>
      </c>
      <c r="AY387" s="19" t="e">
        <f t="shared" si="1397"/>
        <v>#REF!</v>
      </c>
      <c r="AZ387" s="19" t="e">
        <f t="shared" si="1397"/>
        <v>#REF!</v>
      </c>
      <c r="BA387" s="19" t="e">
        <f t="shared" si="1397"/>
        <v>#REF!</v>
      </c>
      <c r="BB387" s="19" t="e">
        <f t="shared" si="1397"/>
        <v>#REF!</v>
      </c>
      <c r="BC387" s="19" t="e">
        <f t="shared" si="1397"/>
        <v>#REF!</v>
      </c>
      <c r="BD387" s="19" t="e">
        <f t="shared" si="1397"/>
        <v>#REF!</v>
      </c>
      <c r="BE387" s="19" t="e">
        <f t="shared" si="1397"/>
        <v>#REF!</v>
      </c>
      <c r="BF387" s="19" t="e">
        <f t="shared" si="1397"/>
        <v>#REF!</v>
      </c>
      <c r="BG387" s="19" t="e">
        <f t="shared" si="1397"/>
        <v>#REF!</v>
      </c>
      <c r="BH387" s="19" t="e">
        <f t="shared" si="1397"/>
        <v>#REF!</v>
      </c>
      <c r="BI387" s="19" t="e">
        <f t="shared" si="1397"/>
        <v>#REF!</v>
      </c>
      <c r="BJ387" s="19" t="e">
        <f t="shared" si="1397"/>
        <v>#REF!</v>
      </c>
      <c r="BK387" s="19" t="e">
        <f t="shared" si="1397"/>
        <v>#REF!</v>
      </c>
      <c r="BL387" s="19" t="e">
        <f t="shared" si="1397"/>
        <v>#REF!</v>
      </c>
      <c r="BM387" s="19" t="e">
        <f t="shared" si="1397"/>
        <v>#REF!</v>
      </c>
      <c r="BN387" s="19" t="e">
        <f t="shared" si="1397"/>
        <v>#REF!</v>
      </c>
      <c r="BO387" s="19" t="e">
        <f t="shared" si="1397"/>
        <v>#REF!</v>
      </c>
      <c r="BP387" s="19" t="e">
        <f t="shared" si="1397"/>
        <v>#REF!</v>
      </c>
      <c r="BQ387" s="19" t="e">
        <f t="shared" si="1397"/>
        <v>#REF!</v>
      </c>
      <c r="BR387" s="19" t="e">
        <f t="shared" si="1397"/>
        <v>#REF!</v>
      </c>
      <c r="BS387" s="19" t="e">
        <f t="shared" si="1397"/>
        <v>#REF!</v>
      </c>
      <c r="BT387" s="19" t="e">
        <f t="shared" si="1397"/>
        <v>#REF!</v>
      </c>
      <c r="BU387" s="19" t="e">
        <f t="shared" si="1397"/>
        <v>#REF!</v>
      </c>
      <c r="BV387" s="19" t="e">
        <f t="shared" si="1397"/>
        <v>#REF!</v>
      </c>
      <c r="BW387" s="19" t="e">
        <f t="shared" ref="BW387:EH387" si="1398" xml:space="preserve"> ( BW338 &gt; $F383 ) * $F382 * IF( $F$384 = 1, BW385, BW386 )</f>
        <v>#REF!</v>
      </c>
      <c r="BX387" s="19" t="e">
        <f t="shared" si="1398"/>
        <v>#REF!</v>
      </c>
      <c r="BY387" s="19" t="e">
        <f t="shared" si="1398"/>
        <v>#REF!</v>
      </c>
      <c r="BZ387" s="19" t="e">
        <f t="shared" si="1398"/>
        <v>#REF!</v>
      </c>
      <c r="CA387" s="19" t="e">
        <f t="shared" si="1398"/>
        <v>#REF!</v>
      </c>
      <c r="CB387" s="19" t="e">
        <f t="shared" si="1398"/>
        <v>#REF!</v>
      </c>
      <c r="CC387" s="19" t="e">
        <f t="shared" si="1398"/>
        <v>#REF!</v>
      </c>
      <c r="CD387" s="19" t="e">
        <f xml:space="preserve"> ( CD338 &gt; $F383 ) * $F382 * IF( $F$384 = 1, CD385, CD386 )</f>
        <v>#REF!</v>
      </c>
      <c r="CE387" s="19" t="e">
        <f t="shared" si="1398"/>
        <v>#REF!</v>
      </c>
      <c r="CF387" s="19" t="e">
        <f t="shared" si="1398"/>
        <v>#REF!</v>
      </c>
      <c r="CG387" s="19" t="e">
        <f t="shared" si="1398"/>
        <v>#REF!</v>
      </c>
      <c r="CH387" s="19" t="e">
        <f t="shared" si="1398"/>
        <v>#REF!</v>
      </c>
      <c r="CI387" s="19" t="e">
        <f t="shared" si="1398"/>
        <v>#REF!</v>
      </c>
      <c r="CJ387" s="19" t="e">
        <f t="shared" si="1398"/>
        <v>#REF!</v>
      </c>
      <c r="CK387" s="19" t="e">
        <f t="shared" si="1398"/>
        <v>#REF!</v>
      </c>
      <c r="CL387" s="19" t="e">
        <f t="shared" si="1398"/>
        <v>#REF!</v>
      </c>
      <c r="CM387" s="19" t="e">
        <f t="shared" si="1398"/>
        <v>#REF!</v>
      </c>
      <c r="CN387" s="19" t="e">
        <f t="shared" si="1398"/>
        <v>#REF!</v>
      </c>
      <c r="CO387" s="19" t="e">
        <f t="shared" si="1398"/>
        <v>#REF!</v>
      </c>
      <c r="CP387" s="19" t="e">
        <f t="shared" si="1398"/>
        <v>#REF!</v>
      </c>
      <c r="CQ387" s="19" t="e">
        <f t="shared" si="1398"/>
        <v>#REF!</v>
      </c>
      <c r="CR387" s="19" t="e">
        <f t="shared" si="1398"/>
        <v>#REF!</v>
      </c>
      <c r="CS387" s="19" t="e">
        <f t="shared" si="1398"/>
        <v>#REF!</v>
      </c>
      <c r="CT387" s="19" t="e">
        <f t="shared" si="1398"/>
        <v>#REF!</v>
      </c>
      <c r="CU387" s="19" t="e">
        <f t="shared" si="1398"/>
        <v>#REF!</v>
      </c>
      <c r="CV387" s="19" t="e">
        <f t="shared" si="1398"/>
        <v>#REF!</v>
      </c>
      <c r="CW387" s="19" t="e">
        <f t="shared" si="1398"/>
        <v>#REF!</v>
      </c>
      <c r="CX387" s="19" t="e">
        <f t="shared" si="1398"/>
        <v>#REF!</v>
      </c>
      <c r="CY387" s="19" t="e">
        <f t="shared" si="1398"/>
        <v>#REF!</v>
      </c>
      <c r="CZ387" s="19" t="e">
        <f t="shared" si="1398"/>
        <v>#REF!</v>
      </c>
      <c r="DA387" s="19" t="e">
        <f t="shared" si="1398"/>
        <v>#REF!</v>
      </c>
      <c r="DB387" s="19" t="e">
        <f t="shared" si="1398"/>
        <v>#REF!</v>
      </c>
      <c r="DC387" s="19" t="e">
        <f t="shared" si="1398"/>
        <v>#REF!</v>
      </c>
      <c r="DD387" s="19" t="e">
        <f t="shared" si="1398"/>
        <v>#REF!</v>
      </c>
      <c r="DE387" s="19" t="e">
        <f t="shared" si="1398"/>
        <v>#REF!</v>
      </c>
      <c r="DF387" s="19" t="e">
        <f t="shared" si="1398"/>
        <v>#REF!</v>
      </c>
      <c r="DG387" s="19" t="e">
        <f t="shared" si="1398"/>
        <v>#REF!</v>
      </c>
      <c r="DH387" s="19" t="e">
        <f t="shared" si="1398"/>
        <v>#REF!</v>
      </c>
      <c r="DI387" s="19" t="e">
        <f t="shared" si="1398"/>
        <v>#REF!</v>
      </c>
      <c r="DJ387" s="19" t="e">
        <f t="shared" si="1398"/>
        <v>#REF!</v>
      </c>
      <c r="DK387" s="19" t="e">
        <f t="shared" si="1398"/>
        <v>#REF!</v>
      </c>
      <c r="DL387" s="19" t="e">
        <f t="shared" si="1398"/>
        <v>#REF!</v>
      </c>
      <c r="DM387" s="19" t="e">
        <f t="shared" si="1398"/>
        <v>#REF!</v>
      </c>
      <c r="DN387" s="19" t="e">
        <f t="shared" si="1398"/>
        <v>#REF!</v>
      </c>
      <c r="DO387" s="19" t="e">
        <f t="shared" si="1398"/>
        <v>#REF!</v>
      </c>
      <c r="DP387" s="19" t="e">
        <f t="shared" si="1398"/>
        <v>#REF!</v>
      </c>
      <c r="DQ387" s="19" t="e">
        <f t="shared" si="1398"/>
        <v>#REF!</v>
      </c>
      <c r="DR387" s="19" t="e">
        <f t="shared" si="1398"/>
        <v>#REF!</v>
      </c>
      <c r="DS387" s="19" t="e">
        <f t="shared" si="1398"/>
        <v>#REF!</v>
      </c>
      <c r="DT387" s="19" t="e">
        <f t="shared" si="1398"/>
        <v>#REF!</v>
      </c>
      <c r="DU387" s="19" t="e">
        <f t="shared" si="1398"/>
        <v>#REF!</v>
      </c>
      <c r="DV387" s="19" t="e">
        <f t="shared" si="1398"/>
        <v>#REF!</v>
      </c>
      <c r="DW387" s="19" t="e">
        <f t="shared" si="1398"/>
        <v>#REF!</v>
      </c>
      <c r="DX387" s="19" t="e">
        <f t="shared" si="1398"/>
        <v>#REF!</v>
      </c>
      <c r="DY387" s="19" t="e">
        <f t="shared" si="1398"/>
        <v>#REF!</v>
      </c>
      <c r="DZ387" s="19" t="e">
        <f t="shared" si="1398"/>
        <v>#REF!</v>
      </c>
      <c r="EA387" s="19" t="e">
        <f t="shared" si="1398"/>
        <v>#REF!</v>
      </c>
      <c r="EB387" s="19" t="e">
        <f t="shared" si="1398"/>
        <v>#REF!</v>
      </c>
      <c r="EC387" s="19" t="e">
        <f t="shared" si="1398"/>
        <v>#REF!</v>
      </c>
      <c r="ED387" s="19" t="e">
        <f t="shared" si="1398"/>
        <v>#REF!</v>
      </c>
      <c r="EE387" s="19" t="e">
        <f t="shared" si="1398"/>
        <v>#REF!</v>
      </c>
      <c r="EF387" s="19" t="e">
        <f t="shared" si="1398"/>
        <v>#REF!</v>
      </c>
      <c r="EG387" s="19" t="e">
        <f t="shared" si="1398"/>
        <v>#REF!</v>
      </c>
      <c r="EH387" s="19" t="e">
        <f t="shared" si="1398"/>
        <v>#REF!</v>
      </c>
      <c r="EI387" s="19" t="e">
        <f t="shared" ref="EI387:EZ387" si="1399" xml:space="preserve"> ( EI338 &gt; $F383 ) * $F382 * IF( $F$384 = 1, EI385, EI386 )</f>
        <v>#REF!</v>
      </c>
      <c r="EJ387" s="19" t="e">
        <f t="shared" si="1399"/>
        <v>#REF!</v>
      </c>
      <c r="EK387" s="19" t="e">
        <f t="shared" si="1399"/>
        <v>#REF!</v>
      </c>
      <c r="EL387" s="19" t="e">
        <f t="shared" si="1399"/>
        <v>#REF!</v>
      </c>
      <c r="EM387" s="19" t="e">
        <f t="shared" si="1399"/>
        <v>#REF!</v>
      </c>
      <c r="EN387" s="19" t="e">
        <f t="shared" si="1399"/>
        <v>#REF!</v>
      </c>
      <c r="EO387" s="19" t="e">
        <f t="shared" si="1399"/>
        <v>#REF!</v>
      </c>
      <c r="EP387" s="19" t="e">
        <f t="shared" si="1399"/>
        <v>#REF!</v>
      </c>
      <c r="EQ387" s="19" t="e">
        <f t="shared" si="1399"/>
        <v>#REF!</v>
      </c>
      <c r="ER387" s="19" t="e">
        <f t="shared" si="1399"/>
        <v>#REF!</v>
      </c>
      <c r="ES387" s="19" t="e">
        <f t="shared" si="1399"/>
        <v>#REF!</v>
      </c>
      <c r="ET387" s="19" t="e">
        <f t="shared" si="1399"/>
        <v>#REF!</v>
      </c>
      <c r="EU387" s="19" t="e">
        <f t="shared" si="1399"/>
        <v>#REF!</v>
      </c>
      <c r="EV387" s="19" t="e">
        <f t="shared" si="1399"/>
        <v>#REF!</v>
      </c>
      <c r="EW387" s="19" t="e">
        <f t="shared" si="1399"/>
        <v>#REF!</v>
      </c>
      <c r="EX387" s="19" t="e">
        <f t="shared" si="1399"/>
        <v>#REF!</v>
      </c>
      <c r="EY387" s="19" t="e">
        <f t="shared" si="1399"/>
        <v>#REF!</v>
      </c>
      <c r="EZ387" s="19" t="e">
        <f t="shared" si="1399"/>
        <v>#REF!</v>
      </c>
      <c r="FA387" s="19" t="e">
        <f t="shared" ref="FA387:FJ387" si="1400" xml:space="preserve"> ( FA338 &gt; $F383 ) * $F382 * IF( $F$384 = 1, FA385, FA386 )</f>
        <v>#REF!</v>
      </c>
      <c r="FB387" s="19" t="e">
        <f t="shared" si="1400"/>
        <v>#REF!</v>
      </c>
      <c r="FC387" s="19" t="e">
        <f t="shared" si="1400"/>
        <v>#REF!</v>
      </c>
      <c r="FD387" s="19" t="e">
        <f t="shared" si="1400"/>
        <v>#REF!</v>
      </c>
      <c r="FE387" s="19" t="e">
        <f t="shared" si="1400"/>
        <v>#REF!</v>
      </c>
      <c r="FF387" s="19" t="e">
        <f t="shared" si="1400"/>
        <v>#REF!</v>
      </c>
      <c r="FG387" s="19" t="e">
        <f t="shared" si="1400"/>
        <v>#REF!</v>
      </c>
      <c r="FH387" s="19" t="e">
        <f t="shared" si="1400"/>
        <v>#REF!</v>
      </c>
      <c r="FI387" s="19" t="e">
        <f t="shared" si="1400"/>
        <v>#REF!</v>
      </c>
      <c r="FJ387" s="19" t="e">
        <f t="shared" si="1400"/>
        <v>#REF!</v>
      </c>
      <c r="FK387" s="19" t="e">
        <f t="shared" ref="FK387:FZ387" si="1401" xml:space="preserve"> ( FK338 &gt; $F383 ) * $F382 * IF( $F$384 = 1, FK385, FK386 )</f>
        <v>#REF!</v>
      </c>
      <c r="FL387" s="19" t="e">
        <f t="shared" si="1401"/>
        <v>#REF!</v>
      </c>
      <c r="FM387" s="19" t="e">
        <f t="shared" si="1401"/>
        <v>#REF!</v>
      </c>
      <c r="FN387" s="19" t="e">
        <f t="shared" si="1401"/>
        <v>#REF!</v>
      </c>
      <c r="FO387" s="19" t="e">
        <f t="shared" si="1401"/>
        <v>#REF!</v>
      </c>
      <c r="FP387" s="19" t="e">
        <f t="shared" si="1401"/>
        <v>#REF!</v>
      </c>
      <c r="FQ387" s="19" t="e">
        <f t="shared" si="1401"/>
        <v>#REF!</v>
      </c>
      <c r="FR387" s="19" t="e">
        <f t="shared" si="1401"/>
        <v>#REF!</v>
      </c>
      <c r="FS387" s="19" t="e">
        <f t="shared" si="1401"/>
        <v>#REF!</v>
      </c>
      <c r="FT387" s="19" t="e">
        <f t="shared" si="1401"/>
        <v>#REF!</v>
      </c>
      <c r="FU387" s="19" t="e">
        <f t="shared" si="1401"/>
        <v>#REF!</v>
      </c>
      <c r="FV387" s="19" t="e">
        <f t="shared" si="1401"/>
        <v>#REF!</v>
      </c>
      <c r="FW387" s="19" t="e">
        <f t="shared" si="1401"/>
        <v>#REF!</v>
      </c>
      <c r="FX387" s="19" t="e">
        <f t="shared" si="1401"/>
        <v>#REF!</v>
      </c>
      <c r="FY387" s="19" t="e">
        <f t="shared" si="1401"/>
        <v>#REF!</v>
      </c>
      <c r="FZ387" s="19" t="e">
        <f t="shared" si="1401"/>
        <v>#REF!</v>
      </c>
      <c r="GA387" s="19"/>
      <c r="GB387" s="19"/>
      <c r="GC387" s="19"/>
      <c r="GD387" s="19"/>
      <c r="GE387" s="19"/>
      <c r="GF387" s="19"/>
      <c r="GG387" s="19"/>
      <c r="GH387" s="19"/>
      <c r="GI387" s="19"/>
      <c r="GJ387" s="19"/>
      <c r="GK387" s="19"/>
      <c r="GL387" s="19"/>
      <c r="GM387" s="19"/>
      <c r="GN387" s="19"/>
      <c r="GO387" s="19"/>
      <c r="GP387" s="19"/>
      <c r="GQ387" s="19"/>
      <c r="GR387" s="19"/>
      <c r="GS387" s="19"/>
      <c r="GT387" s="19"/>
      <c r="GU387" s="19"/>
      <c r="GV387" s="19"/>
      <c r="GW387" s="19"/>
      <c r="GX387" s="19"/>
      <c r="GY387" s="19"/>
      <c r="GZ387" s="19"/>
      <c r="HA387" s="19"/>
      <c r="HB387" s="19"/>
      <c r="HC387" s="19"/>
      <c r="HD387" s="19"/>
      <c r="HE387" s="19"/>
      <c r="HF387" s="19"/>
      <c r="HG387" s="19"/>
      <c r="HH387" s="19"/>
      <c r="HI387" s="19"/>
      <c r="HJ387" s="19"/>
      <c r="HK387" s="19"/>
      <c r="HL387" s="19"/>
      <c r="HM387" s="19"/>
      <c r="HN387" s="19"/>
      <c r="HO387" s="19"/>
      <c r="HP387" s="19"/>
      <c r="HQ387" s="19"/>
      <c r="HR387" s="19"/>
      <c r="HS387" s="19"/>
      <c r="HT387" s="19"/>
      <c r="HU387" s="19"/>
      <c r="HV387" s="19"/>
      <c r="HW387" s="19"/>
      <c r="HX387" s="19"/>
      <c r="HY387" s="19"/>
      <c r="HZ387" s="19"/>
      <c r="IA387" s="19"/>
      <c r="IB387" s="19"/>
      <c r="IC387" s="19"/>
      <c r="ID387" s="19"/>
      <c r="IE387" s="19"/>
      <c r="IF387" s="19"/>
      <c r="IG387" s="19"/>
      <c r="IH387" s="19"/>
      <c r="II387" s="19"/>
      <c r="IJ387" s="19"/>
      <c r="IK387" s="19"/>
      <c r="IL387" s="19"/>
      <c r="IM387" s="19"/>
      <c r="IN387" s="19"/>
      <c r="IO387" s="19"/>
      <c r="IP387" s="19"/>
      <c r="IQ387" s="19"/>
      <c r="IR387" s="19"/>
      <c r="IS387" s="19"/>
      <c r="IT387" s="19"/>
      <c r="IU387" s="19"/>
      <c r="IV387" s="19"/>
      <c r="IW387" s="19"/>
      <c r="IX387" s="19"/>
      <c r="IY387" s="19"/>
      <c r="IZ387" s="19"/>
      <c r="JA387" s="19"/>
      <c r="JB387" s="19"/>
      <c r="JC387" s="19"/>
      <c r="JD387" s="19"/>
      <c r="JE387" s="19"/>
      <c r="JF387" s="19"/>
      <c r="JG387" s="19"/>
      <c r="JH387" s="19"/>
      <c r="JI387" s="19"/>
      <c r="JJ387" s="19"/>
      <c r="JK387" s="19"/>
      <c r="JL387" s="19"/>
      <c r="JM387" s="19"/>
      <c r="JN387" s="19"/>
      <c r="JO387" s="19"/>
      <c r="JP387" s="19"/>
      <c r="JQ387" s="19"/>
      <c r="JR387" s="19"/>
      <c r="JS387" s="19"/>
      <c r="JT387" s="19"/>
      <c r="JU387" s="19"/>
      <c r="JV387" s="19"/>
      <c r="JW387" s="19"/>
      <c r="JX387" s="19"/>
      <c r="JY387" s="19"/>
      <c r="JZ387" s="19"/>
      <c r="KA387" s="19"/>
      <c r="KB387" s="19"/>
      <c r="KC387" s="19"/>
      <c r="KD387" s="19"/>
      <c r="KE387" s="19"/>
      <c r="KF387" s="19"/>
      <c r="KG387" s="19"/>
      <c r="KH387" s="19"/>
      <c r="KI387" s="19"/>
      <c r="KJ387" s="19"/>
      <c r="KK387" s="19"/>
      <c r="KL387" s="19"/>
      <c r="KM387" s="19"/>
      <c r="KN387" s="19"/>
      <c r="KO387" s="19"/>
      <c r="KP387" s="19"/>
      <c r="KQ387" s="19"/>
      <c r="KR387" s="19"/>
      <c r="KS387" s="19"/>
      <c r="KT387" s="19"/>
      <c r="KU387" s="19"/>
      <c r="KV387" s="19"/>
      <c r="KW387" s="19"/>
      <c r="KX387" s="19"/>
      <c r="KY387" s="19"/>
      <c r="KZ387" s="19"/>
      <c r="LA387" s="19"/>
      <c r="LB387" s="19"/>
      <c r="LC387" s="19"/>
      <c r="LD387" s="19"/>
      <c r="LE387" s="19"/>
      <c r="LF387" s="19"/>
      <c r="LG387" s="19"/>
      <c r="LH387" s="19"/>
      <c r="LI387" s="19"/>
      <c r="LJ387" s="19"/>
      <c r="LK387" s="19"/>
      <c r="LL387" s="19"/>
      <c r="LM387" s="19"/>
      <c r="LN387" s="19"/>
      <c r="LO387" s="19"/>
      <c r="LP387" s="19"/>
      <c r="LQ387" s="19"/>
      <c r="LR387" s="19"/>
      <c r="LS387" s="19"/>
      <c r="LT387" s="19"/>
      <c r="LU387" s="19"/>
      <c r="LV387" s="19"/>
      <c r="LW387" s="19"/>
      <c r="LX387" s="19"/>
      <c r="LY387" s="19"/>
      <c r="LZ387" s="19"/>
      <c r="MA387" s="19"/>
      <c r="MB387" s="19"/>
      <c r="MC387" s="19"/>
      <c r="MD387" s="19"/>
      <c r="ME387" s="19"/>
      <c r="MF387" s="19"/>
      <c r="MG387" s="19"/>
      <c r="MH387" s="19"/>
      <c r="MI387" s="19"/>
      <c r="MJ387" s="19"/>
      <c r="MK387" s="19"/>
      <c r="ML387" s="19"/>
      <c r="MM387" s="19"/>
      <c r="MN387" s="19"/>
      <c r="MO387" s="19"/>
      <c r="MP387" s="19"/>
      <c r="MQ387" s="19"/>
      <c r="MR387" s="19"/>
      <c r="MS387" s="19"/>
      <c r="MT387" s="19"/>
      <c r="MU387" s="19"/>
      <c r="MV387" s="19"/>
      <c r="MW387" s="19"/>
      <c r="MX387" s="19"/>
      <c r="MY387" s="19"/>
      <c r="MZ387" s="19"/>
      <c r="NA387" s="19"/>
      <c r="NB387" s="19"/>
      <c r="NC387" s="19"/>
      <c r="ND387" s="19"/>
      <c r="NE387" s="19"/>
      <c r="NF387" s="19"/>
      <c r="NG387" s="19"/>
      <c r="NH387" s="19"/>
      <c r="NI387" s="19"/>
      <c r="NJ387" s="19"/>
      <c r="NK387" s="19"/>
      <c r="NL387" s="19"/>
      <c r="NM387" s="19"/>
      <c r="NN387" s="19"/>
      <c r="NO387" s="19"/>
      <c r="NP387" s="19"/>
      <c r="NQ387" s="19"/>
      <c r="NR387" s="19"/>
      <c r="NS387" s="19"/>
      <c r="NT387" s="19"/>
      <c r="NU387" s="19"/>
      <c r="NV387" s="19"/>
      <c r="NW387" s="19"/>
      <c r="NX387" s="19"/>
      <c r="NY387" s="19"/>
      <c r="NZ387" s="19"/>
      <c r="OA387" s="19"/>
      <c r="OB387" s="19"/>
      <c r="OC387" s="19"/>
      <c r="OD387" s="19"/>
      <c r="OE387" s="19"/>
      <c r="OF387" s="19"/>
      <c r="OG387" s="19"/>
      <c r="OH387" s="19"/>
      <c r="OI387" s="19"/>
      <c r="OJ387" s="19"/>
      <c r="OK387" s="19"/>
      <c r="OL387" s="19"/>
      <c r="OM387" s="19"/>
      <c r="ON387" s="19"/>
      <c r="OO387" s="19"/>
      <c r="OP387" s="19"/>
      <c r="OQ387" s="19"/>
      <c r="OR387" s="19"/>
      <c r="OS387" s="19"/>
      <c r="OT387" s="19"/>
      <c r="OU387" s="19"/>
      <c r="OV387" s="19"/>
      <c r="OW387" s="19"/>
      <c r="OX387" s="19"/>
      <c r="OY387" s="19"/>
      <c r="OZ387" s="19"/>
      <c r="PA387" s="19"/>
      <c r="PB387" s="19"/>
      <c r="PC387" s="19"/>
      <c r="PD387" s="19"/>
      <c r="PE387" s="19"/>
      <c r="PF387" s="19"/>
      <c r="PG387" s="19"/>
      <c r="PH387" s="19"/>
      <c r="PI387" s="19"/>
      <c r="PJ387" s="19"/>
      <c r="PK387" s="19"/>
      <c r="PL387" s="19"/>
      <c r="PM387" s="19"/>
      <c r="PN387" s="19"/>
      <c r="PO387" s="19"/>
      <c r="PP387" s="19"/>
      <c r="PQ387" s="19"/>
      <c r="PR387" s="19"/>
      <c r="PS387" s="19"/>
      <c r="PT387" s="19"/>
      <c r="PU387" s="19"/>
      <c r="PV387" s="19"/>
      <c r="PW387" s="19"/>
      <c r="PX387" s="19"/>
      <c r="PY387" s="19"/>
      <c r="PZ387" s="19"/>
      <c r="QA387" s="19"/>
      <c r="QB387" s="19"/>
      <c r="QC387" s="19"/>
      <c r="QD387" s="19"/>
      <c r="QE387" s="19"/>
      <c r="QF387" s="19"/>
      <c r="QG387" s="19"/>
      <c r="QH387" s="19"/>
      <c r="QI387" s="19"/>
      <c r="QJ387" s="19"/>
      <c r="QK387" s="19"/>
      <c r="QL387" s="19"/>
      <c r="QM387" s="19"/>
      <c r="QN387" s="19"/>
      <c r="QO387" s="19"/>
      <c r="QP387" s="19"/>
      <c r="QQ387" s="19"/>
      <c r="QR387" s="19"/>
      <c r="QS387" s="19"/>
      <c r="QT387" s="19"/>
      <c r="QU387" s="19"/>
      <c r="QV387" s="19"/>
      <c r="QW387" s="19"/>
      <c r="QX387" s="19"/>
      <c r="QY387" s="19"/>
      <c r="QZ387" s="19"/>
      <c r="RA387" s="19"/>
      <c r="RB387" s="19"/>
      <c r="RC387" s="19"/>
      <c r="RD387" s="19"/>
      <c r="RE387" s="19"/>
      <c r="RF387" s="19"/>
      <c r="RG387" s="19"/>
      <c r="RH387" s="19"/>
      <c r="RI387" s="19"/>
      <c r="RJ387" s="19"/>
      <c r="RK387" s="19"/>
      <c r="RL387" s="19"/>
      <c r="RM387" s="19"/>
      <c r="RN387" s="19"/>
      <c r="RO387" s="19"/>
      <c r="RP387" s="19"/>
      <c r="RQ387" s="19"/>
      <c r="RR387" s="19"/>
      <c r="RS387" s="19"/>
      <c r="RT387" s="19"/>
      <c r="RU387" s="19"/>
      <c r="RV387" s="19"/>
      <c r="RW387" s="19"/>
      <c r="RX387" s="19"/>
      <c r="RY387" s="19"/>
      <c r="RZ387" s="19"/>
    </row>
    <row r="388" spans="5:494">
      <c r="E388" s="22"/>
      <c r="F388" s="89"/>
      <c r="G388" s="24"/>
    </row>
    <row r="389" spans="5:494">
      <c r="E389" s="22" t="str">
        <f xml:space="preserve"> Input!E$1136</f>
        <v>Major maintenance reserve considered?</v>
      </c>
      <c r="F389" s="23">
        <f xml:space="preserve"> Input!F$1136</f>
        <v>0</v>
      </c>
      <c r="G389" s="24" t="str">
        <f xml:space="preserve"> Input!G$1136</f>
        <v>(1 = yes, 0 = no)</v>
      </c>
    </row>
    <row r="390" spans="5:494">
      <c r="E390" s="22" t="str">
        <f xml:space="preserve"> Input!E$1134</f>
        <v>Date of major maintenance</v>
      </c>
      <c r="F390" s="89" t="e">
        <f xml:space="preserve"> Input!F$1134</f>
        <v>#REF!</v>
      </c>
      <c r="G390" s="89" t="str">
        <f xml:space="preserve"> Input!G$1134</f>
        <v>date</v>
      </c>
    </row>
    <row r="391" spans="5:494" s="19" customFormat="1">
      <c r="E391" s="19" t="s">
        <v>308</v>
      </c>
      <c r="F391" s="108"/>
      <c r="G391" s="28" t="s">
        <v>86</v>
      </c>
      <c r="H391" s="19" t="e">
        <f xml:space="preserve"> SUM(J391:OZ391)</f>
        <v>#REF!</v>
      </c>
      <c r="J391" s="19" t="e">
        <f t="shared" ref="J391:AO391" si="1402" xml:space="preserve"> IF( J230 = $F390, 1, 0 )</f>
        <v>#REF!</v>
      </c>
      <c r="K391" s="19" t="e">
        <f t="shared" si="1402"/>
        <v>#REF!</v>
      </c>
      <c r="L391" s="19" t="e">
        <f t="shared" si="1402"/>
        <v>#REF!</v>
      </c>
      <c r="M391" s="19" t="e">
        <f t="shared" si="1402"/>
        <v>#REF!</v>
      </c>
      <c r="N391" s="19" t="e">
        <f t="shared" si="1402"/>
        <v>#REF!</v>
      </c>
      <c r="O391" s="19" t="e">
        <f t="shared" si="1402"/>
        <v>#REF!</v>
      </c>
      <c r="P391" s="19" t="e">
        <f t="shared" si="1402"/>
        <v>#REF!</v>
      </c>
      <c r="Q391" s="19" t="e">
        <f t="shared" si="1402"/>
        <v>#REF!</v>
      </c>
      <c r="R391" s="19" t="e">
        <f t="shared" si="1402"/>
        <v>#REF!</v>
      </c>
      <c r="S391" s="19" t="e">
        <f t="shared" si="1402"/>
        <v>#REF!</v>
      </c>
      <c r="T391" s="19" t="e">
        <f t="shared" si="1402"/>
        <v>#REF!</v>
      </c>
      <c r="U391" s="19" t="e">
        <f t="shared" si="1402"/>
        <v>#REF!</v>
      </c>
      <c r="V391" s="19" t="e">
        <f t="shared" si="1402"/>
        <v>#REF!</v>
      </c>
      <c r="W391" s="19" t="e">
        <f t="shared" si="1402"/>
        <v>#REF!</v>
      </c>
      <c r="X391" s="19" t="e">
        <f t="shared" si="1402"/>
        <v>#REF!</v>
      </c>
      <c r="Y391" s="19" t="e">
        <f t="shared" si="1402"/>
        <v>#REF!</v>
      </c>
      <c r="Z391" s="19" t="e">
        <f t="shared" si="1402"/>
        <v>#REF!</v>
      </c>
      <c r="AA391" s="19" t="e">
        <f t="shared" si="1402"/>
        <v>#REF!</v>
      </c>
      <c r="AB391" s="19" t="e">
        <f t="shared" si="1402"/>
        <v>#REF!</v>
      </c>
      <c r="AC391" s="19" t="e">
        <f t="shared" si="1402"/>
        <v>#REF!</v>
      </c>
      <c r="AD391" s="19" t="e">
        <f t="shared" si="1402"/>
        <v>#REF!</v>
      </c>
      <c r="AE391" s="19" t="e">
        <f t="shared" si="1402"/>
        <v>#REF!</v>
      </c>
      <c r="AF391" s="19" t="e">
        <f t="shared" si="1402"/>
        <v>#REF!</v>
      </c>
      <c r="AG391" s="19" t="e">
        <f t="shared" si="1402"/>
        <v>#REF!</v>
      </c>
      <c r="AH391" s="19" t="e">
        <f t="shared" si="1402"/>
        <v>#REF!</v>
      </c>
      <c r="AI391" s="19" t="e">
        <f t="shared" si="1402"/>
        <v>#REF!</v>
      </c>
      <c r="AJ391" s="19" t="e">
        <f t="shared" si="1402"/>
        <v>#REF!</v>
      </c>
      <c r="AK391" s="19" t="e">
        <f t="shared" si="1402"/>
        <v>#REF!</v>
      </c>
      <c r="AL391" s="19" t="e">
        <f t="shared" si="1402"/>
        <v>#REF!</v>
      </c>
      <c r="AM391" s="19" t="e">
        <f t="shared" si="1402"/>
        <v>#REF!</v>
      </c>
      <c r="AN391" s="19" t="e">
        <f t="shared" si="1402"/>
        <v>#REF!</v>
      </c>
      <c r="AO391" s="19" t="e">
        <f t="shared" si="1402"/>
        <v>#REF!</v>
      </c>
      <c r="AP391" s="19" t="e">
        <f t="shared" ref="AP391:BU391" si="1403" xml:space="preserve"> IF( AP230 = $F390, 1, 0 )</f>
        <v>#REF!</v>
      </c>
      <c r="AQ391" s="19" t="e">
        <f t="shared" si="1403"/>
        <v>#REF!</v>
      </c>
      <c r="AR391" s="19" t="e">
        <f t="shared" si="1403"/>
        <v>#REF!</v>
      </c>
      <c r="AS391" s="19" t="e">
        <f t="shared" si="1403"/>
        <v>#REF!</v>
      </c>
      <c r="AT391" s="19" t="e">
        <f t="shared" si="1403"/>
        <v>#REF!</v>
      </c>
      <c r="AU391" s="19" t="e">
        <f t="shared" si="1403"/>
        <v>#REF!</v>
      </c>
      <c r="AV391" s="19" t="e">
        <f t="shared" si="1403"/>
        <v>#REF!</v>
      </c>
      <c r="AW391" s="19" t="e">
        <f t="shared" si="1403"/>
        <v>#REF!</v>
      </c>
      <c r="AX391" s="19" t="e">
        <f t="shared" si="1403"/>
        <v>#REF!</v>
      </c>
      <c r="AY391" s="19" t="e">
        <f t="shared" si="1403"/>
        <v>#REF!</v>
      </c>
      <c r="AZ391" s="19" t="e">
        <f t="shared" si="1403"/>
        <v>#REF!</v>
      </c>
      <c r="BA391" s="19" t="e">
        <f t="shared" si="1403"/>
        <v>#REF!</v>
      </c>
      <c r="BB391" s="19" t="e">
        <f t="shared" si="1403"/>
        <v>#REF!</v>
      </c>
      <c r="BC391" s="19" t="e">
        <f t="shared" si="1403"/>
        <v>#REF!</v>
      </c>
      <c r="BD391" s="19" t="e">
        <f t="shared" si="1403"/>
        <v>#REF!</v>
      </c>
      <c r="BE391" s="19" t="e">
        <f t="shared" si="1403"/>
        <v>#REF!</v>
      </c>
      <c r="BF391" s="19" t="e">
        <f t="shared" si="1403"/>
        <v>#REF!</v>
      </c>
      <c r="BG391" s="19" t="e">
        <f t="shared" si="1403"/>
        <v>#REF!</v>
      </c>
      <c r="BH391" s="19" t="e">
        <f t="shared" si="1403"/>
        <v>#REF!</v>
      </c>
      <c r="BI391" s="19" t="e">
        <f t="shared" si="1403"/>
        <v>#REF!</v>
      </c>
      <c r="BJ391" s="19" t="e">
        <f t="shared" si="1403"/>
        <v>#REF!</v>
      </c>
      <c r="BK391" s="19" t="e">
        <f t="shared" si="1403"/>
        <v>#REF!</v>
      </c>
      <c r="BL391" s="19" t="e">
        <f t="shared" si="1403"/>
        <v>#REF!</v>
      </c>
      <c r="BM391" s="19" t="e">
        <f t="shared" si="1403"/>
        <v>#REF!</v>
      </c>
      <c r="BN391" s="19" t="e">
        <f t="shared" si="1403"/>
        <v>#REF!</v>
      </c>
      <c r="BO391" s="19" t="e">
        <f t="shared" si="1403"/>
        <v>#REF!</v>
      </c>
      <c r="BP391" s="19" t="e">
        <f t="shared" si="1403"/>
        <v>#REF!</v>
      </c>
      <c r="BQ391" s="19" t="e">
        <f t="shared" si="1403"/>
        <v>#REF!</v>
      </c>
      <c r="BR391" s="19" t="e">
        <f t="shared" si="1403"/>
        <v>#REF!</v>
      </c>
      <c r="BS391" s="19" t="e">
        <f t="shared" si="1403"/>
        <v>#REF!</v>
      </c>
      <c r="BT391" s="19" t="e">
        <f t="shared" si="1403"/>
        <v>#REF!</v>
      </c>
      <c r="BU391" s="19" t="e">
        <f t="shared" si="1403"/>
        <v>#REF!</v>
      </c>
      <c r="BV391" s="19" t="e">
        <f t="shared" ref="BV391:DA391" si="1404" xml:space="preserve"> IF( BV230 = $F390, 1, 0 )</f>
        <v>#REF!</v>
      </c>
      <c r="BW391" s="19" t="e">
        <f t="shared" si="1404"/>
        <v>#REF!</v>
      </c>
      <c r="BX391" s="19" t="e">
        <f t="shared" si="1404"/>
        <v>#REF!</v>
      </c>
      <c r="BY391" s="19" t="e">
        <f t="shared" si="1404"/>
        <v>#REF!</v>
      </c>
      <c r="BZ391" s="19" t="e">
        <f t="shared" si="1404"/>
        <v>#REF!</v>
      </c>
      <c r="CA391" s="19" t="e">
        <f t="shared" si="1404"/>
        <v>#REF!</v>
      </c>
      <c r="CB391" s="19" t="e">
        <f t="shared" si="1404"/>
        <v>#REF!</v>
      </c>
      <c r="CC391" s="19" t="e">
        <f t="shared" si="1404"/>
        <v>#REF!</v>
      </c>
      <c r="CD391" s="19" t="e">
        <f t="shared" si="1404"/>
        <v>#REF!</v>
      </c>
      <c r="CE391" s="19" t="e">
        <f t="shared" si="1404"/>
        <v>#REF!</v>
      </c>
      <c r="CF391" s="19" t="e">
        <f t="shared" si="1404"/>
        <v>#REF!</v>
      </c>
      <c r="CG391" s="19" t="e">
        <f t="shared" si="1404"/>
        <v>#REF!</v>
      </c>
      <c r="CH391" s="19" t="e">
        <f t="shared" si="1404"/>
        <v>#REF!</v>
      </c>
      <c r="CI391" s="19" t="e">
        <f t="shared" si="1404"/>
        <v>#REF!</v>
      </c>
      <c r="CJ391" s="19" t="e">
        <f t="shared" si="1404"/>
        <v>#REF!</v>
      </c>
      <c r="CK391" s="19" t="e">
        <f t="shared" si="1404"/>
        <v>#REF!</v>
      </c>
      <c r="CL391" s="19" t="e">
        <f t="shared" si="1404"/>
        <v>#REF!</v>
      </c>
      <c r="CM391" s="19" t="e">
        <f t="shared" si="1404"/>
        <v>#REF!</v>
      </c>
      <c r="CN391" s="19" t="e">
        <f t="shared" si="1404"/>
        <v>#REF!</v>
      </c>
      <c r="CO391" s="19" t="e">
        <f t="shared" si="1404"/>
        <v>#REF!</v>
      </c>
      <c r="CP391" s="19" t="e">
        <f t="shared" si="1404"/>
        <v>#REF!</v>
      </c>
      <c r="CQ391" s="19" t="e">
        <f t="shared" si="1404"/>
        <v>#REF!</v>
      </c>
      <c r="CR391" s="19" t="e">
        <f t="shared" si="1404"/>
        <v>#REF!</v>
      </c>
      <c r="CS391" s="19" t="e">
        <f t="shared" si="1404"/>
        <v>#REF!</v>
      </c>
      <c r="CT391" s="19" t="e">
        <f t="shared" si="1404"/>
        <v>#REF!</v>
      </c>
      <c r="CU391" s="19" t="e">
        <f t="shared" si="1404"/>
        <v>#REF!</v>
      </c>
      <c r="CV391" s="19" t="e">
        <f t="shared" si="1404"/>
        <v>#REF!</v>
      </c>
      <c r="CW391" s="19" t="e">
        <f t="shared" si="1404"/>
        <v>#REF!</v>
      </c>
      <c r="CX391" s="19" t="e">
        <f t="shared" si="1404"/>
        <v>#REF!</v>
      </c>
      <c r="CY391" s="19" t="e">
        <f t="shared" si="1404"/>
        <v>#REF!</v>
      </c>
      <c r="CZ391" s="19" t="e">
        <f t="shared" si="1404"/>
        <v>#REF!</v>
      </c>
      <c r="DA391" s="19" t="e">
        <f t="shared" si="1404"/>
        <v>#REF!</v>
      </c>
      <c r="DB391" s="19" t="e">
        <f t="shared" ref="DB391:EG391" si="1405" xml:space="preserve"> IF( DB230 = $F390, 1, 0 )</f>
        <v>#REF!</v>
      </c>
      <c r="DC391" s="19" t="e">
        <f t="shared" si="1405"/>
        <v>#REF!</v>
      </c>
      <c r="DD391" s="19" t="e">
        <f t="shared" si="1405"/>
        <v>#REF!</v>
      </c>
      <c r="DE391" s="19" t="e">
        <f t="shared" si="1405"/>
        <v>#REF!</v>
      </c>
      <c r="DF391" s="19" t="e">
        <f t="shared" si="1405"/>
        <v>#REF!</v>
      </c>
      <c r="DG391" s="19" t="e">
        <f t="shared" si="1405"/>
        <v>#REF!</v>
      </c>
      <c r="DH391" s="19" t="e">
        <f t="shared" si="1405"/>
        <v>#REF!</v>
      </c>
      <c r="DI391" s="19" t="e">
        <f t="shared" si="1405"/>
        <v>#REF!</v>
      </c>
      <c r="DJ391" s="19" t="e">
        <f t="shared" si="1405"/>
        <v>#REF!</v>
      </c>
      <c r="DK391" s="19" t="e">
        <f t="shared" si="1405"/>
        <v>#REF!</v>
      </c>
      <c r="DL391" s="19" t="e">
        <f t="shared" si="1405"/>
        <v>#REF!</v>
      </c>
      <c r="DM391" s="19" t="e">
        <f t="shared" si="1405"/>
        <v>#REF!</v>
      </c>
      <c r="DN391" s="19" t="e">
        <f t="shared" si="1405"/>
        <v>#REF!</v>
      </c>
      <c r="DO391" s="19" t="e">
        <f t="shared" si="1405"/>
        <v>#REF!</v>
      </c>
      <c r="DP391" s="19" t="e">
        <f t="shared" si="1405"/>
        <v>#REF!</v>
      </c>
      <c r="DQ391" s="19" t="e">
        <f t="shared" si="1405"/>
        <v>#REF!</v>
      </c>
      <c r="DR391" s="19" t="e">
        <f t="shared" si="1405"/>
        <v>#REF!</v>
      </c>
      <c r="DS391" s="19" t="e">
        <f t="shared" si="1405"/>
        <v>#REF!</v>
      </c>
      <c r="DT391" s="19" t="e">
        <f t="shared" si="1405"/>
        <v>#REF!</v>
      </c>
      <c r="DU391" s="19" t="e">
        <f t="shared" si="1405"/>
        <v>#REF!</v>
      </c>
      <c r="DV391" s="19" t="e">
        <f t="shared" si="1405"/>
        <v>#REF!</v>
      </c>
      <c r="DW391" s="19" t="e">
        <f t="shared" si="1405"/>
        <v>#REF!</v>
      </c>
      <c r="DX391" s="19" t="e">
        <f t="shared" si="1405"/>
        <v>#REF!</v>
      </c>
      <c r="DY391" s="19" t="e">
        <f t="shared" si="1405"/>
        <v>#REF!</v>
      </c>
      <c r="DZ391" s="19" t="e">
        <f t="shared" si="1405"/>
        <v>#REF!</v>
      </c>
      <c r="EA391" s="19" t="e">
        <f t="shared" si="1405"/>
        <v>#REF!</v>
      </c>
      <c r="EB391" s="19" t="e">
        <f t="shared" si="1405"/>
        <v>#REF!</v>
      </c>
      <c r="EC391" s="19" t="e">
        <f t="shared" si="1405"/>
        <v>#REF!</v>
      </c>
      <c r="ED391" s="19" t="e">
        <f t="shared" si="1405"/>
        <v>#REF!</v>
      </c>
      <c r="EE391" s="19" t="e">
        <f t="shared" si="1405"/>
        <v>#REF!</v>
      </c>
      <c r="EF391" s="19" t="e">
        <f t="shared" si="1405"/>
        <v>#REF!</v>
      </c>
      <c r="EG391" s="19" t="e">
        <f t="shared" si="1405"/>
        <v>#REF!</v>
      </c>
      <c r="EH391" s="19" t="e">
        <f t="shared" ref="EH391:EZ391" si="1406" xml:space="preserve"> IF( EH230 = $F390, 1, 0 )</f>
        <v>#REF!</v>
      </c>
      <c r="EI391" s="19" t="e">
        <f t="shared" si="1406"/>
        <v>#REF!</v>
      </c>
      <c r="EJ391" s="19" t="e">
        <f t="shared" si="1406"/>
        <v>#REF!</v>
      </c>
      <c r="EK391" s="19" t="e">
        <f t="shared" si="1406"/>
        <v>#REF!</v>
      </c>
      <c r="EL391" s="19" t="e">
        <f t="shared" si="1406"/>
        <v>#REF!</v>
      </c>
      <c r="EM391" s="19" t="e">
        <f t="shared" si="1406"/>
        <v>#REF!</v>
      </c>
      <c r="EN391" s="19" t="e">
        <f t="shared" si="1406"/>
        <v>#REF!</v>
      </c>
      <c r="EO391" s="19" t="e">
        <f t="shared" si="1406"/>
        <v>#REF!</v>
      </c>
      <c r="EP391" s="19" t="e">
        <f t="shared" si="1406"/>
        <v>#REF!</v>
      </c>
      <c r="EQ391" s="19" t="e">
        <f t="shared" si="1406"/>
        <v>#REF!</v>
      </c>
      <c r="ER391" s="19" t="e">
        <f t="shared" si="1406"/>
        <v>#REF!</v>
      </c>
      <c r="ES391" s="19" t="e">
        <f t="shared" si="1406"/>
        <v>#REF!</v>
      </c>
      <c r="ET391" s="19" t="e">
        <f t="shared" si="1406"/>
        <v>#REF!</v>
      </c>
      <c r="EU391" s="19" t="e">
        <f t="shared" si="1406"/>
        <v>#REF!</v>
      </c>
      <c r="EV391" s="19" t="e">
        <f t="shared" si="1406"/>
        <v>#REF!</v>
      </c>
      <c r="EW391" s="19" t="e">
        <f t="shared" si="1406"/>
        <v>#REF!</v>
      </c>
      <c r="EX391" s="19" t="e">
        <f t="shared" si="1406"/>
        <v>#REF!</v>
      </c>
      <c r="EY391" s="19" t="e">
        <f t="shared" si="1406"/>
        <v>#REF!</v>
      </c>
      <c r="EZ391" s="19" t="e">
        <f t="shared" si="1406"/>
        <v>#REF!</v>
      </c>
      <c r="FA391" s="19" t="e">
        <f t="shared" ref="FA391:FJ391" si="1407" xml:space="preserve"> IF( FA230 = $F390, 1, 0 )</f>
        <v>#REF!</v>
      </c>
      <c r="FB391" s="19" t="e">
        <f t="shared" si="1407"/>
        <v>#REF!</v>
      </c>
      <c r="FC391" s="19" t="e">
        <f t="shared" si="1407"/>
        <v>#REF!</v>
      </c>
      <c r="FD391" s="19" t="e">
        <f t="shared" si="1407"/>
        <v>#REF!</v>
      </c>
      <c r="FE391" s="19" t="e">
        <f t="shared" si="1407"/>
        <v>#REF!</v>
      </c>
      <c r="FF391" s="19" t="e">
        <f t="shared" si="1407"/>
        <v>#REF!</v>
      </c>
      <c r="FG391" s="19" t="e">
        <f t="shared" si="1407"/>
        <v>#REF!</v>
      </c>
      <c r="FH391" s="19" t="e">
        <f t="shared" si="1407"/>
        <v>#REF!</v>
      </c>
      <c r="FI391" s="19" t="e">
        <f t="shared" si="1407"/>
        <v>#REF!</v>
      </c>
      <c r="FJ391" s="19" t="e">
        <f t="shared" si="1407"/>
        <v>#REF!</v>
      </c>
      <c r="FK391" s="19" t="e">
        <f t="shared" ref="FK391:FZ391" si="1408" xml:space="preserve"> IF( FK230 = $F390, 1, 0 )</f>
        <v>#REF!</v>
      </c>
      <c r="FL391" s="19" t="e">
        <f t="shared" si="1408"/>
        <v>#REF!</v>
      </c>
      <c r="FM391" s="19" t="e">
        <f t="shared" si="1408"/>
        <v>#REF!</v>
      </c>
      <c r="FN391" s="19" t="e">
        <f t="shared" si="1408"/>
        <v>#REF!</v>
      </c>
      <c r="FO391" s="19" t="e">
        <f t="shared" si="1408"/>
        <v>#REF!</v>
      </c>
      <c r="FP391" s="19" t="e">
        <f t="shared" si="1408"/>
        <v>#REF!</v>
      </c>
      <c r="FQ391" s="19" t="e">
        <f t="shared" si="1408"/>
        <v>#REF!</v>
      </c>
      <c r="FR391" s="19" t="e">
        <f t="shared" si="1408"/>
        <v>#REF!</v>
      </c>
      <c r="FS391" s="19" t="e">
        <f t="shared" si="1408"/>
        <v>#REF!</v>
      </c>
      <c r="FT391" s="19" t="e">
        <f t="shared" si="1408"/>
        <v>#REF!</v>
      </c>
      <c r="FU391" s="19" t="e">
        <f t="shared" si="1408"/>
        <v>#REF!</v>
      </c>
      <c r="FV391" s="19" t="e">
        <f t="shared" si="1408"/>
        <v>#REF!</v>
      </c>
      <c r="FW391" s="19" t="e">
        <f t="shared" si="1408"/>
        <v>#REF!</v>
      </c>
      <c r="FX391" s="19" t="e">
        <f t="shared" si="1408"/>
        <v>#REF!</v>
      </c>
      <c r="FY391" s="19" t="e">
        <f t="shared" si="1408"/>
        <v>#REF!</v>
      </c>
      <c r="FZ391" s="19" t="e">
        <f t="shared" si="1408"/>
        <v>#REF!</v>
      </c>
    </row>
    <row r="392" spans="5:494" s="19" customFormat="1">
      <c r="E392" s="19" t="s">
        <v>309</v>
      </c>
      <c r="F392" s="108"/>
      <c r="G392" s="28" t="s">
        <v>86</v>
      </c>
      <c r="H392" s="19" t="e">
        <f xml:space="preserve"> SUM(J392:OZ392)</f>
        <v>#REF!</v>
      </c>
      <c r="J392" s="19" t="e">
        <f t="shared" ref="J392:AO392" si="1409" xml:space="preserve"> IF( AND( J230 &gt;=  COD, J230 &lt; $F390 ), 1, 0 )</f>
        <v>#REF!</v>
      </c>
      <c r="K392" s="19" t="e">
        <f t="shared" si="1409"/>
        <v>#REF!</v>
      </c>
      <c r="L392" s="19" t="e">
        <f t="shared" si="1409"/>
        <v>#REF!</v>
      </c>
      <c r="M392" s="19" t="e">
        <f t="shared" si="1409"/>
        <v>#REF!</v>
      </c>
      <c r="N392" s="19" t="e">
        <f t="shared" si="1409"/>
        <v>#REF!</v>
      </c>
      <c r="O392" s="19" t="e">
        <f t="shared" si="1409"/>
        <v>#REF!</v>
      </c>
      <c r="P392" s="19" t="e">
        <f t="shared" si="1409"/>
        <v>#REF!</v>
      </c>
      <c r="Q392" s="19" t="e">
        <f t="shared" si="1409"/>
        <v>#REF!</v>
      </c>
      <c r="R392" s="19" t="e">
        <f t="shared" si="1409"/>
        <v>#REF!</v>
      </c>
      <c r="S392" s="19" t="e">
        <f t="shared" si="1409"/>
        <v>#REF!</v>
      </c>
      <c r="T392" s="19" t="e">
        <f t="shared" si="1409"/>
        <v>#REF!</v>
      </c>
      <c r="U392" s="19" t="e">
        <f t="shared" si="1409"/>
        <v>#REF!</v>
      </c>
      <c r="V392" s="19" t="e">
        <f t="shared" si="1409"/>
        <v>#REF!</v>
      </c>
      <c r="W392" s="19" t="e">
        <f t="shared" si="1409"/>
        <v>#REF!</v>
      </c>
      <c r="X392" s="19" t="e">
        <f t="shared" si="1409"/>
        <v>#REF!</v>
      </c>
      <c r="Y392" s="19" t="e">
        <f t="shared" si="1409"/>
        <v>#REF!</v>
      </c>
      <c r="Z392" s="19" t="e">
        <f t="shared" si="1409"/>
        <v>#REF!</v>
      </c>
      <c r="AA392" s="19" t="e">
        <f t="shared" si="1409"/>
        <v>#REF!</v>
      </c>
      <c r="AB392" s="19" t="e">
        <f t="shared" si="1409"/>
        <v>#REF!</v>
      </c>
      <c r="AC392" s="19" t="e">
        <f t="shared" si="1409"/>
        <v>#REF!</v>
      </c>
      <c r="AD392" s="19" t="e">
        <f t="shared" si="1409"/>
        <v>#REF!</v>
      </c>
      <c r="AE392" s="19" t="e">
        <f t="shared" si="1409"/>
        <v>#REF!</v>
      </c>
      <c r="AF392" s="19" t="e">
        <f t="shared" si="1409"/>
        <v>#REF!</v>
      </c>
      <c r="AG392" s="19" t="e">
        <f t="shared" si="1409"/>
        <v>#REF!</v>
      </c>
      <c r="AH392" s="19" t="e">
        <f t="shared" si="1409"/>
        <v>#REF!</v>
      </c>
      <c r="AI392" s="19" t="e">
        <f t="shared" si="1409"/>
        <v>#REF!</v>
      </c>
      <c r="AJ392" s="19" t="e">
        <f t="shared" si="1409"/>
        <v>#REF!</v>
      </c>
      <c r="AK392" s="19" t="e">
        <f t="shared" si="1409"/>
        <v>#REF!</v>
      </c>
      <c r="AL392" s="19" t="e">
        <f t="shared" si="1409"/>
        <v>#REF!</v>
      </c>
      <c r="AM392" s="19" t="e">
        <f t="shared" si="1409"/>
        <v>#REF!</v>
      </c>
      <c r="AN392" s="19" t="e">
        <f t="shared" si="1409"/>
        <v>#REF!</v>
      </c>
      <c r="AO392" s="19" t="e">
        <f t="shared" si="1409"/>
        <v>#REF!</v>
      </c>
      <c r="AP392" s="19" t="e">
        <f t="shared" ref="AP392:BU392" si="1410" xml:space="preserve"> IF( AND( AP230 &gt;=  COD, AP230 &lt; $F390 ), 1, 0 )</f>
        <v>#REF!</v>
      </c>
      <c r="AQ392" s="19" t="e">
        <f t="shared" si="1410"/>
        <v>#REF!</v>
      </c>
      <c r="AR392" s="19" t="e">
        <f t="shared" si="1410"/>
        <v>#REF!</v>
      </c>
      <c r="AS392" s="19" t="e">
        <f t="shared" si="1410"/>
        <v>#REF!</v>
      </c>
      <c r="AT392" s="19" t="e">
        <f t="shared" si="1410"/>
        <v>#REF!</v>
      </c>
      <c r="AU392" s="19" t="e">
        <f t="shared" si="1410"/>
        <v>#REF!</v>
      </c>
      <c r="AV392" s="19" t="e">
        <f t="shared" si="1410"/>
        <v>#REF!</v>
      </c>
      <c r="AW392" s="19" t="e">
        <f t="shared" si="1410"/>
        <v>#REF!</v>
      </c>
      <c r="AX392" s="19" t="e">
        <f t="shared" si="1410"/>
        <v>#REF!</v>
      </c>
      <c r="AY392" s="19" t="e">
        <f t="shared" si="1410"/>
        <v>#REF!</v>
      </c>
      <c r="AZ392" s="19" t="e">
        <f t="shared" si="1410"/>
        <v>#REF!</v>
      </c>
      <c r="BA392" s="19" t="e">
        <f t="shared" si="1410"/>
        <v>#REF!</v>
      </c>
      <c r="BB392" s="19" t="e">
        <f t="shared" si="1410"/>
        <v>#REF!</v>
      </c>
      <c r="BC392" s="19" t="e">
        <f t="shared" si="1410"/>
        <v>#REF!</v>
      </c>
      <c r="BD392" s="19" t="e">
        <f t="shared" si="1410"/>
        <v>#REF!</v>
      </c>
      <c r="BE392" s="19" t="e">
        <f t="shared" si="1410"/>
        <v>#REF!</v>
      </c>
      <c r="BF392" s="19" t="e">
        <f t="shared" si="1410"/>
        <v>#REF!</v>
      </c>
      <c r="BG392" s="19" t="e">
        <f t="shared" si="1410"/>
        <v>#REF!</v>
      </c>
      <c r="BH392" s="19" t="e">
        <f t="shared" si="1410"/>
        <v>#REF!</v>
      </c>
      <c r="BI392" s="19" t="e">
        <f t="shared" si="1410"/>
        <v>#REF!</v>
      </c>
      <c r="BJ392" s="19" t="e">
        <f t="shared" si="1410"/>
        <v>#REF!</v>
      </c>
      <c r="BK392" s="19" t="e">
        <f t="shared" si="1410"/>
        <v>#REF!</v>
      </c>
      <c r="BL392" s="19" t="e">
        <f t="shared" si="1410"/>
        <v>#REF!</v>
      </c>
      <c r="BM392" s="19" t="e">
        <f t="shared" si="1410"/>
        <v>#REF!</v>
      </c>
      <c r="BN392" s="19" t="e">
        <f t="shared" si="1410"/>
        <v>#REF!</v>
      </c>
      <c r="BO392" s="19" t="e">
        <f t="shared" si="1410"/>
        <v>#REF!</v>
      </c>
      <c r="BP392" s="19" t="e">
        <f t="shared" si="1410"/>
        <v>#REF!</v>
      </c>
      <c r="BQ392" s="19" t="e">
        <f t="shared" si="1410"/>
        <v>#REF!</v>
      </c>
      <c r="BR392" s="19" t="e">
        <f t="shared" si="1410"/>
        <v>#REF!</v>
      </c>
      <c r="BS392" s="19" t="e">
        <f t="shared" si="1410"/>
        <v>#REF!</v>
      </c>
      <c r="BT392" s="19" t="e">
        <f t="shared" si="1410"/>
        <v>#REF!</v>
      </c>
      <c r="BU392" s="19" t="e">
        <f t="shared" si="1410"/>
        <v>#REF!</v>
      </c>
      <c r="BV392" s="19" t="e">
        <f t="shared" ref="BV392:DA392" si="1411" xml:space="preserve"> IF( AND( BV230 &gt;=  COD, BV230 &lt; $F390 ), 1, 0 )</f>
        <v>#REF!</v>
      </c>
      <c r="BW392" s="19" t="e">
        <f t="shared" si="1411"/>
        <v>#REF!</v>
      </c>
      <c r="BX392" s="19" t="e">
        <f t="shared" si="1411"/>
        <v>#REF!</v>
      </c>
      <c r="BY392" s="19" t="e">
        <f t="shared" si="1411"/>
        <v>#REF!</v>
      </c>
      <c r="BZ392" s="19" t="e">
        <f t="shared" si="1411"/>
        <v>#REF!</v>
      </c>
      <c r="CA392" s="19" t="e">
        <f t="shared" si="1411"/>
        <v>#REF!</v>
      </c>
      <c r="CB392" s="19" t="e">
        <f t="shared" si="1411"/>
        <v>#REF!</v>
      </c>
      <c r="CC392" s="19" t="e">
        <f t="shared" si="1411"/>
        <v>#REF!</v>
      </c>
      <c r="CD392" s="19" t="e">
        <f t="shared" si="1411"/>
        <v>#REF!</v>
      </c>
      <c r="CE392" s="19" t="e">
        <f t="shared" si="1411"/>
        <v>#REF!</v>
      </c>
      <c r="CF392" s="19" t="e">
        <f t="shared" si="1411"/>
        <v>#REF!</v>
      </c>
      <c r="CG392" s="19" t="e">
        <f t="shared" si="1411"/>
        <v>#REF!</v>
      </c>
      <c r="CH392" s="19" t="e">
        <f t="shared" si="1411"/>
        <v>#REF!</v>
      </c>
      <c r="CI392" s="19" t="e">
        <f t="shared" si="1411"/>
        <v>#REF!</v>
      </c>
      <c r="CJ392" s="19" t="e">
        <f t="shared" si="1411"/>
        <v>#REF!</v>
      </c>
      <c r="CK392" s="19" t="e">
        <f t="shared" si="1411"/>
        <v>#REF!</v>
      </c>
      <c r="CL392" s="19" t="e">
        <f t="shared" si="1411"/>
        <v>#REF!</v>
      </c>
      <c r="CM392" s="19" t="e">
        <f t="shared" si="1411"/>
        <v>#REF!</v>
      </c>
      <c r="CN392" s="19" t="e">
        <f t="shared" si="1411"/>
        <v>#REF!</v>
      </c>
      <c r="CO392" s="19" t="e">
        <f t="shared" si="1411"/>
        <v>#REF!</v>
      </c>
      <c r="CP392" s="19" t="e">
        <f t="shared" si="1411"/>
        <v>#REF!</v>
      </c>
      <c r="CQ392" s="19" t="e">
        <f t="shared" si="1411"/>
        <v>#REF!</v>
      </c>
      <c r="CR392" s="19" t="e">
        <f t="shared" si="1411"/>
        <v>#REF!</v>
      </c>
      <c r="CS392" s="19" t="e">
        <f t="shared" si="1411"/>
        <v>#REF!</v>
      </c>
      <c r="CT392" s="19" t="e">
        <f t="shared" si="1411"/>
        <v>#REF!</v>
      </c>
      <c r="CU392" s="19" t="e">
        <f t="shared" si="1411"/>
        <v>#REF!</v>
      </c>
      <c r="CV392" s="19" t="e">
        <f t="shared" si="1411"/>
        <v>#REF!</v>
      </c>
      <c r="CW392" s="19" t="e">
        <f t="shared" si="1411"/>
        <v>#REF!</v>
      </c>
      <c r="CX392" s="19" t="e">
        <f t="shared" si="1411"/>
        <v>#REF!</v>
      </c>
      <c r="CY392" s="19" t="e">
        <f t="shared" si="1411"/>
        <v>#REF!</v>
      </c>
      <c r="CZ392" s="19" t="e">
        <f t="shared" si="1411"/>
        <v>#REF!</v>
      </c>
      <c r="DA392" s="19" t="e">
        <f t="shared" si="1411"/>
        <v>#REF!</v>
      </c>
      <c r="DB392" s="19" t="e">
        <f t="shared" ref="DB392:EG392" si="1412" xml:space="preserve"> IF( AND( DB230 &gt;=  COD, DB230 &lt; $F390 ), 1, 0 )</f>
        <v>#REF!</v>
      </c>
      <c r="DC392" s="19" t="e">
        <f t="shared" si="1412"/>
        <v>#REF!</v>
      </c>
      <c r="DD392" s="19" t="e">
        <f t="shared" si="1412"/>
        <v>#REF!</v>
      </c>
      <c r="DE392" s="19" t="e">
        <f t="shared" si="1412"/>
        <v>#REF!</v>
      </c>
      <c r="DF392" s="19" t="e">
        <f t="shared" si="1412"/>
        <v>#REF!</v>
      </c>
      <c r="DG392" s="19" t="e">
        <f t="shared" si="1412"/>
        <v>#REF!</v>
      </c>
      <c r="DH392" s="19" t="e">
        <f t="shared" si="1412"/>
        <v>#REF!</v>
      </c>
      <c r="DI392" s="19" t="e">
        <f t="shared" si="1412"/>
        <v>#REF!</v>
      </c>
      <c r="DJ392" s="19" t="e">
        <f t="shared" si="1412"/>
        <v>#REF!</v>
      </c>
      <c r="DK392" s="19" t="e">
        <f t="shared" si="1412"/>
        <v>#REF!</v>
      </c>
      <c r="DL392" s="19" t="e">
        <f t="shared" si="1412"/>
        <v>#REF!</v>
      </c>
      <c r="DM392" s="19" t="e">
        <f t="shared" si="1412"/>
        <v>#REF!</v>
      </c>
      <c r="DN392" s="19" t="e">
        <f t="shared" si="1412"/>
        <v>#REF!</v>
      </c>
      <c r="DO392" s="19" t="e">
        <f t="shared" si="1412"/>
        <v>#REF!</v>
      </c>
      <c r="DP392" s="19" t="e">
        <f t="shared" si="1412"/>
        <v>#REF!</v>
      </c>
      <c r="DQ392" s="19" t="e">
        <f t="shared" si="1412"/>
        <v>#REF!</v>
      </c>
      <c r="DR392" s="19" t="e">
        <f t="shared" si="1412"/>
        <v>#REF!</v>
      </c>
      <c r="DS392" s="19" t="e">
        <f t="shared" si="1412"/>
        <v>#REF!</v>
      </c>
      <c r="DT392" s="19" t="e">
        <f t="shared" si="1412"/>
        <v>#REF!</v>
      </c>
      <c r="DU392" s="19" t="e">
        <f t="shared" si="1412"/>
        <v>#REF!</v>
      </c>
      <c r="DV392" s="19" t="e">
        <f t="shared" si="1412"/>
        <v>#REF!</v>
      </c>
      <c r="DW392" s="19" t="e">
        <f t="shared" si="1412"/>
        <v>#REF!</v>
      </c>
      <c r="DX392" s="19" t="e">
        <f t="shared" si="1412"/>
        <v>#REF!</v>
      </c>
      <c r="DY392" s="19" t="e">
        <f t="shared" si="1412"/>
        <v>#REF!</v>
      </c>
      <c r="DZ392" s="19" t="e">
        <f t="shared" si="1412"/>
        <v>#REF!</v>
      </c>
      <c r="EA392" s="19" t="e">
        <f t="shared" si="1412"/>
        <v>#REF!</v>
      </c>
      <c r="EB392" s="19" t="e">
        <f t="shared" si="1412"/>
        <v>#REF!</v>
      </c>
      <c r="EC392" s="19" t="e">
        <f t="shared" si="1412"/>
        <v>#REF!</v>
      </c>
      <c r="ED392" s="19" t="e">
        <f t="shared" si="1412"/>
        <v>#REF!</v>
      </c>
      <c r="EE392" s="19" t="e">
        <f t="shared" si="1412"/>
        <v>#REF!</v>
      </c>
      <c r="EF392" s="19" t="e">
        <f t="shared" si="1412"/>
        <v>#REF!</v>
      </c>
      <c r="EG392" s="19" t="e">
        <f t="shared" si="1412"/>
        <v>#REF!</v>
      </c>
      <c r="EH392" s="19" t="e">
        <f t="shared" ref="EH392:EZ392" si="1413" xml:space="preserve"> IF( AND( EH230 &gt;=  COD, EH230 &lt; $F390 ), 1, 0 )</f>
        <v>#REF!</v>
      </c>
      <c r="EI392" s="19" t="e">
        <f t="shared" si="1413"/>
        <v>#REF!</v>
      </c>
      <c r="EJ392" s="19" t="e">
        <f t="shared" si="1413"/>
        <v>#REF!</v>
      </c>
      <c r="EK392" s="19" t="e">
        <f t="shared" si="1413"/>
        <v>#REF!</v>
      </c>
      <c r="EL392" s="19" t="e">
        <f t="shared" si="1413"/>
        <v>#REF!</v>
      </c>
      <c r="EM392" s="19" t="e">
        <f t="shared" si="1413"/>
        <v>#REF!</v>
      </c>
      <c r="EN392" s="19" t="e">
        <f t="shared" si="1413"/>
        <v>#REF!</v>
      </c>
      <c r="EO392" s="19" t="e">
        <f t="shared" si="1413"/>
        <v>#REF!</v>
      </c>
      <c r="EP392" s="19" t="e">
        <f t="shared" si="1413"/>
        <v>#REF!</v>
      </c>
      <c r="EQ392" s="19" t="e">
        <f t="shared" si="1413"/>
        <v>#REF!</v>
      </c>
      <c r="ER392" s="19" t="e">
        <f t="shared" si="1413"/>
        <v>#REF!</v>
      </c>
      <c r="ES392" s="19" t="e">
        <f t="shared" si="1413"/>
        <v>#REF!</v>
      </c>
      <c r="ET392" s="19" t="e">
        <f t="shared" si="1413"/>
        <v>#REF!</v>
      </c>
      <c r="EU392" s="19" t="e">
        <f t="shared" si="1413"/>
        <v>#REF!</v>
      </c>
      <c r="EV392" s="19" t="e">
        <f t="shared" si="1413"/>
        <v>#REF!</v>
      </c>
      <c r="EW392" s="19" t="e">
        <f t="shared" si="1413"/>
        <v>#REF!</v>
      </c>
      <c r="EX392" s="19" t="e">
        <f t="shared" si="1413"/>
        <v>#REF!</v>
      </c>
      <c r="EY392" s="19" t="e">
        <f t="shared" si="1413"/>
        <v>#REF!</v>
      </c>
      <c r="EZ392" s="19" t="e">
        <f t="shared" si="1413"/>
        <v>#REF!</v>
      </c>
      <c r="FA392" s="19" t="e">
        <f t="shared" ref="FA392:FJ392" si="1414" xml:space="preserve"> IF( AND( FA230 &gt;=  COD, FA230 &lt; $F390 ), 1, 0 )</f>
        <v>#REF!</v>
      </c>
      <c r="FB392" s="19" t="e">
        <f t="shared" si="1414"/>
        <v>#REF!</v>
      </c>
      <c r="FC392" s="19" t="e">
        <f t="shared" si="1414"/>
        <v>#REF!</v>
      </c>
      <c r="FD392" s="19" t="e">
        <f t="shared" si="1414"/>
        <v>#REF!</v>
      </c>
      <c r="FE392" s="19" t="e">
        <f t="shared" si="1414"/>
        <v>#REF!</v>
      </c>
      <c r="FF392" s="19" t="e">
        <f t="shared" si="1414"/>
        <v>#REF!</v>
      </c>
      <c r="FG392" s="19" t="e">
        <f t="shared" si="1414"/>
        <v>#REF!</v>
      </c>
      <c r="FH392" s="19" t="e">
        <f t="shared" si="1414"/>
        <v>#REF!</v>
      </c>
      <c r="FI392" s="19" t="e">
        <f t="shared" si="1414"/>
        <v>#REF!</v>
      </c>
      <c r="FJ392" s="19" t="e">
        <f t="shared" si="1414"/>
        <v>#REF!</v>
      </c>
      <c r="FK392" s="19" t="e">
        <f t="shared" ref="FK392:FZ392" si="1415" xml:space="preserve"> IF( AND( FK230 &gt;=  COD, FK230 &lt; $F390 ), 1, 0 )</f>
        <v>#REF!</v>
      </c>
      <c r="FL392" s="19" t="e">
        <f t="shared" si="1415"/>
        <v>#REF!</v>
      </c>
      <c r="FM392" s="19" t="e">
        <f t="shared" si="1415"/>
        <v>#REF!</v>
      </c>
      <c r="FN392" s="19" t="e">
        <f t="shared" si="1415"/>
        <v>#REF!</v>
      </c>
      <c r="FO392" s="19" t="e">
        <f t="shared" si="1415"/>
        <v>#REF!</v>
      </c>
      <c r="FP392" s="19" t="e">
        <f t="shared" si="1415"/>
        <v>#REF!</v>
      </c>
      <c r="FQ392" s="19" t="e">
        <f t="shared" si="1415"/>
        <v>#REF!</v>
      </c>
      <c r="FR392" s="19" t="e">
        <f t="shared" si="1415"/>
        <v>#REF!</v>
      </c>
      <c r="FS392" s="19" t="e">
        <f t="shared" si="1415"/>
        <v>#REF!</v>
      </c>
      <c r="FT392" s="19" t="e">
        <f t="shared" si="1415"/>
        <v>#REF!</v>
      </c>
      <c r="FU392" s="19" t="e">
        <f t="shared" si="1415"/>
        <v>#REF!</v>
      </c>
      <c r="FV392" s="19" t="e">
        <f t="shared" si="1415"/>
        <v>#REF!</v>
      </c>
      <c r="FW392" s="19" t="e">
        <f t="shared" si="1415"/>
        <v>#REF!</v>
      </c>
      <c r="FX392" s="19" t="e">
        <f t="shared" si="1415"/>
        <v>#REF!</v>
      </c>
      <c r="FY392" s="19" t="e">
        <f t="shared" si="1415"/>
        <v>#REF!</v>
      </c>
      <c r="FZ392" s="19" t="e">
        <f t="shared" si="1415"/>
        <v>#REF!</v>
      </c>
    </row>
    <row r="393" spans="5:494" s="19" customFormat="1">
      <c r="E393" s="19" t="s">
        <v>310</v>
      </c>
      <c r="F393" s="108"/>
      <c r="G393" s="28" t="s">
        <v>77</v>
      </c>
      <c r="J393" s="19" t="e">
        <f xml:space="preserve"> I393 + J392</f>
        <v>#REF!</v>
      </c>
      <c r="K393" s="19" t="e">
        <f t="shared" ref="K393:BV393" si="1416" xml:space="preserve"> J393 + K392</f>
        <v>#REF!</v>
      </c>
      <c r="L393" s="19" t="e">
        <f t="shared" si="1416"/>
        <v>#REF!</v>
      </c>
      <c r="M393" s="19" t="e">
        <f t="shared" si="1416"/>
        <v>#REF!</v>
      </c>
      <c r="N393" s="19" t="e">
        <f t="shared" si="1416"/>
        <v>#REF!</v>
      </c>
      <c r="O393" s="19" t="e">
        <f t="shared" si="1416"/>
        <v>#REF!</v>
      </c>
      <c r="P393" s="19" t="e">
        <f t="shared" si="1416"/>
        <v>#REF!</v>
      </c>
      <c r="Q393" s="19" t="e">
        <f t="shared" si="1416"/>
        <v>#REF!</v>
      </c>
      <c r="R393" s="19" t="e">
        <f t="shared" si="1416"/>
        <v>#REF!</v>
      </c>
      <c r="S393" s="19" t="e">
        <f t="shared" si="1416"/>
        <v>#REF!</v>
      </c>
      <c r="T393" s="19" t="e">
        <f t="shared" si="1416"/>
        <v>#REF!</v>
      </c>
      <c r="U393" s="19" t="e">
        <f t="shared" si="1416"/>
        <v>#REF!</v>
      </c>
      <c r="V393" s="19" t="e">
        <f t="shared" si="1416"/>
        <v>#REF!</v>
      </c>
      <c r="W393" s="19" t="e">
        <f t="shared" si="1416"/>
        <v>#REF!</v>
      </c>
      <c r="X393" s="19" t="e">
        <f t="shared" si="1416"/>
        <v>#REF!</v>
      </c>
      <c r="Y393" s="19" t="e">
        <f t="shared" si="1416"/>
        <v>#REF!</v>
      </c>
      <c r="Z393" s="19" t="e">
        <f t="shared" si="1416"/>
        <v>#REF!</v>
      </c>
      <c r="AA393" s="19" t="e">
        <f t="shared" si="1416"/>
        <v>#REF!</v>
      </c>
      <c r="AB393" s="19" t="e">
        <f t="shared" si="1416"/>
        <v>#REF!</v>
      </c>
      <c r="AC393" s="19" t="e">
        <f t="shared" si="1416"/>
        <v>#REF!</v>
      </c>
      <c r="AD393" s="19" t="e">
        <f t="shared" si="1416"/>
        <v>#REF!</v>
      </c>
      <c r="AE393" s="19" t="e">
        <f t="shared" si="1416"/>
        <v>#REF!</v>
      </c>
      <c r="AF393" s="19" t="e">
        <f t="shared" si="1416"/>
        <v>#REF!</v>
      </c>
      <c r="AG393" s="19" t="e">
        <f t="shared" si="1416"/>
        <v>#REF!</v>
      </c>
      <c r="AH393" s="19" t="e">
        <f t="shared" si="1416"/>
        <v>#REF!</v>
      </c>
      <c r="AI393" s="19" t="e">
        <f t="shared" si="1416"/>
        <v>#REF!</v>
      </c>
      <c r="AJ393" s="19" t="e">
        <f t="shared" si="1416"/>
        <v>#REF!</v>
      </c>
      <c r="AK393" s="19" t="e">
        <f t="shared" si="1416"/>
        <v>#REF!</v>
      </c>
      <c r="AL393" s="19" t="e">
        <f t="shared" si="1416"/>
        <v>#REF!</v>
      </c>
      <c r="AM393" s="19" t="e">
        <f t="shared" si="1416"/>
        <v>#REF!</v>
      </c>
      <c r="AN393" s="19" t="e">
        <f t="shared" si="1416"/>
        <v>#REF!</v>
      </c>
      <c r="AO393" s="19" t="e">
        <f t="shared" si="1416"/>
        <v>#REF!</v>
      </c>
      <c r="AP393" s="19" t="e">
        <f t="shared" si="1416"/>
        <v>#REF!</v>
      </c>
      <c r="AQ393" s="19" t="e">
        <f t="shared" si="1416"/>
        <v>#REF!</v>
      </c>
      <c r="AR393" s="19" t="e">
        <f t="shared" si="1416"/>
        <v>#REF!</v>
      </c>
      <c r="AS393" s="19" t="e">
        <f t="shared" si="1416"/>
        <v>#REF!</v>
      </c>
      <c r="AT393" s="19" t="e">
        <f t="shared" si="1416"/>
        <v>#REF!</v>
      </c>
      <c r="AU393" s="19" t="e">
        <f t="shared" si="1416"/>
        <v>#REF!</v>
      </c>
      <c r="AV393" s="19" t="e">
        <f t="shared" si="1416"/>
        <v>#REF!</v>
      </c>
      <c r="AW393" s="19" t="e">
        <f t="shared" si="1416"/>
        <v>#REF!</v>
      </c>
      <c r="AX393" s="19" t="e">
        <f t="shared" si="1416"/>
        <v>#REF!</v>
      </c>
      <c r="AY393" s="19" t="e">
        <f t="shared" si="1416"/>
        <v>#REF!</v>
      </c>
      <c r="AZ393" s="19" t="e">
        <f t="shared" si="1416"/>
        <v>#REF!</v>
      </c>
      <c r="BA393" s="19" t="e">
        <f t="shared" si="1416"/>
        <v>#REF!</v>
      </c>
      <c r="BB393" s="19" t="e">
        <f t="shared" si="1416"/>
        <v>#REF!</v>
      </c>
      <c r="BC393" s="19" t="e">
        <f t="shared" si="1416"/>
        <v>#REF!</v>
      </c>
      <c r="BD393" s="19" t="e">
        <f t="shared" si="1416"/>
        <v>#REF!</v>
      </c>
      <c r="BE393" s="19" t="e">
        <f t="shared" si="1416"/>
        <v>#REF!</v>
      </c>
      <c r="BF393" s="19" t="e">
        <f t="shared" si="1416"/>
        <v>#REF!</v>
      </c>
      <c r="BG393" s="19" t="e">
        <f t="shared" si="1416"/>
        <v>#REF!</v>
      </c>
      <c r="BH393" s="19" t="e">
        <f t="shared" si="1416"/>
        <v>#REF!</v>
      </c>
      <c r="BI393" s="19" t="e">
        <f t="shared" si="1416"/>
        <v>#REF!</v>
      </c>
      <c r="BJ393" s="19" t="e">
        <f t="shared" si="1416"/>
        <v>#REF!</v>
      </c>
      <c r="BK393" s="19" t="e">
        <f t="shared" si="1416"/>
        <v>#REF!</v>
      </c>
      <c r="BL393" s="19" t="e">
        <f t="shared" si="1416"/>
        <v>#REF!</v>
      </c>
      <c r="BM393" s="19" t="e">
        <f t="shared" si="1416"/>
        <v>#REF!</v>
      </c>
      <c r="BN393" s="19" t="e">
        <f t="shared" si="1416"/>
        <v>#REF!</v>
      </c>
      <c r="BO393" s="19" t="e">
        <f t="shared" si="1416"/>
        <v>#REF!</v>
      </c>
      <c r="BP393" s="19" t="e">
        <f t="shared" si="1416"/>
        <v>#REF!</v>
      </c>
      <c r="BQ393" s="19" t="e">
        <f t="shared" si="1416"/>
        <v>#REF!</v>
      </c>
      <c r="BR393" s="19" t="e">
        <f t="shared" si="1416"/>
        <v>#REF!</v>
      </c>
      <c r="BS393" s="19" t="e">
        <f t="shared" si="1416"/>
        <v>#REF!</v>
      </c>
      <c r="BT393" s="19" t="e">
        <f t="shared" si="1416"/>
        <v>#REF!</v>
      </c>
      <c r="BU393" s="19" t="e">
        <f t="shared" si="1416"/>
        <v>#REF!</v>
      </c>
      <c r="BV393" s="19" t="e">
        <f t="shared" si="1416"/>
        <v>#REF!</v>
      </c>
      <c r="BW393" s="19" t="e">
        <f t="shared" ref="BW393:EH393" si="1417" xml:space="preserve"> BV393 + BW392</f>
        <v>#REF!</v>
      </c>
      <c r="BX393" s="19" t="e">
        <f t="shared" si="1417"/>
        <v>#REF!</v>
      </c>
      <c r="BY393" s="19" t="e">
        <f t="shared" si="1417"/>
        <v>#REF!</v>
      </c>
      <c r="BZ393" s="19" t="e">
        <f t="shared" si="1417"/>
        <v>#REF!</v>
      </c>
      <c r="CA393" s="19" t="e">
        <f t="shared" si="1417"/>
        <v>#REF!</v>
      </c>
      <c r="CB393" s="19" t="e">
        <f t="shared" si="1417"/>
        <v>#REF!</v>
      </c>
      <c r="CC393" s="19" t="e">
        <f t="shared" si="1417"/>
        <v>#REF!</v>
      </c>
      <c r="CD393" s="19" t="e">
        <f t="shared" si="1417"/>
        <v>#REF!</v>
      </c>
      <c r="CE393" s="19" t="e">
        <f t="shared" si="1417"/>
        <v>#REF!</v>
      </c>
      <c r="CF393" s="19" t="e">
        <f t="shared" si="1417"/>
        <v>#REF!</v>
      </c>
      <c r="CG393" s="19" t="e">
        <f t="shared" si="1417"/>
        <v>#REF!</v>
      </c>
      <c r="CH393" s="19" t="e">
        <f t="shared" si="1417"/>
        <v>#REF!</v>
      </c>
      <c r="CI393" s="19" t="e">
        <f t="shared" si="1417"/>
        <v>#REF!</v>
      </c>
      <c r="CJ393" s="19" t="e">
        <f t="shared" si="1417"/>
        <v>#REF!</v>
      </c>
      <c r="CK393" s="19" t="e">
        <f t="shared" si="1417"/>
        <v>#REF!</v>
      </c>
      <c r="CL393" s="19" t="e">
        <f t="shared" si="1417"/>
        <v>#REF!</v>
      </c>
      <c r="CM393" s="19" t="e">
        <f t="shared" si="1417"/>
        <v>#REF!</v>
      </c>
      <c r="CN393" s="19" t="e">
        <f t="shared" si="1417"/>
        <v>#REF!</v>
      </c>
      <c r="CO393" s="19" t="e">
        <f t="shared" si="1417"/>
        <v>#REF!</v>
      </c>
      <c r="CP393" s="19" t="e">
        <f t="shared" si="1417"/>
        <v>#REF!</v>
      </c>
      <c r="CQ393" s="19" t="e">
        <f t="shared" si="1417"/>
        <v>#REF!</v>
      </c>
      <c r="CR393" s="19" t="e">
        <f t="shared" si="1417"/>
        <v>#REF!</v>
      </c>
      <c r="CS393" s="19" t="e">
        <f t="shared" si="1417"/>
        <v>#REF!</v>
      </c>
      <c r="CT393" s="19" t="e">
        <f t="shared" si="1417"/>
        <v>#REF!</v>
      </c>
      <c r="CU393" s="19" t="e">
        <f t="shared" si="1417"/>
        <v>#REF!</v>
      </c>
      <c r="CV393" s="19" t="e">
        <f t="shared" si="1417"/>
        <v>#REF!</v>
      </c>
      <c r="CW393" s="19" t="e">
        <f t="shared" si="1417"/>
        <v>#REF!</v>
      </c>
      <c r="CX393" s="19" t="e">
        <f t="shared" si="1417"/>
        <v>#REF!</v>
      </c>
      <c r="CY393" s="19" t="e">
        <f t="shared" si="1417"/>
        <v>#REF!</v>
      </c>
      <c r="CZ393" s="19" t="e">
        <f t="shared" si="1417"/>
        <v>#REF!</v>
      </c>
      <c r="DA393" s="19" t="e">
        <f t="shared" si="1417"/>
        <v>#REF!</v>
      </c>
      <c r="DB393" s="19" t="e">
        <f t="shared" si="1417"/>
        <v>#REF!</v>
      </c>
      <c r="DC393" s="19" t="e">
        <f t="shared" si="1417"/>
        <v>#REF!</v>
      </c>
      <c r="DD393" s="19" t="e">
        <f t="shared" si="1417"/>
        <v>#REF!</v>
      </c>
      <c r="DE393" s="19" t="e">
        <f t="shared" si="1417"/>
        <v>#REF!</v>
      </c>
      <c r="DF393" s="19" t="e">
        <f t="shared" si="1417"/>
        <v>#REF!</v>
      </c>
      <c r="DG393" s="19" t="e">
        <f t="shared" si="1417"/>
        <v>#REF!</v>
      </c>
      <c r="DH393" s="19" t="e">
        <f t="shared" si="1417"/>
        <v>#REF!</v>
      </c>
      <c r="DI393" s="19" t="e">
        <f t="shared" si="1417"/>
        <v>#REF!</v>
      </c>
      <c r="DJ393" s="19" t="e">
        <f t="shared" si="1417"/>
        <v>#REF!</v>
      </c>
      <c r="DK393" s="19" t="e">
        <f t="shared" si="1417"/>
        <v>#REF!</v>
      </c>
      <c r="DL393" s="19" t="e">
        <f t="shared" si="1417"/>
        <v>#REF!</v>
      </c>
      <c r="DM393" s="19" t="e">
        <f t="shared" si="1417"/>
        <v>#REF!</v>
      </c>
      <c r="DN393" s="19" t="e">
        <f t="shared" si="1417"/>
        <v>#REF!</v>
      </c>
      <c r="DO393" s="19" t="e">
        <f t="shared" si="1417"/>
        <v>#REF!</v>
      </c>
      <c r="DP393" s="19" t="e">
        <f t="shared" si="1417"/>
        <v>#REF!</v>
      </c>
      <c r="DQ393" s="19" t="e">
        <f t="shared" si="1417"/>
        <v>#REF!</v>
      </c>
      <c r="DR393" s="19" t="e">
        <f t="shared" si="1417"/>
        <v>#REF!</v>
      </c>
      <c r="DS393" s="19" t="e">
        <f t="shared" si="1417"/>
        <v>#REF!</v>
      </c>
      <c r="DT393" s="19" t="e">
        <f t="shared" si="1417"/>
        <v>#REF!</v>
      </c>
      <c r="DU393" s="19" t="e">
        <f t="shared" si="1417"/>
        <v>#REF!</v>
      </c>
      <c r="DV393" s="19" t="e">
        <f t="shared" si="1417"/>
        <v>#REF!</v>
      </c>
      <c r="DW393" s="19" t="e">
        <f t="shared" si="1417"/>
        <v>#REF!</v>
      </c>
      <c r="DX393" s="19" t="e">
        <f t="shared" si="1417"/>
        <v>#REF!</v>
      </c>
      <c r="DY393" s="19" t="e">
        <f t="shared" si="1417"/>
        <v>#REF!</v>
      </c>
      <c r="DZ393" s="19" t="e">
        <f t="shared" si="1417"/>
        <v>#REF!</v>
      </c>
      <c r="EA393" s="19" t="e">
        <f t="shared" si="1417"/>
        <v>#REF!</v>
      </c>
      <c r="EB393" s="19" t="e">
        <f t="shared" si="1417"/>
        <v>#REF!</v>
      </c>
      <c r="EC393" s="19" t="e">
        <f t="shared" si="1417"/>
        <v>#REF!</v>
      </c>
      <c r="ED393" s="19" t="e">
        <f t="shared" si="1417"/>
        <v>#REF!</v>
      </c>
      <c r="EE393" s="19" t="e">
        <f t="shared" si="1417"/>
        <v>#REF!</v>
      </c>
      <c r="EF393" s="19" t="e">
        <f t="shared" si="1417"/>
        <v>#REF!</v>
      </c>
      <c r="EG393" s="19" t="e">
        <f t="shared" si="1417"/>
        <v>#REF!</v>
      </c>
      <c r="EH393" s="19" t="e">
        <f t="shared" si="1417"/>
        <v>#REF!</v>
      </c>
      <c r="EI393" s="19" t="e">
        <f t="shared" ref="EI393:EZ393" si="1418" xml:space="preserve"> EH393 + EI392</f>
        <v>#REF!</v>
      </c>
      <c r="EJ393" s="19" t="e">
        <f t="shared" si="1418"/>
        <v>#REF!</v>
      </c>
      <c r="EK393" s="19" t="e">
        <f t="shared" si="1418"/>
        <v>#REF!</v>
      </c>
      <c r="EL393" s="19" t="e">
        <f t="shared" si="1418"/>
        <v>#REF!</v>
      </c>
      <c r="EM393" s="19" t="e">
        <f t="shared" si="1418"/>
        <v>#REF!</v>
      </c>
      <c r="EN393" s="19" t="e">
        <f t="shared" si="1418"/>
        <v>#REF!</v>
      </c>
      <c r="EO393" s="19" t="e">
        <f t="shared" si="1418"/>
        <v>#REF!</v>
      </c>
      <c r="EP393" s="19" t="e">
        <f t="shared" si="1418"/>
        <v>#REF!</v>
      </c>
      <c r="EQ393" s="19" t="e">
        <f t="shared" si="1418"/>
        <v>#REF!</v>
      </c>
      <c r="ER393" s="19" t="e">
        <f t="shared" si="1418"/>
        <v>#REF!</v>
      </c>
      <c r="ES393" s="19" t="e">
        <f t="shared" si="1418"/>
        <v>#REF!</v>
      </c>
      <c r="ET393" s="19" t="e">
        <f t="shared" si="1418"/>
        <v>#REF!</v>
      </c>
      <c r="EU393" s="19" t="e">
        <f t="shared" si="1418"/>
        <v>#REF!</v>
      </c>
      <c r="EV393" s="19" t="e">
        <f t="shared" si="1418"/>
        <v>#REF!</v>
      </c>
      <c r="EW393" s="19" t="e">
        <f t="shared" si="1418"/>
        <v>#REF!</v>
      </c>
      <c r="EX393" s="19" t="e">
        <f t="shared" si="1418"/>
        <v>#REF!</v>
      </c>
      <c r="EY393" s="19" t="e">
        <f t="shared" si="1418"/>
        <v>#REF!</v>
      </c>
      <c r="EZ393" s="19" t="e">
        <f t="shared" si="1418"/>
        <v>#REF!</v>
      </c>
      <c r="FA393" s="19" t="e">
        <f t="shared" ref="FA393:FZ393" si="1419" xml:space="preserve"> EZ393 + FA392</f>
        <v>#REF!</v>
      </c>
      <c r="FB393" s="19" t="e">
        <f t="shared" si="1419"/>
        <v>#REF!</v>
      </c>
      <c r="FC393" s="19" t="e">
        <f t="shared" si="1419"/>
        <v>#REF!</v>
      </c>
      <c r="FD393" s="19" t="e">
        <f t="shared" si="1419"/>
        <v>#REF!</v>
      </c>
      <c r="FE393" s="19" t="e">
        <f t="shared" si="1419"/>
        <v>#REF!</v>
      </c>
      <c r="FF393" s="19" t="e">
        <f t="shared" si="1419"/>
        <v>#REF!</v>
      </c>
      <c r="FG393" s="19" t="e">
        <f t="shared" si="1419"/>
        <v>#REF!</v>
      </c>
      <c r="FH393" s="19" t="e">
        <f t="shared" si="1419"/>
        <v>#REF!</v>
      </c>
      <c r="FI393" s="19" t="e">
        <f t="shared" si="1419"/>
        <v>#REF!</v>
      </c>
      <c r="FJ393" s="19" t="e">
        <f t="shared" si="1419"/>
        <v>#REF!</v>
      </c>
      <c r="FK393" s="19" t="e">
        <f t="shared" si="1419"/>
        <v>#REF!</v>
      </c>
      <c r="FL393" s="19" t="e">
        <f t="shared" si="1419"/>
        <v>#REF!</v>
      </c>
      <c r="FM393" s="19" t="e">
        <f t="shared" si="1419"/>
        <v>#REF!</v>
      </c>
      <c r="FN393" s="19" t="e">
        <f t="shared" si="1419"/>
        <v>#REF!</v>
      </c>
      <c r="FO393" s="19" t="e">
        <f t="shared" si="1419"/>
        <v>#REF!</v>
      </c>
      <c r="FP393" s="19" t="e">
        <f t="shared" si="1419"/>
        <v>#REF!</v>
      </c>
      <c r="FQ393" s="19" t="e">
        <f t="shared" si="1419"/>
        <v>#REF!</v>
      </c>
      <c r="FR393" s="19" t="e">
        <f t="shared" si="1419"/>
        <v>#REF!</v>
      </c>
      <c r="FS393" s="19" t="e">
        <f t="shared" si="1419"/>
        <v>#REF!</v>
      </c>
      <c r="FT393" s="19" t="e">
        <f t="shared" si="1419"/>
        <v>#REF!</v>
      </c>
      <c r="FU393" s="19" t="e">
        <f t="shared" si="1419"/>
        <v>#REF!</v>
      </c>
      <c r="FV393" s="19" t="e">
        <f t="shared" si="1419"/>
        <v>#REF!</v>
      </c>
      <c r="FW393" s="19" t="e">
        <f t="shared" si="1419"/>
        <v>#REF!</v>
      </c>
      <c r="FX393" s="19" t="e">
        <f t="shared" si="1419"/>
        <v>#REF!</v>
      </c>
      <c r="FY393" s="19" t="e">
        <f t="shared" si="1419"/>
        <v>#REF!</v>
      </c>
      <c r="FZ393" s="19" t="e">
        <f t="shared" si="1419"/>
        <v>#REF!</v>
      </c>
    </row>
    <row r="394" spans="5:494">
      <c r="E394" s="22"/>
      <c r="F394" s="89"/>
      <c r="G394" s="24"/>
    </row>
    <row r="395" spans="5:494">
      <c r="E395" s="22" t="str">
        <f xml:space="preserve"> Input!E$1143</f>
        <v>Decommissioning build up start date</v>
      </c>
      <c r="F395" s="89">
        <f xml:space="preserve"> Input!F$1143</f>
        <v>55916</v>
      </c>
      <c r="G395" s="24" t="str">
        <f xml:space="preserve"> Input!G$1143</f>
        <v>date</v>
      </c>
    </row>
    <row r="396" spans="5:494">
      <c r="E396" s="22" t="str">
        <f xml:space="preserve"> Input!E$1140</f>
        <v>Date of decommissioning</v>
      </c>
      <c r="F396" s="89">
        <f xml:space="preserve"> Input!F$1140</f>
        <v>55915</v>
      </c>
      <c r="G396" s="24" t="str">
        <f xml:space="preserve"> Input!G$1140</f>
        <v>date</v>
      </c>
    </row>
    <row r="397" spans="5:494">
      <c r="E397" s="19" t="str">
        <f xml:space="preserve"> E$231</f>
        <v>Quarterly period end date</v>
      </c>
      <c r="G397" s="18" t="str">
        <f t="shared" ref="G397:BR397" si="1420" xml:space="preserve"> G$231</f>
        <v>date</v>
      </c>
      <c r="H397" s="19">
        <f t="shared" si="1420"/>
        <v>0</v>
      </c>
      <c r="J397" s="108">
        <f t="shared" si="1420"/>
        <v>45777</v>
      </c>
      <c r="K397" s="108">
        <f t="shared" si="1420"/>
        <v>45869</v>
      </c>
      <c r="L397" s="108">
        <f t="shared" si="1420"/>
        <v>45961</v>
      </c>
      <c r="M397" s="108">
        <f t="shared" si="1420"/>
        <v>46053</v>
      </c>
      <c r="N397" s="108">
        <f t="shared" si="1420"/>
        <v>46142</v>
      </c>
      <c r="O397" s="108">
        <f t="shared" si="1420"/>
        <v>46234</v>
      </c>
      <c r="P397" s="108">
        <f t="shared" si="1420"/>
        <v>46326</v>
      </c>
      <c r="Q397" s="108">
        <f t="shared" si="1420"/>
        <v>46418</v>
      </c>
      <c r="R397" s="108">
        <f t="shared" si="1420"/>
        <v>46507</v>
      </c>
      <c r="S397" s="108">
        <f t="shared" si="1420"/>
        <v>46599</v>
      </c>
      <c r="T397" s="108">
        <f t="shared" si="1420"/>
        <v>46691</v>
      </c>
      <c r="U397" s="108">
        <f t="shared" si="1420"/>
        <v>46783</v>
      </c>
      <c r="V397" s="108">
        <f t="shared" si="1420"/>
        <v>46873</v>
      </c>
      <c r="W397" s="108">
        <f t="shared" si="1420"/>
        <v>46965</v>
      </c>
      <c r="X397" s="108">
        <f t="shared" si="1420"/>
        <v>47057</v>
      </c>
      <c r="Y397" s="108">
        <f t="shared" si="1420"/>
        <v>47149</v>
      </c>
      <c r="Z397" s="108">
        <f t="shared" si="1420"/>
        <v>47238</v>
      </c>
      <c r="AA397" s="108">
        <f t="shared" si="1420"/>
        <v>47330</v>
      </c>
      <c r="AB397" s="108">
        <f t="shared" si="1420"/>
        <v>47422</v>
      </c>
      <c r="AC397" s="108">
        <f t="shared" si="1420"/>
        <v>47514</v>
      </c>
      <c r="AD397" s="108">
        <f t="shared" si="1420"/>
        <v>47603</v>
      </c>
      <c r="AE397" s="108">
        <f t="shared" si="1420"/>
        <v>47695</v>
      </c>
      <c r="AF397" s="108">
        <f t="shared" si="1420"/>
        <v>47787</v>
      </c>
      <c r="AG397" s="108">
        <f t="shared" si="1420"/>
        <v>47879</v>
      </c>
      <c r="AH397" s="108">
        <f t="shared" si="1420"/>
        <v>47968</v>
      </c>
      <c r="AI397" s="108">
        <f t="shared" si="1420"/>
        <v>48060</v>
      </c>
      <c r="AJ397" s="108">
        <f t="shared" si="1420"/>
        <v>48152</v>
      </c>
      <c r="AK397" s="108">
        <f t="shared" si="1420"/>
        <v>48244</v>
      </c>
      <c r="AL397" s="108">
        <f t="shared" si="1420"/>
        <v>48334</v>
      </c>
      <c r="AM397" s="108">
        <f t="shared" si="1420"/>
        <v>48426</v>
      </c>
      <c r="AN397" s="108">
        <f t="shared" si="1420"/>
        <v>48518</v>
      </c>
      <c r="AO397" s="108">
        <f t="shared" si="1420"/>
        <v>48610</v>
      </c>
      <c r="AP397" s="108">
        <f t="shared" si="1420"/>
        <v>48699</v>
      </c>
      <c r="AQ397" s="108">
        <f t="shared" si="1420"/>
        <v>48791</v>
      </c>
      <c r="AR397" s="108">
        <f t="shared" si="1420"/>
        <v>48883</v>
      </c>
      <c r="AS397" s="108">
        <f t="shared" si="1420"/>
        <v>48975</v>
      </c>
      <c r="AT397" s="108">
        <f t="shared" si="1420"/>
        <v>49064</v>
      </c>
      <c r="AU397" s="108">
        <f t="shared" si="1420"/>
        <v>49156</v>
      </c>
      <c r="AV397" s="108">
        <f t="shared" si="1420"/>
        <v>49248</v>
      </c>
      <c r="AW397" s="108">
        <f t="shared" si="1420"/>
        <v>49340</v>
      </c>
      <c r="AX397" s="108">
        <f t="shared" si="1420"/>
        <v>49429</v>
      </c>
      <c r="AY397" s="108">
        <f t="shared" si="1420"/>
        <v>49521</v>
      </c>
      <c r="AZ397" s="108">
        <f t="shared" si="1420"/>
        <v>49613</v>
      </c>
      <c r="BA397" s="108">
        <f t="shared" si="1420"/>
        <v>49705</v>
      </c>
      <c r="BB397" s="108">
        <f t="shared" si="1420"/>
        <v>49795</v>
      </c>
      <c r="BC397" s="108">
        <f t="shared" si="1420"/>
        <v>49887</v>
      </c>
      <c r="BD397" s="108">
        <f t="shared" si="1420"/>
        <v>49979</v>
      </c>
      <c r="BE397" s="108">
        <f t="shared" si="1420"/>
        <v>50071</v>
      </c>
      <c r="BF397" s="108">
        <f t="shared" si="1420"/>
        <v>50160</v>
      </c>
      <c r="BG397" s="108">
        <f t="shared" si="1420"/>
        <v>50252</v>
      </c>
      <c r="BH397" s="108">
        <f t="shared" si="1420"/>
        <v>50344</v>
      </c>
      <c r="BI397" s="108">
        <f t="shared" si="1420"/>
        <v>50436</v>
      </c>
      <c r="BJ397" s="108">
        <f t="shared" si="1420"/>
        <v>50525</v>
      </c>
      <c r="BK397" s="108">
        <f t="shared" si="1420"/>
        <v>50617</v>
      </c>
      <c r="BL397" s="108">
        <f t="shared" si="1420"/>
        <v>50709</v>
      </c>
      <c r="BM397" s="108">
        <f t="shared" si="1420"/>
        <v>50801</v>
      </c>
      <c r="BN397" s="108">
        <f t="shared" si="1420"/>
        <v>50890</v>
      </c>
      <c r="BO397" s="108">
        <f t="shared" si="1420"/>
        <v>50982</v>
      </c>
      <c r="BP397" s="108">
        <f t="shared" si="1420"/>
        <v>51074</v>
      </c>
      <c r="BQ397" s="108">
        <f t="shared" si="1420"/>
        <v>51166</v>
      </c>
      <c r="BR397" s="108">
        <f t="shared" si="1420"/>
        <v>51256</v>
      </c>
      <c r="BS397" s="108">
        <f t="shared" ref="BS397:ED397" si="1421" xml:space="preserve"> BS$231</f>
        <v>51348</v>
      </c>
      <c r="BT397" s="108">
        <f t="shared" si="1421"/>
        <v>51440</v>
      </c>
      <c r="BU397" s="108">
        <f t="shared" si="1421"/>
        <v>51532</v>
      </c>
      <c r="BV397" s="108">
        <f t="shared" si="1421"/>
        <v>51621</v>
      </c>
      <c r="BW397" s="108">
        <f t="shared" si="1421"/>
        <v>51713</v>
      </c>
      <c r="BX397" s="108">
        <f t="shared" si="1421"/>
        <v>51805</v>
      </c>
      <c r="BY397" s="108">
        <f t="shared" si="1421"/>
        <v>51897</v>
      </c>
      <c r="BZ397" s="108">
        <f t="shared" si="1421"/>
        <v>51986</v>
      </c>
      <c r="CA397" s="108">
        <f t="shared" si="1421"/>
        <v>52078</v>
      </c>
      <c r="CB397" s="108">
        <f t="shared" si="1421"/>
        <v>52170</v>
      </c>
      <c r="CC397" s="108">
        <f t="shared" si="1421"/>
        <v>52262</v>
      </c>
      <c r="CD397" s="108">
        <f t="shared" si="1421"/>
        <v>52351</v>
      </c>
      <c r="CE397" s="108">
        <f t="shared" si="1421"/>
        <v>52443</v>
      </c>
      <c r="CF397" s="108">
        <f t="shared" si="1421"/>
        <v>52535</v>
      </c>
      <c r="CG397" s="108">
        <f t="shared" si="1421"/>
        <v>52627</v>
      </c>
      <c r="CH397" s="108">
        <f t="shared" si="1421"/>
        <v>52717</v>
      </c>
      <c r="CI397" s="108">
        <f t="shared" si="1421"/>
        <v>52809</v>
      </c>
      <c r="CJ397" s="108">
        <f t="shared" si="1421"/>
        <v>52901</v>
      </c>
      <c r="CK397" s="108">
        <f t="shared" si="1421"/>
        <v>52993</v>
      </c>
      <c r="CL397" s="108">
        <f t="shared" si="1421"/>
        <v>53082</v>
      </c>
      <c r="CM397" s="108">
        <f t="shared" si="1421"/>
        <v>53174</v>
      </c>
      <c r="CN397" s="108">
        <f t="shared" si="1421"/>
        <v>53266</v>
      </c>
      <c r="CO397" s="108">
        <f t="shared" si="1421"/>
        <v>53358</v>
      </c>
      <c r="CP397" s="108">
        <f t="shared" si="1421"/>
        <v>53447</v>
      </c>
      <c r="CQ397" s="108">
        <f t="shared" si="1421"/>
        <v>53539</v>
      </c>
      <c r="CR397" s="108">
        <f t="shared" si="1421"/>
        <v>53631</v>
      </c>
      <c r="CS397" s="108">
        <f t="shared" si="1421"/>
        <v>53723</v>
      </c>
      <c r="CT397" s="108">
        <f t="shared" si="1421"/>
        <v>53812</v>
      </c>
      <c r="CU397" s="108">
        <f t="shared" si="1421"/>
        <v>53904</v>
      </c>
      <c r="CV397" s="108">
        <f t="shared" si="1421"/>
        <v>53996</v>
      </c>
      <c r="CW397" s="108">
        <f t="shared" si="1421"/>
        <v>54088</v>
      </c>
      <c r="CX397" s="108">
        <f t="shared" si="1421"/>
        <v>54178</v>
      </c>
      <c r="CY397" s="108">
        <f t="shared" si="1421"/>
        <v>54270</v>
      </c>
      <c r="CZ397" s="108">
        <f t="shared" si="1421"/>
        <v>54362</v>
      </c>
      <c r="DA397" s="108">
        <f t="shared" si="1421"/>
        <v>54454</v>
      </c>
      <c r="DB397" s="108">
        <f t="shared" si="1421"/>
        <v>54543</v>
      </c>
      <c r="DC397" s="108">
        <f t="shared" si="1421"/>
        <v>54635</v>
      </c>
      <c r="DD397" s="108">
        <f t="shared" si="1421"/>
        <v>54727</v>
      </c>
      <c r="DE397" s="108">
        <f t="shared" si="1421"/>
        <v>54819</v>
      </c>
      <c r="DF397" s="108">
        <f t="shared" si="1421"/>
        <v>54908</v>
      </c>
      <c r="DG397" s="108">
        <f t="shared" si="1421"/>
        <v>55000</v>
      </c>
      <c r="DH397" s="108">
        <f t="shared" si="1421"/>
        <v>55092</v>
      </c>
      <c r="DI397" s="108">
        <f t="shared" si="1421"/>
        <v>55184</v>
      </c>
      <c r="DJ397" s="108">
        <f t="shared" si="1421"/>
        <v>55273</v>
      </c>
      <c r="DK397" s="108">
        <f t="shared" si="1421"/>
        <v>55365</v>
      </c>
      <c r="DL397" s="108">
        <f t="shared" si="1421"/>
        <v>55457</v>
      </c>
      <c r="DM397" s="108">
        <f t="shared" si="1421"/>
        <v>55549</v>
      </c>
      <c r="DN397" s="108">
        <f t="shared" si="1421"/>
        <v>55639</v>
      </c>
      <c r="DO397" s="108">
        <f t="shared" si="1421"/>
        <v>55731</v>
      </c>
      <c r="DP397" s="108">
        <f t="shared" si="1421"/>
        <v>55823</v>
      </c>
      <c r="DQ397" s="108">
        <f t="shared" si="1421"/>
        <v>55915</v>
      </c>
      <c r="DR397" s="108">
        <f t="shared" si="1421"/>
        <v>56004</v>
      </c>
      <c r="DS397" s="108">
        <f t="shared" si="1421"/>
        <v>56096</v>
      </c>
      <c r="DT397" s="108">
        <f t="shared" si="1421"/>
        <v>56188</v>
      </c>
      <c r="DU397" s="108">
        <f t="shared" si="1421"/>
        <v>56280</v>
      </c>
      <c r="DV397" s="108">
        <f t="shared" si="1421"/>
        <v>56369</v>
      </c>
      <c r="DW397" s="108">
        <f t="shared" si="1421"/>
        <v>56461</v>
      </c>
      <c r="DX397" s="108">
        <f t="shared" si="1421"/>
        <v>56553</v>
      </c>
      <c r="DY397" s="108">
        <f t="shared" si="1421"/>
        <v>56645</v>
      </c>
      <c r="DZ397" s="108">
        <f t="shared" si="1421"/>
        <v>56734</v>
      </c>
      <c r="EA397" s="108">
        <f t="shared" si="1421"/>
        <v>56826</v>
      </c>
      <c r="EB397" s="108">
        <f t="shared" si="1421"/>
        <v>56918</v>
      </c>
      <c r="EC397" s="108">
        <f t="shared" si="1421"/>
        <v>57010</v>
      </c>
      <c r="ED397" s="108">
        <f t="shared" si="1421"/>
        <v>57100</v>
      </c>
      <c r="EE397" s="108">
        <f t="shared" ref="EE397:FZ397" si="1422" xml:space="preserve"> EE$231</f>
        <v>57192</v>
      </c>
      <c r="EF397" s="108">
        <f t="shared" si="1422"/>
        <v>57284</v>
      </c>
      <c r="EG397" s="108">
        <f t="shared" si="1422"/>
        <v>57376</v>
      </c>
      <c r="EH397" s="108">
        <f t="shared" si="1422"/>
        <v>57465</v>
      </c>
      <c r="EI397" s="108">
        <f t="shared" si="1422"/>
        <v>57557</v>
      </c>
      <c r="EJ397" s="108">
        <f t="shared" si="1422"/>
        <v>57649</v>
      </c>
      <c r="EK397" s="108">
        <f t="shared" si="1422"/>
        <v>57741</v>
      </c>
      <c r="EL397" s="108">
        <f t="shared" si="1422"/>
        <v>57830</v>
      </c>
      <c r="EM397" s="108">
        <f t="shared" si="1422"/>
        <v>57922</v>
      </c>
      <c r="EN397" s="108">
        <f t="shared" si="1422"/>
        <v>58014</v>
      </c>
      <c r="EO397" s="108">
        <f t="shared" si="1422"/>
        <v>58106</v>
      </c>
      <c r="EP397" s="108">
        <f t="shared" si="1422"/>
        <v>58195</v>
      </c>
      <c r="EQ397" s="108">
        <f t="shared" si="1422"/>
        <v>58287</v>
      </c>
      <c r="ER397" s="108">
        <f t="shared" si="1422"/>
        <v>58379</v>
      </c>
      <c r="ES397" s="108">
        <f t="shared" si="1422"/>
        <v>58471</v>
      </c>
      <c r="ET397" s="108">
        <f t="shared" si="1422"/>
        <v>58561</v>
      </c>
      <c r="EU397" s="108">
        <f t="shared" si="1422"/>
        <v>58653</v>
      </c>
      <c r="EV397" s="108">
        <f t="shared" si="1422"/>
        <v>58745</v>
      </c>
      <c r="EW397" s="108">
        <f t="shared" si="1422"/>
        <v>58837</v>
      </c>
      <c r="EX397" s="108">
        <f t="shared" si="1422"/>
        <v>58926</v>
      </c>
      <c r="EY397" s="108">
        <f t="shared" si="1422"/>
        <v>59018</v>
      </c>
      <c r="EZ397" s="108">
        <f t="shared" si="1422"/>
        <v>59110</v>
      </c>
      <c r="FA397" s="108">
        <f t="shared" si="1422"/>
        <v>59202</v>
      </c>
      <c r="FB397" s="108">
        <f t="shared" si="1422"/>
        <v>59291</v>
      </c>
      <c r="FC397" s="108">
        <f t="shared" si="1422"/>
        <v>59383</v>
      </c>
      <c r="FD397" s="108">
        <f t="shared" si="1422"/>
        <v>59475</v>
      </c>
      <c r="FE397" s="108">
        <f t="shared" si="1422"/>
        <v>59567</v>
      </c>
      <c r="FF397" s="108">
        <f t="shared" si="1422"/>
        <v>59656</v>
      </c>
      <c r="FG397" s="108">
        <f t="shared" si="1422"/>
        <v>59748</v>
      </c>
      <c r="FH397" s="108">
        <f t="shared" si="1422"/>
        <v>59840</v>
      </c>
      <c r="FI397" s="108">
        <f t="shared" si="1422"/>
        <v>59932</v>
      </c>
      <c r="FJ397" s="108">
        <f t="shared" si="1422"/>
        <v>60022</v>
      </c>
      <c r="FK397" s="108">
        <f t="shared" si="1422"/>
        <v>60114</v>
      </c>
      <c r="FL397" s="108">
        <f t="shared" si="1422"/>
        <v>60206</v>
      </c>
      <c r="FM397" s="108">
        <f t="shared" si="1422"/>
        <v>60298</v>
      </c>
      <c r="FN397" s="108">
        <f t="shared" si="1422"/>
        <v>60387</v>
      </c>
      <c r="FO397" s="108">
        <f t="shared" si="1422"/>
        <v>60479</v>
      </c>
      <c r="FP397" s="108">
        <f t="shared" si="1422"/>
        <v>60571</v>
      </c>
      <c r="FQ397" s="108">
        <f t="shared" si="1422"/>
        <v>60663</v>
      </c>
      <c r="FR397" s="108">
        <f t="shared" si="1422"/>
        <v>60752</v>
      </c>
      <c r="FS397" s="108">
        <f t="shared" si="1422"/>
        <v>60844</v>
      </c>
      <c r="FT397" s="108">
        <f t="shared" si="1422"/>
        <v>60936</v>
      </c>
      <c r="FU397" s="108">
        <f t="shared" si="1422"/>
        <v>61028</v>
      </c>
      <c r="FV397" s="108">
        <f t="shared" si="1422"/>
        <v>61117</v>
      </c>
      <c r="FW397" s="108">
        <f t="shared" si="1422"/>
        <v>61209</v>
      </c>
      <c r="FX397" s="108">
        <f t="shared" si="1422"/>
        <v>61301</v>
      </c>
      <c r="FY397" s="108">
        <f t="shared" si="1422"/>
        <v>61393</v>
      </c>
      <c r="FZ397" s="108">
        <f t="shared" si="1422"/>
        <v>61483</v>
      </c>
    </row>
    <row r="398" spans="5:494" s="19" customFormat="1">
      <c r="E398" s="19" t="s">
        <v>361</v>
      </c>
      <c r="F398" s="108"/>
      <c r="G398" s="28" t="s">
        <v>86</v>
      </c>
      <c r="H398" s="19">
        <f xml:space="preserve"> SUM(J398:OZ398)</f>
        <v>1</v>
      </c>
      <c r="J398" s="19">
        <f xml:space="preserve"> IF( J397 = $F396, 1, 0 )</f>
        <v>0</v>
      </c>
      <c r="K398" s="19">
        <f t="shared" ref="K398:BV398" si="1423" xml:space="preserve"> IF( K397 = $F396, 1, 0 )</f>
        <v>0</v>
      </c>
      <c r="L398" s="19">
        <f t="shared" si="1423"/>
        <v>0</v>
      </c>
      <c r="M398" s="19">
        <f t="shared" si="1423"/>
        <v>0</v>
      </c>
      <c r="N398" s="19">
        <f t="shared" si="1423"/>
        <v>0</v>
      </c>
      <c r="O398" s="19">
        <f t="shared" si="1423"/>
        <v>0</v>
      </c>
      <c r="P398" s="19">
        <f t="shared" si="1423"/>
        <v>0</v>
      </c>
      <c r="Q398" s="19">
        <f t="shared" si="1423"/>
        <v>0</v>
      </c>
      <c r="R398" s="19">
        <f t="shared" si="1423"/>
        <v>0</v>
      </c>
      <c r="S398" s="19">
        <f t="shared" si="1423"/>
        <v>0</v>
      </c>
      <c r="T398" s="19">
        <f t="shared" si="1423"/>
        <v>0</v>
      </c>
      <c r="U398" s="19">
        <f t="shared" si="1423"/>
        <v>0</v>
      </c>
      <c r="V398" s="19">
        <f t="shared" si="1423"/>
        <v>0</v>
      </c>
      <c r="W398" s="19">
        <f t="shared" si="1423"/>
        <v>0</v>
      </c>
      <c r="X398" s="19">
        <f t="shared" si="1423"/>
        <v>0</v>
      </c>
      <c r="Y398" s="19">
        <f t="shared" si="1423"/>
        <v>0</v>
      </c>
      <c r="Z398" s="19">
        <f t="shared" si="1423"/>
        <v>0</v>
      </c>
      <c r="AA398" s="19">
        <f t="shared" si="1423"/>
        <v>0</v>
      </c>
      <c r="AB398" s="19">
        <f t="shared" si="1423"/>
        <v>0</v>
      </c>
      <c r="AC398" s="19">
        <f t="shared" si="1423"/>
        <v>0</v>
      </c>
      <c r="AD398" s="19">
        <f t="shared" si="1423"/>
        <v>0</v>
      </c>
      <c r="AE398" s="19">
        <f t="shared" si="1423"/>
        <v>0</v>
      </c>
      <c r="AF398" s="19">
        <f t="shared" si="1423"/>
        <v>0</v>
      </c>
      <c r="AG398" s="19">
        <f t="shared" si="1423"/>
        <v>0</v>
      </c>
      <c r="AH398" s="19">
        <f t="shared" si="1423"/>
        <v>0</v>
      </c>
      <c r="AI398" s="19">
        <f t="shared" si="1423"/>
        <v>0</v>
      </c>
      <c r="AJ398" s="19">
        <f t="shared" si="1423"/>
        <v>0</v>
      </c>
      <c r="AK398" s="19">
        <f t="shared" si="1423"/>
        <v>0</v>
      </c>
      <c r="AL398" s="19">
        <f t="shared" si="1423"/>
        <v>0</v>
      </c>
      <c r="AM398" s="19">
        <f t="shared" si="1423"/>
        <v>0</v>
      </c>
      <c r="AN398" s="19">
        <f t="shared" si="1423"/>
        <v>0</v>
      </c>
      <c r="AO398" s="19">
        <f t="shared" si="1423"/>
        <v>0</v>
      </c>
      <c r="AP398" s="19">
        <f t="shared" si="1423"/>
        <v>0</v>
      </c>
      <c r="AQ398" s="19">
        <f t="shared" si="1423"/>
        <v>0</v>
      </c>
      <c r="AR398" s="19">
        <f t="shared" si="1423"/>
        <v>0</v>
      </c>
      <c r="AS398" s="19">
        <f t="shared" si="1423"/>
        <v>0</v>
      </c>
      <c r="AT398" s="19">
        <f t="shared" si="1423"/>
        <v>0</v>
      </c>
      <c r="AU398" s="19">
        <f t="shared" si="1423"/>
        <v>0</v>
      </c>
      <c r="AV398" s="19">
        <f t="shared" si="1423"/>
        <v>0</v>
      </c>
      <c r="AW398" s="19">
        <f t="shared" si="1423"/>
        <v>0</v>
      </c>
      <c r="AX398" s="19">
        <f t="shared" si="1423"/>
        <v>0</v>
      </c>
      <c r="AY398" s="19">
        <f t="shared" si="1423"/>
        <v>0</v>
      </c>
      <c r="AZ398" s="19">
        <f t="shared" si="1423"/>
        <v>0</v>
      </c>
      <c r="BA398" s="19">
        <f t="shared" si="1423"/>
        <v>0</v>
      </c>
      <c r="BB398" s="19">
        <f t="shared" si="1423"/>
        <v>0</v>
      </c>
      <c r="BC398" s="19">
        <f t="shared" si="1423"/>
        <v>0</v>
      </c>
      <c r="BD398" s="19">
        <f t="shared" si="1423"/>
        <v>0</v>
      </c>
      <c r="BE398" s="19">
        <f t="shared" si="1423"/>
        <v>0</v>
      </c>
      <c r="BF398" s="19">
        <f t="shared" si="1423"/>
        <v>0</v>
      </c>
      <c r="BG398" s="19">
        <f t="shared" si="1423"/>
        <v>0</v>
      </c>
      <c r="BH398" s="19">
        <f t="shared" si="1423"/>
        <v>0</v>
      </c>
      <c r="BI398" s="19">
        <f t="shared" si="1423"/>
        <v>0</v>
      </c>
      <c r="BJ398" s="19">
        <f t="shared" si="1423"/>
        <v>0</v>
      </c>
      <c r="BK398" s="19">
        <f t="shared" si="1423"/>
        <v>0</v>
      </c>
      <c r="BL398" s="19">
        <f t="shared" si="1423"/>
        <v>0</v>
      </c>
      <c r="BM398" s="19">
        <f t="shared" si="1423"/>
        <v>0</v>
      </c>
      <c r="BN398" s="19">
        <f t="shared" si="1423"/>
        <v>0</v>
      </c>
      <c r="BO398" s="19">
        <f t="shared" si="1423"/>
        <v>0</v>
      </c>
      <c r="BP398" s="19">
        <f t="shared" si="1423"/>
        <v>0</v>
      </c>
      <c r="BQ398" s="19">
        <f t="shared" si="1423"/>
        <v>0</v>
      </c>
      <c r="BR398" s="19">
        <f t="shared" si="1423"/>
        <v>0</v>
      </c>
      <c r="BS398" s="19">
        <f t="shared" si="1423"/>
        <v>0</v>
      </c>
      <c r="BT398" s="19">
        <f t="shared" si="1423"/>
        <v>0</v>
      </c>
      <c r="BU398" s="19">
        <f t="shared" si="1423"/>
        <v>0</v>
      </c>
      <c r="BV398" s="19">
        <f t="shared" si="1423"/>
        <v>0</v>
      </c>
      <c r="BW398" s="19">
        <f t="shared" ref="BW398:EH398" si="1424" xml:space="preserve"> IF( BW397 = $F396, 1, 0 )</f>
        <v>0</v>
      </c>
      <c r="BX398" s="19">
        <f t="shared" si="1424"/>
        <v>0</v>
      </c>
      <c r="BY398" s="19">
        <f t="shared" si="1424"/>
        <v>0</v>
      </c>
      <c r="BZ398" s="19">
        <f t="shared" si="1424"/>
        <v>0</v>
      </c>
      <c r="CA398" s="19">
        <f t="shared" si="1424"/>
        <v>0</v>
      </c>
      <c r="CB398" s="19">
        <f t="shared" si="1424"/>
        <v>0</v>
      </c>
      <c r="CC398" s="19">
        <f t="shared" si="1424"/>
        <v>0</v>
      </c>
      <c r="CD398" s="19">
        <f t="shared" si="1424"/>
        <v>0</v>
      </c>
      <c r="CE398" s="19">
        <f t="shared" si="1424"/>
        <v>0</v>
      </c>
      <c r="CF398" s="19">
        <f t="shared" si="1424"/>
        <v>0</v>
      </c>
      <c r="CG398" s="19">
        <f t="shared" si="1424"/>
        <v>0</v>
      </c>
      <c r="CH398" s="19">
        <f t="shared" si="1424"/>
        <v>0</v>
      </c>
      <c r="CI398" s="19">
        <f t="shared" si="1424"/>
        <v>0</v>
      </c>
      <c r="CJ398" s="19">
        <f t="shared" si="1424"/>
        <v>0</v>
      </c>
      <c r="CK398" s="19">
        <f t="shared" si="1424"/>
        <v>0</v>
      </c>
      <c r="CL398" s="19">
        <f t="shared" si="1424"/>
        <v>0</v>
      </c>
      <c r="CM398" s="19">
        <f t="shared" si="1424"/>
        <v>0</v>
      </c>
      <c r="CN398" s="19">
        <f t="shared" si="1424"/>
        <v>0</v>
      </c>
      <c r="CO398" s="19">
        <f t="shared" si="1424"/>
        <v>0</v>
      </c>
      <c r="CP398" s="19">
        <f t="shared" si="1424"/>
        <v>0</v>
      </c>
      <c r="CQ398" s="19">
        <f t="shared" si="1424"/>
        <v>0</v>
      </c>
      <c r="CR398" s="19">
        <f t="shared" si="1424"/>
        <v>0</v>
      </c>
      <c r="CS398" s="19">
        <f t="shared" si="1424"/>
        <v>0</v>
      </c>
      <c r="CT398" s="19">
        <f t="shared" si="1424"/>
        <v>0</v>
      </c>
      <c r="CU398" s="19">
        <f t="shared" si="1424"/>
        <v>0</v>
      </c>
      <c r="CV398" s="19">
        <f t="shared" si="1424"/>
        <v>0</v>
      </c>
      <c r="CW398" s="19">
        <f t="shared" si="1424"/>
        <v>0</v>
      </c>
      <c r="CX398" s="19">
        <f t="shared" si="1424"/>
        <v>0</v>
      </c>
      <c r="CY398" s="19">
        <f t="shared" si="1424"/>
        <v>0</v>
      </c>
      <c r="CZ398" s="19">
        <f t="shared" si="1424"/>
        <v>0</v>
      </c>
      <c r="DA398" s="19">
        <f t="shared" si="1424"/>
        <v>0</v>
      </c>
      <c r="DB398" s="19">
        <f t="shared" si="1424"/>
        <v>0</v>
      </c>
      <c r="DC398" s="19">
        <f t="shared" si="1424"/>
        <v>0</v>
      </c>
      <c r="DD398" s="19">
        <f t="shared" si="1424"/>
        <v>0</v>
      </c>
      <c r="DE398" s="19">
        <f t="shared" si="1424"/>
        <v>0</v>
      </c>
      <c r="DF398" s="19">
        <f t="shared" si="1424"/>
        <v>0</v>
      </c>
      <c r="DG398" s="19">
        <f t="shared" si="1424"/>
        <v>0</v>
      </c>
      <c r="DH398" s="19">
        <f t="shared" si="1424"/>
        <v>0</v>
      </c>
      <c r="DI398" s="19">
        <f t="shared" si="1424"/>
        <v>0</v>
      </c>
      <c r="DJ398" s="19">
        <f t="shared" si="1424"/>
        <v>0</v>
      </c>
      <c r="DK398" s="19">
        <f t="shared" si="1424"/>
        <v>0</v>
      </c>
      <c r="DL398" s="19">
        <f t="shared" si="1424"/>
        <v>0</v>
      </c>
      <c r="DM398" s="19">
        <f t="shared" si="1424"/>
        <v>0</v>
      </c>
      <c r="DN398" s="19">
        <f t="shared" si="1424"/>
        <v>0</v>
      </c>
      <c r="DO398" s="19">
        <f t="shared" si="1424"/>
        <v>0</v>
      </c>
      <c r="DP398" s="19">
        <f t="shared" si="1424"/>
        <v>0</v>
      </c>
      <c r="DQ398" s="19">
        <f t="shared" si="1424"/>
        <v>1</v>
      </c>
      <c r="DR398" s="19">
        <f t="shared" si="1424"/>
        <v>0</v>
      </c>
      <c r="DS398" s="19">
        <f t="shared" si="1424"/>
        <v>0</v>
      </c>
      <c r="DT398" s="19">
        <f t="shared" si="1424"/>
        <v>0</v>
      </c>
      <c r="DU398" s="19">
        <f t="shared" si="1424"/>
        <v>0</v>
      </c>
      <c r="DV398" s="19">
        <f t="shared" si="1424"/>
        <v>0</v>
      </c>
      <c r="DW398" s="19">
        <f t="shared" si="1424"/>
        <v>0</v>
      </c>
      <c r="DX398" s="19">
        <f t="shared" si="1424"/>
        <v>0</v>
      </c>
      <c r="DY398" s="19">
        <f t="shared" si="1424"/>
        <v>0</v>
      </c>
      <c r="DZ398" s="19">
        <f t="shared" si="1424"/>
        <v>0</v>
      </c>
      <c r="EA398" s="19">
        <f t="shared" si="1424"/>
        <v>0</v>
      </c>
      <c r="EB398" s="19">
        <f t="shared" si="1424"/>
        <v>0</v>
      </c>
      <c r="EC398" s="19">
        <f t="shared" si="1424"/>
        <v>0</v>
      </c>
      <c r="ED398" s="19">
        <f t="shared" si="1424"/>
        <v>0</v>
      </c>
      <c r="EE398" s="19">
        <f t="shared" si="1424"/>
        <v>0</v>
      </c>
      <c r="EF398" s="19">
        <f t="shared" si="1424"/>
        <v>0</v>
      </c>
      <c r="EG398" s="19">
        <f t="shared" si="1424"/>
        <v>0</v>
      </c>
      <c r="EH398" s="19">
        <f t="shared" si="1424"/>
        <v>0</v>
      </c>
      <c r="EI398" s="19">
        <f t="shared" ref="EI398:EZ398" si="1425" xml:space="preserve"> IF( EI397 = $F396, 1, 0 )</f>
        <v>0</v>
      </c>
      <c r="EJ398" s="19">
        <f t="shared" si="1425"/>
        <v>0</v>
      </c>
      <c r="EK398" s="19">
        <f t="shared" si="1425"/>
        <v>0</v>
      </c>
      <c r="EL398" s="19">
        <f t="shared" si="1425"/>
        <v>0</v>
      </c>
      <c r="EM398" s="19">
        <f t="shared" si="1425"/>
        <v>0</v>
      </c>
      <c r="EN398" s="19">
        <f t="shared" si="1425"/>
        <v>0</v>
      </c>
      <c r="EO398" s="19">
        <f t="shared" si="1425"/>
        <v>0</v>
      </c>
      <c r="EP398" s="19">
        <f t="shared" si="1425"/>
        <v>0</v>
      </c>
      <c r="EQ398" s="19">
        <f t="shared" si="1425"/>
        <v>0</v>
      </c>
      <c r="ER398" s="19">
        <f t="shared" si="1425"/>
        <v>0</v>
      </c>
      <c r="ES398" s="19">
        <f t="shared" si="1425"/>
        <v>0</v>
      </c>
      <c r="ET398" s="19">
        <f t="shared" si="1425"/>
        <v>0</v>
      </c>
      <c r="EU398" s="19">
        <f t="shared" si="1425"/>
        <v>0</v>
      </c>
      <c r="EV398" s="19">
        <f t="shared" si="1425"/>
        <v>0</v>
      </c>
      <c r="EW398" s="19">
        <f t="shared" si="1425"/>
        <v>0</v>
      </c>
      <c r="EX398" s="19">
        <f t="shared" si="1425"/>
        <v>0</v>
      </c>
      <c r="EY398" s="19">
        <f t="shared" si="1425"/>
        <v>0</v>
      </c>
      <c r="EZ398" s="19">
        <f t="shared" si="1425"/>
        <v>0</v>
      </c>
      <c r="FA398" s="19">
        <f t="shared" ref="FA398:FJ398" si="1426" xml:space="preserve"> IF( FA397 = $F396, 1, 0 )</f>
        <v>0</v>
      </c>
      <c r="FB398" s="19">
        <f t="shared" si="1426"/>
        <v>0</v>
      </c>
      <c r="FC398" s="19">
        <f t="shared" si="1426"/>
        <v>0</v>
      </c>
      <c r="FD398" s="19">
        <f t="shared" si="1426"/>
        <v>0</v>
      </c>
      <c r="FE398" s="19">
        <f t="shared" si="1426"/>
        <v>0</v>
      </c>
      <c r="FF398" s="19">
        <f t="shared" si="1426"/>
        <v>0</v>
      </c>
      <c r="FG398" s="19">
        <f t="shared" si="1426"/>
        <v>0</v>
      </c>
      <c r="FH398" s="19">
        <f t="shared" si="1426"/>
        <v>0</v>
      </c>
      <c r="FI398" s="19">
        <f t="shared" si="1426"/>
        <v>0</v>
      </c>
      <c r="FJ398" s="19">
        <f t="shared" si="1426"/>
        <v>0</v>
      </c>
      <c r="FK398" s="19">
        <f t="shared" ref="FK398:FZ398" si="1427" xml:space="preserve"> IF( FK397 = $F396, 1, 0 )</f>
        <v>0</v>
      </c>
      <c r="FL398" s="19">
        <f t="shared" si="1427"/>
        <v>0</v>
      </c>
      <c r="FM398" s="19">
        <f t="shared" si="1427"/>
        <v>0</v>
      </c>
      <c r="FN398" s="19">
        <f t="shared" si="1427"/>
        <v>0</v>
      </c>
      <c r="FO398" s="19">
        <f t="shared" si="1427"/>
        <v>0</v>
      </c>
      <c r="FP398" s="19">
        <f t="shared" si="1427"/>
        <v>0</v>
      </c>
      <c r="FQ398" s="19">
        <f t="shared" si="1427"/>
        <v>0</v>
      </c>
      <c r="FR398" s="19">
        <f t="shared" si="1427"/>
        <v>0</v>
      </c>
      <c r="FS398" s="19">
        <f t="shared" si="1427"/>
        <v>0</v>
      </c>
      <c r="FT398" s="19">
        <f t="shared" si="1427"/>
        <v>0</v>
      </c>
      <c r="FU398" s="19">
        <f t="shared" si="1427"/>
        <v>0</v>
      </c>
      <c r="FV398" s="19">
        <f t="shared" si="1427"/>
        <v>0</v>
      </c>
      <c r="FW398" s="19">
        <f t="shared" si="1427"/>
        <v>0</v>
      </c>
      <c r="FX398" s="19">
        <f t="shared" si="1427"/>
        <v>0</v>
      </c>
      <c r="FY398" s="19">
        <f t="shared" si="1427"/>
        <v>0</v>
      </c>
      <c r="FZ398" s="19">
        <f t="shared" si="1427"/>
        <v>0</v>
      </c>
    </row>
    <row r="399" spans="5:494" s="19" customFormat="1">
      <c r="E399" s="19" t="s">
        <v>362</v>
      </c>
      <c r="F399" s="108"/>
      <c r="G399" s="28" t="s">
        <v>86</v>
      </c>
      <c r="H399" s="19">
        <f xml:space="preserve"> SUM(J399:OZ399)</f>
        <v>0</v>
      </c>
      <c r="J399" s="19">
        <f xml:space="preserve"> IF( AND( J397 &gt; $F395, J397 &lt;= $F396 ), 1, 0 )</f>
        <v>0</v>
      </c>
      <c r="K399" s="19">
        <f t="shared" ref="K399:BV399" si="1428" xml:space="preserve"> IF( AND( K397 &gt; $F395, K397 &lt;= $F396 ), 1, 0 )</f>
        <v>0</v>
      </c>
      <c r="L399" s="19">
        <f t="shared" si="1428"/>
        <v>0</v>
      </c>
      <c r="M399" s="19">
        <f t="shared" si="1428"/>
        <v>0</v>
      </c>
      <c r="N399" s="19">
        <f t="shared" si="1428"/>
        <v>0</v>
      </c>
      <c r="O399" s="19">
        <f t="shared" si="1428"/>
        <v>0</v>
      </c>
      <c r="P399" s="19">
        <f t="shared" si="1428"/>
        <v>0</v>
      </c>
      <c r="Q399" s="19">
        <f t="shared" si="1428"/>
        <v>0</v>
      </c>
      <c r="R399" s="19">
        <f t="shared" si="1428"/>
        <v>0</v>
      </c>
      <c r="S399" s="19">
        <f t="shared" si="1428"/>
        <v>0</v>
      </c>
      <c r="T399" s="19">
        <f t="shared" si="1428"/>
        <v>0</v>
      </c>
      <c r="U399" s="19">
        <f t="shared" si="1428"/>
        <v>0</v>
      </c>
      <c r="V399" s="19">
        <f t="shared" si="1428"/>
        <v>0</v>
      </c>
      <c r="W399" s="19">
        <f t="shared" si="1428"/>
        <v>0</v>
      </c>
      <c r="X399" s="19">
        <f t="shared" si="1428"/>
        <v>0</v>
      </c>
      <c r="Y399" s="19">
        <f t="shared" si="1428"/>
        <v>0</v>
      </c>
      <c r="Z399" s="19">
        <f t="shared" si="1428"/>
        <v>0</v>
      </c>
      <c r="AA399" s="19">
        <f t="shared" si="1428"/>
        <v>0</v>
      </c>
      <c r="AB399" s="19">
        <f t="shared" si="1428"/>
        <v>0</v>
      </c>
      <c r="AC399" s="19">
        <f t="shared" si="1428"/>
        <v>0</v>
      </c>
      <c r="AD399" s="19">
        <f t="shared" si="1428"/>
        <v>0</v>
      </c>
      <c r="AE399" s="19">
        <f t="shared" si="1428"/>
        <v>0</v>
      </c>
      <c r="AF399" s="19">
        <f t="shared" si="1428"/>
        <v>0</v>
      </c>
      <c r="AG399" s="19">
        <f t="shared" si="1428"/>
        <v>0</v>
      </c>
      <c r="AH399" s="19">
        <f t="shared" si="1428"/>
        <v>0</v>
      </c>
      <c r="AI399" s="19">
        <f t="shared" si="1428"/>
        <v>0</v>
      </c>
      <c r="AJ399" s="19">
        <f t="shared" si="1428"/>
        <v>0</v>
      </c>
      <c r="AK399" s="19">
        <f t="shared" si="1428"/>
        <v>0</v>
      </c>
      <c r="AL399" s="19">
        <f t="shared" si="1428"/>
        <v>0</v>
      </c>
      <c r="AM399" s="19">
        <f t="shared" si="1428"/>
        <v>0</v>
      </c>
      <c r="AN399" s="19">
        <f t="shared" si="1428"/>
        <v>0</v>
      </c>
      <c r="AO399" s="19">
        <f t="shared" si="1428"/>
        <v>0</v>
      </c>
      <c r="AP399" s="19">
        <f t="shared" si="1428"/>
        <v>0</v>
      </c>
      <c r="AQ399" s="19">
        <f t="shared" si="1428"/>
        <v>0</v>
      </c>
      <c r="AR399" s="19">
        <f t="shared" si="1428"/>
        <v>0</v>
      </c>
      <c r="AS399" s="19">
        <f t="shared" si="1428"/>
        <v>0</v>
      </c>
      <c r="AT399" s="19">
        <f t="shared" si="1428"/>
        <v>0</v>
      </c>
      <c r="AU399" s="19">
        <f t="shared" si="1428"/>
        <v>0</v>
      </c>
      <c r="AV399" s="19">
        <f t="shared" si="1428"/>
        <v>0</v>
      </c>
      <c r="AW399" s="19">
        <f t="shared" si="1428"/>
        <v>0</v>
      </c>
      <c r="AX399" s="19">
        <f t="shared" si="1428"/>
        <v>0</v>
      </c>
      <c r="AY399" s="19">
        <f t="shared" si="1428"/>
        <v>0</v>
      </c>
      <c r="AZ399" s="19">
        <f t="shared" si="1428"/>
        <v>0</v>
      </c>
      <c r="BA399" s="19">
        <f t="shared" si="1428"/>
        <v>0</v>
      </c>
      <c r="BB399" s="19">
        <f t="shared" si="1428"/>
        <v>0</v>
      </c>
      <c r="BC399" s="19">
        <f t="shared" si="1428"/>
        <v>0</v>
      </c>
      <c r="BD399" s="19">
        <f t="shared" si="1428"/>
        <v>0</v>
      </c>
      <c r="BE399" s="19">
        <f t="shared" si="1428"/>
        <v>0</v>
      </c>
      <c r="BF399" s="19">
        <f t="shared" si="1428"/>
        <v>0</v>
      </c>
      <c r="BG399" s="19">
        <f t="shared" si="1428"/>
        <v>0</v>
      </c>
      <c r="BH399" s="19">
        <f t="shared" si="1428"/>
        <v>0</v>
      </c>
      <c r="BI399" s="19">
        <f t="shared" si="1428"/>
        <v>0</v>
      </c>
      <c r="BJ399" s="19">
        <f t="shared" si="1428"/>
        <v>0</v>
      </c>
      <c r="BK399" s="19">
        <f t="shared" si="1428"/>
        <v>0</v>
      </c>
      <c r="BL399" s="19">
        <f t="shared" si="1428"/>
        <v>0</v>
      </c>
      <c r="BM399" s="19">
        <f t="shared" si="1428"/>
        <v>0</v>
      </c>
      <c r="BN399" s="19">
        <f t="shared" si="1428"/>
        <v>0</v>
      </c>
      <c r="BO399" s="19">
        <f t="shared" si="1428"/>
        <v>0</v>
      </c>
      <c r="BP399" s="19">
        <f t="shared" si="1428"/>
        <v>0</v>
      </c>
      <c r="BQ399" s="19">
        <f t="shared" si="1428"/>
        <v>0</v>
      </c>
      <c r="BR399" s="19">
        <f t="shared" si="1428"/>
        <v>0</v>
      </c>
      <c r="BS399" s="19">
        <f t="shared" si="1428"/>
        <v>0</v>
      </c>
      <c r="BT399" s="19">
        <f t="shared" si="1428"/>
        <v>0</v>
      </c>
      <c r="BU399" s="19">
        <f t="shared" si="1428"/>
        <v>0</v>
      </c>
      <c r="BV399" s="19">
        <f t="shared" si="1428"/>
        <v>0</v>
      </c>
      <c r="BW399" s="19">
        <f t="shared" ref="BW399:EH399" si="1429" xml:space="preserve"> IF( AND( BW397 &gt; $F395, BW397 &lt;= $F396 ), 1, 0 )</f>
        <v>0</v>
      </c>
      <c r="BX399" s="19">
        <f t="shared" si="1429"/>
        <v>0</v>
      </c>
      <c r="BY399" s="19">
        <f t="shared" si="1429"/>
        <v>0</v>
      </c>
      <c r="BZ399" s="19">
        <f t="shared" si="1429"/>
        <v>0</v>
      </c>
      <c r="CA399" s="19">
        <f t="shared" si="1429"/>
        <v>0</v>
      </c>
      <c r="CB399" s="19">
        <f t="shared" si="1429"/>
        <v>0</v>
      </c>
      <c r="CC399" s="19">
        <f t="shared" si="1429"/>
        <v>0</v>
      </c>
      <c r="CD399" s="19">
        <f t="shared" si="1429"/>
        <v>0</v>
      </c>
      <c r="CE399" s="19">
        <f t="shared" si="1429"/>
        <v>0</v>
      </c>
      <c r="CF399" s="19">
        <f t="shared" si="1429"/>
        <v>0</v>
      </c>
      <c r="CG399" s="19">
        <f t="shared" si="1429"/>
        <v>0</v>
      </c>
      <c r="CH399" s="19">
        <f t="shared" si="1429"/>
        <v>0</v>
      </c>
      <c r="CI399" s="19">
        <f t="shared" si="1429"/>
        <v>0</v>
      </c>
      <c r="CJ399" s="19">
        <f t="shared" si="1429"/>
        <v>0</v>
      </c>
      <c r="CK399" s="19">
        <f t="shared" si="1429"/>
        <v>0</v>
      </c>
      <c r="CL399" s="19">
        <f t="shared" si="1429"/>
        <v>0</v>
      </c>
      <c r="CM399" s="19">
        <f t="shared" si="1429"/>
        <v>0</v>
      </c>
      <c r="CN399" s="19">
        <f t="shared" si="1429"/>
        <v>0</v>
      </c>
      <c r="CO399" s="19">
        <f t="shared" si="1429"/>
        <v>0</v>
      </c>
      <c r="CP399" s="19">
        <f t="shared" si="1429"/>
        <v>0</v>
      </c>
      <c r="CQ399" s="19">
        <f t="shared" si="1429"/>
        <v>0</v>
      </c>
      <c r="CR399" s="19">
        <f t="shared" si="1429"/>
        <v>0</v>
      </c>
      <c r="CS399" s="19">
        <f t="shared" si="1429"/>
        <v>0</v>
      </c>
      <c r="CT399" s="19">
        <f t="shared" si="1429"/>
        <v>0</v>
      </c>
      <c r="CU399" s="19">
        <f t="shared" si="1429"/>
        <v>0</v>
      </c>
      <c r="CV399" s="19">
        <f t="shared" si="1429"/>
        <v>0</v>
      </c>
      <c r="CW399" s="19">
        <f t="shared" si="1429"/>
        <v>0</v>
      </c>
      <c r="CX399" s="19">
        <f t="shared" si="1429"/>
        <v>0</v>
      </c>
      <c r="CY399" s="19">
        <f t="shared" si="1429"/>
        <v>0</v>
      </c>
      <c r="CZ399" s="19">
        <f t="shared" si="1429"/>
        <v>0</v>
      </c>
      <c r="DA399" s="19">
        <f t="shared" si="1429"/>
        <v>0</v>
      </c>
      <c r="DB399" s="19">
        <f t="shared" si="1429"/>
        <v>0</v>
      </c>
      <c r="DC399" s="19">
        <f t="shared" si="1429"/>
        <v>0</v>
      </c>
      <c r="DD399" s="19">
        <f t="shared" si="1429"/>
        <v>0</v>
      </c>
      <c r="DE399" s="19">
        <f t="shared" si="1429"/>
        <v>0</v>
      </c>
      <c r="DF399" s="19">
        <f t="shared" si="1429"/>
        <v>0</v>
      </c>
      <c r="DG399" s="19">
        <f t="shared" si="1429"/>
        <v>0</v>
      </c>
      <c r="DH399" s="19">
        <f t="shared" si="1429"/>
        <v>0</v>
      </c>
      <c r="DI399" s="19">
        <f t="shared" si="1429"/>
        <v>0</v>
      </c>
      <c r="DJ399" s="19">
        <f t="shared" si="1429"/>
        <v>0</v>
      </c>
      <c r="DK399" s="19">
        <f t="shared" si="1429"/>
        <v>0</v>
      </c>
      <c r="DL399" s="19">
        <f t="shared" si="1429"/>
        <v>0</v>
      </c>
      <c r="DM399" s="19">
        <f t="shared" si="1429"/>
        <v>0</v>
      </c>
      <c r="DN399" s="19">
        <f t="shared" si="1429"/>
        <v>0</v>
      </c>
      <c r="DO399" s="19">
        <f t="shared" si="1429"/>
        <v>0</v>
      </c>
      <c r="DP399" s="19">
        <f t="shared" si="1429"/>
        <v>0</v>
      </c>
      <c r="DQ399" s="19">
        <f t="shared" si="1429"/>
        <v>0</v>
      </c>
      <c r="DR399" s="19">
        <f t="shared" si="1429"/>
        <v>0</v>
      </c>
      <c r="DS399" s="19">
        <f t="shared" si="1429"/>
        <v>0</v>
      </c>
      <c r="DT399" s="19">
        <f t="shared" si="1429"/>
        <v>0</v>
      </c>
      <c r="DU399" s="19">
        <f t="shared" si="1429"/>
        <v>0</v>
      </c>
      <c r="DV399" s="19">
        <f t="shared" si="1429"/>
        <v>0</v>
      </c>
      <c r="DW399" s="19">
        <f t="shared" si="1429"/>
        <v>0</v>
      </c>
      <c r="DX399" s="19">
        <f t="shared" si="1429"/>
        <v>0</v>
      </c>
      <c r="DY399" s="19">
        <f t="shared" si="1429"/>
        <v>0</v>
      </c>
      <c r="DZ399" s="19">
        <f t="shared" si="1429"/>
        <v>0</v>
      </c>
      <c r="EA399" s="19">
        <f t="shared" si="1429"/>
        <v>0</v>
      </c>
      <c r="EB399" s="19">
        <f t="shared" si="1429"/>
        <v>0</v>
      </c>
      <c r="EC399" s="19">
        <f t="shared" si="1429"/>
        <v>0</v>
      </c>
      <c r="ED399" s="19">
        <f t="shared" si="1429"/>
        <v>0</v>
      </c>
      <c r="EE399" s="19">
        <f t="shared" si="1429"/>
        <v>0</v>
      </c>
      <c r="EF399" s="19">
        <f t="shared" si="1429"/>
        <v>0</v>
      </c>
      <c r="EG399" s="19">
        <f t="shared" si="1429"/>
        <v>0</v>
      </c>
      <c r="EH399" s="19">
        <f t="shared" si="1429"/>
        <v>0</v>
      </c>
      <c r="EI399" s="19">
        <f t="shared" ref="EI399:EZ399" si="1430" xml:space="preserve"> IF( AND( EI397 &gt; $F395, EI397 &lt;= $F396 ), 1, 0 )</f>
        <v>0</v>
      </c>
      <c r="EJ399" s="19">
        <f t="shared" si="1430"/>
        <v>0</v>
      </c>
      <c r="EK399" s="19">
        <f t="shared" si="1430"/>
        <v>0</v>
      </c>
      <c r="EL399" s="19">
        <f t="shared" si="1430"/>
        <v>0</v>
      </c>
      <c r="EM399" s="19">
        <f t="shared" si="1430"/>
        <v>0</v>
      </c>
      <c r="EN399" s="19">
        <f t="shared" si="1430"/>
        <v>0</v>
      </c>
      <c r="EO399" s="19">
        <f t="shared" si="1430"/>
        <v>0</v>
      </c>
      <c r="EP399" s="19">
        <f t="shared" si="1430"/>
        <v>0</v>
      </c>
      <c r="EQ399" s="19">
        <f t="shared" si="1430"/>
        <v>0</v>
      </c>
      <c r="ER399" s="19">
        <f t="shared" si="1430"/>
        <v>0</v>
      </c>
      <c r="ES399" s="19">
        <f t="shared" si="1430"/>
        <v>0</v>
      </c>
      <c r="ET399" s="19">
        <f t="shared" si="1430"/>
        <v>0</v>
      </c>
      <c r="EU399" s="19">
        <f t="shared" si="1430"/>
        <v>0</v>
      </c>
      <c r="EV399" s="19">
        <f t="shared" si="1430"/>
        <v>0</v>
      </c>
      <c r="EW399" s="19">
        <f t="shared" si="1430"/>
        <v>0</v>
      </c>
      <c r="EX399" s="19">
        <f t="shared" si="1430"/>
        <v>0</v>
      </c>
      <c r="EY399" s="19">
        <f t="shared" si="1430"/>
        <v>0</v>
      </c>
      <c r="EZ399" s="19">
        <f t="shared" si="1430"/>
        <v>0</v>
      </c>
      <c r="FA399" s="19">
        <f t="shared" ref="FA399:FJ399" si="1431" xml:space="preserve"> IF( AND( FA397 &gt; $F395, FA397 &lt;= $F396 ), 1, 0 )</f>
        <v>0</v>
      </c>
      <c r="FB399" s="19">
        <f t="shared" si="1431"/>
        <v>0</v>
      </c>
      <c r="FC399" s="19">
        <f t="shared" si="1431"/>
        <v>0</v>
      </c>
      <c r="FD399" s="19">
        <f t="shared" si="1431"/>
        <v>0</v>
      </c>
      <c r="FE399" s="19">
        <f t="shared" si="1431"/>
        <v>0</v>
      </c>
      <c r="FF399" s="19">
        <f t="shared" si="1431"/>
        <v>0</v>
      </c>
      <c r="FG399" s="19">
        <f t="shared" si="1431"/>
        <v>0</v>
      </c>
      <c r="FH399" s="19">
        <f t="shared" si="1431"/>
        <v>0</v>
      </c>
      <c r="FI399" s="19">
        <f t="shared" si="1431"/>
        <v>0</v>
      </c>
      <c r="FJ399" s="19">
        <f t="shared" si="1431"/>
        <v>0</v>
      </c>
      <c r="FK399" s="19">
        <f t="shared" ref="FK399:FZ399" si="1432" xml:space="preserve"> IF( AND( FK397 &gt; $F395, FK397 &lt;= $F396 ), 1, 0 )</f>
        <v>0</v>
      </c>
      <c r="FL399" s="19">
        <f t="shared" si="1432"/>
        <v>0</v>
      </c>
      <c r="FM399" s="19">
        <f t="shared" si="1432"/>
        <v>0</v>
      </c>
      <c r="FN399" s="19">
        <f t="shared" si="1432"/>
        <v>0</v>
      </c>
      <c r="FO399" s="19">
        <f t="shared" si="1432"/>
        <v>0</v>
      </c>
      <c r="FP399" s="19">
        <f t="shared" si="1432"/>
        <v>0</v>
      </c>
      <c r="FQ399" s="19">
        <f t="shared" si="1432"/>
        <v>0</v>
      </c>
      <c r="FR399" s="19">
        <f t="shared" si="1432"/>
        <v>0</v>
      </c>
      <c r="FS399" s="19">
        <f t="shared" si="1432"/>
        <v>0</v>
      </c>
      <c r="FT399" s="19">
        <f t="shared" si="1432"/>
        <v>0</v>
      </c>
      <c r="FU399" s="19">
        <f t="shared" si="1432"/>
        <v>0</v>
      </c>
      <c r="FV399" s="19">
        <f t="shared" si="1432"/>
        <v>0</v>
      </c>
      <c r="FW399" s="19">
        <f t="shared" si="1432"/>
        <v>0</v>
      </c>
      <c r="FX399" s="19">
        <f t="shared" si="1432"/>
        <v>0</v>
      </c>
      <c r="FY399" s="19">
        <f t="shared" si="1432"/>
        <v>0</v>
      </c>
      <c r="FZ399" s="19">
        <f t="shared" si="1432"/>
        <v>0</v>
      </c>
    </row>
    <row r="400" spans="5:494">
      <c r="E400" s="22"/>
      <c r="F400" s="89"/>
      <c r="G400" s="24"/>
    </row>
    <row r="401" spans="5:494">
      <c r="E401" s="19"/>
      <c r="F401" s="89"/>
      <c r="G401" s="28"/>
    </row>
    <row r="402" spans="5:494">
      <c r="E402" s="19" t="s">
        <v>606</v>
      </c>
      <c r="F402" s="89"/>
      <c r="G402" s="28" t="s">
        <v>42</v>
      </c>
      <c r="H402" s="19" t="e">
        <f xml:space="preserve"> SUM(J402:OZ402)</f>
        <v>#REF!</v>
      </c>
      <c r="J402" s="18" t="e">
        <f t="shared" ref="J402:AO402" si="1433" xml:space="preserve"> SUMIF( $J$36:$OZ$36,J397, $J$118:$OZ$118 )</f>
        <v>#REF!</v>
      </c>
      <c r="K402" s="18" t="e">
        <f t="shared" si="1433"/>
        <v>#REF!</v>
      </c>
      <c r="L402" s="18" t="e">
        <f t="shared" si="1433"/>
        <v>#REF!</v>
      </c>
      <c r="M402" s="18" t="e">
        <f t="shared" si="1433"/>
        <v>#REF!</v>
      </c>
      <c r="N402" s="18" t="e">
        <f t="shared" si="1433"/>
        <v>#REF!</v>
      </c>
      <c r="O402" s="18" t="e">
        <f t="shared" si="1433"/>
        <v>#REF!</v>
      </c>
      <c r="P402" s="18" t="e">
        <f t="shared" si="1433"/>
        <v>#REF!</v>
      </c>
      <c r="Q402" s="18" t="e">
        <f t="shared" si="1433"/>
        <v>#REF!</v>
      </c>
      <c r="R402" s="18" t="e">
        <f t="shared" si="1433"/>
        <v>#REF!</v>
      </c>
      <c r="S402" s="18" t="e">
        <f t="shared" si="1433"/>
        <v>#REF!</v>
      </c>
      <c r="T402" s="18" t="e">
        <f t="shared" si="1433"/>
        <v>#REF!</v>
      </c>
      <c r="U402" s="18" t="e">
        <f t="shared" si="1433"/>
        <v>#REF!</v>
      </c>
      <c r="V402" s="18" t="e">
        <f t="shared" si="1433"/>
        <v>#REF!</v>
      </c>
      <c r="W402" s="18" t="e">
        <f t="shared" si="1433"/>
        <v>#REF!</v>
      </c>
      <c r="X402" s="18" t="e">
        <f t="shared" si="1433"/>
        <v>#REF!</v>
      </c>
      <c r="Y402" s="18" t="e">
        <f t="shared" si="1433"/>
        <v>#REF!</v>
      </c>
      <c r="Z402" s="18" t="e">
        <f t="shared" si="1433"/>
        <v>#REF!</v>
      </c>
      <c r="AA402" s="18" t="e">
        <f t="shared" si="1433"/>
        <v>#REF!</v>
      </c>
      <c r="AB402" s="18" t="e">
        <f t="shared" si="1433"/>
        <v>#REF!</v>
      </c>
      <c r="AC402" s="18" t="e">
        <f t="shared" si="1433"/>
        <v>#REF!</v>
      </c>
      <c r="AD402" s="18" t="e">
        <f t="shared" si="1433"/>
        <v>#REF!</v>
      </c>
      <c r="AE402" s="18" t="e">
        <f t="shared" si="1433"/>
        <v>#REF!</v>
      </c>
      <c r="AF402" s="18" t="e">
        <f t="shared" si="1433"/>
        <v>#REF!</v>
      </c>
      <c r="AG402" s="18" t="e">
        <f t="shared" si="1433"/>
        <v>#REF!</v>
      </c>
      <c r="AH402" s="18" t="e">
        <f t="shared" si="1433"/>
        <v>#REF!</v>
      </c>
      <c r="AI402" s="18" t="e">
        <f t="shared" si="1433"/>
        <v>#REF!</v>
      </c>
      <c r="AJ402" s="18" t="e">
        <f t="shared" si="1433"/>
        <v>#REF!</v>
      </c>
      <c r="AK402" s="18" t="e">
        <f t="shared" si="1433"/>
        <v>#REF!</v>
      </c>
      <c r="AL402" s="18" t="e">
        <f t="shared" si="1433"/>
        <v>#REF!</v>
      </c>
      <c r="AM402" s="18" t="e">
        <f t="shared" si="1433"/>
        <v>#REF!</v>
      </c>
      <c r="AN402" s="18" t="e">
        <f t="shared" si="1433"/>
        <v>#REF!</v>
      </c>
      <c r="AO402" s="18" t="e">
        <f t="shared" si="1433"/>
        <v>#REF!</v>
      </c>
      <c r="AP402" s="18" t="e">
        <f t="shared" ref="AP402:BU402" si="1434" xml:space="preserve"> SUMIF( $J$36:$OZ$36,AP397, $J$118:$OZ$118 )</f>
        <v>#REF!</v>
      </c>
      <c r="AQ402" s="18" t="e">
        <f t="shared" si="1434"/>
        <v>#REF!</v>
      </c>
      <c r="AR402" s="18" t="e">
        <f t="shared" si="1434"/>
        <v>#REF!</v>
      </c>
      <c r="AS402" s="18" t="e">
        <f t="shared" si="1434"/>
        <v>#REF!</v>
      </c>
      <c r="AT402" s="18" t="e">
        <f t="shared" si="1434"/>
        <v>#REF!</v>
      </c>
      <c r="AU402" s="18" t="e">
        <f t="shared" si="1434"/>
        <v>#REF!</v>
      </c>
      <c r="AV402" s="18" t="e">
        <f t="shared" si="1434"/>
        <v>#REF!</v>
      </c>
      <c r="AW402" s="18" t="e">
        <f t="shared" si="1434"/>
        <v>#REF!</v>
      </c>
      <c r="AX402" s="18" t="e">
        <f t="shared" si="1434"/>
        <v>#REF!</v>
      </c>
      <c r="AY402" s="18" t="e">
        <f t="shared" si="1434"/>
        <v>#REF!</v>
      </c>
      <c r="AZ402" s="18" t="e">
        <f t="shared" si="1434"/>
        <v>#REF!</v>
      </c>
      <c r="BA402" s="18" t="e">
        <f t="shared" si="1434"/>
        <v>#REF!</v>
      </c>
      <c r="BB402" s="18" t="e">
        <f t="shared" si="1434"/>
        <v>#REF!</v>
      </c>
      <c r="BC402" s="18" t="e">
        <f t="shared" si="1434"/>
        <v>#REF!</v>
      </c>
      <c r="BD402" s="18" t="e">
        <f t="shared" si="1434"/>
        <v>#REF!</v>
      </c>
      <c r="BE402" s="18" t="e">
        <f t="shared" si="1434"/>
        <v>#REF!</v>
      </c>
      <c r="BF402" s="18" t="e">
        <f t="shared" si="1434"/>
        <v>#REF!</v>
      </c>
      <c r="BG402" s="18" t="e">
        <f t="shared" si="1434"/>
        <v>#REF!</v>
      </c>
      <c r="BH402" s="18" t="e">
        <f t="shared" si="1434"/>
        <v>#REF!</v>
      </c>
      <c r="BI402" s="18" t="e">
        <f t="shared" si="1434"/>
        <v>#REF!</v>
      </c>
      <c r="BJ402" s="18" t="e">
        <f t="shared" si="1434"/>
        <v>#REF!</v>
      </c>
      <c r="BK402" s="18" t="e">
        <f t="shared" si="1434"/>
        <v>#REF!</v>
      </c>
      <c r="BL402" s="18" t="e">
        <f t="shared" si="1434"/>
        <v>#REF!</v>
      </c>
      <c r="BM402" s="18" t="e">
        <f t="shared" si="1434"/>
        <v>#REF!</v>
      </c>
      <c r="BN402" s="18" t="e">
        <f t="shared" si="1434"/>
        <v>#REF!</v>
      </c>
      <c r="BO402" s="18" t="e">
        <f t="shared" si="1434"/>
        <v>#REF!</v>
      </c>
      <c r="BP402" s="18" t="e">
        <f t="shared" si="1434"/>
        <v>#REF!</v>
      </c>
      <c r="BQ402" s="18" t="e">
        <f t="shared" si="1434"/>
        <v>#REF!</v>
      </c>
      <c r="BR402" s="18" t="e">
        <f t="shared" si="1434"/>
        <v>#REF!</v>
      </c>
      <c r="BS402" s="18" t="e">
        <f t="shared" si="1434"/>
        <v>#REF!</v>
      </c>
      <c r="BT402" s="18" t="e">
        <f t="shared" si="1434"/>
        <v>#REF!</v>
      </c>
      <c r="BU402" s="18" t="e">
        <f t="shared" si="1434"/>
        <v>#REF!</v>
      </c>
      <c r="BV402" s="18" t="e">
        <f t="shared" ref="BV402:DA402" si="1435" xml:space="preserve"> SUMIF( $J$36:$OZ$36,BV397, $J$118:$OZ$118 )</f>
        <v>#REF!</v>
      </c>
      <c r="BW402" s="18" t="e">
        <f t="shared" si="1435"/>
        <v>#REF!</v>
      </c>
      <c r="BX402" s="18" t="e">
        <f t="shared" si="1435"/>
        <v>#REF!</v>
      </c>
      <c r="BY402" s="18" t="e">
        <f t="shared" si="1435"/>
        <v>#REF!</v>
      </c>
      <c r="BZ402" s="18" t="e">
        <f t="shared" si="1435"/>
        <v>#REF!</v>
      </c>
      <c r="CA402" s="18" t="e">
        <f t="shared" si="1435"/>
        <v>#REF!</v>
      </c>
      <c r="CB402" s="18" t="e">
        <f t="shared" si="1435"/>
        <v>#REF!</v>
      </c>
      <c r="CC402" s="18" t="e">
        <f t="shared" si="1435"/>
        <v>#REF!</v>
      </c>
      <c r="CD402" s="18" t="e">
        <f t="shared" si="1435"/>
        <v>#REF!</v>
      </c>
      <c r="CE402" s="18" t="e">
        <f t="shared" si="1435"/>
        <v>#REF!</v>
      </c>
      <c r="CF402" s="18" t="e">
        <f t="shared" si="1435"/>
        <v>#REF!</v>
      </c>
      <c r="CG402" s="18" t="e">
        <f t="shared" si="1435"/>
        <v>#REF!</v>
      </c>
      <c r="CH402" s="18" t="e">
        <f t="shared" si="1435"/>
        <v>#REF!</v>
      </c>
      <c r="CI402" s="18" t="e">
        <f t="shared" si="1435"/>
        <v>#REF!</v>
      </c>
      <c r="CJ402" s="18" t="e">
        <f t="shared" si="1435"/>
        <v>#REF!</v>
      </c>
      <c r="CK402" s="18" t="e">
        <f t="shared" si="1435"/>
        <v>#REF!</v>
      </c>
      <c r="CL402" s="18" t="e">
        <f t="shared" si="1435"/>
        <v>#REF!</v>
      </c>
      <c r="CM402" s="18" t="e">
        <f t="shared" si="1435"/>
        <v>#REF!</v>
      </c>
      <c r="CN402" s="18" t="e">
        <f t="shared" si="1435"/>
        <v>#REF!</v>
      </c>
      <c r="CO402" s="18" t="e">
        <f t="shared" si="1435"/>
        <v>#REF!</v>
      </c>
      <c r="CP402" s="18" t="e">
        <f t="shared" si="1435"/>
        <v>#REF!</v>
      </c>
      <c r="CQ402" s="18" t="e">
        <f t="shared" si="1435"/>
        <v>#REF!</v>
      </c>
      <c r="CR402" s="18" t="e">
        <f t="shared" si="1435"/>
        <v>#REF!</v>
      </c>
      <c r="CS402" s="18" t="e">
        <f t="shared" si="1435"/>
        <v>#REF!</v>
      </c>
      <c r="CT402" s="18" t="e">
        <f t="shared" si="1435"/>
        <v>#REF!</v>
      </c>
      <c r="CU402" s="18" t="e">
        <f t="shared" si="1435"/>
        <v>#REF!</v>
      </c>
      <c r="CV402" s="18" t="e">
        <f t="shared" si="1435"/>
        <v>#REF!</v>
      </c>
      <c r="CW402" s="18" t="e">
        <f t="shared" si="1435"/>
        <v>#REF!</v>
      </c>
      <c r="CX402" s="18" t="e">
        <f t="shared" si="1435"/>
        <v>#REF!</v>
      </c>
      <c r="CY402" s="18" t="e">
        <f t="shared" si="1435"/>
        <v>#REF!</v>
      </c>
      <c r="CZ402" s="18" t="e">
        <f t="shared" si="1435"/>
        <v>#REF!</v>
      </c>
      <c r="DA402" s="18" t="e">
        <f t="shared" si="1435"/>
        <v>#REF!</v>
      </c>
      <c r="DB402" s="18" t="e">
        <f t="shared" ref="DB402:EG402" si="1436" xml:space="preserve"> SUMIF( $J$36:$OZ$36,DB397, $J$118:$OZ$118 )</f>
        <v>#REF!</v>
      </c>
      <c r="DC402" s="18" t="e">
        <f t="shared" si="1436"/>
        <v>#REF!</v>
      </c>
      <c r="DD402" s="18" t="e">
        <f t="shared" si="1436"/>
        <v>#REF!</v>
      </c>
      <c r="DE402" s="18" t="e">
        <f t="shared" si="1436"/>
        <v>#REF!</v>
      </c>
      <c r="DF402" s="18" t="e">
        <f t="shared" si="1436"/>
        <v>#REF!</v>
      </c>
      <c r="DG402" s="18" t="e">
        <f t="shared" si="1436"/>
        <v>#REF!</v>
      </c>
      <c r="DH402" s="18" t="e">
        <f t="shared" si="1436"/>
        <v>#REF!</v>
      </c>
      <c r="DI402" s="18" t="e">
        <f t="shared" si="1436"/>
        <v>#REF!</v>
      </c>
      <c r="DJ402" s="18" t="e">
        <f t="shared" si="1436"/>
        <v>#REF!</v>
      </c>
      <c r="DK402" s="18" t="e">
        <f t="shared" si="1436"/>
        <v>#REF!</v>
      </c>
      <c r="DL402" s="18" t="e">
        <f t="shared" si="1436"/>
        <v>#REF!</v>
      </c>
      <c r="DM402" s="18" t="e">
        <f t="shared" si="1436"/>
        <v>#REF!</v>
      </c>
      <c r="DN402" s="18" t="e">
        <f t="shared" si="1436"/>
        <v>#REF!</v>
      </c>
      <c r="DO402" s="18" t="e">
        <f t="shared" si="1436"/>
        <v>#REF!</v>
      </c>
      <c r="DP402" s="18" t="e">
        <f t="shared" si="1436"/>
        <v>#REF!</v>
      </c>
      <c r="DQ402" s="18" t="e">
        <f t="shared" si="1436"/>
        <v>#REF!</v>
      </c>
      <c r="DR402" s="18" t="e">
        <f t="shared" si="1436"/>
        <v>#REF!</v>
      </c>
      <c r="DS402" s="18" t="e">
        <f t="shared" si="1436"/>
        <v>#REF!</v>
      </c>
      <c r="DT402" s="18" t="e">
        <f t="shared" si="1436"/>
        <v>#REF!</v>
      </c>
      <c r="DU402" s="18" t="e">
        <f t="shared" si="1436"/>
        <v>#REF!</v>
      </c>
      <c r="DV402" s="18" t="e">
        <f t="shared" si="1436"/>
        <v>#REF!</v>
      </c>
      <c r="DW402" s="18" t="e">
        <f t="shared" si="1436"/>
        <v>#REF!</v>
      </c>
      <c r="DX402" s="18" t="e">
        <f t="shared" si="1436"/>
        <v>#REF!</v>
      </c>
      <c r="DY402" s="18" t="e">
        <f t="shared" si="1436"/>
        <v>#REF!</v>
      </c>
      <c r="DZ402" s="18" t="e">
        <f t="shared" si="1436"/>
        <v>#REF!</v>
      </c>
      <c r="EA402" s="18" t="e">
        <f t="shared" si="1436"/>
        <v>#REF!</v>
      </c>
      <c r="EB402" s="18" t="e">
        <f t="shared" si="1436"/>
        <v>#REF!</v>
      </c>
      <c r="EC402" s="18" t="e">
        <f t="shared" si="1436"/>
        <v>#REF!</v>
      </c>
      <c r="ED402" s="18" t="e">
        <f t="shared" si="1436"/>
        <v>#REF!</v>
      </c>
      <c r="EE402" s="18" t="e">
        <f t="shared" si="1436"/>
        <v>#REF!</v>
      </c>
      <c r="EF402" s="18" t="e">
        <f t="shared" si="1436"/>
        <v>#REF!</v>
      </c>
      <c r="EG402" s="18" t="e">
        <f t="shared" si="1436"/>
        <v>#REF!</v>
      </c>
      <c r="EH402" s="18" t="e">
        <f t="shared" ref="EH402:EZ402" si="1437" xml:space="preserve"> SUMIF( $J$36:$OZ$36,EH397, $J$118:$OZ$118 )</f>
        <v>#REF!</v>
      </c>
      <c r="EI402" s="18" t="e">
        <f t="shared" si="1437"/>
        <v>#REF!</v>
      </c>
      <c r="EJ402" s="18" t="e">
        <f t="shared" si="1437"/>
        <v>#REF!</v>
      </c>
      <c r="EK402" s="18" t="e">
        <f t="shared" si="1437"/>
        <v>#REF!</v>
      </c>
      <c r="EL402" s="18" t="e">
        <f t="shared" si="1437"/>
        <v>#REF!</v>
      </c>
      <c r="EM402" s="18" t="e">
        <f t="shared" si="1437"/>
        <v>#REF!</v>
      </c>
      <c r="EN402" s="18" t="e">
        <f t="shared" si="1437"/>
        <v>#REF!</v>
      </c>
      <c r="EO402" s="18" t="e">
        <f t="shared" si="1437"/>
        <v>#REF!</v>
      </c>
      <c r="EP402" s="18">
        <f t="shared" si="1437"/>
        <v>0</v>
      </c>
      <c r="EQ402" s="18">
        <f t="shared" si="1437"/>
        <v>0</v>
      </c>
      <c r="ER402" s="18">
        <f t="shared" si="1437"/>
        <v>0</v>
      </c>
      <c r="ES402" s="18">
        <f t="shared" si="1437"/>
        <v>0</v>
      </c>
      <c r="ET402" s="18">
        <f t="shared" si="1437"/>
        <v>0</v>
      </c>
      <c r="EU402" s="18">
        <f t="shared" si="1437"/>
        <v>0</v>
      </c>
      <c r="EV402" s="18">
        <f t="shared" si="1437"/>
        <v>0</v>
      </c>
      <c r="EW402" s="18">
        <f t="shared" si="1437"/>
        <v>0</v>
      </c>
      <c r="EX402" s="18">
        <f t="shared" si="1437"/>
        <v>0</v>
      </c>
      <c r="EY402" s="18">
        <f t="shared" si="1437"/>
        <v>0</v>
      </c>
      <c r="EZ402" s="18">
        <f t="shared" si="1437"/>
        <v>0</v>
      </c>
      <c r="FA402" s="18">
        <f t="shared" ref="FA402:FJ402" si="1438" xml:space="preserve"> SUMIF( $J$36:$OZ$36,FA397, $J$118:$OZ$118 )</f>
        <v>0</v>
      </c>
      <c r="FB402" s="18">
        <f t="shared" si="1438"/>
        <v>0</v>
      </c>
      <c r="FC402" s="18">
        <f t="shared" si="1438"/>
        <v>0</v>
      </c>
      <c r="FD402" s="18">
        <f t="shared" si="1438"/>
        <v>0</v>
      </c>
      <c r="FE402" s="18">
        <f t="shared" si="1438"/>
        <v>0</v>
      </c>
      <c r="FF402" s="18">
        <f t="shared" si="1438"/>
        <v>0</v>
      </c>
      <c r="FG402" s="18">
        <f t="shared" si="1438"/>
        <v>0</v>
      </c>
      <c r="FH402" s="18">
        <f t="shared" si="1438"/>
        <v>0</v>
      </c>
      <c r="FI402" s="18">
        <f t="shared" si="1438"/>
        <v>0</v>
      </c>
      <c r="FJ402" s="18">
        <f t="shared" si="1438"/>
        <v>0</v>
      </c>
      <c r="FK402" s="18">
        <f t="shared" ref="FK402:FZ402" si="1439" xml:space="preserve"> SUMIF( $J$36:$OZ$36,FK397, $J$118:$OZ$118 )</f>
        <v>0</v>
      </c>
      <c r="FL402" s="18">
        <f t="shared" si="1439"/>
        <v>0</v>
      </c>
      <c r="FM402" s="18">
        <f t="shared" si="1439"/>
        <v>0</v>
      </c>
      <c r="FN402" s="18">
        <f t="shared" si="1439"/>
        <v>0</v>
      </c>
      <c r="FO402" s="18">
        <f t="shared" si="1439"/>
        <v>0</v>
      </c>
      <c r="FP402" s="18">
        <f t="shared" si="1439"/>
        <v>0</v>
      </c>
      <c r="FQ402" s="18">
        <f t="shared" si="1439"/>
        <v>0</v>
      </c>
      <c r="FR402" s="18">
        <f t="shared" si="1439"/>
        <v>0</v>
      </c>
      <c r="FS402" s="18">
        <f t="shared" si="1439"/>
        <v>0</v>
      </c>
      <c r="FT402" s="18">
        <f t="shared" si="1439"/>
        <v>0</v>
      </c>
      <c r="FU402" s="18">
        <f t="shared" si="1439"/>
        <v>0</v>
      </c>
      <c r="FV402" s="18">
        <f t="shared" si="1439"/>
        <v>0</v>
      </c>
      <c r="FW402" s="18">
        <f t="shared" si="1439"/>
        <v>0</v>
      </c>
      <c r="FX402" s="18">
        <f t="shared" si="1439"/>
        <v>0</v>
      </c>
      <c r="FY402" s="18">
        <f t="shared" si="1439"/>
        <v>0</v>
      </c>
      <c r="FZ402" s="18">
        <f t="shared" si="1439"/>
        <v>0</v>
      </c>
    </row>
    <row r="403" spans="5:494">
      <c r="E403" s="22"/>
      <c r="F403" s="89"/>
      <c r="G403" s="24"/>
    </row>
    <row r="404" spans="5:494">
      <c r="E404" s="112" t="str">
        <f xml:space="preserve"> Input!E$2098</f>
        <v>Dividend stop date (to create reserve for retained earning)</v>
      </c>
      <c r="F404" s="89">
        <f xml:space="preserve"> Input!F$2098</f>
        <v>55915</v>
      </c>
      <c r="G404" s="24" t="str">
        <f xml:space="preserve"> Input!G$2098</f>
        <v>date</v>
      </c>
    </row>
    <row r="405" spans="5:494">
      <c r="E405" s="19" t="str">
        <f xml:space="preserve"> E$255</f>
        <v>Overall ops period flag</v>
      </c>
      <c r="F405" s="19"/>
      <c r="G405" s="19" t="str">
        <f xml:space="preserve"> G$255</f>
        <v>flag</v>
      </c>
      <c r="H405" s="19" t="e">
        <f xml:space="preserve"> SUM(J405:OZ405)</f>
        <v>#REF!</v>
      </c>
      <c r="J405" s="19" t="e">
        <f t="shared" ref="J405:BU405" si="1440" xml:space="preserve"> J$255</f>
        <v>#REF!</v>
      </c>
      <c r="K405" s="19" t="e">
        <f t="shared" si="1440"/>
        <v>#REF!</v>
      </c>
      <c r="L405" s="19" t="e">
        <f t="shared" si="1440"/>
        <v>#REF!</v>
      </c>
      <c r="M405" s="19" t="e">
        <f t="shared" si="1440"/>
        <v>#REF!</v>
      </c>
      <c r="N405" s="19" t="e">
        <f t="shared" si="1440"/>
        <v>#REF!</v>
      </c>
      <c r="O405" s="19" t="e">
        <f t="shared" si="1440"/>
        <v>#REF!</v>
      </c>
      <c r="P405" s="19" t="e">
        <f t="shared" si="1440"/>
        <v>#REF!</v>
      </c>
      <c r="Q405" s="19" t="e">
        <f t="shared" si="1440"/>
        <v>#REF!</v>
      </c>
      <c r="R405" s="19" t="e">
        <f t="shared" si="1440"/>
        <v>#REF!</v>
      </c>
      <c r="S405" s="19" t="e">
        <f t="shared" si="1440"/>
        <v>#REF!</v>
      </c>
      <c r="T405" s="19" t="e">
        <f t="shared" si="1440"/>
        <v>#REF!</v>
      </c>
      <c r="U405" s="19" t="e">
        <f t="shared" si="1440"/>
        <v>#REF!</v>
      </c>
      <c r="V405" s="19" t="e">
        <f t="shared" si="1440"/>
        <v>#REF!</v>
      </c>
      <c r="W405" s="19" t="e">
        <f t="shared" si="1440"/>
        <v>#REF!</v>
      </c>
      <c r="X405" s="19" t="e">
        <f t="shared" si="1440"/>
        <v>#REF!</v>
      </c>
      <c r="Y405" s="19" t="e">
        <f t="shared" si="1440"/>
        <v>#REF!</v>
      </c>
      <c r="Z405" s="19" t="e">
        <f t="shared" si="1440"/>
        <v>#REF!</v>
      </c>
      <c r="AA405" s="19" t="e">
        <f t="shared" si="1440"/>
        <v>#REF!</v>
      </c>
      <c r="AB405" s="19" t="e">
        <f t="shared" si="1440"/>
        <v>#REF!</v>
      </c>
      <c r="AC405" s="19" t="e">
        <f t="shared" si="1440"/>
        <v>#REF!</v>
      </c>
      <c r="AD405" s="19" t="e">
        <f t="shared" si="1440"/>
        <v>#REF!</v>
      </c>
      <c r="AE405" s="19" t="e">
        <f t="shared" si="1440"/>
        <v>#REF!</v>
      </c>
      <c r="AF405" s="19" t="e">
        <f t="shared" si="1440"/>
        <v>#REF!</v>
      </c>
      <c r="AG405" s="19" t="e">
        <f t="shared" si="1440"/>
        <v>#REF!</v>
      </c>
      <c r="AH405" s="19" t="e">
        <f t="shared" si="1440"/>
        <v>#REF!</v>
      </c>
      <c r="AI405" s="19" t="e">
        <f t="shared" si="1440"/>
        <v>#REF!</v>
      </c>
      <c r="AJ405" s="19" t="e">
        <f t="shared" si="1440"/>
        <v>#REF!</v>
      </c>
      <c r="AK405" s="19" t="e">
        <f t="shared" si="1440"/>
        <v>#REF!</v>
      </c>
      <c r="AL405" s="19" t="e">
        <f t="shared" si="1440"/>
        <v>#REF!</v>
      </c>
      <c r="AM405" s="19" t="e">
        <f t="shared" si="1440"/>
        <v>#REF!</v>
      </c>
      <c r="AN405" s="19" t="e">
        <f t="shared" si="1440"/>
        <v>#REF!</v>
      </c>
      <c r="AO405" s="19" t="e">
        <f t="shared" si="1440"/>
        <v>#REF!</v>
      </c>
      <c r="AP405" s="19" t="e">
        <f t="shared" si="1440"/>
        <v>#REF!</v>
      </c>
      <c r="AQ405" s="19" t="e">
        <f t="shared" si="1440"/>
        <v>#REF!</v>
      </c>
      <c r="AR405" s="19" t="e">
        <f t="shared" si="1440"/>
        <v>#REF!</v>
      </c>
      <c r="AS405" s="19" t="e">
        <f t="shared" si="1440"/>
        <v>#REF!</v>
      </c>
      <c r="AT405" s="19" t="e">
        <f t="shared" si="1440"/>
        <v>#REF!</v>
      </c>
      <c r="AU405" s="19" t="e">
        <f t="shared" si="1440"/>
        <v>#REF!</v>
      </c>
      <c r="AV405" s="19" t="e">
        <f t="shared" si="1440"/>
        <v>#REF!</v>
      </c>
      <c r="AW405" s="19" t="e">
        <f t="shared" si="1440"/>
        <v>#REF!</v>
      </c>
      <c r="AX405" s="19" t="e">
        <f t="shared" si="1440"/>
        <v>#REF!</v>
      </c>
      <c r="AY405" s="19" t="e">
        <f t="shared" si="1440"/>
        <v>#REF!</v>
      </c>
      <c r="AZ405" s="19" t="e">
        <f t="shared" si="1440"/>
        <v>#REF!</v>
      </c>
      <c r="BA405" s="19" t="e">
        <f t="shared" si="1440"/>
        <v>#REF!</v>
      </c>
      <c r="BB405" s="19" t="e">
        <f t="shared" si="1440"/>
        <v>#REF!</v>
      </c>
      <c r="BC405" s="19" t="e">
        <f t="shared" si="1440"/>
        <v>#REF!</v>
      </c>
      <c r="BD405" s="19" t="e">
        <f t="shared" si="1440"/>
        <v>#REF!</v>
      </c>
      <c r="BE405" s="19" t="e">
        <f t="shared" si="1440"/>
        <v>#REF!</v>
      </c>
      <c r="BF405" s="19" t="e">
        <f t="shared" si="1440"/>
        <v>#REF!</v>
      </c>
      <c r="BG405" s="19" t="e">
        <f t="shared" si="1440"/>
        <v>#REF!</v>
      </c>
      <c r="BH405" s="19" t="e">
        <f t="shared" si="1440"/>
        <v>#REF!</v>
      </c>
      <c r="BI405" s="19" t="e">
        <f t="shared" si="1440"/>
        <v>#REF!</v>
      </c>
      <c r="BJ405" s="19" t="e">
        <f t="shared" si="1440"/>
        <v>#REF!</v>
      </c>
      <c r="BK405" s="19" t="e">
        <f t="shared" si="1440"/>
        <v>#REF!</v>
      </c>
      <c r="BL405" s="19" t="e">
        <f t="shared" si="1440"/>
        <v>#REF!</v>
      </c>
      <c r="BM405" s="19" t="e">
        <f t="shared" si="1440"/>
        <v>#REF!</v>
      </c>
      <c r="BN405" s="19" t="e">
        <f t="shared" si="1440"/>
        <v>#REF!</v>
      </c>
      <c r="BO405" s="19" t="e">
        <f t="shared" si="1440"/>
        <v>#REF!</v>
      </c>
      <c r="BP405" s="19" t="e">
        <f t="shared" si="1440"/>
        <v>#REF!</v>
      </c>
      <c r="BQ405" s="19" t="e">
        <f t="shared" si="1440"/>
        <v>#REF!</v>
      </c>
      <c r="BR405" s="19" t="e">
        <f t="shared" si="1440"/>
        <v>#REF!</v>
      </c>
      <c r="BS405" s="19" t="e">
        <f t="shared" si="1440"/>
        <v>#REF!</v>
      </c>
      <c r="BT405" s="19" t="e">
        <f t="shared" si="1440"/>
        <v>#REF!</v>
      </c>
      <c r="BU405" s="19" t="e">
        <f t="shared" si="1440"/>
        <v>#REF!</v>
      </c>
      <c r="BV405" s="19" t="e">
        <f t="shared" ref="BV405:EG405" si="1441" xml:space="preserve"> BV$255</f>
        <v>#REF!</v>
      </c>
      <c r="BW405" s="19" t="e">
        <f t="shared" si="1441"/>
        <v>#REF!</v>
      </c>
      <c r="BX405" s="19" t="e">
        <f t="shared" si="1441"/>
        <v>#REF!</v>
      </c>
      <c r="BY405" s="19" t="e">
        <f t="shared" si="1441"/>
        <v>#REF!</v>
      </c>
      <c r="BZ405" s="19" t="e">
        <f t="shared" si="1441"/>
        <v>#REF!</v>
      </c>
      <c r="CA405" s="19" t="e">
        <f t="shared" si="1441"/>
        <v>#REF!</v>
      </c>
      <c r="CB405" s="19" t="e">
        <f t="shared" si="1441"/>
        <v>#REF!</v>
      </c>
      <c r="CC405" s="19" t="e">
        <f t="shared" si="1441"/>
        <v>#REF!</v>
      </c>
      <c r="CD405" s="19" t="e">
        <f t="shared" si="1441"/>
        <v>#REF!</v>
      </c>
      <c r="CE405" s="19" t="e">
        <f t="shared" si="1441"/>
        <v>#REF!</v>
      </c>
      <c r="CF405" s="19" t="e">
        <f t="shared" si="1441"/>
        <v>#REF!</v>
      </c>
      <c r="CG405" s="19" t="e">
        <f t="shared" si="1441"/>
        <v>#REF!</v>
      </c>
      <c r="CH405" s="19" t="e">
        <f t="shared" si="1441"/>
        <v>#REF!</v>
      </c>
      <c r="CI405" s="19" t="e">
        <f t="shared" si="1441"/>
        <v>#REF!</v>
      </c>
      <c r="CJ405" s="19" t="e">
        <f t="shared" si="1441"/>
        <v>#REF!</v>
      </c>
      <c r="CK405" s="19" t="e">
        <f t="shared" si="1441"/>
        <v>#REF!</v>
      </c>
      <c r="CL405" s="19" t="e">
        <f t="shared" si="1441"/>
        <v>#REF!</v>
      </c>
      <c r="CM405" s="19" t="e">
        <f t="shared" si="1441"/>
        <v>#REF!</v>
      </c>
      <c r="CN405" s="19" t="e">
        <f t="shared" si="1441"/>
        <v>#REF!</v>
      </c>
      <c r="CO405" s="19" t="e">
        <f t="shared" si="1441"/>
        <v>#REF!</v>
      </c>
      <c r="CP405" s="19" t="e">
        <f t="shared" si="1441"/>
        <v>#REF!</v>
      </c>
      <c r="CQ405" s="19" t="e">
        <f t="shared" si="1441"/>
        <v>#REF!</v>
      </c>
      <c r="CR405" s="19" t="e">
        <f t="shared" si="1441"/>
        <v>#REF!</v>
      </c>
      <c r="CS405" s="19" t="e">
        <f t="shared" si="1441"/>
        <v>#REF!</v>
      </c>
      <c r="CT405" s="19" t="e">
        <f t="shared" si="1441"/>
        <v>#REF!</v>
      </c>
      <c r="CU405" s="19" t="e">
        <f t="shared" si="1441"/>
        <v>#REF!</v>
      </c>
      <c r="CV405" s="19" t="e">
        <f t="shared" si="1441"/>
        <v>#REF!</v>
      </c>
      <c r="CW405" s="19" t="e">
        <f t="shared" si="1441"/>
        <v>#REF!</v>
      </c>
      <c r="CX405" s="19" t="e">
        <f t="shared" si="1441"/>
        <v>#REF!</v>
      </c>
      <c r="CY405" s="19" t="e">
        <f t="shared" si="1441"/>
        <v>#REF!</v>
      </c>
      <c r="CZ405" s="19" t="e">
        <f t="shared" si="1441"/>
        <v>#REF!</v>
      </c>
      <c r="DA405" s="19" t="e">
        <f t="shared" si="1441"/>
        <v>#REF!</v>
      </c>
      <c r="DB405" s="19" t="e">
        <f t="shared" si="1441"/>
        <v>#REF!</v>
      </c>
      <c r="DC405" s="19" t="e">
        <f t="shared" si="1441"/>
        <v>#REF!</v>
      </c>
      <c r="DD405" s="19" t="e">
        <f t="shared" si="1441"/>
        <v>#REF!</v>
      </c>
      <c r="DE405" s="19" t="e">
        <f t="shared" si="1441"/>
        <v>#REF!</v>
      </c>
      <c r="DF405" s="19" t="e">
        <f t="shared" si="1441"/>
        <v>#REF!</v>
      </c>
      <c r="DG405" s="19" t="e">
        <f t="shared" si="1441"/>
        <v>#REF!</v>
      </c>
      <c r="DH405" s="19" t="e">
        <f t="shared" si="1441"/>
        <v>#REF!</v>
      </c>
      <c r="DI405" s="19" t="e">
        <f t="shared" si="1441"/>
        <v>#REF!</v>
      </c>
      <c r="DJ405" s="19" t="e">
        <f t="shared" si="1441"/>
        <v>#REF!</v>
      </c>
      <c r="DK405" s="19" t="e">
        <f t="shared" si="1441"/>
        <v>#REF!</v>
      </c>
      <c r="DL405" s="19" t="e">
        <f t="shared" si="1441"/>
        <v>#REF!</v>
      </c>
      <c r="DM405" s="19" t="e">
        <f t="shared" si="1441"/>
        <v>#REF!</v>
      </c>
      <c r="DN405" s="19" t="e">
        <f t="shared" si="1441"/>
        <v>#REF!</v>
      </c>
      <c r="DO405" s="19" t="e">
        <f t="shared" si="1441"/>
        <v>#REF!</v>
      </c>
      <c r="DP405" s="19" t="e">
        <f t="shared" si="1441"/>
        <v>#REF!</v>
      </c>
      <c r="DQ405" s="19" t="e">
        <f t="shared" si="1441"/>
        <v>#REF!</v>
      </c>
      <c r="DR405" s="19" t="e">
        <f t="shared" si="1441"/>
        <v>#REF!</v>
      </c>
      <c r="DS405" s="19" t="e">
        <f t="shared" si="1441"/>
        <v>#REF!</v>
      </c>
      <c r="DT405" s="19" t="e">
        <f t="shared" si="1441"/>
        <v>#REF!</v>
      </c>
      <c r="DU405" s="19" t="e">
        <f t="shared" si="1441"/>
        <v>#REF!</v>
      </c>
      <c r="DV405" s="19" t="e">
        <f t="shared" si="1441"/>
        <v>#REF!</v>
      </c>
      <c r="DW405" s="19" t="e">
        <f t="shared" si="1441"/>
        <v>#REF!</v>
      </c>
      <c r="DX405" s="19" t="e">
        <f t="shared" si="1441"/>
        <v>#REF!</v>
      </c>
      <c r="DY405" s="19" t="e">
        <f t="shared" si="1441"/>
        <v>#REF!</v>
      </c>
      <c r="DZ405" s="19" t="e">
        <f t="shared" si="1441"/>
        <v>#REF!</v>
      </c>
      <c r="EA405" s="19" t="e">
        <f t="shared" si="1441"/>
        <v>#REF!</v>
      </c>
      <c r="EB405" s="19" t="e">
        <f t="shared" si="1441"/>
        <v>#REF!</v>
      </c>
      <c r="EC405" s="19" t="e">
        <f t="shared" si="1441"/>
        <v>#REF!</v>
      </c>
      <c r="ED405" s="19" t="e">
        <f t="shared" si="1441"/>
        <v>#REF!</v>
      </c>
      <c r="EE405" s="19" t="e">
        <f t="shared" si="1441"/>
        <v>#REF!</v>
      </c>
      <c r="EF405" s="19" t="e">
        <f t="shared" si="1441"/>
        <v>#REF!</v>
      </c>
      <c r="EG405" s="19" t="e">
        <f t="shared" si="1441"/>
        <v>#REF!</v>
      </c>
      <c r="EH405" s="19" t="e">
        <f t="shared" ref="EH405:FZ405" si="1442" xml:space="preserve"> EH$255</f>
        <v>#REF!</v>
      </c>
      <c r="EI405" s="19" t="e">
        <f t="shared" si="1442"/>
        <v>#REF!</v>
      </c>
      <c r="EJ405" s="19" t="e">
        <f t="shared" si="1442"/>
        <v>#REF!</v>
      </c>
      <c r="EK405" s="19" t="e">
        <f t="shared" si="1442"/>
        <v>#REF!</v>
      </c>
      <c r="EL405" s="19" t="e">
        <f t="shared" si="1442"/>
        <v>#REF!</v>
      </c>
      <c r="EM405" s="19" t="e">
        <f t="shared" si="1442"/>
        <v>#REF!</v>
      </c>
      <c r="EN405" s="19" t="e">
        <f t="shared" si="1442"/>
        <v>#REF!</v>
      </c>
      <c r="EO405" s="19" t="e">
        <f t="shared" si="1442"/>
        <v>#REF!</v>
      </c>
      <c r="EP405" s="19" t="e">
        <f t="shared" si="1442"/>
        <v>#REF!</v>
      </c>
      <c r="EQ405" s="19" t="e">
        <f t="shared" si="1442"/>
        <v>#REF!</v>
      </c>
      <c r="ER405" s="19" t="e">
        <f t="shared" si="1442"/>
        <v>#REF!</v>
      </c>
      <c r="ES405" s="19" t="e">
        <f t="shared" si="1442"/>
        <v>#REF!</v>
      </c>
      <c r="ET405" s="19" t="e">
        <f t="shared" si="1442"/>
        <v>#REF!</v>
      </c>
      <c r="EU405" s="19" t="e">
        <f t="shared" si="1442"/>
        <v>#REF!</v>
      </c>
      <c r="EV405" s="19" t="e">
        <f t="shared" si="1442"/>
        <v>#REF!</v>
      </c>
      <c r="EW405" s="19" t="e">
        <f t="shared" si="1442"/>
        <v>#REF!</v>
      </c>
      <c r="EX405" s="19" t="e">
        <f t="shared" si="1442"/>
        <v>#REF!</v>
      </c>
      <c r="EY405" s="19" t="e">
        <f t="shared" si="1442"/>
        <v>#REF!</v>
      </c>
      <c r="EZ405" s="19" t="e">
        <f t="shared" si="1442"/>
        <v>#REF!</v>
      </c>
      <c r="FA405" s="19" t="e">
        <f t="shared" si="1442"/>
        <v>#REF!</v>
      </c>
      <c r="FB405" s="19" t="e">
        <f t="shared" si="1442"/>
        <v>#REF!</v>
      </c>
      <c r="FC405" s="19" t="e">
        <f t="shared" si="1442"/>
        <v>#REF!</v>
      </c>
      <c r="FD405" s="19" t="e">
        <f t="shared" si="1442"/>
        <v>#REF!</v>
      </c>
      <c r="FE405" s="19" t="e">
        <f t="shared" si="1442"/>
        <v>#REF!</v>
      </c>
      <c r="FF405" s="19" t="e">
        <f t="shared" si="1442"/>
        <v>#REF!</v>
      </c>
      <c r="FG405" s="19" t="e">
        <f t="shared" si="1442"/>
        <v>#REF!</v>
      </c>
      <c r="FH405" s="19" t="e">
        <f t="shared" si="1442"/>
        <v>#REF!</v>
      </c>
      <c r="FI405" s="19" t="e">
        <f t="shared" si="1442"/>
        <v>#REF!</v>
      </c>
      <c r="FJ405" s="19" t="e">
        <f t="shared" si="1442"/>
        <v>#REF!</v>
      </c>
      <c r="FK405" s="19" t="e">
        <f t="shared" si="1442"/>
        <v>#REF!</v>
      </c>
      <c r="FL405" s="19" t="e">
        <f t="shared" si="1442"/>
        <v>#REF!</v>
      </c>
      <c r="FM405" s="19" t="e">
        <f t="shared" si="1442"/>
        <v>#REF!</v>
      </c>
      <c r="FN405" s="19" t="e">
        <f t="shared" si="1442"/>
        <v>#REF!</v>
      </c>
      <c r="FO405" s="19" t="e">
        <f t="shared" si="1442"/>
        <v>#REF!</v>
      </c>
      <c r="FP405" s="19" t="e">
        <f t="shared" si="1442"/>
        <v>#REF!</v>
      </c>
      <c r="FQ405" s="19" t="e">
        <f t="shared" si="1442"/>
        <v>#REF!</v>
      </c>
      <c r="FR405" s="19" t="e">
        <f t="shared" si="1442"/>
        <v>#REF!</v>
      </c>
      <c r="FS405" s="19" t="e">
        <f t="shared" si="1442"/>
        <v>#REF!</v>
      </c>
      <c r="FT405" s="19" t="e">
        <f t="shared" si="1442"/>
        <v>#REF!</v>
      </c>
      <c r="FU405" s="19" t="e">
        <f t="shared" si="1442"/>
        <v>#REF!</v>
      </c>
      <c r="FV405" s="19" t="e">
        <f t="shared" si="1442"/>
        <v>#REF!</v>
      </c>
      <c r="FW405" s="19" t="e">
        <f t="shared" si="1442"/>
        <v>#REF!</v>
      </c>
      <c r="FX405" s="19" t="e">
        <f t="shared" si="1442"/>
        <v>#REF!</v>
      </c>
      <c r="FY405" s="19" t="e">
        <f t="shared" si="1442"/>
        <v>#REF!</v>
      </c>
      <c r="FZ405" s="19" t="e">
        <f t="shared" si="1442"/>
        <v>#REF!</v>
      </c>
      <c r="GA405" s="19"/>
      <c r="GB405" s="19"/>
      <c r="GC405" s="19"/>
      <c r="GD405" s="19"/>
      <c r="GE405" s="19"/>
      <c r="GF405" s="19"/>
      <c r="GG405" s="19"/>
      <c r="GH405" s="19"/>
      <c r="GI405" s="19"/>
      <c r="GJ405" s="19"/>
      <c r="GK405" s="19"/>
      <c r="GL405" s="19"/>
      <c r="GM405" s="19"/>
      <c r="GN405" s="19"/>
      <c r="GO405" s="19"/>
      <c r="GP405" s="19"/>
      <c r="GQ405" s="19"/>
      <c r="GR405" s="19"/>
      <c r="GS405" s="19"/>
      <c r="GT405" s="19"/>
      <c r="GU405" s="19"/>
      <c r="GV405" s="19"/>
      <c r="GW405" s="19"/>
      <c r="GX405" s="19"/>
      <c r="GY405" s="19"/>
      <c r="GZ405" s="19"/>
      <c r="HA405" s="19"/>
      <c r="HB405" s="19"/>
      <c r="HC405" s="19"/>
      <c r="HD405" s="19"/>
      <c r="HE405" s="19"/>
      <c r="HF405" s="19"/>
      <c r="HG405" s="19"/>
      <c r="HH405" s="19"/>
      <c r="HI405" s="19"/>
      <c r="HJ405" s="19"/>
      <c r="HK405" s="19"/>
      <c r="HL405" s="19"/>
      <c r="HM405" s="19"/>
      <c r="HN405" s="19"/>
      <c r="HO405" s="19"/>
      <c r="HP405" s="19"/>
      <c r="HQ405" s="19"/>
      <c r="HR405" s="19"/>
      <c r="HS405" s="19"/>
      <c r="HT405" s="19"/>
      <c r="HU405" s="19"/>
      <c r="HV405" s="19"/>
      <c r="HW405" s="19"/>
      <c r="HX405" s="19"/>
      <c r="HY405" s="19"/>
      <c r="HZ405" s="19"/>
      <c r="IA405" s="19"/>
      <c r="IB405" s="19"/>
      <c r="IC405" s="19"/>
      <c r="ID405" s="19"/>
      <c r="IE405" s="19"/>
      <c r="IF405" s="19"/>
      <c r="IG405" s="19"/>
      <c r="IH405" s="19"/>
      <c r="II405" s="19"/>
      <c r="IJ405" s="19"/>
      <c r="IK405" s="19"/>
      <c r="IL405" s="19"/>
      <c r="IM405" s="19"/>
      <c r="IN405" s="19"/>
      <c r="IO405" s="19"/>
      <c r="IP405" s="19"/>
      <c r="IQ405" s="19"/>
      <c r="IR405" s="19"/>
      <c r="IS405" s="19"/>
      <c r="IT405" s="19"/>
      <c r="IU405" s="19"/>
      <c r="IV405" s="19"/>
      <c r="IW405" s="19"/>
      <c r="IX405" s="19"/>
      <c r="IY405" s="19"/>
      <c r="IZ405" s="19"/>
      <c r="JA405" s="19"/>
      <c r="JB405" s="19"/>
      <c r="JC405" s="19"/>
      <c r="JD405" s="19"/>
      <c r="JE405" s="19"/>
      <c r="JF405" s="19"/>
      <c r="JG405" s="19"/>
      <c r="JH405" s="19"/>
      <c r="JI405" s="19"/>
      <c r="JJ405" s="19"/>
      <c r="JK405" s="19"/>
      <c r="JL405" s="19"/>
      <c r="JM405" s="19"/>
      <c r="JN405" s="19"/>
      <c r="JO405" s="19"/>
      <c r="JP405" s="19"/>
      <c r="JQ405" s="19"/>
      <c r="JR405" s="19"/>
      <c r="JS405" s="19"/>
      <c r="JT405" s="19"/>
      <c r="JU405" s="19"/>
      <c r="JV405" s="19"/>
      <c r="JW405" s="19"/>
      <c r="JX405" s="19"/>
      <c r="JY405" s="19"/>
      <c r="JZ405" s="19"/>
      <c r="KA405" s="19"/>
      <c r="KB405" s="19"/>
      <c r="KC405" s="19"/>
      <c r="KD405" s="19"/>
      <c r="KE405" s="19"/>
      <c r="KF405" s="19"/>
      <c r="KG405" s="19"/>
      <c r="KH405" s="19"/>
      <c r="KI405" s="19"/>
      <c r="KJ405" s="19"/>
      <c r="KK405" s="19"/>
      <c r="KL405" s="19"/>
      <c r="KM405" s="19"/>
      <c r="KN405" s="19"/>
      <c r="KO405" s="19"/>
      <c r="KP405" s="19"/>
      <c r="KQ405" s="19"/>
      <c r="KR405" s="19"/>
      <c r="KS405" s="19"/>
      <c r="KT405" s="19"/>
      <c r="KU405" s="19"/>
      <c r="KV405" s="19"/>
      <c r="KW405" s="19"/>
      <c r="KX405" s="19"/>
      <c r="KY405" s="19"/>
      <c r="KZ405" s="19"/>
      <c r="LA405" s="19"/>
      <c r="LB405" s="19"/>
      <c r="LC405" s="19"/>
      <c r="LD405" s="19"/>
      <c r="LE405" s="19"/>
      <c r="LF405" s="19"/>
      <c r="LG405" s="19"/>
      <c r="LH405" s="19"/>
      <c r="LI405" s="19"/>
      <c r="LJ405" s="19"/>
      <c r="LK405" s="19"/>
      <c r="LL405" s="19"/>
      <c r="LM405" s="19"/>
      <c r="LN405" s="19"/>
      <c r="LO405" s="19"/>
      <c r="LP405" s="19"/>
      <c r="LQ405" s="19"/>
      <c r="LR405" s="19"/>
      <c r="LS405" s="19"/>
      <c r="LT405" s="19"/>
      <c r="LU405" s="19"/>
      <c r="LV405" s="19"/>
      <c r="LW405" s="19"/>
      <c r="LX405" s="19"/>
      <c r="LY405" s="19"/>
      <c r="LZ405" s="19"/>
      <c r="MA405" s="19"/>
      <c r="MB405" s="19"/>
      <c r="MC405" s="19"/>
      <c r="MD405" s="19"/>
      <c r="ME405" s="19"/>
      <c r="MF405" s="19"/>
      <c r="MG405" s="19"/>
      <c r="MH405" s="19"/>
      <c r="MI405" s="19"/>
      <c r="MJ405" s="19"/>
      <c r="MK405" s="19"/>
      <c r="ML405" s="19"/>
      <c r="MM405" s="19"/>
      <c r="MN405" s="19"/>
      <c r="MO405" s="19"/>
      <c r="MP405" s="19"/>
      <c r="MQ405" s="19"/>
      <c r="MR405" s="19"/>
      <c r="MS405" s="19"/>
      <c r="MT405" s="19"/>
      <c r="MU405" s="19"/>
      <c r="MV405" s="19"/>
      <c r="MW405" s="19"/>
      <c r="MX405" s="19"/>
      <c r="MY405" s="19"/>
      <c r="MZ405" s="19"/>
      <c r="NA405" s="19"/>
      <c r="NB405" s="19"/>
      <c r="NC405" s="19"/>
      <c r="ND405" s="19"/>
      <c r="NE405" s="19"/>
      <c r="NF405" s="19"/>
      <c r="NG405" s="19"/>
      <c r="NH405" s="19"/>
      <c r="NI405" s="19"/>
      <c r="NJ405" s="19"/>
      <c r="NK405" s="19"/>
      <c r="NL405" s="19"/>
      <c r="NM405" s="19"/>
      <c r="NN405" s="19"/>
      <c r="NO405" s="19"/>
      <c r="NP405" s="19"/>
      <c r="NQ405" s="19"/>
      <c r="NR405" s="19"/>
      <c r="NS405" s="19"/>
      <c r="NT405" s="19"/>
      <c r="NU405" s="19"/>
      <c r="NV405" s="19"/>
      <c r="NW405" s="19"/>
      <c r="NX405" s="19"/>
      <c r="NY405" s="19"/>
      <c r="NZ405" s="19"/>
      <c r="OA405" s="19"/>
      <c r="OB405" s="19"/>
      <c r="OC405" s="19"/>
      <c r="OD405" s="19"/>
      <c r="OE405" s="19"/>
      <c r="OF405" s="19"/>
      <c r="OG405" s="19"/>
      <c r="OH405" s="19"/>
      <c r="OI405" s="19"/>
      <c r="OJ405" s="19"/>
      <c r="OK405" s="19"/>
      <c r="OL405" s="19"/>
      <c r="OM405" s="19"/>
      <c r="ON405" s="19"/>
      <c r="OO405" s="19"/>
      <c r="OP405" s="19"/>
      <c r="OQ405" s="19"/>
      <c r="OR405" s="19"/>
      <c r="OS405" s="19"/>
      <c r="OT405" s="19"/>
      <c r="OU405" s="19"/>
      <c r="OV405" s="19"/>
      <c r="OW405" s="19"/>
      <c r="OX405" s="19"/>
      <c r="OY405" s="19"/>
      <c r="OZ405" s="19"/>
      <c r="PA405" s="19"/>
      <c r="PB405" s="19"/>
      <c r="PC405" s="19"/>
      <c r="PD405" s="19"/>
      <c r="PE405" s="19"/>
      <c r="PF405" s="19"/>
      <c r="PG405" s="19"/>
      <c r="PH405" s="19"/>
      <c r="PI405" s="19"/>
      <c r="PJ405" s="19"/>
      <c r="PK405" s="19"/>
      <c r="PL405" s="19"/>
      <c r="PM405" s="19"/>
      <c r="PN405" s="19"/>
      <c r="PO405" s="19"/>
      <c r="PP405" s="19"/>
      <c r="PQ405" s="19"/>
      <c r="PR405" s="19"/>
      <c r="PS405" s="19"/>
      <c r="PT405" s="19"/>
      <c r="PU405" s="19"/>
      <c r="PV405" s="19"/>
      <c r="PW405" s="19"/>
      <c r="PX405" s="19"/>
      <c r="PY405" s="19"/>
      <c r="PZ405" s="19"/>
      <c r="QA405" s="19"/>
      <c r="QB405" s="19"/>
      <c r="QC405" s="19"/>
      <c r="QD405" s="19"/>
      <c r="QE405" s="19"/>
      <c r="QF405" s="19"/>
      <c r="QG405" s="19"/>
      <c r="QH405" s="19"/>
      <c r="QI405" s="19"/>
      <c r="QJ405" s="19"/>
      <c r="QK405" s="19"/>
      <c r="QL405" s="19"/>
      <c r="QM405" s="19"/>
      <c r="QN405" s="19"/>
      <c r="QO405" s="19"/>
      <c r="QP405" s="19"/>
      <c r="QQ405" s="19"/>
      <c r="QR405" s="19"/>
      <c r="QS405" s="19"/>
      <c r="QT405" s="19"/>
      <c r="QU405" s="19"/>
      <c r="QV405" s="19"/>
      <c r="QW405" s="19"/>
      <c r="QX405" s="19"/>
      <c r="QY405" s="19"/>
      <c r="QZ405" s="19"/>
      <c r="RA405" s="19"/>
      <c r="RB405" s="19"/>
      <c r="RC405" s="19"/>
      <c r="RD405" s="19"/>
      <c r="RE405" s="19"/>
      <c r="RF405" s="19"/>
      <c r="RG405" s="19"/>
      <c r="RH405" s="19"/>
      <c r="RI405" s="19"/>
      <c r="RJ405" s="19"/>
      <c r="RK405" s="19"/>
      <c r="RL405" s="19"/>
      <c r="RM405" s="19"/>
      <c r="RN405" s="19"/>
      <c r="RO405" s="19"/>
      <c r="RP405" s="19"/>
      <c r="RQ405" s="19"/>
      <c r="RR405" s="19"/>
      <c r="RS405" s="19"/>
      <c r="RT405" s="19"/>
      <c r="RU405" s="19"/>
      <c r="RV405" s="19"/>
      <c r="RW405" s="19"/>
      <c r="RX405" s="19"/>
      <c r="RY405" s="19"/>
      <c r="RZ405" s="19"/>
    </row>
    <row r="406" spans="5:494" s="19" customFormat="1">
      <c r="E406" s="19" t="s">
        <v>641</v>
      </c>
      <c r="F406" s="108"/>
      <c r="G406" s="28" t="s">
        <v>86</v>
      </c>
      <c r="H406" s="19" t="e">
        <f xml:space="preserve"> SUM(J406:OZ406)</f>
        <v>#REF!</v>
      </c>
      <c r="J406" s="19" t="e">
        <f t="shared" ref="J406:AO406" si="1443" xml:space="preserve"> AND( J397 &gt; $F404, J397 &lt; $F21 ) * J405</f>
        <v>#REF!</v>
      </c>
      <c r="K406" s="19" t="e">
        <f t="shared" si="1443"/>
        <v>#REF!</v>
      </c>
      <c r="L406" s="19" t="e">
        <f t="shared" si="1443"/>
        <v>#REF!</v>
      </c>
      <c r="M406" s="19" t="e">
        <f t="shared" si="1443"/>
        <v>#REF!</v>
      </c>
      <c r="N406" s="19" t="e">
        <f t="shared" si="1443"/>
        <v>#REF!</v>
      </c>
      <c r="O406" s="19" t="e">
        <f t="shared" si="1443"/>
        <v>#REF!</v>
      </c>
      <c r="P406" s="19" t="e">
        <f t="shared" si="1443"/>
        <v>#REF!</v>
      </c>
      <c r="Q406" s="19" t="e">
        <f t="shared" si="1443"/>
        <v>#REF!</v>
      </c>
      <c r="R406" s="19" t="e">
        <f t="shared" si="1443"/>
        <v>#REF!</v>
      </c>
      <c r="S406" s="19" t="e">
        <f t="shared" si="1443"/>
        <v>#REF!</v>
      </c>
      <c r="T406" s="19" t="e">
        <f t="shared" si="1443"/>
        <v>#REF!</v>
      </c>
      <c r="U406" s="19" t="e">
        <f t="shared" si="1443"/>
        <v>#REF!</v>
      </c>
      <c r="V406" s="19" t="e">
        <f t="shared" si="1443"/>
        <v>#REF!</v>
      </c>
      <c r="W406" s="19" t="e">
        <f t="shared" si="1443"/>
        <v>#REF!</v>
      </c>
      <c r="X406" s="19" t="e">
        <f t="shared" si="1443"/>
        <v>#REF!</v>
      </c>
      <c r="Y406" s="19" t="e">
        <f t="shared" si="1443"/>
        <v>#REF!</v>
      </c>
      <c r="Z406" s="19" t="e">
        <f t="shared" si="1443"/>
        <v>#REF!</v>
      </c>
      <c r="AA406" s="19" t="e">
        <f t="shared" si="1443"/>
        <v>#REF!</v>
      </c>
      <c r="AB406" s="19" t="e">
        <f t="shared" si="1443"/>
        <v>#REF!</v>
      </c>
      <c r="AC406" s="19" t="e">
        <f t="shared" si="1443"/>
        <v>#REF!</v>
      </c>
      <c r="AD406" s="19" t="e">
        <f t="shared" si="1443"/>
        <v>#REF!</v>
      </c>
      <c r="AE406" s="19" t="e">
        <f t="shared" si="1443"/>
        <v>#REF!</v>
      </c>
      <c r="AF406" s="19" t="e">
        <f t="shared" si="1443"/>
        <v>#REF!</v>
      </c>
      <c r="AG406" s="19" t="e">
        <f t="shared" si="1443"/>
        <v>#REF!</v>
      </c>
      <c r="AH406" s="19" t="e">
        <f t="shared" si="1443"/>
        <v>#REF!</v>
      </c>
      <c r="AI406" s="19" t="e">
        <f t="shared" si="1443"/>
        <v>#REF!</v>
      </c>
      <c r="AJ406" s="19" t="e">
        <f t="shared" si="1443"/>
        <v>#REF!</v>
      </c>
      <c r="AK406" s="19" t="e">
        <f t="shared" si="1443"/>
        <v>#REF!</v>
      </c>
      <c r="AL406" s="19" t="e">
        <f t="shared" si="1443"/>
        <v>#REF!</v>
      </c>
      <c r="AM406" s="19" t="e">
        <f t="shared" si="1443"/>
        <v>#REF!</v>
      </c>
      <c r="AN406" s="19" t="e">
        <f t="shared" si="1443"/>
        <v>#REF!</v>
      </c>
      <c r="AO406" s="19" t="e">
        <f t="shared" si="1443"/>
        <v>#REF!</v>
      </c>
      <c r="AP406" s="19" t="e">
        <f t="shared" ref="AP406:BU406" si="1444" xml:space="preserve"> AND( AP397 &gt; $F404, AP397 &lt; $F21 ) * AP405</f>
        <v>#REF!</v>
      </c>
      <c r="AQ406" s="19" t="e">
        <f t="shared" si="1444"/>
        <v>#REF!</v>
      </c>
      <c r="AR406" s="19" t="e">
        <f t="shared" si="1444"/>
        <v>#REF!</v>
      </c>
      <c r="AS406" s="19" t="e">
        <f t="shared" si="1444"/>
        <v>#REF!</v>
      </c>
      <c r="AT406" s="19" t="e">
        <f t="shared" si="1444"/>
        <v>#REF!</v>
      </c>
      <c r="AU406" s="19" t="e">
        <f t="shared" si="1444"/>
        <v>#REF!</v>
      </c>
      <c r="AV406" s="19" t="e">
        <f t="shared" si="1444"/>
        <v>#REF!</v>
      </c>
      <c r="AW406" s="19" t="e">
        <f t="shared" si="1444"/>
        <v>#REF!</v>
      </c>
      <c r="AX406" s="19" t="e">
        <f t="shared" si="1444"/>
        <v>#REF!</v>
      </c>
      <c r="AY406" s="19" t="e">
        <f t="shared" si="1444"/>
        <v>#REF!</v>
      </c>
      <c r="AZ406" s="19" t="e">
        <f t="shared" si="1444"/>
        <v>#REF!</v>
      </c>
      <c r="BA406" s="19" t="e">
        <f t="shared" si="1444"/>
        <v>#REF!</v>
      </c>
      <c r="BB406" s="19" t="e">
        <f t="shared" si="1444"/>
        <v>#REF!</v>
      </c>
      <c r="BC406" s="19" t="e">
        <f t="shared" si="1444"/>
        <v>#REF!</v>
      </c>
      <c r="BD406" s="19" t="e">
        <f t="shared" si="1444"/>
        <v>#REF!</v>
      </c>
      <c r="BE406" s="19" t="e">
        <f t="shared" si="1444"/>
        <v>#REF!</v>
      </c>
      <c r="BF406" s="19" t="e">
        <f t="shared" si="1444"/>
        <v>#REF!</v>
      </c>
      <c r="BG406" s="19" t="e">
        <f t="shared" si="1444"/>
        <v>#REF!</v>
      </c>
      <c r="BH406" s="19" t="e">
        <f t="shared" si="1444"/>
        <v>#REF!</v>
      </c>
      <c r="BI406" s="19" t="e">
        <f t="shared" si="1444"/>
        <v>#REF!</v>
      </c>
      <c r="BJ406" s="19" t="e">
        <f t="shared" si="1444"/>
        <v>#REF!</v>
      </c>
      <c r="BK406" s="19" t="e">
        <f t="shared" si="1444"/>
        <v>#REF!</v>
      </c>
      <c r="BL406" s="19" t="e">
        <f t="shared" si="1444"/>
        <v>#REF!</v>
      </c>
      <c r="BM406" s="19" t="e">
        <f t="shared" si="1444"/>
        <v>#REF!</v>
      </c>
      <c r="BN406" s="19" t="e">
        <f t="shared" si="1444"/>
        <v>#REF!</v>
      </c>
      <c r="BO406" s="19" t="e">
        <f t="shared" si="1444"/>
        <v>#REF!</v>
      </c>
      <c r="BP406" s="19" t="e">
        <f t="shared" si="1444"/>
        <v>#REF!</v>
      </c>
      <c r="BQ406" s="19" t="e">
        <f t="shared" si="1444"/>
        <v>#REF!</v>
      </c>
      <c r="BR406" s="19" t="e">
        <f t="shared" si="1444"/>
        <v>#REF!</v>
      </c>
      <c r="BS406" s="19" t="e">
        <f t="shared" si="1444"/>
        <v>#REF!</v>
      </c>
      <c r="BT406" s="19" t="e">
        <f t="shared" si="1444"/>
        <v>#REF!</v>
      </c>
      <c r="BU406" s="19" t="e">
        <f t="shared" si="1444"/>
        <v>#REF!</v>
      </c>
      <c r="BV406" s="19" t="e">
        <f t="shared" ref="BV406:DA406" si="1445" xml:space="preserve"> AND( BV397 &gt; $F404, BV397 &lt; $F21 ) * BV405</f>
        <v>#REF!</v>
      </c>
      <c r="BW406" s="19" t="e">
        <f t="shared" si="1445"/>
        <v>#REF!</v>
      </c>
      <c r="BX406" s="19" t="e">
        <f t="shared" si="1445"/>
        <v>#REF!</v>
      </c>
      <c r="BY406" s="19" t="e">
        <f t="shared" si="1445"/>
        <v>#REF!</v>
      </c>
      <c r="BZ406" s="19" t="e">
        <f t="shared" si="1445"/>
        <v>#REF!</v>
      </c>
      <c r="CA406" s="19" t="e">
        <f t="shared" si="1445"/>
        <v>#REF!</v>
      </c>
      <c r="CB406" s="19" t="e">
        <f t="shared" si="1445"/>
        <v>#REF!</v>
      </c>
      <c r="CC406" s="19" t="e">
        <f t="shared" si="1445"/>
        <v>#REF!</v>
      </c>
      <c r="CD406" s="19" t="e">
        <f t="shared" si="1445"/>
        <v>#REF!</v>
      </c>
      <c r="CE406" s="19" t="e">
        <f t="shared" si="1445"/>
        <v>#REF!</v>
      </c>
      <c r="CF406" s="19" t="e">
        <f t="shared" si="1445"/>
        <v>#REF!</v>
      </c>
      <c r="CG406" s="19" t="e">
        <f t="shared" si="1445"/>
        <v>#REF!</v>
      </c>
      <c r="CH406" s="19" t="e">
        <f t="shared" si="1445"/>
        <v>#REF!</v>
      </c>
      <c r="CI406" s="19" t="e">
        <f t="shared" si="1445"/>
        <v>#REF!</v>
      </c>
      <c r="CJ406" s="19" t="e">
        <f t="shared" si="1445"/>
        <v>#REF!</v>
      </c>
      <c r="CK406" s="19" t="e">
        <f t="shared" si="1445"/>
        <v>#REF!</v>
      </c>
      <c r="CL406" s="19" t="e">
        <f t="shared" si="1445"/>
        <v>#REF!</v>
      </c>
      <c r="CM406" s="19" t="e">
        <f t="shared" si="1445"/>
        <v>#REF!</v>
      </c>
      <c r="CN406" s="19" t="e">
        <f t="shared" si="1445"/>
        <v>#REF!</v>
      </c>
      <c r="CO406" s="19" t="e">
        <f t="shared" si="1445"/>
        <v>#REF!</v>
      </c>
      <c r="CP406" s="19" t="e">
        <f t="shared" si="1445"/>
        <v>#REF!</v>
      </c>
      <c r="CQ406" s="19" t="e">
        <f t="shared" si="1445"/>
        <v>#REF!</v>
      </c>
      <c r="CR406" s="19" t="e">
        <f t="shared" si="1445"/>
        <v>#REF!</v>
      </c>
      <c r="CS406" s="19" t="e">
        <f t="shared" si="1445"/>
        <v>#REF!</v>
      </c>
      <c r="CT406" s="19" t="e">
        <f t="shared" si="1445"/>
        <v>#REF!</v>
      </c>
      <c r="CU406" s="19" t="e">
        <f t="shared" si="1445"/>
        <v>#REF!</v>
      </c>
      <c r="CV406" s="19" t="e">
        <f t="shared" si="1445"/>
        <v>#REF!</v>
      </c>
      <c r="CW406" s="19" t="e">
        <f t="shared" si="1445"/>
        <v>#REF!</v>
      </c>
      <c r="CX406" s="19" t="e">
        <f t="shared" si="1445"/>
        <v>#REF!</v>
      </c>
      <c r="CY406" s="19" t="e">
        <f t="shared" si="1445"/>
        <v>#REF!</v>
      </c>
      <c r="CZ406" s="19" t="e">
        <f t="shared" si="1445"/>
        <v>#REF!</v>
      </c>
      <c r="DA406" s="19" t="e">
        <f t="shared" si="1445"/>
        <v>#REF!</v>
      </c>
      <c r="DB406" s="19" t="e">
        <f t="shared" ref="DB406:EG406" si="1446" xml:space="preserve"> AND( DB397 &gt; $F404, DB397 &lt; $F21 ) * DB405</f>
        <v>#REF!</v>
      </c>
      <c r="DC406" s="19" t="e">
        <f t="shared" si="1446"/>
        <v>#REF!</v>
      </c>
      <c r="DD406" s="19" t="e">
        <f t="shared" si="1446"/>
        <v>#REF!</v>
      </c>
      <c r="DE406" s="19" t="e">
        <f t="shared" si="1446"/>
        <v>#REF!</v>
      </c>
      <c r="DF406" s="19" t="e">
        <f t="shared" si="1446"/>
        <v>#REF!</v>
      </c>
      <c r="DG406" s="19" t="e">
        <f t="shared" si="1446"/>
        <v>#REF!</v>
      </c>
      <c r="DH406" s="19" t="e">
        <f t="shared" si="1446"/>
        <v>#REF!</v>
      </c>
      <c r="DI406" s="19" t="e">
        <f t="shared" si="1446"/>
        <v>#REF!</v>
      </c>
      <c r="DJ406" s="19" t="e">
        <f t="shared" si="1446"/>
        <v>#REF!</v>
      </c>
      <c r="DK406" s="19" t="e">
        <f t="shared" si="1446"/>
        <v>#REF!</v>
      </c>
      <c r="DL406" s="19" t="e">
        <f t="shared" si="1446"/>
        <v>#REF!</v>
      </c>
      <c r="DM406" s="19" t="e">
        <f t="shared" si="1446"/>
        <v>#REF!</v>
      </c>
      <c r="DN406" s="19" t="e">
        <f t="shared" si="1446"/>
        <v>#REF!</v>
      </c>
      <c r="DO406" s="19" t="e">
        <f t="shared" si="1446"/>
        <v>#REF!</v>
      </c>
      <c r="DP406" s="19" t="e">
        <f t="shared" si="1446"/>
        <v>#REF!</v>
      </c>
      <c r="DQ406" s="19" t="e">
        <f t="shared" si="1446"/>
        <v>#REF!</v>
      </c>
      <c r="DR406" s="19" t="e">
        <f t="shared" si="1446"/>
        <v>#REF!</v>
      </c>
      <c r="DS406" s="19" t="e">
        <f t="shared" si="1446"/>
        <v>#REF!</v>
      </c>
      <c r="DT406" s="19" t="e">
        <f t="shared" si="1446"/>
        <v>#REF!</v>
      </c>
      <c r="DU406" s="19" t="e">
        <f t="shared" si="1446"/>
        <v>#REF!</v>
      </c>
      <c r="DV406" s="19" t="e">
        <f t="shared" si="1446"/>
        <v>#REF!</v>
      </c>
      <c r="DW406" s="19" t="e">
        <f t="shared" si="1446"/>
        <v>#REF!</v>
      </c>
      <c r="DX406" s="19" t="e">
        <f t="shared" si="1446"/>
        <v>#REF!</v>
      </c>
      <c r="DY406" s="19" t="e">
        <f t="shared" si="1446"/>
        <v>#REF!</v>
      </c>
      <c r="DZ406" s="19" t="e">
        <f t="shared" si="1446"/>
        <v>#REF!</v>
      </c>
      <c r="EA406" s="19" t="e">
        <f t="shared" si="1446"/>
        <v>#REF!</v>
      </c>
      <c r="EB406" s="19" t="e">
        <f t="shared" si="1446"/>
        <v>#REF!</v>
      </c>
      <c r="EC406" s="19" t="e">
        <f t="shared" si="1446"/>
        <v>#REF!</v>
      </c>
      <c r="ED406" s="19" t="e">
        <f t="shared" si="1446"/>
        <v>#REF!</v>
      </c>
      <c r="EE406" s="19" t="e">
        <f t="shared" si="1446"/>
        <v>#REF!</v>
      </c>
      <c r="EF406" s="19" t="e">
        <f t="shared" si="1446"/>
        <v>#REF!</v>
      </c>
      <c r="EG406" s="19" t="e">
        <f t="shared" si="1446"/>
        <v>#REF!</v>
      </c>
      <c r="EH406" s="19" t="e">
        <f t="shared" ref="EH406:EZ406" si="1447" xml:space="preserve"> AND( EH397 &gt; $F404, EH397 &lt; $F21 ) * EH405</f>
        <v>#REF!</v>
      </c>
      <c r="EI406" s="19" t="e">
        <f t="shared" si="1447"/>
        <v>#REF!</v>
      </c>
      <c r="EJ406" s="19" t="e">
        <f t="shared" si="1447"/>
        <v>#REF!</v>
      </c>
      <c r="EK406" s="19" t="e">
        <f t="shared" si="1447"/>
        <v>#REF!</v>
      </c>
      <c r="EL406" s="19" t="e">
        <f t="shared" si="1447"/>
        <v>#REF!</v>
      </c>
      <c r="EM406" s="19" t="e">
        <f t="shared" si="1447"/>
        <v>#REF!</v>
      </c>
      <c r="EN406" s="19" t="e">
        <f t="shared" si="1447"/>
        <v>#REF!</v>
      </c>
      <c r="EO406" s="19" t="e">
        <f t="shared" si="1447"/>
        <v>#REF!</v>
      </c>
      <c r="EP406" s="19" t="e">
        <f t="shared" si="1447"/>
        <v>#REF!</v>
      </c>
      <c r="EQ406" s="19" t="e">
        <f t="shared" si="1447"/>
        <v>#REF!</v>
      </c>
      <c r="ER406" s="19" t="e">
        <f t="shared" si="1447"/>
        <v>#REF!</v>
      </c>
      <c r="ES406" s="19" t="e">
        <f t="shared" si="1447"/>
        <v>#REF!</v>
      </c>
      <c r="ET406" s="19" t="e">
        <f t="shared" si="1447"/>
        <v>#REF!</v>
      </c>
      <c r="EU406" s="19" t="e">
        <f t="shared" si="1447"/>
        <v>#REF!</v>
      </c>
      <c r="EV406" s="19" t="e">
        <f t="shared" si="1447"/>
        <v>#REF!</v>
      </c>
      <c r="EW406" s="19" t="e">
        <f t="shared" si="1447"/>
        <v>#REF!</v>
      </c>
      <c r="EX406" s="19" t="e">
        <f t="shared" si="1447"/>
        <v>#REF!</v>
      </c>
      <c r="EY406" s="19" t="e">
        <f t="shared" si="1447"/>
        <v>#REF!</v>
      </c>
      <c r="EZ406" s="19" t="e">
        <f t="shared" si="1447"/>
        <v>#REF!</v>
      </c>
      <c r="FA406" s="19" t="e">
        <f t="shared" ref="FA406:FJ406" si="1448" xml:space="preserve"> AND( FA397 &gt; $F404, FA397 &lt; $F21 ) * FA405</f>
        <v>#REF!</v>
      </c>
      <c r="FB406" s="19" t="e">
        <f t="shared" si="1448"/>
        <v>#REF!</v>
      </c>
      <c r="FC406" s="19" t="e">
        <f t="shared" si="1448"/>
        <v>#REF!</v>
      </c>
      <c r="FD406" s="19" t="e">
        <f t="shared" si="1448"/>
        <v>#REF!</v>
      </c>
      <c r="FE406" s="19" t="e">
        <f t="shared" si="1448"/>
        <v>#REF!</v>
      </c>
      <c r="FF406" s="19" t="e">
        <f t="shared" si="1448"/>
        <v>#REF!</v>
      </c>
      <c r="FG406" s="19" t="e">
        <f t="shared" si="1448"/>
        <v>#REF!</v>
      </c>
      <c r="FH406" s="19" t="e">
        <f t="shared" si="1448"/>
        <v>#REF!</v>
      </c>
      <c r="FI406" s="19" t="e">
        <f t="shared" si="1448"/>
        <v>#REF!</v>
      </c>
      <c r="FJ406" s="19" t="e">
        <f t="shared" si="1448"/>
        <v>#REF!</v>
      </c>
      <c r="FK406" s="19" t="e">
        <f t="shared" ref="FK406:FZ406" si="1449" xml:space="preserve"> AND( FK397 &gt; $F404, FK397 &lt; $F21 ) * FK405</f>
        <v>#REF!</v>
      </c>
      <c r="FL406" s="19" t="e">
        <f t="shared" si="1449"/>
        <v>#REF!</v>
      </c>
      <c r="FM406" s="19" t="e">
        <f t="shared" si="1449"/>
        <v>#REF!</v>
      </c>
      <c r="FN406" s="19" t="e">
        <f t="shared" si="1449"/>
        <v>#REF!</v>
      </c>
      <c r="FO406" s="19" t="e">
        <f t="shared" si="1449"/>
        <v>#REF!</v>
      </c>
      <c r="FP406" s="19" t="e">
        <f t="shared" si="1449"/>
        <v>#REF!</v>
      </c>
      <c r="FQ406" s="19" t="e">
        <f t="shared" si="1449"/>
        <v>#REF!</v>
      </c>
      <c r="FR406" s="19" t="e">
        <f t="shared" si="1449"/>
        <v>#REF!</v>
      </c>
      <c r="FS406" s="19" t="e">
        <f t="shared" si="1449"/>
        <v>#REF!</v>
      </c>
      <c r="FT406" s="19" t="e">
        <f t="shared" si="1449"/>
        <v>#REF!</v>
      </c>
      <c r="FU406" s="19" t="e">
        <f t="shared" si="1449"/>
        <v>#REF!</v>
      </c>
      <c r="FV406" s="19" t="e">
        <f t="shared" si="1449"/>
        <v>#REF!</v>
      </c>
      <c r="FW406" s="19" t="e">
        <f t="shared" si="1449"/>
        <v>#REF!</v>
      </c>
      <c r="FX406" s="19" t="e">
        <f t="shared" si="1449"/>
        <v>#REF!</v>
      </c>
      <c r="FY406" s="19" t="e">
        <f t="shared" si="1449"/>
        <v>#REF!</v>
      </c>
      <c r="FZ406" s="19" t="e">
        <f t="shared" si="1449"/>
        <v>#REF!</v>
      </c>
    </row>
    <row r="407" spans="5:494" s="19" customFormat="1">
      <c r="F407" s="108"/>
      <c r="G407" s="28"/>
    </row>
    <row r="408" spans="5:494">
      <c r="E408" s="22"/>
      <c r="F408" s="89"/>
      <c r="G408" s="24"/>
    </row>
    <row r="409" spans="5:494">
      <c r="E409" s="22" t="str">
        <f xml:space="preserve"> Input!E$2032</f>
        <v>Tax exemption available</v>
      </c>
      <c r="F409" s="23">
        <f xml:space="preserve"> Input!F$2032</f>
        <v>0</v>
      </c>
      <c r="G409" s="24" t="str">
        <f xml:space="preserve"> Input!G$2032</f>
        <v>(1 = yes, 0 = no)</v>
      </c>
      <c r="J409" s="108"/>
      <c r="K409" s="108"/>
      <c r="L409" s="108"/>
      <c r="M409" s="108"/>
      <c r="N409" s="108"/>
      <c r="O409" s="108"/>
      <c r="P409" s="108"/>
      <c r="Q409" s="108"/>
      <c r="R409" s="108"/>
      <c r="S409" s="108"/>
      <c r="T409" s="108"/>
      <c r="U409" s="108"/>
      <c r="V409" s="108"/>
      <c r="W409" s="108"/>
      <c r="X409" s="108"/>
      <c r="Y409" s="108"/>
      <c r="Z409" s="108"/>
      <c r="AA409" s="108"/>
      <c r="AB409" s="108"/>
      <c r="AC409" s="108"/>
      <c r="AD409" s="108"/>
      <c r="AE409" s="108"/>
      <c r="AF409" s="108"/>
      <c r="AG409" s="108"/>
      <c r="AH409" s="108"/>
      <c r="AI409" s="108"/>
      <c r="AJ409" s="108"/>
      <c r="AK409" s="108"/>
      <c r="AL409" s="108"/>
      <c r="AM409" s="108"/>
      <c r="AN409" s="108"/>
      <c r="AO409" s="108"/>
      <c r="AP409" s="108"/>
      <c r="AQ409" s="108"/>
      <c r="AR409" s="108"/>
      <c r="AS409" s="108"/>
      <c r="AT409" s="108"/>
      <c r="AU409" s="108"/>
      <c r="AV409" s="108"/>
      <c r="AW409" s="108"/>
      <c r="AX409" s="108"/>
      <c r="AY409" s="108"/>
      <c r="AZ409" s="108"/>
      <c r="BA409" s="108"/>
      <c r="BB409" s="108"/>
      <c r="BC409" s="108"/>
      <c r="BD409" s="108"/>
      <c r="BE409" s="108"/>
      <c r="BF409" s="108"/>
      <c r="BG409" s="108"/>
      <c r="BH409" s="108"/>
      <c r="BI409" s="108"/>
      <c r="BJ409" s="108"/>
      <c r="BK409" s="108"/>
      <c r="BL409" s="108"/>
      <c r="BM409" s="108"/>
      <c r="BN409" s="108"/>
      <c r="BO409" s="108"/>
      <c r="BP409" s="108"/>
      <c r="BQ409" s="108"/>
      <c r="BR409" s="108"/>
      <c r="BS409" s="108"/>
      <c r="BT409" s="108"/>
      <c r="BU409" s="108"/>
      <c r="BV409" s="108"/>
      <c r="BW409" s="108"/>
      <c r="BX409" s="108"/>
      <c r="BY409" s="108"/>
      <c r="BZ409" s="108"/>
      <c r="CA409" s="108"/>
      <c r="CB409" s="108"/>
      <c r="CC409" s="108"/>
      <c r="CD409" s="108"/>
      <c r="CE409" s="108"/>
      <c r="CF409" s="108"/>
      <c r="CG409" s="108"/>
      <c r="CH409" s="108"/>
      <c r="CI409" s="108"/>
      <c r="CJ409" s="108"/>
      <c r="CK409" s="108"/>
      <c r="CL409" s="108"/>
      <c r="CM409" s="108"/>
      <c r="CN409" s="108"/>
      <c r="CO409" s="108"/>
      <c r="CP409" s="108"/>
      <c r="CQ409" s="108"/>
      <c r="CR409" s="108"/>
      <c r="CS409" s="108"/>
      <c r="CT409" s="108"/>
      <c r="CU409" s="108"/>
      <c r="CV409" s="108"/>
      <c r="CW409" s="108"/>
      <c r="CX409" s="108"/>
      <c r="CY409" s="108"/>
      <c r="CZ409" s="108"/>
      <c r="DA409" s="108"/>
      <c r="DB409" s="108"/>
      <c r="DC409" s="108"/>
      <c r="DD409" s="108"/>
      <c r="DE409" s="108"/>
      <c r="DF409" s="108"/>
      <c r="DG409" s="108"/>
      <c r="DH409" s="108"/>
      <c r="DI409" s="108"/>
      <c r="DJ409" s="108"/>
      <c r="DK409" s="108"/>
      <c r="DL409" s="108"/>
      <c r="DM409" s="108"/>
      <c r="DN409" s="108"/>
      <c r="DO409" s="108"/>
      <c r="DP409" s="108"/>
      <c r="DQ409" s="108"/>
      <c r="DR409" s="108"/>
      <c r="DS409" s="108"/>
      <c r="DT409" s="108"/>
      <c r="DU409" s="108"/>
      <c r="DV409" s="108"/>
      <c r="DW409" s="108"/>
      <c r="DX409" s="108"/>
      <c r="DY409" s="108"/>
      <c r="DZ409" s="108"/>
      <c r="EA409" s="108"/>
      <c r="EB409" s="108"/>
      <c r="EC409" s="108"/>
      <c r="ED409" s="108"/>
      <c r="EE409" s="108"/>
      <c r="EF409" s="108"/>
      <c r="EG409" s="108"/>
      <c r="EH409" s="108"/>
      <c r="EI409" s="108"/>
      <c r="EJ409" s="108"/>
      <c r="EK409" s="108"/>
      <c r="EL409" s="108"/>
      <c r="EM409" s="108"/>
      <c r="EN409" s="108"/>
      <c r="EO409" s="108"/>
      <c r="EP409" s="108"/>
      <c r="EQ409" s="108"/>
      <c r="ER409" s="108"/>
      <c r="ES409" s="108"/>
      <c r="ET409" s="108"/>
      <c r="EU409" s="108"/>
      <c r="EV409" s="108"/>
      <c r="EW409" s="108"/>
      <c r="EX409" s="108"/>
      <c r="EY409" s="108"/>
      <c r="EZ409" s="108"/>
      <c r="FA409" s="108"/>
      <c r="FB409" s="108"/>
      <c r="FC409" s="108"/>
      <c r="FD409" s="108"/>
      <c r="FE409" s="108"/>
      <c r="FF409" s="108"/>
      <c r="FG409" s="108"/>
      <c r="FH409" s="108"/>
      <c r="FI409" s="108"/>
      <c r="FJ409" s="108"/>
      <c r="FK409" s="108"/>
      <c r="FL409" s="108"/>
      <c r="FM409" s="108"/>
      <c r="FN409" s="108"/>
      <c r="FO409" s="108"/>
      <c r="FP409" s="108"/>
      <c r="FQ409" s="108"/>
      <c r="FR409" s="108"/>
      <c r="FS409" s="108"/>
      <c r="FT409" s="108"/>
      <c r="FU409" s="108"/>
      <c r="FV409" s="108"/>
      <c r="FW409" s="108"/>
      <c r="FX409" s="108"/>
      <c r="FY409" s="108"/>
      <c r="FZ409" s="108"/>
    </row>
    <row r="410" spans="5:494">
      <c r="E410" s="22" t="str">
        <f xml:space="preserve"> Input!E$2035</f>
        <v>Tax exemption start date</v>
      </c>
      <c r="F410" s="89" t="e">
        <f xml:space="preserve"> Input!F$2035</f>
        <v>#REF!</v>
      </c>
      <c r="G410" s="24" t="str">
        <f xml:space="preserve"> Input!G$2035</f>
        <v>date</v>
      </c>
      <c r="J410" s="108"/>
      <c r="K410" s="108"/>
      <c r="L410" s="108"/>
      <c r="M410" s="108"/>
      <c r="N410" s="108"/>
      <c r="O410" s="108"/>
      <c r="P410" s="108"/>
      <c r="Q410" s="108"/>
      <c r="R410" s="108"/>
      <c r="S410" s="108"/>
      <c r="T410" s="108"/>
      <c r="U410" s="108"/>
      <c r="V410" s="108"/>
      <c r="W410" s="108"/>
      <c r="X410" s="108"/>
      <c r="Y410" s="108"/>
      <c r="Z410" s="108"/>
      <c r="AA410" s="108"/>
      <c r="AB410" s="108"/>
      <c r="AC410" s="108"/>
      <c r="AD410" s="108"/>
      <c r="AE410" s="108"/>
      <c r="AF410" s="108"/>
      <c r="AG410" s="108"/>
      <c r="AH410" s="108"/>
      <c r="AI410" s="108"/>
      <c r="AJ410" s="108"/>
      <c r="AK410" s="108"/>
      <c r="AL410" s="108"/>
      <c r="AM410" s="108"/>
      <c r="AN410" s="108"/>
      <c r="AO410" s="108"/>
      <c r="AP410" s="108"/>
      <c r="AQ410" s="108"/>
      <c r="AR410" s="108"/>
      <c r="AS410" s="108"/>
      <c r="AT410" s="108"/>
      <c r="AU410" s="108"/>
      <c r="AV410" s="108"/>
      <c r="AW410" s="108"/>
      <c r="AX410" s="108"/>
      <c r="AY410" s="108"/>
      <c r="AZ410" s="108"/>
      <c r="BA410" s="108"/>
      <c r="BB410" s="108"/>
      <c r="BC410" s="108"/>
      <c r="BD410" s="108"/>
      <c r="BE410" s="108"/>
      <c r="BF410" s="108"/>
      <c r="BG410" s="108"/>
      <c r="BH410" s="108"/>
      <c r="BI410" s="108"/>
      <c r="BJ410" s="108"/>
      <c r="BK410" s="108"/>
      <c r="BL410" s="108"/>
      <c r="BM410" s="108"/>
      <c r="BN410" s="108"/>
      <c r="BO410" s="108"/>
      <c r="BP410" s="108"/>
      <c r="BQ410" s="108"/>
      <c r="BR410" s="108"/>
      <c r="BS410" s="108"/>
      <c r="BT410" s="108"/>
      <c r="BU410" s="108"/>
      <c r="BV410" s="108"/>
      <c r="BW410" s="108"/>
      <c r="BX410" s="108"/>
      <c r="BY410" s="108"/>
      <c r="BZ410" s="108"/>
      <c r="CA410" s="108"/>
      <c r="CB410" s="108"/>
      <c r="CC410" s="108"/>
      <c r="CD410" s="108"/>
      <c r="CE410" s="108"/>
      <c r="CF410" s="108"/>
      <c r="CG410" s="108"/>
      <c r="CH410" s="108"/>
      <c r="CI410" s="108"/>
      <c r="CJ410" s="108"/>
      <c r="CK410" s="108"/>
      <c r="CL410" s="108"/>
      <c r="CM410" s="108"/>
      <c r="CN410" s="108"/>
      <c r="CO410" s="108"/>
      <c r="CP410" s="108"/>
      <c r="CQ410" s="108"/>
      <c r="CR410" s="108"/>
      <c r="CS410" s="108"/>
      <c r="CT410" s="108"/>
      <c r="CU410" s="108"/>
      <c r="CV410" s="108"/>
      <c r="CW410" s="108"/>
      <c r="CX410" s="108"/>
      <c r="CY410" s="108"/>
      <c r="CZ410" s="108"/>
      <c r="DA410" s="108"/>
      <c r="DB410" s="108"/>
      <c r="DC410" s="108"/>
      <c r="DD410" s="108"/>
      <c r="DE410" s="108"/>
      <c r="DF410" s="108"/>
      <c r="DG410" s="108"/>
      <c r="DH410" s="108"/>
      <c r="DI410" s="108"/>
      <c r="DJ410" s="108"/>
      <c r="DK410" s="108"/>
      <c r="DL410" s="108"/>
      <c r="DM410" s="108"/>
      <c r="DN410" s="108"/>
      <c r="DO410" s="108"/>
      <c r="DP410" s="108"/>
      <c r="DQ410" s="108"/>
      <c r="DR410" s="108"/>
      <c r="DS410" s="108"/>
      <c r="DT410" s="108"/>
      <c r="DU410" s="108"/>
      <c r="DV410" s="108"/>
      <c r="DW410" s="108"/>
      <c r="DX410" s="108"/>
      <c r="DY410" s="108"/>
      <c r="DZ410" s="108"/>
      <c r="EA410" s="108"/>
      <c r="EB410" s="108"/>
      <c r="EC410" s="108"/>
      <c r="ED410" s="108"/>
      <c r="EE410" s="108"/>
      <c r="EF410" s="108"/>
      <c r="EG410" s="108"/>
      <c r="EH410" s="108"/>
      <c r="EI410" s="108"/>
      <c r="EJ410" s="108"/>
      <c r="EK410" s="108"/>
      <c r="EL410" s="108"/>
      <c r="EM410" s="108"/>
      <c r="EN410" s="108"/>
      <c r="EO410" s="108"/>
      <c r="EP410" s="108"/>
      <c r="EQ410" s="108"/>
      <c r="ER410" s="108"/>
      <c r="ES410" s="108"/>
      <c r="ET410" s="108"/>
      <c r="EU410" s="108"/>
      <c r="EV410" s="108"/>
      <c r="EW410" s="108"/>
      <c r="EX410" s="108"/>
      <c r="EY410" s="108"/>
      <c r="EZ410" s="108"/>
      <c r="FA410" s="108"/>
      <c r="FB410" s="108"/>
      <c r="FC410" s="108"/>
      <c r="FD410" s="108"/>
      <c r="FE410" s="108"/>
      <c r="FF410" s="108"/>
      <c r="FG410" s="108"/>
      <c r="FH410" s="108"/>
      <c r="FI410" s="108"/>
      <c r="FJ410" s="108"/>
      <c r="FK410" s="108"/>
      <c r="FL410" s="108"/>
      <c r="FM410" s="108"/>
      <c r="FN410" s="108"/>
      <c r="FO410" s="108"/>
      <c r="FP410" s="108"/>
      <c r="FQ410" s="108"/>
      <c r="FR410" s="108"/>
      <c r="FS410" s="108"/>
      <c r="FT410" s="108"/>
      <c r="FU410" s="108"/>
      <c r="FV410" s="108"/>
      <c r="FW410" s="108"/>
      <c r="FX410" s="108"/>
      <c r="FY410" s="108"/>
      <c r="FZ410" s="108"/>
    </row>
    <row r="411" spans="5:494">
      <c r="E411" s="22" t="str">
        <f xml:space="preserve"> Input!E$2036</f>
        <v>Tax exemption end date</v>
      </c>
      <c r="F411" s="89" t="e">
        <f xml:space="preserve"> Input!F$2036</f>
        <v>#REF!</v>
      </c>
      <c r="G411" s="24" t="str">
        <f xml:space="preserve"> Input!G$2036</f>
        <v>date</v>
      </c>
      <c r="J411" s="108"/>
      <c r="K411" s="108"/>
      <c r="L411" s="108"/>
      <c r="M411" s="108"/>
      <c r="N411" s="108"/>
      <c r="O411" s="108"/>
      <c r="P411" s="108"/>
      <c r="Q411" s="108"/>
      <c r="R411" s="108"/>
      <c r="S411" s="108"/>
      <c r="T411" s="108"/>
      <c r="U411" s="108"/>
      <c r="V411" s="108"/>
      <c r="W411" s="108"/>
      <c r="X411" s="108"/>
      <c r="Y411" s="108"/>
      <c r="Z411" s="108"/>
      <c r="AA411" s="108"/>
      <c r="AB411" s="108"/>
      <c r="AC411" s="108"/>
      <c r="AD411" s="108"/>
      <c r="AE411" s="108"/>
      <c r="AF411" s="108"/>
      <c r="AG411" s="108"/>
      <c r="AH411" s="108"/>
      <c r="AI411" s="108"/>
      <c r="AJ411" s="108"/>
      <c r="AK411" s="108"/>
      <c r="AL411" s="108"/>
      <c r="AM411" s="108"/>
      <c r="AN411" s="108"/>
      <c r="AO411" s="108"/>
      <c r="AP411" s="108"/>
      <c r="AQ411" s="108"/>
      <c r="AR411" s="108"/>
      <c r="AS411" s="108"/>
      <c r="AT411" s="108"/>
      <c r="AU411" s="108"/>
      <c r="AV411" s="108"/>
      <c r="AW411" s="108"/>
      <c r="AX411" s="108"/>
      <c r="AY411" s="108"/>
      <c r="AZ411" s="108"/>
      <c r="BA411" s="108"/>
      <c r="BB411" s="108"/>
      <c r="BC411" s="108"/>
      <c r="BD411" s="108"/>
      <c r="BE411" s="108"/>
      <c r="BF411" s="108"/>
      <c r="BG411" s="108"/>
      <c r="BH411" s="108"/>
      <c r="BI411" s="108"/>
      <c r="BJ411" s="108"/>
      <c r="BK411" s="108"/>
      <c r="BL411" s="108"/>
      <c r="BM411" s="108"/>
      <c r="BN411" s="108"/>
      <c r="BO411" s="108"/>
      <c r="BP411" s="108"/>
      <c r="BQ411" s="108"/>
      <c r="BR411" s="108"/>
      <c r="BS411" s="108"/>
      <c r="BT411" s="108"/>
      <c r="BU411" s="108"/>
      <c r="BV411" s="108"/>
      <c r="BW411" s="108"/>
      <c r="BX411" s="108"/>
      <c r="BY411" s="108"/>
      <c r="BZ411" s="108"/>
      <c r="CA411" s="108"/>
      <c r="CB411" s="108"/>
      <c r="CC411" s="108"/>
      <c r="CD411" s="108"/>
      <c r="CE411" s="108"/>
      <c r="CF411" s="108"/>
      <c r="CG411" s="108"/>
      <c r="CH411" s="108"/>
      <c r="CI411" s="108"/>
      <c r="CJ411" s="108"/>
      <c r="CK411" s="108"/>
      <c r="CL411" s="108"/>
      <c r="CM411" s="108"/>
      <c r="CN411" s="108"/>
      <c r="CO411" s="108"/>
      <c r="CP411" s="108"/>
      <c r="CQ411" s="108"/>
      <c r="CR411" s="108"/>
      <c r="CS411" s="108"/>
      <c r="CT411" s="108"/>
      <c r="CU411" s="108"/>
      <c r="CV411" s="108"/>
      <c r="CW411" s="108"/>
      <c r="CX411" s="108"/>
      <c r="CY411" s="108"/>
      <c r="CZ411" s="108"/>
      <c r="DA411" s="108"/>
      <c r="DB411" s="108"/>
      <c r="DC411" s="108"/>
      <c r="DD411" s="108"/>
      <c r="DE411" s="108"/>
      <c r="DF411" s="108"/>
      <c r="DG411" s="108"/>
      <c r="DH411" s="108"/>
      <c r="DI411" s="108"/>
      <c r="DJ411" s="108"/>
      <c r="DK411" s="108"/>
      <c r="DL411" s="108"/>
      <c r="DM411" s="108"/>
      <c r="DN411" s="108"/>
      <c r="DO411" s="108"/>
      <c r="DP411" s="108"/>
      <c r="DQ411" s="108"/>
      <c r="DR411" s="108"/>
      <c r="DS411" s="108"/>
      <c r="DT411" s="108"/>
      <c r="DU411" s="108"/>
      <c r="DV411" s="108"/>
      <c r="DW411" s="108"/>
      <c r="DX411" s="108"/>
      <c r="DY411" s="108"/>
      <c r="DZ411" s="108"/>
      <c r="EA411" s="108"/>
      <c r="EB411" s="108"/>
      <c r="EC411" s="108"/>
      <c r="ED411" s="108"/>
      <c r="EE411" s="108"/>
      <c r="EF411" s="108"/>
      <c r="EG411" s="108"/>
      <c r="EH411" s="108"/>
      <c r="EI411" s="108"/>
      <c r="EJ411" s="108"/>
      <c r="EK411" s="108"/>
      <c r="EL411" s="108"/>
      <c r="EM411" s="108"/>
      <c r="EN411" s="108"/>
      <c r="EO411" s="108"/>
      <c r="EP411" s="108"/>
      <c r="EQ411" s="108"/>
      <c r="ER411" s="108"/>
      <c r="ES411" s="108"/>
      <c r="ET411" s="108"/>
      <c r="EU411" s="108"/>
      <c r="EV411" s="108"/>
      <c r="EW411" s="108"/>
      <c r="EX411" s="108"/>
      <c r="EY411" s="108"/>
      <c r="EZ411" s="108"/>
      <c r="FA411" s="108"/>
      <c r="FB411" s="108"/>
      <c r="FC411" s="108"/>
      <c r="FD411" s="108"/>
      <c r="FE411" s="108"/>
      <c r="FF411" s="108"/>
      <c r="FG411" s="108"/>
      <c r="FH411" s="108"/>
      <c r="FI411" s="108"/>
      <c r="FJ411" s="108"/>
      <c r="FK411" s="108"/>
      <c r="FL411" s="108"/>
      <c r="FM411" s="108"/>
      <c r="FN411" s="108"/>
      <c r="FO411" s="108"/>
      <c r="FP411" s="108"/>
      <c r="FQ411" s="108"/>
      <c r="FR411" s="108"/>
      <c r="FS411" s="108"/>
      <c r="FT411" s="108"/>
      <c r="FU411" s="108"/>
      <c r="FV411" s="108"/>
      <c r="FW411" s="108"/>
      <c r="FX411" s="108"/>
      <c r="FY411" s="108"/>
      <c r="FZ411" s="108"/>
    </row>
    <row r="412" spans="5:494">
      <c r="E412" s="19" t="str">
        <f xml:space="preserve"> E$231</f>
        <v>Quarterly period end date</v>
      </c>
      <c r="G412" s="18" t="str">
        <f t="shared" ref="G412:BR412" si="1450" xml:space="preserve"> G$231</f>
        <v>date</v>
      </c>
      <c r="H412" s="19">
        <f t="shared" si="1450"/>
        <v>0</v>
      </c>
      <c r="J412" s="108">
        <f t="shared" si="1450"/>
        <v>45777</v>
      </c>
      <c r="K412" s="108">
        <f t="shared" si="1450"/>
        <v>45869</v>
      </c>
      <c r="L412" s="108">
        <f t="shared" si="1450"/>
        <v>45961</v>
      </c>
      <c r="M412" s="108">
        <f t="shared" si="1450"/>
        <v>46053</v>
      </c>
      <c r="N412" s="108">
        <f t="shared" si="1450"/>
        <v>46142</v>
      </c>
      <c r="O412" s="108">
        <f t="shared" si="1450"/>
        <v>46234</v>
      </c>
      <c r="P412" s="108">
        <f t="shared" si="1450"/>
        <v>46326</v>
      </c>
      <c r="Q412" s="108">
        <f t="shared" si="1450"/>
        <v>46418</v>
      </c>
      <c r="R412" s="108">
        <f t="shared" si="1450"/>
        <v>46507</v>
      </c>
      <c r="S412" s="108">
        <f t="shared" si="1450"/>
        <v>46599</v>
      </c>
      <c r="T412" s="108">
        <f t="shared" si="1450"/>
        <v>46691</v>
      </c>
      <c r="U412" s="108">
        <f t="shared" si="1450"/>
        <v>46783</v>
      </c>
      <c r="V412" s="108">
        <f t="shared" si="1450"/>
        <v>46873</v>
      </c>
      <c r="W412" s="108">
        <f t="shared" si="1450"/>
        <v>46965</v>
      </c>
      <c r="X412" s="108">
        <f t="shared" si="1450"/>
        <v>47057</v>
      </c>
      <c r="Y412" s="108">
        <f t="shared" si="1450"/>
        <v>47149</v>
      </c>
      <c r="Z412" s="108">
        <f t="shared" si="1450"/>
        <v>47238</v>
      </c>
      <c r="AA412" s="108">
        <f t="shared" si="1450"/>
        <v>47330</v>
      </c>
      <c r="AB412" s="108">
        <f t="shared" si="1450"/>
        <v>47422</v>
      </c>
      <c r="AC412" s="108">
        <f t="shared" si="1450"/>
        <v>47514</v>
      </c>
      <c r="AD412" s="108">
        <f t="shared" si="1450"/>
        <v>47603</v>
      </c>
      <c r="AE412" s="108">
        <f t="shared" si="1450"/>
        <v>47695</v>
      </c>
      <c r="AF412" s="108">
        <f t="shared" si="1450"/>
        <v>47787</v>
      </c>
      <c r="AG412" s="108">
        <f t="shared" si="1450"/>
        <v>47879</v>
      </c>
      <c r="AH412" s="108">
        <f t="shared" si="1450"/>
        <v>47968</v>
      </c>
      <c r="AI412" s="108">
        <f t="shared" si="1450"/>
        <v>48060</v>
      </c>
      <c r="AJ412" s="108">
        <f t="shared" si="1450"/>
        <v>48152</v>
      </c>
      <c r="AK412" s="108">
        <f t="shared" si="1450"/>
        <v>48244</v>
      </c>
      <c r="AL412" s="108">
        <f t="shared" si="1450"/>
        <v>48334</v>
      </c>
      <c r="AM412" s="108">
        <f t="shared" si="1450"/>
        <v>48426</v>
      </c>
      <c r="AN412" s="108">
        <f t="shared" si="1450"/>
        <v>48518</v>
      </c>
      <c r="AO412" s="108">
        <f t="shared" si="1450"/>
        <v>48610</v>
      </c>
      <c r="AP412" s="108">
        <f t="shared" si="1450"/>
        <v>48699</v>
      </c>
      <c r="AQ412" s="108">
        <f t="shared" si="1450"/>
        <v>48791</v>
      </c>
      <c r="AR412" s="108">
        <f t="shared" si="1450"/>
        <v>48883</v>
      </c>
      <c r="AS412" s="108">
        <f t="shared" si="1450"/>
        <v>48975</v>
      </c>
      <c r="AT412" s="108">
        <f t="shared" si="1450"/>
        <v>49064</v>
      </c>
      <c r="AU412" s="108">
        <f t="shared" si="1450"/>
        <v>49156</v>
      </c>
      <c r="AV412" s="108">
        <f t="shared" si="1450"/>
        <v>49248</v>
      </c>
      <c r="AW412" s="108">
        <f t="shared" si="1450"/>
        <v>49340</v>
      </c>
      <c r="AX412" s="108">
        <f t="shared" si="1450"/>
        <v>49429</v>
      </c>
      <c r="AY412" s="108">
        <f t="shared" si="1450"/>
        <v>49521</v>
      </c>
      <c r="AZ412" s="108">
        <f t="shared" si="1450"/>
        <v>49613</v>
      </c>
      <c r="BA412" s="108">
        <f t="shared" si="1450"/>
        <v>49705</v>
      </c>
      <c r="BB412" s="108">
        <f t="shared" si="1450"/>
        <v>49795</v>
      </c>
      <c r="BC412" s="108">
        <f t="shared" si="1450"/>
        <v>49887</v>
      </c>
      <c r="BD412" s="108">
        <f t="shared" si="1450"/>
        <v>49979</v>
      </c>
      <c r="BE412" s="108">
        <f t="shared" si="1450"/>
        <v>50071</v>
      </c>
      <c r="BF412" s="108">
        <f t="shared" si="1450"/>
        <v>50160</v>
      </c>
      <c r="BG412" s="108">
        <f t="shared" si="1450"/>
        <v>50252</v>
      </c>
      <c r="BH412" s="108">
        <f t="shared" si="1450"/>
        <v>50344</v>
      </c>
      <c r="BI412" s="108">
        <f t="shared" si="1450"/>
        <v>50436</v>
      </c>
      <c r="BJ412" s="108">
        <f t="shared" si="1450"/>
        <v>50525</v>
      </c>
      <c r="BK412" s="108">
        <f t="shared" si="1450"/>
        <v>50617</v>
      </c>
      <c r="BL412" s="108">
        <f t="shared" si="1450"/>
        <v>50709</v>
      </c>
      <c r="BM412" s="108">
        <f t="shared" si="1450"/>
        <v>50801</v>
      </c>
      <c r="BN412" s="108">
        <f t="shared" si="1450"/>
        <v>50890</v>
      </c>
      <c r="BO412" s="108">
        <f t="shared" si="1450"/>
        <v>50982</v>
      </c>
      <c r="BP412" s="108">
        <f t="shared" si="1450"/>
        <v>51074</v>
      </c>
      <c r="BQ412" s="108">
        <f t="shared" si="1450"/>
        <v>51166</v>
      </c>
      <c r="BR412" s="108">
        <f t="shared" si="1450"/>
        <v>51256</v>
      </c>
      <c r="BS412" s="108">
        <f t="shared" ref="BS412:ED412" si="1451" xml:space="preserve"> BS$231</f>
        <v>51348</v>
      </c>
      <c r="BT412" s="108">
        <f t="shared" si="1451"/>
        <v>51440</v>
      </c>
      <c r="BU412" s="108">
        <f t="shared" si="1451"/>
        <v>51532</v>
      </c>
      <c r="BV412" s="108">
        <f t="shared" si="1451"/>
        <v>51621</v>
      </c>
      <c r="BW412" s="108">
        <f t="shared" si="1451"/>
        <v>51713</v>
      </c>
      <c r="BX412" s="108">
        <f t="shared" si="1451"/>
        <v>51805</v>
      </c>
      <c r="BY412" s="108">
        <f t="shared" si="1451"/>
        <v>51897</v>
      </c>
      <c r="BZ412" s="108">
        <f t="shared" si="1451"/>
        <v>51986</v>
      </c>
      <c r="CA412" s="108">
        <f t="shared" si="1451"/>
        <v>52078</v>
      </c>
      <c r="CB412" s="108">
        <f t="shared" si="1451"/>
        <v>52170</v>
      </c>
      <c r="CC412" s="108">
        <f t="shared" si="1451"/>
        <v>52262</v>
      </c>
      <c r="CD412" s="108">
        <f t="shared" si="1451"/>
        <v>52351</v>
      </c>
      <c r="CE412" s="108">
        <f t="shared" si="1451"/>
        <v>52443</v>
      </c>
      <c r="CF412" s="108">
        <f t="shared" si="1451"/>
        <v>52535</v>
      </c>
      <c r="CG412" s="108">
        <f t="shared" si="1451"/>
        <v>52627</v>
      </c>
      <c r="CH412" s="108">
        <f t="shared" si="1451"/>
        <v>52717</v>
      </c>
      <c r="CI412" s="108">
        <f t="shared" si="1451"/>
        <v>52809</v>
      </c>
      <c r="CJ412" s="108">
        <f t="shared" si="1451"/>
        <v>52901</v>
      </c>
      <c r="CK412" s="108">
        <f t="shared" si="1451"/>
        <v>52993</v>
      </c>
      <c r="CL412" s="108">
        <f t="shared" si="1451"/>
        <v>53082</v>
      </c>
      <c r="CM412" s="108">
        <f t="shared" si="1451"/>
        <v>53174</v>
      </c>
      <c r="CN412" s="108">
        <f t="shared" si="1451"/>
        <v>53266</v>
      </c>
      <c r="CO412" s="108">
        <f t="shared" si="1451"/>
        <v>53358</v>
      </c>
      <c r="CP412" s="108">
        <f t="shared" si="1451"/>
        <v>53447</v>
      </c>
      <c r="CQ412" s="108">
        <f t="shared" si="1451"/>
        <v>53539</v>
      </c>
      <c r="CR412" s="108">
        <f t="shared" si="1451"/>
        <v>53631</v>
      </c>
      <c r="CS412" s="108">
        <f t="shared" si="1451"/>
        <v>53723</v>
      </c>
      <c r="CT412" s="108">
        <f t="shared" si="1451"/>
        <v>53812</v>
      </c>
      <c r="CU412" s="108">
        <f t="shared" si="1451"/>
        <v>53904</v>
      </c>
      <c r="CV412" s="108">
        <f t="shared" si="1451"/>
        <v>53996</v>
      </c>
      <c r="CW412" s="108">
        <f t="shared" si="1451"/>
        <v>54088</v>
      </c>
      <c r="CX412" s="108">
        <f t="shared" si="1451"/>
        <v>54178</v>
      </c>
      <c r="CY412" s="108">
        <f t="shared" si="1451"/>
        <v>54270</v>
      </c>
      <c r="CZ412" s="108">
        <f t="shared" si="1451"/>
        <v>54362</v>
      </c>
      <c r="DA412" s="108">
        <f t="shared" si="1451"/>
        <v>54454</v>
      </c>
      <c r="DB412" s="108">
        <f t="shared" si="1451"/>
        <v>54543</v>
      </c>
      <c r="DC412" s="108">
        <f t="shared" si="1451"/>
        <v>54635</v>
      </c>
      <c r="DD412" s="108">
        <f t="shared" si="1451"/>
        <v>54727</v>
      </c>
      <c r="DE412" s="108">
        <f t="shared" si="1451"/>
        <v>54819</v>
      </c>
      <c r="DF412" s="108">
        <f t="shared" si="1451"/>
        <v>54908</v>
      </c>
      <c r="DG412" s="108">
        <f t="shared" si="1451"/>
        <v>55000</v>
      </c>
      <c r="DH412" s="108">
        <f t="shared" si="1451"/>
        <v>55092</v>
      </c>
      <c r="DI412" s="108">
        <f t="shared" si="1451"/>
        <v>55184</v>
      </c>
      <c r="DJ412" s="108">
        <f t="shared" si="1451"/>
        <v>55273</v>
      </c>
      <c r="DK412" s="108">
        <f t="shared" si="1451"/>
        <v>55365</v>
      </c>
      <c r="DL412" s="108">
        <f t="shared" si="1451"/>
        <v>55457</v>
      </c>
      <c r="DM412" s="108">
        <f t="shared" si="1451"/>
        <v>55549</v>
      </c>
      <c r="DN412" s="108">
        <f t="shared" si="1451"/>
        <v>55639</v>
      </c>
      <c r="DO412" s="108">
        <f t="shared" si="1451"/>
        <v>55731</v>
      </c>
      <c r="DP412" s="108">
        <f t="shared" si="1451"/>
        <v>55823</v>
      </c>
      <c r="DQ412" s="108">
        <f t="shared" si="1451"/>
        <v>55915</v>
      </c>
      <c r="DR412" s="108">
        <f t="shared" si="1451"/>
        <v>56004</v>
      </c>
      <c r="DS412" s="108">
        <f t="shared" si="1451"/>
        <v>56096</v>
      </c>
      <c r="DT412" s="108">
        <f t="shared" si="1451"/>
        <v>56188</v>
      </c>
      <c r="DU412" s="108">
        <f t="shared" si="1451"/>
        <v>56280</v>
      </c>
      <c r="DV412" s="108">
        <f t="shared" si="1451"/>
        <v>56369</v>
      </c>
      <c r="DW412" s="108">
        <f t="shared" si="1451"/>
        <v>56461</v>
      </c>
      <c r="DX412" s="108">
        <f t="shared" si="1451"/>
        <v>56553</v>
      </c>
      <c r="DY412" s="108">
        <f t="shared" si="1451"/>
        <v>56645</v>
      </c>
      <c r="DZ412" s="108">
        <f t="shared" si="1451"/>
        <v>56734</v>
      </c>
      <c r="EA412" s="108">
        <f t="shared" si="1451"/>
        <v>56826</v>
      </c>
      <c r="EB412" s="108">
        <f t="shared" si="1451"/>
        <v>56918</v>
      </c>
      <c r="EC412" s="108">
        <f t="shared" si="1451"/>
        <v>57010</v>
      </c>
      <c r="ED412" s="108">
        <f t="shared" si="1451"/>
        <v>57100</v>
      </c>
      <c r="EE412" s="108">
        <f t="shared" ref="EE412:FZ412" si="1452" xml:space="preserve"> EE$231</f>
        <v>57192</v>
      </c>
      <c r="EF412" s="108">
        <f t="shared" si="1452"/>
        <v>57284</v>
      </c>
      <c r="EG412" s="108">
        <f t="shared" si="1452"/>
        <v>57376</v>
      </c>
      <c r="EH412" s="108">
        <f t="shared" si="1452"/>
        <v>57465</v>
      </c>
      <c r="EI412" s="108">
        <f t="shared" si="1452"/>
        <v>57557</v>
      </c>
      <c r="EJ412" s="108">
        <f t="shared" si="1452"/>
        <v>57649</v>
      </c>
      <c r="EK412" s="108">
        <f t="shared" si="1452"/>
        <v>57741</v>
      </c>
      <c r="EL412" s="108">
        <f t="shared" si="1452"/>
        <v>57830</v>
      </c>
      <c r="EM412" s="108">
        <f t="shared" si="1452"/>
        <v>57922</v>
      </c>
      <c r="EN412" s="108">
        <f t="shared" si="1452"/>
        <v>58014</v>
      </c>
      <c r="EO412" s="108">
        <f t="shared" si="1452"/>
        <v>58106</v>
      </c>
      <c r="EP412" s="108">
        <f t="shared" si="1452"/>
        <v>58195</v>
      </c>
      <c r="EQ412" s="108">
        <f t="shared" si="1452"/>
        <v>58287</v>
      </c>
      <c r="ER412" s="108">
        <f t="shared" si="1452"/>
        <v>58379</v>
      </c>
      <c r="ES412" s="108">
        <f t="shared" si="1452"/>
        <v>58471</v>
      </c>
      <c r="ET412" s="108">
        <f t="shared" si="1452"/>
        <v>58561</v>
      </c>
      <c r="EU412" s="108">
        <f t="shared" si="1452"/>
        <v>58653</v>
      </c>
      <c r="EV412" s="108">
        <f t="shared" si="1452"/>
        <v>58745</v>
      </c>
      <c r="EW412" s="108">
        <f t="shared" si="1452"/>
        <v>58837</v>
      </c>
      <c r="EX412" s="108">
        <f t="shared" si="1452"/>
        <v>58926</v>
      </c>
      <c r="EY412" s="108">
        <f t="shared" si="1452"/>
        <v>59018</v>
      </c>
      <c r="EZ412" s="108">
        <f t="shared" si="1452"/>
        <v>59110</v>
      </c>
      <c r="FA412" s="108">
        <f t="shared" si="1452"/>
        <v>59202</v>
      </c>
      <c r="FB412" s="108">
        <f t="shared" si="1452"/>
        <v>59291</v>
      </c>
      <c r="FC412" s="108">
        <f t="shared" si="1452"/>
        <v>59383</v>
      </c>
      <c r="FD412" s="108">
        <f t="shared" si="1452"/>
        <v>59475</v>
      </c>
      <c r="FE412" s="108">
        <f t="shared" si="1452"/>
        <v>59567</v>
      </c>
      <c r="FF412" s="108">
        <f t="shared" si="1452"/>
        <v>59656</v>
      </c>
      <c r="FG412" s="108">
        <f t="shared" si="1452"/>
        <v>59748</v>
      </c>
      <c r="FH412" s="108">
        <f t="shared" si="1452"/>
        <v>59840</v>
      </c>
      <c r="FI412" s="108">
        <f t="shared" si="1452"/>
        <v>59932</v>
      </c>
      <c r="FJ412" s="108">
        <f t="shared" si="1452"/>
        <v>60022</v>
      </c>
      <c r="FK412" s="108">
        <f t="shared" si="1452"/>
        <v>60114</v>
      </c>
      <c r="FL412" s="108">
        <f t="shared" si="1452"/>
        <v>60206</v>
      </c>
      <c r="FM412" s="108">
        <f t="shared" si="1452"/>
        <v>60298</v>
      </c>
      <c r="FN412" s="108">
        <f t="shared" si="1452"/>
        <v>60387</v>
      </c>
      <c r="FO412" s="108">
        <f t="shared" si="1452"/>
        <v>60479</v>
      </c>
      <c r="FP412" s="108">
        <f t="shared" si="1452"/>
        <v>60571</v>
      </c>
      <c r="FQ412" s="108">
        <f t="shared" si="1452"/>
        <v>60663</v>
      </c>
      <c r="FR412" s="108">
        <f t="shared" si="1452"/>
        <v>60752</v>
      </c>
      <c r="FS412" s="108">
        <f t="shared" si="1452"/>
        <v>60844</v>
      </c>
      <c r="FT412" s="108">
        <f t="shared" si="1452"/>
        <v>60936</v>
      </c>
      <c r="FU412" s="108">
        <f t="shared" si="1452"/>
        <v>61028</v>
      </c>
      <c r="FV412" s="108">
        <f t="shared" si="1452"/>
        <v>61117</v>
      </c>
      <c r="FW412" s="108">
        <f t="shared" si="1452"/>
        <v>61209</v>
      </c>
      <c r="FX412" s="108">
        <f t="shared" si="1452"/>
        <v>61301</v>
      </c>
      <c r="FY412" s="108">
        <f t="shared" si="1452"/>
        <v>61393</v>
      </c>
      <c r="FZ412" s="108">
        <f t="shared" si="1452"/>
        <v>61483</v>
      </c>
    </row>
    <row r="413" spans="5:494">
      <c r="E413" s="19" t="s">
        <v>348</v>
      </c>
      <c r="F413" s="89"/>
      <c r="G413" s="28" t="s">
        <v>86</v>
      </c>
      <c r="H413" s="19" t="e">
        <f xml:space="preserve"> SUM(J413:OZ413)</f>
        <v>#REF!</v>
      </c>
      <c r="I413" s="19"/>
      <c r="J413" s="19" t="e">
        <f xml:space="preserve"> IF( AND( J412 &gt;  $F410, J412 &lt;= $F411 ), 1, 0 ) * ($F409 = 1 )</f>
        <v>#REF!</v>
      </c>
      <c r="K413" s="19" t="e">
        <f t="shared" ref="K413:BV413" si="1453" xml:space="preserve"> IF( AND( K412 &gt;  $F410, K412 &lt;= $F411 ), 1, 0 ) * ($F409 = 1 )</f>
        <v>#REF!</v>
      </c>
      <c r="L413" s="19" t="e">
        <f t="shared" si="1453"/>
        <v>#REF!</v>
      </c>
      <c r="M413" s="19" t="e">
        <f t="shared" si="1453"/>
        <v>#REF!</v>
      </c>
      <c r="N413" s="19" t="e">
        <f t="shared" si="1453"/>
        <v>#REF!</v>
      </c>
      <c r="O413" s="19" t="e">
        <f t="shared" si="1453"/>
        <v>#REF!</v>
      </c>
      <c r="P413" s="19" t="e">
        <f t="shared" si="1453"/>
        <v>#REF!</v>
      </c>
      <c r="Q413" s="19" t="e">
        <f t="shared" si="1453"/>
        <v>#REF!</v>
      </c>
      <c r="R413" s="19" t="e">
        <f t="shared" si="1453"/>
        <v>#REF!</v>
      </c>
      <c r="S413" s="19" t="e">
        <f t="shared" si="1453"/>
        <v>#REF!</v>
      </c>
      <c r="T413" s="19" t="e">
        <f t="shared" si="1453"/>
        <v>#REF!</v>
      </c>
      <c r="U413" s="19" t="e">
        <f t="shared" si="1453"/>
        <v>#REF!</v>
      </c>
      <c r="V413" s="19" t="e">
        <f t="shared" si="1453"/>
        <v>#REF!</v>
      </c>
      <c r="W413" s="19" t="e">
        <f t="shared" si="1453"/>
        <v>#REF!</v>
      </c>
      <c r="X413" s="19" t="e">
        <f t="shared" si="1453"/>
        <v>#REF!</v>
      </c>
      <c r="Y413" s="19" t="e">
        <f t="shared" si="1453"/>
        <v>#REF!</v>
      </c>
      <c r="Z413" s="19" t="e">
        <f t="shared" si="1453"/>
        <v>#REF!</v>
      </c>
      <c r="AA413" s="19" t="e">
        <f t="shared" si="1453"/>
        <v>#REF!</v>
      </c>
      <c r="AB413" s="19" t="e">
        <f t="shared" si="1453"/>
        <v>#REF!</v>
      </c>
      <c r="AC413" s="19" t="e">
        <f t="shared" si="1453"/>
        <v>#REF!</v>
      </c>
      <c r="AD413" s="19" t="e">
        <f t="shared" si="1453"/>
        <v>#REF!</v>
      </c>
      <c r="AE413" s="19" t="e">
        <f t="shared" si="1453"/>
        <v>#REF!</v>
      </c>
      <c r="AF413" s="19" t="e">
        <f t="shared" si="1453"/>
        <v>#REF!</v>
      </c>
      <c r="AG413" s="19" t="e">
        <f t="shared" si="1453"/>
        <v>#REF!</v>
      </c>
      <c r="AH413" s="19" t="e">
        <f t="shared" si="1453"/>
        <v>#REF!</v>
      </c>
      <c r="AI413" s="19" t="e">
        <f t="shared" si="1453"/>
        <v>#REF!</v>
      </c>
      <c r="AJ413" s="19" t="e">
        <f t="shared" si="1453"/>
        <v>#REF!</v>
      </c>
      <c r="AK413" s="19" t="e">
        <f t="shared" si="1453"/>
        <v>#REF!</v>
      </c>
      <c r="AL413" s="19" t="e">
        <f t="shared" si="1453"/>
        <v>#REF!</v>
      </c>
      <c r="AM413" s="19" t="e">
        <f t="shared" si="1453"/>
        <v>#REF!</v>
      </c>
      <c r="AN413" s="19" t="e">
        <f t="shared" si="1453"/>
        <v>#REF!</v>
      </c>
      <c r="AO413" s="19" t="e">
        <f t="shared" si="1453"/>
        <v>#REF!</v>
      </c>
      <c r="AP413" s="19" t="e">
        <f t="shared" si="1453"/>
        <v>#REF!</v>
      </c>
      <c r="AQ413" s="19" t="e">
        <f t="shared" si="1453"/>
        <v>#REF!</v>
      </c>
      <c r="AR413" s="19" t="e">
        <f t="shared" si="1453"/>
        <v>#REF!</v>
      </c>
      <c r="AS413" s="19" t="e">
        <f t="shared" si="1453"/>
        <v>#REF!</v>
      </c>
      <c r="AT413" s="19" t="e">
        <f t="shared" si="1453"/>
        <v>#REF!</v>
      </c>
      <c r="AU413" s="19" t="e">
        <f t="shared" si="1453"/>
        <v>#REF!</v>
      </c>
      <c r="AV413" s="19" t="e">
        <f t="shared" si="1453"/>
        <v>#REF!</v>
      </c>
      <c r="AW413" s="19" t="e">
        <f t="shared" si="1453"/>
        <v>#REF!</v>
      </c>
      <c r="AX413" s="19" t="e">
        <f t="shared" si="1453"/>
        <v>#REF!</v>
      </c>
      <c r="AY413" s="19" t="e">
        <f t="shared" si="1453"/>
        <v>#REF!</v>
      </c>
      <c r="AZ413" s="19" t="e">
        <f t="shared" si="1453"/>
        <v>#REF!</v>
      </c>
      <c r="BA413" s="19" t="e">
        <f t="shared" si="1453"/>
        <v>#REF!</v>
      </c>
      <c r="BB413" s="19" t="e">
        <f t="shared" si="1453"/>
        <v>#REF!</v>
      </c>
      <c r="BC413" s="19" t="e">
        <f t="shared" si="1453"/>
        <v>#REF!</v>
      </c>
      <c r="BD413" s="19" t="e">
        <f t="shared" si="1453"/>
        <v>#REF!</v>
      </c>
      <c r="BE413" s="19" t="e">
        <f t="shared" si="1453"/>
        <v>#REF!</v>
      </c>
      <c r="BF413" s="19" t="e">
        <f t="shared" si="1453"/>
        <v>#REF!</v>
      </c>
      <c r="BG413" s="19" t="e">
        <f t="shared" si="1453"/>
        <v>#REF!</v>
      </c>
      <c r="BH413" s="19" t="e">
        <f t="shared" si="1453"/>
        <v>#REF!</v>
      </c>
      <c r="BI413" s="19" t="e">
        <f t="shared" si="1453"/>
        <v>#REF!</v>
      </c>
      <c r="BJ413" s="19" t="e">
        <f t="shared" si="1453"/>
        <v>#REF!</v>
      </c>
      <c r="BK413" s="19" t="e">
        <f t="shared" si="1453"/>
        <v>#REF!</v>
      </c>
      <c r="BL413" s="19" t="e">
        <f t="shared" si="1453"/>
        <v>#REF!</v>
      </c>
      <c r="BM413" s="19" t="e">
        <f t="shared" si="1453"/>
        <v>#REF!</v>
      </c>
      <c r="BN413" s="19" t="e">
        <f t="shared" si="1453"/>
        <v>#REF!</v>
      </c>
      <c r="BO413" s="19" t="e">
        <f t="shared" si="1453"/>
        <v>#REF!</v>
      </c>
      <c r="BP413" s="19" t="e">
        <f t="shared" si="1453"/>
        <v>#REF!</v>
      </c>
      <c r="BQ413" s="19" t="e">
        <f t="shared" si="1453"/>
        <v>#REF!</v>
      </c>
      <c r="BR413" s="19" t="e">
        <f t="shared" si="1453"/>
        <v>#REF!</v>
      </c>
      <c r="BS413" s="19" t="e">
        <f t="shared" si="1453"/>
        <v>#REF!</v>
      </c>
      <c r="BT413" s="19" t="e">
        <f t="shared" si="1453"/>
        <v>#REF!</v>
      </c>
      <c r="BU413" s="19" t="e">
        <f t="shared" si="1453"/>
        <v>#REF!</v>
      </c>
      <c r="BV413" s="19" t="e">
        <f t="shared" si="1453"/>
        <v>#REF!</v>
      </c>
      <c r="BW413" s="19" t="e">
        <f t="shared" ref="BW413:EH413" si="1454" xml:space="preserve"> IF( AND( BW412 &gt;  $F410, BW412 &lt;= $F411 ), 1, 0 ) * ($F409 = 1 )</f>
        <v>#REF!</v>
      </c>
      <c r="BX413" s="19" t="e">
        <f t="shared" si="1454"/>
        <v>#REF!</v>
      </c>
      <c r="BY413" s="19" t="e">
        <f t="shared" si="1454"/>
        <v>#REF!</v>
      </c>
      <c r="BZ413" s="19" t="e">
        <f t="shared" si="1454"/>
        <v>#REF!</v>
      </c>
      <c r="CA413" s="19" t="e">
        <f t="shared" si="1454"/>
        <v>#REF!</v>
      </c>
      <c r="CB413" s="19" t="e">
        <f t="shared" si="1454"/>
        <v>#REF!</v>
      </c>
      <c r="CC413" s="19" t="e">
        <f t="shared" si="1454"/>
        <v>#REF!</v>
      </c>
      <c r="CD413" s="19" t="e">
        <f t="shared" si="1454"/>
        <v>#REF!</v>
      </c>
      <c r="CE413" s="19" t="e">
        <f t="shared" si="1454"/>
        <v>#REF!</v>
      </c>
      <c r="CF413" s="19" t="e">
        <f t="shared" si="1454"/>
        <v>#REF!</v>
      </c>
      <c r="CG413" s="19" t="e">
        <f t="shared" si="1454"/>
        <v>#REF!</v>
      </c>
      <c r="CH413" s="19" t="e">
        <f t="shared" si="1454"/>
        <v>#REF!</v>
      </c>
      <c r="CI413" s="19" t="e">
        <f t="shared" si="1454"/>
        <v>#REF!</v>
      </c>
      <c r="CJ413" s="19" t="e">
        <f t="shared" si="1454"/>
        <v>#REF!</v>
      </c>
      <c r="CK413" s="19" t="e">
        <f t="shared" si="1454"/>
        <v>#REF!</v>
      </c>
      <c r="CL413" s="19" t="e">
        <f t="shared" si="1454"/>
        <v>#REF!</v>
      </c>
      <c r="CM413" s="19" t="e">
        <f t="shared" si="1454"/>
        <v>#REF!</v>
      </c>
      <c r="CN413" s="19" t="e">
        <f t="shared" si="1454"/>
        <v>#REF!</v>
      </c>
      <c r="CO413" s="19" t="e">
        <f t="shared" si="1454"/>
        <v>#REF!</v>
      </c>
      <c r="CP413" s="19" t="e">
        <f t="shared" si="1454"/>
        <v>#REF!</v>
      </c>
      <c r="CQ413" s="19" t="e">
        <f t="shared" si="1454"/>
        <v>#REF!</v>
      </c>
      <c r="CR413" s="19" t="e">
        <f t="shared" si="1454"/>
        <v>#REF!</v>
      </c>
      <c r="CS413" s="19" t="e">
        <f t="shared" si="1454"/>
        <v>#REF!</v>
      </c>
      <c r="CT413" s="19" t="e">
        <f t="shared" si="1454"/>
        <v>#REF!</v>
      </c>
      <c r="CU413" s="19" t="e">
        <f t="shared" si="1454"/>
        <v>#REF!</v>
      </c>
      <c r="CV413" s="19" t="e">
        <f t="shared" si="1454"/>
        <v>#REF!</v>
      </c>
      <c r="CW413" s="19" t="e">
        <f t="shared" si="1454"/>
        <v>#REF!</v>
      </c>
      <c r="CX413" s="19" t="e">
        <f t="shared" si="1454"/>
        <v>#REF!</v>
      </c>
      <c r="CY413" s="19" t="e">
        <f t="shared" si="1454"/>
        <v>#REF!</v>
      </c>
      <c r="CZ413" s="19" t="e">
        <f t="shared" si="1454"/>
        <v>#REF!</v>
      </c>
      <c r="DA413" s="19" t="e">
        <f t="shared" si="1454"/>
        <v>#REF!</v>
      </c>
      <c r="DB413" s="19" t="e">
        <f t="shared" si="1454"/>
        <v>#REF!</v>
      </c>
      <c r="DC413" s="19" t="e">
        <f t="shared" si="1454"/>
        <v>#REF!</v>
      </c>
      <c r="DD413" s="19" t="e">
        <f t="shared" si="1454"/>
        <v>#REF!</v>
      </c>
      <c r="DE413" s="19" t="e">
        <f t="shared" si="1454"/>
        <v>#REF!</v>
      </c>
      <c r="DF413" s="19" t="e">
        <f t="shared" si="1454"/>
        <v>#REF!</v>
      </c>
      <c r="DG413" s="19" t="e">
        <f t="shared" si="1454"/>
        <v>#REF!</v>
      </c>
      <c r="DH413" s="19" t="e">
        <f t="shared" si="1454"/>
        <v>#REF!</v>
      </c>
      <c r="DI413" s="19" t="e">
        <f t="shared" si="1454"/>
        <v>#REF!</v>
      </c>
      <c r="DJ413" s="19" t="e">
        <f t="shared" si="1454"/>
        <v>#REF!</v>
      </c>
      <c r="DK413" s="19" t="e">
        <f t="shared" si="1454"/>
        <v>#REF!</v>
      </c>
      <c r="DL413" s="19" t="e">
        <f t="shared" si="1454"/>
        <v>#REF!</v>
      </c>
      <c r="DM413" s="19" t="e">
        <f t="shared" si="1454"/>
        <v>#REF!</v>
      </c>
      <c r="DN413" s="19" t="e">
        <f t="shared" si="1454"/>
        <v>#REF!</v>
      </c>
      <c r="DO413" s="19" t="e">
        <f t="shared" si="1454"/>
        <v>#REF!</v>
      </c>
      <c r="DP413" s="19" t="e">
        <f t="shared" si="1454"/>
        <v>#REF!</v>
      </c>
      <c r="DQ413" s="19" t="e">
        <f t="shared" si="1454"/>
        <v>#REF!</v>
      </c>
      <c r="DR413" s="19" t="e">
        <f t="shared" si="1454"/>
        <v>#REF!</v>
      </c>
      <c r="DS413" s="19" t="e">
        <f t="shared" si="1454"/>
        <v>#REF!</v>
      </c>
      <c r="DT413" s="19" t="e">
        <f t="shared" si="1454"/>
        <v>#REF!</v>
      </c>
      <c r="DU413" s="19" t="e">
        <f t="shared" si="1454"/>
        <v>#REF!</v>
      </c>
      <c r="DV413" s="19" t="e">
        <f t="shared" si="1454"/>
        <v>#REF!</v>
      </c>
      <c r="DW413" s="19" t="e">
        <f t="shared" si="1454"/>
        <v>#REF!</v>
      </c>
      <c r="DX413" s="19" t="e">
        <f t="shared" si="1454"/>
        <v>#REF!</v>
      </c>
      <c r="DY413" s="19" t="e">
        <f t="shared" si="1454"/>
        <v>#REF!</v>
      </c>
      <c r="DZ413" s="19" t="e">
        <f t="shared" si="1454"/>
        <v>#REF!</v>
      </c>
      <c r="EA413" s="19" t="e">
        <f t="shared" si="1454"/>
        <v>#REF!</v>
      </c>
      <c r="EB413" s="19" t="e">
        <f t="shared" si="1454"/>
        <v>#REF!</v>
      </c>
      <c r="EC413" s="19" t="e">
        <f t="shared" si="1454"/>
        <v>#REF!</v>
      </c>
      <c r="ED413" s="19" t="e">
        <f t="shared" si="1454"/>
        <v>#REF!</v>
      </c>
      <c r="EE413" s="19" t="e">
        <f t="shared" si="1454"/>
        <v>#REF!</v>
      </c>
      <c r="EF413" s="19" t="e">
        <f t="shared" si="1454"/>
        <v>#REF!</v>
      </c>
      <c r="EG413" s="19" t="e">
        <f t="shared" si="1454"/>
        <v>#REF!</v>
      </c>
      <c r="EH413" s="19" t="e">
        <f t="shared" si="1454"/>
        <v>#REF!</v>
      </c>
      <c r="EI413" s="19" t="e">
        <f t="shared" ref="EI413:EZ413" si="1455" xml:space="preserve"> IF( AND( EI412 &gt;  $F410, EI412 &lt;= $F411 ), 1, 0 ) * ($F409 = 1 )</f>
        <v>#REF!</v>
      </c>
      <c r="EJ413" s="19" t="e">
        <f t="shared" si="1455"/>
        <v>#REF!</v>
      </c>
      <c r="EK413" s="19" t="e">
        <f t="shared" si="1455"/>
        <v>#REF!</v>
      </c>
      <c r="EL413" s="19" t="e">
        <f t="shared" si="1455"/>
        <v>#REF!</v>
      </c>
      <c r="EM413" s="19" t="e">
        <f t="shared" si="1455"/>
        <v>#REF!</v>
      </c>
      <c r="EN413" s="19" t="e">
        <f t="shared" si="1455"/>
        <v>#REF!</v>
      </c>
      <c r="EO413" s="19" t="e">
        <f t="shared" si="1455"/>
        <v>#REF!</v>
      </c>
      <c r="EP413" s="19" t="e">
        <f t="shared" si="1455"/>
        <v>#REF!</v>
      </c>
      <c r="EQ413" s="19" t="e">
        <f t="shared" si="1455"/>
        <v>#REF!</v>
      </c>
      <c r="ER413" s="19" t="e">
        <f t="shared" si="1455"/>
        <v>#REF!</v>
      </c>
      <c r="ES413" s="19" t="e">
        <f t="shared" si="1455"/>
        <v>#REF!</v>
      </c>
      <c r="ET413" s="19" t="e">
        <f t="shared" si="1455"/>
        <v>#REF!</v>
      </c>
      <c r="EU413" s="19" t="e">
        <f t="shared" si="1455"/>
        <v>#REF!</v>
      </c>
      <c r="EV413" s="19" t="e">
        <f t="shared" si="1455"/>
        <v>#REF!</v>
      </c>
      <c r="EW413" s="19" t="e">
        <f t="shared" si="1455"/>
        <v>#REF!</v>
      </c>
      <c r="EX413" s="19" t="e">
        <f t="shared" si="1455"/>
        <v>#REF!</v>
      </c>
      <c r="EY413" s="19" t="e">
        <f t="shared" si="1455"/>
        <v>#REF!</v>
      </c>
      <c r="EZ413" s="19" t="e">
        <f t="shared" si="1455"/>
        <v>#REF!</v>
      </c>
      <c r="FA413" s="19" t="e">
        <f t="shared" ref="FA413:FJ413" si="1456" xml:space="preserve"> IF( AND( FA412 &gt;  $F410, FA412 &lt;= $F411 ), 1, 0 ) * ($F409 = 1 )</f>
        <v>#REF!</v>
      </c>
      <c r="FB413" s="19" t="e">
        <f t="shared" si="1456"/>
        <v>#REF!</v>
      </c>
      <c r="FC413" s="19" t="e">
        <f t="shared" si="1456"/>
        <v>#REF!</v>
      </c>
      <c r="FD413" s="19" t="e">
        <f t="shared" si="1456"/>
        <v>#REF!</v>
      </c>
      <c r="FE413" s="19" t="e">
        <f t="shared" si="1456"/>
        <v>#REF!</v>
      </c>
      <c r="FF413" s="19" t="e">
        <f t="shared" si="1456"/>
        <v>#REF!</v>
      </c>
      <c r="FG413" s="19" t="e">
        <f t="shared" si="1456"/>
        <v>#REF!</v>
      </c>
      <c r="FH413" s="19" t="e">
        <f t="shared" si="1456"/>
        <v>#REF!</v>
      </c>
      <c r="FI413" s="19" t="e">
        <f t="shared" si="1456"/>
        <v>#REF!</v>
      </c>
      <c r="FJ413" s="19" t="e">
        <f t="shared" si="1456"/>
        <v>#REF!</v>
      </c>
      <c r="FK413" s="19" t="e">
        <f t="shared" ref="FK413:FZ413" si="1457" xml:space="preserve"> IF( AND( FK412 &gt;  $F410, FK412 &lt;= $F411 ), 1, 0 ) * ($F409 = 1 )</f>
        <v>#REF!</v>
      </c>
      <c r="FL413" s="19" t="e">
        <f t="shared" si="1457"/>
        <v>#REF!</v>
      </c>
      <c r="FM413" s="19" t="e">
        <f t="shared" si="1457"/>
        <v>#REF!</v>
      </c>
      <c r="FN413" s="19" t="e">
        <f t="shared" si="1457"/>
        <v>#REF!</v>
      </c>
      <c r="FO413" s="19" t="e">
        <f t="shared" si="1457"/>
        <v>#REF!</v>
      </c>
      <c r="FP413" s="19" t="e">
        <f t="shared" si="1457"/>
        <v>#REF!</v>
      </c>
      <c r="FQ413" s="19" t="e">
        <f t="shared" si="1457"/>
        <v>#REF!</v>
      </c>
      <c r="FR413" s="19" t="e">
        <f t="shared" si="1457"/>
        <v>#REF!</v>
      </c>
      <c r="FS413" s="19" t="e">
        <f t="shared" si="1457"/>
        <v>#REF!</v>
      </c>
      <c r="FT413" s="19" t="e">
        <f t="shared" si="1457"/>
        <v>#REF!</v>
      </c>
      <c r="FU413" s="19" t="e">
        <f t="shared" si="1457"/>
        <v>#REF!</v>
      </c>
      <c r="FV413" s="19" t="e">
        <f t="shared" si="1457"/>
        <v>#REF!</v>
      </c>
      <c r="FW413" s="19" t="e">
        <f t="shared" si="1457"/>
        <v>#REF!</v>
      </c>
      <c r="FX413" s="19" t="e">
        <f t="shared" si="1457"/>
        <v>#REF!</v>
      </c>
      <c r="FY413" s="19" t="e">
        <f t="shared" si="1457"/>
        <v>#REF!</v>
      </c>
      <c r="FZ413" s="19" t="e">
        <f t="shared" si="1457"/>
        <v>#REF!</v>
      </c>
      <c r="GA413" s="19"/>
      <c r="GB413" s="19"/>
      <c r="GC413" s="19"/>
      <c r="GD413" s="19"/>
      <c r="GE413" s="19"/>
      <c r="GF413" s="19"/>
      <c r="GG413" s="19"/>
      <c r="GH413" s="19"/>
      <c r="GI413" s="19"/>
      <c r="GJ413" s="19"/>
      <c r="GK413" s="19"/>
      <c r="GL413" s="19"/>
      <c r="GM413" s="19"/>
      <c r="GN413" s="19"/>
      <c r="GO413" s="19"/>
      <c r="GP413" s="19"/>
      <c r="GQ413" s="19"/>
      <c r="GR413" s="19"/>
      <c r="GS413" s="19"/>
      <c r="GT413" s="19"/>
      <c r="GU413" s="19"/>
      <c r="GV413" s="19"/>
      <c r="GW413" s="19"/>
      <c r="GX413" s="19"/>
      <c r="GY413" s="19"/>
      <c r="GZ413" s="19"/>
      <c r="HA413" s="19"/>
      <c r="HB413" s="19"/>
      <c r="HC413" s="19"/>
      <c r="HD413" s="19"/>
      <c r="HE413" s="19"/>
      <c r="HF413" s="19"/>
      <c r="HG413" s="19"/>
      <c r="HH413" s="19"/>
      <c r="HI413" s="19"/>
      <c r="HJ413" s="19"/>
      <c r="HK413" s="19"/>
      <c r="HL413" s="19"/>
      <c r="HM413" s="19"/>
      <c r="HN413" s="19"/>
      <c r="HO413" s="19"/>
      <c r="HP413" s="19"/>
      <c r="HQ413" s="19"/>
      <c r="HR413" s="19"/>
      <c r="HS413" s="19"/>
      <c r="HT413" s="19"/>
      <c r="HU413" s="19"/>
      <c r="HV413" s="19"/>
      <c r="HW413" s="19"/>
      <c r="HX413" s="19"/>
      <c r="HY413" s="19"/>
      <c r="HZ413" s="19"/>
      <c r="IA413" s="19"/>
      <c r="IB413" s="19"/>
      <c r="IC413" s="19"/>
      <c r="ID413" s="19"/>
      <c r="IE413" s="19"/>
      <c r="IF413" s="19"/>
      <c r="IG413" s="19"/>
      <c r="IH413" s="19"/>
      <c r="II413" s="19"/>
      <c r="IJ413" s="19"/>
      <c r="IK413" s="19"/>
      <c r="IL413" s="19"/>
      <c r="IM413" s="19"/>
      <c r="IN413" s="19"/>
      <c r="IO413" s="19"/>
      <c r="IP413" s="19"/>
      <c r="IQ413" s="19"/>
      <c r="IR413" s="19"/>
      <c r="IS413" s="19"/>
      <c r="IT413" s="19"/>
      <c r="IU413" s="19"/>
      <c r="IV413" s="19"/>
      <c r="IW413" s="19"/>
      <c r="IX413" s="19"/>
      <c r="IY413" s="19"/>
      <c r="IZ413" s="19"/>
      <c r="JA413" s="19"/>
      <c r="JB413" s="19"/>
      <c r="JC413" s="19"/>
      <c r="JD413" s="19"/>
      <c r="JE413" s="19"/>
      <c r="JF413" s="19"/>
      <c r="JG413" s="19"/>
      <c r="JH413" s="19"/>
      <c r="JI413" s="19"/>
      <c r="JJ413" s="19"/>
      <c r="JK413" s="19"/>
      <c r="JL413" s="19"/>
      <c r="JM413" s="19"/>
      <c r="JN413" s="19"/>
      <c r="JO413" s="19"/>
      <c r="JP413" s="19"/>
      <c r="JQ413" s="19"/>
      <c r="JR413" s="19"/>
      <c r="JS413" s="19"/>
      <c r="JT413" s="19"/>
      <c r="JU413" s="19"/>
      <c r="JV413" s="19"/>
      <c r="JW413" s="19"/>
      <c r="JX413" s="19"/>
      <c r="JY413" s="19"/>
      <c r="JZ413" s="19"/>
      <c r="KA413" s="19"/>
      <c r="KB413" s="19"/>
      <c r="KC413" s="19"/>
      <c r="KD413" s="19"/>
      <c r="KE413" s="19"/>
      <c r="KF413" s="19"/>
      <c r="KG413" s="19"/>
      <c r="KH413" s="19"/>
      <c r="KI413" s="19"/>
      <c r="KJ413" s="19"/>
      <c r="KK413" s="19"/>
      <c r="KL413" s="19"/>
      <c r="KM413" s="19"/>
      <c r="KN413" s="19"/>
      <c r="KO413" s="19"/>
      <c r="KP413" s="19"/>
      <c r="KQ413" s="19"/>
      <c r="KR413" s="19"/>
      <c r="KS413" s="19"/>
      <c r="KT413" s="19"/>
      <c r="KU413" s="19"/>
      <c r="KV413" s="19"/>
      <c r="KW413" s="19"/>
      <c r="KX413" s="19"/>
      <c r="KY413" s="19"/>
      <c r="KZ413" s="19"/>
      <c r="LA413" s="19"/>
      <c r="LB413" s="19"/>
      <c r="LC413" s="19"/>
      <c r="LD413" s="19"/>
      <c r="LE413" s="19"/>
      <c r="LF413" s="19"/>
      <c r="LG413" s="19"/>
      <c r="LH413" s="19"/>
      <c r="LI413" s="19"/>
      <c r="LJ413" s="19"/>
      <c r="LK413" s="19"/>
      <c r="LL413" s="19"/>
      <c r="LM413" s="19"/>
      <c r="LN413" s="19"/>
      <c r="LO413" s="19"/>
      <c r="LP413" s="19"/>
      <c r="LQ413" s="19"/>
      <c r="LR413" s="19"/>
      <c r="LS413" s="19"/>
      <c r="LT413" s="19"/>
      <c r="LU413" s="19"/>
      <c r="LV413" s="19"/>
      <c r="LW413" s="19"/>
      <c r="LX413" s="19"/>
      <c r="LY413" s="19"/>
      <c r="LZ413" s="19"/>
      <c r="MA413" s="19"/>
      <c r="MB413" s="19"/>
      <c r="MC413" s="19"/>
      <c r="MD413" s="19"/>
      <c r="ME413" s="19"/>
      <c r="MF413" s="19"/>
      <c r="MG413" s="19"/>
      <c r="MH413" s="19"/>
      <c r="MI413" s="19"/>
      <c r="MJ413" s="19"/>
      <c r="MK413" s="19"/>
      <c r="ML413" s="19"/>
      <c r="MM413" s="19"/>
      <c r="MN413" s="19"/>
      <c r="MO413" s="19"/>
      <c r="MP413" s="19"/>
      <c r="MQ413" s="19"/>
      <c r="MR413" s="19"/>
      <c r="MS413" s="19"/>
      <c r="MT413" s="19"/>
      <c r="MU413" s="19"/>
      <c r="MV413" s="19"/>
      <c r="MW413" s="19"/>
      <c r="MX413" s="19"/>
      <c r="MY413" s="19"/>
      <c r="MZ413" s="19"/>
      <c r="NA413" s="19"/>
      <c r="NB413" s="19"/>
      <c r="NC413" s="19"/>
      <c r="ND413" s="19"/>
      <c r="NE413" s="19"/>
      <c r="NF413" s="19"/>
      <c r="NG413" s="19"/>
      <c r="NH413" s="19"/>
      <c r="NI413" s="19"/>
      <c r="NJ413" s="19"/>
      <c r="NK413" s="19"/>
      <c r="NL413" s="19"/>
      <c r="NM413" s="19"/>
      <c r="NN413" s="19"/>
      <c r="NO413" s="19"/>
      <c r="NP413" s="19"/>
      <c r="NQ413" s="19"/>
      <c r="NR413" s="19"/>
      <c r="NS413" s="19"/>
      <c r="NT413" s="19"/>
      <c r="NU413" s="19"/>
      <c r="NV413" s="19"/>
      <c r="NW413" s="19"/>
      <c r="NX413" s="19"/>
      <c r="NY413" s="19"/>
      <c r="NZ413" s="19"/>
      <c r="OA413" s="19"/>
      <c r="OB413" s="19"/>
      <c r="OC413" s="19"/>
      <c r="OD413" s="19"/>
      <c r="OE413" s="19"/>
      <c r="OF413" s="19"/>
      <c r="OG413" s="19"/>
      <c r="OH413" s="19"/>
      <c r="OI413" s="19"/>
      <c r="OJ413" s="19"/>
      <c r="OK413" s="19"/>
      <c r="OL413" s="19"/>
      <c r="OM413" s="19"/>
      <c r="ON413" s="19"/>
      <c r="OO413" s="19"/>
      <c r="OP413" s="19"/>
      <c r="OQ413" s="19"/>
      <c r="OR413" s="19"/>
      <c r="OS413" s="19"/>
      <c r="OT413" s="19"/>
      <c r="OU413" s="19"/>
      <c r="OV413" s="19"/>
      <c r="OW413" s="19"/>
      <c r="OX413" s="19"/>
      <c r="OY413" s="19"/>
      <c r="OZ413" s="19"/>
      <c r="PA413" s="19"/>
      <c r="PB413" s="19"/>
      <c r="PC413" s="19"/>
      <c r="PD413" s="19"/>
      <c r="PE413" s="19"/>
      <c r="PF413" s="19"/>
      <c r="PG413" s="19"/>
      <c r="PH413" s="19"/>
      <c r="PI413" s="19"/>
      <c r="PJ413" s="19"/>
      <c r="PK413" s="19"/>
      <c r="PL413" s="19"/>
      <c r="PM413" s="19"/>
      <c r="PN413" s="19"/>
      <c r="PO413" s="19"/>
      <c r="PP413" s="19"/>
      <c r="PQ413" s="19"/>
      <c r="PR413" s="19"/>
      <c r="PS413" s="19"/>
      <c r="PT413" s="19"/>
      <c r="PU413" s="19"/>
      <c r="PV413" s="19"/>
      <c r="PW413" s="19"/>
      <c r="PX413" s="19"/>
      <c r="PY413" s="19"/>
      <c r="PZ413" s="19"/>
      <c r="QA413" s="19"/>
      <c r="QB413" s="19"/>
      <c r="QC413" s="19"/>
      <c r="QD413" s="19"/>
      <c r="QE413" s="19"/>
      <c r="QF413" s="19"/>
      <c r="QG413" s="19"/>
      <c r="QH413" s="19"/>
      <c r="QI413" s="19"/>
      <c r="QJ413" s="19"/>
      <c r="QK413" s="19"/>
      <c r="QL413" s="19"/>
      <c r="QM413" s="19"/>
      <c r="QN413" s="19"/>
      <c r="QO413" s="19"/>
      <c r="QP413" s="19"/>
      <c r="QQ413" s="19"/>
      <c r="QR413" s="19"/>
      <c r="QS413" s="19"/>
      <c r="QT413" s="19"/>
      <c r="QU413" s="19"/>
      <c r="QV413" s="19"/>
      <c r="QW413" s="19"/>
      <c r="QX413" s="19"/>
      <c r="QY413" s="19"/>
      <c r="QZ413" s="19"/>
      <c r="RA413" s="19"/>
      <c r="RB413" s="19"/>
      <c r="RC413" s="19"/>
      <c r="RD413" s="19"/>
      <c r="RE413" s="19"/>
      <c r="RF413" s="19"/>
      <c r="RG413" s="19"/>
      <c r="RH413" s="19"/>
      <c r="RI413" s="19"/>
      <c r="RJ413" s="19"/>
      <c r="RK413" s="19"/>
      <c r="RL413" s="19"/>
      <c r="RM413" s="19"/>
      <c r="RN413" s="19"/>
      <c r="RO413" s="19"/>
      <c r="RP413" s="19"/>
      <c r="RQ413" s="19"/>
      <c r="RR413" s="19"/>
      <c r="RS413" s="19"/>
      <c r="RT413" s="19"/>
      <c r="RU413" s="19"/>
      <c r="RV413" s="19"/>
      <c r="RW413" s="19"/>
      <c r="RX413" s="19"/>
      <c r="RY413" s="19"/>
      <c r="RZ413" s="19"/>
    </row>
    <row r="414" spans="5:494">
      <c r="E414" s="22"/>
      <c r="F414" s="89"/>
      <c r="G414" s="24"/>
    </row>
    <row r="415" spans="5:494">
      <c r="E415" s="19" t="str">
        <f xml:space="preserve"> E$231</f>
        <v>Quarterly period end date</v>
      </c>
      <c r="G415" s="18" t="str">
        <f t="shared" ref="G415:BR415" si="1458" xml:space="preserve"> G$231</f>
        <v>date</v>
      </c>
      <c r="H415" s="19">
        <f t="shared" si="1458"/>
        <v>0</v>
      </c>
      <c r="J415" s="108">
        <f t="shared" si="1458"/>
        <v>45777</v>
      </c>
      <c r="K415" s="108">
        <f t="shared" si="1458"/>
        <v>45869</v>
      </c>
      <c r="L415" s="108">
        <f t="shared" si="1458"/>
        <v>45961</v>
      </c>
      <c r="M415" s="108">
        <f t="shared" si="1458"/>
        <v>46053</v>
      </c>
      <c r="N415" s="108">
        <f t="shared" si="1458"/>
        <v>46142</v>
      </c>
      <c r="O415" s="108">
        <f t="shared" si="1458"/>
        <v>46234</v>
      </c>
      <c r="P415" s="108">
        <f t="shared" si="1458"/>
        <v>46326</v>
      </c>
      <c r="Q415" s="108">
        <f t="shared" si="1458"/>
        <v>46418</v>
      </c>
      <c r="R415" s="108">
        <f t="shared" si="1458"/>
        <v>46507</v>
      </c>
      <c r="S415" s="108">
        <f t="shared" si="1458"/>
        <v>46599</v>
      </c>
      <c r="T415" s="108">
        <f t="shared" si="1458"/>
        <v>46691</v>
      </c>
      <c r="U415" s="108">
        <f t="shared" si="1458"/>
        <v>46783</v>
      </c>
      <c r="V415" s="108">
        <f t="shared" si="1458"/>
        <v>46873</v>
      </c>
      <c r="W415" s="108">
        <f t="shared" si="1458"/>
        <v>46965</v>
      </c>
      <c r="X415" s="108">
        <f t="shared" si="1458"/>
        <v>47057</v>
      </c>
      <c r="Y415" s="108">
        <f t="shared" si="1458"/>
        <v>47149</v>
      </c>
      <c r="Z415" s="108">
        <f t="shared" si="1458"/>
        <v>47238</v>
      </c>
      <c r="AA415" s="108">
        <f t="shared" si="1458"/>
        <v>47330</v>
      </c>
      <c r="AB415" s="108">
        <f t="shared" si="1458"/>
        <v>47422</v>
      </c>
      <c r="AC415" s="108">
        <f t="shared" si="1458"/>
        <v>47514</v>
      </c>
      <c r="AD415" s="108">
        <f t="shared" si="1458"/>
        <v>47603</v>
      </c>
      <c r="AE415" s="108">
        <f t="shared" si="1458"/>
        <v>47695</v>
      </c>
      <c r="AF415" s="108">
        <f t="shared" si="1458"/>
        <v>47787</v>
      </c>
      <c r="AG415" s="108">
        <f t="shared" si="1458"/>
        <v>47879</v>
      </c>
      <c r="AH415" s="108">
        <f t="shared" si="1458"/>
        <v>47968</v>
      </c>
      <c r="AI415" s="108">
        <f t="shared" si="1458"/>
        <v>48060</v>
      </c>
      <c r="AJ415" s="108">
        <f t="shared" si="1458"/>
        <v>48152</v>
      </c>
      <c r="AK415" s="108">
        <f t="shared" si="1458"/>
        <v>48244</v>
      </c>
      <c r="AL415" s="108">
        <f t="shared" si="1458"/>
        <v>48334</v>
      </c>
      <c r="AM415" s="108">
        <f t="shared" si="1458"/>
        <v>48426</v>
      </c>
      <c r="AN415" s="108">
        <f t="shared" si="1458"/>
        <v>48518</v>
      </c>
      <c r="AO415" s="108">
        <f t="shared" si="1458"/>
        <v>48610</v>
      </c>
      <c r="AP415" s="108">
        <f t="shared" si="1458"/>
        <v>48699</v>
      </c>
      <c r="AQ415" s="108">
        <f t="shared" si="1458"/>
        <v>48791</v>
      </c>
      <c r="AR415" s="108">
        <f t="shared" si="1458"/>
        <v>48883</v>
      </c>
      <c r="AS415" s="108">
        <f t="shared" si="1458"/>
        <v>48975</v>
      </c>
      <c r="AT415" s="108">
        <f t="shared" si="1458"/>
        <v>49064</v>
      </c>
      <c r="AU415" s="108">
        <f t="shared" si="1458"/>
        <v>49156</v>
      </c>
      <c r="AV415" s="108">
        <f t="shared" si="1458"/>
        <v>49248</v>
      </c>
      <c r="AW415" s="108">
        <f t="shared" si="1458"/>
        <v>49340</v>
      </c>
      <c r="AX415" s="108">
        <f t="shared" si="1458"/>
        <v>49429</v>
      </c>
      <c r="AY415" s="108">
        <f t="shared" si="1458"/>
        <v>49521</v>
      </c>
      <c r="AZ415" s="108">
        <f t="shared" si="1458"/>
        <v>49613</v>
      </c>
      <c r="BA415" s="108">
        <f t="shared" si="1458"/>
        <v>49705</v>
      </c>
      <c r="BB415" s="108">
        <f t="shared" si="1458"/>
        <v>49795</v>
      </c>
      <c r="BC415" s="108">
        <f t="shared" si="1458"/>
        <v>49887</v>
      </c>
      <c r="BD415" s="108">
        <f t="shared" si="1458"/>
        <v>49979</v>
      </c>
      <c r="BE415" s="108">
        <f t="shared" si="1458"/>
        <v>50071</v>
      </c>
      <c r="BF415" s="108">
        <f t="shared" si="1458"/>
        <v>50160</v>
      </c>
      <c r="BG415" s="108">
        <f t="shared" si="1458"/>
        <v>50252</v>
      </c>
      <c r="BH415" s="108">
        <f t="shared" si="1458"/>
        <v>50344</v>
      </c>
      <c r="BI415" s="108">
        <f t="shared" si="1458"/>
        <v>50436</v>
      </c>
      <c r="BJ415" s="108">
        <f t="shared" si="1458"/>
        <v>50525</v>
      </c>
      <c r="BK415" s="108">
        <f t="shared" si="1458"/>
        <v>50617</v>
      </c>
      <c r="BL415" s="108">
        <f t="shared" si="1458"/>
        <v>50709</v>
      </c>
      <c r="BM415" s="108">
        <f t="shared" si="1458"/>
        <v>50801</v>
      </c>
      <c r="BN415" s="108">
        <f t="shared" si="1458"/>
        <v>50890</v>
      </c>
      <c r="BO415" s="108">
        <f t="shared" si="1458"/>
        <v>50982</v>
      </c>
      <c r="BP415" s="108">
        <f t="shared" si="1458"/>
        <v>51074</v>
      </c>
      <c r="BQ415" s="108">
        <f t="shared" si="1458"/>
        <v>51166</v>
      </c>
      <c r="BR415" s="108">
        <f t="shared" si="1458"/>
        <v>51256</v>
      </c>
      <c r="BS415" s="108">
        <f t="shared" ref="BS415:ED415" si="1459" xml:space="preserve"> BS$231</f>
        <v>51348</v>
      </c>
      <c r="BT415" s="108">
        <f t="shared" si="1459"/>
        <v>51440</v>
      </c>
      <c r="BU415" s="108">
        <f t="shared" si="1459"/>
        <v>51532</v>
      </c>
      <c r="BV415" s="108">
        <f t="shared" si="1459"/>
        <v>51621</v>
      </c>
      <c r="BW415" s="108">
        <f t="shared" si="1459"/>
        <v>51713</v>
      </c>
      <c r="BX415" s="108">
        <f t="shared" si="1459"/>
        <v>51805</v>
      </c>
      <c r="BY415" s="108">
        <f t="shared" si="1459"/>
        <v>51897</v>
      </c>
      <c r="BZ415" s="108">
        <f t="shared" si="1459"/>
        <v>51986</v>
      </c>
      <c r="CA415" s="108">
        <f t="shared" si="1459"/>
        <v>52078</v>
      </c>
      <c r="CB415" s="108">
        <f t="shared" si="1459"/>
        <v>52170</v>
      </c>
      <c r="CC415" s="108">
        <f t="shared" si="1459"/>
        <v>52262</v>
      </c>
      <c r="CD415" s="108">
        <f t="shared" si="1459"/>
        <v>52351</v>
      </c>
      <c r="CE415" s="108">
        <f t="shared" si="1459"/>
        <v>52443</v>
      </c>
      <c r="CF415" s="108">
        <f t="shared" si="1459"/>
        <v>52535</v>
      </c>
      <c r="CG415" s="108">
        <f t="shared" si="1459"/>
        <v>52627</v>
      </c>
      <c r="CH415" s="108">
        <f t="shared" si="1459"/>
        <v>52717</v>
      </c>
      <c r="CI415" s="108">
        <f t="shared" si="1459"/>
        <v>52809</v>
      </c>
      <c r="CJ415" s="108">
        <f t="shared" si="1459"/>
        <v>52901</v>
      </c>
      <c r="CK415" s="108">
        <f t="shared" si="1459"/>
        <v>52993</v>
      </c>
      <c r="CL415" s="108">
        <f t="shared" si="1459"/>
        <v>53082</v>
      </c>
      <c r="CM415" s="108">
        <f t="shared" si="1459"/>
        <v>53174</v>
      </c>
      <c r="CN415" s="108">
        <f t="shared" si="1459"/>
        <v>53266</v>
      </c>
      <c r="CO415" s="108">
        <f t="shared" si="1459"/>
        <v>53358</v>
      </c>
      <c r="CP415" s="108">
        <f t="shared" si="1459"/>
        <v>53447</v>
      </c>
      <c r="CQ415" s="108">
        <f t="shared" si="1459"/>
        <v>53539</v>
      </c>
      <c r="CR415" s="108">
        <f t="shared" si="1459"/>
        <v>53631</v>
      </c>
      <c r="CS415" s="108">
        <f t="shared" si="1459"/>
        <v>53723</v>
      </c>
      <c r="CT415" s="108">
        <f t="shared" si="1459"/>
        <v>53812</v>
      </c>
      <c r="CU415" s="108">
        <f t="shared" si="1459"/>
        <v>53904</v>
      </c>
      <c r="CV415" s="108">
        <f t="shared" si="1459"/>
        <v>53996</v>
      </c>
      <c r="CW415" s="108">
        <f t="shared" si="1459"/>
        <v>54088</v>
      </c>
      <c r="CX415" s="108">
        <f t="shared" si="1459"/>
        <v>54178</v>
      </c>
      <c r="CY415" s="108">
        <f t="shared" si="1459"/>
        <v>54270</v>
      </c>
      <c r="CZ415" s="108">
        <f t="shared" si="1459"/>
        <v>54362</v>
      </c>
      <c r="DA415" s="108">
        <f t="shared" si="1459"/>
        <v>54454</v>
      </c>
      <c r="DB415" s="108">
        <f t="shared" si="1459"/>
        <v>54543</v>
      </c>
      <c r="DC415" s="108">
        <f t="shared" si="1459"/>
        <v>54635</v>
      </c>
      <c r="DD415" s="108">
        <f t="shared" si="1459"/>
        <v>54727</v>
      </c>
      <c r="DE415" s="108">
        <f t="shared" si="1459"/>
        <v>54819</v>
      </c>
      <c r="DF415" s="108">
        <f t="shared" si="1459"/>
        <v>54908</v>
      </c>
      <c r="DG415" s="108">
        <f t="shared" si="1459"/>
        <v>55000</v>
      </c>
      <c r="DH415" s="108">
        <f t="shared" si="1459"/>
        <v>55092</v>
      </c>
      <c r="DI415" s="108">
        <f t="shared" si="1459"/>
        <v>55184</v>
      </c>
      <c r="DJ415" s="108">
        <f t="shared" si="1459"/>
        <v>55273</v>
      </c>
      <c r="DK415" s="108">
        <f t="shared" si="1459"/>
        <v>55365</v>
      </c>
      <c r="DL415" s="108">
        <f t="shared" si="1459"/>
        <v>55457</v>
      </c>
      <c r="DM415" s="108">
        <f t="shared" si="1459"/>
        <v>55549</v>
      </c>
      <c r="DN415" s="108">
        <f t="shared" si="1459"/>
        <v>55639</v>
      </c>
      <c r="DO415" s="108">
        <f t="shared" si="1459"/>
        <v>55731</v>
      </c>
      <c r="DP415" s="108">
        <f t="shared" si="1459"/>
        <v>55823</v>
      </c>
      <c r="DQ415" s="108">
        <f t="shared" si="1459"/>
        <v>55915</v>
      </c>
      <c r="DR415" s="108">
        <f t="shared" si="1459"/>
        <v>56004</v>
      </c>
      <c r="DS415" s="108">
        <f t="shared" si="1459"/>
        <v>56096</v>
      </c>
      <c r="DT415" s="108">
        <f t="shared" si="1459"/>
        <v>56188</v>
      </c>
      <c r="DU415" s="108">
        <f t="shared" si="1459"/>
        <v>56280</v>
      </c>
      <c r="DV415" s="108">
        <f t="shared" si="1459"/>
        <v>56369</v>
      </c>
      <c r="DW415" s="108">
        <f t="shared" si="1459"/>
        <v>56461</v>
      </c>
      <c r="DX415" s="108">
        <f t="shared" si="1459"/>
        <v>56553</v>
      </c>
      <c r="DY415" s="108">
        <f t="shared" si="1459"/>
        <v>56645</v>
      </c>
      <c r="DZ415" s="108">
        <f t="shared" si="1459"/>
        <v>56734</v>
      </c>
      <c r="EA415" s="108">
        <f t="shared" si="1459"/>
        <v>56826</v>
      </c>
      <c r="EB415" s="108">
        <f t="shared" si="1459"/>
        <v>56918</v>
      </c>
      <c r="EC415" s="108">
        <f t="shared" si="1459"/>
        <v>57010</v>
      </c>
      <c r="ED415" s="108">
        <f t="shared" si="1459"/>
        <v>57100</v>
      </c>
      <c r="EE415" s="108">
        <f t="shared" ref="EE415:FZ415" si="1460" xml:space="preserve"> EE$231</f>
        <v>57192</v>
      </c>
      <c r="EF415" s="108">
        <f t="shared" si="1460"/>
        <v>57284</v>
      </c>
      <c r="EG415" s="108">
        <f t="shared" si="1460"/>
        <v>57376</v>
      </c>
      <c r="EH415" s="108">
        <f t="shared" si="1460"/>
        <v>57465</v>
      </c>
      <c r="EI415" s="108">
        <f t="shared" si="1460"/>
        <v>57557</v>
      </c>
      <c r="EJ415" s="108">
        <f t="shared" si="1460"/>
        <v>57649</v>
      </c>
      <c r="EK415" s="108">
        <f t="shared" si="1460"/>
        <v>57741</v>
      </c>
      <c r="EL415" s="108">
        <f t="shared" si="1460"/>
        <v>57830</v>
      </c>
      <c r="EM415" s="108">
        <f t="shared" si="1460"/>
        <v>57922</v>
      </c>
      <c r="EN415" s="108">
        <f t="shared" si="1460"/>
        <v>58014</v>
      </c>
      <c r="EO415" s="108">
        <f t="shared" si="1460"/>
        <v>58106</v>
      </c>
      <c r="EP415" s="108">
        <f t="shared" si="1460"/>
        <v>58195</v>
      </c>
      <c r="EQ415" s="108">
        <f t="shared" si="1460"/>
        <v>58287</v>
      </c>
      <c r="ER415" s="108">
        <f t="shared" si="1460"/>
        <v>58379</v>
      </c>
      <c r="ES415" s="108">
        <f t="shared" si="1460"/>
        <v>58471</v>
      </c>
      <c r="ET415" s="108">
        <f t="shared" si="1460"/>
        <v>58561</v>
      </c>
      <c r="EU415" s="108">
        <f t="shared" si="1460"/>
        <v>58653</v>
      </c>
      <c r="EV415" s="108">
        <f t="shared" si="1460"/>
        <v>58745</v>
      </c>
      <c r="EW415" s="108">
        <f t="shared" si="1460"/>
        <v>58837</v>
      </c>
      <c r="EX415" s="108">
        <f t="shared" si="1460"/>
        <v>58926</v>
      </c>
      <c r="EY415" s="108">
        <f t="shared" si="1460"/>
        <v>59018</v>
      </c>
      <c r="EZ415" s="108">
        <f t="shared" si="1460"/>
        <v>59110</v>
      </c>
      <c r="FA415" s="108">
        <f t="shared" si="1460"/>
        <v>59202</v>
      </c>
      <c r="FB415" s="108">
        <f t="shared" si="1460"/>
        <v>59291</v>
      </c>
      <c r="FC415" s="108">
        <f t="shared" si="1460"/>
        <v>59383</v>
      </c>
      <c r="FD415" s="108">
        <f t="shared" si="1460"/>
        <v>59475</v>
      </c>
      <c r="FE415" s="108">
        <f t="shared" si="1460"/>
        <v>59567</v>
      </c>
      <c r="FF415" s="108">
        <f t="shared" si="1460"/>
        <v>59656</v>
      </c>
      <c r="FG415" s="108">
        <f t="shared" si="1460"/>
        <v>59748</v>
      </c>
      <c r="FH415" s="108">
        <f t="shared" si="1460"/>
        <v>59840</v>
      </c>
      <c r="FI415" s="108">
        <f t="shared" si="1460"/>
        <v>59932</v>
      </c>
      <c r="FJ415" s="108">
        <f t="shared" si="1460"/>
        <v>60022</v>
      </c>
      <c r="FK415" s="108">
        <f t="shared" si="1460"/>
        <v>60114</v>
      </c>
      <c r="FL415" s="108">
        <f t="shared" si="1460"/>
        <v>60206</v>
      </c>
      <c r="FM415" s="108">
        <f t="shared" si="1460"/>
        <v>60298</v>
      </c>
      <c r="FN415" s="108">
        <f t="shared" si="1460"/>
        <v>60387</v>
      </c>
      <c r="FO415" s="108">
        <f t="shared" si="1460"/>
        <v>60479</v>
      </c>
      <c r="FP415" s="108">
        <f t="shared" si="1460"/>
        <v>60571</v>
      </c>
      <c r="FQ415" s="108">
        <f t="shared" si="1460"/>
        <v>60663</v>
      </c>
      <c r="FR415" s="108">
        <f t="shared" si="1460"/>
        <v>60752</v>
      </c>
      <c r="FS415" s="108">
        <f t="shared" si="1460"/>
        <v>60844</v>
      </c>
      <c r="FT415" s="108">
        <f t="shared" si="1460"/>
        <v>60936</v>
      </c>
      <c r="FU415" s="108">
        <f t="shared" si="1460"/>
        <v>61028</v>
      </c>
      <c r="FV415" s="108">
        <f t="shared" si="1460"/>
        <v>61117</v>
      </c>
      <c r="FW415" s="108">
        <f t="shared" si="1460"/>
        <v>61209</v>
      </c>
      <c r="FX415" s="108">
        <f t="shared" si="1460"/>
        <v>61301</v>
      </c>
      <c r="FY415" s="108">
        <f t="shared" si="1460"/>
        <v>61393</v>
      </c>
      <c r="FZ415" s="108">
        <f t="shared" si="1460"/>
        <v>61483</v>
      </c>
    </row>
    <row r="416" spans="5:494">
      <c r="E416" s="18" t="s">
        <v>332</v>
      </c>
      <c r="G416" s="18" t="s">
        <v>80</v>
      </c>
      <c r="J416" s="82" t="e">
        <f t="shared" ref="J416:BU416" si="1461" xml:space="preserve"> MAX( J415 - $F$12, 0 ) / Days_per_year</f>
        <v>#REF!</v>
      </c>
      <c r="K416" s="82" t="e">
        <f t="shared" si="1461"/>
        <v>#REF!</v>
      </c>
      <c r="L416" s="82" t="e">
        <f t="shared" si="1461"/>
        <v>#REF!</v>
      </c>
      <c r="M416" s="82" t="e">
        <f t="shared" si="1461"/>
        <v>#REF!</v>
      </c>
      <c r="N416" s="82" t="e">
        <f t="shared" si="1461"/>
        <v>#REF!</v>
      </c>
      <c r="O416" s="82" t="e">
        <f t="shared" si="1461"/>
        <v>#REF!</v>
      </c>
      <c r="P416" s="82" t="e">
        <f t="shared" si="1461"/>
        <v>#REF!</v>
      </c>
      <c r="Q416" s="82" t="e">
        <f t="shared" si="1461"/>
        <v>#REF!</v>
      </c>
      <c r="R416" s="82" t="e">
        <f t="shared" si="1461"/>
        <v>#REF!</v>
      </c>
      <c r="S416" s="82" t="e">
        <f t="shared" si="1461"/>
        <v>#REF!</v>
      </c>
      <c r="T416" s="82" t="e">
        <f t="shared" si="1461"/>
        <v>#REF!</v>
      </c>
      <c r="U416" s="82" t="e">
        <f t="shared" si="1461"/>
        <v>#REF!</v>
      </c>
      <c r="V416" s="82" t="e">
        <f t="shared" si="1461"/>
        <v>#REF!</v>
      </c>
      <c r="W416" s="82" t="e">
        <f t="shared" si="1461"/>
        <v>#REF!</v>
      </c>
      <c r="X416" s="82" t="e">
        <f t="shared" si="1461"/>
        <v>#REF!</v>
      </c>
      <c r="Y416" s="82" t="e">
        <f t="shared" si="1461"/>
        <v>#REF!</v>
      </c>
      <c r="Z416" s="82" t="e">
        <f t="shared" si="1461"/>
        <v>#REF!</v>
      </c>
      <c r="AA416" s="82" t="e">
        <f t="shared" si="1461"/>
        <v>#REF!</v>
      </c>
      <c r="AB416" s="82" t="e">
        <f t="shared" si="1461"/>
        <v>#REF!</v>
      </c>
      <c r="AC416" s="82" t="e">
        <f t="shared" si="1461"/>
        <v>#REF!</v>
      </c>
      <c r="AD416" s="82" t="e">
        <f t="shared" si="1461"/>
        <v>#REF!</v>
      </c>
      <c r="AE416" s="82" t="e">
        <f t="shared" si="1461"/>
        <v>#REF!</v>
      </c>
      <c r="AF416" s="82" t="e">
        <f t="shared" si="1461"/>
        <v>#REF!</v>
      </c>
      <c r="AG416" s="82" t="e">
        <f t="shared" si="1461"/>
        <v>#REF!</v>
      </c>
      <c r="AH416" s="82" t="e">
        <f t="shared" si="1461"/>
        <v>#REF!</v>
      </c>
      <c r="AI416" s="82" t="e">
        <f t="shared" si="1461"/>
        <v>#REF!</v>
      </c>
      <c r="AJ416" s="82" t="e">
        <f t="shared" si="1461"/>
        <v>#REF!</v>
      </c>
      <c r="AK416" s="82" t="e">
        <f t="shared" si="1461"/>
        <v>#REF!</v>
      </c>
      <c r="AL416" s="82" t="e">
        <f t="shared" si="1461"/>
        <v>#REF!</v>
      </c>
      <c r="AM416" s="82" t="e">
        <f t="shared" si="1461"/>
        <v>#REF!</v>
      </c>
      <c r="AN416" s="82" t="e">
        <f t="shared" si="1461"/>
        <v>#REF!</v>
      </c>
      <c r="AO416" s="82" t="e">
        <f t="shared" si="1461"/>
        <v>#REF!</v>
      </c>
      <c r="AP416" s="82" t="e">
        <f t="shared" si="1461"/>
        <v>#REF!</v>
      </c>
      <c r="AQ416" s="82" t="e">
        <f t="shared" si="1461"/>
        <v>#REF!</v>
      </c>
      <c r="AR416" s="82" t="e">
        <f t="shared" si="1461"/>
        <v>#REF!</v>
      </c>
      <c r="AS416" s="82" t="e">
        <f t="shared" si="1461"/>
        <v>#REF!</v>
      </c>
      <c r="AT416" s="82" t="e">
        <f t="shared" si="1461"/>
        <v>#REF!</v>
      </c>
      <c r="AU416" s="82" t="e">
        <f t="shared" si="1461"/>
        <v>#REF!</v>
      </c>
      <c r="AV416" s="82" t="e">
        <f t="shared" si="1461"/>
        <v>#REF!</v>
      </c>
      <c r="AW416" s="82" t="e">
        <f t="shared" si="1461"/>
        <v>#REF!</v>
      </c>
      <c r="AX416" s="82" t="e">
        <f t="shared" si="1461"/>
        <v>#REF!</v>
      </c>
      <c r="AY416" s="82" t="e">
        <f t="shared" si="1461"/>
        <v>#REF!</v>
      </c>
      <c r="AZ416" s="82" t="e">
        <f t="shared" si="1461"/>
        <v>#REF!</v>
      </c>
      <c r="BA416" s="82" t="e">
        <f t="shared" si="1461"/>
        <v>#REF!</v>
      </c>
      <c r="BB416" s="82" t="e">
        <f t="shared" si="1461"/>
        <v>#REF!</v>
      </c>
      <c r="BC416" s="82" t="e">
        <f t="shared" si="1461"/>
        <v>#REF!</v>
      </c>
      <c r="BD416" s="82" t="e">
        <f t="shared" si="1461"/>
        <v>#REF!</v>
      </c>
      <c r="BE416" s="82" t="e">
        <f t="shared" si="1461"/>
        <v>#REF!</v>
      </c>
      <c r="BF416" s="82" t="e">
        <f t="shared" si="1461"/>
        <v>#REF!</v>
      </c>
      <c r="BG416" s="82" t="e">
        <f t="shared" si="1461"/>
        <v>#REF!</v>
      </c>
      <c r="BH416" s="82" t="e">
        <f t="shared" si="1461"/>
        <v>#REF!</v>
      </c>
      <c r="BI416" s="82" t="e">
        <f t="shared" si="1461"/>
        <v>#REF!</v>
      </c>
      <c r="BJ416" s="82" t="e">
        <f t="shared" si="1461"/>
        <v>#REF!</v>
      </c>
      <c r="BK416" s="82" t="e">
        <f t="shared" si="1461"/>
        <v>#REF!</v>
      </c>
      <c r="BL416" s="82" t="e">
        <f t="shared" si="1461"/>
        <v>#REF!</v>
      </c>
      <c r="BM416" s="82" t="e">
        <f t="shared" si="1461"/>
        <v>#REF!</v>
      </c>
      <c r="BN416" s="82" t="e">
        <f t="shared" si="1461"/>
        <v>#REF!</v>
      </c>
      <c r="BO416" s="82" t="e">
        <f t="shared" si="1461"/>
        <v>#REF!</v>
      </c>
      <c r="BP416" s="82" t="e">
        <f t="shared" si="1461"/>
        <v>#REF!</v>
      </c>
      <c r="BQ416" s="82" t="e">
        <f t="shared" si="1461"/>
        <v>#REF!</v>
      </c>
      <c r="BR416" s="82" t="e">
        <f t="shared" si="1461"/>
        <v>#REF!</v>
      </c>
      <c r="BS416" s="82" t="e">
        <f t="shared" si="1461"/>
        <v>#REF!</v>
      </c>
      <c r="BT416" s="82" t="e">
        <f t="shared" si="1461"/>
        <v>#REF!</v>
      </c>
      <c r="BU416" s="82" t="e">
        <f t="shared" si="1461"/>
        <v>#REF!</v>
      </c>
      <c r="BV416" s="82" t="e">
        <f t="shared" ref="BV416:EG416" si="1462" xml:space="preserve"> MAX( BV415 - $F$12, 0 ) / Days_per_year</f>
        <v>#REF!</v>
      </c>
      <c r="BW416" s="82" t="e">
        <f t="shared" si="1462"/>
        <v>#REF!</v>
      </c>
      <c r="BX416" s="82" t="e">
        <f t="shared" si="1462"/>
        <v>#REF!</v>
      </c>
      <c r="BY416" s="82" t="e">
        <f t="shared" si="1462"/>
        <v>#REF!</v>
      </c>
      <c r="BZ416" s="82" t="e">
        <f t="shared" si="1462"/>
        <v>#REF!</v>
      </c>
      <c r="CA416" s="82" t="e">
        <f t="shared" si="1462"/>
        <v>#REF!</v>
      </c>
      <c r="CB416" s="82" t="e">
        <f t="shared" si="1462"/>
        <v>#REF!</v>
      </c>
      <c r="CC416" s="82" t="e">
        <f t="shared" si="1462"/>
        <v>#REF!</v>
      </c>
      <c r="CD416" s="82" t="e">
        <f t="shared" si="1462"/>
        <v>#REF!</v>
      </c>
      <c r="CE416" s="82" t="e">
        <f t="shared" si="1462"/>
        <v>#REF!</v>
      </c>
      <c r="CF416" s="82" t="e">
        <f t="shared" si="1462"/>
        <v>#REF!</v>
      </c>
      <c r="CG416" s="82" t="e">
        <f t="shared" si="1462"/>
        <v>#REF!</v>
      </c>
      <c r="CH416" s="82" t="e">
        <f t="shared" si="1462"/>
        <v>#REF!</v>
      </c>
      <c r="CI416" s="82" t="e">
        <f t="shared" si="1462"/>
        <v>#REF!</v>
      </c>
      <c r="CJ416" s="82" t="e">
        <f t="shared" si="1462"/>
        <v>#REF!</v>
      </c>
      <c r="CK416" s="82" t="e">
        <f t="shared" si="1462"/>
        <v>#REF!</v>
      </c>
      <c r="CL416" s="82" t="e">
        <f t="shared" si="1462"/>
        <v>#REF!</v>
      </c>
      <c r="CM416" s="82" t="e">
        <f t="shared" si="1462"/>
        <v>#REF!</v>
      </c>
      <c r="CN416" s="82" t="e">
        <f t="shared" si="1462"/>
        <v>#REF!</v>
      </c>
      <c r="CO416" s="82" t="e">
        <f t="shared" si="1462"/>
        <v>#REF!</v>
      </c>
      <c r="CP416" s="82" t="e">
        <f t="shared" si="1462"/>
        <v>#REF!</v>
      </c>
      <c r="CQ416" s="82" t="e">
        <f t="shared" si="1462"/>
        <v>#REF!</v>
      </c>
      <c r="CR416" s="82" t="e">
        <f t="shared" si="1462"/>
        <v>#REF!</v>
      </c>
      <c r="CS416" s="82" t="e">
        <f t="shared" si="1462"/>
        <v>#REF!</v>
      </c>
      <c r="CT416" s="82" t="e">
        <f t="shared" si="1462"/>
        <v>#REF!</v>
      </c>
      <c r="CU416" s="82" t="e">
        <f t="shared" si="1462"/>
        <v>#REF!</v>
      </c>
      <c r="CV416" s="82" t="e">
        <f t="shared" si="1462"/>
        <v>#REF!</v>
      </c>
      <c r="CW416" s="82" t="e">
        <f t="shared" si="1462"/>
        <v>#REF!</v>
      </c>
      <c r="CX416" s="82" t="e">
        <f t="shared" si="1462"/>
        <v>#REF!</v>
      </c>
      <c r="CY416" s="82" t="e">
        <f t="shared" si="1462"/>
        <v>#REF!</v>
      </c>
      <c r="CZ416" s="82" t="e">
        <f t="shared" si="1462"/>
        <v>#REF!</v>
      </c>
      <c r="DA416" s="82" t="e">
        <f t="shared" si="1462"/>
        <v>#REF!</v>
      </c>
      <c r="DB416" s="82" t="e">
        <f t="shared" si="1462"/>
        <v>#REF!</v>
      </c>
      <c r="DC416" s="82" t="e">
        <f t="shared" si="1462"/>
        <v>#REF!</v>
      </c>
      <c r="DD416" s="82" t="e">
        <f t="shared" si="1462"/>
        <v>#REF!</v>
      </c>
      <c r="DE416" s="82" t="e">
        <f t="shared" si="1462"/>
        <v>#REF!</v>
      </c>
      <c r="DF416" s="82" t="e">
        <f t="shared" si="1462"/>
        <v>#REF!</v>
      </c>
      <c r="DG416" s="82" t="e">
        <f t="shared" si="1462"/>
        <v>#REF!</v>
      </c>
      <c r="DH416" s="82" t="e">
        <f t="shared" si="1462"/>
        <v>#REF!</v>
      </c>
      <c r="DI416" s="82" t="e">
        <f t="shared" si="1462"/>
        <v>#REF!</v>
      </c>
      <c r="DJ416" s="82" t="e">
        <f t="shared" si="1462"/>
        <v>#REF!</v>
      </c>
      <c r="DK416" s="82" t="e">
        <f t="shared" si="1462"/>
        <v>#REF!</v>
      </c>
      <c r="DL416" s="82" t="e">
        <f t="shared" si="1462"/>
        <v>#REF!</v>
      </c>
      <c r="DM416" s="82" t="e">
        <f t="shared" si="1462"/>
        <v>#REF!</v>
      </c>
      <c r="DN416" s="82" t="e">
        <f t="shared" si="1462"/>
        <v>#REF!</v>
      </c>
      <c r="DO416" s="82" t="e">
        <f t="shared" si="1462"/>
        <v>#REF!</v>
      </c>
      <c r="DP416" s="82" t="e">
        <f t="shared" si="1462"/>
        <v>#REF!</v>
      </c>
      <c r="DQ416" s="82" t="e">
        <f t="shared" si="1462"/>
        <v>#REF!</v>
      </c>
      <c r="DR416" s="82" t="e">
        <f t="shared" si="1462"/>
        <v>#REF!</v>
      </c>
      <c r="DS416" s="82" t="e">
        <f t="shared" si="1462"/>
        <v>#REF!</v>
      </c>
      <c r="DT416" s="82" t="e">
        <f t="shared" si="1462"/>
        <v>#REF!</v>
      </c>
      <c r="DU416" s="82" t="e">
        <f t="shared" si="1462"/>
        <v>#REF!</v>
      </c>
      <c r="DV416" s="82" t="e">
        <f t="shared" si="1462"/>
        <v>#REF!</v>
      </c>
      <c r="DW416" s="82" t="e">
        <f t="shared" si="1462"/>
        <v>#REF!</v>
      </c>
      <c r="DX416" s="82" t="e">
        <f t="shared" si="1462"/>
        <v>#REF!</v>
      </c>
      <c r="DY416" s="82" t="e">
        <f t="shared" si="1462"/>
        <v>#REF!</v>
      </c>
      <c r="DZ416" s="82" t="e">
        <f t="shared" si="1462"/>
        <v>#REF!</v>
      </c>
      <c r="EA416" s="82" t="e">
        <f t="shared" si="1462"/>
        <v>#REF!</v>
      </c>
      <c r="EB416" s="82" t="e">
        <f t="shared" si="1462"/>
        <v>#REF!</v>
      </c>
      <c r="EC416" s="82" t="e">
        <f t="shared" si="1462"/>
        <v>#REF!</v>
      </c>
      <c r="ED416" s="82" t="e">
        <f t="shared" si="1462"/>
        <v>#REF!</v>
      </c>
      <c r="EE416" s="82" t="e">
        <f t="shared" si="1462"/>
        <v>#REF!</v>
      </c>
      <c r="EF416" s="82" t="e">
        <f t="shared" si="1462"/>
        <v>#REF!</v>
      </c>
      <c r="EG416" s="82" t="e">
        <f t="shared" si="1462"/>
        <v>#REF!</v>
      </c>
      <c r="EH416" s="82" t="e">
        <f t="shared" ref="EH416:EZ416" si="1463" xml:space="preserve"> MAX( EH415 - $F$12, 0 ) / Days_per_year</f>
        <v>#REF!</v>
      </c>
      <c r="EI416" s="82" t="e">
        <f t="shared" si="1463"/>
        <v>#REF!</v>
      </c>
      <c r="EJ416" s="82" t="e">
        <f t="shared" si="1463"/>
        <v>#REF!</v>
      </c>
      <c r="EK416" s="82" t="e">
        <f t="shared" si="1463"/>
        <v>#REF!</v>
      </c>
      <c r="EL416" s="82" t="e">
        <f t="shared" si="1463"/>
        <v>#REF!</v>
      </c>
      <c r="EM416" s="82" t="e">
        <f t="shared" si="1463"/>
        <v>#REF!</v>
      </c>
      <c r="EN416" s="82" t="e">
        <f t="shared" si="1463"/>
        <v>#REF!</v>
      </c>
      <c r="EO416" s="82" t="e">
        <f t="shared" si="1463"/>
        <v>#REF!</v>
      </c>
      <c r="EP416" s="82" t="e">
        <f t="shared" si="1463"/>
        <v>#REF!</v>
      </c>
      <c r="EQ416" s="82" t="e">
        <f t="shared" si="1463"/>
        <v>#REF!</v>
      </c>
      <c r="ER416" s="82" t="e">
        <f t="shared" si="1463"/>
        <v>#REF!</v>
      </c>
      <c r="ES416" s="82" t="e">
        <f t="shared" si="1463"/>
        <v>#REF!</v>
      </c>
      <c r="ET416" s="82" t="e">
        <f t="shared" si="1463"/>
        <v>#REF!</v>
      </c>
      <c r="EU416" s="82" t="e">
        <f t="shared" si="1463"/>
        <v>#REF!</v>
      </c>
      <c r="EV416" s="82" t="e">
        <f t="shared" si="1463"/>
        <v>#REF!</v>
      </c>
      <c r="EW416" s="82" t="e">
        <f t="shared" si="1463"/>
        <v>#REF!</v>
      </c>
      <c r="EX416" s="82" t="e">
        <f t="shared" si="1463"/>
        <v>#REF!</v>
      </c>
      <c r="EY416" s="82" t="e">
        <f t="shared" si="1463"/>
        <v>#REF!</v>
      </c>
      <c r="EZ416" s="82" t="e">
        <f t="shared" si="1463"/>
        <v>#REF!</v>
      </c>
      <c r="FA416" s="82" t="e">
        <f t="shared" ref="FA416:FJ416" si="1464" xml:space="preserve"> MAX( FA415 - $F$12, 0 ) / Days_per_year</f>
        <v>#REF!</v>
      </c>
      <c r="FB416" s="82" t="e">
        <f t="shared" si="1464"/>
        <v>#REF!</v>
      </c>
      <c r="FC416" s="82" t="e">
        <f t="shared" si="1464"/>
        <v>#REF!</v>
      </c>
      <c r="FD416" s="82" t="e">
        <f t="shared" si="1464"/>
        <v>#REF!</v>
      </c>
      <c r="FE416" s="82" t="e">
        <f t="shared" si="1464"/>
        <v>#REF!</v>
      </c>
      <c r="FF416" s="82" t="e">
        <f t="shared" si="1464"/>
        <v>#REF!</v>
      </c>
      <c r="FG416" s="82" t="e">
        <f t="shared" si="1464"/>
        <v>#REF!</v>
      </c>
      <c r="FH416" s="82" t="e">
        <f t="shared" si="1464"/>
        <v>#REF!</v>
      </c>
      <c r="FI416" s="82" t="e">
        <f t="shared" si="1464"/>
        <v>#REF!</v>
      </c>
      <c r="FJ416" s="82" t="e">
        <f t="shared" si="1464"/>
        <v>#REF!</v>
      </c>
      <c r="FK416" s="82" t="e">
        <f t="shared" ref="FK416:FZ416" si="1465" xml:space="preserve"> MAX( FK415 - $F$12, 0 ) / Days_per_year</f>
        <v>#REF!</v>
      </c>
      <c r="FL416" s="82" t="e">
        <f t="shared" si="1465"/>
        <v>#REF!</v>
      </c>
      <c r="FM416" s="82" t="e">
        <f t="shared" si="1465"/>
        <v>#REF!</v>
      </c>
      <c r="FN416" s="82" t="e">
        <f t="shared" si="1465"/>
        <v>#REF!</v>
      </c>
      <c r="FO416" s="82" t="e">
        <f t="shared" si="1465"/>
        <v>#REF!</v>
      </c>
      <c r="FP416" s="82" t="e">
        <f t="shared" si="1465"/>
        <v>#REF!</v>
      </c>
      <c r="FQ416" s="82" t="e">
        <f t="shared" si="1465"/>
        <v>#REF!</v>
      </c>
      <c r="FR416" s="82" t="e">
        <f t="shared" si="1465"/>
        <v>#REF!</v>
      </c>
      <c r="FS416" s="82" t="e">
        <f t="shared" si="1465"/>
        <v>#REF!</v>
      </c>
      <c r="FT416" s="82" t="e">
        <f t="shared" si="1465"/>
        <v>#REF!</v>
      </c>
      <c r="FU416" s="82" t="e">
        <f t="shared" si="1465"/>
        <v>#REF!</v>
      </c>
      <c r="FV416" s="82" t="e">
        <f t="shared" si="1465"/>
        <v>#REF!</v>
      </c>
      <c r="FW416" s="82" t="e">
        <f t="shared" si="1465"/>
        <v>#REF!</v>
      </c>
      <c r="FX416" s="82" t="e">
        <f t="shared" si="1465"/>
        <v>#REF!</v>
      </c>
      <c r="FY416" s="82" t="e">
        <f t="shared" si="1465"/>
        <v>#REF!</v>
      </c>
      <c r="FZ416" s="82" t="e">
        <f t="shared" si="1465"/>
        <v>#REF!</v>
      </c>
      <c r="GA416" s="82"/>
      <c r="GB416" s="82"/>
      <c r="GC416" s="82"/>
      <c r="GD416" s="82"/>
      <c r="GE416" s="82"/>
      <c r="GF416" s="82"/>
      <c r="GG416" s="82"/>
      <c r="GH416" s="82"/>
      <c r="GI416" s="82"/>
      <c r="GJ416" s="82"/>
      <c r="GK416" s="82"/>
      <c r="GL416" s="82"/>
      <c r="GM416" s="82"/>
      <c r="GN416" s="82"/>
      <c r="GO416" s="82"/>
      <c r="GP416" s="82"/>
      <c r="GQ416" s="82"/>
      <c r="GR416" s="82"/>
      <c r="GS416" s="82"/>
      <c r="GT416" s="82"/>
      <c r="GU416" s="82"/>
      <c r="GV416" s="82"/>
      <c r="GW416" s="82"/>
      <c r="GX416" s="82"/>
      <c r="GY416" s="82"/>
      <c r="GZ416" s="82"/>
      <c r="HA416" s="82"/>
      <c r="HB416" s="82"/>
      <c r="HC416" s="82"/>
      <c r="HD416" s="82"/>
      <c r="HE416" s="82"/>
      <c r="HF416" s="82"/>
      <c r="HG416" s="82"/>
      <c r="HH416" s="82"/>
      <c r="HI416" s="82"/>
      <c r="HJ416" s="82"/>
      <c r="HK416" s="82"/>
      <c r="HL416" s="82"/>
      <c r="HM416" s="82"/>
      <c r="HN416" s="82"/>
      <c r="HO416" s="82"/>
      <c r="HP416" s="82"/>
      <c r="HQ416" s="82"/>
      <c r="HR416" s="82"/>
      <c r="HS416" s="82"/>
      <c r="HT416" s="82"/>
      <c r="HU416" s="82"/>
      <c r="HV416" s="82"/>
      <c r="HW416" s="82"/>
      <c r="HX416" s="82"/>
      <c r="HY416" s="82"/>
      <c r="HZ416" s="82"/>
      <c r="IA416" s="82"/>
      <c r="IB416" s="82"/>
      <c r="IC416" s="82"/>
      <c r="ID416" s="82"/>
      <c r="IE416" s="82"/>
      <c r="IF416" s="82"/>
      <c r="IG416" s="82"/>
      <c r="IH416" s="82"/>
      <c r="II416" s="82"/>
      <c r="IJ416" s="82"/>
      <c r="IK416" s="82"/>
      <c r="IL416" s="82"/>
      <c r="IM416" s="82"/>
      <c r="IN416" s="82"/>
      <c r="IO416" s="82"/>
      <c r="IP416" s="82"/>
      <c r="IQ416" s="82"/>
      <c r="IR416" s="82"/>
      <c r="IS416" s="82"/>
      <c r="IT416" s="82"/>
      <c r="IU416" s="82"/>
      <c r="IV416" s="82"/>
      <c r="IW416" s="82"/>
      <c r="IX416" s="82"/>
      <c r="IY416" s="82"/>
      <c r="IZ416" s="82"/>
      <c r="JA416" s="82"/>
      <c r="JB416" s="82"/>
      <c r="JC416" s="82"/>
      <c r="JD416" s="82"/>
      <c r="JE416" s="82"/>
      <c r="JF416" s="82"/>
      <c r="JG416" s="82"/>
      <c r="JH416" s="82"/>
      <c r="JI416" s="82"/>
      <c r="JJ416" s="82"/>
      <c r="JK416" s="82"/>
      <c r="JL416" s="82"/>
      <c r="JM416" s="82"/>
      <c r="JN416" s="82"/>
      <c r="JO416" s="82"/>
      <c r="JP416" s="82"/>
      <c r="JQ416" s="82"/>
      <c r="JR416" s="82"/>
      <c r="JS416" s="82"/>
      <c r="JT416" s="82"/>
      <c r="JU416" s="82"/>
      <c r="JV416" s="82"/>
      <c r="JW416" s="82"/>
      <c r="JX416" s="82"/>
      <c r="JY416" s="82"/>
      <c r="JZ416" s="82"/>
      <c r="KA416" s="82"/>
      <c r="KB416" s="82"/>
      <c r="KC416" s="82"/>
      <c r="KD416" s="82"/>
      <c r="KE416" s="82"/>
      <c r="KF416" s="82"/>
      <c r="KG416" s="82"/>
      <c r="KH416" s="82"/>
      <c r="KI416" s="82"/>
      <c r="KJ416" s="82"/>
      <c r="KK416" s="82"/>
      <c r="KL416" s="82"/>
      <c r="KM416" s="82"/>
      <c r="KN416" s="82"/>
      <c r="KO416" s="82"/>
      <c r="KP416" s="82"/>
      <c r="KQ416" s="82"/>
      <c r="KR416" s="82"/>
      <c r="KS416" s="82"/>
      <c r="KT416" s="82"/>
      <c r="KU416" s="82"/>
      <c r="KV416" s="82"/>
      <c r="KW416" s="82"/>
      <c r="KX416" s="82"/>
      <c r="KY416" s="82"/>
      <c r="KZ416" s="82"/>
      <c r="LA416" s="82"/>
      <c r="LB416" s="82"/>
      <c r="LC416" s="82"/>
      <c r="LD416" s="82"/>
      <c r="LE416" s="82"/>
      <c r="LF416" s="82"/>
      <c r="LG416" s="82"/>
      <c r="LH416" s="82"/>
      <c r="LI416" s="82"/>
      <c r="LJ416" s="82"/>
      <c r="LK416" s="82"/>
      <c r="LL416" s="82"/>
      <c r="LM416" s="82"/>
      <c r="LN416" s="82"/>
      <c r="LO416" s="82"/>
      <c r="LP416" s="82"/>
      <c r="LQ416" s="82"/>
      <c r="LR416" s="82"/>
      <c r="LS416" s="82"/>
      <c r="LT416" s="82"/>
      <c r="LU416" s="82"/>
      <c r="LV416" s="82"/>
      <c r="LW416" s="82"/>
      <c r="LX416" s="82"/>
      <c r="LY416" s="82"/>
      <c r="LZ416" s="82"/>
      <c r="MA416" s="82"/>
      <c r="MB416" s="82"/>
      <c r="MC416" s="82"/>
      <c r="MD416" s="82"/>
      <c r="ME416" s="82"/>
      <c r="MF416" s="82"/>
      <c r="MG416" s="82"/>
      <c r="MH416" s="82"/>
      <c r="MI416" s="82"/>
      <c r="MJ416" s="82"/>
      <c r="MK416" s="82"/>
      <c r="ML416" s="82"/>
      <c r="MM416" s="82"/>
      <c r="MN416" s="82"/>
      <c r="MO416" s="82"/>
      <c r="MP416" s="82"/>
      <c r="MQ416" s="82"/>
      <c r="MR416" s="82"/>
      <c r="MS416" s="82"/>
      <c r="MT416" s="82"/>
      <c r="MU416" s="82"/>
      <c r="MV416" s="82"/>
      <c r="MW416" s="82"/>
      <c r="MX416" s="82"/>
      <c r="MY416" s="82"/>
      <c r="MZ416" s="82"/>
      <c r="NA416" s="82"/>
      <c r="NB416" s="82"/>
      <c r="NC416" s="82"/>
      <c r="ND416" s="82"/>
      <c r="NE416" s="82"/>
      <c r="NF416" s="82"/>
      <c r="NG416" s="82"/>
      <c r="NH416" s="82"/>
      <c r="NI416" s="82"/>
      <c r="NJ416" s="82"/>
      <c r="NK416" s="82"/>
      <c r="NL416" s="82"/>
      <c r="NM416" s="82"/>
      <c r="NN416" s="82"/>
      <c r="NO416" s="82"/>
      <c r="NP416" s="82"/>
      <c r="NQ416" s="82"/>
      <c r="NR416" s="82"/>
      <c r="NS416" s="82"/>
      <c r="NT416" s="82"/>
      <c r="NU416" s="82"/>
      <c r="NV416" s="82"/>
      <c r="NW416" s="82"/>
      <c r="NX416" s="82"/>
      <c r="NY416" s="82"/>
      <c r="NZ416" s="82"/>
      <c r="OA416" s="82"/>
      <c r="OB416" s="82"/>
      <c r="OC416" s="82"/>
      <c r="OD416" s="82"/>
      <c r="OE416" s="82"/>
      <c r="OF416" s="82"/>
      <c r="OG416" s="82"/>
      <c r="OH416" s="82"/>
      <c r="OI416" s="82"/>
      <c r="OJ416" s="82"/>
      <c r="OK416" s="82"/>
      <c r="OL416" s="82"/>
      <c r="OM416" s="82"/>
      <c r="ON416" s="82"/>
      <c r="OO416" s="82"/>
      <c r="OP416" s="82"/>
      <c r="OQ416" s="82"/>
      <c r="OR416" s="82"/>
      <c r="OS416" s="82"/>
      <c r="OT416" s="82"/>
      <c r="OU416" s="82"/>
      <c r="OV416" s="82"/>
      <c r="OW416" s="82"/>
      <c r="OX416" s="82"/>
      <c r="OY416" s="82"/>
      <c r="OZ416" s="82"/>
      <c r="PA416" s="82"/>
      <c r="PB416" s="82"/>
      <c r="PC416" s="82"/>
      <c r="PD416" s="82"/>
      <c r="PE416" s="82"/>
      <c r="PF416" s="82"/>
      <c r="PG416" s="82"/>
      <c r="PH416" s="82"/>
      <c r="PI416" s="82"/>
      <c r="PJ416" s="82"/>
      <c r="PK416" s="82"/>
      <c r="PL416" s="82"/>
      <c r="PM416" s="82"/>
      <c r="PN416" s="82"/>
      <c r="PO416" s="82"/>
      <c r="PP416" s="82"/>
      <c r="PQ416" s="82"/>
      <c r="PR416" s="82"/>
      <c r="PS416" s="82"/>
      <c r="PT416" s="82"/>
      <c r="PU416" s="82"/>
      <c r="PV416" s="82"/>
      <c r="PW416" s="82"/>
      <c r="PX416" s="82"/>
      <c r="PY416" s="82"/>
      <c r="PZ416" s="82"/>
      <c r="QA416" s="82"/>
      <c r="QB416" s="82"/>
      <c r="QC416" s="82"/>
      <c r="QD416" s="82"/>
      <c r="QE416" s="82"/>
      <c r="QF416" s="82"/>
      <c r="QG416" s="82"/>
      <c r="QH416" s="82"/>
      <c r="QI416" s="82"/>
      <c r="QJ416" s="82"/>
      <c r="QK416" s="82"/>
      <c r="QL416" s="82"/>
      <c r="QM416" s="82"/>
      <c r="QN416" s="82"/>
      <c r="QO416" s="82"/>
      <c r="QP416" s="82"/>
      <c r="QQ416" s="82"/>
      <c r="QR416" s="82"/>
      <c r="QS416" s="82"/>
      <c r="QT416" s="82"/>
      <c r="QU416" s="82"/>
      <c r="QV416" s="82"/>
      <c r="QW416" s="82"/>
      <c r="QX416" s="82"/>
      <c r="QY416" s="82"/>
      <c r="QZ416" s="82"/>
      <c r="RA416" s="82"/>
      <c r="RB416" s="82"/>
      <c r="RC416" s="82"/>
      <c r="RD416" s="82"/>
      <c r="RE416" s="82"/>
      <c r="RF416" s="82"/>
      <c r="RG416" s="82"/>
      <c r="RH416" s="82"/>
      <c r="RI416" s="82"/>
      <c r="RJ416" s="82"/>
      <c r="RK416" s="82"/>
      <c r="RL416" s="82"/>
      <c r="RM416" s="82"/>
      <c r="RN416" s="82"/>
      <c r="RO416" s="82"/>
      <c r="RP416" s="82"/>
      <c r="RQ416" s="82"/>
      <c r="RR416" s="82"/>
      <c r="RS416" s="82"/>
      <c r="RT416" s="82"/>
      <c r="RU416" s="82"/>
      <c r="RV416" s="82"/>
      <c r="RW416" s="82"/>
      <c r="RX416" s="82"/>
      <c r="RY416" s="82"/>
      <c r="RZ416" s="82"/>
    </row>
    <row r="417" spans="1:494"/>
    <row r="418" spans="1:494" s="20" customFormat="1" ht="13.15">
      <c r="A418" s="20" t="e">
        <f ca="1">MAX($A$1:A416)+1</f>
        <v>#REF!</v>
      </c>
      <c r="D418" s="20" t="s">
        <v>319</v>
      </c>
      <c r="H418" s="103"/>
    </row>
    <row r="419" spans="1:494"/>
    <row r="420" spans="1:494">
      <c r="E420" s="18" t="s">
        <v>891</v>
      </c>
      <c r="F420" s="108">
        <f xml:space="preserve"> DATE( YEAR(F10 ), MONTH( F16 ) + 1, 1 )</f>
        <v>45689</v>
      </c>
      <c r="G420" s="115" t="s">
        <v>17</v>
      </c>
    </row>
    <row r="421" spans="1:494"/>
    <row r="422" spans="1:494">
      <c r="D422" s="67" t="s">
        <v>321</v>
      </c>
    </row>
    <row r="423" spans="1:494">
      <c r="E423" s="18" t="s">
        <v>323</v>
      </c>
      <c r="G423" s="18" t="s">
        <v>77</v>
      </c>
      <c r="I423" s="107"/>
      <c r="J423" s="18">
        <f t="shared" ref="J423:AZ423" si="1466" xml:space="preserve"> I423 + 1</f>
        <v>1</v>
      </c>
      <c r="K423" s="18">
        <f t="shared" si="1466"/>
        <v>2</v>
      </c>
      <c r="L423" s="18">
        <f t="shared" si="1466"/>
        <v>3</v>
      </c>
      <c r="M423" s="18">
        <f t="shared" si="1466"/>
        <v>4</v>
      </c>
      <c r="N423" s="18">
        <f t="shared" si="1466"/>
        <v>5</v>
      </c>
      <c r="O423" s="18">
        <f t="shared" si="1466"/>
        <v>6</v>
      </c>
      <c r="P423" s="18">
        <f t="shared" si="1466"/>
        <v>7</v>
      </c>
      <c r="Q423" s="18">
        <f t="shared" si="1466"/>
        <v>8</v>
      </c>
      <c r="R423" s="18">
        <f t="shared" si="1466"/>
        <v>9</v>
      </c>
      <c r="S423" s="18">
        <f t="shared" si="1466"/>
        <v>10</v>
      </c>
      <c r="T423" s="18">
        <f t="shared" si="1466"/>
        <v>11</v>
      </c>
      <c r="U423" s="18">
        <f t="shared" si="1466"/>
        <v>12</v>
      </c>
      <c r="V423" s="18">
        <f t="shared" si="1466"/>
        <v>13</v>
      </c>
      <c r="W423" s="18">
        <f t="shared" si="1466"/>
        <v>14</v>
      </c>
      <c r="X423" s="18">
        <f t="shared" si="1466"/>
        <v>15</v>
      </c>
      <c r="Y423" s="18">
        <f t="shared" si="1466"/>
        <v>16</v>
      </c>
      <c r="Z423" s="18">
        <f t="shared" si="1466"/>
        <v>17</v>
      </c>
      <c r="AA423" s="18">
        <f t="shared" si="1466"/>
        <v>18</v>
      </c>
      <c r="AB423" s="18">
        <f t="shared" si="1466"/>
        <v>19</v>
      </c>
      <c r="AC423" s="18">
        <f t="shared" si="1466"/>
        <v>20</v>
      </c>
      <c r="AD423" s="18">
        <f t="shared" si="1466"/>
        <v>21</v>
      </c>
      <c r="AE423" s="18">
        <f t="shared" si="1466"/>
        <v>22</v>
      </c>
      <c r="AF423" s="18">
        <f t="shared" si="1466"/>
        <v>23</v>
      </c>
      <c r="AG423" s="18">
        <f t="shared" si="1466"/>
        <v>24</v>
      </c>
      <c r="AH423" s="18">
        <f t="shared" si="1466"/>
        <v>25</v>
      </c>
      <c r="AI423" s="18">
        <f t="shared" si="1466"/>
        <v>26</v>
      </c>
      <c r="AJ423" s="18">
        <f t="shared" si="1466"/>
        <v>27</v>
      </c>
      <c r="AK423" s="18">
        <f t="shared" si="1466"/>
        <v>28</v>
      </c>
      <c r="AL423" s="18">
        <f t="shared" si="1466"/>
        <v>29</v>
      </c>
      <c r="AM423" s="18">
        <f t="shared" si="1466"/>
        <v>30</v>
      </c>
      <c r="AN423" s="18">
        <f t="shared" si="1466"/>
        <v>31</v>
      </c>
      <c r="AO423" s="18">
        <f t="shared" si="1466"/>
        <v>32</v>
      </c>
      <c r="AP423" s="18">
        <f t="shared" si="1466"/>
        <v>33</v>
      </c>
      <c r="AQ423" s="18">
        <f t="shared" si="1466"/>
        <v>34</v>
      </c>
      <c r="AR423" s="18">
        <f t="shared" si="1466"/>
        <v>35</v>
      </c>
      <c r="AS423" s="18">
        <f t="shared" si="1466"/>
        <v>36</v>
      </c>
      <c r="AT423" s="18">
        <f t="shared" si="1466"/>
        <v>37</v>
      </c>
      <c r="AU423" s="18">
        <f t="shared" si="1466"/>
        <v>38</v>
      </c>
      <c r="AV423" s="18">
        <f t="shared" si="1466"/>
        <v>39</v>
      </c>
      <c r="AW423" s="18">
        <f t="shared" si="1466"/>
        <v>40</v>
      </c>
      <c r="AX423" s="18">
        <f t="shared" si="1466"/>
        <v>41</v>
      </c>
      <c r="AY423" s="18">
        <f t="shared" si="1466"/>
        <v>42</v>
      </c>
      <c r="AZ423" s="18">
        <f t="shared" si="1466"/>
        <v>43</v>
      </c>
      <c r="BA423" s="18">
        <f t="shared" ref="BA423:CF423" si="1467" xml:space="preserve"> AZ423 + 1</f>
        <v>44</v>
      </c>
      <c r="BB423" s="18">
        <f t="shared" si="1467"/>
        <v>45</v>
      </c>
      <c r="BC423" s="18">
        <f t="shared" si="1467"/>
        <v>46</v>
      </c>
      <c r="BD423" s="18">
        <f t="shared" si="1467"/>
        <v>47</v>
      </c>
      <c r="BE423" s="18">
        <f t="shared" si="1467"/>
        <v>48</v>
      </c>
      <c r="BF423" s="18">
        <f t="shared" si="1467"/>
        <v>49</v>
      </c>
      <c r="BG423" s="18">
        <f t="shared" si="1467"/>
        <v>50</v>
      </c>
      <c r="BH423" s="18">
        <f t="shared" si="1467"/>
        <v>51</v>
      </c>
      <c r="BI423" s="18">
        <f t="shared" si="1467"/>
        <v>52</v>
      </c>
      <c r="BJ423" s="18">
        <f t="shared" si="1467"/>
        <v>53</v>
      </c>
      <c r="BK423" s="18">
        <f t="shared" si="1467"/>
        <v>54</v>
      </c>
      <c r="BL423" s="18">
        <f t="shared" si="1467"/>
        <v>55</v>
      </c>
      <c r="BM423" s="18">
        <f t="shared" si="1467"/>
        <v>56</v>
      </c>
      <c r="BN423" s="18">
        <f t="shared" si="1467"/>
        <v>57</v>
      </c>
      <c r="BO423" s="18">
        <f t="shared" si="1467"/>
        <v>58</v>
      </c>
      <c r="BP423" s="18">
        <f t="shared" si="1467"/>
        <v>59</v>
      </c>
      <c r="BQ423" s="18">
        <f t="shared" si="1467"/>
        <v>60</v>
      </c>
      <c r="BR423" s="18">
        <f t="shared" si="1467"/>
        <v>61</v>
      </c>
      <c r="BS423" s="18">
        <f t="shared" si="1467"/>
        <v>62</v>
      </c>
      <c r="BT423" s="18">
        <f t="shared" si="1467"/>
        <v>63</v>
      </c>
      <c r="BU423" s="18">
        <f t="shared" si="1467"/>
        <v>64</v>
      </c>
      <c r="BV423" s="18">
        <f t="shared" si="1467"/>
        <v>65</v>
      </c>
      <c r="BW423" s="18">
        <f t="shared" si="1467"/>
        <v>66</v>
      </c>
      <c r="BX423" s="18">
        <f t="shared" si="1467"/>
        <v>67</v>
      </c>
      <c r="BY423" s="18">
        <f t="shared" si="1467"/>
        <v>68</v>
      </c>
      <c r="BZ423" s="18">
        <f t="shared" si="1467"/>
        <v>69</v>
      </c>
      <c r="CA423" s="18">
        <f t="shared" si="1467"/>
        <v>70</v>
      </c>
      <c r="CB423" s="18">
        <f t="shared" si="1467"/>
        <v>71</v>
      </c>
      <c r="CC423" s="18">
        <f t="shared" si="1467"/>
        <v>72</v>
      </c>
      <c r="CD423" s="18">
        <f t="shared" si="1467"/>
        <v>73</v>
      </c>
      <c r="CE423" s="18">
        <f t="shared" si="1467"/>
        <v>74</v>
      </c>
      <c r="CF423" s="18">
        <f t="shared" si="1467"/>
        <v>75</v>
      </c>
      <c r="CG423" s="18">
        <f t="shared" ref="CG423:DL423" si="1468" xml:space="preserve"> CF423 + 1</f>
        <v>76</v>
      </c>
      <c r="CH423" s="18">
        <f t="shared" si="1468"/>
        <v>77</v>
      </c>
      <c r="CI423" s="18">
        <f t="shared" si="1468"/>
        <v>78</v>
      </c>
      <c r="CJ423" s="18">
        <f t="shared" si="1468"/>
        <v>79</v>
      </c>
      <c r="CK423" s="18">
        <f t="shared" si="1468"/>
        <v>80</v>
      </c>
      <c r="CL423" s="18">
        <f t="shared" si="1468"/>
        <v>81</v>
      </c>
      <c r="CM423" s="18">
        <f t="shared" si="1468"/>
        <v>82</v>
      </c>
      <c r="CN423" s="18">
        <f t="shared" si="1468"/>
        <v>83</v>
      </c>
      <c r="CO423" s="18">
        <f t="shared" si="1468"/>
        <v>84</v>
      </c>
      <c r="CP423" s="18">
        <f t="shared" si="1468"/>
        <v>85</v>
      </c>
      <c r="CQ423" s="18">
        <f t="shared" si="1468"/>
        <v>86</v>
      </c>
      <c r="CR423" s="18">
        <f t="shared" si="1468"/>
        <v>87</v>
      </c>
      <c r="CS423" s="18">
        <f t="shared" si="1468"/>
        <v>88</v>
      </c>
      <c r="CT423" s="18">
        <f t="shared" si="1468"/>
        <v>89</v>
      </c>
      <c r="CU423" s="18">
        <f t="shared" si="1468"/>
        <v>90</v>
      </c>
      <c r="CV423" s="18">
        <f t="shared" si="1468"/>
        <v>91</v>
      </c>
      <c r="CW423" s="18">
        <f t="shared" si="1468"/>
        <v>92</v>
      </c>
      <c r="CX423" s="18">
        <f t="shared" si="1468"/>
        <v>93</v>
      </c>
      <c r="CY423" s="18">
        <f t="shared" si="1468"/>
        <v>94</v>
      </c>
      <c r="CZ423" s="18">
        <f t="shared" si="1468"/>
        <v>95</v>
      </c>
      <c r="DA423" s="18">
        <f t="shared" si="1468"/>
        <v>96</v>
      </c>
      <c r="DB423" s="18">
        <f t="shared" si="1468"/>
        <v>97</v>
      </c>
      <c r="DC423" s="18">
        <f t="shared" si="1468"/>
        <v>98</v>
      </c>
      <c r="DD423" s="18">
        <f t="shared" si="1468"/>
        <v>99</v>
      </c>
      <c r="DE423" s="18">
        <f t="shared" si="1468"/>
        <v>100</v>
      </c>
      <c r="DF423" s="18">
        <f t="shared" si="1468"/>
        <v>101</v>
      </c>
      <c r="DG423" s="18">
        <f t="shared" si="1468"/>
        <v>102</v>
      </c>
      <c r="DH423" s="18">
        <f t="shared" si="1468"/>
        <v>103</v>
      </c>
      <c r="DI423" s="18">
        <f t="shared" si="1468"/>
        <v>104</v>
      </c>
      <c r="DJ423" s="18">
        <f t="shared" si="1468"/>
        <v>105</v>
      </c>
      <c r="DK423" s="18">
        <f t="shared" si="1468"/>
        <v>106</v>
      </c>
      <c r="DL423" s="18">
        <f t="shared" si="1468"/>
        <v>107</v>
      </c>
      <c r="DM423" s="18">
        <f t="shared" ref="DM423:ER423" si="1469" xml:space="preserve"> DL423 + 1</f>
        <v>108</v>
      </c>
      <c r="DN423" s="18">
        <f t="shared" si="1469"/>
        <v>109</v>
      </c>
      <c r="DO423" s="18">
        <f t="shared" si="1469"/>
        <v>110</v>
      </c>
      <c r="DP423" s="18">
        <f t="shared" si="1469"/>
        <v>111</v>
      </c>
      <c r="DQ423" s="18">
        <f t="shared" si="1469"/>
        <v>112</v>
      </c>
      <c r="DR423" s="18">
        <f t="shared" si="1469"/>
        <v>113</v>
      </c>
      <c r="DS423" s="18">
        <f t="shared" si="1469"/>
        <v>114</v>
      </c>
      <c r="DT423" s="18">
        <f t="shared" si="1469"/>
        <v>115</v>
      </c>
      <c r="DU423" s="18">
        <f t="shared" si="1469"/>
        <v>116</v>
      </c>
      <c r="DV423" s="18">
        <f t="shared" si="1469"/>
        <v>117</v>
      </c>
      <c r="DW423" s="18">
        <f t="shared" si="1469"/>
        <v>118</v>
      </c>
      <c r="DX423" s="18">
        <f t="shared" si="1469"/>
        <v>119</v>
      </c>
      <c r="DY423" s="18">
        <f t="shared" si="1469"/>
        <v>120</v>
      </c>
      <c r="DZ423" s="18">
        <f t="shared" si="1469"/>
        <v>121</v>
      </c>
      <c r="EA423" s="18">
        <f t="shared" si="1469"/>
        <v>122</v>
      </c>
      <c r="EB423" s="18">
        <f t="shared" si="1469"/>
        <v>123</v>
      </c>
      <c r="EC423" s="18">
        <f t="shared" si="1469"/>
        <v>124</v>
      </c>
      <c r="ED423" s="18">
        <f t="shared" si="1469"/>
        <v>125</v>
      </c>
      <c r="EE423" s="18">
        <f t="shared" si="1469"/>
        <v>126</v>
      </c>
      <c r="EF423" s="18">
        <f t="shared" si="1469"/>
        <v>127</v>
      </c>
      <c r="EG423" s="18">
        <f t="shared" si="1469"/>
        <v>128</v>
      </c>
      <c r="EH423" s="18">
        <f t="shared" si="1469"/>
        <v>129</v>
      </c>
      <c r="EI423" s="18">
        <f t="shared" si="1469"/>
        <v>130</v>
      </c>
      <c r="EJ423" s="18">
        <f t="shared" si="1469"/>
        <v>131</v>
      </c>
      <c r="EK423" s="18">
        <f t="shared" si="1469"/>
        <v>132</v>
      </c>
      <c r="EL423" s="18">
        <f t="shared" si="1469"/>
        <v>133</v>
      </c>
      <c r="EM423" s="18">
        <f t="shared" si="1469"/>
        <v>134</v>
      </c>
      <c r="EN423" s="18">
        <f t="shared" si="1469"/>
        <v>135</v>
      </c>
      <c r="EO423" s="18">
        <f t="shared" si="1469"/>
        <v>136</v>
      </c>
      <c r="EP423" s="18">
        <f t="shared" si="1469"/>
        <v>137</v>
      </c>
      <c r="EQ423" s="18">
        <f t="shared" si="1469"/>
        <v>138</v>
      </c>
      <c r="ER423" s="18">
        <f t="shared" si="1469"/>
        <v>139</v>
      </c>
      <c r="ES423" s="18">
        <f t="shared" ref="ES423:EZ423" si="1470" xml:space="preserve"> ER423 + 1</f>
        <v>140</v>
      </c>
      <c r="ET423" s="18">
        <f t="shared" si="1470"/>
        <v>141</v>
      </c>
      <c r="EU423" s="18">
        <f t="shared" si="1470"/>
        <v>142</v>
      </c>
      <c r="EV423" s="18">
        <f t="shared" si="1470"/>
        <v>143</v>
      </c>
      <c r="EW423" s="18">
        <f t="shared" si="1470"/>
        <v>144</v>
      </c>
      <c r="EX423" s="18">
        <f t="shared" si="1470"/>
        <v>145</v>
      </c>
      <c r="EY423" s="18">
        <f t="shared" si="1470"/>
        <v>146</v>
      </c>
      <c r="EZ423" s="18">
        <f t="shared" si="1470"/>
        <v>147</v>
      </c>
      <c r="FA423" s="18">
        <f t="shared" ref="FA423:FZ423" si="1471" xml:space="preserve"> EZ423 + 1</f>
        <v>148</v>
      </c>
      <c r="FB423" s="18">
        <f t="shared" si="1471"/>
        <v>149</v>
      </c>
      <c r="FC423" s="18">
        <f t="shared" si="1471"/>
        <v>150</v>
      </c>
      <c r="FD423" s="18">
        <f t="shared" si="1471"/>
        <v>151</v>
      </c>
      <c r="FE423" s="18">
        <f t="shared" si="1471"/>
        <v>152</v>
      </c>
      <c r="FF423" s="18">
        <f t="shared" si="1471"/>
        <v>153</v>
      </c>
      <c r="FG423" s="18">
        <f t="shared" si="1471"/>
        <v>154</v>
      </c>
      <c r="FH423" s="18">
        <f t="shared" si="1471"/>
        <v>155</v>
      </c>
      <c r="FI423" s="18">
        <f t="shared" si="1471"/>
        <v>156</v>
      </c>
      <c r="FJ423" s="18">
        <f t="shared" si="1471"/>
        <v>157</v>
      </c>
      <c r="FK423" s="18">
        <f t="shared" si="1471"/>
        <v>158</v>
      </c>
      <c r="FL423" s="18">
        <f t="shared" si="1471"/>
        <v>159</v>
      </c>
      <c r="FM423" s="18">
        <f t="shared" si="1471"/>
        <v>160</v>
      </c>
      <c r="FN423" s="18">
        <f t="shared" si="1471"/>
        <v>161</v>
      </c>
      <c r="FO423" s="18">
        <f t="shared" si="1471"/>
        <v>162</v>
      </c>
      <c r="FP423" s="18">
        <f t="shared" si="1471"/>
        <v>163</v>
      </c>
      <c r="FQ423" s="18">
        <f t="shared" si="1471"/>
        <v>164</v>
      </c>
      <c r="FR423" s="18">
        <f t="shared" si="1471"/>
        <v>165</v>
      </c>
      <c r="FS423" s="18">
        <f t="shared" si="1471"/>
        <v>166</v>
      </c>
      <c r="FT423" s="18">
        <f t="shared" si="1471"/>
        <v>167</v>
      </c>
      <c r="FU423" s="18">
        <f t="shared" si="1471"/>
        <v>168</v>
      </c>
      <c r="FV423" s="18">
        <f t="shared" si="1471"/>
        <v>169</v>
      </c>
      <c r="FW423" s="18">
        <f t="shared" si="1471"/>
        <v>170</v>
      </c>
      <c r="FX423" s="18">
        <f t="shared" si="1471"/>
        <v>171</v>
      </c>
      <c r="FY423" s="18">
        <f t="shared" si="1471"/>
        <v>172</v>
      </c>
      <c r="FZ423" s="18">
        <f t="shared" si="1471"/>
        <v>173</v>
      </c>
    </row>
    <row r="424" spans="1:494">
      <c r="E424" s="18" t="s">
        <v>324</v>
      </c>
      <c r="G424" s="18" t="s">
        <v>17</v>
      </c>
      <c r="I424" s="107"/>
      <c r="J424" s="108">
        <f xml:space="preserve"> IF( I423 = 0, $F420, I425 +  1 )</f>
        <v>45689</v>
      </c>
      <c r="K424" s="108">
        <f xml:space="preserve"> IF( J423 = 0, $F420, J425 +  1 )</f>
        <v>45870</v>
      </c>
      <c r="L424" s="108">
        <f t="shared" ref="L424:BW424" si="1472" xml:space="preserve"> IF( K423 = 0, $F420, K425 +  1 )</f>
        <v>46054</v>
      </c>
      <c r="M424" s="108">
        <f t="shared" si="1472"/>
        <v>46235</v>
      </c>
      <c r="N424" s="108">
        <f t="shared" si="1472"/>
        <v>46419</v>
      </c>
      <c r="O424" s="108">
        <f t="shared" si="1472"/>
        <v>46600</v>
      </c>
      <c r="P424" s="108">
        <f t="shared" si="1472"/>
        <v>46784</v>
      </c>
      <c r="Q424" s="108">
        <f t="shared" si="1472"/>
        <v>46966</v>
      </c>
      <c r="R424" s="108">
        <f t="shared" si="1472"/>
        <v>47150</v>
      </c>
      <c r="S424" s="108">
        <f t="shared" si="1472"/>
        <v>47331</v>
      </c>
      <c r="T424" s="108">
        <f t="shared" si="1472"/>
        <v>47515</v>
      </c>
      <c r="U424" s="108">
        <f t="shared" si="1472"/>
        <v>47696</v>
      </c>
      <c r="V424" s="108">
        <f t="shared" si="1472"/>
        <v>47880</v>
      </c>
      <c r="W424" s="108">
        <f t="shared" si="1472"/>
        <v>48061</v>
      </c>
      <c r="X424" s="108">
        <f t="shared" si="1472"/>
        <v>48245</v>
      </c>
      <c r="Y424" s="108">
        <f t="shared" si="1472"/>
        <v>48427</v>
      </c>
      <c r="Z424" s="108">
        <f t="shared" si="1472"/>
        <v>48611</v>
      </c>
      <c r="AA424" s="108">
        <f t="shared" si="1472"/>
        <v>48792</v>
      </c>
      <c r="AB424" s="108">
        <f t="shared" si="1472"/>
        <v>48976</v>
      </c>
      <c r="AC424" s="108">
        <f t="shared" si="1472"/>
        <v>49157</v>
      </c>
      <c r="AD424" s="108">
        <f t="shared" si="1472"/>
        <v>49341</v>
      </c>
      <c r="AE424" s="108">
        <f t="shared" si="1472"/>
        <v>49522</v>
      </c>
      <c r="AF424" s="108">
        <f t="shared" si="1472"/>
        <v>49706</v>
      </c>
      <c r="AG424" s="108">
        <f t="shared" si="1472"/>
        <v>49888</v>
      </c>
      <c r="AH424" s="108">
        <f t="shared" si="1472"/>
        <v>50072</v>
      </c>
      <c r="AI424" s="108">
        <f t="shared" si="1472"/>
        <v>50253</v>
      </c>
      <c r="AJ424" s="108">
        <f t="shared" si="1472"/>
        <v>50437</v>
      </c>
      <c r="AK424" s="108">
        <f t="shared" si="1472"/>
        <v>50618</v>
      </c>
      <c r="AL424" s="108">
        <f t="shared" si="1472"/>
        <v>50802</v>
      </c>
      <c r="AM424" s="108">
        <f t="shared" si="1472"/>
        <v>50983</v>
      </c>
      <c r="AN424" s="108">
        <f t="shared" si="1472"/>
        <v>51167</v>
      </c>
      <c r="AO424" s="108">
        <f t="shared" si="1472"/>
        <v>51349</v>
      </c>
      <c r="AP424" s="108">
        <f t="shared" si="1472"/>
        <v>51533</v>
      </c>
      <c r="AQ424" s="108">
        <f t="shared" si="1472"/>
        <v>51714</v>
      </c>
      <c r="AR424" s="108">
        <f t="shared" si="1472"/>
        <v>51898</v>
      </c>
      <c r="AS424" s="108">
        <f t="shared" si="1472"/>
        <v>52079</v>
      </c>
      <c r="AT424" s="108">
        <f t="shared" si="1472"/>
        <v>52263</v>
      </c>
      <c r="AU424" s="108">
        <f t="shared" si="1472"/>
        <v>52444</v>
      </c>
      <c r="AV424" s="108">
        <f t="shared" si="1472"/>
        <v>52628</v>
      </c>
      <c r="AW424" s="108">
        <f t="shared" si="1472"/>
        <v>52810</v>
      </c>
      <c r="AX424" s="108">
        <f t="shared" si="1472"/>
        <v>52994</v>
      </c>
      <c r="AY424" s="108">
        <f t="shared" si="1472"/>
        <v>53175</v>
      </c>
      <c r="AZ424" s="108">
        <f t="shared" si="1472"/>
        <v>53359</v>
      </c>
      <c r="BA424" s="108">
        <f t="shared" si="1472"/>
        <v>53540</v>
      </c>
      <c r="BB424" s="108">
        <f t="shared" si="1472"/>
        <v>53724</v>
      </c>
      <c r="BC424" s="108">
        <f t="shared" si="1472"/>
        <v>53905</v>
      </c>
      <c r="BD424" s="108">
        <f t="shared" si="1472"/>
        <v>54089</v>
      </c>
      <c r="BE424" s="108">
        <f t="shared" si="1472"/>
        <v>54271</v>
      </c>
      <c r="BF424" s="108">
        <f t="shared" si="1472"/>
        <v>54455</v>
      </c>
      <c r="BG424" s="108">
        <f t="shared" si="1472"/>
        <v>54636</v>
      </c>
      <c r="BH424" s="108">
        <f t="shared" si="1472"/>
        <v>54820</v>
      </c>
      <c r="BI424" s="108">
        <f t="shared" si="1472"/>
        <v>55001</v>
      </c>
      <c r="BJ424" s="108">
        <f t="shared" si="1472"/>
        <v>55185</v>
      </c>
      <c r="BK424" s="108">
        <f t="shared" si="1472"/>
        <v>55366</v>
      </c>
      <c r="BL424" s="108">
        <f t="shared" si="1472"/>
        <v>55550</v>
      </c>
      <c r="BM424" s="108">
        <f t="shared" si="1472"/>
        <v>55732</v>
      </c>
      <c r="BN424" s="108">
        <f t="shared" si="1472"/>
        <v>55916</v>
      </c>
      <c r="BO424" s="108">
        <f t="shared" si="1472"/>
        <v>56097</v>
      </c>
      <c r="BP424" s="108">
        <f t="shared" si="1472"/>
        <v>56281</v>
      </c>
      <c r="BQ424" s="108">
        <f t="shared" si="1472"/>
        <v>56462</v>
      </c>
      <c r="BR424" s="108">
        <f t="shared" si="1472"/>
        <v>56646</v>
      </c>
      <c r="BS424" s="108">
        <f t="shared" si="1472"/>
        <v>56827</v>
      </c>
      <c r="BT424" s="108">
        <f t="shared" si="1472"/>
        <v>57011</v>
      </c>
      <c r="BU424" s="108">
        <f t="shared" si="1472"/>
        <v>57193</v>
      </c>
      <c r="BV424" s="108">
        <f t="shared" si="1472"/>
        <v>57377</v>
      </c>
      <c r="BW424" s="108">
        <f t="shared" si="1472"/>
        <v>57558</v>
      </c>
      <c r="BX424" s="108">
        <f t="shared" ref="BX424:EI424" si="1473" xml:space="preserve"> IF( BW423 = 0, $F420, BW425 +  1 )</f>
        <v>57742</v>
      </c>
      <c r="BY424" s="108">
        <f t="shared" si="1473"/>
        <v>57923</v>
      </c>
      <c r="BZ424" s="108">
        <f t="shared" si="1473"/>
        <v>58107</v>
      </c>
      <c r="CA424" s="108">
        <f t="shared" si="1473"/>
        <v>58288</v>
      </c>
      <c r="CB424" s="108">
        <f t="shared" si="1473"/>
        <v>58472</v>
      </c>
      <c r="CC424" s="108">
        <f t="shared" si="1473"/>
        <v>58654</v>
      </c>
      <c r="CD424" s="108">
        <f t="shared" si="1473"/>
        <v>58838</v>
      </c>
      <c r="CE424" s="108">
        <f t="shared" si="1473"/>
        <v>59019</v>
      </c>
      <c r="CF424" s="108">
        <f t="shared" si="1473"/>
        <v>59203</v>
      </c>
      <c r="CG424" s="108">
        <f t="shared" si="1473"/>
        <v>59384</v>
      </c>
      <c r="CH424" s="108">
        <f t="shared" si="1473"/>
        <v>59568</v>
      </c>
      <c r="CI424" s="108">
        <f t="shared" si="1473"/>
        <v>59749</v>
      </c>
      <c r="CJ424" s="108">
        <f t="shared" si="1473"/>
        <v>59933</v>
      </c>
      <c r="CK424" s="108">
        <f t="shared" si="1473"/>
        <v>60115</v>
      </c>
      <c r="CL424" s="108">
        <f t="shared" si="1473"/>
        <v>60299</v>
      </c>
      <c r="CM424" s="108">
        <f t="shared" si="1473"/>
        <v>60480</v>
      </c>
      <c r="CN424" s="108">
        <f t="shared" si="1473"/>
        <v>60664</v>
      </c>
      <c r="CO424" s="108">
        <f t="shared" si="1473"/>
        <v>60845</v>
      </c>
      <c r="CP424" s="108">
        <f t="shared" si="1473"/>
        <v>61029</v>
      </c>
      <c r="CQ424" s="108">
        <f t="shared" si="1473"/>
        <v>61210</v>
      </c>
      <c r="CR424" s="108">
        <f t="shared" si="1473"/>
        <v>61394</v>
      </c>
      <c r="CS424" s="108">
        <f t="shared" si="1473"/>
        <v>61576</v>
      </c>
      <c r="CT424" s="108">
        <f t="shared" si="1473"/>
        <v>61760</v>
      </c>
      <c r="CU424" s="108">
        <f t="shared" si="1473"/>
        <v>61941</v>
      </c>
      <c r="CV424" s="108">
        <f t="shared" si="1473"/>
        <v>62125</v>
      </c>
      <c r="CW424" s="108">
        <f t="shared" si="1473"/>
        <v>62306</v>
      </c>
      <c r="CX424" s="108">
        <f t="shared" si="1473"/>
        <v>62490</v>
      </c>
      <c r="CY424" s="108">
        <f t="shared" si="1473"/>
        <v>62671</v>
      </c>
      <c r="CZ424" s="108">
        <f t="shared" si="1473"/>
        <v>62855</v>
      </c>
      <c r="DA424" s="108">
        <f t="shared" si="1473"/>
        <v>63037</v>
      </c>
      <c r="DB424" s="108">
        <f t="shared" si="1473"/>
        <v>63221</v>
      </c>
      <c r="DC424" s="108">
        <f t="shared" si="1473"/>
        <v>63402</v>
      </c>
      <c r="DD424" s="108">
        <f t="shared" si="1473"/>
        <v>63586</v>
      </c>
      <c r="DE424" s="108">
        <f t="shared" si="1473"/>
        <v>63767</v>
      </c>
      <c r="DF424" s="108">
        <f t="shared" si="1473"/>
        <v>63951</v>
      </c>
      <c r="DG424" s="108">
        <f t="shared" si="1473"/>
        <v>64132</v>
      </c>
      <c r="DH424" s="108">
        <f t="shared" si="1473"/>
        <v>64316</v>
      </c>
      <c r="DI424" s="108">
        <f t="shared" si="1473"/>
        <v>64498</v>
      </c>
      <c r="DJ424" s="108">
        <f t="shared" si="1473"/>
        <v>64682</v>
      </c>
      <c r="DK424" s="108">
        <f t="shared" si="1473"/>
        <v>64863</v>
      </c>
      <c r="DL424" s="108">
        <f t="shared" si="1473"/>
        <v>65047</v>
      </c>
      <c r="DM424" s="108">
        <f t="shared" si="1473"/>
        <v>65228</v>
      </c>
      <c r="DN424" s="108">
        <f t="shared" si="1473"/>
        <v>65412</v>
      </c>
      <c r="DO424" s="108">
        <f t="shared" si="1473"/>
        <v>65593</v>
      </c>
      <c r="DP424" s="108">
        <f t="shared" si="1473"/>
        <v>65777</v>
      </c>
      <c r="DQ424" s="108">
        <f t="shared" si="1473"/>
        <v>65959</v>
      </c>
      <c r="DR424" s="108">
        <f t="shared" si="1473"/>
        <v>66143</v>
      </c>
      <c r="DS424" s="108">
        <f t="shared" si="1473"/>
        <v>66324</v>
      </c>
      <c r="DT424" s="108">
        <f t="shared" si="1473"/>
        <v>66508</v>
      </c>
      <c r="DU424" s="108">
        <f t="shared" si="1473"/>
        <v>66689</v>
      </c>
      <c r="DV424" s="108">
        <f t="shared" si="1473"/>
        <v>66873</v>
      </c>
      <c r="DW424" s="108">
        <f t="shared" si="1473"/>
        <v>67054</v>
      </c>
      <c r="DX424" s="108">
        <f t="shared" si="1473"/>
        <v>67238</v>
      </c>
      <c r="DY424" s="108">
        <f t="shared" si="1473"/>
        <v>67420</v>
      </c>
      <c r="DZ424" s="108">
        <f t="shared" si="1473"/>
        <v>67604</v>
      </c>
      <c r="EA424" s="108">
        <f t="shared" si="1473"/>
        <v>67785</v>
      </c>
      <c r="EB424" s="108">
        <f t="shared" si="1473"/>
        <v>67969</v>
      </c>
      <c r="EC424" s="108">
        <f t="shared" si="1473"/>
        <v>68150</v>
      </c>
      <c r="ED424" s="108">
        <f t="shared" si="1473"/>
        <v>68334</v>
      </c>
      <c r="EE424" s="108">
        <f t="shared" si="1473"/>
        <v>68515</v>
      </c>
      <c r="EF424" s="108">
        <f t="shared" si="1473"/>
        <v>68699</v>
      </c>
      <c r="EG424" s="108">
        <f t="shared" si="1473"/>
        <v>68881</v>
      </c>
      <c r="EH424" s="108">
        <f t="shared" si="1473"/>
        <v>69065</v>
      </c>
      <c r="EI424" s="108">
        <f t="shared" si="1473"/>
        <v>69246</v>
      </c>
      <c r="EJ424" s="108">
        <f t="shared" ref="EJ424:EZ424" si="1474" xml:space="preserve"> IF( EI423 = 0, $F420, EI425 +  1 )</f>
        <v>69430</v>
      </c>
      <c r="EK424" s="108">
        <f t="shared" si="1474"/>
        <v>69611</v>
      </c>
      <c r="EL424" s="108">
        <f t="shared" si="1474"/>
        <v>69795</v>
      </c>
      <c r="EM424" s="108">
        <f t="shared" si="1474"/>
        <v>69976</v>
      </c>
      <c r="EN424" s="108">
        <f t="shared" si="1474"/>
        <v>70160</v>
      </c>
      <c r="EO424" s="108">
        <f t="shared" si="1474"/>
        <v>70342</v>
      </c>
      <c r="EP424" s="108">
        <f t="shared" si="1474"/>
        <v>70526</v>
      </c>
      <c r="EQ424" s="108">
        <f t="shared" si="1474"/>
        <v>70707</v>
      </c>
      <c r="ER424" s="108">
        <f t="shared" si="1474"/>
        <v>70891</v>
      </c>
      <c r="ES424" s="108">
        <f t="shared" si="1474"/>
        <v>71072</v>
      </c>
      <c r="ET424" s="108">
        <f t="shared" si="1474"/>
        <v>71256</v>
      </c>
      <c r="EU424" s="108">
        <f t="shared" si="1474"/>
        <v>71437</v>
      </c>
      <c r="EV424" s="108">
        <f t="shared" si="1474"/>
        <v>71621</v>
      </c>
      <c r="EW424" s="108">
        <f t="shared" si="1474"/>
        <v>71803</v>
      </c>
      <c r="EX424" s="108">
        <f t="shared" si="1474"/>
        <v>71987</v>
      </c>
      <c r="EY424" s="108">
        <f t="shared" si="1474"/>
        <v>72168</v>
      </c>
      <c r="EZ424" s="108">
        <f t="shared" si="1474"/>
        <v>72352</v>
      </c>
      <c r="FA424" s="108">
        <f t="shared" ref="FA424:FZ424" si="1475" xml:space="preserve"> IF( EZ423 = 0, $F420, EZ425 +  1 )</f>
        <v>72533</v>
      </c>
      <c r="FB424" s="108">
        <f t="shared" si="1475"/>
        <v>72717</v>
      </c>
      <c r="FC424" s="108">
        <f t="shared" si="1475"/>
        <v>72898</v>
      </c>
      <c r="FD424" s="108">
        <f t="shared" si="1475"/>
        <v>73082</v>
      </c>
      <c r="FE424" s="108">
        <f t="shared" si="1475"/>
        <v>73263</v>
      </c>
      <c r="FF424" s="108">
        <f t="shared" si="1475"/>
        <v>73447</v>
      </c>
      <c r="FG424" s="108">
        <f t="shared" si="1475"/>
        <v>73628</v>
      </c>
      <c r="FH424" s="108">
        <f t="shared" si="1475"/>
        <v>73812</v>
      </c>
      <c r="FI424" s="108">
        <f t="shared" si="1475"/>
        <v>73993</v>
      </c>
      <c r="FJ424" s="108">
        <f t="shared" si="1475"/>
        <v>74177</v>
      </c>
      <c r="FK424" s="108">
        <f t="shared" si="1475"/>
        <v>74358</v>
      </c>
      <c r="FL424" s="108">
        <f t="shared" si="1475"/>
        <v>74542</v>
      </c>
      <c r="FM424" s="108">
        <f t="shared" si="1475"/>
        <v>74724</v>
      </c>
      <c r="FN424" s="108">
        <f t="shared" si="1475"/>
        <v>74908</v>
      </c>
      <c r="FO424" s="108">
        <f t="shared" si="1475"/>
        <v>75089</v>
      </c>
      <c r="FP424" s="108">
        <f t="shared" si="1475"/>
        <v>75273</v>
      </c>
      <c r="FQ424" s="108">
        <f t="shared" si="1475"/>
        <v>75454</v>
      </c>
      <c r="FR424" s="108">
        <f t="shared" si="1475"/>
        <v>75638</v>
      </c>
      <c r="FS424" s="108">
        <f t="shared" si="1475"/>
        <v>75819</v>
      </c>
      <c r="FT424" s="108">
        <f t="shared" si="1475"/>
        <v>76003</v>
      </c>
      <c r="FU424" s="108">
        <f t="shared" si="1475"/>
        <v>76185</v>
      </c>
      <c r="FV424" s="108">
        <f t="shared" si="1475"/>
        <v>76369</v>
      </c>
      <c r="FW424" s="108">
        <f t="shared" si="1475"/>
        <v>76550</v>
      </c>
      <c r="FX424" s="108">
        <f t="shared" si="1475"/>
        <v>76734</v>
      </c>
      <c r="FY424" s="108">
        <f t="shared" si="1475"/>
        <v>76915</v>
      </c>
      <c r="FZ424" s="108">
        <f t="shared" si="1475"/>
        <v>77099</v>
      </c>
    </row>
    <row r="425" spans="1:494">
      <c r="E425" s="18" t="s">
        <v>325</v>
      </c>
      <c r="G425" s="18" t="s">
        <v>17</v>
      </c>
      <c r="J425" s="108">
        <f t="shared" ref="J425:AZ425" si="1476" xml:space="preserve"> EDATE( J424, Months_semi_annual ) - 1</f>
        <v>45869</v>
      </c>
      <c r="K425" s="108">
        <f t="shared" si="1476"/>
        <v>46053</v>
      </c>
      <c r="L425" s="108">
        <f t="shared" si="1476"/>
        <v>46234</v>
      </c>
      <c r="M425" s="108">
        <f t="shared" si="1476"/>
        <v>46418</v>
      </c>
      <c r="N425" s="108">
        <f t="shared" si="1476"/>
        <v>46599</v>
      </c>
      <c r="O425" s="108">
        <f t="shared" si="1476"/>
        <v>46783</v>
      </c>
      <c r="P425" s="108">
        <f t="shared" si="1476"/>
        <v>46965</v>
      </c>
      <c r="Q425" s="108">
        <f t="shared" si="1476"/>
        <v>47149</v>
      </c>
      <c r="R425" s="108">
        <f t="shared" si="1476"/>
        <v>47330</v>
      </c>
      <c r="S425" s="108">
        <f t="shared" si="1476"/>
        <v>47514</v>
      </c>
      <c r="T425" s="108">
        <f t="shared" si="1476"/>
        <v>47695</v>
      </c>
      <c r="U425" s="108">
        <f t="shared" si="1476"/>
        <v>47879</v>
      </c>
      <c r="V425" s="108">
        <f t="shared" si="1476"/>
        <v>48060</v>
      </c>
      <c r="W425" s="108">
        <f t="shared" si="1476"/>
        <v>48244</v>
      </c>
      <c r="X425" s="108">
        <f t="shared" si="1476"/>
        <v>48426</v>
      </c>
      <c r="Y425" s="108">
        <f t="shared" si="1476"/>
        <v>48610</v>
      </c>
      <c r="Z425" s="108">
        <f t="shared" si="1476"/>
        <v>48791</v>
      </c>
      <c r="AA425" s="108">
        <f t="shared" si="1476"/>
        <v>48975</v>
      </c>
      <c r="AB425" s="108">
        <f t="shared" si="1476"/>
        <v>49156</v>
      </c>
      <c r="AC425" s="108">
        <f t="shared" si="1476"/>
        <v>49340</v>
      </c>
      <c r="AD425" s="108">
        <f t="shared" si="1476"/>
        <v>49521</v>
      </c>
      <c r="AE425" s="108">
        <f t="shared" si="1476"/>
        <v>49705</v>
      </c>
      <c r="AF425" s="108">
        <f t="shared" si="1476"/>
        <v>49887</v>
      </c>
      <c r="AG425" s="108">
        <f t="shared" si="1476"/>
        <v>50071</v>
      </c>
      <c r="AH425" s="108">
        <f t="shared" si="1476"/>
        <v>50252</v>
      </c>
      <c r="AI425" s="108">
        <f t="shared" si="1476"/>
        <v>50436</v>
      </c>
      <c r="AJ425" s="108">
        <f t="shared" si="1476"/>
        <v>50617</v>
      </c>
      <c r="AK425" s="108">
        <f t="shared" si="1476"/>
        <v>50801</v>
      </c>
      <c r="AL425" s="108">
        <f t="shared" si="1476"/>
        <v>50982</v>
      </c>
      <c r="AM425" s="108">
        <f t="shared" si="1476"/>
        <v>51166</v>
      </c>
      <c r="AN425" s="108">
        <f t="shared" si="1476"/>
        <v>51348</v>
      </c>
      <c r="AO425" s="108">
        <f t="shared" si="1476"/>
        <v>51532</v>
      </c>
      <c r="AP425" s="108">
        <f t="shared" si="1476"/>
        <v>51713</v>
      </c>
      <c r="AQ425" s="108">
        <f t="shared" si="1476"/>
        <v>51897</v>
      </c>
      <c r="AR425" s="108">
        <f t="shared" si="1476"/>
        <v>52078</v>
      </c>
      <c r="AS425" s="108">
        <f t="shared" si="1476"/>
        <v>52262</v>
      </c>
      <c r="AT425" s="108">
        <f t="shared" si="1476"/>
        <v>52443</v>
      </c>
      <c r="AU425" s="108">
        <f t="shared" si="1476"/>
        <v>52627</v>
      </c>
      <c r="AV425" s="108">
        <f t="shared" si="1476"/>
        <v>52809</v>
      </c>
      <c r="AW425" s="108">
        <f t="shared" si="1476"/>
        <v>52993</v>
      </c>
      <c r="AX425" s="108">
        <f t="shared" si="1476"/>
        <v>53174</v>
      </c>
      <c r="AY425" s="108">
        <f t="shared" si="1476"/>
        <v>53358</v>
      </c>
      <c r="AZ425" s="108">
        <f t="shared" si="1476"/>
        <v>53539</v>
      </c>
      <c r="BA425" s="108">
        <f t="shared" ref="BA425:DL425" si="1477" xml:space="preserve"> EDATE( BA424, Months_semi_annual ) - 1</f>
        <v>53723</v>
      </c>
      <c r="BB425" s="108">
        <f t="shared" si="1477"/>
        <v>53904</v>
      </c>
      <c r="BC425" s="108">
        <f t="shared" si="1477"/>
        <v>54088</v>
      </c>
      <c r="BD425" s="108">
        <f t="shared" si="1477"/>
        <v>54270</v>
      </c>
      <c r="BE425" s="108">
        <f t="shared" si="1477"/>
        <v>54454</v>
      </c>
      <c r="BF425" s="108">
        <f t="shared" si="1477"/>
        <v>54635</v>
      </c>
      <c r="BG425" s="108">
        <f t="shared" si="1477"/>
        <v>54819</v>
      </c>
      <c r="BH425" s="108">
        <f t="shared" si="1477"/>
        <v>55000</v>
      </c>
      <c r="BI425" s="108">
        <f t="shared" si="1477"/>
        <v>55184</v>
      </c>
      <c r="BJ425" s="108">
        <f t="shared" si="1477"/>
        <v>55365</v>
      </c>
      <c r="BK425" s="108">
        <f t="shared" si="1477"/>
        <v>55549</v>
      </c>
      <c r="BL425" s="108">
        <f t="shared" si="1477"/>
        <v>55731</v>
      </c>
      <c r="BM425" s="108">
        <f t="shared" si="1477"/>
        <v>55915</v>
      </c>
      <c r="BN425" s="108">
        <f t="shared" si="1477"/>
        <v>56096</v>
      </c>
      <c r="BO425" s="108">
        <f t="shared" si="1477"/>
        <v>56280</v>
      </c>
      <c r="BP425" s="108">
        <f t="shared" si="1477"/>
        <v>56461</v>
      </c>
      <c r="BQ425" s="108">
        <f t="shared" si="1477"/>
        <v>56645</v>
      </c>
      <c r="BR425" s="108">
        <f t="shared" si="1477"/>
        <v>56826</v>
      </c>
      <c r="BS425" s="108">
        <f t="shared" si="1477"/>
        <v>57010</v>
      </c>
      <c r="BT425" s="108">
        <f t="shared" si="1477"/>
        <v>57192</v>
      </c>
      <c r="BU425" s="108">
        <f t="shared" si="1477"/>
        <v>57376</v>
      </c>
      <c r="BV425" s="108">
        <f t="shared" si="1477"/>
        <v>57557</v>
      </c>
      <c r="BW425" s="108">
        <f t="shared" si="1477"/>
        <v>57741</v>
      </c>
      <c r="BX425" s="108">
        <f t="shared" si="1477"/>
        <v>57922</v>
      </c>
      <c r="BY425" s="108">
        <f t="shared" si="1477"/>
        <v>58106</v>
      </c>
      <c r="BZ425" s="108">
        <f t="shared" si="1477"/>
        <v>58287</v>
      </c>
      <c r="CA425" s="108">
        <f t="shared" si="1477"/>
        <v>58471</v>
      </c>
      <c r="CB425" s="108">
        <f t="shared" si="1477"/>
        <v>58653</v>
      </c>
      <c r="CC425" s="108">
        <f t="shared" si="1477"/>
        <v>58837</v>
      </c>
      <c r="CD425" s="108">
        <f t="shared" si="1477"/>
        <v>59018</v>
      </c>
      <c r="CE425" s="108">
        <f t="shared" si="1477"/>
        <v>59202</v>
      </c>
      <c r="CF425" s="108">
        <f t="shared" si="1477"/>
        <v>59383</v>
      </c>
      <c r="CG425" s="108">
        <f t="shared" si="1477"/>
        <v>59567</v>
      </c>
      <c r="CH425" s="108">
        <f t="shared" si="1477"/>
        <v>59748</v>
      </c>
      <c r="CI425" s="108">
        <f t="shared" si="1477"/>
        <v>59932</v>
      </c>
      <c r="CJ425" s="108">
        <f t="shared" si="1477"/>
        <v>60114</v>
      </c>
      <c r="CK425" s="108">
        <f t="shared" si="1477"/>
        <v>60298</v>
      </c>
      <c r="CL425" s="108">
        <f t="shared" si="1477"/>
        <v>60479</v>
      </c>
      <c r="CM425" s="108">
        <f t="shared" si="1477"/>
        <v>60663</v>
      </c>
      <c r="CN425" s="108">
        <f t="shared" si="1477"/>
        <v>60844</v>
      </c>
      <c r="CO425" s="108">
        <f t="shared" si="1477"/>
        <v>61028</v>
      </c>
      <c r="CP425" s="108">
        <f t="shared" si="1477"/>
        <v>61209</v>
      </c>
      <c r="CQ425" s="108">
        <f t="shared" si="1477"/>
        <v>61393</v>
      </c>
      <c r="CR425" s="108">
        <f t="shared" si="1477"/>
        <v>61575</v>
      </c>
      <c r="CS425" s="108">
        <f t="shared" si="1477"/>
        <v>61759</v>
      </c>
      <c r="CT425" s="108">
        <f t="shared" si="1477"/>
        <v>61940</v>
      </c>
      <c r="CU425" s="108">
        <f t="shared" si="1477"/>
        <v>62124</v>
      </c>
      <c r="CV425" s="108">
        <f t="shared" si="1477"/>
        <v>62305</v>
      </c>
      <c r="CW425" s="108">
        <f t="shared" si="1477"/>
        <v>62489</v>
      </c>
      <c r="CX425" s="108">
        <f t="shared" si="1477"/>
        <v>62670</v>
      </c>
      <c r="CY425" s="108">
        <f t="shared" si="1477"/>
        <v>62854</v>
      </c>
      <c r="CZ425" s="108">
        <f t="shared" si="1477"/>
        <v>63036</v>
      </c>
      <c r="DA425" s="108">
        <f t="shared" si="1477"/>
        <v>63220</v>
      </c>
      <c r="DB425" s="108">
        <f t="shared" si="1477"/>
        <v>63401</v>
      </c>
      <c r="DC425" s="108">
        <f t="shared" si="1477"/>
        <v>63585</v>
      </c>
      <c r="DD425" s="108">
        <f t="shared" si="1477"/>
        <v>63766</v>
      </c>
      <c r="DE425" s="108">
        <f t="shared" si="1477"/>
        <v>63950</v>
      </c>
      <c r="DF425" s="108">
        <f t="shared" si="1477"/>
        <v>64131</v>
      </c>
      <c r="DG425" s="108">
        <f t="shared" si="1477"/>
        <v>64315</v>
      </c>
      <c r="DH425" s="108">
        <f t="shared" si="1477"/>
        <v>64497</v>
      </c>
      <c r="DI425" s="108">
        <f t="shared" si="1477"/>
        <v>64681</v>
      </c>
      <c r="DJ425" s="108">
        <f t="shared" si="1477"/>
        <v>64862</v>
      </c>
      <c r="DK425" s="108">
        <f t="shared" si="1477"/>
        <v>65046</v>
      </c>
      <c r="DL425" s="108">
        <f t="shared" si="1477"/>
        <v>65227</v>
      </c>
      <c r="DM425" s="108">
        <f t="shared" ref="DM425:EZ425" si="1478" xml:space="preserve"> EDATE( DM424, Months_semi_annual ) - 1</f>
        <v>65411</v>
      </c>
      <c r="DN425" s="108">
        <f t="shared" si="1478"/>
        <v>65592</v>
      </c>
      <c r="DO425" s="108">
        <f t="shared" si="1478"/>
        <v>65776</v>
      </c>
      <c r="DP425" s="108">
        <f t="shared" si="1478"/>
        <v>65958</v>
      </c>
      <c r="DQ425" s="108">
        <f t="shared" si="1478"/>
        <v>66142</v>
      </c>
      <c r="DR425" s="108">
        <f t="shared" si="1478"/>
        <v>66323</v>
      </c>
      <c r="DS425" s="108">
        <f t="shared" si="1478"/>
        <v>66507</v>
      </c>
      <c r="DT425" s="108">
        <f t="shared" si="1478"/>
        <v>66688</v>
      </c>
      <c r="DU425" s="108">
        <f t="shared" si="1478"/>
        <v>66872</v>
      </c>
      <c r="DV425" s="108">
        <f t="shared" si="1478"/>
        <v>67053</v>
      </c>
      <c r="DW425" s="108">
        <f t="shared" si="1478"/>
        <v>67237</v>
      </c>
      <c r="DX425" s="108">
        <f t="shared" si="1478"/>
        <v>67419</v>
      </c>
      <c r="DY425" s="108">
        <f t="shared" si="1478"/>
        <v>67603</v>
      </c>
      <c r="DZ425" s="108">
        <f t="shared" si="1478"/>
        <v>67784</v>
      </c>
      <c r="EA425" s="108">
        <f t="shared" si="1478"/>
        <v>67968</v>
      </c>
      <c r="EB425" s="108">
        <f t="shared" si="1478"/>
        <v>68149</v>
      </c>
      <c r="EC425" s="108">
        <f t="shared" si="1478"/>
        <v>68333</v>
      </c>
      <c r="ED425" s="108">
        <f t="shared" si="1478"/>
        <v>68514</v>
      </c>
      <c r="EE425" s="108">
        <f t="shared" si="1478"/>
        <v>68698</v>
      </c>
      <c r="EF425" s="108">
        <f t="shared" si="1478"/>
        <v>68880</v>
      </c>
      <c r="EG425" s="108">
        <f t="shared" si="1478"/>
        <v>69064</v>
      </c>
      <c r="EH425" s="108">
        <f t="shared" si="1478"/>
        <v>69245</v>
      </c>
      <c r="EI425" s="108">
        <f t="shared" si="1478"/>
        <v>69429</v>
      </c>
      <c r="EJ425" s="108">
        <f t="shared" si="1478"/>
        <v>69610</v>
      </c>
      <c r="EK425" s="108">
        <f t="shared" si="1478"/>
        <v>69794</v>
      </c>
      <c r="EL425" s="108">
        <f t="shared" si="1478"/>
        <v>69975</v>
      </c>
      <c r="EM425" s="108">
        <f t="shared" si="1478"/>
        <v>70159</v>
      </c>
      <c r="EN425" s="108">
        <f t="shared" si="1478"/>
        <v>70341</v>
      </c>
      <c r="EO425" s="108">
        <f t="shared" si="1478"/>
        <v>70525</v>
      </c>
      <c r="EP425" s="108">
        <f t="shared" si="1478"/>
        <v>70706</v>
      </c>
      <c r="EQ425" s="108">
        <f t="shared" si="1478"/>
        <v>70890</v>
      </c>
      <c r="ER425" s="108">
        <f t="shared" si="1478"/>
        <v>71071</v>
      </c>
      <c r="ES425" s="108">
        <f t="shared" si="1478"/>
        <v>71255</v>
      </c>
      <c r="ET425" s="108">
        <f t="shared" si="1478"/>
        <v>71436</v>
      </c>
      <c r="EU425" s="108">
        <f t="shared" si="1478"/>
        <v>71620</v>
      </c>
      <c r="EV425" s="108">
        <f t="shared" si="1478"/>
        <v>71802</v>
      </c>
      <c r="EW425" s="108">
        <f t="shared" si="1478"/>
        <v>71986</v>
      </c>
      <c r="EX425" s="108">
        <f t="shared" si="1478"/>
        <v>72167</v>
      </c>
      <c r="EY425" s="108">
        <f t="shared" si="1478"/>
        <v>72351</v>
      </c>
      <c r="EZ425" s="108">
        <f t="shared" si="1478"/>
        <v>72532</v>
      </c>
      <c r="FA425" s="108">
        <f t="shared" ref="FA425:FZ425" si="1479" xml:space="preserve"> EDATE( FA424, Months_semi_annual ) - 1</f>
        <v>72716</v>
      </c>
      <c r="FB425" s="108">
        <f t="shared" si="1479"/>
        <v>72897</v>
      </c>
      <c r="FC425" s="108">
        <f t="shared" si="1479"/>
        <v>73081</v>
      </c>
      <c r="FD425" s="108">
        <f t="shared" si="1479"/>
        <v>73262</v>
      </c>
      <c r="FE425" s="108">
        <f t="shared" si="1479"/>
        <v>73446</v>
      </c>
      <c r="FF425" s="108">
        <f t="shared" si="1479"/>
        <v>73627</v>
      </c>
      <c r="FG425" s="108">
        <f t="shared" si="1479"/>
        <v>73811</v>
      </c>
      <c r="FH425" s="108">
        <f t="shared" si="1479"/>
        <v>73992</v>
      </c>
      <c r="FI425" s="108">
        <f t="shared" si="1479"/>
        <v>74176</v>
      </c>
      <c r="FJ425" s="108">
        <f t="shared" si="1479"/>
        <v>74357</v>
      </c>
      <c r="FK425" s="108">
        <f t="shared" si="1479"/>
        <v>74541</v>
      </c>
      <c r="FL425" s="108">
        <f t="shared" si="1479"/>
        <v>74723</v>
      </c>
      <c r="FM425" s="108">
        <f t="shared" si="1479"/>
        <v>74907</v>
      </c>
      <c r="FN425" s="108">
        <f t="shared" si="1479"/>
        <v>75088</v>
      </c>
      <c r="FO425" s="108">
        <f t="shared" si="1479"/>
        <v>75272</v>
      </c>
      <c r="FP425" s="108">
        <f t="shared" si="1479"/>
        <v>75453</v>
      </c>
      <c r="FQ425" s="108">
        <f t="shared" si="1479"/>
        <v>75637</v>
      </c>
      <c r="FR425" s="108">
        <f t="shared" si="1479"/>
        <v>75818</v>
      </c>
      <c r="FS425" s="108">
        <f t="shared" si="1479"/>
        <v>76002</v>
      </c>
      <c r="FT425" s="108">
        <f t="shared" si="1479"/>
        <v>76184</v>
      </c>
      <c r="FU425" s="108">
        <f t="shared" si="1479"/>
        <v>76368</v>
      </c>
      <c r="FV425" s="108">
        <f t="shared" si="1479"/>
        <v>76549</v>
      </c>
      <c r="FW425" s="108">
        <f t="shared" si="1479"/>
        <v>76733</v>
      </c>
      <c r="FX425" s="108">
        <f t="shared" si="1479"/>
        <v>76914</v>
      </c>
      <c r="FY425" s="108">
        <f t="shared" si="1479"/>
        <v>77098</v>
      </c>
      <c r="FZ425" s="108">
        <f t="shared" si="1479"/>
        <v>77279</v>
      </c>
    </row>
    <row r="426" spans="1:494">
      <c r="E426" s="18" t="s">
        <v>326</v>
      </c>
      <c r="G426" s="18" t="s">
        <v>42</v>
      </c>
      <c r="J426" s="18">
        <f xml:space="preserve"> J425 - J424 + 1</f>
        <v>181</v>
      </c>
      <c r="K426" s="18">
        <f t="shared" ref="K426:AZ426" si="1480" xml:space="preserve"> K425 - K424 + 1</f>
        <v>184</v>
      </c>
      <c r="L426" s="18">
        <f t="shared" si="1480"/>
        <v>181</v>
      </c>
      <c r="M426" s="18">
        <f t="shared" si="1480"/>
        <v>184</v>
      </c>
      <c r="N426" s="18">
        <f t="shared" si="1480"/>
        <v>181</v>
      </c>
      <c r="O426" s="18">
        <f t="shared" si="1480"/>
        <v>184</v>
      </c>
      <c r="P426" s="18">
        <f t="shared" si="1480"/>
        <v>182</v>
      </c>
      <c r="Q426" s="18">
        <f t="shared" si="1480"/>
        <v>184</v>
      </c>
      <c r="R426" s="18">
        <f t="shared" si="1480"/>
        <v>181</v>
      </c>
      <c r="S426" s="18">
        <f t="shared" si="1480"/>
        <v>184</v>
      </c>
      <c r="T426" s="18">
        <f t="shared" si="1480"/>
        <v>181</v>
      </c>
      <c r="U426" s="18">
        <f t="shared" si="1480"/>
        <v>184</v>
      </c>
      <c r="V426" s="18">
        <f t="shared" si="1480"/>
        <v>181</v>
      </c>
      <c r="W426" s="18">
        <f t="shared" si="1480"/>
        <v>184</v>
      </c>
      <c r="X426" s="18">
        <f t="shared" si="1480"/>
        <v>182</v>
      </c>
      <c r="Y426" s="18">
        <f t="shared" si="1480"/>
        <v>184</v>
      </c>
      <c r="Z426" s="18">
        <f t="shared" si="1480"/>
        <v>181</v>
      </c>
      <c r="AA426" s="18">
        <f t="shared" si="1480"/>
        <v>184</v>
      </c>
      <c r="AB426" s="18">
        <f t="shared" si="1480"/>
        <v>181</v>
      </c>
      <c r="AC426" s="18">
        <f t="shared" si="1480"/>
        <v>184</v>
      </c>
      <c r="AD426" s="18">
        <f t="shared" si="1480"/>
        <v>181</v>
      </c>
      <c r="AE426" s="18">
        <f t="shared" si="1480"/>
        <v>184</v>
      </c>
      <c r="AF426" s="18">
        <f t="shared" si="1480"/>
        <v>182</v>
      </c>
      <c r="AG426" s="18">
        <f t="shared" si="1480"/>
        <v>184</v>
      </c>
      <c r="AH426" s="18">
        <f t="shared" si="1480"/>
        <v>181</v>
      </c>
      <c r="AI426" s="18">
        <f t="shared" si="1480"/>
        <v>184</v>
      </c>
      <c r="AJ426" s="18">
        <f t="shared" si="1480"/>
        <v>181</v>
      </c>
      <c r="AK426" s="18">
        <f t="shared" si="1480"/>
        <v>184</v>
      </c>
      <c r="AL426" s="18">
        <f t="shared" si="1480"/>
        <v>181</v>
      </c>
      <c r="AM426" s="18">
        <f t="shared" si="1480"/>
        <v>184</v>
      </c>
      <c r="AN426" s="18">
        <f t="shared" si="1480"/>
        <v>182</v>
      </c>
      <c r="AO426" s="18">
        <f t="shared" si="1480"/>
        <v>184</v>
      </c>
      <c r="AP426" s="18">
        <f t="shared" si="1480"/>
        <v>181</v>
      </c>
      <c r="AQ426" s="18">
        <f t="shared" si="1480"/>
        <v>184</v>
      </c>
      <c r="AR426" s="18">
        <f t="shared" si="1480"/>
        <v>181</v>
      </c>
      <c r="AS426" s="18">
        <f t="shared" si="1480"/>
        <v>184</v>
      </c>
      <c r="AT426" s="18">
        <f t="shared" si="1480"/>
        <v>181</v>
      </c>
      <c r="AU426" s="18">
        <f t="shared" si="1480"/>
        <v>184</v>
      </c>
      <c r="AV426" s="18">
        <f t="shared" si="1480"/>
        <v>182</v>
      </c>
      <c r="AW426" s="18">
        <f t="shared" si="1480"/>
        <v>184</v>
      </c>
      <c r="AX426" s="18">
        <f t="shared" si="1480"/>
        <v>181</v>
      </c>
      <c r="AY426" s="18">
        <f t="shared" si="1480"/>
        <v>184</v>
      </c>
      <c r="AZ426" s="18">
        <f t="shared" si="1480"/>
        <v>181</v>
      </c>
      <c r="BA426" s="18">
        <f t="shared" ref="BA426:DL426" si="1481" xml:space="preserve"> BA425 - BA424 + 1</f>
        <v>184</v>
      </c>
      <c r="BB426" s="18">
        <f t="shared" si="1481"/>
        <v>181</v>
      </c>
      <c r="BC426" s="18">
        <f t="shared" si="1481"/>
        <v>184</v>
      </c>
      <c r="BD426" s="18">
        <f t="shared" si="1481"/>
        <v>182</v>
      </c>
      <c r="BE426" s="18">
        <f t="shared" si="1481"/>
        <v>184</v>
      </c>
      <c r="BF426" s="18">
        <f t="shared" si="1481"/>
        <v>181</v>
      </c>
      <c r="BG426" s="18">
        <f t="shared" si="1481"/>
        <v>184</v>
      </c>
      <c r="BH426" s="18">
        <f t="shared" si="1481"/>
        <v>181</v>
      </c>
      <c r="BI426" s="18">
        <f t="shared" si="1481"/>
        <v>184</v>
      </c>
      <c r="BJ426" s="18">
        <f t="shared" si="1481"/>
        <v>181</v>
      </c>
      <c r="BK426" s="18">
        <f t="shared" si="1481"/>
        <v>184</v>
      </c>
      <c r="BL426" s="18">
        <f t="shared" si="1481"/>
        <v>182</v>
      </c>
      <c r="BM426" s="18">
        <f t="shared" si="1481"/>
        <v>184</v>
      </c>
      <c r="BN426" s="18">
        <f t="shared" si="1481"/>
        <v>181</v>
      </c>
      <c r="BO426" s="18">
        <f t="shared" si="1481"/>
        <v>184</v>
      </c>
      <c r="BP426" s="18">
        <f t="shared" si="1481"/>
        <v>181</v>
      </c>
      <c r="BQ426" s="18">
        <f t="shared" si="1481"/>
        <v>184</v>
      </c>
      <c r="BR426" s="18">
        <f t="shared" si="1481"/>
        <v>181</v>
      </c>
      <c r="BS426" s="18">
        <f t="shared" si="1481"/>
        <v>184</v>
      </c>
      <c r="BT426" s="18">
        <f t="shared" si="1481"/>
        <v>182</v>
      </c>
      <c r="BU426" s="18">
        <f t="shared" si="1481"/>
        <v>184</v>
      </c>
      <c r="BV426" s="18">
        <f t="shared" si="1481"/>
        <v>181</v>
      </c>
      <c r="BW426" s="18">
        <f t="shared" si="1481"/>
        <v>184</v>
      </c>
      <c r="BX426" s="18">
        <f t="shared" si="1481"/>
        <v>181</v>
      </c>
      <c r="BY426" s="18">
        <f t="shared" si="1481"/>
        <v>184</v>
      </c>
      <c r="BZ426" s="18">
        <f t="shared" si="1481"/>
        <v>181</v>
      </c>
      <c r="CA426" s="18">
        <f t="shared" si="1481"/>
        <v>184</v>
      </c>
      <c r="CB426" s="18">
        <f t="shared" si="1481"/>
        <v>182</v>
      </c>
      <c r="CC426" s="18">
        <f t="shared" si="1481"/>
        <v>184</v>
      </c>
      <c r="CD426" s="18">
        <f t="shared" si="1481"/>
        <v>181</v>
      </c>
      <c r="CE426" s="18">
        <f t="shared" si="1481"/>
        <v>184</v>
      </c>
      <c r="CF426" s="18">
        <f t="shared" si="1481"/>
        <v>181</v>
      </c>
      <c r="CG426" s="18">
        <f t="shared" si="1481"/>
        <v>184</v>
      </c>
      <c r="CH426" s="18">
        <f t="shared" si="1481"/>
        <v>181</v>
      </c>
      <c r="CI426" s="18">
        <f t="shared" si="1481"/>
        <v>184</v>
      </c>
      <c r="CJ426" s="18">
        <f t="shared" si="1481"/>
        <v>182</v>
      </c>
      <c r="CK426" s="18">
        <f t="shared" si="1481"/>
        <v>184</v>
      </c>
      <c r="CL426" s="18">
        <f t="shared" si="1481"/>
        <v>181</v>
      </c>
      <c r="CM426" s="18">
        <f t="shared" si="1481"/>
        <v>184</v>
      </c>
      <c r="CN426" s="18">
        <f t="shared" si="1481"/>
        <v>181</v>
      </c>
      <c r="CO426" s="18">
        <f t="shared" si="1481"/>
        <v>184</v>
      </c>
      <c r="CP426" s="18">
        <f t="shared" si="1481"/>
        <v>181</v>
      </c>
      <c r="CQ426" s="18">
        <f t="shared" si="1481"/>
        <v>184</v>
      </c>
      <c r="CR426" s="18">
        <f t="shared" si="1481"/>
        <v>182</v>
      </c>
      <c r="CS426" s="18">
        <f t="shared" si="1481"/>
        <v>184</v>
      </c>
      <c r="CT426" s="18">
        <f t="shared" si="1481"/>
        <v>181</v>
      </c>
      <c r="CU426" s="18">
        <f t="shared" si="1481"/>
        <v>184</v>
      </c>
      <c r="CV426" s="18">
        <f t="shared" si="1481"/>
        <v>181</v>
      </c>
      <c r="CW426" s="18">
        <f t="shared" si="1481"/>
        <v>184</v>
      </c>
      <c r="CX426" s="18">
        <f t="shared" si="1481"/>
        <v>181</v>
      </c>
      <c r="CY426" s="18">
        <f t="shared" si="1481"/>
        <v>184</v>
      </c>
      <c r="CZ426" s="18">
        <f t="shared" si="1481"/>
        <v>182</v>
      </c>
      <c r="DA426" s="18">
        <f t="shared" si="1481"/>
        <v>184</v>
      </c>
      <c r="DB426" s="18">
        <f t="shared" si="1481"/>
        <v>181</v>
      </c>
      <c r="DC426" s="18">
        <f t="shared" si="1481"/>
        <v>184</v>
      </c>
      <c r="DD426" s="18">
        <f t="shared" si="1481"/>
        <v>181</v>
      </c>
      <c r="DE426" s="18">
        <f t="shared" si="1481"/>
        <v>184</v>
      </c>
      <c r="DF426" s="18">
        <f t="shared" si="1481"/>
        <v>181</v>
      </c>
      <c r="DG426" s="18">
        <f t="shared" si="1481"/>
        <v>184</v>
      </c>
      <c r="DH426" s="18">
        <f t="shared" si="1481"/>
        <v>182</v>
      </c>
      <c r="DI426" s="18">
        <f t="shared" si="1481"/>
        <v>184</v>
      </c>
      <c r="DJ426" s="18">
        <f t="shared" si="1481"/>
        <v>181</v>
      </c>
      <c r="DK426" s="18">
        <f t="shared" si="1481"/>
        <v>184</v>
      </c>
      <c r="DL426" s="18">
        <f t="shared" si="1481"/>
        <v>181</v>
      </c>
      <c r="DM426" s="18">
        <f t="shared" ref="DM426:EZ426" si="1482" xml:space="preserve"> DM425 - DM424 + 1</f>
        <v>184</v>
      </c>
      <c r="DN426" s="18">
        <f t="shared" si="1482"/>
        <v>181</v>
      </c>
      <c r="DO426" s="18">
        <f t="shared" si="1482"/>
        <v>184</v>
      </c>
      <c r="DP426" s="18">
        <f t="shared" si="1482"/>
        <v>182</v>
      </c>
      <c r="DQ426" s="18">
        <f t="shared" si="1482"/>
        <v>184</v>
      </c>
      <c r="DR426" s="18">
        <f t="shared" si="1482"/>
        <v>181</v>
      </c>
      <c r="DS426" s="18">
        <f t="shared" si="1482"/>
        <v>184</v>
      </c>
      <c r="DT426" s="18">
        <f t="shared" si="1482"/>
        <v>181</v>
      </c>
      <c r="DU426" s="18">
        <f t="shared" si="1482"/>
        <v>184</v>
      </c>
      <c r="DV426" s="18">
        <f t="shared" si="1482"/>
        <v>181</v>
      </c>
      <c r="DW426" s="18">
        <f t="shared" si="1482"/>
        <v>184</v>
      </c>
      <c r="DX426" s="18">
        <f t="shared" si="1482"/>
        <v>182</v>
      </c>
      <c r="DY426" s="18">
        <f t="shared" si="1482"/>
        <v>184</v>
      </c>
      <c r="DZ426" s="18">
        <f t="shared" si="1482"/>
        <v>181</v>
      </c>
      <c r="EA426" s="18">
        <f t="shared" si="1482"/>
        <v>184</v>
      </c>
      <c r="EB426" s="18">
        <f t="shared" si="1482"/>
        <v>181</v>
      </c>
      <c r="EC426" s="18">
        <f t="shared" si="1482"/>
        <v>184</v>
      </c>
      <c r="ED426" s="18">
        <f t="shared" si="1482"/>
        <v>181</v>
      </c>
      <c r="EE426" s="18">
        <f t="shared" si="1482"/>
        <v>184</v>
      </c>
      <c r="EF426" s="18">
        <f t="shared" si="1482"/>
        <v>182</v>
      </c>
      <c r="EG426" s="18">
        <f t="shared" si="1482"/>
        <v>184</v>
      </c>
      <c r="EH426" s="18">
        <f t="shared" si="1482"/>
        <v>181</v>
      </c>
      <c r="EI426" s="18">
        <f t="shared" si="1482"/>
        <v>184</v>
      </c>
      <c r="EJ426" s="18">
        <f t="shared" si="1482"/>
        <v>181</v>
      </c>
      <c r="EK426" s="18">
        <f t="shared" si="1482"/>
        <v>184</v>
      </c>
      <c r="EL426" s="18">
        <f t="shared" si="1482"/>
        <v>181</v>
      </c>
      <c r="EM426" s="18">
        <f t="shared" si="1482"/>
        <v>184</v>
      </c>
      <c r="EN426" s="18">
        <f t="shared" si="1482"/>
        <v>182</v>
      </c>
      <c r="EO426" s="18">
        <f t="shared" si="1482"/>
        <v>184</v>
      </c>
      <c r="EP426" s="18">
        <f t="shared" si="1482"/>
        <v>181</v>
      </c>
      <c r="EQ426" s="18">
        <f t="shared" si="1482"/>
        <v>184</v>
      </c>
      <c r="ER426" s="18">
        <f t="shared" si="1482"/>
        <v>181</v>
      </c>
      <c r="ES426" s="18">
        <f t="shared" si="1482"/>
        <v>184</v>
      </c>
      <c r="ET426" s="18">
        <f t="shared" si="1482"/>
        <v>181</v>
      </c>
      <c r="EU426" s="18">
        <f t="shared" si="1482"/>
        <v>184</v>
      </c>
      <c r="EV426" s="18">
        <f t="shared" si="1482"/>
        <v>182</v>
      </c>
      <c r="EW426" s="18">
        <f t="shared" si="1482"/>
        <v>184</v>
      </c>
      <c r="EX426" s="18">
        <f t="shared" si="1482"/>
        <v>181</v>
      </c>
      <c r="EY426" s="18">
        <f t="shared" si="1482"/>
        <v>184</v>
      </c>
      <c r="EZ426" s="18">
        <f t="shared" si="1482"/>
        <v>181</v>
      </c>
      <c r="FA426" s="18">
        <f t="shared" ref="FA426:FZ426" si="1483" xml:space="preserve"> FA425 - FA424 + 1</f>
        <v>184</v>
      </c>
      <c r="FB426" s="18">
        <f t="shared" si="1483"/>
        <v>181</v>
      </c>
      <c r="FC426" s="18">
        <f t="shared" si="1483"/>
        <v>184</v>
      </c>
      <c r="FD426" s="18">
        <f t="shared" si="1483"/>
        <v>181</v>
      </c>
      <c r="FE426" s="18">
        <f t="shared" si="1483"/>
        <v>184</v>
      </c>
      <c r="FF426" s="18">
        <f t="shared" si="1483"/>
        <v>181</v>
      </c>
      <c r="FG426" s="18">
        <f t="shared" si="1483"/>
        <v>184</v>
      </c>
      <c r="FH426" s="18">
        <f t="shared" si="1483"/>
        <v>181</v>
      </c>
      <c r="FI426" s="18">
        <f t="shared" si="1483"/>
        <v>184</v>
      </c>
      <c r="FJ426" s="18">
        <f t="shared" si="1483"/>
        <v>181</v>
      </c>
      <c r="FK426" s="18">
        <f t="shared" si="1483"/>
        <v>184</v>
      </c>
      <c r="FL426" s="18">
        <f t="shared" si="1483"/>
        <v>182</v>
      </c>
      <c r="FM426" s="18">
        <f t="shared" si="1483"/>
        <v>184</v>
      </c>
      <c r="FN426" s="18">
        <f t="shared" si="1483"/>
        <v>181</v>
      </c>
      <c r="FO426" s="18">
        <f t="shared" si="1483"/>
        <v>184</v>
      </c>
      <c r="FP426" s="18">
        <f t="shared" si="1483"/>
        <v>181</v>
      </c>
      <c r="FQ426" s="18">
        <f t="shared" si="1483"/>
        <v>184</v>
      </c>
      <c r="FR426" s="18">
        <f t="shared" si="1483"/>
        <v>181</v>
      </c>
      <c r="FS426" s="18">
        <f t="shared" si="1483"/>
        <v>184</v>
      </c>
      <c r="FT426" s="18">
        <f t="shared" si="1483"/>
        <v>182</v>
      </c>
      <c r="FU426" s="18">
        <f t="shared" si="1483"/>
        <v>184</v>
      </c>
      <c r="FV426" s="18">
        <f t="shared" si="1483"/>
        <v>181</v>
      </c>
      <c r="FW426" s="18">
        <f t="shared" si="1483"/>
        <v>184</v>
      </c>
      <c r="FX426" s="18">
        <f t="shared" si="1483"/>
        <v>181</v>
      </c>
      <c r="FY426" s="18">
        <f t="shared" si="1483"/>
        <v>184</v>
      </c>
      <c r="FZ426" s="18">
        <f t="shared" si="1483"/>
        <v>181</v>
      </c>
    </row>
    <row r="427" spans="1:494"/>
    <row r="428" spans="1:494">
      <c r="E428" s="19" t="str">
        <f xml:space="preserve"> E$229</f>
        <v>Quarterly period</v>
      </c>
      <c r="F428" s="19">
        <f t="shared" ref="F428:BQ428" si="1484" xml:space="preserve"> F$229</f>
        <v>0</v>
      </c>
      <c r="G428" s="19" t="str">
        <f t="shared" si="1484"/>
        <v>number</v>
      </c>
      <c r="H428" s="19">
        <f t="shared" si="1484"/>
        <v>0</v>
      </c>
      <c r="I428" s="19"/>
      <c r="J428" s="19">
        <f t="shared" si="1484"/>
        <v>1</v>
      </c>
      <c r="K428" s="19">
        <f t="shared" si="1484"/>
        <v>2</v>
      </c>
      <c r="L428" s="19">
        <f t="shared" si="1484"/>
        <v>3</v>
      </c>
      <c r="M428" s="19">
        <f t="shared" si="1484"/>
        <v>4</v>
      </c>
      <c r="N428" s="19">
        <f t="shared" si="1484"/>
        <v>5</v>
      </c>
      <c r="O428" s="19">
        <f t="shared" si="1484"/>
        <v>6</v>
      </c>
      <c r="P428" s="19">
        <f t="shared" si="1484"/>
        <v>7</v>
      </c>
      <c r="Q428" s="19">
        <f t="shared" si="1484"/>
        <v>8</v>
      </c>
      <c r="R428" s="19">
        <f t="shared" si="1484"/>
        <v>9</v>
      </c>
      <c r="S428" s="19">
        <f t="shared" si="1484"/>
        <v>10</v>
      </c>
      <c r="T428" s="19">
        <f t="shared" si="1484"/>
        <v>11</v>
      </c>
      <c r="U428" s="19">
        <f t="shared" si="1484"/>
        <v>12</v>
      </c>
      <c r="V428" s="19">
        <f t="shared" si="1484"/>
        <v>13</v>
      </c>
      <c r="W428" s="19">
        <f t="shared" si="1484"/>
        <v>14</v>
      </c>
      <c r="X428" s="19">
        <f t="shared" si="1484"/>
        <v>15</v>
      </c>
      <c r="Y428" s="19">
        <f t="shared" si="1484"/>
        <v>16</v>
      </c>
      <c r="Z428" s="19">
        <f t="shared" si="1484"/>
        <v>17</v>
      </c>
      <c r="AA428" s="19">
        <f t="shared" si="1484"/>
        <v>18</v>
      </c>
      <c r="AB428" s="19">
        <f t="shared" si="1484"/>
        <v>19</v>
      </c>
      <c r="AC428" s="19">
        <f t="shared" si="1484"/>
        <v>20</v>
      </c>
      <c r="AD428" s="19">
        <f t="shared" si="1484"/>
        <v>21</v>
      </c>
      <c r="AE428" s="19">
        <f t="shared" si="1484"/>
        <v>22</v>
      </c>
      <c r="AF428" s="19">
        <f t="shared" si="1484"/>
        <v>23</v>
      </c>
      <c r="AG428" s="19">
        <f t="shared" si="1484"/>
        <v>24</v>
      </c>
      <c r="AH428" s="19">
        <f t="shared" si="1484"/>
        <v>25</v>
      </c>
      <c r="AI428" s="19">
        <f t="shared" si="1484"/>
        <v>26</v>
      </c>
      <c r="AJ428" s="19">
        <f t="shared" si="1484"/>
        <v>27</v>
      </c>
      <c r="AK428" s="19">
        <f t="shared" si="1484"/>
        <v>28</v>
      </c>
      <c r="AL428" s="19">
        <f t="shared" si="1484"/>
        <v>29</v>
      </c>
      <c r="AM428" s="19">
        <f t="shared" si="1484"/>
        <v>30</v>
      </c>
      <c r="AN428" s="19">
        <f t="shared" si="1484"/>
        <v>31</v>
      </c>
      <c r="AO428" s="19">
        <f t="shared" si="1484"/>
        <v>32</v>
      </c>
      <c r="AP428" s="19">
        <f t="shared" si="1484"/>
        <v>33</v>
      </c>
      <c r="AQ428" s="19">
        <f t="shared" si="1484"/>
        <v>34</v>
      </c>
      <c r="AR428" s="19">
        <f t="shared" si="1484"/>
        <v>35</v>
      </c>
      <c r="AS428" s="19">
        <f t="shared" si="1484"/>
        <v>36</v>
      </c>
      <c r="AT428" s="19">
        <f t="shared" si="1484"/>
        <v>37</v>
      </c>
      <c r="AU428" s="19">
        <f t="shared" si="1484"/>
        <v>38</v>
      </c>
      <c r="AV428" s="19">
        <f t="shared" si="1484"/>
        <v>39</v>
      </c>
      <c r="AW428" s="19">
        <f t="shared" si="1484"/>
        <v>40</v>
      </c>
      <c r="AX428" s="19">
        <f t="shared" si="1484"/>
        <v>41</v>
      </c>
      <c r="AY428" s="19">
        <f t="shared" si="1484"/>
        <v>42</v>
      </c>
      <c r="AZ428" s="19">
        <f t="shared" si="1484"/>
        <v>43</v>
      </c>
      <c r="BA428" s="19">
        <f t="shared" si="1484"/>
        <v>44</v>
      </c>
      <c r="BB428" s="19">
        <f t="shared" si="1484"/>
        <v>45</v>
      </c>
      <c r="BC428" s="19">
        <f t="shared" si="1484"/>
        <v>46</v>
      </c>
      <c r="BD428" s="19">
        <f t="shared" si="1484"/>
        <v>47</v>
      </c>
      <c r="BE428" s="19">
        <f t="shared" si="1484"/>
        <v>48</v>
      </c>
      <c r="BF428" s="19">
        <f t="shared" si="1484"/>
        <v>49</v>
      </c>
      <c r="BG428" s="19">
        <f t="shared" si="1484"/>
        <v>50</v>
      </c>
      <c r="BH428" s="19">
        <f t="shared" si="1484"/>
        <v>51</v>
      </c>
      <c r="BI428" s="19">
        <f t="shared" si="1484"/>
        <v>52</v>
      </c>
      <c r="BJ428" s="19">
        <f t="shared" si="1484"/>
        <v>53</v>
      </c>
      <c r="BK428" s="19">
        <f t="shared" si="1484"/>
        <v>54</v>
      </c>
      <c r="BL428" s="19">
        <f t="shared" si="1484"/>
        <v>55</v>
      </c>
      <c r="BM428" s="19">
        <f t="shared" si="1484"/>
        <v>56</v>
      </c>
      <c r="BN428" s="19">
        <f t="shared" si="1484"/>
        <v>57</v>
      </c>
      <c r="BO428" s="19">
        <f t="shared" si="1484"/>
        <v>58</v>
      </c>
      <c r="BP428" s="19">
        <f t="shared" si="1484"/>
        <v>59</v>
      </c>
      <c r="BQ428" s="19">
        <f t="shared" si="1484"/>
        <v>60</v>
      </c>
      <c r="BR428" s="19">
        <f t="shared" ref="BR428:EC428" si="1485" xml:space="preserve"> BR$229</f>
        <v>61</v>
      </c>
      <c r="BS428" s="19">
        <f t="shared" si="1485"/>
        <v>62</v>
      </c>
      <c r="BT428" s="19">
        <f t="shared" si="1485"/>
        <v>63</v>
      </c>
      <c r="BU428" s="19">
        <f t="shared" si="1485"/>
        <v>64</v>
      </c>
      <c r="BV428" s="19">
        <f t="shared" si="1485"/>
        <v>65</v>
      </c>
      <c r="BW428" s="19">
        <f t="shared" si="1485"/>
        <v>66</v>
      </c>
      <c r="BX428" s="19">
        <f t="shared" si="1485"/>
        <v>67</v>
      </c>
      <c r="BY428" s="19">
        <f t="shared" si="1485"/>
        <v>68</v>
      </c>
      <c r="BZ428" s="19">
        <f t="shared" si="1485"/>
        <v>69</v>
      </c>
      <c r="CA428" s="19">
        <f t="shared" si="1485"/>
        <v>70</v>
      </c>
      <c r="CB428" s="19">
        <f t="shared" si="1485"/>
        <v>71</v>
      </c>
      <c r="CC428" s="19">
        <f t="shared" si="1485"/>
        <v>72</v>
      </c>
      <c r="CD428" s="19">
        <f t="shared" si="1485"/>
        <v>73</v>
      </c>
      <c r="CE428" s="19">
        <f t="shared" si="1485"/>
        <v>74</v>
      </c>
      <c r="CF428" s="19">
        <f t="shared" si="1485"/>
        <v>75</v>
      </c>
      <c r="CG428" s="19">
        <f t="shared" si="1485"/>
        <v>76</v>
      </c>
      <c r="CH428" s="19">
        <f t="shared" si="1485"/>
        <v>77</v>
      </c>
      <c r="CI428" s="19">
        <f t="shared" si="1485"/>
        <v>78</v>
      </c>
      <c r="CJ428" s="19">
        <f t="shared" si="1485"/>
        <v>79</v>
      </c>
      <c r="CK428" s="19">
        <f t="shared" si="1485"/>
        <v>80</v>
      </c>
      <c r="CL428" s="19">
        <f t="shared" si="1485"/>
        <v>81</v>
      </c>
      <c r="CM428" s="19">
        <f t="shared" si="1485"/>
        <v>82</v>
      </c>
      <c r="CN428" s="19">
        <f t="shared" si="1485"/>
        <v>83</v>
      </c>
      <c r="CO428" s="19">
        <f t="shared" si="1485"/>
        <v>84</v>
      </c>
      <c r="CP428" s="19">
        <f t="shared" si="1485"/>
        <v>85</v>
      </c>
      <c r="CQ428" s="19">
        <f t="shared" si="1485"/>
        <v>86</v>
      </c>
      <c r="CR428" s="19">
        <f t="shared" si="1485"/>
        <v>87</v>
      </c>
      <c r="CS428" s="19">
        <f t="shared" si="1485"/>
        <v>88</v>
      </c>
      <c r="CT428" s="19">
        <f t="shared" si="1485"/>
        <v>89</v>
      </c>
      <c r="CU428" s="19">
        <f t="shared" si="1485"/>
        <v>90</v>
      </c>
      <c r="CV428" s="19">
        <f t="shared" si="1485"/>
        <v>91</v>
      </c>
      <c r="CW428" s="19">
        <f t="shared" si="1485"/>
        <v>92</v>
      </c>
      <c r="CX428" s="19">
        <f t="shared" si="1485"/>
        <v>93</v>
      </c>
      <c r="CY428" s="19">
        <f t="shared" si="1485"/>
        <v>94</v>
      </c>
      <c r="CZ428" s="19">
        <f t="shared" si="1485"/>
        <v>95</v>
      </c>
      <c r="DA428" s="19">
        <f t="shared" si="1485"/>
        <v>96</v>
      </c>
      <c r="DB428" s="19">
        <f t="shared" si="1485"/>
        <v>97</v>
      </c>
      <c r="DC428" s="19">
        <f t="shared" si="1485"/>
        <v>98</v>
      </c>
      <c r="DD428" s="19">
        <f t="shared" si="1485"/>
        <v>99</v>
      </c>
      <c r="DE428" s="19">
        <f t="shared" si="1485"/>
        <v>100</v>
      </c>
      <c r="DF428" s="19">
        <f t="shared" si="1485"/>
        <v>101</v>
      </c>
      <c r="DG428" s="19">
        <f t="shared" si="1485"/>
        <v>102</v>
      </c>
      <c r="DH428" s="19">
        <f t="shared" si="1485"/>
        <v>103</v>
      </c>
      <c r="DI428" s="19">
        <f t="shared" si="1485"/>
        <v>104</v>
      </c>
      <c r="DJ428" s="19">
        <f t="shared" si="1485"/>
        <v>105</v>
      </c>
      <c r="DK428" s="19">
        <f t="shared" si="1485"/>
        <v>106</v>
      </c>
      <c r="DL428" s="19">
        <f t="shared" si="1485"/>
        <v>107</v>
      </c>
      <c r="DM428" s="19">
        <f t="shared" si="1485"/>
        <v>108</v>
      </c>
      <c r="DN428" s="19">
        <f t="shared" si="1485"/>
        <v>109</v>
      </c>
      <c r="DO428" s="19">
        <f t="shared" si="1485"/>
        <v>110</v>
      </c>
      <c r="DP428" s="19">
        <f t="shared" si="1485"/>
        <v>111</v>
      </c>
      <c r="DQ428" s="19">
        <f t="shared" si="1485"/>
        <v>112</v>
      </c>
      <c r="DR428" s="19">
        <f t="shared" si="1485"/>
        <v>113</v>
      </c>
      <c r="DS428" s="19">
        <f t="shared" si="1485"/>
        <v>114</v>
      </c>
      <c r="DT428" s="19">
        <f t="shared" si="1485"/>
        <v>115</v>
      </c>
      <c r="DU428" s="19">
        <f t="shared" si="1485"/>
        <v>116</v>
      </c>
      <c r="DV428" s="19">
        <f t="shared" si="1485"/>
        <v>117</v>
      </c>
      <c r="DW428" s="19">
        <f t="shared" si="1485"/>
        <v>118</v>
      </c>
      <c r="DX428" s="19">
        <f t="shared" si="1485"/>
        <v>119</v>
      </c>
      <c r="DY428" s="19">
        <f t="shared" si="1485"/>
        <v>120</v>
      </c>
      <c r="DZ428" s="19">
        <f t="shared" si="1485"/>
        <v>121</v>
      </c>
      <c r="EA428" s="19">
        <f t="shared" si="1485"/>
        <v>122</v>
      </c>
      <c r="EB428" s="19">
        <f t="shared" si="1485"/>
        <v>123</v>
      </c>
      <c r="EC428" s="19">
        <f t="shared" si="1485"/>
        <v>124</v>
      </c>
      <c r="ED428" s="19">
        <f t="shared" ref="ED428:FZ428" si="1486" xml:space="preserve"> ED$229</f>
        <v>125</v>
      </c>
      <c r="EE428" s="19">
        <f t="shared" si="1486"/>
        <v>126</v>
      </c>
      <c r="EF428" s="19">
        <f t="shared" si="1486"/>
        <v>127</v>
      </c>
      <c r="EG428" s="19">
        <f t="shared" si="1486"/>
        <v>128</v>
      </c>
      <c r="EH428" s="19">
        <f t="shared" si="1486"/>
        <v>129</v>
      </c>
      <c r="EI428" s="19">
        <f t="shared" si="1486"/>
        <v>130</v>
      </c>
      <c r="EJ428" s="19">
        <f t="shared" si="1486"/>
        <v>131</v>
      </c>
      <c r="EK428" s="19">
        <f t="shared" si="1486"/>
        <v>132</v>
      </c>
      <c r="EL428" s="19">
        <f t="shared" si="1486"/>
        <v>133</v>
      </c>
      <c r="EM428" s="19">
        <f t="shared" si="1486"/>
        <v>134</v>
      </c>
      <c r="EN428" s="19">
        <f t="shared" si="1486"/>
        <v>135</v>
      </c>
      <c r="EO428" s="19">
        <f t="shared" si="1486"/>
        <v>136</v>
      </c>
      <c r="EP428" s="19">
        <f t="shared" si="1486"/>
        <v>137</v>
      </c>
      <c r="EQ428" s="19">
        <f t="shared" si="1486"/>
        <v>138</v>
      </c>
      <c r="ER428" s="19">
        <f t="shared" si="1486"/>
        <v>139</v>
      </c>
      <c r="ES428" s="19">
        <f t="shared" si="1486"/>
        <v>140</v>
      </c>
      <c r="ET428" s="19">
        <f t="shared" si="1486"/>
        <v>141</v>
      </c>
      <c r="EU428" s="19">
        <f t="shared" si="1486"/>
        <v>142</v>
      </c>
      <c r="EV428" s="19">
        <f t="shared" si="1486"/>
        <v>143</v>
      </c>
      <c r="EW428" s="19">
        <f t="shared" si="1486"/>
        <v>144</v>
      </c>
      <c r="EX428" s="19">
        <f t="shared" si="1486"/>
        <v>145</v>
      </c>
      <c r="EY428" s="19">
        <f t="shared" si="1486"/>
        <v>146</v>
      </c>
      <c r="EZ428" s="19">
        <f t="shared" si="1486"/>
        <v>147</v>
      </c>
      <c r="FA428" s="19">
        <f t="shared" si="1486"/>
        <v>148</v>
      </c>
      <c r="FB428" s="19">
        <f t="shared" si="1486"/>
        <v>149</v>
      </c>
      <c r="FC428" s="19">
        <f t="shared" si="1486"/>
        <v>150</v>
      </c>
      <c r="FD428" s="19">
        <f t="shared" si="1486"/>
        <v>151</v>
      </c>
      <c r="FE428" s="19">
        <f t="shared" si="1486"/>
        <v>152</v>
      </c>
      <c r="FF428" s="19">
        <f t="shared" si="1486"/>
        <v>153</v>
      </c>
      <c r="FG428" s="19">
        <f t="shared" si="1486"/>
        <v>154</v>
      </c>
      <c r="FH428" s="19">
        <f t="shared" si="1486"/>
        <v>155</v>
      </c>
      <c r="FI428" s="19">
        <f t="shared" si="1486"/>
        <v>156</v>
      </c>
      <c r="FJ428" s="19">
        <f t="shared" si="1486"/>
        <v>157</v>
      </c>
      <c r="FK428" s="19">
        <f t="shared" si="1486"/>
        <v>158</v>
      </c>
      <c r="FL428" s="19">
        <f t="shared" si="1486"/>
        <v>159</v>
      </c>
      <c r="FM428" s="19">
        <f t="shared" si="1486"/>
        <v>160</v>
      </c>
      <c r="FN428" s="19">
        <f t="shared" si="1486"/>
        <v>161</v>
      </c>
      <c r="FO428" s="19">
        <f t="shared" si="1486"/>
        <v>162</v>
      </c>
      <c r="FP428" s="19">
        <f t="shared" si="1486"/>
        <v>163</v>
      </c>
      <c r="FQ428" s="19">
        <f t="shared" si="1486"/>
        <v>164</v>
      </c>
      <c r="FR428" s="19">
        <f t="shared" si="1486"/>
        <v>165</v>
      </c>
      <c r="FS428" s="19">
        <f t="shared" si="1486"/>
        <v>166</v>
      </c>
      <c r="FT428" s="19">
        <f t="shared" si="1486"/>
        <v>167</v>
      </c>
      <c r="FU428" s="19">
        <f t="shared" si="1486"/>
        <v>168</v>
      </c>
      <c r="FV428" s="19">
        <f t="shared" si="1486"/>
        <v>169</v>
      </c>
      <c r="FW428" s="19">
        <f t="shared" si="1486"/>
        <v>170</v>
      </c>
      <c r="FX428" s="19">
        <f t="shared" si="1486"/>
        <v>171</v>
      </c>
      <c r="FY428" s="19">
        <f t="shared" si="1486"/>
        <v>172</v>
      </c>
      <c r="FZ428" s="19">
        <f t="shared" si="1486"/>
        <v>173</v>
      </c>
    </row>
    <row r="429" spans="1:494">
      <c r="E429" s="19" t="str">
        <f xml:space="preserve"> E$231</f>
        <v>Quarterly period end date</v>
      </c>
      <c r="F429" s="19">
        <f xml:space="preserve"> F$231</f>
        <v>0</v>
      </c>
      <c r="G429" s="19" t="str">
        <f xml:space="preserve"> G$231</f>
        <v>date</v>
      </c>
      <c r="H429" s="19">
        <f xml:space="preserve"> H$231</f>
        <v>0</v>
      </c>
      <c r="I429" s="19"/>
      <c r="J429" s="108">
        <f xml:space="preserve"> J$231</f>
        <v>45777</v>
      </c>
      <c r="K429" s="108">
        <f t="shared" ref="K429:AO429" si="1487" xml:space="preserve"> K$231</f>
        <v>45869</v>
      </c>
      <c r="L429" s="108">
        <f t="shared" si="1487"/>
        <v>45961</v>
      </c>
      <c r="M429" s="108">
        <f t="shared" si="1487"/>
        <v>46053</v>
      </c>
      <c r="N429" s="108">
        <f t="shared" si="1487"/>
        <v>46142</v>
      </c>
      <c r="O429" s="108">
        <f t="shared" si="1487"/>
        <v>46234</v>
      </c>
      <c r="P429" s="108">
        <f t="shared" si="1487"/>
        <v>46326</v>
      </c>
      <c r="Q429" s="108">
        <f t="shared" si="1487"/>
        <v>46418</v>
      </c>
      <c r="R429" s="108">
        <f t="shared" si="1487"/>
        <v>46507</v>
      </c>
      <c r="S429" s="108">
        <f t="shared" si="1487"/>
        <v>46599</v>
      </c>
      <c r="T429" s="108">
        <f t="shared" si="1487"/>
        <v>46691</v>
      </c>
      <c r="U429" s="108">
        <f t="shared" si="1487"/>
        <v>46783</v>
      </c>
      <c r="V429" s="108">
        <f t="shared" si="1487"/>
        <v>46873</v>
      </c>
      <c r="W429" s="108">
        <f t="shared" si="1487"/>
        <v>46965</v>
      </c>
      <c r="X429" s="108">
        <f t="shared" si="1487"/>
        <v>47057</v>
      </c>
      <c r="Y429" s="108">
        <f t="shared" si="1487"/>
        <v>47149</v>
      </c>
      <c r="Z429" s="108">
        <f t="shared" si="1487"/>
        <v>47238</v>
      </c>
      <c r="AA429" s="108">
        <f t="shared" si="1487"/>
        <v>47330</v>
      </c>
      <c r="AB429" s="108">
        <f t="shared" si="1487"/>
        <v>47422</v>
      </c>
      <c r="AC429" s="108">
        <f t="shared" si="1487"/>
        <v>47514</v>
      </c>
      <c r="AD429" s="108">
        <f t="shared" si="1487"/>
        <v>47603</v>
      </c>
      <c r="AE429" s="108">
        <f t="shared" si="1487"/>
        <v>47695</v>
      </c>
      <c r="AF429" s="108">
        <f t="shared" si="1487"/>
        <v>47787</v>
      </c>
      <c r="AG429" s="108">
        <f t="shared" si="1487"/>
        <v>47879</v>
      </c>
      <c r="AH429" s="108">
        <f t="shared" si="1487"/>
        <v>47968</v>
      </c>
      <c r="AI429" s="108">
        <f t="shared" si="1487"/>
        <v>48060</v>
      </c>
      <c r="AJ429" s="108">
        <f t="shared" si="1487"/>
        <v>48152</v>
      </c>
      <c r="AK429" s="108">
        <f t="shared" si="1487"/>
        <v>48244</v>
      </c>
      <c r="AL429" s="108">
        <f t="shared" si="1487"/>
        <v>48334</v>
      </c>
      <c r="AM429" s="108">
        <f t="shared" si="1487"/>
        <v>48426</v>
      </c>
      <c r="AN429" s="108">
        <f t="shared" si="1487"/>
        <v>48518</v>
      </c>
      <c r="AO429" s="108">
        <f t="shared" si="1487"/>
        <v>48610</v>
      </c>
      <c r="AP429" s="108">
        <f t="shared" ref="AP429:BQ429" si="1488" xml:space="preserve"> AP$231</f>
        <v>48699</v>
      </c>
      <c r="AQ429" s="108">
        <f t="shared" si="1488"/>
        <v>48791</v>
      </c>
      <c r="AR429" s="108">
        <f t="shared" si="1488"/>
        <v>48883</v>
      </c>
      <c r="AS429" s="108">
        <f t="shared" si="1488"/>
        <v>48975</v>
      </c>
      <c r="AT429" s="108">
        <f t="shared" si="1488"/>
        <v>49064</v>
      </c>
      <c r="AU429" s="108">
        <f t="shared" si="1488"/>
        <v>49156</v>
      </c>
      <c r="AV429" s="108">
        <f t="shared" si="1488"/>
        <v>49248</v>
      </c>
      <c r="AW429" s="108">
        <f t="shared" si="1488"/>
        <v>49340</v>
      </c>
      <c r="AX429" s="108">
        <f t="shared" si="1488"/>
        <v>49429</v>
      </c>
      <c r="AY429" s="108">
        <f t="shared" si="1488"/>
        <v>49521</v>
      </c>
      <c r="AZ429" s="108">
        <f t="shared" si="1488"/>
        <v>49613</v>
      </c>
      <c r="BA429" s="108">
        <f t="shared" si="1488"/>
        <v>49705</v>
      </c>
      <c r="BB429" s="108">
        <f t="shared" si="1488"/>
        <v>49795</v>
      </c>
      <c r="BC429" s="108">
        <f t="shared" si="1488"/>
        <v>49887</v>
      </c>
      <c r="BD429" s="108">
        <f t="shared" si="1488"/>
        <v>49979</v>
      </c>
      <c r="BE429" s="108">
        <f t="shared" si="1488"/>
        <v>50071</v>
      </c>
      <c r="BF429" s="108">
        <f t="shared" si="1488"/>
        <v>50160</v>
      </c>
      <c r="BG429" s="108">
        <f t="shared" si="1488"/>
        <v>50252</v>
      </c>
      <c r="BH429" s="108">
        <f t="shared" si="1488"/>
        <v>50344</v>
      </c>
      <c r="BI429" s="108">
        <f t="shared" si="1488"/>
        <v>50436</v>
      </c>
      <c r="BJ429" s="108">
        <f t="shared" si="1488"/>
        <v>50525</v>
      </c>
      <c r="BK429" s="108">
        <f t="shared" si="1488"/>
        <v>50617</v>
      </c>
      <c r="BL429" s="108">
        <f t="shared" si="1488"/>
        <v>50709</v>
      </c>
      <c r="BM429" s="108">
        <f t="shared" si="1488"/>
        <v>50801</v>
      </c>
      <c r="BN429" s="108">
        <f t="shared" si="1488"/>
        <v>50890</v>
      </c>
      <c r="BO429" s="108">
        <f t="shared" si="1488"/>
        <v>50982</v>
      </c>
      <c r="BP429" s="108">
        <f t="shared" si="1488"/>
        <v>51074</v>
      </c>
      <c r="BQ429" s="108">
        <f t="shared" si="1488"/>
        <v>51166</v>
      </c>
      <c r="BR429" s="108">
        <f t="shared" ref="BR429:EC429" si="1489" xml:space="preserve"> BR$231</f>
        <v>51256</v>
      </c>
      <c r="BS429" s="108">
        <f t="shared" si="1489"/>
        <v>51348</v>
      </c>
      <c r="BT429" s="108">
        <f t="shared" si="1489"/>
        <v>51440</v>
      </c>
      <c r="BU429" s="108">
        <f t="shared" si="1489"/>
        <v>51532</v>
      </c>
      <c r="BV429" s="108">
        <f t="shared" si="1489"/>
        <v>51621</v>
      </c>
      <c r="BW429" s="108">
        <f t="shared" si="1489"/>
        <v>51713</v>
      </c>
      <c r="BX429" s="108">
        <f t="shared" si="1489"/>
        <v>51805</v>
      </c>
      <c r="BY429" s="108">
        <f t="shared" si="1489"/>
        <v>51897</v>
      </c>
      <c r="BZ429" s="108">
        <f t="shared" si="1489"/>
        <v>51986</v>
      </c>
      <c r="CA429" s="108">
        <f t="shared" si="1489"/>
        <v>52078</v>
      </c>
      <c r="CB429" s="108">
        <f t="shared" si="1489"/>
        <v>52170</v>
      </c>
      <c r="CC429" s="108">
        <f t="shared" si="1489"/>
        <v>52262</v>
      </c>
      <c r="CD429" s="108">
        <f t="shared" si="1489"/>
        <v>52351</v>
      </c>
      <c r="CE429" s="108">
        <f t="shared" si="1489"/>
        <v>52443</v>
      </c>
      <c r="CF429" s="108">
        <f t="shared" si="1489"/>
        <v>52535</v>
      </c>
      <c r="CG429" s="108">
        <f t="shared" si="1489"/>
        <v>52627</v>
      </c>
      <c r="CH429" s="108">
        <f t="shared" si="1489"/>
        <v>52717</v>
      </c>
      <c r="CI429" s="108">
        <f t="shared" si="1489"/>
        <v>52809</v>
      </c>
      <c r="CJ429" s="108">
        <f t="shared" si="1489"/>
        <v>52901</v>
      </c>
      <c r="CK429" s="108">
        <f t="shared" si="1489"/>
        <v>52993</v>
      </c>
      <c r="CL429" s="108">
        <f t="shared" si="1489"/>
        <v>53082</v>
      </c>
      <c r="CM429" s="108">
        <f t="shared" si="1489"/>
        <v>53174</v>
      </c>
      <c r="CN429" s="108">
        <f t="shared" si="1489"/>
        <v>53266</v>
      </c>
      <c r="CO429" s="108">
        <f t="shared" si="1489"/>
        <v>53358</v>
      </c>
      <c r="CP429" s="108">
        <f t="shared" si="1489"/>
        <v>53447</v>
      </c>
      <c r="CQ429" s="108">
        <f t="shared" si="1489"/>
        <v>53539</v>
      </c>
      <c r="CR429" s="108">
        <f t="shared" si="1489"/>
        <v>53631</v>
      </c>
      <c r="CS429" s="108">
        <f t="shared" si="1489"/>
        <v>53723</v>
      </c>
      <c r="CT429" s="108">
        <f t="shared" si="1489"/>
        <v>53812</v>
      </c>
      <c r="CU429" s="108">
        <f t="shared" si="1489"/>
        <v>53904</v>
      </c>
      <c r="CV429" s="108">
        <f t="shared" si="1489"/>
        <v>53996</v>
      </c>
      <c r="CW429" s="108">
        <f t="shared" si="1489"/>
        <v>54088</v>
      </c>
      <c r="CX429" s="108">
        <f t="shared" si="1489"/>
        <v>54178</v>
      </c>
      <c r="CY429" s="108">
        <f t="shared" si="1489"/>
        <v>54270</v>
      </c>
      <c r="CZ429" s="108">
        <f t="shared" si="1489"/>
        <v>54362</v>
      </c>
      <c r="DA429" s="108">
        <f t="shared" si="1489"/>
        <v>54454</v>
      </c>
      <c r="DB429" s="108">
        <f t="shared" si="1489"/>
        <v>54543</v>
      </c>
      <c r="DC429" s="108">
        <f t="shared" si="1489"/>
        <v>54635</v>
      </c>
      <c r="DD429" s="108">
        <f t="shared" si="1489"/>
        <v>54727</v>
      </c>
      <c r="DE429" s="108">
        <f t="shared" si="1489"/>
        <v>54819</v>
      </c>
      <c r="DF429" s="108">
        <f t="shared" si="1489"/>
        <v>54908</v>
      </c>
      <c r="DG429" s="108">
        <f t="shared" si="1489"/>
        <v>55000</v>
      </c>
      <c r="DH429" s="108">
        <f t="shared" si="1489"/>
        <v>55092</v>
      </c>
      <c r="DI429" s="108">
        <f t="shared" si="1489"/>
        <v>55184</v>
      </c>
      <c r="DJ429" s="108">
        <f t="shared" si="1489"/>
        <v>55273</v>
      </c>
      <c r="DK429" s="108">
        <f t="shared" si="1489"/>
        <v>55365</v>
      </c>
      <c r="DL429" s="108">
        <f t="shared" si="1489"/>
        <v>55457</v>
      </c>
      <c r="DM429" s="108">
        <f t="shared" si="1489"/>
        <v>55549</v>
      </c>
      <c r="DN429" s="108">
        <f t="shared" si="1489"/>
        <v>55639</v>
      </c>
      <c r="DO429" s="108">
        <f t="shared" si="1489"/>
        <v>55731</v>
      </c>
      <c r="DP429" s="108">
        <f t="shared" si="1489"/>
        <v>55823</v>
      </c>
      <c r="DQ429" s="108">
        <f t="shared" si="1489"/>
        <v>55915</v>
      </c>
      <c r="DR429" s="108">
        <f t="shared" si="1489"/>
        <v>56004</v>
      </c>
      <c r="DS429" s="108">
        <f t="shared" si="1489"/>
        <v>56096</v>
      </c>
      <c r="DT429" s="108">
        <f t="shared" si="1489"/>
        <v>56188</v>
      </c>
      <c r="DU429" s="108">
        <f t="shared" si="1489"/>
        <v>56280</v>
      </c>
      <c r="DV429" s="108">
        <f t="shared" si="1489"/>
        <v>56369</v>
      </c>
      <c r="DW429" s="108">
        <f t="shared" si="1489"/>
        <v>56461</v>
      </c>
      <c r="DX429" s="108">
        <f t="shared" si="1489"/>
        <v>56553</v>
      </c>
      <c r="DY429" s="108">
        <f t="shared" si="1489"/>
        <v>56645</v>
      </c>
      <c r="DZ429" s="108">
        <f t="shared" si="1489"/>
        <v>56734</v>
      </c>
      <c r="EA429" s="108">
        <f t="shared" si="1489"/>
        <v>56826</v>
      </c>
      <c r="EB429" s="108">
        <f t="shared" si="1489"/>
        <v>56918</v>
      </c>
      <c r="EC429" s="108">
        <f t="shared" si="1489"/>
        <v>57010</v>
      </c>
      <c r="ED429" s="108">
        <f t="shared" ref="ED429:FZ429" si="1490" xml:space="preserve"> ED$231</f>
        <v>57100</v>
      </c>
      <c r="EE429" s="108">
        <f t="shared" si="1490"/>
        <v>57192</v>
      </c>
      <c r="EF429" s="108">
        <f t="shared" si="1490"/>
        <v>57284</v>
      </c>
      <c r="EG429" s="108">
        <f t="shared" si="1490"/>
        <v>57376</v>
      </c>
      <c r="EH429" s="108">
        <f t="shared" si="1490"/>
        <v>57465</v>
      </c>
      <c r="EI429" s="108">
        <f t="shared" si="1490"/>
        <v>57557</v>
      </c>
      <c r="EJ429" s="108">
        <f t="shared" si="1490"/>
        <v>57649</v>
      </c>
      <c r="EK429" s="108">
        <f t="shared" si="1490"/>
        <v>57741</v>
      </c>
      <c r="EL429" s="108">
        <f t="shared" si="1490"/>
        <v>57830</v>
      </c>
      <c r="EM429" s="108">
        <f t="shared" si="1490"/>
        <v>57922</v>
      </c>
      <c r="EN429" s="108">
        <f t="shared" si="1490"/>
        <v>58014</v>
      </c>
      <c r="EO429" s="108">
        <f t="shared" si="1490"/>
        <v>58106</v>
      </c>
      <c r="EP429" s="108">
        <f t="shared" si="1490"/>
        <v>58195</v>
      </c>
      <c r="EQ429" s="108">
        <f t="shared" si="1490"/>
        <v>58287</v>
      </c>
      <c r="ER429" s="108">
        <f t="shared" si="1490"/>
        <v>58379</v>
      </c>
      <c r="ES429" s="108">
        <f t="shared" si="1490"/>
        <v>58471</v>
      </c>
      <c r="ET429" s="108">
        <f t="shared" si="1490"/>
        <v>58561</v>
      </c>
      <c r="EU429" s="108">
        <f t="shared" si="1490"/>
        <v>58653</v>
      </c>
      <c r="EV429" s="108">
        <f t="shared" si="1490"/>
        <v>58745</v>
      </c>
      <c r="EW429" s="108">
        <f t="shared" si="1490"/>
        <v>58837</v>
      </c>
      <c r="EX429" s="108">
        <f t="shared" si="1490"/>
        <v>58926</v>
      </c>
      <c r="EY429" s="108">
        <f t="shared" si="1490"/>
        <v>59018</v>
      </c>
      <c r="EZ429" s="108">
        <f t="shared" si="1490"/>
        <v>59110</v>
      </c>
      <c r="FA429" s="108">
        <f t="shared" si="1490"/>
        <v>59202</v>
      </c>
      <c r="FB429" s="108">
        <f t="shared" si="1490"/>
        <v>59291</v>
      </c>
      <c r="FC429" s="108">
        <f t="shared" si="1490"/>
        <v>59383</v>
      </c>
      <c r="FD429" s="108">
        <f t="shared" si="1490"/>
        <v>59475</v>
      </c>
      <c r="FE429" s="108">
        <f t="shared" si="1490"/>
        <v>59567</v>
      </c>
      <c r="FF429" s="108">
        <f t="shared" si="1490"/>
        <v>59656</v>
      </c>
      <c r="FG429" s="108">
        <f t="shared" si="1490"/>
        <v>59748</v>
      </c>
      <c r="FH429" s="108">
        <f t="shared" si="1490"/>
        <v>59840</v>
      </c>
      <c r="FI429" s="108">
        <f t="shared" si="1490"/>
        <v>59932</v>
      </c>
      <c r="FJ429" s="108">
        <f t="shared" si="1490"/>
        <v>60022</v>
      </c>
      <c r="FK429" s="108">
        <f t="shared" si="1490"/>
        <v>60114</v>
      </c>
      <c r="FL429" s="108">
        <f t="shared" si="1490"/>
        <v>60206</v>
      </c>
      <c r="FM429" s="108">
        <f t="shared" si="1490"/>
        <v>60298</v>
      </c>
      <c r="FN429" s="108">
        <f t="shared" si="1490"/>
        <v>60387</v>
      </c>
      <c r="FO429" s="108">
        <f t="shared" si="1490"/>
        <v>60479</v>
      </c>
      <c r="FP429" s="108">
        <f t="shared" si="1490"/>
        <v>60571</v>
      </c>
      <c r="FQ429" s="108">
        <f t="shared" si="1490"/>
        <v>60663</v>
      </c>
      <c r="FR429" s="108">
        <f t="shared" si="1490"/>
        <v>60752</v>
      </c>
      <c r="FS429" s="108">
        <f t="shared" si="1490"/>
        <v>60844</v>
      </c>
      <c r="FT429" s="108">
        <f t="shared" si="1490"/>
        <v>60936</v>
      </c>
      <c r="FU429" s="108">
        <f t="shared" si="1490"/>
        <v>61028</v>
      </c>
      <c r="FV429" s="108">
        <f t="shared" si="1490"/>
        <v>61117</v>
      </c>
      <c r="FW429" s="108">
        <f t="shared" si="1490"/>
        <v>61209</v>
      </c>
      <c r="FX429" s="108">
        <f t="shared" si="1490"/>
        <v>61301</v>
      </c>
      <c r="FY429" s="108">
        <f t="shared" si="1490"/>
        <v>61393</v>
      </c>
      <c r="FZ429" s="108">
        <f t="shared" si="1490"/>
        <v>61483</v>
      </c>
      <c r="GA429" s="108"/>
      <c r="GB429" s="108"/>
      <c r="GC429" s="108"/>
      <c r="GD429" s="108"/>
      <c r="GE429" s="108"/>
      <c r="GF429" s="108"/>
      <c r="GG429" s="108"/>
      <c r="GH429" s="108"/>
      <c r="GI429" s="108"/>
      <c r="GJ429" s="108"/>
      <c r="GK429" s="108"/>
      <c r="GL429" s="108"/>
      <c r="GM429" s="108"/>
      <c r="GN429" s="108"/>
      <c r="GO429" s="108"/>
      <c r="GP429" s="108"/>
      <c r="GQ429" s="108"/>
      <c r="GR429" s="108"/>
      <c r="GS429" s="108"/>
      <c r="GT429" s="108"/>
      <c r="GU429" s="108"/>
      <c r="GV429" s="108"/>
      <c r="GW429" s="108"/>
      <c r="GX429" s="108"/>
      <c r="GY429" s="108"/>
      <c r="GZ429" s="108"/>
      <c r="HA429" s="108"/>
      <c r="HB429" s="108"/>
      <c r="HC429" s="108"/>
      <c r="HD429" s="108"/>
      <c r="HE429" s="108"/>
      <c r="HF429" s="108"/>
      <c r="HG429" s="108"/>
      <c r="HH429" s="108"/>
      <c r="HI429" s="108"/>
      <c r="HJ429" s="108"/>
      <c r="HK429" s="108"/>
      <c r="HL429" s="108"/>
      <c r="HM429" s="108"/>
      <c r="HN429" s="108"/>
      <c r="HO429" s="108"/>
      <c r="HP429" s="108"/>
      <c r="HQ429" s="108"/>
      <c r="HR429" s="108"/>
      <c r="HS429" s="108"/>
      <c r="HT429" s="108"/>
      <c r="HU429" s="108"/>
      <c r="HV429" s="108"/>
      <c r="HW429" s="108"/>
      <c r="HX429" s="108"/>
      <c r="HY429" s="108"/>
      <c r="HZ429" s="108"/>
      <c r="IA429" s="108"/>
      <c r="IB429" s="108"/>
      <c r="IC429" s="108"/>
      <c r="ID429" s="108"/>
      <c r="IE429" s="108"/>
      <c r="IF429" s="108"/>
      <c r="IG429" s="108"/>
      <c r="IH429" s="108"/>
      <c r="II429" s="108"/>
      <c r="IJ429" s="108"/>
      <c r="IK429" s="108"/>
      <c r="IL429" s="108"/>
      <c r="IM429" s="108"/>
      <c r="IN429" s="108"/>
      <c r="IO429" s="108"/>
      <c r="IP429" s="108"/>
      <c r="IQ429" s="108"/>
      <c r="IR429" s="108"/>
      <c r="IS429" s="108"/>
      <c r="IT429" s="108"/>
      <c r="IU429" s="108"/>
      <c r="IV429" s="108"/>
      <c r="IW429" s="108"/>
      <c r="IX429" s="108"/>
      <c r="IY429" s="108"/>
      <c r="IZ429" s="108"/>
      <c r="JA429" s="108"/>
      <c r="JB429" s="108"/>
      <c r="JC429" s="108"/>
      <c r="JD429" s="108"/>
      <c r="JE429" s="108"/>
      <c r="JF429" s="108"/>
      <c r="JG429" s="108"/>
      <c r="JH429" s="108"/>
      <c r="JI429" s="108"/>
      <c r="JJ429" s="108"/>
      <c r="JK429" s="108"/>
      <c r="JL429" s="108"/>
      <c r="JM429" s="108"/>
      <c r="JN429" s="108"/>
      <c r="JO429" s="108"/>
      <c r="JP429" s="108"/>
      <c r="JQ429" s="108"/>
      <c r="JR429" s="108"/>
      <c r="JS429" s="108"/>
      <c r="JT429" s="108"/>
      <c r="JU429" s="108"/>
      <c r="JV429" s="108"/>
      <c r="JW429" s="108"/>
      <c r="JX429" s="108"/>
      <c r="JY429" s="108"/>
      <c r="JZ429" s="108"/>
      <c r="KA429" s="108"/>
      <c r="KB429" s="108"/>
      <c r="KC429" s="108"/>
      <c r="KD429" s="108"/>
      <c r="KE429" s="108"/>
      <c r="KF429" s="108"/>
      <c r="KG429" s="108"/>
      <c r="KH429" s="108"/>
      <c r="KI429" s="108"/>
      <c r="KJ429" s="108"/>
      <c r="KK429" s="108"/>
      <c r="KL429" s="108"/>
      <c r="KM429" s="108"/>
      <c r="KN429" s="108"/>
      <c r="KO429" s="108"/>
      <c r="KP429" s="108"/>
      <c r="KQ429" s="108"/>
      <c r="KR429" s="108"/>
      <c r="KS429" s="108"/>
      <c r="KT429" s="108"/>
      <c r="KU429" s="108"/>
      <c r="KV429" s="108"/>
      <c r="KW429" s="108"/>
      <c r="KX429" s="108"/>
      <c r="KY429" s="108"/>
      <c r="KZ429" s="108"/>
      <c r="LA429" s="108"/>
      <c r="LB429" s="108"/>
      <c r="LC429" s="108"/>
      <c r="LD429" s="108"/>
      <c r="LE429" s="108"/>
      <c r="LF429" s="108"/>
      <c r="LG429" s="108"/>
      <c r="LH429" s="108"/>
      <c r="LI429" s="108"/>
      <c r="LJ429" s="108"/>
      <c r="LK429" s="108"/>
      <c r="LL429" s="108"/>
      <c r="LM429" s="108"/>
      <c r="LN429" s="108"/>
      <c r="LO429" s="108"/>
      <c r="LP429" s="108"/>
      <c r="LQ429" s="108"/>
      <c r="LR429" s="108"/>
      <c r="LS429" s="108"/>
      <c r="LT429" s="108"/>
      <c r="LU429" s="108"/>
      <c r="LV429" s="108"/>
      <c r="LW429" s="108"/>
      <c r="LX429" s="108"/>
      <c r="LY429" s="108"/>
      <c r="LZ429" s="108"/>
      <c r="MA429" s="108"/>
      <c r="MB429" s="108"/>
      <c r="MC429" s="108"/>
      <c r="MD429" s="108"/>
      <c r="ME429" s="108"/>
      <c r="MF429" s="108"/>
      <c r="MG429" s="108"/>
      <c r="MH429" s="108"/>
      <c r="MI429" s="108"/>
      <c r="MJ429" s="108"/>
      <c r="MK429" s="108"/>
      <c r="ML429" s="108"/>
      <c r="MM429" s="108"/>
      <c r="MN429" s="108"/>
      <c r="MO429" s="108"/>
      <c r="MP429" s="108"/>
      <c r="MQ429" s="108"/>
      <c r="MR429" s="108"/>
      <c r="MS429" s="108"/>
      <c r="MT429" s="108"/>
      <c r="MU429" s="108"/>
      <c r="MV429" s="108"/>
      <c r="MW429" s="108"/>
      <c r="MX429" s="108"/>
      <c r="MY429" s="108"/>
      <c r="MZ429" s="108"/>
      <c r="NA429" s="108"/>
      <c r="NB429" s="108"/>
      <c r="NC429" s="108"/>
      <c r="ND429" s="108"/>
      <c r="NE429" s="108"/>
      <c r="NF429" s="108"/>
      <c r="NG429" s="108"/>
      <c r="NH429" s="108"/>
      <c r="NI429" s="108"/>
      <c r="NJ429" s="108"/>
      <c r="NK429" s="108"/>
      <c r="NL429" s="108"/>
      <c r="NM429" s="108"/>
      <c r="NN429" s="108"/>
      <c r="NO429" s="108"/>
      <c r="NP429" s="108"/>
      <c r="NQ429" s="108"/>
      <c r="NR429" s="108"/>
      <c r="NS429" s="108"/>
      <c r="NT429" s="108"/>
      <c r="NU429" s="108"/>
      <c r="NV429" s="108"/>
      <c r="NW429" s="108"/>
      <c r="NX429" s="108"/>
      <c r="NY429" s="108"/>
      <c r="NZ429" s="108"/>
      <c r="OA429" s="108"/>
      <c r="OB429" s="108"/>
      <c r="OC429" s="108"/>
      <c r="OD429" s="108"/>
      <c r="OE429" s="108"/>
      <c r="OF429" s="108"/>
      <c r="OG429" s="108"/>
      <c r="OH429" s="108"/>
      <c r="OI429" s="108"/>
      <c r="OJ429" s="108"/>
      <c r="OK429" s="108"/>
      <c r="OL429" s="108"/>
      <c r="OM429" s="108"/>
      <c r="ON429" s="108"/>
      <c r="OO429" s="108"/>
      <c r="OP429" s="108"/>
      <c r="OQ429" s="108"/>
      <c r="OR429" s="108"/>
      <c r="OS429" s="108"/>
      <c r="OT429" s="108"/>
      <c r="OU429" s="108"/>
      <c r="OV429" s="108"/>
      <c r="OW429" s="108"/>
      <c r="OX429" s="108"/>
      <c r="OY429" s="108"/>
      <c r="OZ429" s="108"/>
      <c r="PA429" s="108"/>
      <c r="PB429" s="108"/>
      <c r="PC429" s="108"/>
      <c r="PD429" s="108"/>
      <c r="PE429" s="108"/>
      <c r="PF429" s="108"/>
      <c r="PG429" s="108"/>
      <c r="PH429" s="108"/>
      <c r="PI429" s="108"/>
      <c r="PJ429" s="108"/>
      <c r="PK429" s="108"/>
      <c r="PL429" s="108"/>
      <c r="PM429" s="108"/>
      <c r="PN429" s="108"/>
      <c r="PO429" s="108"/>
      <c r="PP429" s="108"/>
      <c r="PQ429" s="108"/>
      <c r="PR429" s="108"/>
      <c r="PS429" s="108"/>
      <c r="PT429" s="108"/>
      <c r="PU429" s="108"/>
      <c r="PV429" s="108"/>
      <c r="PW429" s="108"/>
      <c r="PX429" s="108"/>
      <c r="PY429" s="108"/>
      <c r="PZ429" s="108"/>
      <c r="QA429" s="108"/>
      <c r="QB429" s="108"/>
      <c r="QC429" s="108"/>
      <c r="QD429" s="108"/>
      <c r="QE429" s="108"/>
      <c r="QF429" s="108"/>
      <c r="QG429" s="108"/>
      <c r="QH429" s="108"/>
      <c r="QI429" s="108"/>
      <c r="QJ429" s="108"/>
      <c r="QK429" s="108"/>
      <c r="QL429" s="108"/>
      <c r="QM429" s="108"/>
      <c r="QN429" s="108"/>
      <c r="QO429" s="108"/>
      <c r="QP429" s="108"/>
      <c r="QQ429" s="108"/>
      <c r="QR429" s="108"/>
      <c r="QS429" s="108"/>
      <c r="QT429" s="108"/>
      <c r="QU429" s="108"/>
      <c r="QV429" s="108"/>
      <c r="QW429" s="108"/>
      <c r="QX429" s="108"/>
      <c r="QY429" s="108"/>
      <c r="QZ429" s="108"/>
      <c r="RA429" s="108"/>
      <c r="RB429" s="108"/>
      <c r="RC429" s="108"/>
      <c r="RD429" s="108"/>
      <c r="RE429" s="108"/>
      <c r="RF429" s="108"/>
      <c r="RG429" s="108"/>
      <c r="RH429" s="108"/>
      <c r="RI429" s="108"/>
      <c r="RJ429" s="108"/>
      <c r="RK429" s="108"/>
      <c r="RL429" s="108"/>
      <c r="RM429" s="108"/>
      <c r="RN429" s="108"/>
      <c r="RO429" s="108"/>
      <c r="RP429" s="108"/>
      <c r="RQ429" s="108"/>
      <c r="RR429" s="108"/>
      <c r="RS429" s="108"/>
      <c r="RT429" s="108"/>
      <c r="RU429" s="108"/>
      <c r="RV429" s="108"/>
      <c r="RW429" s="108"/>
      <c r="RX429" s="108"/>
      <c r="RY429" s="108"/>
      <c r="RZ429" s="108"/>
    </row>
    <row r="430" spans="1:494">
      <c r="E430" s="18" t="s">
        <v>331</v>
      </c>
      <c r="G430" s="19" t="str">
        <f xml:space="preserve"> G$231</f>
        <v>date</v>
      </c>
      <c r="J430" s="108">
        <f t="shared" ref="J430:AO430" si="1491" xml:space="preserve"> EOMONTH( J431, -Months_semi_annual ) + 1</f>
        <v>45689</v>
      </c>
      <c r="K430" s="108">
        <f t="shared" si="1491"/>
        <v>45689</v>
      </c>
      <c r="L430" s="108">
        <f t="shared" si="1491"/>
        <v>45870</v>
      </c>
      <c r="M430" s="108">
        <f t="shared" si="1491"/>
        <v>45870</v>
      </c>
      <c r="N430" s="108">
        <f t="shared" si="1491"/>
        <v>46054</v>
      </c>
      <c r="O430" s="108">
        <f t="shared" si="1491"/>
        <v>46054</v>
      </c>
      <c r="P430" s="108">
        <f t="shared" si="1491"/>
        <v>46235</v>
      </c>
      <c r="Q430" s="108">
        <f t="shared" si="1491"/>
        <v>46235</v>
      </c>
      <c r="R430" s="108">
        <f t="shared" si="1491"/>
        <v>46419</v>
      </c>
      <c r="S430" s="108">
        <f t="shared" si="1491"/>
        <v>46419</v>
      </c>
      <c r="T430" s="108">
        <f t="shared" si="1491"/>
        <v>46600</v>
      </c>
      <c r="U430" s="108">
        <f t="shared" si="1491"/>
        <v>46600</v>
      </c>
      <c r="V430" s="108">
        <f t="shared" si="1491"/>
        <v>46784</v>
      </c>
      <c r="W430" s="108">
        <f t="shared" si="1491"/>
        <v>46784</v>
      </c>
      <c r="X430" s="108">
        <f t="shared" si="1491"/>
        <v>46966</v>
      </c>
      <c r="Y430" s="108">
        <f t="shared" si="1491"/>
        <v>46966</v>
      </c>
      <c r="Z430" s="108">
        <f t="shared" si="1491"/>
        <v>47150</v>
      </c>
      <c r="AA430" s="108">
        <f t="shared" si="1491"/>
        <v>47150</v>
      </c>
      <c r="AB430" s="108">
        <f t="shared" si="1491"/>
        <v>47331</v>
      </c>
      <c r="AC430" s="108">
        <f t="shared" si="1491"/>
        <v>47331</v>
      </c>
      <c r="AD430" s="108">
        <f t="shared" si="1491"/>
        <v>47515</v>
      </c>
      <c r="AE430" s="108">
        <f t="shared" si="1491"/>
        <v>47515</v>
      </c>
      <c r="AF430" s="108">
        <f t="shared" si="1491"/>
        <v>47696</v>
      </c>
      <c r="AG430" s="108">
        <f t="shared" si="1491"/>
        <v>47696</v>
      </c>
      <c r="AH430" s="108">
        <f t="shared" si="1491"/>
        <v>47880</v>
      </c>
      <c r="AI430" s="108">
        <f t="shared" si="1491"/>
        <v>47880</v>
      </c>
      <c r="AJ430" s="108">
        <f t="shared" si="1491"/>
        <v>48061</v>
      </c>
      <c r="AK430" s="108">
        <f t="shared" si="1491"/>
        <v>48061</v>
      </c>
      <c r="AL430" s="108">
        <f t="shared" si="1491"/>
        <v>48245</v>
      </c>
      <c r="AM430" s="108">
        <f t="shared" si="1491"/>
        <v>48245</v>
      </c>
      <c r="AN430" s="108">
        <f t="shared" si="1491"/>
        <v>48427</v>
      </c>
      <c r="AO430" s="108">
        <f t="shared" si="1491"/>
        <v>48427</v>
      </c>
      <c r="AP430" s="108">
        <f t="shared" ref="AP430:BU430" si="1492" xml:space="preserve"> EOMONTH( AP431, -Months_semi_annual ) + 1</f>
        <v>48611</v>
      </c>
      <c r="AQ430" s="108">
        <f t="shared" si="1492"/>
        <v>48611</v>
      </c>
      <c r="AR430" s="108">
        <f t="shared" si="1492"/>
        <v>48792</v>
      </c>
      <c r="AS430" s="108">
        <f t="shared" si="1492"/>
        <v>48792</v>
      </c>
      <c r="AT430" s="108">
        <f t="shared" si="1492"/>
        <v>48976</v>
      </c>
      <c r="AU430" s="108">
        <f t="shared" si="1492"/>
        <v>48976</v>
      </c>
      <c r="AV430" s="108">
        <f t="shared" si="1492"/>
        <v>49157</v>
      </c>
      <c r="AW430" s="108">
        <f t="shared" si="1492"/>
        <v>49157</v>
      </c>
      <c r="AX430" s="108">
        <f t="shared" si="1492"/>
        <v>49341</v>
      </c>
      <c r="AY430" s="108">
        <f t="shared" si="1492"/>
        <v>49341</v>
      </c>
      <c r="AZ430" s="108">
        <f t="shared" si="1492"/>
        <v>49522</v>
      </c>
      <c r="BA430" s="108">
        <f t="shared" si="1492"/>
        <v>49522</v>
      </c>
      <c r="BB430" s="108">
        <f t="shared" si="1492"/>
        <v>49706</v>
      </c>
      <c r="BC430" s="108">
        <f t="shared" si="1492"/>
        <v>49706</v>
      </c>
      <c r="BD430" s="108">
        <f t="shared" si="1492"/>
        <v>49888</v>
      </c>
      <c r="BE430" s="108">
        <f t="shared" si="1492"/>
        <v>49888</v>
      </c>
      <c r="BF430" s="108">
        <f t="shared" si="1492"/>
        <v>50072</v>
      </c>
      <c r="BG430" s="108">
        <f t="shared" si="1492"/>
        <v>50072</v>
      </c>
      <c r="BH430" s="108">
        <f t="shared" si="1492"/>
        <v>50253</v>
      </c>
      <c r="BI430" s="108">
        <f t="shared" si="1492"/>
        <v>50253</v>
      </c>
      <c r="BJ430" s="108">
        <f t="shared" si="1492"/>
        <v>50437</v>
      </c>
      <c r="BK430" s="108">
        <f t="shared" si="1492"/>
        <v>50437</v>
      </c>
      <c r="BL430" s="108">
        <f t="shared" si="1492"/>
        <v>50618</v>
      </c>
      <c r="BM430" s="108">
        <f t="shared" si="1492"/>
        <v>50618</v>
      </c>
      <c r="BN430" s="108">
        <f t="shared" si="1492"/>
        <v>50802</v>
      </c>
      <c r="BO430" s="108">
        <f t="shared" si="1492"/>
        <v>50802</v>
      </c>
      <c r="BP430" s="108">
        <f t="shared" si="1492"/>
        <v>50983</v>
      </c>
      <c r="BQ430" s="108">
        <f t="shared" si="1492"/>
        <v>50983</v>
      </c>
      <c r="BR430" s="108">
        <f t="shared" si="1492"/>
        <v>51167</v>
      </c>
      <c r="BS430" s="108">
        <f t="shared" si="1492"/>
        <v>51167</v>
      </c>
      <c r="BT430" s="108">
        <f t="shared" si="1492"/>
        <v>51349</v>
      </c>
      <c r="BU430" s="108">
        <f t="shared" si="1492"/>
        <v>51349</v>
      </c>
      <c r="BV430" s="108">
        <f t="shared" ref="BV430:DA430" si="1493" xml:space="preserve"> EOMONTH( BV431, -Months_semi_annual ) + 1</f>
        <v>51533</v>
      </c>
      <c r="BW430" s="108">
        <f t="shared" si="1493"/>
        <v>51533</v>
      </c>
      <c r="BX430" s="108">
        <f t="shared" si="1493"/>
        <v>51714</v>
      </c>
      <c r="BY430" s="108">
        <f t="shared" si="1493"/>
        <v>51714</v>
      </c>
      <c r="BZ430" s="108">
        <f t="shared" si="1493"/>
        <v>51898</v>
      </c>
      <c r="CA430" s="108">
        <f t="shared" si="1493"/>
        <v>51898</v>
      </c>
      <c r="CB430" s="108">
        <f t="shared" si="1493"/>
        <v>52079</v>
      </c>
      <c r="CC430" s="108">
        <f t="shared" si="1493"/>
        <v>52079</v>
      </c>
      <c r="CD430" s="108">
        <f t="shared" si="1493"/>
        <v>52263</v>
      </c>
      <c r="CE430" s="108">
        <f t="shared" si="1493"/>
        <v>52263</v>
      </c>
      <c r="CF430" s="108">
        <f t="shared" si="1493"/>
        <v>52444</v>
      </c>
      <c r="CG430" s="108">
        <f t="shared" si="1493"/>
        <v>52444</v>
      </c>
      <c r="CH430" s="108">
        <f t="shared" si="1493"/>
        <v>52628</v>
      </c>
      <c r="CI430" s="108">
        <f t="shared" si="1493"/>
        <v>52628</v>
      </c>
      <c r="CJ430" s="108">
        <f t="shared" si="1493"/>
        <v>52810</v>
      </c>
      <c r="CK430" s="108">
        <f t="shared" si="1493"/>
        <v>52810</v>
      </c>
      <c r="CL430" s="108">
        <f t="shared" si="1493"/>
        <v>52994</v>
      </c>
      <c r="CM430" s="108">
        <f t="shared" si="1493"/>
        <v>52994</v>
      </c>
      <c r="CN430" s="108">
        <f t="shared" si="1493"/>
        <v>53175</v>
      </c>
      <c r="CO430" s="108">
        <f t="shared" si="1493"/>
        <v>53175</v>
      </c>
      <c r="CP430" s="108">
        <f t="shared" si="1493"/>
        <v>53359</v>
      </c>
      <c r="CQ430" s="108">
        <f t="shared" si="1493"/>
        <v>53359</v>
      </c>
      <c r="CR430" s="108">
        <f t="shared" si="1493"/>
        <v>53540</v>
      </c>
      <c r="CS430" s="108">
        <f t="shared" si="1493"/>
        <v>53540</v>
      </c>
      <c r="CT430" s="108">
        <f t="shared" si="1493"/>
        <v>53724</v>
      </c>
      <c r="CU430" s="108">
        <f t="shared" si="1493"/>
        <v>53724</v>
      </c>
      <c r="CV430" s="108">
        <f t="shared" si="1493"/>
        <v>53905</v>
      </c>
      <c r="CW430" s="108">
        <f t="shared" si="1493"/>
        <v>53905</v>
      </c>
      <c r="CX430" s="108">
        <f t="shared" si="1493"/>
        <v>54089</v>
      </c>
      <c r="CY430" s="108">
        <f t="shared" si="1493"/>
        <v>54089</v>
      </c>
      <c r="CZ430" s="108">
        <f t="shared" si="1493"/>
        <v>54271</v>
      </c>
      <c r="DA430" s="108">
        <f t="shared" si="1493"/>
        <v>54271</v>
      </c>
      <c r="DB430" s="108">
        <f t="shared" ref="DB430:EG430" si="1494" xml:space="preserve"> EOMONTH( DB431, -Months_semi_annual ) + 1</f>
        <v>54455</v>
      </c>
      <c r="DC430" s="108">
        <f t="shared" si="1494"/>
        <v>54455</v>
      </c>
      <c r="DD430" s="108">
        <f t="shared" si="1494"/>
        <v>54636</v>
      </c>
      <c r="DE430" s="108">
        <f t="shared" si="1494"/>
        <v>54636</v>
      </c>
      <c r="DF430" s="108">
        <f t="shared" si="1494"/>
        <v>54820</v>
      </c>
      <c r="DG430" s="108">
        <f t="shared" si="1494"/>
        <v>54820</v>
      </c>
      <c r="DH430" s="108">
        <f t="shared" si="1494"/>
        <v>55001</v>
      </c>
      <c r="DI430" s="108">
        <f t="shared" si="1494"/>
        <v>55001</v>
      </c>
      <c r="DJ430" s="108">
        <f t="shared" si="1494"/>
        <v>55185</v>
      </c>
      <c r="DK430" s="108">
        <f t="shared" si="1494"/>
        <v>55185</v>
      </c>
      <c r="DL430" s="108">
        <f t="shared" si="1494"/>
        <v>55366</v>
      </c>
      <c r="DM430" s="108">
        <f t="shared" si="1494"/>
        <v>55366</v>
      </c>
      <c r="DN430" s="108">
        <f t="shared" si="1494"/>
        <v>55550</v>
      </c>
      <c r="DO430" s="108">
        <f t="shared" si="1494"/>
        <v>55550</v>
      </c>
      <c r="DP430" s="108">
        <f t="shared" si="1494"/>
        <v>55732</v>
      </c>
      <c r="DQ430" s="108">
        <f t="shared" si="1494"/>
        <v>55732</v>
      </c>
      <c r="DR430" s="108">
        <f t="shared" si="1494"/>
        <v>55916</v>
      </c>
      <c r="DS430" s="108">
        <f t="shared" si="1494"/>
        <v>55916</v>
      </c>
      <c r="DT430" s="108">
        <f t="shared" si="1494"/>
        <v>56097</v>
      </c>
      <c r="DU430" s="108">
        <f t="shared" si="1494"/>
        <v>56097</v>
      </c>
      <c r="DV430" s="108">
        <f t="shared" si="1494"/>
        <v>56281</v>
      </c>
      <c r="DW430" s="108">
        <f t="shared" si="1494"/>
        <v>56281</v>
      </c>
      <c r="DX430" s="108">
        <f t="shared" si="1494"/>
        <v>56462</v>
      </c>
      <c r="DY430" s="108">
        <f t="shared" si="1494"/>
        <v>56462</v>
      </c>
      <c r="DZ430" s="108">
        <f t="shared" si="1494"/>
        <v>56646</v>
      </c>
      <c r="EA430" s="108">
        <f t="shared" si="1494"/>
        <v>56646</v>
      </c>
      <c r="EB430" s="108">
        <f t="shared" si="1494"/>
        <v>56827</v>
      </c>
      <c r="EC430" s="108">
        <f t="shared" si="1494"/>
        <v>56827</v>
      </c>
      <c r="ED430" s="108">
        <f t="shared" si="1494"/>
        <v>57011</v>
      </c>
      <c r="EE430" s="108">
        <f t="shared" si="1494"/>
        <v>57011</v>
      </c>
      <c r="EF430" s="108">
        <f t="shared" si="1494"/>
        <v>57193</v>
      </c>
      <c r="EG430" s="108">
        <f t="shared" si="1494"/>
        <v>57193</v>
      </c>
      <c r="EH430" s="108">
        <f t="shared" ref="EH430:FZ430" si="1495" xml:space="preserve"> EOMONTH( EH431, -Months_semi_annual ) + 1</f>
        <v>57377</v>
      </c>
      <c r="EI430" s="108">
        <f t="shared" si="1495"/>
        <v>57377</v>
      </c>
      <c r="EJ430" s="108">
        <f t="shared" si="1495"/>
        <v>57558</v>
      </c>
      <c r="EK430" s="108">
        <f t="shared" si="1495"/>
        <v>57558</v>
      </c>
      <c r="EL430" s="108">
        <f t="shared" si="1495"/>
        <v>57742</v>
      </c>
      <c r="EM430" s="108">
        <f t="shared" si="1495"/>
        <v>57742</v>
      </c>
      <c r="EN430" s="108">
        <f t="shared" si="1495"/>
        <v>57923</v>
      </c>
      <c r="EO430" s="108">
        <f t="shared" si="1495"/>
        <v>57923</v>
      </c>
      <c r="EP430" s="108">
        <f t="shared" si="1495"/>
        <v>58107</v>
      </c>
      <c r="EQ430" s="108">
        <f t="shared" si="1495"/>
        <v>58107</v>
      </c>
      <c r="ER430" s="108">
        <f t="shared" si="1495"/>
        <v>58288</v>
      </c>
      <c r="ES430" s="108">
        <f t="shared" si="1495"/>
        <v>58288</v>
      </c>
      <c r="ET430" s="108">
        <f t="shared" si="1495"/>
        <v>58472</v>
      </c>
      <c r="EU430" s="108">
        <f t="shared" si="1495"/>
        <v>58472</v>
      </c>
      <c r="EV430" s="108">
        <f t="shared" si="1495"/>
        <v>58654</v>
      </c>
      <c r="EW430" s="108">
        <f t="shared" si="1495"/>
        <v>58654</v>
      </c>
      <c r="EX430" s="108">
        <f t="shared" si="1495"/>
        <v>58838</v>
      </c>
      <c r="EY430" s="108">
        <f t="shared" si="1495"/>
        <v>58838</v>
      </c>
      <c r="EZ430" s="108">
        <f t="shared" si="1495"/>
        <v>59019</v>
      </c>
      <c r="FA430" s="108">
        <f t="shared" si="1495"/>
        <v>59019</v>
      </c>
      <c r="FB430" s="108">
        <f t="shared" si="1495"/>
        <v>59203</v>
      </c>
      <c r="FC430" s="108">
        <f t="shared" si="1495"/>
        <v>59203</v>
      </c>
      <c r="FD430" s="108">
        <f t="shared" si="1495"/>
        <v>59384</v>
      </c>
      <c r="FE430" s="108">
        <f t="shared" si="1495"/>
        <v>59384</v>
      </c>
      <c r="FF430" s="108">
        <f t="shared" si="1495"/>
        <v>59568</v>
      </c>
      <c r="FG430" s="108">
        <f t="shared" si="1495"/>
        <v>59568</v>
      </c>
      <c r="FH430" s="108">
        <f t="shared" si="1495"/>
        <v>59749</v>
      </c>
      <c r="FI430" s="108">
        <f t="shared" si="1495"/>
        <v>59749</v>
      </c>
      <c r="FJ430" s="108">
        <f t="shared" si="1495"/>
        <v>59933</v>
      </c>
      <c r="FK430" s="108">
        <f t="shared" si="1495"/>
        <v>59933</v>
      </c>
      <c r="FL430" s="108">
        <f t="shared" si="1495"/>
        <v>60115</v>
      </c>
      <c r="FM430" s="108">
        <f t="shared" si="1495"/>
        <v>60115</v>
      </c>
      <c r="FN430" s="108">
        <f t="shared" si="1495"/>
        <v>60299</v>
      </c>
      <c r="FO430" s="108">
        <f t="shared" si="1495"/>
        <v>60299</v>
      </c>
      <c r="FP430" s="108">
        <f t="shared" si="1495"/>
        <v>60480</v>
      </c>
      <c r="FQ430" s="108">
        <f t="shared" si="1495"/>
        <v>60480</v>
      </c>
      <c r="FR430" s="108">
        <f t="shared" si="1495"/>
        <v>60664</v>
      </c>
      <c r="FS430" s="108">
        <f t="shared" si="1495"/>
        <v>60664</v>
      </c>
      <c r="FT430" s="108">
        <f t="shared" si="1495"/>
        <v>60845</v>
      </c>
      <c r="FU430" s="108">
        <f t="shared" si="1495"/>
        <v>60845</v>
      </c>
      <c r="FV430" s="108">
        <f t="shared" si="1495"/>
        <v>61029</v>
      </c>
      <c r="FW430" s="108">
        <f t="shared" si="1495"/>
        <v>61029</v>
      </c>
      <c r="FX430" s="108">
        <f t="shared" si="1495"/>
        <v>61210</v>
      </c>
      <c r="FY430" s="108">
        <f t="shared" si="1495"/>
        <v>61210</v>
      </c>
      <c r="FZ430" s="108">
        <f t="shared" si="1495"/>
        <v>61394</v>
      </c>
    </row>
    <row r="431" spans="1:494">
      <c r="E431" s="18" t="s">
        <v>330</v>
      </c>
      <c r="G431" s="19" t="str">
        <f xml:space="preserve"> G$231</f>
        <v>date</v>
      </c>
      <c r="J431" s="108">
        <f xml:space="preserve"> IF( J428 = 1, J425, IF( J429 = I431, I431, EOMONTH( I431, Months_semi_annual ) ) )</f>
        <v>45869</v>
      </c>
      <c r="K431" s="108">
        <f t="shared" ref="K431:AO431" si="1496" xml:space="preserve"> IF( K428 = 1, K425, IF( K429 = J431, J431, EOMONTH( J431, Months_semi_annual ) ) )</f>
        <v>45869</v>
      </c>
      <c r="L431" s="108">
        <f t="shared" si="1496"/>
        <v>46053</v>
      </c>
      <c r="M431" s="108">
        <f t="shared" si="1496"/>
        <v>46053</v>
      </c>
      <c r="N431" s="108">
        <f t="shared" si="1496"/>
        <v>46234</v>
      </c>
      <c r="O431" s="108">
        <f t="shared" si="1496"/>
        <v>46234</v>
      </c>
      <c r="P431" s="108">
        <f t="shared" si="1496"/>
        <v>46418</v>
      </c>
      <c r="Q431" s="108">
        <f t="shared" si="1496"/>
        <v>46418</v>
      </c>
      <c r="R431" s="108">
        <f t="shared" si="1496"/>
        <v>46599</v>
      </c>
      <c r="S431" s="108">
        <f t="shared" si="1496"/>
        <v>46599</v>
      </c>
      <c r="T431" s="108">
        <f t="shared" si="1496"/>
        <v>46783</v>
      </c>
      <c r="U431" s="108">
        <f t="shared" si="1496"/>
        <v>46783</v>
      </c>
      <c r="V431" s="108">
        <f t="shared" si="1496"/>
        <v>46965</v>
      </c>
      <c r="W431" s="108">
        <f t="shared" si="1496"/>
        <v>46965</v>
      </c>
      <c r="X431" s="108">
        <f t="shared" si="1496"/>
        <v>47149</v>
      </c>
      <c r="Y431" s="108">
        <f t="shared" si="1496"/>
        <v>47149</v>
      </c>
      <c r="Z431" s="108">
        <f xml:space="preserve"> IF( Z428 = 1, Z425, IF( Z429 = Y431, Y431, EOMONTH( Y431, Months_semi_annual ) ) )</f>
        <v>47330</v>
      </c>
      <c r="AA431" s="108">
        <f t="shared" si="1496"/>
        <v>47330</v>
      </c>
      <c r="AB431" s="108">
        <f t="shared" si="1496"/>
        <v>47514</v>
      </c>
      <c r="AC431" s="108">
        <f t="shared" si="1496"/>
        <v>47514</v>
      </c>
      <c r="AD431" s="108">
        <f t="shared" si="1496"/>
        <v>47695</v>
      </c>
      <c r="AE431" s="108">
        <f t="shared" si="1496"/>
        <v>47695</v>
      </c>
      <c r="AF431" s="108">
        <f t="shared" si="1496"/>
        <v>47879</v>
      </c>
      <c r="AG431" s="108">
        <f t="shared" si="1496"/>
        <v>47879</v>
      </c>
      <c r="AH431" s="108">
        <f t="shared" si="1496"/>
        <v>48060</v>
      </c>
      <c r="AI431" s="108">
        <f t="shared" si="1496"/>
        <v>48060</v>
      </c>
      <c r="AJ431" s="108">
        <f t="shared" si="1496"/>
        <v>48244</v>
      </c>
      <c r="AK431" s="108">
        <f t="shared" si="1496"/>
        <v>48244</v>
      </c>
      <c r="AL431" s="108">
        <f t="shared" si="1496"/>
        <v>48426</v>
      </c>
      <c r="AM431" s="108">
        <f t="shared" si="1496"/>
        <v>48426</v>
      </c>
      <c r="AN431" s="108">
        <f t="shared" si="1496"/>
        <v>48610</v>
      </c>
      <c r="AO431" s="108">
        <f t="shared" si="1496"/>
        <v>48610</v>
      </c>
      <c r="AP431" s="108">
        <f t="shared" ref="AP431:BU431" si="1497" xml:space="preserve"> IF( AP428 = 1, AP425, IF( AP429 = AO431, AO431, EOMONTH( AO431, Months_semi_annual ) ) )</f>
        <v>48791</v>
      </c>
      <c r="AQ431" s="108">
        <f t="shared" si="1497"/>
        <v>48791</v>
      </c>
      <c r="AR431" s="108">
        <f t="shared" si="1497"/>
        <v>48975</v>
      </c>
      <c r="AS431" s="108">
        <f t="shared" si="1497"/>
        <v>48975</v>
      </c>
      <c r="AT431" s="108">
        <f t="shared" si="1497"/>
        <v>49156</v>
      </c>
      <c r="AU431" s="108">
        <f t="shared" si="1497"/>
        <v>49156</v>
      </c>
      <c r="AV431" s="108">
        <f t="shared" si="1497"/>
        <v>49340</v>
      </c>
      <c r="AW431" s="108">
        <f t="shared" si="1497"/>
        <v>49340</v>
      </c>
      <c r="AX431" s="108">
        <f t="shared" si="1497"/>
        <v>49521</v>
      </c>
      <c r="AY431" s="108">
        <f t="shared" si="1497"/>
        <v>49521</v>
      </c>
      <c r="AZ431" s="108">
        <f t="shared" si="1497"/>
        <v>49705</v>
      </c>
      <c r="BA431" s="108">
        <f t="shared" si="1497"/>
        <v>49705</v>
      </c>
      <c r="BB431" s="108">
        <f t="shared" si="1497"/>
        <v>49887</v>
      </c>
      <c r="BC431" s="108">
        <f t="shared" si="1497"/>
        <v>49887</v>
      </c>
      <c r="BD431" s="108">
        <f t="shared" si="1497"/>
        <v>50071</v>
      </c>
      <c r="BE431" s="108">
        <f t="shared" si="1497"/>
        <v>50071</v>
      </c>
      <c r="BF431" s="108">
        <f t="shared" si="1497"/>
        <v>50252</v>
      </c>
      <c r="BG431" s="108">
        <f t="shared" si="1497"/>
        <v>50252</v>
      </c>
      <c r="BH431" s="108">
        <f t="shared" si="1497"/>
        <v>50436</v>
      </c>
      <c r="BI431" s="108">
        <f t="shared" si="1497"/>
        <v>50436</v>
      </c>
      <c r="BJ431" s="108">
        <f t="shared" si="1497"/>
        <v>50617</v>
      </c>
      <c r="BK431" s="108">
        <f t="shared" si="1497"/>
        <v>50617</v>
      </c>
      <c r="BL431" s="108">
        <f t="shared" si="1497"/>
        <v>50801</v>
      </c>
      <c r="BM431" s="108">
        <f t="shared" si="1497"/>
        <v>50801</v>
      </c>
      <c r="BN431" s="108">
        <f t="shared" si="1497"/>
        <v>50982</v>
      </c>
      <c r="BO431" s="108">
        <f t="shared" si="1497"/>
        <v>50982</v>
      </c>
      <c r="BP431" s="108">
        <f t="shared" si="1497"/>
        <v>51166</v>
      </c>
      <c r="BQ431" s="108">
        <f t="shared" si="1497"/>
        <v>51166</v>
      </c>
      <c r="BR431" s="108">
        <f t="shared" si="1497"/>
        <v>51348</v>
      </c>
      <c r="BS431" s="108">
        <f t="shared" si="1497"/>
        <v>51348</v>
      </c>
      <c r="BT431" s="108">
        <f t="shared" si="1497"/>
        <v>51532</v>
      </c>
      <c r="BU431" s="108">
        <f t="shared" si="1497"/>
        <v>51532</v>
      </c>
      <c r="BV431" s="108">
        <f t="shared" ref="BV431:DA431" si="1498" xml:space="preserve"> IF( BV428 = 1, BV425, IF( BV429 = BU431, BU431, EOMONTH( BU431, Months_semi_annual ) ) )</f>
        <v>51713</v>
      </c>
      <c r="BW431" s="108">
        <f t="shared" si="1498"/>
        <v>51713</v>
      </c>
      <c r="BX431" s="108">
        <f t="shared" si="1498"/>
        <v>51897</v>
      </c>
      <c r="BY431" s="108">
        <f t="shared" si="1498"/>
        <v>51897</v>
      </c>
      <c r="BZ431" s="108">
        <f t="shared" si="1498"/>
        <v>52078</v>
      </c>
      <c r="CA431" s="108">
        <f t="shared" si="1498"/>
        <v>52078</v>
      </c>
      <c r="CB431" s="108">
        <f t="shared" si="1498"/>
        <v>52262</v>
      </c>
      <c r="CC431" s="108">
        <f t="shared" si="1498"/>
        <v>52262</v>
      </c>
      <c r="CD431" s="108">
        <f t="shared" si="1498"/>
        <v>52443</v>
      </c>
      <c r="CE431" s="108">
        <f t="shared" si="1498"/>
        <v>52443</v>
      </c>
      <c r="CF431" s="108">
        <f t="shared" si="1498"/>
        <v>52627</v>
      </c>
      <c r="CG431" s="108">
        <f t="shared" si="1498"/>
        <v>52627</v>
      </c>
      <c r="CH431" s="108">
        <f t="shared" si="1498"/>
        <v>52809</v>
      </c>
      <c r="CI431" s="108">
        <f t="shared" si="1498"/>
        <v>52809</v>
      </c>
      <c r="CJ431" s="108">
        <f t="shared" si="1498"/>
        <v>52993</v>
      </c>
      <c r="CK431" s="108">
        <f t="shared" si="1498"/>
        <v>52993</v>
      </c>
      <c r="CL431" s="108">
        <f t="shared" si="1498"/>
        <v>53174</v>
      </c>
      <c r="CM431" s="108">
        <f t="shared" si="1498"/>
        <v>53174</v>
      </c>
      <c r="CN431" s="108">
        <f t="shared" si="1498"/>
        <v>53358</v>
      </c>
      <c r="CO431" s="108">
        <f t="shared" si="1498"/>
        <v>53358</v>
      </c>
      <c r="CP431" s="108">
        <f t="shared" si="1498"/>
        <v>53539</v>
      </c>
      <c r="CQ431" s="108">
        <f t="shared" si="1498"/>
        <v>53539</v>
      </c>
      <c r="CR431" s="108">
        <f t="shared" si="1498"/>
        <v>53723</v>
      </c>
      <c r="CS431" s="108">
        <f t="shared" si="1498"/>
        <v>53723</v>
      </c>
      <c r="CT431" s="108">
        <f t="shared" si="1498"/>
        <v>53904</v>
      </c>
      <c r="CU431" s="108">
        <f t="shared" si="1498"/>
        <v>53904</v>
      </c>
      <c r="CV431" s="108">
        <f t="shared" si="1498"/>
        <v>54088</v>
      </c>
      <c r="CW431" s="108">
        <f t="shared" si="1498"/>
        <v>54088</v>
      </c>
      <c r="CX431" s="108">
        <f t="shared" si="1498"/>
        <v>54270</v>
      </c>
      <c r="CY431" s="108">
        <f t="shared" si="1498"/>
        <v>54270</v>
      </c>
      <c r="CZ431" s="108">
        <f t="shared" si="1498"/>
        <v>54454</v>
      </c>
      <c r="DA431" s="108">
        <f t="shared" si="1498"/>
        <v>54454</v>
      </c>
      <c r="DB431" s="108">
        <f t="shared" ref="DB431:EG431" si="1499" xml:space="preserve"> IF( DB428 = 1, DB425, IF( DB429 = DA431, DA431, EOMONTH( DA431, Months_semi_annual ) ) )</f>
        <v>54635</v>
      </c>
      <c r="DC431" s="108">
        <f t="shared" si="1499"/>
        <v>54635</v>
      </c>
      <c r="DD431" s="108">
        <f t="shared" si="1499"/>
        <v>54819</v>
      </c>
      <c r="DE431" s="108">
        <f t="shared" si="1499"/>
        <v>54819</v>
      </c>
      <c r="DF431" s="108">
        <f t="shared" si="1499"/>
        <v>55000</v>
      </c>
      <c r="DG431" s="108">
        <f t="shared" si="1499"/>
        <v>55000</v>
      </c>
      <c r="DH431" s="108">
        <f t="shared" si="1499"/>
        <v>55184</v>
      </c>
      <c r="DI431" s="108">
        <f t="shared" si="1499"/>
        <v>55184</v>
      </c>
      <c r="DJ431" s="108">
        <f t="shared" si="1499"/>
        <v>55365</v>
      </c>
      <c r="DK431" s="108">
        <f t="shared" si="1499"/>
        <v>55365</v>
      </c>
      <c r="DL431" s="108">
        <f t="shared" si="1499"/>
        <v>55549</v>
      </c>
      <c r="DM431" s="108">
        <f t="shared" si="1499"/>
        <v>55549</v>
      </c>
      <c r="DN431" s="108">
        <f t="shared" si="1499"/>
        <v>55731</v>
      </c>
      <c r="DO431" s="108">
        <f t="shared" si="1499"/>
        <v>55731</v>
      </c>
      <c r="DP431" s="108">
        <f t="shared" si="1499"/>
        <v>55915</v>
      </c>
      <c r="DQ431" s="108">
        <f t="shared" si="1499"/>
        <v>55915</v>
      </c>
      <c r="DR431" s="108">
        <f t="shared" si="1499"/>
        <v>56096</v>
      </c>
      <c r="DS431" s="108">
        <f t="shared" si="1499"/>
        <v>56096</v>
      </c>
      <c r="DT431" s="108">
        <f t="shared" si="1499"/>
        <v>56280</v>
      </c>
      <c r="DU431" s="108">
        <f t="shared" si="1499"/>
        <v>56280</v>
      </c>
      <c r="DV431" s="108">
        <f t="shared" si="1499"/>
        <v>56461</v>
      </c>
      <c r="DW431" s="108">
        <f t="shared" si="1499"/>
        <v>56461</v>
      </c>
      <c r="DX431" s="108">
        <f t="shared" si="1499"/>
        <v>56645</v>
      </c>
      <c r="DY431" s="108">
        <f t="shared" si="1499"/>
        <v>56645</v>
      </c>
      <c r="DZ431" s="108">
        <f t="shared" si="1499"/>
        <v>56826</v>
      </c>
      <c r="EA431" s="108">
        <f t="shared" si="1499"/>
        <v>56826</v>
      </c>
      <c r="EB431" s="108">
        <f t="shared" si="1499"/>
        <v>57010</v>
      </c>
      <c r="EC431" s="108">
        <f t="shared" si="1499"/>
        <v>57010</v>
      </c>
      <c r="ED431" s="108">
        <f t="shared" si="1499"/>
        <v>57192</v>
      </c>
      <c r="EE431" s="108">
        <f t="shared" si="1499"/>
        <v>57192</v>
      </c>
      <c r="EF431" s="108">
        <f t="shared" si="1499"/>
        <v>57376</v>
      </c>
      <c r="EG431" s="108">
        <f t="shared" si="1499"/>
        <v>57376</v>
      </c>
      <c r="EH431" s="108">
        <f t="shared" ref="EH431:EZ431" si="1500" xml:space="preserve"> IF( EH428 = 1, EH425, IF( EH429 = EG431, EG431, EOMONTH( EG431, Months_semi_annual ) ) )</f>
        <v>57557</v>
      </c>
      <c r="EI431" s="108">
        <f t="shared" si="1500"/>
        <v>57557</v>
      </c>
      <c r="EJ431" s="108">
        <f t="shared" si="1500"/>
        <v>57741</v>
      </c>
      <c r="EK431" s="108">
        <f t="shared" si="1500"/>
        <v>57741</v>
      </c>
      <c r="EL431" s="108">
        <f t="shared" si="1500"/>
        <v>57922</v>
      </c>
      <c r="EM431" s="108">
        <f t="shared" si="1500"/>
        <v>57922</v>
      </c>
      <c r="EN431" s="108">
        <f t="shared" si="1500"/>
        <v>58106</v>
      </c>
      <c r="EO431" s="108">
        <f t="shared" si="1500"/>
        <v>58106</v>
      </c>
      <c r="EP431" s="108">
        <f t="shared" si="1500"/>
        <v>58287</v>
      </c>
      <c r="EQ431" s="108">
        <f t="shared" si="1500"/>
        <v>58287</v>
      </c>
      <c r="ER431" s="108">
        <f t="shared" si="1500"/>
        <v>58471</v>
      </c>
      <c r="ES431" s="108">
        <f t="shared" si="1500"/>
        <v>58471</v>
      </c>
      <c r="ET431" s="108">
        <f t="shared" si="1500"/>
        <v>58653</v>
      </c>
      <c r="EU431" s="108">
        <f t="shared" si="1500"/>
        <v>58653</v>
      </c>
      <c r="EV431" s="108">
        <f t="shared" si="1500"/>
        <v>58837</v>
      </c>
      <c r="EW431" s="108">
        <f t="shared" si="1500"/>
        <v>58837</v>
      </c>
      <c r="EX431" s="108">
        <f t="shared" si="1500"/>
        <v>59018</v>
      </c>
      <c r="EY431" s="108">
        <f t="shared" si="1500"/>
        <v>59018</v>
      </c>
      <c r="EZ431" s="108">
        <f t="shared" si="1500"/>
        <v>59202</v>
      </c>
      <c r="FA431" s="108">
        <f t="shared" ref="FA431:FZ431" si="1501" xml:space="preserve"> IF( FA428 = 1, FA425, IF( FA429 = EZ431, EZ431, EOMONTH( EZ431, Months_semi_annual ) ) )</f>
        <v>59202</v>
      </c>
      <c r="FB431" s="108">
        <f t="shared" si="1501"/>
        <v>59383</v>
      </c>
      <c r="FC431" s="108">
        <f t="shared" si="1501"/>
        <v>59383</v>
      </c>
      <c r="FD431" s="108">
        <f t="shared" si="1501"/>
        <v>59567</v>
      </c>
      <c r="FE431" s="108">
        <f t="shared" si="1501"/>
        <v>59567</v>
      </c>
      <c r="FF431" s="108">
        <f t="shared" si="1501"/>
        <v>59748</v>
      </c>
      <c r="FG431" s="108">
        <f t="shared" si="1501"/>
        <v>59748</v>
      </c>
      <c r="FH431" s="108">
        <f t="shared" si="1501"/>
        <v>59932</v>
      </c>
      <c r="FI431" s="108">
        <f t="shared" si="1501"/>
        <v>59932</v>
      </c>
      <c r="FJ431" s="108">
        <f t="shared" si="1501"/>
        <v>60114</v>
      </c>
      <c r="FK431" s="108">
        <f t="shared" si="1501"/>
        <v>60114</v>
      </c>
      <c r="FL431" s="108">
        <f t="shared" si="1501"/>
        <v>60298</v>
      </c>
      <c r="FM431" s="108">
        <f t="shared" si="1501"/>
        <v>60298</v>
      </c>
      <c r="FN431" s="108">
        <f t="shared" si="1501"/>
        <v>60479</v>
      </c>
      <c r="FO431" s="108">
        <f t="shared" si="1501"/>
        <v>60479</v>
      </c>
      <c r="FP431" s="108">
        <f t="shared" si="1501"/>
        <v>60663</v>
      </c>
      <c r="FQ431" s="108">
        <f t="shared" si="1501"/>
        <v>60663</v>
      </c>
      <c r="FR431" s="108">
        <f t="shared" si="1501"/>
        <v>60844</v>
      </c>
      <c r="FS431" s="108">
        <f t="shared" si="1501"/>
        <v>60844</v>
      </c>
      <c r="FT431" s="108">
        <f t="shared" si="1501"/>
        <v>61028</v>
      </c>
      <c r="FU431" s="108">
        <f t="shared" si="1501"/>
        <v>61028</v>
      </c>
      <c r="FV431" s="108">
        <f t="shared" si="1501"/>
        <v>61209</v>
      </c>
      <c r="FW431" s="108">
        <f t="shared" si="1501"/>
        <v>61209</v>
      </c>
      <c r="FX431" s="108">
        <f t="shared" si="1501"/>
        <v>61393</v>
      </c>
      <c r="FY431" s="108">
        <f t="shared" si="1501"/>
        <v>61393</v>
      </c>
      <c r="FZ431" s="108">
        <f t="shared" si="1501"/>
        <v>61575</v>
      </c>
    </row>
    <row r="432" spans="1:494">
      <c r="G432" s="19"/>
      <c r="J432" s="108"/>
      <c r="K432" s="108"/>
      <c r="L432" s="108"/>
      <c r="M432" s="108"/>
      <c r="N432" s="108"/>
      <c r="O432" s="108"/>
      <c r="P432" s="108"/>
      <c r="Q432" s="108"/>
      <c r="R432" s="108"/>
      <c r="S432" s="108"/>
      <c r="T432" s="108"/>
      <c r="U432" s="108"/>
      <c r="V432" s="108"/>
      <c r="W432" s="108"/>
      <c r="X432" s="108"/>
      <c r="Y432" s="108"/>
      <c r="Z432" s="108"/>
      <c r="AA432" s="108"/>
      <c r="AB432" s="108"/>
      <c r="AC432" s="108"/>
      <c r="AD432" s="108"/>
      <c r="AE432" s="108"/>
      <c r="AF432" s="108"/>
      <c r="AG432" s="108"/>
      <c r="AH432" s="108"/>
      <c r="AI432" s="108"/>
      <c r="AJ432" s="108"/>
      <c r="AK432" s="108"/>
      <c r="AL432" s="108"/>
      <c r="AM432" s="108"/>
      <c r="AN432" s="108"/>
      <c r="AO432" s="108"/>
      <c r="AP432" s="108"/>
      <c r="AQ432" s="108"/>
      <c r="AR432" s="108"/>
      <c r="AS432" s="108"/>
      <c r="AT432" s="108"/>
      <c r="AU432" s="108"/>
      <c r="AV432" s="108"/>
      <c r="AW432" s="108"/>
      <c r="AX432" s="108"/>
      <c r="AY432" s="108"/>
      <c r="AZ432" s="108"/>
      <c r="BA432" s="108"/>
      <c r="BB432" s="108"/>
      <c r="BC432" s="108"/>
      <c r="BD432" s="108"/>
      <c r="BE432" s="108"/>
      <c r="BF432" s="108"/>
      <c r="BG432" s="108"/>
      <c r="BH432" s="108"/>
      <c r="BI432" s="108"/>
      <c r="BJ432" s="108"/>
      <c r="BK432" s="108"/>
      <c r="BL432" s="108"/>
      <c r="BM432" s="108"/>
      <c r="BN432" s="108"/>
      <c r="BO432" s="108"/>
      <c r="BP432" s="108"/>
      <c r="BQ432" s="108"/>
      <c r="BR432" s="108"/>
      <c r="BS432" s="108"/>
      <c r="BT432" s="108"/>
      <c r="BU432" s="108"/>
      <c r="BV432" s="108"/>
      <c r="BW432" s="108"/>
      <c r="BX432" s="108"/>
      <c r="BY432" s="108"/>
      <c r="BZ432" s="108"/>
      <c r="CA432" s="108"/>
      <c r="CB432" s="108"/>
      <c r="CC432" s="108"/>
      <c r="CD432" s="108"/>
      <c r="CE432" s="108"/>
      <c r="CF432" s="108"/>
      <c r="CG432" s="108"/>
      <c r="CH432" s="108"/>
      <c r="CI432" s="108"/>
      <c r="CJ432" s="108"/>
      <c r="CK432" s="108"/>
      <c r="CL432" s="108"/>
      <c r="CM432" s="108"/>
      <c r="CN432" s="108"/>
      <c r="CO432" s="108"/>
      <c r="CP432" s="108"/>
      <c r="CQ432" s="108"/>
      <c r="CR432" s="108"/>
      <c r="CS432" s="108"/>
      <c r="CT432" s="108"/>
      <c r="CU432" s="108"/>
      <c r="CV432" s="108"/>
      <c r="CW432" s="108"/>
      <c r="CX432" s="108"/>
      <c r="CY432" s="108"/>
      <c r="CZ432" s="108"/>
      <c r="DA432" s="108"/>
      <c r="DB432" s="108"/>
      <c r="DC432" s="108"/>
      <c r="DD432" s="108"/>
      <c r="DE432" s="108"/>
      <c r="DF432" s="108"/>
      <c r="DG432" s="108"/>
      <c r="DH432" s="108"/>
      <c r="DI432" s="108"/>
      <c r="DJ432" s="108"/>
      <c r="DK432" s="108"/>
      <c r="DL432" s="108"/>
      <c r="DM432" s="108"/>
      <c r="DN432" s="108"/>
      <c r="DO432" s="108"/>
      <c r="DP432" s="108"/>
      <c r="DQ432" s="108"/>
      <c r="DR432" s="108"/>
      <c r="DS432" s="108"/>
      <c r="DT432" s="108"/>
      <c r="DU432" s="108"/>
      <c r="DV432" s="108"/>
      <c r="DW432" s="108"/>
      <c r="DX432" s="108"/>
      <c r="DY432" s="108"/>
      <c r="DZ432" s="108"/>
      <c r="EA432" s="108"/>
      <c r="EB432" s="108"/>
      <c r="EC432" s="108"/>
      <c r="ED432" s="108"/>
      <c r="EE432" s="108"/>
      <c r="EF432" s="108"/>
      <c r="EG432" s="108"/>
      <c r="EH432" s="108"/>
      <c r="EI432" s="108"/>
      <c r="EJ432" s="108"/>
      <c r="EK432" s="108"/>
      <c r="EL432" s="108"/>
      <c r="EM432" s="108"/>
      <c r="EN432" s="108"/>
      <c r="EO432" s="108"/>
      <c r="EP432" s="108"/>
      <c r="EQ432" s="108"/>
      <c r="ER432" s="108"/>
      <c r="ES432" s="108"/>
      <c r="ET432" s="108"/>
      <c r="EU432" s="108"/>
      <c r="EV432" s="108"/>
      <c r="EW432" s="108"/>
      <c r="EX432" s="108"/>
      <c r="EY432" s="108"/>
      <c r="EZ432" s="108"/>
      <c r="FA432" s="108"/>
      <c r="FB432" s="108"/>
      <c r="FC432" s="108"/>
      <c r="FD432" s="108"/>
      <c r="FE432" s="108"/>
      <c r="FF432" s="108"/>
      <c r="FG432" s="108"/>
      <c r="FH432" s="108"/>
      <c r="FI432" s="108"/>
      <c r="FJ432" s="108"/>
      <c r="FK432" s="108"/>
      <c r="FL432" s="108"/>
      <c r="FM432" s="108"/>
      <c r="FN432" s="108"/>
      <c r="FO432" s="108"/>
      <c r="FP432" s="108"/>
      <c r="FQ432" s="108"/>
      <c r="FR432" s="108"/>
      <c r="FS432" s="108"/>
      <c r="FT432" s="108"/>
      <c r="FU432" s="108"/>
      <c r="FV432" s="108"/>
      <c r="FW432" s="108"/>
      <c r="FX432" s="108"/>
      <c r="FY432" s="108"/>
      <c r="FZ432" s="108"/>
    </row>
    <row r="433" spans="4:494">
      <c r="D433" s="67" t="s">
        <v>322</v>
      </c>
    </row>
    <row r="434" spans="4:494">
      <c r="E434" s="120" t="s">
        <v>327</v>
      </c>
      <c r="G434" s="18" t="s">
        <v>77</v>
      </c>
      <c r="I434" s="107"/>
      <c r="J434" s="18">
        <f t="shared" ref="J434:AZ434" si="1502" xml:space="preserve"> I434 + 1</f>
        <v>1</v>
      </c>
      <c r="K434" s="18">
        <f t="shared" si="1502"/>
        <v>2</v>
      </c>
      <c r="L434" s="18">
        <f t="shared" si="1502"/>
        <v>3</v>
      </c>
      <c r="M434" s="18">
        <f t="shared" si="1502"/>
        <v>4</v>
      </c>
      <c r="N434" s="18">
        <f t="shared" si="1502"/>
        <v>5</v>
      </c>
      <c r="O434" s="18">
        <f t="shared" si="1502"/>
        <v>6</v>
      </c>
      <c r="P434" s="18">
        <f t="shared" si="1502"/>
        <v>7</v>
      </c>
      <c r="Q434" s="18">
        <f t="shared" si="1502"/>
        <v>8</v>
      </c>
      <c r="R434" s="18">
        <f t="shared" si="1502"/>
        <v>9</v>
      </c>
      <c r="S434" s="18">
        <f t="shared" si="1502"/>
        <v>10</v>
      </c>
      <c r="T434" s="18">
        <f t="shared" si="1502"/>
        <v>11</v>
      </c>
      <c r="U434" s="18">
        <f t="shared" si="1502"/>
        <v>12</v>
      </c>
      <c r="V434" s="18">
        <f t="shared" si="1502"/>
        <v>13</v>
      </c>
      <c r="W434" s="18">
        <f t="shared" si="1502"/>
        <v>14</v>
      </c>
      <c r="X434" s="18">
        <f t="shared" si="1502"/>
        <v>15</v>
      </c>
      <c r="Y434" s="18">
        <f t="shared" si="1502"/>
        <v>16</v>
      </c>
      <c r="Z434" s="18">
        <f t="shared" si="1502"/>
        <v>17</v>
      </c>
      <c r="AA434" s="18">
        <f t="shared" si="1502"/>
        <v>18</v>
      </c>
      <c r="AB434" s="18">
        <f t="shared" si="1502"/>
        <v>19</v>
      </c>
      <c r="AC434" s="18">
        <f t="shared" si="1502"/>
        <v>20</v>
      </c>
      <c r="AD434" s="18">
        <f t="shared" si="1502"/>
        <v>21</v>
      </c>
      <c r="AE434" s="18">
        <f t="shared" si="1502"/>
        <v>22</v>
      </c>
      <c r="AF434" s="18">
        <f t="shared" si="1502"/>
        <v>23</v>
      </c>
      <c r="AG434" s="18">
        <f t="shared" si="1502"/>
        <v>24</v>
      </c>
      <c r="AH434" s="18">
        <f t="shared" si="1502"/>
        <v>25</v>
      </c>
      <c r="AI434" s="18">
        <f t="shared" si="1502"/>
        <v>26</v>
      </c>
      <c r="AJ434" s="18">
        <f t="shared" si="1502"/>
        <v>27</v>
      </c>
      <c r="AK434" s="18">
        <f t="shared" si="1502"/>
        <v>28</v>
      </c>
      <c r="AL434" s="18">
        <f t="shared" si="1502"/>
        <v>29</v>
      </c>
      <c r="AM434" s="18">
        <f t="shared" si="1502"/>
        <v>30</v>
      </c>
      <c r="AN434" s="18">
        <f t="shared" si="1502"/>
        <v>31</v>
      </c>
      <c r="AO434" s="18">
        <f t="shared" si="1502"/>
        <v>32</v>
      </c>
      <c r="AP434" s="18">
        <f t="shared" si="1502"/>
        <v>33</v>
      </c>
      <c r="AQ434" s="18">
        <f t="shared" si="1502"/>
        <v>34</v>
      </c>
      <c r="AR434" s="18">
        <f t="shared" si="1502"/>
        <v>35</v>
      </c>
      <c r="AS434" s="18">
        <f t="shared" si="1502"/>
        <v>36</v>
      </c>
      <c r="AT434" s="18">
        <f t="shared" si="1502"/>
        <v>37</v>
      </c>
      <c r="AU434" s="18">
        <f t="shared" si="1502"/>
        <v>38</v>
      </c>
      <c r="AV434" s="18">
        <f t="shared" si="1502"/>
        <v>39</v>
      </c>
      <c r="AW434" s="18">
        <f t="shared" si="1502"/>
        <v>40</v>
      </c>
      <c r="AX434" s="18">
        <f t="shared" si="1502"/>
        <v>41</v>
      </c>
      <c r="AY434" s="18">
        <f t="shared" si="1502"/>
        <v>42</v>
      </c>
      <c r="AZ434" s="18">
        <f t="shared" si="1502"/>
        <v>43</v>
      </c>
      <c r="BA434" s="18">
        <f t="shared" ref="BA434:CF434" si="1503" xml:space="preserve"> AZ434 + 1</f>
        <v>44</v>
      </c>
      <c r="BB434" s="18">
        <f t="shared" si="1503"/>
        <v>45</v>
      </c>
      <c r="BC434" s="18">
        <f t="shared" si="1503"/>
        <v>46</v>
      </c>
      <c r="BD434" s="18">
        <f t="shared" si="1503"/>
        <v>47</v>
      </c>
      <c r="BE434" s="18">
        <f t="shared" si="1503"/>
        <v>48</v>
      </c>
      <c r="BF434" s="18">
        <f t="shared" si="1503"/>
        <v>49</v>
      </c>
      <c r="BG434" s="18">
        <f t="shared" si="1503"/>
        <v>50</v>
      </c>
      <c r="BH434" s="18">
        <f t="shared" si="1503"/>
        <v>51</v>
      </c>
      <c r="BI434" s="18">
        <f t="shared" si="1503"/>
        <v>52</v>
      </c>
      <c r="BJ434" s="18">
        <f t="shared" si="1503"/>
        <v>53</v>
      </c>
      <c r="BK434" s="18">
        <f t="shared" si="1503"/>
        <v>54</v>
      </c>
      <c r="BL434" s="18">
        <f t="shared" si="1503"/>
        <v>55</v>
      </c>
      <c r="BM434" s="18">
        <f t="shared" si="1503"/>
        <v>56</v>
      </c>
      <c r="BN434" s="18">
        <f t="shared" si="1503"/>
        <v>57</v>
      </c>
      <c r="BO434" s="18">
        <f t="shared" si="1503"/>
        <v>58</v>
      </c>
      <c r="BP434" s="18">
        <f t="shared" si="1503"/>
        <v>59</v>
      </c>
      <c r="BQ434" s="18">
        <f t="shared" si="1503"/>
        <v>60</v>
      </c>
      <c r="BR434" s="18">
        <f t="shared" si="1503"/>
        <v>61</v>
      </c>
      <c r="BS434" s="18">
        <f t="shared" si="1503"/>
        <v>62</v>
      </c>
      <c r="BT434" s="18">
        <f t="shared" si="1503"/>
        <v>63</v>
      </c>
      <c r="BU434" s="18">
        <f t="shared" si="1503"/>
        <v>64</v>
      </c>
      <c r="BV434" s="18">
        <f t="shared" si="1503"/>
        <v>65</v>
      </c>
      <c r="BW434" s="18">
        <f t="shared" si="1503"/>
        <v>66</v>
      </c>
      <c r="BX434" s="18">
        <f t="shared" si="1503"/>
        <v>67</v>
      </c>
      <c r="BY434" s="18">
        <f t="shared" si="1503"/>
        <v>68</v>
      </c>
      <c r="BZ434" s="18">
        <f t="shared" si="1503"/>
        <v>69</v>
      </c>
      <c r="CA434" s="18">
        <f t="shared" si="1503"/>
        <v>70</v>
      </c>
      <c r="CB434" s="18">
        <f t="shared" si="1503"/>
        <v>71</v>
      </c>
      <c r="CC434" s="18">
        <f t="shared" si="1503"/>
        <v>72</v>
      </c>
      <c r="CD434" s="18">
        <f t="shared" si="1503"/>
        <v>73</v>
      </c>
      <c r="CE434" s="18">
        <f t="shared" si="1503"/>
        <v>74</v>
      </c>
      <c r="CF434" s="18">
        <f t="shared" si="1503"/>
        <v>75</v>
      </c>
      <c r="CG434" s="18">
        <f t="shared" ref="CG434:DL434" si="1504" xml:space="preserve"> CF434 + 1</f>
        <v>76</v>
      </c>
      <c r="CH434" s="18">
        <f t="shared" si="1504"/>
        <v>77</v>
      </c>
      <c r="CI434" s="18">
        <f t="shared" si="1504"/>
        <v>78</v>
      </c>
      <c r="CJ434" s="18">
        <f t="shared" si="1504"/>
        <v>79</v>
      </c>
      <c r="CK434" s="18">
        <f t="shared" si="1504"/>
        <v>80</v>
      </c>
      <c r="CL434" s="18">
        <f t="shared" si="1504"/>
        <v>81</v>
      </c>
      <c r="CM434" s="18">
        <f t="shared" si="1504"/>
        <v>82</v>
      </c>
      <c r="CN434" s="18">
        <f t="shared" si="1504"/>
        <v>83</v>
      </c>
      <c r="CO434" s="18">
        <f t="shared" si="1504"/>
        <v>84</v>
      </c>
      <c r="CP434" s="18">
        <f t="shared" si="1504"/>
        <v>85</v>
      </c>
      <c r="CQ434" s="18">
        <f t="shared" si="1504"/>
        <v>86</v>
      </c>
      <c r="CR434" s="18">
        <f t="shared" si="1504"/>
        <v>87</v>
      </c>
      <c r="CS434" s="18">
        <f t="shared" si="1504"/>
        <v>88</v>
      </c>
      <c r="CT434" s="18">
        <f t="shared" si="1504"/>
        <v>89</v>
      </c>
      <c r="CU434" s="18">
        <f t="shared" si="1504"/>
        <v>90</v>
      </c>
      <c r="CV434" s="18">
        <f t="shared" si="1504"/>
        <v>91</v>
      </c>
      <c r="CW434" s="18">
        <f t="shared" si="1504"/>
        <v>92</v>
      </c>
      <c r="CX434" s="18">
        <f t="shared" si="1504"/>
        <v>93</v>
      </c>
      <c r="CY434" s="18">
        <f t="shared" si="1504"/>
        <v>94</v>
      </c>
      <c r="CZ434" s="18">
        <f t="shared" si="1504"/>
        <v>95</v>
      </c>
      <c r="DA434" s="18">
        <f t="shared" si="1504"/>
        <v>96</v>
      </c>
      <c r="DB434" s="18">
        <f t="shared" si="1504"/>
        <v>97</v>
      </c>
      <c r="DC434" s="18">
        <f t="shared" si="1504"/>
        <v>98</v>
      </c>
      <c r="DD434" s="18">
        <f t="shared" si="1504"/>
        <v>99</v>
      </c>
      <c r="DE434" s="18">
        <f t="shared" si="1504"/>
        <v>100</v>
      </c>
      <c r="DF434" s="18">
        <f t="shared" si="1504"/>
        <v>101</v>
      </c>
      <c r="DG434" s="18">
        <f t="shared" si="1504"/>
        <v>102</v>
      </c>
      <c r="DH434" s="18">
        <f t="shared" si="1504"/>
        <v>103</v>
      </c>
      <c r="DI434" s="18">
        <f t="shared" si="1504"/>
        <v>104</v>
      </c>
      <c r="DJ434" s="18">
        <f t="shared" si="1504"/>
        <v>105</v>
      </c>
      <c r="DK434" s="18">
        <f t="shared" si="1504"/>
        <v>106</v>
      </c>
      <c r="DL434" s="18">
        <f t="shared" si="1504"/>
        <v>107</v>
      </c>
      <c r="DM434" s="18">
        <f t="shared" ref="DM434:ER434" si="1505" xml:space="preserve"> DL434 + 1</f>
        <v>108</v>
      </c>
      <c r="DN434" s="18">
        <f t="shared" si="1505"/>
        <v>109</v>
      </c>
      <c r="DO434" s="18">
        <f t="shared" si="1505"/>
        <v>110</v>
      </c>
      <c r="DP434" s="18">
        <f t="shared" si="1505"/>
        <v>111</v>
      </c>
      <c r="DQ434" s="18">
        <f t="shared" si="1505"/>
        <v>112</v>
      </c>
      <c r="DR434" s="18">
        <f t="shared" si="1505"/>
        <v>113</v>
      </c>
      <c r="DS434" s="18">
        <f t="shared" si="1505"/>
        <v>114</v>
      </c>
      <c r="DT434" s="18">
        <f t="shared" si="1505"/>
        <v>115</v>
      </c>
      <c r="DU434" s="18">
        <f t="shared" si="1505"/>
        <v>116</v>
      </c>
      <c r="DV434" s="18">
        <f t="shared" si="1505"/>
        <v>117</v>
      </c>
      <c r="DW434" s="18">
        <f t="shared" si="1505"/>
        <v>118</v>
      </c>
      <c r="DX434" s="18">
        <f t="shared" si="1505"/>
        <v>119</v>
      </c>
      <c r="DY434" s="18">
        <f t="shared" si="1505"/>
        <v>120</v>
      </c>
      <c r="DZ434" s="18">
        <f t="shared" si="1505"/>
        <v>121</v>
      </c>
      <c r="EA434" s="18">
        <f t="shared" si="1505"/>
        <v>122</v>
      </c>
      <c r="EB434" s="18">
        <f t="shared" si="1505"/>
        <v>123</v>
      </c>
      <c r="EC434" s="18">
        <f t="shared" si="1505"/>
        <v>124</v>
      </c>
      <c r="ED434" s="18">
        <f t="shared" si="1505"/>
        <v>125</v>
      </c>
      <c r="EE434" s="18">
        <f t="shared" si="1505"/>
        <v>126</v>
      </c>
      <c r="EF434" s="18">
        <f t="shared" si="1505"/>
        <v>127</v>
      </c>
      <c r="EG434" s="18">
        <f t="shared" si="1505"/>
        <v>128</v>
      </c>
      <c r="EH434" s="18">
        <f t="shared" si="1505"/>
        <v>129</v>
      </c>
      <c r="EI434" s="18">
        <f t="shared" si="1505"/>
        <v>130</v>
      </c>
      <c r="EJ434" s="18">
        <f t="shared" si="1505"/>
        <v>131</v>
      </c>
      <c r="EK434" s="18">
        <f t="shared" si="1505"/>
        <v>132</v>
      </c>
      <c r="EL434" s="18">
        <f t="shared" si="1505"/>
        <v>133</v>
      </c>
      <c r="EM434" s="18">
        <f t="shared" si="1505"/>
        <v>134</v>
      </c>
      <c r="EN434" s="18">
        <f t="shared" si="1505"/>
        <v>135</v>
      </c>
      <c r="EO434" s="18">
        <f t="shared" si="1505"/>
        <v>136</v>
      </c>
      <c r="EP434" s="18">
        <f t="shared" si="1505"/>
        <v>137</v>
      </c>
      <c r="EQ434" s="18">
        <f t="shared" si="1505"/>
        <v>138</v>
      </c>
      <c r="ER434" s="18">
        <f t="shared" si="1505"/>
        <v>139</v>
      </c>
      <c r="ES434" s="18">
        <f t="shared" ref="ES434:EZ434" si="1506" xml:space="preserve"> ER434 + 1</f>
        <v>140</v>
      </c>
      <c r="ET434" s="18">
        <f t="shared" si="1506"/>
        <v>141</v>
      </c>
      <c r="EU434" s="18">
        <f t="shared" si="1506"/>
        <v>142</v>
      </c>
      <c r="EV434" s="18">
        <f t="shared" si="1506"/>
        <v>143</v>
      </c>
      <c r="EW434" s="18">
        <f t="shared" si="1506"/>
        <v>144</v>
      </c>
      <c r="EX434" s="18">
        <f t="shared" si="1506"/>
        <v>145</v>
      </c>
      <c r="EY434" s="18">
        <f t="shared" si="1506"/>
        <v>146</v>
      </c>
      <c r="EZ434" s="18">
        <f t="shared" si="1506"/>
        <v>147</v>
      </c>
      <c r="FA434" s="18">
        <f t="shared" ref="FA434:FZ434" si="1507" xml:space="preserve"> EZ434 + 1</f>
        <v>148</v>
      </c>
      <c r="FB434" s="18">
        <f t="shared" si="1507"/>
        <v>149</v>
      </c>
      <c r="FC434" s="18">
        <f t="shared" si="1507"/>
        <v>150</v>
      </c>
      <c r="FD434" s="18">
        <f t="shared" si="1507"/>
        <v>151</v>
      </c>
      <c r="FE434" s="18">
        <f t="shared" si="1507"/>
        <v>152</v>
      </c>
      <c r="FF434" s="18">
        <f t="shared" si="1507"/>
        <v>153</v>
      </c>
      <c r="FG434" s="18">
        <f t="shared" si="1507"/>
        <v>154</v>
      </c>
      <c r="FH434" s="18">
        <f t="shared" si="1507"/>
        <v>155</v>
      </c>
      <c r="FI434" s="18">
        <f t="shared" si="1507"/>
        <v>156</v>
      </c>
      <c r="FJ434" s="18">
        <f t="shared" si="1507"/>
        <v>157</v>
      </c>
      <c r="FK434" s="18">
        <f t="shared" si="1507"/>
        <v>158</v>
      </c>
      <c r="FL434" s="18">
        <f t="shared" si="1507"/>
        <v>159</v>
      </c>
      <c r="FM434" s="18">
        <f t="shared" si="1507"/>
        <v>160</v>
      </c>
      <c r="FN434" s="18">
        <f t="shared" si="1507"/>
        <v>161</v>
      </c>
      <c r="FO434" s="18">
        <f t="shared" si="1507"/>
        <v>162</v>
      </c>
      <c r="FP434" s="18">
        <f t="shared" si="1507"/>
        <v>163</v>
      </c>
      <c r="FQ434" s="18">
        <f t="shared" si="1507"/>
        <v>164</v>
      </c>
      <c r="FR434" s="18">
        <f t="shared" si="1507"/>
        <v>165</v>
      </c>
      <c r="FS434" s="18">
        <f t="shared" si="1507"/>
        <v>166</v>
      </c>
      <c r="FT434" s="18">
        <f t="shared" si="1507"/>
        <v>167</v>
      </c>
      <c r="FU434" s="18">
        <f t="shared" si="1507"/>
        <v>168</v>
      </c>
      <c r="FV434" s="18">
        <f t="shared" si="1507"/>
        <v>169</v>
      </c>
      <c r="FW434" s="18">
        <f t="shared" si="1507"/>
        <v>170</v>
      </c>
      <c r="FX434" s="18">
        <f t="shared" si="1507"/>
        <v>171</v>
      </c>
      <c r="FY434" s="18">
        <f t="shared" si="1507"/>
        <v>172</v>
      </c>
      <c r="FZ434" s="18">
        <f t="shared" si="1507"/>
        <v>173</v>
      </c>
    </row>
    <row r="435" spans="4:494">
      <c r="E435" s="18" t="s">
        <v>108</v>
      </c>
      <c r="G435" s="18" t="s">
        <v>80</v>
      </c>
      <c r="I435" s="107"/>
      <c r="J435" s="121">
        <f xml:space="preserve"> YEAR(J424)</f>
        <v>2025</v>
      </c>
      <c r="K435" s="121">
        <f xml:space="preserve"> YEAR(K424)</f>
        <v>2025</v>
      </c>
      <c r="L435" s="121">
        <f xml:space="preserve"> YEAR(L424)</f>
        <v>2026</v>
      </c>
      <c r="M435" s="121">
        <f xml:space="preserve"> YEAR(M424)</f>
        <v>2026</v>
      </c>
      <c r="N435" s="121">
        <f t="shared" ref="N435:AZ435" si="1508" xml:space="preserve"> YEAR(N424)</f>
        <v>2027</v>
      </c>
      <c r="O435" s="121">
        <f t="shared" si="1508"/>
        <v>2027</v>
      </c>
      <c r="P435" s="121">
        <f t="shared" si="1508"/>
        <v>2028</v>
      </c>
      <c r="Q435" s="121">
        <f t="shared" si="1508"/>
        <v>2028</v>
      </c>
      <c r="R435" s="121">
        <f t="shared" si="1508"/>
        <v>2029</v>
      </c>
      <c r="S435" s="121">
        <f t="shared" si="1508"/>
        <v>2029</v>
      </c>
      <c r="T435" s="121">
        <f t="shared" si="1508"/>
        <v>2030</v>
      </c>
      <c r="U435" s="121">
        <f t="shared" si="1508"/>
        <v>2030</v>
      </c>
      <c r="V435" s="121">
        <f t="shared" si="1508"/>
        <v>2031</v>
      </c>
      <c r="W435" s="121">
        <f t="shared" si="1508"/>
        <v>2031</v>
      </c>
      <c r="X435" s="121">
        <f t="shared" si="1508"/>
        <v>2032</v>
      </c>
      <c r="Y435" s="121">
        <f t="shared" si="1508"/>
        <v>2032</v>
      </c>
      <c r="Z435" s="121">
        <f t="shared" si="1508"/>
        <v>2033</v>
      </c>
      <c r="AA435" s="121">
        <f t="shared" si="1508"/>
        <v>2033</v>
      </c>
      <c r="AB435" s="121">
        <f t="shared" si="1508"/>
        <v>2034</v>
      </c>
      <c r="AC435" s="121">
        <f t="shared" si="1508"/>
        <v>2034</v>
      </c>
      <c r="AD435" s="121">
        <f t="shared" si="1508"/>
        <v>2035</v>
      </c>
      <c r="AE435" s="121">
        <f t="shared" si="1508"/>
        <v>2035</v>
      </c>
      <c r="AF435" s="121">
        <f t="shared" si="1508"/>
        <v>2036</v>
      </c>
      <c r="AG435" s="121">
        <f t="shared" si="1508"/>
        <v>2036</v>
      </c>
      <c r="AH435" s="121">
        <f t="shared" si="1508"/>
        <v>2037</v>
      </c>
      <c r="AI435" s="121">
        <f t="shared" si="1508"/>
        <v>2037</v>
      </c>
      <c r="AJ435" s="121">
        <f t="shared" si="1508"/>
        <v>2038</v>
      </c>
      <c r="AK435" s="121">
        <f t="shared" si="1508"/>
        <v>2038</v>
      </c>
      <c r="AL435" s="121">
        <f t="shared" si="1508"/>
        <v>2039</v>
      </c>
      <c r="AM435" s="121">
        <f t="shared" si="1508"/>
        <v>2039</v>
      </c>
      <c r="AN435" s="121">
        <f t="shared" si="1508"/>
        <v>2040</v>
      </c>
      <c r="AO435" s="121">
        <f t="shared" si="1508"/>
        <v>2040</v>
      </c>
      <c r="AP435" s="121">
        <f t="shared" si="1508"/>
        <v>2041</v>
      </c>
      <c r="AQ435" s="121">
        <f t="shared" si="1508"/>
        <v>2041</v>
      </c>
      <c r="AR435" s="121">
        <f t="shared" si="1508"/>
        <v>2042</v>
      </c>
      <c r="AS435" s="121">
        <f t="shared" si="1508"/>
        <v>2042</v>
      </c>
      <c r="AT435" s="121">
        <f t="shared" si="1508"/>
        <v>2043</v>
      </c>
      <c r="AU435" s="121">
        <f t="shared" si="1508"/>
        <v>2043</v>
      </c>
      <c r="AV435" s="121">
        <f t="shared" si="1508"/>
        <v>2044</v>
      </c>
      <c r="AW435" s="121">
        <f t="shared" si="1508"/>
        <v>2044</v>
      </c>
      <c r="AX435" s="121">
        <f t="shared" si="1508"/>
        <v>2045</v>
      </c>
      <c r="AY435" s="121">
        <f t="shared" si="1508"/>
        <v>2045</v>
      </c>
      <c r="AZ435" s="121">
        <f t="shared" si="1508"/>
        <v>2046</v>
      </c>
      <c r="BA435" s="121">
        <f t="shared" ref="BA435:DL435" si="1509" xml:space="preserve"> YEAR(BA424)</f>
        <v>2046</v>
      </c>
      <c r="BB435" s="121">
        <f t="shared" si="1509"/>
        <v>2047</v>
      </c>
      <c r="BC435" s="121">
        <f t="shared" si="1509"/>
        <v>2047</v>
      </c>
      <c r="BD435" s="121">
        <f t="shared" si="1509"/>
        <v>2048</v>
      </c>
      <c r="BE435" s="121">
        <f t="shared" si="1509"/>
        <v>2048</v>
      </c>
      <c r="BF435" s="121">
        <f t="shared" si="1509"/>
        <v>2049</v>
      </c>
      <c r="BG435" s="121">
        <f t="shared" si="1509"/>
        <v>2049</v>
      </c>
      <c r="BH435" s="121">
        <f t="shared" si="1509"/>
        <v>2050</v>
      </c>
      <c r="BI435" s="121">
        <f t="shared" si="1509"/>
        <v>2050</v>
      </c>
      <c r="BJ435" s="121">
        <f t="shared" si="1509"/>
        <v>2051</v>
      </c>
      <c r="BK435" s="121">
        <f t="shared" si="1509"/>
        <v>2051</v>
      </c>
      <c r="BL435" s="121">
        <f t="shared" si="1509"/>
        <v>2052</v>
      </c>
      <c r="BM435" s="121">
        <f t="shared" si="1509"/>
        <v>2052</v>
      </c>
      <c r="BN435" s="121">
        <f t="shared" si="1509"/>
        <v>2053</v>
      </c>
      <c r="BO435" s="121">
        <f t="shared" si="1509"/>
        <v>2053</v>
      </c>
      <c r="BP435" s="121">
        <f t="shared" si="1509"/>
        <v>2054</v>
      </c>
      <c r="BQ435" s="121">
        <f t="shared" si="1509"/>
        <v>2054</v>
      </c>
      <c r="BR435" s="121">
        <f t="shared" si="1509"/>
        <v>2055</v>
      </c>
      <c r="BS435" s="121">
        <f t="shared" si="1509"/>
        <v>2055</v>
      </c>
      <c r="BT435" s="121">
        <f t="shared" si="1509"/>
        <v>2056</v>
      </c>
      <c r="BU435" s="121">
        <f t="shared" si="1509"/>
        <v>2056</v>
      </c>
      <c r="BV435" s="121">
        <f t="shared" si="1509"/>
        <v>2057</v>
      </c>
      <c r="BW435" s="121">
        <f t="shared" si="1509"/>
        <v>2057</v>
      </c>
      <c r="BX435" s="121">
        <f t="shared" si="1509"/>
        <v>2058</v>
      </c>
      <c r="BY435" s="121">
        <f t="shared" si="1509"/>
        <v>2058</v>
      </c>
      <c r="BZ435" s="121">
        <f t="shared" si="1509"/>
        <v>2059</v>
      </c>
      <c r="CA435" s="121">
        <f t="shared" si="1509"/>
        <v>2059</v>
      </c>
      <c r="CB435" s="121">
        <f t="shared" si="1509"/>
        <v>2060</v>
      </c>
      <c r="CC435" s="121">
        <f t="shared" si="1509"/>
        <v>2060</v>
      </c>
      <c r="CD435" s="121">
        <f t="shared" si="1509"/>
        <v>2061</v>
      </c>
      <c r="CE435" s="121">
        <f t="shared" si="1509"/>
        <v>2061</v>
      </c>
      <c r="CF435" s="121">
        <f t="shared" si="1509"/>
        <v>2062</v>
      </c>
      <c r="CG435" s="121">
        <f t="shared" si="1509"/>
        <v>2062</v>
      </c>
      <c r="CH435" s="121">
        <f t="shared" si="1509"/>
        <v>2063</v>
      </c>
      <c r="CI435" s="121">
        <f t="shared" si="1509"/>
        <v>2063</v>
      </c>
      <c r="CJ435" s="121">
        <f t="shared" si="1509"/>
        <v>2064</v>
      </c>
      <c r="CK435" s="121">
        <f t="shared" si="1509"/>
        <v>2064</v>
      </c>
      <c r="CL435" s="121">
        <f t="shared" si="1509"/>
        <v>2065</v>
      </c>
      <c r="CM435" s="121">
        <f t="shared" si="1509"/>
        <v>2065</v>
      </c>
      <c r="CN435" s="121">
        <f t="shared" si="1509"/>
        <v>2066</v>
      </c>
      <c r="CO435" s="121">
        <f t="shared" si="1509"/>
        <v>2066</v>
      </c>
      <c r="CP435" s="121">
        <f t="shared" si="1509"/>
        <v>2067</v>
      </c>
      <c r="CQ435" s="121">
        <f t="shared" si="1509"/>
        <v>2067</v>
      </c>
      <c r="CR435" s="121">
        <f t="shared" si="1509"/>
        <v>2068</v>
      </c>
      <c r="CS435" s="121">
        <f t="shared" si="1509"/>
        <v>2068</v>
      </c>
      <c r="CT435" s="121">
        <f t="shared" si="1509"/>
        <v>2069</v>
      </c>
      <c r="CU435" s="121">
        <f t="shared" si="1509"/>
        <v>2069</v>
      </c>
      <c r="CV435" s="121">
        <f t="shared" si="1509"/>
        <v>2070</v>
      </c>
      <c r="CW435" s="121">
        <f t="shared" si="1509"/>
        <v>2070</v>
      </c>
      <c r="CX435" s="121">
        <f t="shared" si="1509"/>
        <v>2071</v>
      </c>
      <c r="CY435" s="121">
        <f t="shared" si="1509"/>
        <v>2071</v>
      </c>
      <c r="CZ435" s="121">
        <f t="shared" si="1509"/>
        <v>2072</v>
      </c>
      <c r="DA435" s="121">
        <f t="shared" si="1509"/>
        <v>2072</v>
      </c>
      <c r="DB435" s="121">
        <f t="shared" si="1509"/>
        <v>2073</v>
      </c>
      <c r="DC435" s="121">
        <f t="shared" si="1509"/>
        <v>2073</v>
      </c>
      <c r="DD435" s="121">
        <f t="shared" si="1509"/>
        <v>2074</v>
      </c>
      <c r="DE435" s="121">
        <f t="shared" si="1509"/>
        <v>2074</v>
      </c>
      <c r="DF435" s="121">
        <f t="shared" si="1509"/>
        <v>2075</v>
      </c>
      <c r="DG435" s="121">
        <f t="shared" si="1509"/>
        <v>2075</v>
      </c>
      <c r="DH435" s="121">
        <f t="shared" si="1509"/>
        <v>2076</v>
      </c>
      <c r="DI435" s="121">
        <f t="shared" si="1509"/>
        <v>2076</v>
      </c>
      <c r="DJ435" s="121">
        <f t="shared" si="1509"/>
        <v>2077</v>
      </c>
      <c r="DK435" s="121">
        <f t="shared" si="1509"/>
        <v>2077</v>
      </c>
      <c r="DL435" s="121">
        <f t="shared" si="1509"/>
        <v>2078</v>
      </c>
      <c r="DM435" s="121">
        <f t="shared" ref="DM435:EZ435" si="1510" xml:space="preserve"> YEAR(DM424)</f>
        <v>2078</v>
      </c>
      <c r="DN435" s="121">
        <f t="shared" si="1510"/>
        <v>2079</v>
      </c>
      <c r="DO435" s="121">
        <f t="shared" si="1510"/>
        <v>2079</v>
      </c>
      <c r="DP435" s="121">
        <f t="shared" si="1510"/>
        <v>2080</v>
      </c>
      <c r="DQ435" s="121">
        <f t="shared" si="1510"/>
        <v>2080</v>
      </c>
      <c r="DR435" s="121">
        <f t="shared" si="1510"/>
        <v>2081</v>
      </c>
      <c r="DS435" s="121">
        <f t="shared" si="1510"/>
        <v>2081</v>
      </c>
      <c r="DT435" s="121">
        <f t="shared" si="1510"/>
        <v>2082</v>
      </c>
      <c r="DU435" s="121">
        <f t="shared" si="1510"/>
        <v>2082</v>
      </c>
      <c r="DV435" s="121">
        <f t="shared" si="1510"/>
        <v>2083</v>
      </c>
      <c r="DW435" s="121">
        <f t="shared" si="1510"/>
        <v>2083</v>
      </c>
      <c r="DX435" s="121">
        <f t="shared" si="1510"/>
        <v>2084</v>
      </c>
      <c r="DY435" s="121">
        <f t="shared" si="1510"/>
        <v>2084</v>
      </c>
      <c r="DZ435" s="121">
        <f t="shared" si="1510"/>
        <v>2085</v>
      </c>
      <c r="EA435" s="121">
        <f t="shared" si="1510"/>
        <v>2085</v>
      </c>
      <c r="EB435" s="121">
        <f t="shared" si="1510"/>
        <v>2086</v>
      </c>
      <c r="EC435" s="121">
        <f t="shared" si="1510"/>
        <v>2086</v>
      </c>
      <c r="ED435" s="121">
        <f t="shared" si="1510"/>
        <v>2087</v>
      </c>
      <c r="EE435" s="121">
        <f t="shared" si="1510"/>
        <v>2087</v>
      </c>
      <c r="EF435" s="121">
        <f t="shared" si="1510"/>
        <v>2088</v>
      </c>
      <c r="EG435" s="121">
        <f t="shared" si="1510"/>
        <v>2088</v>
      </c>
      <c r="EH435" s="121">
        <f t="shared" si="1510"/>
        <v>2089</v>
      </c>
      <c r="EI435" s="121">
        <f t="shared" si="1510"/>
        <v>2089</v>
      </c>
      <c r="EJ435" s="121">
        <f t="shared" si="1510"/>
        <v>2090</v>
      </c>
      <c r="EK435" s="121">
        <f t="shared" si="1510"/>
        <v>2090</v>
      </c>
      <c r="EL435" s="121">
        <f t="shared" si="1510"/>
        <v>2091</v>
      </c>
      <c r="EM435" s="121">
        <f t="shared" si="1510"/>
        <v>2091</v>
      </c>
      <c r="EN435" s="121">
        <f t="shared" si="1510"/>
        <v>2092</v>
      </c>
      <c r="EO435" s="121">
        <f t="shared" si="1510"/>
        <v>2092</v>
      </c>
      <c r="EP435" s="121">
        <f t="shared" si="1510"/>
        <v>2093</v>
      </c>
      <c r="EQ435" s="121">
        <f t="shared" si="1510"/>
        <v>2093</v>
      </c>
      <c r="ER435" s="121">
        <f t="shared" si="1510"/>
        <v>2094</v>
      </c>
      <c r="ES435" s="121">
        <f t="shared" si="1510"/>
        <v>2094</v>
      </c>
      <c r="ET435" s="121">
        <f t="shared" si="1510"/>
        <v>2095</v>
      </c>
      <c r="EU435" s="121">
        <f t="shared" si="1510"/>
        <v>2095</v>
      </c>
      <c r="EV435" s="121">
        <f t="shared" si="1510"/>
        <v>2096</v>
      </c>
      <c r="EW435" s="121">
        <f t="shared" si="1510"/>
        <v>2096</v>
      </c>
      <c r="EX435" s="121">
        <f t="shared" si="1510"/>
        <v>2097</v>
      </c>
      <c r="EY435" s="121">
        <f t="shared" si="1510"/>
        <v>2097</v>
      </c>
      <c r="EZ435" s="121">
        <f t="shared" si="1510"/>
        <v>2098</v>
      </c>
      <c r="FA435" s="121">
        <f t="shared" ref="FA435:FZ435" si="1511" xml:space="preserve"> YEAR(FA424)</f>
        <v>2098</v>
      </c>
      <c r="FB435" s="121">
        <f t="shared" si="1511"/>
        <v>2099</v>
      </c>
      <c r="FC435" s="121">
        <f t="shared" si="1511"/>
        <v>2099</v>
      </c>
      <c r="FD435" s="121">
        <f t="shared" si="1511"/>
        <v>2100</v>
      </c>
      <c r="FE435" s="121">
        <f t="shared" si="1511"/>
        <v>2100</v>
      </c>
      <c r="FF435" s="121">
        <f t="shared" si="1511"/>
        <v>2101</v>
      </c>
      <c r="FG435" s="121">
        <f t="shared" si="1511"/>
        <v>2101</v>
      </c>
      <c r="FH435" s="121">
        <f t="shared" si="1511"/>
        <v>2102</v>
      </c>
      <c r="FI435" s="121">
        <f t="shared" si="1511"/>
        <v>2102</v>
      </c>
      <c r="FJ435" s="121">
        <f t="shared" si="1511"/>
        <v>2103</v>
      </c>
      <c r="FK435" s="121">
        <f t="shared" si="1511"/>
        <v>2103</v>
      </c>
      <c r="FL435" s="121">
        <f t="shared" si="1511"/>
        <v>2104</v>
      </c>
      <c r="FM435" s="121">
        <f t="shared" si="1511"/>
        <v>2104</v>
      </c>
      <c r="FN435" s="121">
        <f t="shared" si="1511"/>
        <v>2105</v>
      </c>
      <c r="FO435" s="121">
        <f t="shared" si="1511"/>
        <v>2105</v>
      </c>
      <c r="FP435" s="121">
        <f t="shared" si="1511"/>
        <v>2106</v>
      </c>
      <c r="FQ435" s="121">
        <f t="shared" si="1511"/>
        <v>2106</v>
      </c>
      <c r="FR435" s="121">
        <f t="shared" si="1511"/>
        <v>2107</v>
      </c>
      <c r="FS435" s="121">
        <f t="shared" si="1511"/>
        <v>2107</v>
      </c>
      <c r="FT435" s="121">
        <f t="shared" si="1511"/>
        <v>2108</v>
      </c>
      <c r="FU435" s="121">
        <f t="shared" si="1511"/>
        <v>2108</v>
      </c>
      <c r="FV435" s="121">
        <f t="shared" si="1511"/>
        <v>2109</v>
      </c>
      <c r="FW435" s="121">
        <f t="shared" si="1511"/>
        <v>2109</v>
      </c>
      <c r="FX435" s="121">
        <f t="shared" si="1511"/>
        <v>2110</v>
      </c>
      <c r="FY435" s="121">
        <f t="shared" si="1511"/>
        <v>2110</v>
      </c>
      <c r="FZ435" s="121">
        <f t="shared" si="1511"/>
        <v>2111</v>
      </c>
    </row>
    <row r="436" spans="4:494">
      <c r="E436" s="120" t="s">
        <v>328</v>
      </c>
      <c r="G436" s="18" t="s">
        <v>17</v>
      </c>
      <c r="I436" s="107"/>
      <c r="J436" s="108">
        <f t="shared" ref="J436:AO436" si="1512" xml:space="preserve"> IF( J434 = 1, EOMONTH( J476, -Months_semi_annual) + 1, EDATE( I436, Months_semi_annual ) )</f>
        <v>45505</v>
      </c>
      <c r="K436" s="108">
        <f t="shared" si="1512"/>
        <v>45689</v>
      </c>
      <c r="L436" s="108">
        <f t="shared" si="1512"/>
        <v>45870</v>
      </c>
      <c r="M436" s="108">
        <f t="shared" si="1512"/>
        <v>46054</v>
      </c>
      <c r="N436" s="108">
        <f t="shared" si="1512"/>
        <v>46235</v>
      </c>
      <c r="O436" s="108">
        <f t="shared" si="1512"/>
        <v>46419</v>
      </c>
      <c r="P436" s="108">
        <f t="shared" si="1512"/>
        <v>46600</v>
      </c>
      <c r="Q436" s="108">
        <f t="shared" si="1512"/>
        <v>46784</v>
      </c>
      <c r="R436" s="108">
        <f t="shared" si="1512"/>
        <v>46966</v>
      </c>
      <c r="S436" s="108">
        <f t="shared" si="1512"/>
        <v>47150</v>
      </c>
      <c r="T436" s="108">
        <f t="shared" si="1512"/>
        <v>47331</v>
      </c>
      <c r="U436" s="108">
        <f t="shared" si="1512"/>
        <v>47515</v>
      </c>
      <c r="V436" s="108">
        <f t="shared" si="1512"/>
        <v>47696</v>
      </c>
      <c r="W436" s="108">
        <f t="shared" si="1512"/>
        <v>47880</v>
      </c>
      <c r="X436" s="108">
        <f t="shared" si="1512"/>
        <v>48061</v>
      </c>
      <c r="Y436" s="108">
        <f t="shared" si="1512"/>
        <v>48245</v>
      </c>
      <c r="Z436" s="108">
        <f t="shared" si="1512"/>
        <v>48427</v>
      </c>
      <c r="AA436" s="108">
        <f t="shared" si="1512"/>
        <v>48611</v>
      </c>
      <c r="AB436" s="108">
        <f t="shared" si="1512"/>
        <v>48792</v>
      </c>
      <c r="AC436" s="108">
        <f t="shared" si="1512"/>
        <v>48976</v>
      </c>
      <c r="AD436" s="108">
        <f t="shared" si="1512"/>
        <v>49157</v>
      </c>
      <c r="AE436" s="108">
        <f t="shared" si="1512"/>
        <v>49341</v>
      </c>
      <c r="AF436" s="108">
        <f t="shared" si="1512"/>
        <v>49522</v>
      </c>
      <c r="AG436" s="108">
        <f t="shared" si="1512"/>
        <v>49706</v>
      </c>
      <c r="AH436" s="108">
        <f t="shared" si="1512"/>
        <v>49888</v>
      </c>
      <c r="AI436" s="108">
        <f t="shared" si="1512"/>
        <v>50072</v>
      </c>
      <c r="AJ436" s="108">
        <f t="shared" si="1512"/>
        <v>50253</v>
      </c>
      <c r="AK436" s="108">
        <f t="shared" si="1512"/>
        <v>50437</v>
      </c>
      <c r="AL436" s="108">
        <f t="shared" si="1512"/>
        <v>50618</v>
      </c>
      <c r="AM436" s="108">
        <f t="shared" si="1512"/>
        <v>50802</v>
      </c>
      <c r="AN436" s="108">
        <f t="shared" si="1512"/>
        <v>50983</v>
      </c>
      <c r="AO436" s="108">
        <f t="shared" si="1512"/>
        <v>51167</v>
      </c>
      <c r="AP436" s="108">
        <f t="shared" ref="AP436:BU436" si="1513" xml:space="preserve"> IF( AP434 = 1, EOMONTH( AP476, -Months_semi_annual) + 1, EDATE( AO436, Months_semi_annual ) )</f>
        <v>51349</v>
      </c>
      <c r="AQ436" s="108">
        <f t="shared" si="1513"/>
        <v>51533</v>
      </c>
      <c r="AR436" s="108">
        <f t="shared" si="1513"/>
        <v>51714</v>
      </c>
      <c r="AS436" s="108">
        <f t="shared" si="1513"/>
        <v>51898</v>
      </c>
      <c r="AT436" s="108">
        <f t="shared" si="1513"/>
        <v>52079</v>
      </c>
      <c r="AU436" s="108">
        <f t="shared" si="1513"/>
        <v>52263</v>
      </c>
      <c r="AV436" s="108">
        <f t="shared" si="1513"/>
        <v>52444</v>
      </c>
      <c r="AW436" s="108">
        <f t="shared" si="1513"/>
        <v>52628</v>
      </c>
      <c r="AX436" s="108">
        <f t="shared" si="1513"/>
        <v>52810</v>
      </c>
      <c r="AY436" s="108">
        <f t="shared" si="1513"/>
        <v>52994</v>
      </c>
      <c r="AZ436" s="108">
        <f t="shared" si="1513"/>
        <v>53175</v>
      </c>
      <c r="BA436" s="108">
        <f t="shared" si="1513"/>
        <v>53359</v>
      </c>
      <c r="BB436" s="108">
        <f t="shared" si="1513"/>
        <v>53540</v>
      </c>
      <c r="BC436" s="108">
        <f t="shared" si="1513"/>
        <v>53724</v>
      </c>
      <c r="BD436" s="108">
        <f t="shared" si="1513"/>
        <v>53905</v>
      </c>
      <c r="BE436" s="108">
        <f t="shared" si="1513"/>
        <v>54089</v>
      </c>
      <c r="BF436" s="108">
        <f t="shared" si="1513"/>
        <v>54271</v>
      </c>
      <c r="BG436" s="108">
        <f t="shared" si="1513"/>
        <v>54455</v>
      </c>
      <c r="BH436" s="108">
        <f t="shared" si="1513"/>
        <v>54636</v>
      </c>
      <c r="BI436" s="108">
        <f t="shared" si="1513"/>
        <v>54820</v>
      </c>
      <c r="BJ436" s="108">
        <f t="shared" si="1513"/>
        <v>55001</v>
      </c>
      <c r="BK436" s="108">
        <f t="shared" si="1513"/>
        <v>55185</v>
      </c>
      <c r="BL436" s="108">
        <f t="shared" si="1513"/>
        <v>55366</v>
      </c>
      <c r="BM436" s="108">
        <f t="shared" si="1513"/>
        <v>55550</v>
      </c>
      <c r="BN436" s="108">
        <f t="shared" si="1513"/>
        <v>55732</v>
      </c>
      <c r="BO436" s="108">
        <f t="shared" si="1513"/>
        <v>55916</v>
      </c>
      <c r="BP436" s="108">
        <f t="shared" si="1513"/>
        <v>56097</v>
      </c>
      <c r="BQ436" s="108">
        <f t="shared" si="1513"/>
        <v>56281</v>
      </c>
      <c r="BR436" s="108">
        <f t="shared" si="1513"/>
        <v>56462</v>
      </c>
      <c r="BS436" s="108">
        <f t="shared" si="1513"/>
        <v>56646</v>
      </c>
      <c r="BT436" s="108">
        <f t="shared" si="1513"/>
        <v>56827</v>
      </c>
      <c r="BU436" s="108">
        <f t="shared" si="1513"/>
        <v>57011</v>
      </c>
      <c r="BV436" s="108">
        <f t="shared" ref="BV436:DA436" si="1514" xml:space="preserve"> IF( BV434 = 1, EOMONTH( BV476, -Months_semi_annual) + 1, EDATE( BU436, Months_semi_annual ) )</f>
        <v>57193</v>
      </c>
      <c r="BW436" s="108">
        <f t="shared" si="1514"/>
        <v>57377</v>
      </c>
      <c r="BX436" s="108">
        <f t="shared" si="1514"/>
        <v>57558</v>
      </c>
      <c r="BY436" s="108">
        <f t="shared" si="1514"/>
        <v>57742</v>
      </c>
      <c r="BZ436" s="108">
        <f t="shared" si="1514"/>
        <v>57923</v>
      </c>
      <c r="CA436" s="108">
        <f t="shared" si="1514"/>
        <v>58107</v>
      </c>
      <c r="CB436" s="108">
        <f t="shared" si="1514"/>
        <v>58288</v>
      </c>
      <c r="CC436" s="108">
        <f t="shared" si="1514"/>
        <v>58472</v>
      </c>
      <c r="CD436" s="108">
        <f t="shared" si="1514"/>
        <v>58654</v>
      </c>
      <c r="CE436" s="108">
        <f t="shared" si="1514"/>
        <v>58838</v>
      </c>
      <c r="CF436" s="108">
        <f t="shared" si="1514"/>
        <v>59019</v>
      </c>
      <c r="CG436" s="108">
        <f t="shared" si="1514"/>
        <v>59203</v>
      </c>
      <c r="CH436" s="108">
        <f t="shared" si="1514"/>
        <v>59384</v>
      </c>
      <c r="CI436" s="108">
        <f t="shared" si="1514"/>
        <v>59568</v>
      </c>
      <c r="CJ436" s="108">
        <f t="shared" si="1514"/>
        <v>59749</v>
      </c>
      <c r="CK436" s="108">
        <f t="shared" si="1514"/>
        <v>59933</v>
      </c>
      <c r="CL436" s="108">
        <f t="shared" si="1514"/>
        <v>60115</v>
      </c>
      <c r="CM436" s="108">
        <f t="shared" si="1514"/>
        <v>60299</v>
      </c>
      <c r="CN436" s="108">
        <f t="shared" si="1514"/>
        <v>60480</v>
      </c>
      <c r="CO436" s="108">
        <f t="shared" si="1514"/>
        <v>60664</v>
      </c>
      <c r="CP436" s="108">
        <f t="shared" si="1514"/>
        <v>60845</v>
      </c>
      <c r="CQ436" s="108">
        <f t="shared" si="1514"/>
        <v>61029</v>
      </c>
      <c r="CR436" s="108">
        <f t="shared" si="1514"/>
        <v>61210</v>
      </c>
      <c r="CS436" s="108">
        <f t="shared" si="1514"/>
        <v>61394</v>
      </c>
      <c r="CT436" s="108">
        <f t="shared" si="1514"/>
        <v>61576</v>
      </c>
      <c r="CU436" s="108">
        <f t="shared" si="1514"/>
        <v>61760</v>
      </c>
      <c r="CV436" s="108">
        <f t="shared" si="1514"/>
        <v>61941</v>
      </c>
      <c r="CW436" s="108">
        <f t="shared" si="1514"/>
        <v>62125</v>
      </c>
      <c r="CX436" s="108">
        <f t="shared" si="1514"/>
        <v>62306</v>
      </c>
      <c r="CY436" s="108">
        <f t="shared" si="1514"/>
        <v>62490</v>
      </c>
      <c r="CZ436" s="108">
        <f t="shared" si="1514"/>
        <v>62671</v>
      </c>
      <c r="DA436" s="108">
        <f t="shared" si="1514"/>
        <v>62855</v>
      </c>
      <c r="DB436" s="108">
        <f t="shared" ref="DB436:EG436" si="1515" xml:space="preserve"> IF( DB434 = 1, EOMONTH( DB476, -Months_semi_annual) + 1, EDATE( DA436, Months_semi_annual ) )</f>
        <v>63037</v>
      </c>
      <c r="DC436" s="108">
        <f t="shared" si="1515"/>
        <v>63221</v>
      </c>
      <c r="DD436" s="108">
        <f t="shared" si="1515"/>
        <v>63402</v>
      </c>
      <c r="DE436" s="108">
        <f t="shared" si="1515"/>
        <v>63586</v>
      </c>
      <c r="DF436" s="108">
        <f t="shared" si="1515"/>
        <v>63767</v>
      </c>
      <c r="DG436" s="108">
        <f t="shared" si="1515"/>
        <v>63951</v>
      </c>
      <c r="DH436" s="108">
        <f t="shared" si="1515"/>
        <v>64132</v>
      </c>
      <c r="DI436" s="108">
        <f t="shared" si="1515"/>
        <v>64316</v>
      </c>
      <c r="DJ436" s="108">
        <f t="shared" si="1515"/>
        <v>64498</v>
      </c>
      <c r="DK436" s="108">
        <f t="shared" si="1515"/>
        <v>64682</v>
      </c>
      <c r="DL436" s="108">
        <f t="shared" si="1515"/>
        <v>64863</v>
      </c>
      <c r="DM436" s="108">
        <f t="shared" si="1515"/>
        <v>65047</v>
      </c>
      <c r="DN436" s="108">
        <f t="shared" si="1515"/>
        <v>65228</v>
      </c>
      <c r="DO436" s="108">
        <f t="shared" si="1515"/>
        <v>65412</v>
      </c>
      <c r="DP436" s="108">
        <f t="shared" si="1515"/>
        <v>65593</v>
      </c>
      <c r="DQ436" s="108">
        <f t="shared" si="1515"/>
        <v>65777</v>
      </c>
      <c r="DR436" s="108">
        <f t="shared" si="1515"/>
        <v>65959</v>
      </c>
      <c r="DS436" s="108">
        <f t="shared" si="1515"/>
        <v>66143</v>
      </c>
      <c r="DT436" s="108">
        <f t="shared" si="1515"/>
        <v>66324</v>
      </c>
      <c r="DU436" s="108">
        <f t="shared" si="1515"/>
        <v>66508</v>
      </c>
      <c r="DV436" s="108">
        <f t="shared" si="1515"/>
        <v>66689</v>
      </c>
      <c r="DW436" s="108">
        <f t="shared" si="1515"/>
        <v>66873</v>
      </c>
      <c r="DX436" s="108">
        <f t="shared" si="1515"/>
        <v>67054</v>
      </c>
      <c r="DY436" s="108">
        <f t="shared" si="1515"/>
        <v>67238</v>
      </c>
      <c r="DZ436" s="108">
        <f t="shared" si="1515"/>
        <v>67420</v>
      </c>
      <c r="EA436" s="108">
        <f t="shared" si="1515"/>
        <v>67604</v>
      </c>
      <c r="EB436" s="108">
        <f t="shared" si="1515"/>
        <v>67785</v>
      </c>
      <c r="EC436" s="108">
        <f t="shared" si="1515"/>
        <v>67969</v>
      </c>
      <c r="ED436" s="108">
        <f t="shared" si="1515"/>
        <v>68150</v>
      </c>
      <c r="EE436" s="108">
        <f t="shared" si="1515"/>
        <v>68334</v>
      </c>
      <c r="EF436" s="108">
        <f t="shared" si="1515"/>
        <v>68515</v>
      </c>
      <c r="EG436" s="108">
        <f t="shared" si="1515"/>
        <v>68699</v>
      </c>
      <c r="EH436" s="108">
        <f t="shared" ref="EH436:EZ436" si="1516" xml:space="preserve"> IF( EH434 = 1, EOMONTH( EH476, -Months_semi_annual) + 1, EDATE( EG436, Months_semi_annual ) )</f>
        <v>68881</v>
      </c>
      <c r="EI436" s="108">
        <f t="shared" si="1516"/>
        <v>69065</v>
      </c>
      <c r="EJ436" s="108">
        <f t="shared" si="1516"/>
        <v>69246</v>
      </c>
      <c r="EK436" s="108">
        <f t="shared" si="1516"/>
        <v>69430</v>
      </c>
      <c r="EL436" s="108">
        <f t="shared" si="1516"/>
        <v>69611</v>
      </c>
      <c r="EM436" s="108">
        <f t="shared" si="1516"/>
        <v>69795</v>
      </c>
      <c r="EN436" s="108">
        <f t="shared" si="1516"/>
        <v>69976</v>
      </c>
      <c r="EO436" s="108">
        <f t="shared" si="1516"/>
        <v>70160</v>
      </c>
      <c r="EP436" s="108">
        <f t="shared" si="1516"/>
        <v>70342</v>
      </c>
      <c r="EQ436" s="108">
        <f t="shared" si="1516"/>
        <v>70526</v>
      </c>
      <c r="ER436" s="108">
        <f t="shared" si="1516"/>
        <v>70707</v>
      </c>
      <c r="ES436" s="108">
        <f t="shared" si="1516"/>
        <v>70891</v>
      </c>
      <c r="ET436" s="108">
        <f t="shared" si="1516"/>
        <v>71072</v>
      </c>
      <c r="EU436" s="108">
        <f t="shared" si="1516"/>
        <v>71256</v>
      </c>
      <c r="EV436" s="108">
        <f t="shared" si="1516"/>
        <v>71437</v>
      </c>
      <c r="EW436" s="108">
        <f t="shared" si="1516"/>
        <v>71621</v>
      </c>
      <c r="EX436" s="108">
        <f t="shared" si="1516"/>
        <v>71803</v>
      </c>
      <c r="EY436" s="108">
        <f t="shared" si="1516"/>
        <v>71987</v>
      </c>
      <c r="EZ436" s="108">
        <f t="shared" si="1516"/>
        <v>72168</v>
      </c>
      <c r="FA436" s="108">
        <f t="shared" ref="FA436:FZ436" si="1517" xml:space="preserve"> IF( FA434 = 1, EOMONTH( FA476, -Months_semi_annual) + 1, EDATE( EZ436, Months_semi_annual ) )</f>
        <v>72352</v>
      </c>
      <c r="FB436" s="108">
        <f t="shared" si="1517"/>
        <v>72533</v>
      </c>
      <c r="FC436" s="108">
        <f t="shared" si="1517"/>
        <v>72717</v>
      </c>
      <c r="FD436" s="108">
        <f t="shared" si="1517"/>
        <v>72898</v>
      </c>
      <c r="FE436" s="108">
        <f t="shared" si="1517"/>
        <v>73082</v>
      </c>
      <c r="FF436" s="108">
        <f t="shared" si="1517"/>
        <v>73263</v>
      </c>
      <c r="FG436" s="108">
        <f t="shared" si="1517"/>
        <v>73447</v>
      </c>
      <c r="FH436" s="108">
        <f t="shared" si="1517"/>
        <v>73628</v>
      </c>
      <c r="FI436" s="108">
        <f t="shared" si="1517"/>
        <v>73812</v>
      </c>
      <c r="FJ436" s="108">
        <f t="shared" si="1517"/>
        <v>73993</v>
      </c>
      <c r="FK436" s="108">
        <f t="shared" si="1517"/>
        <v>74177</v>
      </c>
      <c r="FL436" s="108">
        <f t="shared" si="1517"/>
        <v>74358</v>
      </c>
      <c r="FM436" s="108">
        <f t="shared" si="1517"/>
        <v>74542</v>
      </c>
      <c r="FN436" s="108">
        <f t="shared" si="1517"/>
        <v>74724</v>
      </c>
      <c r="FO436" s="108">
        <f t="shared" si="1517"/>
        <v>74908</v>
      </c>
      <c r="FP436" s="108">
        <f t="shared" si="1517"/>
        <v>75089</v>
      </c>
      <c r="FQ436" s="108">
        <f t="shared" si="1517"/>
        <v>75273</v>
      </c>
      <c r="FR436" s="108">
        <f t="shared" si="1517"/>
        <v>75454</v>
      </c>
      <c r="FS436" s="108">
        <f t="shared" si="1517"/>
        <v>75638</v>
      </c>
      <c r="FT436" s="108">
        <f t="shared" si="1517"/>
        <v>75819</v>
      </c>
      <c r="FU436" s="108">
        <f t="shared" si="1517"/>
        <v>76003</v>
      </c>
      <c r="FV436" s="108">
        <f t="shared" si="1517"/>
        <v>76185</v>
      </c>
      <c r="FW436" s="108">
        <f t="shared" si="1517"/>
        <v>76369</v>
      </c>
      <c r="FX436" s="108">
        <f t="shared" si="1517"/>
        <v>76550</v>
      </c>
      <c r="FY436" s="108">
        <f t="shared" si="1517"/>
        <v>76734</v>
      </c>
      <c r="FZ436" s="108">
        <f t="shared" si="1517"/>
        <v>76915</v>
      </c>
    </row>
    <row r="437" spans="4:494">
      <c r="E437" s="120" t="s">
        <v>329</v>
      </c>
      <c r="G437" s="18" t="s">
        <v>17</v>
      </c>
      <c r="J437" s="108">
        <f t="shared" ref="J437:AZ437" si="1518" xml:space="preserve"> EDATE( J436, Months_semi_annual ) - 1</f>
        <v>45688</v>
      </c>
      <c r="K437" s="108">
        <f t="shared" si="1518"/>
        <v>45869</v>
      </c>
      <c r="L437" s="108">
        <f t="shared" si="1518"/>
        <v>46053</v>
      </c>
      <c r="M437" s="108">
        <f t="shared" si="1518"/>
        <v>46234</v>
      </c>
      <c r="N437" s="108">
        <f t="shared" si="1518"/>
        <v>46418</v>
      </c>
      <c r="O437" s="108">
        <f t="shared" si="1518"/>
        <v>46599</v>
      </c>
      <c r="P437" s="108">
        <f t="shared" si="1518"/>
        <v>46783</v>
      </c>
      <c r="Q437" s="108">
        <f t="shared" si="1518"/>
        <v>46965</v>
      </c>
      <c r="R437" s="108">
        <f t="shared" si="1518"/>
        <v>47149</v>
      </c>
      <c r="S437" s="108">
        <f t="shared" si="1518"/>
        <v>47330</v>
      </c>
      <c r="T437" s="108">
        <f t="shared" si="1518"/>
        <v>47514</v>
      </c>
      <c r="U437" s="108">
        <f t="shared" si="1518"/>
        <v>47695</v>
      </c>
      <c r="V437" s="108">
        <f t="shared" si="1518"/>
        <v>47879</v>
      </c>
      <c r="W437" s="108">
        <f t="shared" si="1518"/>
        <v>48060</v>
      </c>
      <c r="X437" s="108">
        <f t="shared" si="1518"/>
        <v>48244</v>
      </c>
      <c r="Y437" s="108">
        <f t="shared" si="1518"/>
        <v>48426</v>
      </c>
      <c r="Z437" s="108">
        <f t="shared" si="1518"/>
        <v>48610</v>
      </c>
      <c r="AA437" s="108">
        <f t="shared" si="1518"/>
        <v>48791</v>
      </c>
      <c r="AB437" s="108">
        <f t="shared" si="1518"/>
        <v>48975</v>
      </c>
      <c r="AC437" s="108">
        <f t="shared" si="1518"/>
        <v>49156</v>
      </c>
      <c r="AD437" s="108">
        <f t="shared" si="1518"/>
        <v>49340</v>
      </c>
      <c r="AE437" s="108">
        <f t="shared" si="1518"/>
        <v>49521</v>
      </c>
      <c r="AF437" s="108">
        <f t="shared" si="1518"/>
        <v>49705</v>
      </c>
      <c r="AG437" s="108">
        <f t="shared" si="1518"/>
        <v>49887</v>
      </c>
      <c r="AH437" s="108">
        <f t="shared" si="1518"/>
        <v>50071</v>
      </c>
      <c r="AI437" s="108">
        <f t="shared" si="1518"/>
        <v>50252</v>
      </c>
      <c r="AJ437" s="108">
        <f t="shared" si="1518"/>
        <v>50436</v>
      </c>
      <c r="AK437" s="108">
        <f t="shared" si="1518"/>
        <v>50617</v>
      </c>
      <c r="AL437" s="108">
        <f t="shared" si="1518"/>
        <v>50801</v>
      </c>
      <c r="AM437" s="108">
        <f t="shared" si="1518"/>
        <v>50982</v>
      </c>
      <c r="AN437" s="108">
        <f t="shared" si="1518"/>
        <v>51166</v>
      </c>
      <c r="AO437" s="108">
        <f t="shared" si="1518"/>
        <v>51348</v>
      </c>
      <c r="AP437" s="108">
        <f t="shared" si="1518"/>
        <v>51532</v>
      </c>
      <c r="AQ437" s="108">
        <f t="shared" si="1518"/>
        <v>51713</v>
      </c>
      <c r="AR437" s="108">
        <f t="shared" si="1518"/>
        <v>51897</v>
      </c>
      <c r="AS437" s="108">
        <f t="shared" si="1518"/>
        <v>52078</v>
      </c>
      <c r="AT437" s="108">
        <f t="shared" si="1518"/>
        <v>52262</v>
      </c>
      <c r="AU437" s="108">
        <f t="shared" si="1518"/>
        <v>52443</v>
      </c>
      <c r="AV437" s="108">
        <f t="shared" si="1518"/>
        <v>52627</v>
      </c>
      <c r="AW437" s="108">
        <f t="shared" si="1518"/>
        <v>52809</v>
      </c>
      <c r="AX437" s="108">
        <f t="shared" si="1518"/>
        <v>52993</v>
      </c>
      <c r="AY437" s="108">
        <f t="shared" si="1518"/>
        <v>53174</v>
      </c>
      <c r="AZ437" s="108">
        <f t="shared" si="1518"/>
        <v>53358</v>
      </c>
      <c r="BA437" s="108">
        <f t="shared" ref="BA437:DL437" si="1519" xml:space="preserve"> EDATE( BA436, Months_semi_annual ) - 1</f>
        <v>53539</v>
      </c>
      <c r="BB437" s="108">
        <f t="shared" si="1519"/>
        <v>53723</v>
      </c>
      <c r="BC437" s="108">
        <f t="shared" si="1519"/>
        <v>53904</v>
      </c>
      <c r="BD437" s="108">
        <f t="shared" si="1519"/>
        <v>54088</v>
      </c>
      <c r="BE437" s="108">
        <f t="shared" si="1519"/>
        <v>54270</v>
      </c>
      <c r="BF437" s="108">
        <f t="shared" si="1519"/>
        <v>54454</v>
      </c>
      <c r="BG437" s="108">
        <f t="shared" si="1519"/>
        <v>54635</v>
      </c>
      <c r="BH437" s="108">
        <f t="shared" si="1519"/>
        <v>54819</v>
      </c>
      <c r="BI437" s="108">
        <f t="shared" si="1519"/>
        <v>55000</v>
      </c>
      <c r="BJ437" s="108">
        <f t="shared" si="1519"/>
        <v>55184</v>
      </c>
      <c r="BK437" s="108">
        <f t="shared" si="1519"/>
        <v>55365</v>
      </c>
      <c r="BL437" s="108">
        <f t="shared" si="1519"/>
        <v>55549</v>
      </c>
      <c r="BM437" s="108">
        <f t="shared" si="1519"/>
        <v>55731</v>
      </c>
      <c r="BN437" s="108">
        <f t="shared" si="1519"/>
        <v>55915</v>
      </c>
      <c r="BO437" s="108">
        <f t="shared" si="1519"/>
        <v>56096</v>
      </c>
      <c r="BP437" s="108">
        <f t="shared" si="1519"/>
        <v>56280</v>
      </c>
      <c r="BQ437" s="108">
        <f t="shared" si="1519"/>
        <v>56461</v>
      </c>
      <c r="BR437" s="108">
        <f t="shared" si="1519"/>
        <v>56645</v>
      </c>
      <c r="BS437" s="108">
        <f t="shared" si="1519"/>
        <v>56826</v>
      </c>
      <c r="BT437" s="108">
        <f t="shared" si="1519"/>
        <v>57010</v>
      </c>
      <c r="BU437" s="108">
        <f t="shared" si="1519"/>
        <v>57192</v>
      </c>
      <c r="BV437" s="108">
        <f t="shared" si="1519"/>
        <v>57376</v>
      </c>
      <c r="BW437" s="108">
        <f t="shared" si="1519"/>
        <v>57557</v>
      </c>
      <c r="BX437" s="108">
        <f t="shared" si="1519"/>
        <v>57741</v>
      </c>
      <c r="BY437" s="108">
        <f t="shared" si="1519"/>
        <v>57922</v>
      </c>
      <c r="BZ437" s="108">
        <f t="shared" si="1519"/>
        <v>58106</v>
      </c>
      <c r="CA437" s="108">
        <f t="shared" si="1519"/>
        <v>58287</v>
      </c>
      <c r="CB437" s="108">
        <f t="shared" si="1519"/>
        <v>58471</v>
      </c>
      <c r="CC437" s="108">
        <f t="shared" si="1519"/>
        <v>58653</v>
      </c>
      <c r="CD437" s="108">
        <f t="shared" si="1519"/>
        <v>58837</v>
      </c>
      <c r="CE437" s="108">
        <f t="shared" si="1519"/>
        <v>59018</v>
      </c>
      <c r="CF437" s="108">
        <f t="shared" si="1519"/>
        <v>59202</v>
      </c>
      <c r="CG437" s="108">
        <f t="shared" si="1519"/>
        <v>59383</v>
      </c>
      <c r="CH437" s="108">
        <f t="shared" si="1519"/>
        <v>59567</v>
      </c>
      <c r="CI437" s="108">
        <f t="shared" si="1519"/>
        <v>59748</v>
      </c>
      <c r="CJ437" s="108">
        <f t="shared" si="1519"/>
        <v>59932</v>
      </c>
      <c r="CK437" s="108">
        <f t="shared" si="1519"/>
        <v>60114</v>
      </c>
      <c r="CL437" s="108">
        <f t="shared" si="1519"/>
        <v>60298</v>
      </c>
      <c r="CM437" s="108">
        <f t="shared" si="1519"/>
        <v>60479</v>
      </c>
      <c r="CN437" s="108">
        <f t="shared" si="1519"/>
        <v>60663</v>
      </c>
      <c r="CO437" s="108">
        <f t="shared" si="1519"/>
        <v>60844</v>
      </c>
      <c r="CP437" s="108">
        <f t="shared" si="1519"/>
        <v>61028</v>
      </c>
      <c r="CQ437" s="108">
        <f t="shared" si="1519"/>
        <v>61209</v>
      </c>
      <c r="CR437" s="108">
        <f t="shared" si="1519"/>
        <v>61393</v>
      </c>
      <c r="CS437" s="108">
        <f t="shared" si="1519"/>
        <v>61575</v>
      </c>
      <c r="CT437" s="108">
        <f t="shared" si="1519"/>
        <v>61759</v>
      </c>
      <c r="CU437" s="108">
        <f t="shared" si="1519"/>
        <v>61940</v>
      </c>
      <c r="CV437" s="108">
        <f t="shared" si="1519"/>
        <v>62124</v>
      </c>
      <c r="CW437" s="108">
        <f t="shared" si="1519"/>
        <v>62305</v>
      </c>
      <c r="CX437" s="108">
        <f t="shared" si="1519"/>
        <v>62489</v>
      </c>
      <c r="CY437" s="108">
        <f t="shared" si="1519"/>
        <v>62670</v>
      </c>
      <c r="CZ437" s="108">
        <f t="shared" si="1519"/>
        <v>62854</v>
      </c>
      <c r="DA437" s="108">
        <f t="shared" si="1519"/>
        <v>63036</v>
      </c>
      <c r="DB437" s="108">
        <f t="shared" si="1519"/>
        <v>63220</v>
      </c>
      <c r="DC437" s="108">
        <f t="shared" si="1519"/>
        <v>63401</v>
      </c>
      <c r="DD437" s="108">
        <f t="shared" si="1519"/>
        <v>63585</v>
      </c>
      <c r="DE437" s="108">
        <f t="shared" si="1519"/>
        <v>63766</v>
      </c>
      <c r="DF437" s="108">
        <f t="shared" si="1519"/>
        <v>63950</v>
      </c>
      <c r="DG437" s="108">
        <f t="shared" si="1519"/>
        <v>64131</v>
      </c>
      <c r="DH437" s="108">
        <f t="shared" si="1519"/>
        <v>64315</v>
      </c>
      <c r="DI437" s="108">
        <f t="shared" si="1519"/>
        <v>64497</v>
      </c>
      <c r="DJ437" s="108">
        <f t="shared" si="1519"/>
        <v>64681</v>
      </c>
      <c r="DK437" s="108">
        <f t="shared" si="1519"/>
        <v>64862</v>
      </c>
      <c r="DL437" s="108">
        <f t="shared" si="1519"/>
        <v>65046</v>
      </c>
      <c r="DM437" s="108">
        <f t="shared" ref="DM437:EZ437" si="1520" xml:space="preserve"> EDATE( DM436, Months_semi_annual ) - 1</f>
        <v>65227</v>
      </c>
      <c r="DN437" s="108">
        <f t="shared" si="1520"/>
        <v>65411</v>
      </c>
      <c r="DO437" s="108">
        <f t="shared" si="1520"/>
        <v>65592</v>
      </c>
      <c r="DP437" s="108">
        <f t="shared" si="1520"/>
        <v>65776</v>
      </c>
      <c r="DQ437" s="108">
        <f t="shared" si="1520"/>
        <v>65958</v>
      </c>
      <c r="DR437" s="108">
        <f t="shared" si="1520"/>
        <v>66142</v>
      </c>
      <c r="DS437" s="108">
        <f t="shared" si="1520"/>
        <v>66323</v>
      </c>
      <c r="DT437" s="108">
        <f t="shared" si="1520"/>
        <v>66507</v>
      </c>
      <c r="DU437" s="108">
        <f t="shared" si="1520"/>
        <v>66688</v>
      </c>
      <c r="DV437" s="108">
        <f t="shared" si="1520"/>
        <v>66872</v>
      </c>
      <c r="DW437" s="108">
        <f t="shared" si="1520"/>
        <v>67053</v>
      </c>
      <c r="DX437" s="108">
        <f t="shared" si="1520"/>
        <v>67237</v>
      </c>
      <c r="DY437" s="108">
        <f t="shared" si="1520"/>
        <v>67419</v>
      </c>
      <c r="DZ437" s="108">
        <f t="shared" si="1520"/>
        <v>67603</v>
      </c>
      <c r="EA437" s="108">
        <f t="shared" si="1520"/>
        <v>67784</v>
      </c>
      <c r="EB437" s="108">
        <f t="shared" si="1520"/>
        <v>67968</v>
      </c>
      <c r="EC437" s="108">
        <f t="shared" si="1520"/>
        <v>68149</v>
      </c>
      <c r="ED437" s="108">
        <f t="shared" si="1520"/>
        <v>68333</v>
      </c>
      <c r="EE437" s="108">
        <f t="shared" si="1520"/>
        <v>68514</v>
      </c>
      <c r="EF437" s="108">
        <f t="shared" si="1520"/>
        <v>68698</v>
      </c>
      <c r="EG437" s="108">
        <f t="shared" si="1520"/>
        <v>68880</v>
      </c>
      <c r="EH437" s="108">
        <f t="shared" si="1520"/>
        <v>69064</v>
      </c>
      <c r="EI437" s="108">
        <f t="shared" si="1520"/>
        <v>69245</v>
      </c>
      <c r="EJ437" s="108">
        <f t="shared" si="1520"/>
        <v>69429</v>
      </c>
      <c r="EK437" s="108">
        <f t="shared" si="1520"/>
        <v>69610</v>
      </c>
      <c r="EL437" s="108">
        <f t="shared" si="1520"/>
        <v>69794</v>
      </c>
      <c r="EM437" s="108">
        <f t="shared" si="1520"/>
        <v>69975</v>
      </c>
      <c r="EN437" s="108">
        <f t="shared" si="1520"/>
        <v>70159</v>
      </c>
      <c r="EO437" s="108">
        <f t="shared" si="1520"/>
        <v>70341</v>
      </c>
      <c r="EP437" s="108">
        <f t="shared" si="1520"/>
        <v>70525</v>
      </c>
      <c r="EQ437" s="108">
        <f t="shared" si="1520"/>
        <v>70706</v>
      </c>
      <c r="ER437" s="108">
        <f t="shared" si="1520"/>
        <v>70890</v>
      </c>
      <c r="ES437" s="108">
        <f t="shared" si="1520"/>
        <v>71071</v>
      </c>
      <c r="ET437" s="108">
        <f t="shared" si="1520"/>
        <v>71255</v>
      </c>
      <c r="EU437" s="108">
        <f t="shared" si="1520"/>
        <v>71436</v>
      </c>
      <c r="EV437" s="108">
        <f t="shared" si="1520"/>
        <v>71620</v>
      </c>
      <c r="EW437" s="108">
        <f t="shared" si="1520"/>
        <v>71802</v>
      </c>
      <c r="EX437" s="108">
        <f t="shared" si="1520"/>
        <v>71986</v>
      </c>
      <c r="EY437" s="108">
        <f t="shared" si="1520"/>
        <v>72167</v>
      </c>
      <c r="EZ437" s="108">
        <f t="shared" si="1520"/>
        <v>72351</v>
      </c>
      <c r="FA437" s="108">
        <f t="shared" ref="FA437:FZ437" si="1521" xml:space="preserve"> EDATE( FA436, Months_semi_annual ) - 1</f>
        <v>72532</v>
      </c>
      <c r="FB437" s="108">
        <f t="shared" si="1521"/>
        <v>72716</v>
      </c>
      <c r="FC437" s="108">
        <f t="shared" si="1521"/>
        <v>72897</v>
      </c>
      <c r="FD437" s="108">
        <f t="shared" si="1521"/>
        <v>73081</v>
      </c>
      <c r="FE437" s="108">
        <f t="shared" si="1521"/>
        <v>73262</v>
      </c>
      <c r="FF437" s="108">
        <f t="shared" si="1521"/>
        <v>73446</v>
      </c>
      <c r="FG437" s="108">
        <f t="shared" si="1521"/>
        <v>73627</v>
      </c>
      <c r="FH437" s="108">
        <f t="shared" si="1521"/>
        <v>73811</v>
      </c>
      <c r="FI437" s="108">
        <f t="shared" si="1521"/>
        <v>73992</v>
      </c>
      <c r="FJ437" s="108">
        <f t="shared" si="1521"/>
        <v>74176</v>
      </c>
      <c r="FK437" s="108">
        <f t="shared" si="1521"/>
        <v>74357</v>
      </c>
      <c r="FL437" s="108">
        <f t="shared" si="1521"/>
        <v>74541</v>
      </c>
      <c r="FM437" s="108">
        <f t="shared" si="1521"/>
        <v>74723</v>
      </c>
      <c r="FN437" s="108">
        <f t="shared" si="1521"/>
        <v>74907</v>
      </c>
      <c r="FO437" s="108">
        <f t="shared" si="1521"/>
        <v>75088</v>
      </c>
      <c r="FP437" s="108">
        <f t="shared" si="1521"/>
        <v>75272</v>
      </c>
      <c r="FQ437" s="108">
        <f t="shared" si="1521"/>
        <v>75453</v>
      </c>
      <c r="FR437" s="108">
        <f t="shared" si="1521"/>
        <v>75637</v>
      </c>
      <c r="FS437" s="108">
        <f t="shared" si="1521"/>
        <v>75818</v>
      </c>
      <c r="FT437" s="108">
        <f t="shared" si="1521"/>
        <v>76002</v>
      </c>
      <c r="FU437" s="108">
        <f t="shared" si="1521"/>
        <v>76184</v>
      </c>
      <c r="FV437" s="108">
        <f t="shared" si="1521"/>
        <v>76368</v>
      </c>
      <c r="FW437" s="108">
        <f t="shared" si="1521"/>
        <v>76549</v>
      </c>
      <c r="FX437" s="108">
        <f t="shared" si="1521"/>
        <v>76733</v>
      </c>
      <c r="FY437" s="108">
        <f t="shared" si="1521"/>
        <v>76914</v>
      </c>
      <c r="FZ437" s="108">
        <f t="shared" si="1521"/>
        <v>77098</v>
      </c>
    </row>
    <row r="438" spans="4:494">
      <c r="E438" s="18" t="s">
        <v>109</v>
      </c>
      <c r="G438" s="18" t="s">
        <v>42</v>
      </c>
      <c r="J438" s="18">
        <f xml:space="preserve"> J437 - J436 + 1</f>
        <v>184</v>
      </c>
      <c r="K438" s="18">
        <f t="shared" ref="K438:AZ438" si="1522" xml:space="preserve"> K437 - K436 + 1</f>
        <v>181</v>
      </c>
      <c r="L438" s="18">
        <f t="shared" si="1522"/>
        <v>184</v>
      </c>
      <c r="M438" s="18">
        <f t="shared" si="1522"/>
        <v>181</v>
      </c>
      <c r="N438" s="18">
        <f t="shared" si="1522"/>
        <v>184</v>
      </c>
      <c r="O438" s="18">
        <f t="shared" si="1522"/>
        <v>181</v>
      </c>
      <c r="P438" s="18">
        <f t="shared" si="1522"/>
        <v>184</v>
      </c>
      <c r="Q438" s="18">
        <f t="shared" si="1522"/>
        <v>182</v>
      </c>
      <c r="R438" s="18">
        <f t="shared" si="1522"/>
        <v>184</v>
      </c>
      <c r="S438" s="18">
        <f t="shared" si="1522"/>
        <v>181</v>
      </c>
      <c r="T438" s="18">
        <f t="shared" si="1522"/>
        <v>184</v>
      </c>
      <c r="U438" s="18">
        <f t="shared" si="1522"/>
        <v>181</v>
      </c>
      <c r="V438" s="18">
        <f t="shared" si="1522"/>
        <v>184</v>
      </c>
      <c r="W438" s="18">
        <f t="shared" si="1522"/>
        <v>181</v>
      </c>
      <c r="X438" s="18">
        <f t="shared" si="1522"/>
        <v>184</v>
      </c>
      <c r="Y438" s="18">
        <f t="shared" si="1522"/>
        <v>182</v>
      </c>
      <c r="Z438" s="18">
        <f t="shared" si="1522"/>
        <v>184</v>
      </c>
      <c r="AA438" s="18">
        <f t="shared" si="1522"/>
        <v>181</v>
      </c>
      <c r="AB438" s="18">
        <f t="shared" si="1522"/>
        <v>184</v>
      </c>
      <c r="AC438" s="18">
        <f t="shared" si="1522"/>
        <v>181</v>
      </c>
      <c r="AD438" s="18">
        <f t="shared" si="1522"/>
        <v>184</v>
      </c>
      <c r="AE438" s="18">
        <f t="shared" si="1522"/>
        <v>181</v>
      </c>
      <c r="AF438" s="18">
        <f t="shared" si="1522"/>
        <v>184</v>
      </c>
      <c r="AG438" s="18">
        <f t="shared" si="1522"/>
        <v>182</v>
      </c>
      <c r="AH438" s="18">
        <f t="shared" si="1522"/>
        <v>184</v>
      </c>
      <c r="AI438" s="18">
        <f t="shared" si="1522"/>
        <v>181</v>
      </c>
      <c r="AJ438" s="18">
        <f t="shared" si="1522"/>
        <v>184</v>
      </c>
      <c r="AK438" s="18">
        <f t="shared" si="1522"/>
        <v>181</v>
      </c>
      <c r="AL438" s="18">
        <f t="shared" si="1522"/>
        <v>184</v>
      </c>
      <c r="AM438" s="18">
        <f t="shared" si="1522"/>
        <v>181</v>
      </c>
      <c r="AN438" s="18">
        <f t="shared" si="1522"/>
        <v>184</v>
      </c>
      <c r="AO438" s="18">
        <f t="shared" si="1522"/>
        <v>182</v>
      </c>
      <c r="AP438" s="18">
        <f t="shared" si="1522"/>
        <v>184</v>
      </c>
      <c r="AQ438" s="18">
        <f t="shared" si="1522"/>
        <v>181</v>
      </c>
      <c r="AR438" s="18">
        <f t="shared" si="1522"/>
        <v>184</v>
      </c>
      <c r="AS438" s="18">
        <f t="shared" si="1522"/>
        <v>181</v>
      </c>
      <c r="AT438" s="18">
        <f t="shared" si="1522"/>
        <v>184</v>
      </c>
      <c r="AU438" s="18">
        <f t="shared" si="1522"/>
        <v>181</v>
      </c>
      <c r="AV438" s="18">
        <f t="shared" si="1522"/>
        <v>184</v>
      </c>
      <c r="AW438" s="18">
        <f t="shared" si="1522"/>
        <v>182</v>
      </c>
      <c r="AX438" s="18">
        <f t="shared" si="1522"/>
        <v>184</v>
      </c>
      <c r="AY438" s="18">
        <f t="shared" si="1522"/>
        <v>181</v>
      </c>
      <c r="AZ438" s="18">
        <f t="shared" si="1522"/>
        <v>184</v>
      </c>
      <c r="BA438" s="18">
        <f t="shared" ref="BA438:DL438" si="1523" xml:space="preserve"> BA437 - BA436 + 1</f>
        <v>181</v>
      </c>
      <c r="BB438" s="18">
        <f t="shared" si="1523"/>
        <v>184</v>
      </c>
      <c r="BC438" s="18">
        <f t="shared" si="1523"/>
        <v>181</v>
      </c>
      <c r="BD438" s="18">
        <f t="shared" si="1523"/>
        <v>184</v>
      </c>
      <c r="BE438" s="18">
        <f t="shared" si="1523"/>
        <v>182</v>
      </c>
      <c r="BF438" s="18">
        <f t="shared" si="1523"/>
        <v>184</v>
      </c>
      <c r="BG438" s="18">
        <f t="shared" si="1523"/>
        <v>181</v>
      </c>
      <c r="BH438" s="18">
        <f t="shared" si="1523"/>
        <v>184</v>
      </c>
      <c r="BI438" s="18">
        <f t="shared" si="1523"/>
        <v>181</v>
      </c>
      <c r="BJ438" s="18">
        <f t="shared" si="1523"/>
        <v>184</v>
      </c>
      <c r="BK438" s="18">
        <f t="shared" si="1523"/>
        <v>181</v>
      </c>
      <c r="BL438" s="18">
        <f t="shared" si="1523"/>
        <v>184</v>
      </c>
      <c r="BM438" s="18">
        <f t="shared" si="1523"/>
        <v>182</v>
      </c>
      <c r="BN438" s="18">
        <f t="shared" si="1523"/>
        <v>184</v>
      </c>
      <c r="BO438" s="18">
        <f t="shared" si="1523"/>
        <v>181</v>
      </c>
      <c r="BP438" s="18">
        <f t="shared" si="1523"/>
        <v>184</v>
      </c>
      <c r="BQ438" s="18">
        <f t="shared" si="1523"/>
        <v>181</v>
      </c>
      <c r="BR438" s="18">
        <f t="shared" si="1523"/>
        <v>184</v>
      </c>
      <c r="BS438" s="18">
        <f t="shared" si="1523"/>
        <v>181</v>
      </c>
      <c r="BT438" s="18">
        <f t="shared" si="1523"/>
        <v>184</v>
      </c>
      <c r="BU438" s="18">
        <f t="shared" si="1523"/>
        <v>182</v>
      </c>
      <c r="BV438" s="18">
        <f t="shared" si="1523"/>
        <v>184</v>
      </c>
      <c r="BW438" s="18">
        <f t="shared" si="1523"/>
        <v>181</v>
      </c>
      <c r="BX438" s="18">
        <f t="shared" si="1523"/>
        <v>184</v>
      </c>
      <c r="BY438" s="18">
        <f t="shared" si="1523"/>
        <v>181</v>
      </c>
      <c r="BZ438" s="18">
        <f t="shared" si="1523"/>
        <v>184</v>
      </c>
      <c r="CA438" s="18">
        <f t="shared" si="1523"/>
        <v>181</v>
      </c>
      <c r="CB438" s="18">
        <f t="shared" si="1523"/>
        <v>184</v>
      </c>
      <c r="CC438" s="18">
        <f t="shared" si="1523"/>
        <v>182</v>
      </c>
      <c r="CD438" s="18">
        <f t="shared" si="1523"/>
        <v>184</v>
      </c>
      <c r="CE438" s="18">
        <f t="shared" si="1523"/>
        <v>181</v>
      </c>
      <c r="CF438" s="18">
        <f t="shared" si="1523"/>
        <v>184</v>
      </c>
      <c r="CG438" s="18">
        <f t="shared" si="1523"/>
        <v>181</v>
      </c>
      <c r="CH438" s="18">
        <f t="shared" si="1523"/>
        <v>184</v>
      </c>
      <c r="CI438" s="18">
        <f t="shared" si="1523"/>
        <v>181</v>
      </c>
      <c r="CJ438" s="18">
        <f t="shared" si="1523"/>
        <v>184</v>
      </c>
      <c r="CK438" s="18">
        <f t="shared" si="1523"/>
        <v>182</v>
      </c>
      <c r="CL438" s="18">
        <f t="shared" si="1523"/>
        <v>184</v>
      </c>
      <c r="CM438" s="18">
        <f t="shared" si="1523"/>
        <v>181</v>
      </c>
      <c r="CN438" s="18">
        <f t="shared" si="1523"/>
        <v>184</v>
      </c>
      <c r="CO438" s="18">
        <f t="shared" si="1523"/>
        <v>181</v>
      </c>
      <c r="CP438" s="18">
        <f t="shared" si="1523"/>
        <v>184</v>
      </c>
      <c r="CQ438" s="18">
        <f t="shared" si="1523"/>
        <v>181</v>
      </c>
      <c r="CR438" s="18">
        <f t="shared" si="1523"/>
        <v>184</v>
      </c>
      <c r="CS438" s="18">
        <f t="shared" si="1523"/>
        <v>182</v>
      </c>
      <c r="CT438" s="18">
        <f t="shared" si="1523"/>
        <v>184</v>
      </c>
      <c r="CU438" s="18">
        <f t="shared" si="1523"/>
        <v>181</v>
      </c>
      <c r="CV438" s="18">
        <f t="shared" si="1523"/>
        <v>184</v>
      </c>
      <c r="CW438" s="18">
        <f t="shared" si="1523"/>
        <v>181</v>
      </c>
      <c r="CX438" s="18">
        <f t="shared" si="1523"/>
        <v>184</v>
      </c>
      <c r="CY438" s="18">
        <f t="shared" si="1523"/>
        <v>181</v>
      </c>
      <c r="CZ438" s="18">
        <f t="shared" si="1523"/>
        <v>184</v>
      </c>
      <c r="DA438" s="18">
        <f t="shared" si="1523"/>
        <v>182</v>
      </c>
      <c r="DB438" s="18">
        <f t="shared" si="1523"/>
        <v>184</v>
      </c>
      <c r="DC438" s="18">
        <f t="shared" si="1523"/>
        <v>181</v>
      </c>
      <c r="DD438" s="18">
        <f t="shared" si="1523"/>
        <v>184</v>
      </c>
      <c r="DE438" s="18">
        <f t="shared" si="1523"/>
        <v>181</v>
      </c>
      <c r="DF438" s="18">
        <f t="shared" si="1523"/>
        <v>184</v>
      </c>
      <c r="DG438" s="18">
        <f t="shared" si="1523"/>
        <v>181</v>
      </c>
      <c r="DH438" s="18">
        <f t="shared" si="1523"/>
        <v>184</v>
      </c>
      <c r="DI438" s="18">
        <f t="shared" si="1523"/>
        <v>182</v>
      </c>
      <c r="DJ438" s="18">
        <f t="shared" si="1523"/>
        <v>184</v>
      </c>
      <c r="DK438" s="18">
        <f t="shared" si="1523"/>
        <v>181</v>
      </c>
      <c r="DL438" s="18">
        <f t="shared" si="1523"/>
        <v>184</v>
      </c>
      <c r="DM438" s="18">
        <f t="shared" ref="DM438:EZ438" si="1524" xml:space="preserve"> DM437 - DM436 + 1</f>
        <v>181</v>
      </c>
      <c r="DN438" s="18">
        <f t="shared" si="1524"/>
        <v>184</v>
      </c>
      <c r="DO438" s="18">
        <f t="shared" si="1524"/>
        <v>181</v>
      </c>
      <c r="DP438" s="18">
        <f t="shared" si="1524"/>
        <v>184</v>
      </c>
      <c r="DQ438" s="18">
        <f t="shared" si="1524"/>
        <v>182</v>
      </c>
      <c r="DR438" s="18">
        <f t="shared" si="1524"/>
        <v>184</v>
      </c>
      <c r="DS438" s="18">
        <f t="shared" si="1524"/>
        <v>181</v>
      </c>
      <c r="DT438" s="18">
        <f t="shared" si="1524"/>
        <v>184</v>
      </c>
      <c r="DU438" s="18">
        <f t="shared" si="1524"/>
        <v>181</v>
      </c>
      <c r="DV438" s="18">
        <f t="shared" si="1524"/>
        <v>184</v>
      </c>
      <c r="DW438" s="18">
        <f t="shared" si="1524"/>
        <v>181</v>
      </c>
      <c r="DX438" s="18">
        <f t="shared" si="1524"/>
        <v>184</v>
      </c>
      <c r="DY438" s="18">
        <f t="shared" si="1524"/>
        <v>182</v>
      </c>
      <c r="DZ438" s="18">
        <f t="shared" si="1524"/>
        <v>184</v>
      </c>
      <c r="EA438" s="18">
        <f t="shared" si="1524"/>
        <v>181</v>
      </c>
      <c r="EB438" s="18">
        <f t="shared" si="1524"/>
        <v>184</v>
      </c>
      <c r="EC438" s="18">
        <f t="shared" si="1524"/>
        <v>181</v>
      </c>
      <c r="ED438" s="18">
        <f t="shared" si="1524"/>
        <v>184</v>
      </c>
      <c r="EE438" s="18">
        <f t="shared" si="1524"/>
        <v>181</v>
      </c>
      <c r="EF438" s="18">
        <f t="shared" si="1524"/>
        <v>184</v>
      </c>
      <c r="EG438" s="18">
        <f t="shared" si="1524"/>
        <v>182</v>
      </c>
      <c r="EH438" s="18">
        <f t="shared" si="1524"/>
        <v>184</v>
      </c>
      <c r="EI438" s="18">
        <f t="shared" si="1524"/>
        <v>181</v>
      </c>
      <c r="EJ438" s="18">
        <f t="shared" si="1524"/>
        <v>184</v>
      </c>
      <c r="EK438" s="18">
        <f t="shared" si="1524"/>
        <v>181</v>
      </c>
      <c r="EL438" s="18">
        <f t="shared" si="1524"/>
        <v>184</v>
      </c>
      <c r="EM438" s="18">
        <f t="shared" si="1524"/>
        <v>181</v>
      </c>
      <c r="EN438" s="18">
        <f t="shared" si="1524"/>
        <v>184</v>
      </c>
      <c r="EO438" s="18">
        <f t="shared" si="1524"/>
        <v>182</v>
      </c>
      <c r="EP438" s="18">
        <f t="shared" si="1524"/>
        <v>184</v>
      </c>
      <c r="EQ438" s="18">
        <f t="shared" si="1524"/>
        <v>181</v>
      </c>
      <c r="ER438" s="18">
        <f t="shared" si="1524"/>
        <v>184</v>
      </c>
      <c r="ES438" s="18">
        <f t="shared" si="1524"/>
        <v>181</v>
      </c>
      <c r="ET438" s="18">
        <f t="shared" si="1524"/>
        <v>184</v>
      </c>
      <c r="EU438" s="18">
        <f t="shared" si="1524"/>
        <v>181</v>
      </c>
      <c r="EV438" s="18">
        <f t="shared" si="1524"/>
        <v>184</v>
      </c>
      <c r="EW438" s="18">
        <f t="shared" si="1524"/>
        <v>182</v>
      </c>
      <c r="EX438" s="18">
        <f t="shared" si="1524"/>
        <v>184</v>
      </c>
      <c r="EY438" s="18">
        <f t="shared" si="1524"/>
        <v>181</v>
      </c>
      <c r="EZ438" s="18">
        <f t="shared" si="1524"/>
        <v>184</v>
      </c>
      <c r="FA438" s="18">
        <f t="shared" ref="FA438:FZ438" si="1525" xml:space="preserve"> FA437 - FA436 + 1</f>
        <v>181</v>
      </c>
      <c r="FB438" s="18">
        <f t="shared" si="1525"/>
        <v>184</v>
      </c>
      <c r="FC438" s="18">
        <f t="shared" si="1525"/>
        <v>181</v>
      </c>
      <c r="FD438" s="18">
        <f t="shared" si="1525"/>
        <v>184</v>
      </c>
      <c r="FE438" s="18">
        <f t="shared" si="1525"/>
        <v>181</v>
      </c>
      <c r="FF438" s="18">
        <f t="shared" si="1525"/>
        <v>184</v>
      </c>
      <c r="FG438" s="18">
        <f t="shared" si="1525"/>
        <v>181</v>
      </c>
      <c r="FH438" s="18">
        <f t="shared" si="1525"/>
        <v>184</v>
      </c>
      <c r="FI438" s="18">
        <f t="shared" si="1525"/>
        <v>181</v>
      </c>
      <c r="FJ438" s="18">
        <f t="shared" si="1525"/>
        <v>184</v>
      </c>
      <c r="FK438" s="18">
        <f t="shared" si="1525"/>
        <v>181</v>
      </c>
      <c r="FL438" s="18">
        <f t="shared" si="1525"/>
        <v>184</v>
      </c>
      <c r="FM438" s="18">
        <f t="shared" si="1525"/>
        <v>182</v>
      </c>
      <c r="FN438" s="18">
        <f t="shared" si="1525"/>
        <v>184</v>
      </c>
      <c r="FO438" s="18">
        <f t="shared" si="1525"/>
        <v>181</v>
      </c>
      <c r="FP438" s="18">
        <f t="shared" si="1525"/>
        <v>184</v>
      </c>
      <c r="FQ438" s="18">
        <f t="shared" si="1525"/>
        <v>181</v>
      </c>
      <c r="FR438" s="18">
        <f t="shared" si="1525"/>
        <v>184</v>
      </c>
      <c r="FS438" s="18">
        <f t="shared" si="1525"/>
        <v>181</v>
      </c>
      <c r="FT438" s="18">
        <f t="shared" si="1525"/>
        <v>184</v>
      </c>
      <c r="FU438" s="18">
        <f t="shared" si="1525"/>
        <v>182</v>
      </c>
      <c r="FV438" s="18">
        <f t="shared" si="1525"/>
        <v>184</v>
      </c>
      <c r="FW438" s="18">
        <f t="shared" si="1525"/>
        <v>181</v>
      </c>
      <c r="FX438" s="18">
        <f t="shared" si="1525"/>
        <v>184</v>
      </c>
      <c r="FY438" s="18">
        <f t="shared" si="1525"/>
        <v>181</v>
      </c>
      <c r="FZ438" s="18">
        <f t="shared" si="1525"/>
        <v>184</v>
      </c>
    </row>
    <row r="439" spans="4:494">
      <c r="E439" s="18" t="s">
        <v>301</v>
      </c>
      <c r="G439" s="18" t="s">
        <v>97</v>
      </c>
      <c r="J439" s="111" t="str">
        <f t="shared" ref="J439:AO439" si="1526" xml:space="preserve"> IFERROR( INDEX( $J$65:$OZ$65, MATCH( J437, $J$28:$OZ$28, 0 ) ), "" )</f>
        <v/>
      </c>
      <c r="K439" s="111" t="str">
        <f t="shared" si="1526"/>
        <v/>
      </c>
      <c r="L439" s="111" t="str">
        <f t="shared" si="1526"/>
        <v/>
      </c>
      <c r="M439" s="111" t="str">
        <f t="shared" si="1526"/>
        <v/>
      </c>
      <c r="N439" s="111" t="str">
        <f t="shared" si="1526"/>
        <v/>
      </c>
      <c r="O439" s="111" t="str">
        <f t="shared" si="1526"/>
        <v/>
      </c>
      <c r="P439" s="111" t="str">
        <f t="shared" si="1526"/>
        <v/>
      </c>
      <c r="Q439" s="111" t="str">
        <f t="shared" si="1526"/>
        <v/>
      </c>
      <c r="R439" s="111" t="str">
        <f t="shared" si="1526"/>
        <v/>
      </c>
      <c r="S439" s="111" t="str">
        <f t="shared" si="1526"/>
        <v/>
      </c>
      <c r="T439" s="111" t="str">
        <f t="shared" si="1526"/>
        <v/>
      </c>
      <c r="U439" s="111" t="str">
        <f t="shared" si="1526"/>
        <v/>
      </c>
      <c r="V439" s="111" t="str">
        <f t="shared" si="1526"/>
        <v/>
      </c>
      <c r="W439" s="111" t="str">
        <f t="shared" si="1526"/>
        <v/>
      </c>
      <c r="X439" s="111" t="str">
        <f t="shared" si="1526"/>
        <v/>
      </c>
      <c r="Y439" s="111" t="str">
        <f t="shared" si="1526"/>
        <v/>
      </c>
      <c r="Z439" s="111" t="str">
        <f t="shared" si="1526"/>
        <v/>
      </c>
      <c r="AA439" s="111" t="str">
        <f t="shared" si="1526"/>
        <v/>
      </c>
      <c r="AB439" s="111" t="str">
        <f t="shared" si="1526"/>
        <v/>
      </c>
      <c r="AC439" s="111" t="str">
        <f t="shared" si="1526"/>
        <v/>
      </c>
      <c r="AD439" s="111" t="str">
        <f t="shared" si="1526"/>
        <v/>
      </c>
      <c r="AE439" s="111" t="str">
        <f t="shared" si="1526"/>
        <v/>
      </c>
      <c r="AF439" s="111" t="str">
        <f t="shared" si="1526"/>
        <v/>
      </c>
      <c r="AG439" s="111" t="str">
        <f t="shared" si="1526"/>
        <v/>
      </c>
      <c r="AH439" s="111" t="str">
        <f t="shared" si="1526"/>
        <v/>
      </c>
      <c r="AI439" s="111" t="str">
        <f t="shared" si="1526"/>
        <v/>
      </c>
      <c r="AJ439" s="111" t="str">
        <f t="shared" si="1526"/>
        <v/>
      </c>
      <c r="AK439" s="111" t="str">
        <f t="shared" si="1526"/>
        <v/>
      </c>
      <c r="AL439" s="111" t="str">
        <f t="shared" si="1526"/>
        <v/>
      </c>
      <c r="AM439" s="111" t="str">
        <f t="shared" si="1526"/>
        <v/>
      </c>
      <c r="AN439" s="111" t="str">
        <f t="shared" si="1526"/>
        <v/>
      </c>
      <c r="AO439" s="111" t="str">
        <f t="shared" si="1526"/>
        <v/>
      </c>
      <c r="AP439" s="111" t="str">
        <f t="shared" ref="AP439:BU439" si="1527" xml:space="preserve"> IFERROR( INDEX( $J$65:$OZ$65, MATCH( AP437, $J$28:$OZ$28, 0 ) ), "" )</f>
        <v/>
      </c>
      <c r="AQ439" s="111" t="str">
        <f t="shared" si="1527"/>
        <v/>
      </c>
      <c r="AR439" s="111" t="str">
        <f t="shared" si="1527"/>
        <v/>
      </c>
      <c r="AS439" s="111" t="str">
        <f t="shared" si="1527"/>
        <v/>
      </c>
      <c r="AT439" s="111" t="str">
        <f t="shared" si="1527"/>
        <v/>
      </c>
      <c r="AU439" s="111" t="str">
        <f t="shared" si="1527"/>
        <v/>
      </c>
      <c r="AV439" s="111" t="str">
        <f t="shared" si="1527"/>
        <v/>
      </c>
      <c r="AW439" s="111" t="str">
        <f t="shared" si="1527"/>
        <v/>
      </c>
      <c r="AX439" s="111" t="str">
        <f t="shared" si="1527"/>
        <v/>
      </c>
      <c r="AY439" s="111" t="str">
        <f t="shared" si="1527"/>
        <v/>
      </c>
      <c r="AZ439" s="111" t="str">
        <f t="shared" si="1527"/>
        <v/>
      </c>
      <c r="BA439" s="111" t="str">
        <f t="shared" si="1527"/>
        <v/>
      </c>
      <c r="BB439" s="111" t="str">
        <f t="shared" si="1527"/>
        <v/>
      </c>
      <c r="BC439" s="111" t="str">
        <f t="shared" si="1527"/>
        <v/>
      </c>
      <c r="BD439" s="111" t="str">
        <f t="shared" si="1527"/>
        <v/>
      </c>
      <c r="BE439" s="111" t="str">
        <f t="shared" si="1527"/>
        <v/>
      </c>
      <c r="BF439" s="111" t="str">
        <f t="shared" si="1527"/>
        <v/>
      </c>
      <c r="BG439" s="111" t="str">
        <f t="shared" si="1527"/>
        <v/>
      </c>
      <c r="BH439" s="111" t="str">
        <f t="shared" si="1527"/>
        <v/>
      </c>
      <c r="BI439" s="111" t="str">
        <f t="shared" si="1527"/>
        <v/>
      </c>
      <c r="BJ439" s="111" t="str">
        <f t="shared" si="1527"/>
        <v/>
      </c>
      <c r="BK439" s="111" t="str">
        <f t="shared" si="1527"/>
        <v/>
      </c>
      <c r="BL439" s="111" t="str">
        <f t="shared" si="1527"/>
        <v/>
      </c>
      <c r="BM439" s="111" t="str">
        <f t="shared" si="1527"/>
        <v/>
      </c>
      <c r="BN439" s="111" t="str">
        <f t="shared" si="1527"/>
        <v/>
      </c>
      <c r="BO439" s="111" t="str">
        <f t="shared" si="1527"/>
        <v>Post Ops</v>
      </c>
      <c r="BP439" s="111" t="str">
        <f t="shared" si="1527"/>
        <v>Post Ops</v>
      </c>
      <c r="BQ439" s="111" t="str">
        <f t="shared" si="1527"/>
        <v>Post Ops</v>
      </c>
      <c r="BR439" s="111" t="str">
        <f t="shared" si="1527"/>
        <v>Post Ops</v>
      </c>
      <c r="BS439" s="111" t="str">
        <f t="shared" si="1527"/>
        <v>Post Ops</v>
      </c>
      <c r="BT439" s="111" t="str">
        <f t="shared" si="1527"/>
        <v>Post Ops</v>
      </c>
      <c r="BU439" s="111" t="str">
        <f t="shared" si="1527"/>
        <v>Post Ops</v>
      </c>
      <c r="BV439" s="111" t="str">
        <f t="shared" ref="BV439:DA439" si="1528" xml:space="preserve"> IFERROR( INDEX( $J$65:$OZ$65, MATCH( BV437, $J$28:$OZ$28, 0 ) ), "" )</f>
        <v>Post Ops</v>
      </c>
      <c r="BW439" s="111" t="str">
        <f t="shared" si="1528"/>
        <v>Post Ops</v>
      </c>
      <c r="BX439" s="111" t="str">
        <f t="shared" si="1528"/>
        <v>Post Ops</v>
      </c>
      <c r="BY439" s="111" t="str">
        <f t="shared" si="1528"/>
        <v>Post Ops</v>
      </c>
      <c r="BZ439" s="111" t="str">
        <f t="shared" si="1528"/>
        <v/>
      </c>
      <c r="CA439" s="111" t="str">
        <f t="shared" si="1528"/>
        <v/>
      </c>
      <c r="CB439" s="111" t="str">
        <f t="shared" si="1528"/>
        <v/>
      </c>
      <c r="CC439" s="111" t="str">
        <f t="shared" si="1528"/>
        <v/>
      </c>
      <c r="CD439" s="111" t="str">
        <f t="shared" si="1528"/>
        <v/>
      </c>
      <c r="CE439" s="111" t="str">
        <f t="shared" si="1528"/>
        <v/>
      </c>
      <c r="CF439" s="111" t="str">
        <f t="shared" si="1528"/>
        <v/>
      </c>
      <c r="CG439" s="111" t="str">
        <f t="shared" si="1528"/>
        <v/>
      </c>
      <c r="CH439" s="111" t="str">
        <f t="shared" si="1528"/>
        <v/>
      </c>
      <c r="CI439" s="111" t="str">
        <f t="shared" si="1528"/>
        <v/>
      </c>
      <c r="CJ439" s="111" t="str">
        <f t="shared" si="1528"/>
        <v/>
      </c>
      <c r="CK439" s="111" t="str">
        <f t="shared" si="1528"/>
        <v/>
      </c>
      <c r="CL439" s="111" t="str">
        <f t="shared" si="1528"/>
        <v/>
      </c>
      <c r="CM439" s="111" t="str">
        <f t="shared" si="1528"/>
        <v/>
      </c>
      <c r="CN439" s="111" t="str">
        <f t="shared" si="1528"/>
        <v/>
      </c>
      <c r="CO439" s="111" t="str">
        <f t="shared" si="1528"/>
        <v/>
      </c>
      <c r="CP439" s="111" t="str">
        <f t="shared" si="1528"/>
        <v/>
      </c>
      <c r="CQ439" s="111" t="str">
        <f t="shared" si="1528"/>
        <v/>
      </c>
      <c r="CR439" s="111" t="str">
        <f t="shared" si="1528"/>
        <v/>
      </c>
      <c r="CS439" s="111" t="str">
        <f t="shared" si="1528"/>
        <v/>
      </c>
      <c r="CT439" s="111" t="str">
        <f t="shared" si="1528"/>
        <v/>
      </c>
      <c r="CU439" s="111" t="str">
        <f t="shared" si="1528"/>
        <v/>
      </c>
      <c r="CV439" s="111" t="str">
        <f t="shared" si="1528"/>
        <v/>
      </c>
      <c r="CW439" s="111" t="str">
        <f t="shared" si="1528"/>
        <v/>
      </c>
      <c r="CX439" s="111" t="str">
        <f t="shared" si="1528"/>
        <v/>
      </c>
      <c r="CY439" s="111" t="str">
        <f t="shared" si="1528"/>
        <v/>
      </c>
      <c r="CZ439" s="111" t="str">
        <f t="shared" si="1528"/>
        <v/>
      </c>
      <c r="DA439" s="111" t="str">
        <f t="shared" si="1528"/>
        <v/>
      </c>
      <c r="DB439" s="111" t="str">
        <f t="shared" ref="DB439:EG439" si="1529" xml:space="preserve"> IFERROR( INDEX( $J$65:$OZ$65, MATCH( DB437, $J$28:$OZ$28, 0 ) ), "" )</f>
        <v/>
      </c>
      <c r="DC439" s="111" t="str">
        <f t="shared" si="1529"/>
        <v/>
      </c>
      <c r="DD439" s="111" t="str">
        <f t="shared" si="1529"/>
        <v/>
      </c>
      <c r="DE439" s="111" t="str">
        <f t="shared" si="1529"/>
        <v/>
      </c>
      <c r="DF439" s="111" t="str">
        <f t="shared" si="1529"/>
        <v/>
      </c>
      <c r="DG439" s="111" t="str">
        <f t="shared" si="1529"/>
        <v/>
      </c>
      <c r="DH439" s="111" t="str">
        <f t="shared" si="1529"/>
        <v/>
      </c>
      <c r="DI439" s="111" t="str">
        <f t="shared" si="1529"/>
        <v/>
      </c>
      <c r="DJ439" s="111" t="str">
        <f t="shared" si="1529"/>
        <v/>
      </c>
      <c r="DK439" s="111" t="str">
        <f t="shared" si="1529"/>
        <v/>
      </c>
      <c r="DL439" s="111" t="str">
        <f t="shared" si="1529"/>
        <v/>
      </c>
      <c r="DM439" s="111" t="str">
        <f t="shared" si="1529"/>
        <v/>
      </c>
      <c r="DN439" s="111" t="str">
        <f t="shared" si="1529"/>
        <v/>
      </c>
      <c r="DO439" s="111" t="str">
        <f t="shared" si="1529"/>
        <v/>
      </c>
      <c r="DP439" s="111" t="str">
        <f t="shared" si="1529"/>
        <v/>
      </c>
      <c r="DQ439" s="111" t="str">
        <f t="shared" si="1529"/>
        <v/>
      </c>
      <c r="DR439" s="111" t="str">
        <f t="shared" si="1529"/>
        <v/>
      </c>
      <c r="DS439" s="111" t="str">
        <f t="shared" si="1529"/>
        <v/>
      </c>
      <c r="DT439" s="111" t="str">
        <f t="shared" si="1529"/>
        <v/>
      </c>
      <c r="DU439" s="111" t="str">
        <f t="shared" si="1529"/>
        <v/>
      </c>
      <c r="DV439" s="111" t="str">
        <f t="shared" si="1529"/>
        <v/>
      </c>
      <c r="DW439" s="111" t="str">
        <f t="shared" si="1529"/>
        <v/>
      </c>
      <c r="DX439" s="111" t="str">
        <f t="shared" si="1529"/>
        <v/>
      </c>
      <c r="DY439" s="111" t="str">
        <f t="shared" si="1529"/>
        <v/>
      </c>
      <c r="DZ439" s="111" t="str">
        <f t="shared" si="1529"/>
        <v/>
      </c>
      <c r="EA439" s="111" t="str">
        <f t="shared" si="1529"/>
        <v/>
      </c>
      <c r="EB439" s="111" t="str">
        <f t="shared" si="1529"/>
        <v/>
      </c>
      <c r="EC439" s="111" t="str">
        <f t="shared" si="1529"/>
        <v/>
      </c>
      <c r="ED439" s="111" t="str">
        <f t="shared" si="1529"/>
        <v/>
      </c>
      <c r="EE439" s="111" t="str">
        <f t="shared" si="1529"/>
        <v/>
      </c>
      <c r="EF439" s="111" t="str">
        <f t="shared" si="1529"/>
        <v/>
      </c>
      <c r="EG439" s="111" t="str">
        <f t="shared" si="1529"/>
        <v/>
      </c>
      <c r="EH439" s="111" t="str">
        <f t="shared" ref="EH439:FA439" si="1530" xml:space="preserve"> IFERROR( INDEX( $J$65:$OZ$65, MATCH( EH437, $J$28:$OZ$28, 0 ) ), "" )</f>
        <v/>
      </c>
      <c r="EI439" s="111" t="str">
        <f t="shared" si="1530"/>
        <v/>
      </c>
      <c r="EJ439" s="111" t="str">
        <f t="shared" si="1530"/>
        <v/>
      </c>
      <c r="EK439" s="111" t="str">
        <f t="shared" si="1530"/>
        <v/>
      </c>
      <c r="EL439" s="111" t="str">
        <f t="shared" si="1530"/>
        <v/>
      </c>
      <c r="EM439" s="111" t="str">
        <f t="shared" si="1530"/>
        <v/>
      </c>
      <c r="EN439" s="111" t="str">
        <f t="shared" si="1530"/>
        <v/>
      </c>
      <c r="EO439" s="111" t="str">
        <f t="shared" si="1530"/>
        <v/>
      </c>
      <c r="EP439" s="111" t="str">
        <f t="shared" si="1530"/>
        <v/>
      </c>
      <c r="EQ439" s="111" t="str">
        <f t="shared" si="1530"/>
        <v/>
      </c>
      <c r="ER439" s="111" t="str">
        <f t="shared" si="1530"/>
        <v/>
      </c>
      <c r="ES439" s="111" t="str">
        <f t="shared" si="1530"/>
        <v/>
      </c>
      <c r="ET439" s="111" t="str">
        <f t="shared" si="1530"/>
        <v/>
      </c>
      <c r="EU439" s="111" t="str">
        <f t="shared" si="1530"/>
        <v/>
      </c>
      <c r="EV439" s="111" t="str">
        <f t="shared" si="1530"/>
        <v/>
      </c>
      <c r="EW439" s="111" t="str">
        <f t="shared" si="1530"/>
        <v/>
      </c>
      <c r="EX439" s="111" t="str">
        <f t="shared" si="1530"/>
        <v/>
      </c>
      <c r="EY439" s="111" t="str">
        <f t="shared" si="1530"/>
        <v/>
      </c>
      <c r="EZ439" s="111" t="str">
        <f t="shared" si="1530"/>
        <v/>
      </c>
      <c r="FA439" s="111" t="str">
        <f t="shared" si="1530"/>
        <v/>
      </c>
    </row>
    <row r="440" spans="4:494">
      <c r="J440" s="111"/>
      <c r="K440" s="111"/>
      <c r="L440" s="111"/>
      <c r="M440" s="111"/>
      <c r="N440" s="111"/>
      <c r="O440" s="111"/>
      <c r="P440" s="111"/>
      <c r="Q440" s="111"/>
      <c r="R440" s="111"/>
      <c r="S440" s="111"/>
      <c r="T440" s="111"/>
      <c r="U440" s="111"/>
      <c r="V440" s="111"/>
      <c r="W440" s="111"/>
      <c r="X440" s="111"/>
      <c r="Y440" s="111"/>
      <c r="Z440" s="111"/>
      <c r="AA440" s="111"/>
      <c r="AB440" s="111"/>
      <c r="AC440" s="111"/>
      <c r="AD440" s="111"/>
      <c r="AE440" s="111"/>
      <c r="AF440" s="111"/>
      <c r="AG440" s="111"/>
      <c r="AH440" s="111"/>
      <c r="AI440" s="111"/>
      <c r="AJ440" s="111"/>
      <c r="AK440" s="111"/>
      <c r="AL440" s="111"/>
      <c r="AM440" s="111"/>
      <c r="AN440" s="111"/>
      <c r="AO440" s="111"/>
      <c r="AP440" s="111"/>
      <c r="AQ440" s="111"/>
      <c r="AR440" s="111"/>
      <c r="AS440" s="111"/>
      <c r="AT440" s="111"/>
      <c r="AU440" s="111"/>
      <c r="AV440" s="111"/>
      <c r="AW440" s="111"/>
      <c r="AX440" s="111"/>
      <c r="AY440" s="111"/>
      <c r="AZ440" s="111"/>
      <c r="BA440" s="111"/>
      <c r="BB440" s="111"/>
      <c r="BC440" s="111"/>
      <c r="BD440" s="111"/>
      <c r="BE440" s="111"/>
      <c r="BF440" s="111"/>
      <c r="BG440" s="111"/>
      <c r="BH440" s="111"/>
      <c r="BI440" s="111"/>
      <c r="BJ440" s="111"/>
      <c r="BK440" s="111"/>
      <c r="BL440" s="111"/>
      <c r="BM440" s="111"/>
      <c r="BN440" s="111"/>
      <c r="BO440" s="111"/>
      <c r="BP440" s="111"/>
      <c r="BQ440" s="111"/>
      <c r="BR440" s="111"/>
      <c r="BS440" s="111"/>
      <c r="BT440" s="111"/>
      <c r="BU440" s="111"/>
      <c r="BV440" s="111"/>
      <c r="BW440" s="111"/>
      <c r="BX440" s="111"/>
      <c r="BY440" s="111"/>
      <c r="BZ440" s="111"/>
      <c r="CA440" s="111"/>
      <c r="CB440" s="111"/>
      <c r="CC440" s="111"/>
      <c r="CD440" s="111"/>
      <c r="CE440" s="111"/>
      <c r="CF440" s="111"/>
      <c r="CG440" s="111"/>
      <c r="CH440" s="111"/>
      <c r="CI440" s="111"/>
      <c r="CJ440" s="111"/>
      <c r="CK440" s="111"/>
      <c r="CL440" s="111"/>
      <c r="CM440" s="111"/>
      <c r="CN440" s="111"/>
      <c r="CO440" s="111"/>
      <c r="CP440" s="111"/>
      <c r="CQ440" s="111"/>
      <c r="CR440" s="111"/>
      <c r="CS440" s="111"/>
      <c r="CT440" s="111"/>
      <c r="CU440" s="111"/>
      <c r="CV440" s="111"/>
      <c r="CW440" s="111"/>
      <c r="CX440" s="111"/>
      <c r="CY440" s="111"/>
      <c r="CZ440" s="111"/>
      <c r="DA440" s="111"/>
      <c r="DB440" s="111"/>
      <c r="DC440" s="111"/>
      <c r="DD440" s="111"/>
      <c r="DE440" s="111"/>
      <c r="DF440" s="111"/>
      <c r="DG440" s="111"/>
      <c r="DH440" s="111"/>
      <c r="DI440" s="111"/>
      <c r="DJ440" s="111"/>
      <c r="DK440" s="111"/>
      <c r="DL440" s="111"/>
      <c r="DM440" s="111"/>
      <c r="DN440" s="111"/>
      <c r="DO440" s="111"/>
      <c r="DP440" s="111"/>
      <c r="DQ440" s="111"/>
      <c r="DR440" s="111"/>
      <c r="DS440" s="111"/>
      <c r="DT440" s="111"/>
      <c r="DU440" s="111"/>
      <c r="DV440" s="111"/>
      <c r="DW440" s="111"/>
      <c r="DX440" s="111"/>
      <c r="DY440" s="111"/>
      <c r="DZ440" s="111"/>
      <c r="EA440" s="111"/>
      <c r="EB440" s="111"/>
      <c r="EC440" s="111"/>
      <c r="ED440" s="111"/>
      <c r="EE440" s="111"/>
      <c r="EF440" s="111"/>
      <c r="EG440" s="111"/>
      <c r="EH440" s="111"/>
      <c r="EI440" s="111"/>
      <c r="EJ440" s="111"/>
      <c r="EK440" s="111"/>
      <c r="EL440" s="111"/>
      <c r="EM440" s="111"/>
      <c r="EN440" s="111"/>
      <c r="EO440" s="111"/>
      <c r="EP440" s="111"/>
      <c r="EQ440" s="111"/>
      <c r="ER440" s="111"/>
      <c r="ES440" s="111"/>
      <c r="ET440" s="111"/>
      <c r="EU440" s="111"/>
      <c r="EV440" s="111"/>
      <c r="EW440" s="111"/>
      <c r="EX440" s="111"/>
      <c r="EY440" s="111"/>
      <c r="EZ440" s="111"/>
      <c r="FA440" s="111"/>
    </row>
    <row r="441" spans="4:494">
      <c r="E441" s="19" t="str">
        <f xml:space="preserve"> E$229</f>
        <v>Quarterly period</v>
      </c>
      <c r="F441" s="19">
        <f t="shared" ref="F441:BQ441" si="1531" xml:space="preserve"> F$229</f>
        <v>0</v>
      </c>
      <c r="G441" s="19" t="str">
        <f t="shared" si="1531"/>
        <v>number</v>
      </c>
      <c r="H441" s="19">
        <f t="shared" si="1531"/>
        <v>0</v>
      </c>
      <c r="I441" s="19"/>
      <c r="J441" s="19">
        <f t="shared" si="1531"/>
        <v>1</v>
      </c>
      <c r="K441" s="19">
        <f t="shared" si="1531"/>
        <v>2</v>
      </c>
      <c r="L441" s="19">
        <f t="shared" si="1531"/>
        <v>3</v>
      </c>
      <c r="M441" s="19">
        <f t="shared" si="1531"/>
        <v>4</v>
      </c>
      <c r="N441" s="19">
        <f t="shared" si="1531"/>
        <v>5</v>
      </c>
      <c r="O441" s="19">
        <f t="shared" si="1531"/>
        <v>6</v>
      </c>
      <c r="P441" s="19">
        <f t="shared" si="1531"/>
        <v>7</v>
      </c>
      <c r="Q441" s="19">
        <f t="shared" si="1531"/>
        <v>8</v>
      </c>
      <c r="R441" s="19">
        <f t="shared" si="1531"/>
        <v>9</v>
      </c>
      <c r="S441" s="19">
        <f t="shared" si="1531"/>
        <v>10</v>
      </c>
      <c r="T441" s="19">
        <f t="shared" si="1531"/>
        <v>11</v>
      </c>
      <c r="U441" s="19">
        <f t="shared" si="1531"/>
        <v>12</v>
      </c>
      <c r="V441" s="19">
        <f t="shared" si="1531"/>
        <v>13</v>
      </c>
      <c r="W441" s="19">
        <f t="shared" si="1531"/>
        <v>14</v>
      </c>
      <c r="X441" s="19">
        <f t="shared" si="1531"/>
        <v>15</v>
      </c>
      <c r="Y441" s="19">
        <f t="shared" si="1531"/>
        <v>16</v>
      </c>
      <c r="Z441" s="19">
        <f t="shared" si="1531"/>
        <v>17</v>
      </c>
      <c r="AA441" s="19">
        <f t="shared" si="1531"/>
        <v>18</v>
      </c>
      <c r="AB441" s="19">
        <f t="shared" si="1531"/>
        <v>19</v>
      </c>
      <c r="AC441" s="19">
        <f t="shared" si="1531"/>
        <v>20</v>
      </c>
      <c r="AD441" s="19">
        <f t="shared" si="1531"/>
        <v>21</v>
      </c>
      <c r="AE441" s="19">
        <f t="shared" si="1531"/>
        <v>22</v>
      </c>
      <c r="AF441" s="19">
        <f t="shared" si="1531"/>
        <v>23</v>
      </c>
      <c r="AG441" s="19">
        <f t="shared" si="1531"/>
        <v>24</v>
      </c>
      <c r="AH441" s="19">
        <f t="shared" si="1531"/>
        <v>25</v>
      </c>
      <c r="AI441" s="19">
        <f t="shared" si="1531"/>
        <v>26</v>
      </c>
      <c r="AJ441" s="19">
        <f t="shared" si="1531"/>
        <v>27</v>
      </c>
      <c r="AK441" s="19">
        <f t="shared" si="1531"/>
        <v>28</v>
      </c>
      <c r="AL441" s="19">
        <f t="shared" si="1531"/>
        <v>29</v>
      </c>
      <c r="AM441" s="19">
        <f t="shared" si="1531"/>
        <v>30</v>
      </c>
      <c r="AN441" s="19">
        <f t="shared" si="1531"/>
        <v>31</v>
      </c>
      <c r="AO441" s="19">
        <f t="shared" si="1531"/>
        <v>32</v>
      </c>
      <c r="AP441" s="19">
        <f t="shared" si="1531"/>
        <v>33</v>
      </c>
      <c r="AQ441" s="19">
        <f t="shared" si="1531"/>
        <v>34</v>
      </c>
      <c r="AR441" s="19">
        <f t="shared" si="1531"/>
        <v>35</v>
      </c>
      <c r="AS441" s="19">
        <f t="shared" si="1531"/>
        <v>36</v>
      </c>
      <c r="AT441" s="19">
        <f t="shared" si="1531"/>
        <v>37</v>
      </c>
      <c r="AU441" s="19">
        <f t="shared" si="1531"/>
        <v>38</v>
      </c>
      <c r="AV441" s="19">
        <f t="shared" si="1531"/>
        <v>39</v>
      </c>
      <c r="AW441" s="19">
        <f t="shared" si="1531"/>
        <v>40</v>
      </c>
      <c r="AX441" s="19">
        <f t="shared" si="1531"/>
        <v>41</v>
      </c>
      <c r="AY441" s="19">
        <f t="shared" si="1531"/>
        <v>42</v>
      </c>
      <c r="AZ441" s="19">
        <f t="shared" si="1531"/>
        <v>43</v>
      </c>
      <c r="BA441" s="19">
        <f t="shared" si="1531"/>
        <v>44</v>
      </c>
      <c r="BB441" s="19">
        <f t="shared" si="1531"/>
        <v>45</v>
      </c>
      <c r="BC441" s="19">
        <f t="shared" si="1531"/>
        <v>46</v>
      </c>
      <c r="BD441" s="19">
        <f t="shared" si="1531"/>
        <v>47</v>
      </c>
      <c r="BE441" s="19">
        <f t="shared" si="1531"/>
        <v>48</v>
      </c>
      <c r="BF441" s="19">
        <f t="shared" si="1531"/>
        <v>49</v>
      </c>
      <c r="BG441" s="19">
        <f t="shared" si="1531"/>
        <v>50</v>
      </c>
      <c r="BH441" s="19">
        <f t="shared" si="1531"/>
        <v>51</v>
      </c>
      <c r="BI441" s="19">
        <f t="shared" si="1531"/>
        <v>52</v>
      </c>
      <c r="BJ441" s="19">
        <f t="shared" si="1531"/>
        <v>53</v>
      </c>
      <c r="BK441" s="19">
        <f t="shared" si="1531"/>
        <v>54</v>
      </c>
      <c r="BL441" s="19">
        <f t="shared" si="1531"/>
        <v>55</v>
      </c>
      <c r="BM441" s="19">
        <f t="shared" si="1531"/>
        <v>56</v>
      </c>
      <c r="BN441" s="19">
        <f t="shared" si="1531"/>
        <v>57</v>
      </c>
      <c r="BO441" s="19">
        <f t="shared" si="1531"/>
        <v>58</v>
      </c>
      <c r="BP441" s="19">
        <f t="shared" si="1531"/>
        <v>59</v>
      </c>
      <c r="BQ441" s="19">
        <f t="shared" si="1531"/>
        <v>60</v>
      </c>
      <c r="BR441" s="19">
        <f t="shared" ref="BR441:EC441" si="1532" xml:space="preserve"> BR$229</f>
        <v>61</v>
      </c>
      <c r="BS441" s="19">
        <f t="shared" si="1532"/>
        <v>62</v>
      </c>
      <c r="BT441" s="19">
        <f t="shared" si="1532"/>
        <v>63</v>
      </c>
      <c r="BU441" s="19">
        <f t="shared" si="1532"/>
        <v>64</v>
      </c>
      <c r="BV441" s="19">
        <f t="shared" si="1532"/>
        <v>65</v>
      </c>
      <c r="BW441" s="19">
        <f t="shared" si="1532"/>
        <v>66</v>
      </c>
      <c r="BX441" s="19">
        <f t="shared" si="1532"/>
        <v>67</v>
      </c>
      <c r="BY441" s="19">
        <f t="shared" si="1532"/>
        <v>68</v>
      </c>
      <c r="BZ441" s="19">
        <f t="shared" si="1532"/>
        <v>69</v>
      </c>
      <c r="CA441" s="19">
        <f t="shared" si="1532"/>
        <v>70</v>
      </c>
      <c r="CB441" s="19">
        <f t="shared" si="1532"/>
        <v>71</v>
      </c>
      <c r="CC441" s="19">
        <f t="shared" si="1532"/>
        <v>72</v>
      </c>
      <c r="CD441" s="19">
        <f t="shared" si="1532"/>
        <v>73</v>
      </c>
      <c r="CE441" s="19">
        <f t="shared" si="1532"/>
        <v>74</v>
      </c>
      <c r="CF441" s="19">
        <f t="shared" si="1532"/>
        <v>75</v>
      </c>
      <c r="CG441" s="19">
        <f t="shared" si="1532"/>
        <v>76</v>
      </c>
      <c r="CH441" s="19">
        <f t="shared" si="1532"/>
        <v>77</v>
      </c>
      <c r="CI441" s="19">
        <f t="shared" si="1532"/>
        <v>78</v>
      </c>
      <c r="CJ441" s="19">
        <f t="shared" si="1532"/>
        <v>79</v>
      </c>
      <c r="CK441" s="19">
        <f t="shared" si="1532"/>
        <v>80</v>
      </c>
      <c r="CL441" s="19">
        <f t="shared" si="1532"/>
        <v>81</v>
      </c>
      <c r="CM441" s="19">
        <f t="shared" si="1532"/>
        <v>82</v>
      </c>
      <c r="CN441" s="19">
        <f t="shared" si="1532"/>
        <v>83</v>
      </c>
      <c r="CO441" s="19">
        <f t="shared" si="1532"/>
        <v>84</v>
      </c>
      <c r="CP441" s="19">
        <f t="shared" si="1532"/>
        <v>85</v>
      </c>
      <c r="CQ441" s="19">
        <f t="shared" si="1532"/>
        <v>86</v>
      </c>
      <c r="CR441" s="19">
        <f t="shared" si="1532"/>
        <v>87</v>
      </c>
      <c r="CS441" s="19">
        <f t="shared" si="1532"/>
        <v>88</v>
      </c>
      <c r="CT441" s="19">
        <f t="shared" si="1532"/>
        <v>89</v>
      </c>
      <c r="CU441" s="19">
        <f t="shared" si="1532"/>
        <v>90</v>
      </c>
      <c r="CV441" s="19">
        <f t="shared" si="1532"/>
        <v>91</v>
      </c>
      <c r="CW441" s="19">
        <f t="shared" si="1532"/>
        <v>92</v>
      </c>
      <c r="CX441" s="19">
        <f t="shared" si="1532"/>
        <v>93</v>
      </c>
      <c r="CY441" s="19">
        <f t="shared" si="1532"/>
        <v>94</v>
      </c>
      <c r="CZ441" s="19">
        <f t="shared" si="1532"/>
        <v>95</v>
      </c>
      <c r="DA441" s="19">
        <f t="shared" si="1532"/>
        <v>96</v>
      </c>
      <c r="DB441" s="19">
        <f t="shared" si="1532"/>
        <v>97</v>
      </c>
      <c r="DC441" s="19">
        <f t="shared" si="1532"/>
        <v>98</v>
      </c>
      <c r="DD441" s="19">
        <f t="shared" si="1532"/>
        <v>99</v>
      </c>
      <c r="DE441" s="19">
        <f t="shared" si="1532"/>
        <v>100</v>
      </c>
      <c r="DF441" s="19">
        <f t="shared" si="1532"/>
        <v>101</v>
      </c>
      <c r="DG441" s="19">
        <f t="shared" si="1532"/>
        <v>102</v>
      </c>
      <c r="DH441" s="19">
        <f t="shared" si="1532"/>
        <v>103</v>
      </c>
      <c r="DI441" s="19">
        <f t="shared" si="1532"/>
        <v>104</v>
      </c>
      <c r="DJ441" s="19">
        <f t="shared" si="1532"/>
        <v>105</v>
      </c>
      <c r="DK441" s="19">
        <f t="shared" si="1532"/>
        <v>106</v>
      </c>
      <c r="DL441" s="19">
        <f t="shared" si="1532"/>
        <v>107</v>
      </c>
      <c r="DM441" s="19">
        <f t="shared" si="1532"/>
        <v>108</v>
      </c>
      <c r="DN441" s="19">
        <f t="shared" si="1532"/>
        <v>109</v>
      </c>
      <c r="DO441" s="19">
        <f t="shared" si="1532"/>
        <v>110</v>
      </c>
      <c r="DP441" s="19">
        <f t="shared" si="1532"/>
        <v>111</v>
      </c>
      <c r="DQ441" s="19">
        <f t="shared" si="1532"/>
        <v>112</v>
      </c>
      <c r="DR441" s="19">
        <f t="shared" si="1532"/>
        <v>113</v>
      </c>
      <c r="DS441" s="19">
        <f t="shared" si="1532"/>
        <v>114</v>
      </c>
      <c r="DT441" s="19">
        <f t="shared" si="1532"/>
        <v>115</v>
      </c>
      <c r="DU441" s="19">
        <f t="shared" si="1532"/>
        <v>116</v>
      </c>
      <c r="DV441" s="19">
        <f t="shared" si="1532"/>
        <v>117</v>
      </c>
      <c r="DW441" s="19">
        <f t="shared" si="1532"/>
        <v>118</v>
      </c>
      <c r="DX441" s="19">
        <f t="shared" si="1532"/>
        <v>119</v>
      </c>
      <c r="DY441" s="19">
        <f t="shared" si="1532"/>
        <v>120</v>
      </c>
      <c r="DZ441" s="19">
        <f t="shared" si="1532"/>
        <v>121</v>
      </c>
      <c r="EA441" s="19">
        <f t="shared" si="1532"/>
        <v>122</v>
      </c>
      <c r="EB441" s="19">
        <f t="shared" si="1532"/>
        <v>123</v>
      </c>
      <c r="EC441" s="19">
        <f t="shared" si="1532"/>
        <v>124</v>
      </c>
      <c r="ED441" s="19">
        <f t="shared" ref="ED441:FZ441" si="1533" xml:space="preserve"> ED$229</f>
        <v>125</v>
      </c>
      <c r="EE441" s="19">
        <f t="shared" si="1533"/>
        <v>126</v>
      </c>
      <c r="EF441" s="19">
        <f t="shared" si="1533"/>
        <v>127</v>
      </c>
      <c r="EG441" s="19">
        <f t="shared" si="1533"/>
        <v>128</v>
      </c>
      <c r="EH441" s="19">
        <f t="shared" si="1533"/>
        <v>129</v>
      </c>
      <c r="EI441" s="19">
        <f t="shared" si="1533"/>
        <v>130</v>
      </c>
      <c r="EJ441" s="19">
        <f t="shared" si="1533"/>
        <v>131</v>
      </c>
      <c r="EK441" s="19">
        <f t="shared" si="1533"/>
        <v>132</v>
      </c>
      <c r="EL441" s="19">
        <f t="shared" si="1533"/>
        <v>133</v>
      </c>
      <c r="EM441" s="19">
        <f t="shared" si="1533"/>
        <v>134</v>
      </c>
      <c r="EN441" s="19">
        <f t="shared" si="1533"/>
        <v>135</v>
      </c>
      <c r="EO441" s="19">
        <f t="shared" si="1533"/>
        <v>136</v>
      </c>
      <c r="EP441" s="19">
        <f t="shared" si="1533"/>
        <v>137</v>
      </c>
      <c r="EQ441" s="19">
        <f t="shared" si="1533"/>
        <v>138</v>
      </c>
      <c r="ER441" s="19">
        <f t="shared" si="1533"/>
        <v>139</v>
      </c>
      <c r="ES441" s="19">
        <f t="shared" si="1533"/>
        <v>140</v>
      </c>
      <c r="ET441" s="19">
        <f t="shared" si="1533"/>
        <v>141</v>
      </c>
      <c r="EU441" s="19">
        <f t="shared" si="1533"/>
        <v>142</v>
      </c>
      <c r="EV441" s="19">
        <f t="shared" si="1533"/>
        <v>143</v>
      </c>
      <c r="EW441" s="19">
        <f t="shared" si="1533"/>
        <v>144</v>
      </c>
      <c r="EX441" s="19">
        <f t="shared" si="1533"/>
        <v>145</v>
      </c>
      <c r="EY441" s="19">
        <f t="shared" si="1533"/>
        <v>146</v>
      </c>
      <c r="EZ441" s="19">
        <f t="shared" si="1533"/>
        <v>147</v>
      </c>
      <c r="FA441" s="19">
        <f t="shared" si="1533"/>
        <v>148</v>
      </c>
      <c r="FB441" s="19">
        <f t="shared" si="1533"/>
        <v>149</v>
      </c>
      <c r="FC441" s="19">
        <f t="shared" si="1533"/>
        <v>150</v>
      </c>
      <c r="FD441" s="19">
        <f t="shared" si="1533"/>
        <v>151</v>
      </c>
      <c r="FE441" s="19">
        <f t="shared" si="1533"/>
        <v>152</v>
      </c>
      <c r="FF441" s="19">
        <f t="shared" si="1533"/>
        <v>153</v>
      </c>
      <c r="FG441" s="19">
        <f t="shared" si="1533"/>
        <v>154</v>
      </c>
      <c r="FH441" s="19">
        <f t="shared" si="1533"/>
        <v>155</v>
      </c>
      <c r="FI441" s="19">
        <f t="shared" si="1533"/>
        <v>156</v>
      </c>
      <c r="FJ441" s="19">
        <f t="shared" si="1533"/>
        <v>157</v>
      </c>
      <c r="FK441" s="19">
        <f t="shared" si="1533"/>
        <v>158</v>
      </c>
      <c r="FL441" s="19">
        <f t="shared" si="1533"/>
        <v>159</v>
      </c>
      <c r="FM441" s="19">
        <f t="shared" si="1533"/>
        <v>160</v>
      </c>
      <c r="FN441" s="19">
        <f t="shared" si="1533"/>
        <v>161</v>
      </c>
      <c r="FO441" s="19">
        <f t="shared" si="1533"/>
        <v>162</v>
      </c>
      <c r="FP441" s="19">
        <f t="shared" si="1533"/>
        <v>163</v>
      </c>
      <c r="FQ441" s="19">
        <f t="shared" si="1533"/>
        <v>164</v>
      </c>
      <c r="FR441" s="19">
        <f t="shared" si="1533"/>
        <v>165</v>
      </c>
      <c r="FS441" s="19">
        <f t="shared" si="1533"/>
        <v>166</v>
      </c>
      <c r="FT441" s="19">
        <f t="shared" si="1533"/>
        <v>167</v>
      </c>
      <c r="FU441" s="19">
        <f t="shared" si="1533"/>
        <v>168</v>
      </c>
      <c r="FV441" s="19">
        <f t="shared" si="1533"/>
        <v>169</v>
      </c>
      <c r="FW441" s="19">
        <f t="shared" si="1533"/>
        <v>170</v>
      </c>
      <c r="FX441" s="19">
        <f t="shared" si="1533"/>
        <v>171</v>
      </c>
      <c r="FY441" s="19">
        <f t="shared" si="1533"/>
        <v>172</v>
      </c>
      <c r="FZ441" s="19">
        <f t="shared" si="1533"/>
        <v>173</v>
      </c>
    </row>
    <row r="442" spans="4:494">
      <c r="E442" s="19" t="str">
        <f xml:space="preserve"> E$231</f>
        <v>Quarterly period end date</v>
      </c>
      <c r="F442" s="19">
        <f xml:space="preserve"> F$231</f>
        <v>0</v>
      </c>
      <c r="G442" s="19" t="str">
        <f xml:space="preserve"> G$231</f>
        <v>date</v>
      </c>
      <c r="I442" s="19"/>
      <c r="J442" s="108">
        <f t="shared" ref="J442:AO442" si="1534" xml:space="preserve"> J$231</f>
        <v>45777</v>
      </c>
      <c r="K442" s="108">
        <f t="shared" si="1534"/>
        <v>45869</v>
      </c>
      <c r="L442" s="108">
        <f t="shared" si="1534"/>
        <v>45961</v>
      </c>
      <c r="M442" s="108">
        <f t="shared" si="1534"/>
        <v>46053</v>
      </c>
      <c r="N442" s="108">
        <f t="shared" si="1534"/>
        <v>46142</v>
      </c>
      <c r="O442" s="108">
        <f t="shared" si="1534"/>
        <v>46234</v>
      </c>
      <c r="P442" s="108">
        <f t="shared" si="1534"/>
        <v>46326</v>
      </c>
      <c r="Q442" s="108">
        <f t="shared" si="1534"/>
        <v>46418</v>
      </c>
      <c r="R442" s="108">
        <f t="shared" si="1534"/>
        <v>46507</v>
      </c>
      <c r="S442" s="108">
        <f t="shared" si="1534"/>
        <v>46599</v>
      </c>
      <c r="T442" s="108">
        <f t="shared" si="1534"/>
        <v>46691</v>
      </c>
      <c r="U442" s="108">
        <f t="shared" si="1534"/>
        <v>46783</v>
      </c>
      <c r="V442" s="108">
        <f t="shared" si="1534"/>
        <v>46873</v>
      </c>
      <c r="W442" s="108">
        <f t="shared" si="1534"/>
        <v>46965</v>
      </c>
      <c r="X442" s="108">
        <f t="shared" si="1534"/>
        <v>47057</v>
      </c>
      <c r="Y442" s="108">
        <f t="shared" si="1534"/>
        <v>47149</v>
      </c>
      <c r="Z442" s="108">
        <f t="shared" si="1534"/>
        <v>47238</v>
      </c>
      <c r="AA442" s="108">
        <f t="shared" si="1534"/>
        <v>47330</v>
      </c>
      <c r="AB442" s="108">
        <f t="shared" si="1534"/>
        <v>47422</v>
      </c>
      <c r="AC442" s="108">
        <f t="shared" si="1534"/>
        <v>47514</v>
      </c>
      <c r="AD442" s="108">
        <f t="shared" si="1534"/>
        <v>47603</v>
      </c>
      <c r="AE442" s="108">
        <f t="shared" si="1534"/>
        <v>47695</v>
      </c>
      <c r="AF442" s="108">
        <f t="shared" si="1534"/>
        <v>47787</v>
      </c>
      <c r="AG442" s="108">
        <f t="shared" si="1534"/>
        <v>47879</v>
      </c>
      <c r="AH442" s="108">
        <f t="shared" si="1534"/>
        <v>47968</v>
      </c>
      <c r="AI442" s="108">
        <f t="shared" si="1534"/>
        <v>48060</v>
      </c>
      <c r="AJ442" s="108">
        <f t="shared" si="1534"/>
        <v>48152</v>
      </c>
      <c r="AK442" s="108">
        <f t="shared" si="1534"/>
        <v>48244</v>
      </c>
      <c r="AL442" s="108">
        <f t="shared" si="1534"/>
        <v>48334</v>
      </c>
      <c r="AM442" s="108">
        <f t="shared" si="1534"/>
        <v>48426</v>
      </c>
      <c r="AN442" s="108">
        <f t="shared" si="1534"/>
        <v>48518</v>
      </c>
      <c r="AO442" s="108">
        <f t="shared" si="1534"/>
        <v>48610</v>
      </c>
      <c r="AP442" s="108">
        <f t="shared" ref="AP442:BQ442" si="1535" xml:space="preserve"> AP$231</f>
        <v>48699</v>
      </c>
      <c r="AQ442" s="108">
        <f t="shared" si="1535"/>
        <v>48791</v>
      </c>
      <c r="AR442" s="108">
        <f t="shared" si="1535"/>
        <v>48883</v>
      </c>
      <c r="AS442" s="108">
        <f t="shared" si="1535"/>
        <v>48975</v>
      </c>
      <c r="AT442" s="108">
        <f t="shared" si="1535"/>
        <v>49064</v>
      </c>
      <c r="AU442" s="108">
        <f t="shared" si="1535"/>
        <v>49156</v>
      </c>
      <c r="AV442" s="108">
        <f t="shared" si="1535"/>
        <v>49248</v>
      </c>
      <c r="AW442" s="108">
        <f t="shared" si="1535"/>
        <v>49340</v>
      </c>
      <c r="AX442" s="108">
        <f t="shared" si="1535"/>
        <v>49429</v>
      </c>
      <c r="AY442" s="108">
        <f t="shared" si="1535"/>
        <v>49521</v>
      </c>
      <c r="AZ442" s="108">
        <f t="shared" si="1535"/>
        <v>49613</v>
      </c>
      <c r="BA442" s="108">
        <f t="shared" si="1535"/>
        <v>49705</v>
      </c>
      <c r="BB442" s="108">
        <f t="shared" si="1535"/>
        <v>49795</v>
      </c>
      <c r="BC442" s="108">
        <f t="shared" si="1535"/>
        <v>49887</v>
      </c>
      <c r="BD442" s="108">
        <f t="shared" si="1535"/>
        <v>49979</v>
      </c>
      <c r="BE442" s="108">
        <f t="shared" si="1535"/>
        <v>50071</v>
      </c>
      <c r="BF442" s="108">
        <f t="shared" si="1535"/>
        <v>50160</v>
      </c>
      <c r="BG442" s="108">
        <f t="shared" si="1535"/>
        <v>50252</v>
      </c>
      <c r="BH442" s="108">
        <f t="shared" si="1535"/>
        <v>50344</v>
      </c>
      <c r="BI442" s="108">
        <f t="shared" si="1535"/>
        <v>50436</v>
      </c>
      <c r="BJ442" s="108">
        <f t="shared" si="1535"/>
        <v>50525</v>
      </c>
      <c r="BK442" s="108">
        <f t="shared" si="1535"/>
        <v>50617</v>
      </c>
      <c r="BL442" s="108">
        <f t="shared" si="1535"/>
        <v>50709</v>
      </c>
      <c r="BM442" s="108">
        <f t="shared" si="1535"/>
        <v>50801</v>
      </c>
      <c r="BN442" s="108">
        <f t="shared" si="1535"/>
        <v>50890</v>
      </c>
      <c r="BO442" s="108">
        <f t="shared" si="1535"/>
        <v>50982</v>
      </c>
      <c r="BP442" s="108">
        <f t="shared" si="1535"/>
        <v>51074</v>
      </c>
      <c r="BQ442" s="108">
        <f t="shared" si="1535"/>
        <v>51166</v>
      </c>
      <c r="BR442" s="108">
        <f t="shared" ref="BR442:EC442" si="1536" xml:space="preserve"> BR$231</f>
        <v>51256</v>
      </c>
      <c r="BS442" s="108">
        <f t="shared" si="1536"/>
        <v>51348</v>
      </c>
      <c r="BT442" s="108">
        <f t="shared" si="1536"/>
        <v>51440</v>
      </c>
      <c r="BU442" s="108">
        <f t="shared" si="1536"/>
        <v>51532</v>
      </c>
      <c r="BV442" s="108">
        <f t="shared" si="1536"/>
        <v>51621</v>
      </c>
      <c r="BW442" s="108">
        <f t="shared" si="1536"/>
        <v>51713</v>
      </c>
      <c r="BX442" s="108">
        <f t="shared" si="1536"/>
        <v>51805</v>
      </c>
      <c r="BY442" s="108">
        <f t="shared" si="1536"/>
        <v>51897</v>
      </c>
      <c r="BZ442" s="108">
        <f t="shared" si="1536"/>
        <v>51986</v>
      </c>
      <c r="CA442" s="108">
        <f t="shared" si="1536"/>
        <v>52078</v>
      </c>
      <c r="CB442" s="108">
        <f t="shared" si="1536"/>
        <v>52170</v>
      </c>
      <c r="CC442" s="108">
        <f t="shared" si="1536"/>
        <v>52262</v>
      </c>
      <c r="CD442" s="108">
        <f t="shared" si="1536"/>
        <v>52351</v>
      </c>
      <c r="CE442" s="108">
        <f t="shared" si="1536"/>
        <v>52443</v>
      </c>
      <c r="CF442" s="108">
        <f t="shared" si="1536"/>
        <v>52535</v>
      </c>
      <c r="CG442" s="108">
        <f t="shared" si="1536"/>
        <v>52627</v>
      </c>
      <c r="CH442" s="108">
        <f t="shared" si="1536"/>
        <v>52717</v>
      </c>
      <c r="CI442" s="108">
        <f t="shared" si="1536"/>
        <v>52809</v>
      </c>
      <c r="CJ442" s="108">
        <f t="shared" si="1536"/>
        <v>52901</v>
      </c>
      <c r="CK442" s="108">
        <f t="shared" si="1536"/>
        <v>52993</v>
      </c>
      <c r="CL442" s="108">
        <f t="shared" si="1536"/>
        <v>53082</v>
      </c>
      <c r="CM442" s="108">
        <f t="shared" si="1536"/>
        <v>53174</v>
      </c>
      <c r="CN442" s="108">
        <f t="shared" si="1536"/>
        <v>53266</v>
      </c>
      <c r="CO442" s="108">
        <f t="shared" si="1536"/>
        <v>53358</v>
      </c>
      <c r="CP442" s="108">
        <f t="shared" si="1536"/>
        <v>53447</v>
      </c>
      <c r="CQ442" s="108">
        <f t="shared" si="1536"/>
        <v>53539</v>
      </c>
      <c r="CR442" s="108">
        <f t="shared" si="1536"/>
        <v>53631</v>
      </c>
      <c r="CS442" s="108">
        <f t="shared" si="1536"/>
        <v>53723</v>
      </c>
      <c r="CT442" s="108">
        <f t="shared" si="1536"/>
        <v>53812</v>
      </c>
      <c r="CU442" s="108">
        <f t="shared" si="1536"/>
        <v>53904</v>
      </c>
      <c r="CV442" s="108">
        <f t="shared" si="1536"/>
        <v>53996</v>
      </c>
      <c r="CW442" s="108">
        <f t="shared" si="1536"/>
        <v>54088</v>
      </c>
      <c r="CX442" s="108">
        <f t="shared" si="1536"/>
        <v>54178</v>
      </c>
      <c r="CY442" s="108">
        <f t="shared" si="1536"/>
        <v>54270</v>
      </c>
      <c r="CZ442" s="108">
        <f t="shared" si="1536"/>
        <v>54362</v>
      </c>
      <c r="DA442" s="108">
        <f t="shared" si="1536"/>
        <v>54454</v>
      </c>
      <c r="DB442" s="108">
        <f t="shared" si="1536"/>
        <v>54543</v>
      </c>
      <c r="DC442" s="108">
        <f t="shared" si="1536"/>
        <v>54635</v>
      </c>
      <c r="DD442" s="108">
        <f t="shared" si="1536"/>
        <v>54727</v>
      </c>
      <c r="DE442" s="108">
        <f t="shared" si="1536"/>
        <v>54819</v>
      </c>
      <c r="DF442" s="108">
        <f t="shared" si="1536"/>
        <v>54908</v>
      </c>
      <c r="DG442" s="108">
        <f t="shared" si="1536"/>
        <v>55000</v>
      </c>
      <c r="DH442" s="108">
        <f t="shared" si="1536"/>
        <v>55092</v>
      </c>
      <c r="DI442" s="108">
        <f t="shared" si="1536"/>
        <v>55184</v>
      </c>
      <c r="DJ442" s="108">
        <f t="shared" si="1536"/>
        <v>55273</v>
      </c>
      <c r="DK442" s="108">
        <f t="shared" si="1536"/>
        <v>55365</v>
      </c>
      <c r="DL442" s="108">
        <f t="shared" si="1536"/>
        <v>55457</v>
      </c>
      <c r="DM442" s="108">
        <f t="shared" si="1536"/>
        <v>55549</v>
      </c>
      <c r="DN442" s="108">
        <f t="shared" si="1536"/>
        <v>55639</v>
      </c>
      <c r="DO442" s="108">
        <f t="shared" si="1536"/>
        <v>55731</v>
      </c>
      <c r="DP442" s="108">
        <f t="shared" si="1536"/>
        <v>55823</v>
      </c>
      <c r="DQ442" s="108">
        <f t="shared" si="1536"/>
        <v>55915</v>
      </c>
      <c r="DR442" s="108">
        <f t="shared" si="1536"/>
        <v>56004</v>
      </c>
      <c r="DS442" s="108">
        <f t="shared" si="1536"/>
        <v>56096</v>
      </c>
      <c r="DT442" s="108">
        <f t="shared" si="1536"/>
        <v>56188</v>
      </c>
      <c r="DU442" s="108">
        <f t="shared" si="1536"/>
        <v>56280</v>
      </c>
      <c r="DV442" s="108">
        <f t="shared" si="1536"/>
        <v>56369</v>
      </c>
      <c r="DW442" s="108">
        <f t="shared" si="1536"/>
        <v>56461</v>
      </c>
      <c r="DX442" s="108">
        <f t="shared" si="1536"/>
        <v>56553</v>
      </c>
      <c r="DY442" s="108">
        <f t="shared" si="1536"/>
        <v>56645</v>
      </c>
      <c r="DZ442" s="108">
        <f t="shared" si="1536"/>
        <v>56734</v>
      </c>
      <c r="EA442" s="108">
        <f t="shared" si="1536"/>
        <v>56826</v>
      </c>
      <c r="EB442" s="108">
        <f t="shared" si="1536"/>
        <v>56918</v>
      </c>
      <c r="EC442" s="108">
        <f t="shared" si="1536"/>
        <v>57010</v>
      </c>
      <c r="ED442" s="108">
        <f t="shared" ref="ED442:FZ442" si="1537" xml:space="preserve"> ED$231</f>
        <v>57100</v>
      </c>
      <c r="EE442" s="108">
        <f t="shared" si="1537"/>
        <v>57192</v>
      </c>
      <c r="EF442" s="108">
        <f t="shared" si="1537"/>
        <v>57284</v>
      </c>
      <c r="EG442" s="108">
        <f t="shared" si="1537"/>
        <v>57376</v>
      </c>
      <c r="EH442" s="108">
        <f t="shared" si="1537"/>
        <v>57465</v>
      </c>
      <c r="EI442" s="108">
        <f t="shared" si="1537"/>
        <v>57557</v>
      </c>
      <c r="EJ442" s="108">
        <f t="shared" si="1537"/>
        <v>57649</v>
      </c>
      <c r="EK442" s="108">
        <f t="shared" si="1537"/>
        <v>57741</v>
      </c>
      <c r="EL442" s="108">
        <f t="shared" si="1537"/>
        <v>57830</v>
      </c>
      <c r="EM442" s="108">
        <f t="shared" si="1537"/>
        <v>57922</v>
      </c>
      <c r="EN442" s="108">
        <f t="shared" si="1537"/>
        <v>58014</v>
      </c>
      <c r="EO442" s="108">
        <f t="shared" si="1537"/>
        <v>58106</v>
      </c>
      <c r="EP442" s="108">
        <f t="shared" si="1537"/>
        <v>58195</v>
      </c>
      <c r="EQ442" s="108">
        <f t="shared" si="1537"/>
        <v>58287</v>
      </c>
      <c r="ER442" s="108">
        <f t="shared" si="1537"/>
        <v>58379</v>
      </c>
      <c r="ES442" s="108">
        <f t="shared" si="1537"/>
        <v>58471</v>
      </c>
      <c r="ET442" s="108">
        <f t="shared" si="1537"/>
        <v>58561</v>
      </c>
      <c r="EU442" s="108">
        <f t="shared" si="1537"/>
        <v>58653</v>
      </c>
      <c r="EV442" s="108">
        <f t="shared" si="1537"/>
        <v>58745</v>
      </c>
      <c r="EW442" s="108">
        <f t="shared" si="1537"/>
        <v>58837</v>
      </c>
      <c r="EX442" s="108">
        <f t="shared" si="1537"/>
        <v>58926</v>
      </c>
      <c r="EY442" s="108">
        <f t="shared" si="1537"/>
        <v>59018</v>
      </c>
      <c r="EZ442" s="108">
        <f t="shared" si="1537"/>
        <v>59110</v>
      </c>
      <c r="FA442" s="108">
        <f t="shared" si="1537"/>
        <v>59202</v>
      </c>
      <c r="FB442" s="108">
        <f t="shared" si="1537"/>
        <v>59291</v>
      </c>
      <c r="FC442" s="108">
        <f t="shared" si="1537"/>
        <v>59383</v>
      </c>
      <c r="FD442" s="108">
        <f t="shared" si="1537"/>
        <v>59475</v>
      </c>
      <c r="FE442" s="108">
        <f t="shared" si="1537"/>
        <v>59567</v>
      </c>
      <c r="FF442" s="108">
        <f t="shared" si="1537"/>
        <v>59656</v>
      </c>
      <c r="FG442" s="108">
        <f t="shared" si="1537"/>
        <v>59748</v>
      </c>
      <c r="FH442" s="108">
        <f t="shared" si="1537"/>
        <v>59840</v>
      </c>
      <c r="FI442" s="108">
        <f t="shared" si="1537"/>
        <v>59932</v>
      </c>
      <c r="FJ442" s="108">
        <f t="shared" si="1537"/>
        <v>60022</v>
      </c>
      <c r="FK442" s="108">
        <f t="shared" si="1537"/>
        <v>60114</v>
      </c>
      <c r="FL442" s="108">
        <f t="shared" si="1537"/>
        <v>60206</v>
      </c>
      <c r="FM442" s="108">
        <f t="shared" si="1537"/>
        <v>60298</v>
      </c>
      <c r="FN442" s="108">
        <f t="shared" si="1537"/>
        <v>60387</v>
      </c>
      <c r="FO442" s="108">
        <f t="shared" si="1537"/>
        <v>60479</v>
      </c>
      <c r="FP442" s="108">
        <f t="shared" si="1537"/>
        <v>60571</v>
      </c>
      <c r="FQ442" s="108">
        <f t="shared" si="1537"/>
        <v>60663</v>
      </c>
      <c r="FR442" s="108">
        <f t="shared" si="1537"/>
        <v>60752</v>
      </c>
      <c r="FS442" s="108">
        <f t="shared" si="1537"/>
        <v>60844</v>
      </c>
      <c r="FT442" s="108">
        <f t="shared" si="1537"/>
        <v>60936</v>
      </c>
      <c r="FU442" s="108">
        <f t="shared" si="1537"/>
        <v>61028</v>
      </c>
      <c r="FV442" s="108">
        <f t="shared" si="1537"/>
        <v>61117</v>
      </c>
      <c r="FW442" s="108">
        <f t="shared" si="1537"/>
        <v>61209</v>
      </c>
      <c r="FX442" s="108">
        <f t="shared" si="1537"/>
        <v>61301</v>
      </c>
      <c r="FY442" s="108">
        <f t="shared" si="1537"/>
        <v>61393</v>
      </c>
      <c r="FZ442" s="108">
        <f t="shared" si="1537"/>
        <v>61483</v>
      </c>
      <c r="GA442" s="108"/>
      <c r="GB442" s="108"/>
      <c r="GC442" s="108"/>
      <c r="GD442" s="108"/>
      <c r="GE442" s="108"/>
      <c r="GF442" s="108"/>
      <c r="GG442" s="108"/>
      <c r="GH442" s="108"/>
      <c r="GI442" s="108"/>
      <c r="GJ442" s="108"/>
      <c r="GK442" s="108"/>
      <c r="GL442" s="108"/>
      <c r="GM442" s="108"/>
      <c r="GN442" s="108"/>
      <c r="GO442" s="108"/>
      <c r="GP442" s="108"/>
      <c r="GQ442" s="108"/>
      <c r="GR442" s="108"/>
      <c r="GS442" s="108"/>
      <c r="GT442" s="108"/>
      <c r="GU442" s="108"/>
      <c r="GV442" s="108"/>
      <c r="GW442" s="108"/>
      <c r="GX442" s="108"/>
      <c r="GY442" s="108"/>
      <c r="GZ442" s="108"/>
      <c r="HA442" s="108"/>
      <c r="HB442" s="108"/>
      <c r="HC442" s="108"/>
      <c r="HD442" s="108"/>
      <c r="HE442" s="108"/>
      <c r="HF442" s="108"/>
      <c r="HG442" s="108"/>
      <c r="HH442" s="108"/>
      <c r="HI442" s="108"/>
      <c r="HJ442" s="108"/>
      <c r="HK442" s="108"/>
      <c r="HL442" s="108"/>
      <c r="HM442" s="108"/>
      <c r="HN442" s="108"/>
      <c r="HO442" s="108"/>
      <c r="HP442" s="108"/>
      <c r="HQ442" s="108"/>
      <c r="HR442" s="108"/>
      <c r="HS442" s="108"/>
      <c r="HT442" s="108"/>
      <c r="HU442" s="108"/>
      <c r="HV442" s="108"/>
      <c r="HW442" s="108"/>
      <c r="HX442" s="108"/>
      <c r="HY442" s="108"/>
      <c r="HZ442" s="108"/>
      <c r="IA442" s="108"/>
      <c r="IB442" s="108"/>
      <c r="IC442" s="108"/>
      <c r="ID442" s="108"/>
      <c r="IE442" s="108"/>
      <c r="IF442" s="108"/>
      <c r="IG442" s="108"/>
      <c r="IH442" s="108"/>
      <c r="II442" s="108"/>
      <c r="IJ442" s="108"/>
      <c r="IK442" s="108"/>
      <c r="IL442" s="108"/>
      <c r="IM442" s="108"/>
      <c r="IN442" s="108"/>
      <c r="IO442" s="108"/>
      <c r="IP442" s="108"/>
      <c r="IQ442" s="108"/>
      <c r="IR442" s="108"/>
      <c r="IS442" s="108"/>
      <c r="IT442" s="108"/>
      <c r="IU442" s="108"/>
      <c r="IV442" s="108"/>
      <c r="IW442" s="108"/>
      <c r="IX442" s="108"/>
      <c r="IY442" s="108"/>
      <c r="IZ442" s="108"/>
      <c r="JA442" s="108"/>
      <c r="JB442" s="108"/>
      <c r="JC442" s="108"/>
      <c r="JD442" s="108"/>
      <c r="JE442" s="108"/>
      <c r="JF442" s="108"/>
      <c r="JG442" s="108"/>
      <c r="JH442" s="108"/>
      <c r="JI442" s="108"/>
      <c r="JJ442" s="108"/>
      <c r="JK442" s="108"/>
      <c r="JL442" s="108"/>
      <c r="JM442" s="108"/>
      <c r="JN442" s="108"/>
      <c r="JO442" s="108"/>
      <c r="JP442" s="108"/>
      <c r="JQ442" s="108"/>
      <c r="JR442" s="108"/>
      <c r="JS442" s="108"/>
      <c r="JT442" s="108"/>
      <c r="JU442" s="108"/>
      <c r="JV442" s="108"/>
      <c r="JW442" s="108"/>
      <c r="JX442" s="108"/>
      <c r="JY442" s="108"/>
      <c r="JZ442" s="108"/>
      <c r="KA442" s="108"/>
      <c r="KB442" s="108"/>
      <c r="KC442" s="108"/>
      <c r="KD442" s="108"/>
      <c r="KE442" s="108"/>
      <c r="KF442" s="108"/>
      <c r="KG442" s="108"/>
      <c r="KH442" s="108"/>
      <c r="KI442" s="108"/>
      <c r="KJ442" s="108"/>
      <c r="KK442" s="108"/>
      <c r="KL442" s="108"/>
      <c r="KM442" s="108"/>
      <c r="KN442" s="108"/>
      <c r="KO442" s="108"/>
      <c r="KP442" s="108"/>
      <c r="KQ442" s="108"/>
      <c r="KR442" s="108"/>
      <c r="KS442" s="108"/>
      <c r="KT442" s="108"/>
      <c r="KU442" s="108"/>
      <c r="KV442" s="108"/>
      <c r="KW442" s="108"/>
      <c r="KX442" s="108"/>
      <c r="KY442" s="108"/>
      <c r="KZ442" s="108"/>
      <c r="LA442" s="108"/>
      <c r="LB442" s="108"/>
      <c r="LC442" s="108"/>
      <c r="LD442" s="108"/>
      <c r="LE442" s="108"/>
      <c r="LF442" s="108"/>
      <c r="LG442" s="108"/>
      <c r="LH442" s="108"/>
      <c r="LI442" s="108"/>
      <c r="LJ442" s="108"/>
      <c r="LK442" s="108"/>
      <c r="LL442" s="108"/>
      <c r="LM442" s="108"/>
      <c r="LN442" s="108"/>
      <c r="LO442" s="108"/>
      <c r="LP442" s="108"/>
      <c r="LQ442" s="108"/>
      <c r="LR442" s="108"/>
      <c r="LS442" s="108"/>
      <c r="LT442" s="108"/>
      <c r="LU442" s="108"/>
      <c r="LV442" s="108"/>
      <c r="LW442" s="108"/>
      <c r="LX442" s="108"/>
      <c r="LY442" s="108"/>
      <c r="LZ442" s="108"/>
      <c r="MA442" s="108"/>
      <c r="MB442" s="108"/>
      <c r="MC442" s="108"/>
      <c r="MD442" s="108"/>
      <c r="ME442" s="108"/>
      <c r="MF442" s="108"/>
      <c r="MG442" s="108"/>
      <c r="MH442" s="108"/>
      <c r="MI442" s="108"/>
      <c r="MJ442" s="108"/>
      <c r="MK442" s="108"/>
      <c r="ML442" s="108"/>
      <c r="MM442" s="108"/>
      <c r="MN442" s="108"/>
      <c r="MO442" s="108"/>
      <c r="MP442" s="108"/>
      <c r="MQ442" s="108"/>
      <c r="MR442" s="108"/>
      <c r="MS442" s="108"/>
      <c r="MT442" s="108"/>
      <c r="MU442" s="108"/>
      <c r="MV442" s="108"/>
      <c r="MW442" s="108"/>
      <c r="MX442" s="108"/>
      <c r="MY442" s="108"/>
      <c r="MZ442" s="108"/>
      <c r="NA442" s="108"/>
      <c r="NB442" s="108"/>
      <c r="NC442" s="108"/>
      <c r="ND442" s="108"/>
      <c r="NE442" s="108"/>
      <c r="NF442" s="108"/>
      <c r="NG442" s="108"/>
      <c r="NH442" s="108"/>
      <c r="NI442" s="108"/>
      <c r="NJ442" s="108"/>
      <c r="NK442" s="108"/>
      <c r="NL442" s="108"/>
      <c r="NM442" s="108"/>
      <c r="NN442" s="108"/>
      <c r="NO442" s="108"/>
      <c r="NP442" s="108"/>
      <c r="NQ442" s="108"/>
      <c r="NR442" s="108"/>
      <c r="NS442" s="108"/>
      <c r="NT442" s="108"/>
      <c r="NU442" s="108"/>
      <c r="NV442" s="108"/>
      <c r="NW442" s="108"/>
      <c r="NX442" s="108"/>
      <c r="NY442" s="108"/>
      <c r="NZ442" s="108"/>
      <c r="OA442" s="108"/>
      <c r="OB442" s="108"/>
      <c r="OC442" s="108"/>
      <c r="OD442" s="108"/>
      <c r="OE442" s="108"/>
      <c r="OF442" s="108"/>
      <c r="OG442" s="108"/>
      <c r="OH442" s="108"/>
      <c r="OI442" s="108"/>
      <c r="OJ442" s="108"/>
      <c r="OK442" s="108"/>
      <c r="OL442" s="108"/>
      <c r="OM442" s="108"/>
      <c r="ON442" s="108"/>
      <c r="OO442" s="108"/>
      <c r="OP442" s="108"/>
      <c r="OQ442" s="108"/>
      <c r="OR442" s="108"/>
      <c r="OS442" s="108"/>
      <c r="OT442" s="108"/>
      <c r="OU442" s="108"/>
      <c r="OV442" s="108"/>
      <c r="OW442" s="108"/>
      <c r="OX442" s="108"/>
      <c r="OY442" s="108"/>
      <c r="OZ442" s="108"/>
      <c r="PA442" s="108"/>
      <c r="PB442" s="108"/>
      <c r="PC442" s="108"/>
      <c r="PD442" s="108"/>
      <c r="PE442" s="108"/>
      <c r="PF442" s="108"/>
      <c r="PG442" s="108"/>
      <c r="PH442" s="108"/>
      <c r="PI442" s="108"/>
      <c r="PJ442" s="108"/>
      <c r="PK442" s="108"/>
      <c r="PL442" s="108"/>
      <c r="PM442" s="108"/>
      <c r="PN442" s="108"/>
      <c r="PO442" s="108"/>
      <c r="PP442" s="108"/>
      <c r="PQ442" s="108"/>
      <c r="PR442" s="108"/>
      <c r="PS442" s="108"/>
      <c r="PT442" s="108"/>
      <c r="PU442" s="108"/>
      <c r="PV442" s="108"/>
      <c r="PW442" s="108"/>
      <c r="PX442" s="108"/>
      <c r="PY442" s="108"/>
      <c r="PZ442" s="108"/>
      <c r="QA442" s="108"/>
      <c r="QB442" s="108"/>
      <c r="QC442" s="108"/>
      <c r="QD442" s="108"/>
      <c r="QE442" s="108"/>
      <c r="QF442" s="108"/>
      <c r="QG442" s="108"/>
      <c r="QH442" s="108"/>
      <c r="QI442" s="108"/>
      <c r="QJ442" s="108"/>
      <c r="QK442" s="108"/>
      <c r="QL442" s="108"/>
      <c r="QM442" s="108"/>
      <c r="QN442" s="108"/>
      <c r="QO442" s="108"/>
      <c r="QP442" s="108"/>
      <c r="QQ442" s="108"/>
      <c r="QR442" s="108"/>
      <c r="QS442" s="108"/>
      <c r="QT442" s="108"/>
      <c r="QU442" s="108"/>
      <c r="QV442" s="108"/>
      <c r="QW442" s="108"/>
      <c r="QX442" s="108"/>
      <c r="QY442" s="108"/>
      <c r="QZ442" s="108"/>
      <c r="RA442" s="108"/>
      <c r="RB442" s="108"/>
      <c r="RC442" s="108"/>
      <c r="RD442" s="108"/>
      <c r="RE442" s="108"/>
      <c r="RF442" s="108"/>
      <c r="RG442" s="108"/>
      <c r="RH442" s="108"/>
      <c r="RI442" s="108"/>
      <c r="RJ442" s="108"/>
      <c r="RK442" s="108"/>
      <c r="RL442" s="108"/>
      <c r="RM442" s="108"/>
      <c r="RN442" s="108"/>
      <c r="RO442" s="108"/>
      <c r="RP442" s="108"/>
      <c r="RQ442" s="108"/>
      <c r="RR442" s="108"/>
      <c r="RS442" s="108"/>
      <c r="RT442" s="108"/>
      <c r="RU442" s="108"/>
      <c r="RV442" s="108"/>
      <c r="RW442" s="108"/>
      <c r="RX442" s="108"/>
      <c r="RY442" s="108"/>
      <c r="RZ442" s="108"/>
    </row>
    <row r="443" spans="4:494">
      <c r="E443" s="18" t="s">
        <v>894</v>
      </c>
      <c r="G443" s="19" t="str">
        <f xml:space="preserve"> G$231</f>
        <v>date</v>
      </c>
      <c r="J443" s="108">
        <f xml:space="preserve"> EOMONTH( J444, - Months_semi_annual ) + 1</f>
        <v>45689</v>
      </c>
      <c r="K443" s="108">
        <f t="shared" ref="K443:AO443" si="1538" xml:space="preserve"> EOMONTH( K444, - Months_semi_annual ) + 1</f>
        <v>45689</v>
      </c>
      <c r="L443" s="108">
        <f t="shared" si="1538"/>
        <v>45870</v>
      </c>
      <c r="M443" s="108">
        <f t="shared" si="1538"/>
        <v>45870</v>
      </c>
      <c r="N443" s="108">
        <f t="shared" si="1538"/>
        <v>46054</v>
      </c>
      <c r="O443" s="108">
        <f t="shared" si="1538"/>
        <v>46054</v>
      </c>
      <c r="P443" s="108">
        <f t="shared" si="1538"/>
        <v>46235</v>
      </c>
      <c r="Q443" s="108">
        <f t="shared" si="1538"/>
        <v>46235</v>
      </c>
      <c r="R443" s="108">
        <f t="shared" si="1538"/>
        <v>46419</v>
      </c>
      <c r="S443" s="108">
        <f t="shared" si="1538"/>
        <v>46419</v>
      </c>
      <c r="T443" s="108">
        <f t="shared" si="1538"/>
        <v>46600</v>
      </c>
      <c r="U443" s="108">
        <f t="shared" si="1538"/>
        <v>46600</v>
      </c>
      <c r="V443" s="108">
        <f t="shared" si="1538"/>
        <v>46784</v>
      </c>
      <c r="W443" s="108">
        <f t="shared" si="1538"/>
        <v>46784</v>
      </c>
      <c r="X443" s="108">
        <f t="shared" si="1538"/>
        <v>46966</v>
      </c>
      <c r="Y443" s="108">
        <f t="shared" si="1538"/>
        <v>46966</v>
      </c>
      <c r="Z443" s="108">
        <f t="shared" si="1538"/>
        <v>47150</v>
      </c>
      <c r="AA443" s="108">
        <f t="shared" si="1538"/>
        <v>47150</v>
      </c>
      <c r="AB443" s="108">
        <f t="shared" si="1538"/>
        <v>47331</v>
      </c>
      <c r="AC443" s="108">
        <f t="shared" si="1538"/>
        <v>47331</v>
      </c>
      <c r="AD443" s="108">
        <f t="shared" si="1538"/>
        <v>47515</v>
      </c>
      <c r="AE443" s="108">
        <f t="shared" si="1538"/>
        <v>47515</v>
      </c>
      <c r="AF443" s="108">
        <f t="shared" si="1538"/>
        <v>47696</v>
      </c>
      <c r="AG443" s="108">
        <f t="shared" si="1538"/>
        <v>47696</v>
      </c>
      <c r="AH443" s="108">
        <f t="shared" si="1538"/>
        <v>47880</v>
      </c>
      <c r="AI443" s="108">
        <f t="shared" si="1538"/>
        <v>47880</v>
      </c>
      <c r="AJ443" s="108">
        <f t="shared" si="1538"/>
        <v>48061</v>
      </c>
      <c r="AK443" s="108">
        <f t="shared" si="1538"/>
        <v>48061</v>
      </c>
      <c r="AL443" s="108">
        <f t="shared" si="1538"/>
        <v>48245</v>
      </c>
      <c r="AM443" s="108">
        <f t="shared" si="1538"/>
        <v>48245</v>
      </c>
      <c r="AN443" s="108">
        <f t="shared" si="1538"/>
        <v>48427</v>
      </c>
      <c r="AO443" s="108">
        <f t="shared" si="1538"/>
        <v>48427</v>
      </c>
      <c r="AP443" s="108">
        <f t="shared" ref="AP443:BU443" si="1539" xml:space="preserve"> EOMONTH( AP444, - Months_semi_annual ) + 1</f>
        <v>48611</v>
      </c>
      <c r="AQ443" s="108">
        <f t="shared" si="1539"/>
        <v>48611</v>
      </c>
      <c r="AR443" s="108">
        <f t="shared" si="1539"/>
        <v>48792</v>
      </c>
      <c r="AS443" s="108">
        <f t="shared" si="1539"/>
        <v>48792</v>
      </c>
      <c r="AT443" s="108">
        <f t="shared" si="1539"/>
        <v>48976</v>
      </c>
      <c r="AU443" s="108">
        <f t="shared" si="1539"/>
        <v>48976</v>
      </c>
      <c r="AV443" s="108">
        <f t="shared" si="1539"/>
        <v>49157</v>
      </c>
      <c r="AW443" s="108">
        <f t="shared" si="1539"/>
        <v>49157</v>
      </c>
      <c r="AX443" s="108">
        <f t="shared" si="1539"/>
        <v>49341</v>
      </c>
      <c r="AY443" s="108">
        <f t="shared" si="1539"/>
        <v>49341</v>
      </c>
      <c r="AZ443" s="108">
        <f t="shared" si="1539"/>
        <v>49522</v>
      </c>
      <c r="BA443" s="108">
        <f t="shared" si="1539"/>
        <v>49522</v>
      </c>
      <c r="BB443" s="108">
        <f t="shared" si="1539"/>
        <v>49706</v>
      </c>
      <c r="BC443" s="108">
        <f t="shared" si="1539"/>
        <v>49706</v>
      </c>
      <c r="BD443" s="108">
        <f t="shared" si="1539"/>
        <v>49888</v>
      </c>
      <c r="BE443" s="108">
        <f t="shared" si="1539"/>
        <v>49888</v>
      </c>
      <c r="BF443" s="108">
        <f t="shared" si="1539"/>
        <v>50072</v>
      </c>
      <c r="BG443" s="108">
        <f t="shared" si="1539"/>
        <v>50072</v>
      </c>
      <c r="BH443" s="108">
        <f t="shared" si="1539"/>
        <v>50253</v>
      </c>
      <c r="BI443" s="108">
        <f t="shared" si="1539"/>
        <v>50253</v>
      </c>
      <c r="BJ443" s="108">
        <f t="shared" si="1539"/>
        <v>50437</v>
      </c>
      <c r="BK443" s="108">
        <f t="shared" si="1539"/>
        <v>50437</v>
      </c>
      <c r="BL443" s="108">
        <f t="shared" si="1539"/>
        <v>50618</v>
      </c>
      <c r="BM443" s="108">
        <f t="shared" si="1539"/>
        <v>50618</v>
      </c>
      <c r="BN443" s="108">
        <f t="shared" si="1539"/>
        <v>50802</v>
      </c>
      <c r="BO443" s="108">
        <f t="shared" si="1539"/>
        <v>50802</v>
      </c>
      <c r="BP443" s="108">
        <f t="shared" si="1539"/>
        <v>50983</v>
      </c>
      <c r="BQ443" s="108">
        <f t="shared" si="1539"/>
        <v>50983</v>
      </c>
      <c r="BR443" s="108">
        <f t="shared" si="1539"/>
        <v>51167</v>
      </c>
      <c r="BS443" s="108">
        <f t="shared" si="1539"/>
        <v>51167</v>
      </c>
      <c r="BT443" s="108">
        <f t="shared" si="1539"/>
        <v>51349</v>
      </c>
      <c r="BU443" s="108">
        <f t="shared" si="1539"/>
        <v>51349</v>
      </c>
      <c r="BV443" s="108">
        <f t="shared" ref="BV443:DA443" si="1540" xml:space="preserve"> EOMONTH( BV444, - Months_semi_annual ) + 1</f>
        <v>51533</v>
      </c>
      <c r="BW443" s="108">
        <f t="shared" si="1540"/>
        <v>51533</v>
      </c>
      <c r="BX443" s="108">
        <f t="shared" si="1540"/>
        <v>51714</v>
      </c>
      <c r="BY443" s="108">
        <f t="shared" si="1540"/>
        <v>51714</v>
      </c>
      <c r="BZ443" s="108">
        <f t="shared" si="1540"/>
        <v>51898</v>
      </c>
      <c r="CA443" s="108">
        <f t="shared" si="1540"/>
        <v>51898</v>
      </c>
      <c r="CB443" s="108">
        <f t="shared" si="1540"/>
        <v>52079</v>
      </c>
      <c r="CC443" s="108">
        <f t="shared" si="1540"/>
        <v>52079</v>
      </c>
      <c r="CD443" s="108">
        <f t="shared" si="1540"/>
        <v>52263</v>
      </c>
      <c r="CE443" s="108">
        <f t="shared" si="1540"/>
        <v>52263</v>
      </c>
      <c r="CF443" s="108">
        <f t="shared" si="1540"/>
        <v>52444</v>
      </c>
      <c r="CG443" s="108">
        <f t="shared" si="1540"/>
        <v>52444</v>
      </c>
      <c r="CH443" s="108">
        <f t="shared" si="1540"/>
        <v>52628</v>
      </c>
      <c r="CI443" s="108">
        <f t="shared" si="1540"/>
        <v>52628</v>
      </c>
      <c r="CJ443" s="108">
        <f t="shared" si="1540"/>
        <v>52810</v>
      </c>
      <c r="CK443" s="108">
        <f t="shared" si="1540"/>
        <v>52810</v>
      </c>
      <c r="CL443" s="108">
        <f t="shared" si="1540"/>
        <v>52994</v>
      </c>
      <c r="CM443" s="108">
        <f t="shared" si="1540"/>
        <v>52994</v>
      </c>
      <c r="CN443" s="108">
        <f t="shared" si="1540"/>
        <v>53175</v>
      </c>
      <c r="CO443" s="108">
        <f t="shared" si="1540"/>
        <v>53175</v>
      </c>
      <c r="CP443" s="108">
        <f t="shared" si="1540"/>
        <v>53359</v>
      </c>
      <c r="CQ443" s="108">
        <f t="shared" si="1540"/>
        <v>53359</v>
      </c>
      <c r="CR443" s="108">
        <f t="shared" si="1540"/>
        <v>53540</v>
      </c>
      <c r="CS443" s="108">
        <f t="shared" si="1540"/>
        <v>53540</v>
      </c>
      <c r="CT443" s="108">
        <f t="shared" si="1540"/>
        <v>53724</v>
      </c>
      <c r="CU443" s="108">
        <f t="shared" si="1540"/>
        <v>53724</v>
      </c>
      <c r="CV443" s="108">
        <f t="shared" si="1540"/>
        <v>53905</v>
      </c>
      <c r="CW443" s="108">
        <f t="shared" si="1540"/>
        <v>53905</v>
      </c>
      <c r="CX443" s="108">
        <f t="shared" si="1540"/>
        <v>54089</v>
      </c>
      <c r="CY443" s="108">
        <f t="shared" si="1540"/>
        <v>54089</v>
      </c>
      <c r="CZ443" s="108">
        <f t="shared" si="1540"/>
        <v>54271</v>
      </c>
      <c r="DA443" s="108">
        <f t="shared" si="1540"/>
        <v>54271</v>
      </c>
      <c r="DB443" s="108">
        <f t="shared" ref="DB443:EG443" si="1541" xml:space="preserve"> EOMONTH( DB444, - Months_semi_annual ) + 1</f>
        <v>54455</v>
      </c>
      <c r="DC443" s="108">
        <f t="shared" si="1541"/>
        <v>54455</v>
      </c>
      <c r="DD443" s="108">
        <f t="shared" si="1541"/>
        <v>54636</v>
      </c>
      <c r="DE443" s="108">
        <f t="shared" si="1541"/>
        <v>54636</v>
      </c>
      <c r="DF443" s="108">
        <f t="shared" si="1541"/>
        <v>54820</v>
      </c>
      <c r="DG443" s="108">
        <f t="shared" si="1541"/>
        <v>54820</v>
      </c>
      <c r="DH443" s="108">
        <f t="shared" si="1541"/>
        <v>55001</v>
      </c>
      <c r="DI443" s="108">
        <f t="shared" si="1541"/>
        <v>55001</v>
      </c>
      <c r="DJ443" s="108">
        <f t="shared" si="1541"/>
        <v>55185</v>
      </c>
      <c r="DK443" s="108">
        <f t="shared" si="1541"/>
        <v>55185</v>
      </c>
      <c r="DL443" s="108">
        <f t="shared" si="1541"/>
        <v>55366</v>
      </c>
      <c r="DM443" s="108">
        <f t="shared" si="1541"/>
        <v>55366</v>
      </c>
      <c r="DN443" s="108">
        <f t="shared" si="1541"/>
        <v>55550</v>
      </c>
      <c r="DO443" s="108">
        <f t="shared" si="1541"/>
        <v>55550</v>
      </c>
      <c r="DP443" s="108">
        <f t="shared" si="1541"/>
        <v>55732</v>
      </c>
      <c r="DQ443" s="108">
        <f t="shared" si="1541"/>
        <v>55732</v>
      </c>
      <c r="DR443" s="108">
        <f t="shared" si="1541"/>
        <v>55916</v>
      </c>
      <c r="DS443" s="108">
        <f t="shared" si="1541"/>
        <v>55916</v>
      </c>
      <c r="DT443" s="108">
        <f t="shared" si="1541"/>
        <v>56097</v>
      </c>
      <c r="DU443" s="108">
        <f t="shared" si="1541"/>
        <v>56097</v>
      </c>
      <c r="DV443" s="108">
        <f t="shared" si="1541"/>
        <v>56281</v>
      </c>
      <c r="DW443" s="108">
        <f t="shared" si="1541"/>
        <v>56281</v>
      </c>
      <c r="DX443" s="108">
        <f t="shared" si="1541"/>
        <v>56462</v>
      </c>
      <c r="DY443" s="108">
        <f t="shared" si="1541"/>
        <v>56462</v>
      </c>
      <c r="DZ443" s="108">
        <f t="shared" si="1541"/>
        <v>56646</v>
      </c>
      <c r="EA443" s="108">
        <f t="shared" si="1541"/>
        <v>56646</v>
      </c>
      <c r="EB443" s="108">
        <f t="shared" si="1541"/>
        <v>56827</v>
      </c>
      <c r="EC443" s="108">
        <f t="shared" si="1541"/>
        <v>56827</v>
      </c>
      <c r="ED443" s="108">
        <f t="shared" si="1541"/>
        <v>57011</v>
      </c>
      <c r="EE443" s="108">
        <f t="shared" si="1541"/>
        <v>57011</v>
      </c>
      <c r="EF443" s="108">
        <f t="shared" si="1541"/>
        <v>57193</v>
      </c>
      <c r="EG443" s="108">
        <f t="shared" si="1541"/>
        <v>57193</v>
      </c>
      <c r="EH443" s="108">
        <f t="shared" ref="EH443:FZ443" si="1542" xml:space="preserve"> EOMONTH( EH444, - Months_semi_annual ) + 1</f>
        <v>57377</v>
      </c>
      <c r="EI443" s="108">
        <f t="shared" si="1542"/>
        <v>57377</v>
      </c>
      <c r="EJ443" s="108">
        <f t="shared" si="1542"/>
        <v>57558</v>
      </c>
      <c r="EK443" s="108">
        <f t="shared" si="1542"/>
        <v>57558</v>
      </c>
      <c r="EL443" s="108">
        <f t="shared" si="1542"/>
        <v>57742</v>
      </c>
      <c r="EM443" s="108">
        <f t="shared" si="1542"/>
        <v>57742</v>
      </c>
      <c r="EN443" s="108">
        <f t="shared" si="1542"/>
        <v>57923</v>
      </c>
      <c r="EO443" s="108">
        <f t="shared" si="1542"/>
        <v>57923</v>
      </c>
      <c r="EP443" s="108">
        <f t="shared" si="1542"/>
        <v>58107</v>
      </c>
      <c r="EQ443" s="108">
        <f t="shared" si="1542"/>
        <v>58107</v>
      </c>
      <c r="ER443" s="108">
        <f t="shared" si="1542"/>
        <v>58288</v>
      </c>
      <c r="ES443" s="108">
        <f t="shared" si="1542"/>
        <v>58288</v>
      </c>
      <c r="ET443" s="108">
        <f t="shared" si="1542"/>
        <v>58472</v>
      </c>
      <c r="EU443" s="108">
        <f t="shared" si="1542"/>
        <v>58472</v>
      </c>
      <c r="EV443" s="108">
        <f t="shared" si="1542"/>
        <v>58654</v>
      </c>
      <c r="EW443" s="108">
        <f t="shared" si="1542"/>
        <v>58654</v>
      </c>
      <c r="EX443" s="108">
        <f t="shared" si="1542"/>
        <v>58838</v>
      </c>
      <c r="EY443" s="108">
        <f t="shared" si="1542"/>
        <v>58838</v>
      </c>
      <c r="EZ443" s="108">
        <f t="shared" si="1542"/>
        <v>59019</v>
      </c>
      <c r="FA443" s="108">
        <f t="shared" si="1542"/>
        <v>59019</v>
      </c>
      <c r="FB443" s="108">
        <f t="shared" si="1542"/>
        <v>59203</v>
      </c>
      <c r="FC443" s="108">
        <f t="shared" si="1542"/>
        <v>59203</v>
      </c>
      <c r="FD443" s="108">
        <f t="shared" si="1542"/>
        <v>59384</v>
      </c>
      <c r="FE443" s="108">
        <f t="shared" si="1542"/>
        <v>59384</v>
      </c>
      <c r="FF443" s="108">
        <f t="shared" si="1542"/>
        <v>59568</v>
      </c>
      <c r="FG443" s="108">
        <f t="shared" si="1542"/>
        <v>59568</v>
      </c>
      <c r="FH443" s="108">
        <f t="shared" si="1542"/>
        <v>59749</v>
      </c>
      <c r="FI443" s="108">
        <f t="shared" si="1542"/>
        <v>59749</v>
      </c>
      <c r="FJ443" s="108">
        <f t="shared" si="1542"/>
        <v>59933</v>
      </c>
      <c r="FK443" s="108">
        <f t="shared" si="1542"/>
        <v>59933</v>
      </c>
      <c r="FL443" s="108">
        <f t="shared" si="1542"/>
        <v>60115</v>
      </c>
      <c r="FM443" s="108">
        <f t="shared" si="1542"/>
        <v>60115</v>
      </c>
      <c r="FN443" s="108">
        <f t="shared" si="1542"/>
        <v>60299</v>
      </c>
      <c r="FO443" s="108">
        <f t="shared" si="1542"/>
        <v>60299</v>
      </c>
      <c r="FP443" s="108">
        <f t="shared" si="1542"/>
        <v>60480</v>
      </c>
      <c r="FQ443" s="108">
        <f t="shared" si="1542"/>
        <v>60480</v>
      </c>
      <c r="FR443" s="108">
        <f t="shared" si="1542"/>
        <v>60664</v>
      </c>
      <c r="FS443" s="108">
        <f t="shared" si="1542"/>
        <v>60664</v>
      </c>
      <c r="FT443" s="108">
        <f t="shared" si="1542"/>
        <v>60845</v>
      </c>
      <c r="FU443" s="108">
        <f t="shared" si="1542"/>
        <v>60845</v>
      </c>
      <c r="FV443" s="108">
        <f t="shared" si="1542"/>
        <v>61029</v>
      </c>
      <c r="FW443" s="108">
        <f t="shared" si="1542"/>
        <v>61029</v>
      </c>
      <c r="FX443" s="108">
        <f t="shared" si="1542"/>
        <v>61210</v>
      </c>
      <c r="FY443" s="108">
        <f t="shared" si="1542"/>
        <v>61210</v>
      </c>
      <c r="FZ443" s="108">
        <f t="shared" si="1542"/>
        <v>61394</v>
      </c>
    </row>
    <row r="444" spans="4:494">
      <c r="E444" s="18" t="s">
        <v>895</v>
      </c>
      <c r="G444" s="19" t="str">
        <f xml:space="preserve"> G$231</f>
        <v>date</v>
      </c>
      <c r="I444" s="108">
        <f>F10</f>
        <v>45658</v>
      </c>
      <c r="J444" s="108">
        <f t="shared" ref="J444:AO444" si="1543" xml:space="preserve"> MAX( MIN($J$442:$FZ$442 ), IF( J429 = I444, I444, EOMONTH( I444, Months_semi_annual ) ) )</f>
        <v>45869</v>
      </c>
      <c r="K444" s="108">
        <f t="shared" si="1543"/>
        <v>45869</v>
      </c>
      <c r="L444" s="108">
        <f t="shared" si="1543"/>
        <v>46053</v>
      </c>
      <c r="M444" s="108">
        <f t="shared" si="1543"/>
        <v>46053</v>
      </c>
      <c r="N444" s="108">
        <f t="shared" si="1543"/>
        <v>46234</v>
      </c>
      <c r="O444" s="108">
        <f t="shared" si="1543"/>
        <v>46234</v>
      </c>
      <c r="P444" s="108">
        <f t="shared" si="1543"/>
        <v>46418</v>
      </c>
      <c r="Q444" s="108">
        <f t="shared" si="1543"/>
        <v>46418</v>
      </c>
      <c r="R444" s="108">
        <f t="shared" si="1543"/>
        <v>46599</v>
      </c>
      <c r="S444" s="108">
        <f t="shared" si="1543"/>
        <v>46599</v>
      </c>
      <c r="T444" s="108">
        <f t="shared" si="1543"/>
        <v>46783</v>
      </c>
      <c r="U444" s="108">
        <f t="shared" si="1543"/>
        <v>46783</v>
      </c>
      <c r="V444" s="108">
        <f t="shared" si="1543"/>
        <v>46965</v>
      </c>
      <c r="W444" s="108">
        <f t="shared" si="1543"/>
        <v>46965</v>
      </c>
      <c r="X444" s="108">
        <f t="shared" si="1543"/>
        <v>47149</v>
      </c>
      <c r="Y444" s="108">
        <f t="shared" si="1543"/>
        <v>47149</v>
      </c>
      <c r="Z444" s="108">
        <f t="shared" si="1543"/>
        <v>47330</v>
      </c>
      <c r="AA444" s="108">
        <f t="shared" si="1543"/>
        <v>47330</v>
      </c>
      <c r="AB444" s="108">
        <f t="shared" si="1543"/>
        <v>47514</v>
      </c>
      <c r="AC444" s="108">
        <f t="shared" si="1543"/>
        <v>47514</v>
      </c>
      <c r="AD444" s="108">
        <f t="shared" si="1543"/>
        <v>47695</v>
      </c>
      <c r="AE444" s="108">
        <f t="shared" si="1543"/>
        <v>47695</v>
      </c>
      <c r="AF444" s="108">
        <f t="shared" si="1543"/>
        <v>47879</v>
      </c>
      <c r="AG444" s="108">
        <f t="shared" si="1543"/>
        <v>47879</v>
      </c>
      <c r="AH444" s="108">
        <f t="shared" si="1543"/>
        <v>48060</v>
      </c>
      <c r="AI444" s="108">
        <f t="shared" si="1543"/>
        <v>48060</v>
      </c>
      <c r="AJ444" s="108">
        <f t="shared" si="1543"/>
        <v>48244</v>
      </c>
      <c r="AK444" s="108">
        <f t="shared" si="1543"/>
        <v>48244</v>
      </c>
      <c r="AL444" s="108">
        <f t="shared" si="1543"/>
        <v>48426</v>
      </c>
      <c r="AM444" s="108">
        <f t="shared" si="1543"/>
        <v>48426</v>
      </c>
      <c r="AN444" s="108">
        <f t="shared" si="1543"/>
        <v>48610</v>
      </c>
      <c r="AO444" s="108">
        <f t="shared" si="1543"/>
        <v>48610</v>
      </c>
      <c r="AP444" s="108">
        <f t="shared" ref="AP444:BU444" si="1544" xml:space="preserve"> MAX( MIN($J$442:$FZ$442 ), IF( AP429 = AO444, AO444, EOMONTH( AO444, Months_semi_annual ) ) )</f>
        <v>48791</v>
      </c>
      <c r="AQ444" s="108">
        <f t="shared" si="1544"/>
        <v>48791</v>
      </c>
      <c r="AR444" s="108">
        <f t="shared" si="1544"/>
        <v>48975</v>
      </c>
      <c r="AS444" s="108">
        <f t="shared" si="1544"/>
        <v>48975</v>
      </c>
      <c r="AT444" s="108">
        <f t="shared" si="1544"/>
        <v>49156</v>
      </c>
      <c r="AU444" s="108">
        <f t="shared" si="1544"/>
        <v>49156</v>
      </c>
      <c r="AV444" s="108">
        <f t="shared" si="1544"/>
        <v>49340</v>
      </c>
      <c r="AW444" s="108">
        <f t="shared" si="1544"/>
        <v>49340</v>
      </c>
      <c r="AX444" s="108">
        <f t="shared" si="1544"/>
        <v>49521</v>
      </c>
      <c r="AY444" s="108">
        <f t="shared" si="1544"/>
        <v>49521</v>
      </c>
      <c r="AZ444" s="108">
        <f t="shared" si="1544"/>
        <v>49705</v>
      </c>
      <c r="BA444" s="108">
        <f t="shared" si="1544"/>
        <v>49705</v>
      </c>
      <c r="BB444" s="108">
        <f t="shared" si="1544"/>
        <v>49887</v>
      </c>
      <c r="BC444" s="108">
        <f t="shared" si="1544"/>
        <v>49887</v>
      </c>
      <c r="BD444" s="108">
        <f t="shared" si="1544"/>
        <v>50071</v>
      </c>
      <c r="BE444" s="108">
        <f t="shared" si="1544"/>
        <v>50071</v>
      </c>
      <c r="BF444" s="108">
        <f t="shared" si="1544"/>
        <v>50252</v>
      </c>
      <c r="BG444" s="108">
        <f t="shared" si="1544"/>
        <v>50252</v>
      </c>
      <c r="BH444" s="108">
        <f t="shared" si="1544"/>
        <v>50436</v>
      </c>
      <c r="BI444" s="108">
        <f t="shared" si="1544"/>
        <v>50436</v>
      </c>
      <c r="BJ444" s="108">
        <f t="shared" si="1544"/>
        <v>50617</v>
      </c>
      <c r="BK444" s="108">
        <f t="shared" si="1544"/>
        <v>50617</v>
      </c>
      <c r="BL444" s="108">
        <f t="shared" si="1544"/>
        <v>50801</v>
      </c>
      <c r="BM444" s="108">
        <f t="shared" si="1544"/>
        <v>50801</v>
      </c>
      <c r="BN444" s="108">
        <f t="shared" si="1544"/>
        <v>50982</v>
      </c>
      <c r="BO444" s="108">
        <f t="shared" si="1544"/>
        <v>50982</v>
      </c>
      <c r="BP444" s="108">
        <f t="shared" si="1544"/>
        <v>51166</v>
      </c>
      <c r="BQ444" s="108">
        <f t="shared" si="1544"/>
        <v>51166</v>
      </c>
      <c r="BR444" s="108">
        <f t="shared" si="1544"/>
        <v>51348</v>
      </c>
      <c r="BS444" s="108">
        <f t="shared" si="1544"/>
        <v>51348</v>
      </c>
      <c r="BT444" s="108">
        <f t="shared" si="1544"/>
        <v>51532</v>
      </c>
      <c r="BU444" s="108">
        <f t="shared" si="1544"/>
        <v>51532</v>
      </c>
      <c r="BV444" s="108">
        <f t="shared" ref="BV444:DA444" si="1545" xml:space="preserve"> MAX( MIN($J$442:$FZ$442 ), IF( BV429 = BU444, BU444, EOMONTH( BU444, Months_semi_annual ) ) )</f>
        <v>51713</v>
      </c>
      <c r="BW444" s="108">
        <f t="shared" si="1545"/>
        <v>51713</v>
      </c>
      <c r="BX444" s="108">
        <f t="shared" si="1545"/>
        <v>51897</v>
      </c>
      <c r="BY444" s="108">
        <f t="shared" si="1545"/>
        <v>51897</v>
      </c>
      <c r="BZ444" s="108">
        <f t="shared" si="1545"/>
        <v>52078</v>
      </c>
      <c r="CA444" s="108">
        <f t="shared" si="1545"/>
        <v>52078</v>
      </c>
      <c r="CB444" s="108">
        <f t="shared" si="1545"/>
        <v>52262</v>
      </c>
      <c r="CC444" s="108">
        <f t="shared" si="1545"/>
        <v>52262</v>
      </c>
      <c r="CD444" s="108">
        <f t="shared" si="1545"/>
        <v>52443</v>
      </c>
      <c r="CE444" s="108">
        <f t="shared" si="1545"/>
        <v>52443</v>
      </c>
      <c r="CF444" s="108">
        <f t="shared" si="1545"/>
        <v>52627</v>
      </c>
      <c r="CG444" s="108">
        <f t="shared" si="1545"/>
        <v>52627</v>
      </c>
      <c r="CH444" s="108">
        <f t="shared" si="1545"/>
        <v>52809</v>
      </c>
      <c r="CI444" s="108">
        <f t="shared" si="1545"/>
        <v>52809</v>
      </c>
      <c r="CJ444" s="108">
        <f t="shared" si="1545"/>
        <v>52993</v>
      </c>
      <c r="CK444" s="108">
        <f t="shared" si="1545"/>
        <v>52993</v>
      </c>
      <c r="CL444" s="108">
        <f t="shared" si="1545"/>
        <v>53174</v>
      </c>
      <c r="CM444" s="108">
        <f t="shared" si="1545"/>
        <v>53174</v>
      </c>
      <c r="CN444" s="108">
        <f t="shared" si="1545"/>
        <v>53358</v>
      </c>
      <c r="CO444" s="108">
        <f t="shared" si="1545"/>
        <v>53358</v>
      </c>
      <c r="CP444" s="108">
        <f t="shared" si="1545"/>
        <v>53539</v>
      </c>
      <c r="CQ444" s="108">
        <f t="shared" si="1545"/>
        <v>53539</v>
      </c>
      <c r="CR444" s="108">
        <f t="shared" si="1545"/>
        <v>53723</v>
      </c>
      <c r="CS444" s="108">
        <f t="shared" si="1545"/>
        <v>53723</v>
      </c>
      <c r="CT444" s="108">
        <f t="shared" si="1545"/>
        <v>53904</v>
      </c>
      <c r="CU444" s="108">
        <f t="shared" si="1545"/>
        <v>53904</v>
      </c>
      <c r="CV444" s="108">
        <f t="shared" si="1545"/>
        <v>54088</v>
      </c>
      <c r="CW444" s="108">
        <f t="shared" si="1545"/>
        <v>54088</v>
      </c>
      <c r="CX444" s="108">
        <f t="shared" si="1545"/>
        <v>54270</v>
      </c>
      <c r="CY444" s="108">
        <f t="shared" si="1545"/>
        <v>54270</v>
      </c>
      <c r="CZ444" s="108">
        <f t="shared" si="1545"/>
        <v>54454</v>
      </c>
      <c r="DA444" s="108">
        <f t="shared" si="1545"/>
        <v>54454</v>
      </c>
      <c r="DB444" s="108">
        <f t="shared" ref="DB444:EG444" si="1546" xml:space="preserve"> MAX( MIN($J$442:$FZ$442 ), IF( DB429 = DA444, DA444, EOMONTH( DA444, Months_semi_annual ) ) )</f>
        <v>54635</v>
      </c>
      <c r="DC444" s="108">
        <f t="shared" si="1546"/>
        <v>54635</v>
      </c>
      <c r="DD444" s="108">
        <f t="shared" si="1546"/>
        <v>54819</v>
      </c>
      <c r="DE444" s="108">
        <f t="shared" si="1546"/>
        <v>54819</v>
      </c>
      <c r="DF444" s="108">
        <f t="shared" si="1546"/>
        <v>55000</v>
      </c>
      <c r="DG444" s="108">
        <f t="shared" si="1546"/>
        <v>55000</v>
      </c>
      <c r="DH444" s="108">
        <f t="shared" si="1546"/>
        <v>55184</v>
      </c>
      <c r="DI444" s="108">
        <f t="shared" si="1546"/>
        <v>55184</v>
      </c>
      <c r="DJ444" s="108">
        <f t="shared" si="1546"/>
        <v>55365</v>
      </c>
      <c r="DK444" s="108">
        <f t="shared" si="1546"/>
        <v>55365</v>
      </c>
      <c r="DL444" s="108">
        <f t="shared" si="1546"/>
        <v>55549</v>
      </c>
      <c r="DM444" s="108">
        <f t="shared" si="1546"/>
        <v>55549</v>
      </c>
      <c r="DN444" s="108">
        <f t="shared" si="1546"/>
        <v>55731</v>
      </c>
      <c r="DO444" s="108">
        <f t="shared" si="1546"/>
        <v>55731</v>
      </c>
      <c r="DP444" s="108">
        <f t="shared" si="1546"/>
        <v>55915</v>
      </c>
      <c r="DQ444" s="108">
        <f t="shared" si="1546"/>
        <v>55915</v>
      </c>
      <c r="DR444" s="108">
        <f t="shared" si="1546"/>
        <v>56096</v>
      </c>
      <c r="DS444" s="108">
        <f t="shared" si="1546"/>
        <v>56096</v>
      </c>
      <c r="DT444" s="108">
        <f t="shared" si="1546"/>
        <v>56280</v>
      </c>
      <c r="DU444" s="108">
        <f t="shared" si="1546"/>
        <v>56280</v>
      </c>
      <c r="DV444" s="108">
        <f t="shared" si="1546"/>
        <v>56461</v>
      </c>
      <c r="DW444" s="108">
        <f t="shared" si="1546"/>
        <v>56461</v>
      </c>
      <c r="DX444" s="108">
        <f t="shared" si="1546"/>
        <v>56645</v>
      </c>
      <c r="DY444" s="108">
        <f t="shared" si="1546"/>
        <v>56645</v>
      </c>
      <c r="DZ444" s="108">
        <f t="shared" si="1546"/>
        <v>56826</v>
      </c>
      <c r="EA444" s="108">
        <f t="shared" si="1546"/>
        <v>56826</v>
      </c>
      <c r="EB444" s="108">
        <f t="shared" si="1546"/>
        <v>57010</v>
      </c>
      <c r="EC444" s="108">
        <f t="shared" si="1546"/>
        <v>57010</v>
      </c>
      <c r="ED444" s="108">
        <f t="shared" si="1546"/>
        <v>57192</v>
      </c>
      <c r="EE444" s="108">
        <f t="shared" si="1546"/>
        <v>57192</v>
      </c>
      <c r="EF444" s="108">
        <f t="shared" si="1546"/>
        <v>57376</v>
      </c>
      <c r="EG444" s="108">
        <f t="shared" si="1546"/>
        <v>57376</v>
      </c>
      <c r="EH444" s="108">
        <f t="shared" ref="EH444:FM444" si="1547" xml:space="preserve"> MAX( MIN($J$442:$FZ$442 ), IF( EH429 = EG444, EG444, EOMONTH( EG444, Months_semi_annual ) ) )</f>
        <v>57557</v>
      </c>
      <c r="EI444" s="108">
        <f t="shared" si="1547"/>
        <v>57557</v>
      </c>
      <c r="EJ444" s="108">
        <f t="shared" si="1547"/>
        <v>57741</v>
      </c>
      <c r="EK444" s="108">
        <f t="shared" si="1547"/>
        <v>57741</v>
      </c>
      <c r="EL444" s="108">
        <f t="shared" si="1547"/>
        <v>57922</v>
      </c>
      <c r="EM444" s="108">
        <f t="shared" si="1547"/>
        <v>57922</v>
      </c>
      <c r="EN444" s="108">
        <f t="shared" si="1547"/>
        <v>58106</v>
      </c>
      <c r="EO444" s="108">
        <f t="shared" si="1547"/>
        <v>58106</v>
      </c>
      <c r="EP444" s="108">
        <f t="shared" si="1547"/>
        <v>58287</v>
      </c>
      <c r="EQ444" s="108">
        <f t="shared" si="1547"/>
        <v>58287</v>
      </c>
      <c r="ER444" s="108">
        <f t="shared" si="1547"/>
        <v>58471</v>
      </c>
      <c r="ES444" s="108">
        <f t="shared" si="1547"/>
        <v>58471</v>
      </c>
      <c r="ET444" s="108">
        <f t="shared" si="1547"/>
        <v>58653</v>
      </c>
      <c r="EU444" s="108">
        <f t="shared" si="1547"/>
        <v>58653</v>
      </c>
      <c r="EV444" s="108">
        <f t="shared" si="1547"/>
        <v>58837</v>
      </c>
      <c r="EW444" s="108">
        <f t="shared" si="1547"/>
        <v>58837</v>
      </c>
      <c r="EX444" s="108">
        <f t="shared" si="1547"/>
        <v>59018</v>
      </c>
      <c r="EY444" s="108">
        <f t="shared" si="1547"/>
        <v>59018</v>
      </c>
      <c r="EZ444" s="108">
        <f t="shared" si="1547"/>
        <v>59202</v>
      </c>
      <c r="FA444" s="108">
        <f t="shared" si="1547"/>
        <v>59202</v>
      </c>
      <c r="FB444" s="108">
        <f t="shared" si="1547"/>
        <v>59383</v>
      </c>
      <c r="FC444" s="108">
        <f t="shared" si="1547"/>
        <v>59383</v>
      </c>
      <c r="FD444" s="108">
        <f t="shared" si="1547"/>
        <v>59567</v>
      </c>
      <c r="FE444" s="108">
        <f t="shared" si="1547"/>
        <v>59567</v>
      </c>
      <c r="FF444" s="108">
        <f t="shared" si="1547"/>
        <v>59748</v>
      </c>
      <c r="FG444" s="108">
        <f t="shared" si="1547"/>
        <v>59748</v>
      </c>
      <c r="FH444" s="108">
        <f t="shared" si="1547"/>
        <v>59932</v>
      </c>
      <c r="FI444" s="108">
        <f t="shared" si="1547"/>
        <v>59932</v>
      </c>
      <c r="FJ444" s="108">
        <f t="shared" si="1547"/>
        <v>60114</v>
      </c>
      <c r="FK444" s="108">
        <f t="shared" si="1547"/>
        <v>60114</v>
      </c>
      <c r="FL444" s="108">
        <f t="shared" si="1547"/>
        <v>60298</v>
      </c>
      <c r="FM444" s="108">
        <f t="shared" si="1547"/>
        <v>60298</v>
      </c>
      <c r="FN444" s="108">
        <f t="shared" ref="FN444:FZ444" si="1548" xml:space="preserve"> MAX( MIN($J$442:$FZ$442 ), IF( FN429 = FM444, FM444, EOMONTH( FM444, Months_semi_annual ) ) )</f>
        <v>60479</v>
      </c>
      <c r="FO444" s="108">
        <f t="shared" si="1548"/>
        <v>60479</v>
      </c>
      <c r="FP444" s="108">
        <f t="shared" si="1548"/>
        <v>60663</v>
      </c>
      <c r="FQ444" s="108">
        <f t="shared" si="1548"/>
        <v>60663</v>
      </c>
      <c r="FR444" s="108">
        <f t="shared" si="1548"/>
        <v>60844</v>
      </c>
      <c r="FS444" s="108">
        <f t="shared" si="1548"/>
        <v>60844</v>
      </c>
      <c r="FT444" s="108">
        <f t="shared" si="1548"/>
        <v>61028</v>
      </c>
      <c r="FU444" s="108">
        <f t="shared" si="1548"/>
        <v>61028</v>
      </c>
      <c r="FV444" s="108">
        <f t="shared" si="1548"/>
        <v>61209</v>
      </c>
      <c r="FW444" s="108">
        <f t="shared" si="1548"/>
        <v>61209</v>
      </c>
      <c r="FX444" s="108">
        <f t="shared" si="1548"/>
        <v>61393</v>
      </c>
      <c r="FY444" s="108">
        <f t="shared" si="1548"/>
        <v>61393</v>
      </c>
      <c r="FZ444" s="108">
        <f t="shared" si="1548"/>
        <v>61575</v>
      </c>
    </row>
    <row r="445" spans="4:494" s="3" customFormat="1">
      <c r="E445" s="3" t="s">
        <v>1231</v>
      </c>
      <c r="G445" s="3" t="s">
        <v>17</v>
      </c>
      <c r="J445" s="217">
        <f xml:space="preserve"> EOMONTH( J444, -1 ) + DAY($F$15)</f>
        <v>45868</v>
      </c>
      <c r="K445" s="217">
        <f t="shared" ref="K445:BV445" si="1549" xml:space="preserve"> EOMONTH( K444, -1 ) + DAY($F$15)</f>
        <v>45868</v>
      </c>
      <c r="L445" s="217">
        <f t="shared" si="1549"/>
        <v>46052</v>
      </c>
      <c r="M445" s="217">
        <f t="shared" si="1549"/>
        <v>46052</v>
      </c>
      <c r="N445" s="217">
        <f t="shared" si="1549"/>
        <v>46233</v>
      </c>
      <c r="O445" s="217">
        <f t="shared" si="1549"/>
        <v>46233</v>
      </c>
      <c r="P445" s="217">
        <f t="shared" si="1549"/>
        <v>46417</v>
      </c>
      <c r="Q445" s="217">
        <f t="shared" si="1549"/>
        <v>46417</v>
      </c>
      <c r="R445" s="217">
        <f t="shared" si="1549"/>
        <v>46598</v>
      </c>
      <c r="S445" s="217">
        <f t="shared" si="1549"/>
        <v>46598</v>
      </c>
      <c r="T445" s="217">
        <f t="shared" si="1549"/>
        <v>46782</v>
      </c>
      <c r="U445" s="217">
        <f t="shared" si="1549"/>
        <v>46782</v>
      </c>
      <c r="V445" s="217">
        <f t="shared" si="1549"/>
        <v>46964</v>
      </c>
      <c r="W445" s="217">
        <f t="shared" si="1549"/>
        <v>46964</v>
      </c>
      <c r="X445" s="217">
        <f t="shared" si="1549"/>
        <v>47148</v>
      </c>
      <c r="Y445" s="217">
        <f t="shared" si="1549"/>
        <v>47148</v>
      </c>
      <c r="Z445" s="217">
        <f t="shared" si="1549"/>
        <v>47329</v>
      </c>
      <c r="AA445" s="217">
        <f t="shared" si="1549"/>
        <v>47329</v>
      </c>
      <c r="AB445" s="217">
        <f t="shared" si="1549"/>
        <v>47513</v>
      </c>
      <c r="AC445" s="217">
        <f t="shared" si="1549"/>
        <v>47513</v>
      </c>
      <c r="AD445" s="217">
        <f t="shared" si="1549"/>
        <v>47694</v>
      </c>
      <c r="AE445" s="217">
        <f t="shared" si="1549"/>
        <v>47694</v>
      </c>
      <c r="AF445" s="217">
        <f t="shared" si="1549"/>
        <v>47878</v>
      </c>
      <c r="AG445" s="217">
        <f t="shared" si="1549"/>
        <v>47878</v>
      </c>
      <c r="AH445" s="217">
        <f t="shared" si="1549"/>
        <v>48059</v>
      </c>
      <c r="AI445" s="217">
        <f t="shared" si="1549"/>
        <v>48059</v>
      </c>
      <c r="AJ445" s="217">
        <f t="shared" si="1549"/>
        <v>48243</v>
      </c>
      <c r="AK445" s="217">
        <f t="shared" si="1549"/>
        <v>48243</v>
      </c>
      <c r="AL445" s="217">
        <f t="shared" si="1549"/>
        <v>48425</v>
      </c>
      <c r="AM445" s="217">
        <f t="shared" si="1549"/>
        <v>48425</v>
      </c>
      <c r="AN445" s="217">
        <f t="shared" si="1549"/>
        <v>48609</v>
      </c>
      <c r="AO445" s="217">
        <f t="shared" si="1549"/>
        <v>48609</v>
      </c>
      <c r="AP445" s="217">
        <f t="shared" si="1549"/>
        <v>48790</v>
      </c>
      <c r="AQ445" s="217">
        <f t="shared" si="1549"/>
        <v>48790</v>
      </c>
      <c r="AR445" s="217">
        <f t="shared" si="1549"/>
        <v>48974</v>
      </c>
      <c r="AS445" s="217">
        <f t="shared" si="1549"/>
        <v>48974</v>
      </c>
      <c r="AT445" s="217">
        <f t="shared" si="1549"/>
        <v>49155</v>
      </c>
      <c r="AU445" s="217">
        <f t="shared" si="1549"/>
        <v>49155</v>
      </c>
      <c r="AV445" s="217">
        <f t="shared" si="1549"/>
        <v>49339</v>
      </c>
      <c r="AW445" s="217">
        <f t="shared" si="1549"/>
        <v>49339</v>
      </c>
      <c r="AX445" s="217">
        <f t="shared" si="1549"/>
        <v>49520</v>
      </c>
      <c r="AY445" s="217">
        <f t="shared" si="1549"/>
        <v>49520</v>
      </c>
      <c r="AZ445" s="217">
        <f t="shared" si="1549"/>
        <v>49704</v>
      </c>
      <c r="BA445" s="217">
        <f t="shared" si="1549"/>
        <v>49704</v>
      </c>
      <c r="BB445" s="217">
        <f t="shared" si="1549"/>
        <v>49886</v>
      </c>
      <c r="BC445" s="217">
        <f t="shared" si="1549"/>
        <v>49886</v>
      </c>
      <c r="BD445" s="217">
        <f t="shared" si="1549"/>
        <v>50070</v>
      </c>
      <c r="BE445" s="217">
        <f t="shared" si="1549"/>
        <v>50070</v>
      </c>
      <c r="BF445" s="217">
        <f t="shared" si="1549"/>
        <v>50251</v>
      </c>
      <c r="BG445" s="217">
        <f t="shared" si="1549"/>
        <v>50251</v>
      </c>
      <c r="BH445" s="217">
        <f t="shared" si="1549"/>
        <v>50435</v>
      </c>
      <c r="BI445" s="217">
        <f t="shared" si="1549"/>
        <v>50435</v>
      </c>
      <c r="BJ445" s="217">
        <f t="shared" si="1549"/>
        <v>50616</v>
      </c>
      <c r="BK445" s="217">
        <f t="shared" si="1549"/>
        <v>50616</v>
      </c>
      <c r="BL445" s="217">
        <f t="shared" si="1549"/>
        <v>50800</v>
      </c>
      <c r="BM445" s="217">
        <f t="shared" si="1549"/>
        <v>50800</v>
      </c>
      <c r="BN445" s="217">
        <f t="shared" si="1549"/>
        <v>50981</v>
      </c>
      <c r="BO445" s="217">
        <f t="shared" si="1549"/>
        <v>50981</v>
      </c>
      <c r="BP445" s="217">
        <f t="shared" si="1549"/>
        <v>51165</v>
      </c>
      <c r="BQ445" s="217">
        <f t="shared" si="1549"/>
        <v>51165</v>
      </c>
      <c r="BR445" s="217">
        <f t="shared" si="1549"/>
        <v>51347</v>
      </c>
      <c r="BS445" s="217">
        <f t="shared" si="1549"/>
        <v>51347</v>
      </c>
      <c r="BT445" s="217">
        <f t="shared" si="1549"/>
        <v>51531</v>
      </c>
      <c r="BU445" s="217">
        <f t="shared" si="1549"/>
        <v>51531</v>
      </c>
      <c r="BV445" s="217">
        <f t="shared" si="1549"/>
        <v>51712</v>
      </c>
      <c r="BW445" s="217">
        <f t="shared" ref="BW445:EH445" si="1550" xml:space="preserve"> EOMONTH( BW444, -1 ) + DAY($F$15)</f>
        <v>51712</v>
      </c>
      <c r="BX445" s="217">
        <f t="shared" si="1550"/>
        <v>51896</v>
      </c>
      <c r="BY445" s="217">
        <f t="shared" si="1550"/>
        <v>51896</v>
      </c>
      <c r="BZ445" s="217">
        <f t="shared" si="1550"/>
        <v>52077</v>
      </c>
      <c r="CA445" s="217">
        <f t="shared" si="1550"/>
        <v>52077</v>
      </c>
      <c r="CB445" s="217">
        <f t="shared" si="1550"/>
        <v>52261</v>
      </c>
      <c r="CC445" s="217">
        <f t="shared" si="1550"/>
        <v>52261</v>
      </c>
      <c r="CD445" s="217">
        <f t="shared" si="1550"/>
        <v>52442</v>
      </c>
      <c r="CE445" s="217">
        <f t="shared" si="1550"/>
        <v>52442</v>
      </c>
      <c r="CF445" s="217">
        <f t="shared" si="1550"/>
        <v>52626</v>
      </c>
      <c r="CG445" s="217">
        <f t="shared" si="1550"/>
        <v>52626</v>
      </c>
      <c r="CH445" s="217">
        <f t="shared" si="1550"/>
        <v>52808</v>
      </c>
      <c r="CI445" s="217">
        <f t="shared" si="1550"/>
        <v>52808</v>
      </c>
      <c r="CJ445" s="217">
        <f t="shared" si="1550"/>
        <v>52992</v>
      </c>
      <c r="CK445" s="217">
        <f t="shared" si="1550"/>
        <v>52992</v>
      </c>
      <c r="CL445" s="217">
        <f t="shared" si="1550"/>
        <v>53173</v>
      </c>
      <c r="CM445" s="217">
        <f t="shared" si="1550"/>
        <v>53173</v>
      </c>
      <c r="CN445" s="217">
        <f t="shared" si="1550"/>
        <v>53357</v>
      </c>
      <c r="CO445" s="217">
        <f t="shared" si="1550"/>
        <v>53357</v>
      </c>
      <c r="CP445" s="217">
        <f t="shared" si="1550"/>
        <v>53538</v>
      </c>
      <c r="CQ445" s="217">
        <f t="shared" si="1550"/>
        <v>53538</v>
      </c>
      <c r="CR445" s="217">
        <f t="shared" si="1550"/>
        <v>53722</v>
      </c>
      <c r="CS445" s="217">
        <f t="shared" si="1550"/>
        <v>53722</v>
      </c>
      <c r="CT445" s="217">
        <f t="shared" si="1550"/>
        <v>53903</v>
      </c>
      <c r="CU445" s="217">
        <f t="shared" si="1550"/>
        <v>53903</v>
      </c>
      <c r="CV445" s="217">
        <f t="shared" si="1550"/>
        <v>54087</v>
      </c>
      <c r="CW445" s="217">
        <f t="shared" si="1550"/>
        <v>54087</v>
      </c>
      <c r="CX445" s="217">
        <f t="shared" si="1550"/>
        <v>54269</v>
      </c>
      <c r="CY445" s="217">
        <f t="shared" si="1550"/>
        <v>54269</v>
      </c>
      <c r="CZ445" s="217">
        <f t="shared" si="1550"/>
        <v>54453</v>
      </c>
      <c r="DA445" s="217">
        <f t="shared" si="1550"/>
        <v>54453</v>
      </c>
      <c r="DB445" s="217">
        <f t="shared" si="1550"/>
        <v>54634</v>
      </c>
      <c r="DC445" s="217">
        <f t="shared" si="1550"/>
        <v>54634</v>
      </c>
      <c r="DD445" s="217">
        <f t="shared" si="1550"/>
        <v>54818</v>
      </c>
      <c r="DE445" s="217">
        <f t="shared" si="1550"/>
        <v>54818</v>
      </c>
      <c r="DF445" s="217">
        <f t="shared" si="1550"/>
        <v>54999</v>
      </c>
      <c r="DG445" s="217">
        <f t="shared" si="1550"/>
        <v>54999</v>
      </c>
      <c r="DH445" s="217">
        <f t="shared" si="1550"/>
        <v>55183</v>
      </c>
      <c r="DI445" s="217">
        <f t="shared" si="1550"/>
        <v>55183</v>
      </c>
      <c r="DJ445" s="217">
        <f t="shared" si="1550"/>
        <v>55364</v>
      </c>
      <c r="DK445" s="217">
        <f t="shared" si="1550"/>
        <v>55364</v>
      </c>
      <c r="DL445" s="217">
        <f t="shared" si="1550"/>
        <v>55548</v>
      </c>
      <c r="DM445" s="217">
        <f t="shared" si="1550"/>
        <v>55548</v>
      </c>
      <c r="DN445" s="217">
        <f t="shared" si="1550"/>
        <v>55730</v>
      </c>
      <c r="DO445" s="217">
        <f t="shared" si="1550"/>
        <v>55730</v>
      </c>
      <c r="DP445" s="217">
        <f t="shared" si="1550"/>
        <v>55914</v>
      </c>
      <c r="DQ445" s="217">
        <f t="shared" si="1550"/>
        <v>55914</v>
      </c>
      <c r="DR445" s="217">
        <f t="shared" si="1550"/>
        <v>56095</v>
      </c>
      <c r="DS445" s="217">
        <f t="shared" si="1550"/>
        <v>56095</v>
      </c>
      <c r="DT445" s="217">
        <f t="shared" si="1550"/>
        <v>56279</v>
      </c>
      <c r="DU445" s="217">
        <f t="shared" si="1550"/>
        <v>56279</v>
      </c>
      <c r="DV445" s="217">
        <f t="shared" si="1550"/>
        <v>56460</v>
      </c>
      <c r="DW445" s="217">
        <f t="shared" si="1550"/>
        <v>56460</v>
      </c>
      <c r="DX445" s="217">
        <f t="shared" si="1550"/>
        <v>56644</v>
      </c>
      <c r="DY445" s="217">
        <f t="shared" si="1550"/>
        <v>56644</v>
      </c>
      <c r="DZ445" s="217">
        <f t="shared" si="1550"/>
        <v>56825</v>
      </c>
      <c r="EA445" s="217">
        <f t="shared" si="1550"/>
        <v>56825</v>
      </c>
      <c r="EB445" s="217">
        <f t="shared" si="1550"/>
        <v>57009</v>
      </c>
      <c r="EC445" s="217">
        <f t="shared" si="1550"/>
        <v>57009</v>
      </c>
      <c r="ED445" s="217">
        <f t="shared" si="1550"/>
        <v>57191</v>
      </c>
      <c r="EE445" s="217">
        <f t="shared" si="1550"/>
        <v>57191</v>
      </c>
      <c r="EF445" s="217">
        <f t="shared" si="1550"/>
        <v>57375</v>
      </c>
      <c r="EG445" s="217">
        <f t="shared" si="1550"/>
        <v>57375</v>
      </c>
      <c r="EH445" s="217">
        <f t="shared" si="1550"/>
        <v>57556</v>
      </c>
      <c r="EI445" s="217">
        <f t="shared" ref="EI445:EZ445" si="1551" xml:space="preserve"> EOMONTH( EI444, -1 ) + DAY($F$15)</f>
        <v>57556</v>
      </c>
      <c r="EJ445" s="217">
        <f t="shared" si="1551"/>
        <v>57740</v>
      </c>
      <c r="EK445" s="217">
        <f t="shared" si="1551"/>
        <v>57740</v>
      </c>
      <c r="EL445" s="217">
        <f t="shared" si="1551"/>
        <v>57921</v>
      </c>
      <c r="EM445" s="217">
        <f t="shared" si="1551"/>
        <v>57921</v>
      </c>
      <c r="EN445" s="217">
        <f t="shared" si="1551"/>
        <v>58105</v>
      </c>
      <c r="EO445" s="217">
        <f t="shared" si="1551"/>
        <v>58105</v>
      </c>
      <c r="EP445" s="217">
        <f t="shared" si="1551"/>
        <v>58286</v>
      </c>
      <c r="EQ445" s="217">
        <f t="shared" si="1551"/>
        <v>58286</v>
      </c>
      <c r="ER445" s="217">
        <f t="shared" si="1551"/>
        <v>58470</v>
      </c>
      <c r="ES445" s="217">
        <f t="shared" si="1551"/>
        <v>58470</v>
      </c>
      <c r="ET445" s="217">
        <f t="shared" si="1551"/>
        <v>58652</v>
      </c>
      <c r="EU445" s="217">
        <f t="shared" si="1551"/>
        <v>58652</v>
      </c>
      <c r="EV445" s="217">
        <f t="shared" si="1551"/>
        <v>58836</v>
      </c>
      <c r="EW445" s="217">
        <f t="shared" si="1551"/>
        <v>58836</v>
      </c>
      <c r="EX445" s="217">
        <f t="shared" si="1551"/>
        <v>59017</v>
      </c>
      <c r="EY445" s="217">
        <f t="shared" si="1551"/>
        <v>59017</v>
      </c>
      <c r="EZ445" s="217">
        <f t="shared" si="1551"/>
        <v>59201</v>
      </c>
      <c r="FA445" s="217">
        <f t="shared" ref="FA445:FH445" si="1552" xml:space="preserve"> EOMONTH( FA444, -1 ) + DAY($F$15)</f>
        <v>59201</v>
      </c>
      <c r="FB445" s="217">
        <f t="shared" si="1552"/>
        <v>59382</v>
      </c>
      <c r="FC445" s="217">
        <f t="shared" si="1552"/>
        <v>59382</v>
      </c>
      <c r="FD445" s="217">
        <f t="shared" si="1552"/>
        <v>59566</v>
      </c>
      <c r="FE445" s="217">
        <f t="shared" si="1552"/>
        <v>59566</v>
      </c>
      <c r="FF445" s="217">
        <f t="shared" si="1552"/>
        <v>59747</v>
      </c>
      <c r="FG445" s="217">
        <f t="shared" si="1552"/>
        <v>59747</v>
      </c>
      <c r="FH445" s="217">
        <f t="shared" si="1552"/>
        <v>59931</v>
      </c>
      <c r="FI445" s="217">
        <f t="shared" ref="FI445:FZ445" si="1553" xml:space="preserve"> EOMONTH( FI444, -1 ) + DAY($F$15)</f>
        <v>59931</v>
      </c>
      <c r="FJ445" s="217">
        <f t="shared" si="1553"/>
        <v>60113</v>
      </c>
      <c r="FK445" s="217">
        <f t="shared" si="1553"/>
        <v>60113</v>
      </c>
      <c r="FL445" s="217">
        <f t="shared" si="1553"/>
        <v>60297</v>
      </c>
      <c r="FM445" s="217">
        <f t="shared" si="1553"/>
        <v>60297</v>
      </c>
      <c r="FN445" s="217">
        <f t="shared" si="1553"/>
        <v>60478</v>
      </c>
      <c r="FO445" s="217">
        <f t="shared" si="1553"/>
        <v>60478</v>
      </c>
      <c r="FP445" s="217">
        <f t="shared" si="1553"/>
        <v>60662</v>
      </c>
      <c r="FQ445" s="217">
        <f t="shared" si="1553"/>
        <v>60662</v>
      </c>
      <c r="FR445" s="217">
        <f t="shared" si="1553"/>
        <v>60843</v>
      </c>
      <c r="FS445" s="217">
        <f t="shared" si="1553"/>
        <v>60843</v>
      </c>
      <c r="FT445" s="217">
        <f t="shared" si="1553"/>
        <v>61027</v>
      </c>
      <c r="FU445" s="217">
        <f t="shared" si="1553"/>
        <v>61027</v>
      </c>
      <c r="FV445" s="217">
        <f t="shared" si="1553"/>
        <v>61208</v>
      </c>
      <c r="FW445" s="217">
        <f t="shared" si="1553"/>
        <v>61208</v>
      </c>
      <c r="FX445" s="217">
        <f t="shared" si="1553"/>
        <v>61392</v>
      </c>
      <c r="FY445" s="217">
        <f t="shared" si="1553"/>
        <v>61392</v>
      </c>
      <c r="FZ445" s="217">
        <f t="shared" si="1553"/>
        <v>61574</v>
      </c>
      <c r="GA445" s="217"/>
      <c r="GB445" s="217"/>
      <c r="GC445" s="217"/>
      <c r="GD445" s="217"/>
      <c r="GE445" s="217"/>
      <c r="GF445" s="217"/>
      <c r="GG445" s="217"/>
      <c r="GH445" s="217"/>
      <c r="GI445" s="217"/>
      <c r="GJ445" s="217"/>
      <c r="GK445" s="217"/>
      <c r="GL445" s="217"/>
      <c r="GM445" s="217"/>
      <c r="GN445" s="217"/>
      <c r="GO445" s="217"/>
      <c r="GP445" s="217"/>
      <c r="GQ445" s="217"/>
      <c r="GR445" s="217"/>
      <c r="GS445" s="217"/>
      <c r="GT445" s="217"/>
      <c r="GU445" s="217"/>
      <c r="GV445" s="217"/>
      <c r="GW445" s="217"/>
      <c r="GX445" s="217"/>
      <c r="GY445" s="217"/>
      <c r="GZ445" s="217"/>
      <c r="HA445" s="217"/>
      <c r="HB445" s="217"/>
      <c r="HC445" s="217"/>
      <c r="HD445" s="217"/>
      <c r="HE445" s="217"/>
      <c r="HF445" s="217"/>
      <c r="HG445" s="217"/>
      <c r="HH445" s="217"/>
      <c r="HI445" s="217"/>
      <c r="HJ445" s="217"/>
      <c r="HK445" s="217"/>
      <c r="HL445" s="217"/>
      <c r="HM445" s="217"/>
      <c r="HN445" s="217"/>
      <c r="HO445" s="217"/>
      <c r="HP445" s="217"/>
      <c r="HQ445" s="217"/>
      <c r="HR445" s="217"/>
      <c r="HS445" s="217"/>
      <c r="HT445" s="217"/>
      <c r="HU445" s="217"/>
      <c r="HV445" s="217"/>
      <c r="HW445" s="217"/>
      <c r="HX445" s="217"/>
      <c r="HY445" s="217"/>
      <c r="HZ445" s="217"/>
      <c r="IA445" s="217"/>
      <c r="IB445" s="217"/>
      <c r="IC445" s="217"/>
      <c r="ID445" s="217"/>
      <c r="IE445" s="217"/>
      <c r="IF445" s="217"/>
      <c r="IG445" s="217"/>
      <c r="IH445" s="217"/>
      <c r="II445" s="217"/>
      <c r="IJ445" s="217"/>
      <c r="IK445" s="217"/>
      <c r="IL445" s="217"/>
      <c r="IM445" s="217"/>
      <c r="IN445" s="217"/>
      <c r="IO445" s="217"/>
      <c r="IP445" s="217"/>
      <c r="IQ445" s="217"/>
      <c r="IR445" s="217"/>
      <c r="IS445" s="217"/>
      <c r="IT445" s="217"/>
      <c r="IU445" s="217"/>
      <c r="IV445" s="217"/>
      <c r="IW445" s="217"/>
      <c r="IX445" s="217"/>
      <c r="IY445" s="217"/>
      <c r="IZ445" s="217"/>
      <c r="JA445" s="217"/>
      <c r="JB445" s="217"/>
      <c r="JC445" s="217"/>
      <c r="JD445" s="217"/>
      <c r="JE445" s="217"/>
      <c r="JF445" s="217"/>
      <c r="JG445" s="217"/>
      <c r="JH445" s="217"/>
      <c r="JI445" s="217"/>
      <c r="JJ445" s="217"/>
      <c r="JK445" s="217"/>
      <c r="JL445" s="217"/>
      <c r="JM445" s="217"/>
      <c r="JN445" s="217"/>
      <c r="JO445" s="217"/>
      <c r="JP445" s="217"/>
      <c r="JQ445" s="217"/>
      <c r="JR445" s="217"/>
      <c r="JS445" s="217"/>
      <c r="JT445" s="217"/>
      <c r="JU445" s="217"/>
      <c r="JV445" s="217"/>
      <c r="JW445" s="217"/>
      <c r="JX445" s="217"/>
      <c r="JY445" s="217"/>
      <c r="JZ445" s="217"/>
      <c r="KA445" s="217"/>
      <c r="KB445" s="217"/>
      <c r="KC445" s="217"/>
      <c r="KD445" s="217"/>
      <c r="KE445" s="217"/>
      <c r="KF445" s="217"/>
      <c r="KG445" s="217"/>
      <c r="KH445" s="217"/>
      <c r="KI445" s="217"/>
      <c r="KJ445" s="217"/>
      <c r="KK445" s="217"/>
      <c r="KL445" s="217"/>
      <c r="KM445" s="217"/>
      <c r="KN445" s="217"/>
      <c r="KO445" s="217"/>
      <c r="KP445" s="217"/>
      <c r="KQ445" s="217"/>
      <c r="KR445" s="217"/>
      <c r="KS445" s="217"/>
      <c r="KT445" s="217"/>
      <c r="KU445" s="217"/>
      <c r="KV445" s="217"/>
      <c r="KW445" s="217"/>
      <c r="KX445" s="217"/>
      <c r="KY445" s="217"/>
      <c r="KZ445" s="217"/>
      <c r="LA445" s="217"/>
      <c r="LB445" s="217"/>
      <c r="LC445" s="217"/>
      <c r="LD445" s="217"/>
      <c r="LE445" s="217"/>
      <c r="LF445" s="217"/>
      <c r="LG445" s="217"/>
      <c r="LH445" s="217"/>
      <c r="LI445" s="217"/>
      <c r="LJ445" s="217"/>
      <c r="LK445" s="217"/>
      <c r="LL445" s="217"/>
      <c r="LM445" s="217"/>
      <c r="LN445" s="217"/>
      <c r="LO445" s="217"/>
      <c r="LP445" s="217"/>
      <c r="LQ445" s="217"/>
      <c r="LR445" s="217"/>
      <c r="LS445" s="217"/>
      <c r="LT445" s="217"/>
      <c r="LU445" s="217"/>
      <c r="LV445" s="217"/>
      <c r="LW445" s="217"/>
      <c r="LX445" s="217"/>
      <c r="LY445" s="217"/>
      <c r="LZ445" s="217"/>
      <c r="MA445" s="217"/>
      <c r="MB445" s="217"/>
      <c r="MC445" s="217"/>
      <c r="MD445" s="217"/>
      <c r="ME445" s="217"/>
      <c r="MF445" s="217"/>
      <c r="MG445" s="217"/>
      <c r="MH445" s="217"/>
      <c r="MI445" s="217"/>
      <c r="MJ445" s="217"/>
      <c r="MK445" s="217"/>
      <c r="ML445" s="217"/>
      <c r="MM445" s="217"/>
      <c r="MN445" s="217"/>
      <c r="MO445" s="217"/>
      <c r="MP445" s="217"/>
      <c r="MQ445" s="217"/>
      <c r="MR445" s="217"/>
      <c r="MS445" s="217"/>
      <c r="MT445" s="217"/>
      <c r="MU445" s="217"/>
      <c r="MV445" s="217"/>
      <c r="MW445" s="217"/>
      <c r="MX445" s="217"/>
      <c r="MY445" s="217"/>
      <c r="MZ445" s="217"/>
      <c r="NA445" s="217"/>
      <c r="NB445" s="217"/>
      <c r="NC445" s="217"/>
      <c r="ND445" s="217"/>
      <c r="NE445" s="217"/>
      <c r="NF445" s="217"/>
      <c r="NG445" s="217"/>
      <c r="NH445" s="217"/>
      <c r="NI445" s="217"/>
      <c r="NJ445" s="217"/>
      <c r="NK445" s="217"/>
      <c r="NL445" s="217"/>
      <c r="NM445" s="217"/>
      <c r="NN445" s="217"/>
      <c r="NO445" s="217"/>
      <c r="NP445" s="217"/>
      <c r="NQ445" s="217"/>
      <c r="NR445" s="217"/>
      <c r="NS445" s="217"/>
      <c r="NT445" s="217"/>
      <c r="NU445" s="217"/>
      <c r="NV445" s="217"/>
      <c r="NW445" s="217"/>
      <c r="NX445" s="217"/>
      <c r="NY445" s="217"/>
      <c r="NZ445" s="217"/>
      <c r="OA445" s="217"/>
      <c r="OB445" s="217"/>
      <c r="OC445" s="217"/>
      <c r="OD445" s="217"/>
      <c r="OE445" s="217"/>
      <c r="OF445" s="217"/>
      <c r="OG445" s="217"/>
      <c r="OH445" s="217"/>
      <c r="OI445" s="217"/>
      <c r="OJ445" s="217"/>
      <c r="OK445" s="217"/>
      <c r="OL445" s="217"/>
      <c r="OM445" s="217"/>
      <c r="ON445" s="217"/>
      <c r="OO445" s="217"/>
      <c r="OP445" s="217"/>
      <c r="OQ445" s="217"/>
      <c r="OR445" s="217"/>
      <c r="OS445" s="217"/>
      <c r="OT445" s="217"/>
      <c r="OU445" s="217"/>
      <c r="OV445" s="217"/>
      <c r="OW445" s="217"/>
      <c r="OX445" s="217"/>
      <c r="OY445" s="217"/>
      <c r="OZ445" s="217"/>
      <c r="PA445" s="217"/>
      <c r="PB445" s="217"/>
      <c r="PC445" s="217"/>
      <c r="PD445" s="217"/>
      <c r="PE445" s="217"/>
      <c r="PF445" s="217"/>
      <c r="PG445" s="217"/>
      <c r="PH445" s="217"/>
      <c r="PI445" s="217"/>
      <c r="PJ445" s="217"/>
      <c r="PK445" s="217"/>
      <c r="PL445" s="217"/>
      <c r="PM445" s="217"/>
      <c r="PN445" s="217"/>
      <c r="PO445" s="217"/>
      <c r="PP445" s="217"/>
      <c r="PQ445" s="217"/>
      <c r="PR445" s="217"/>
      <c r="PS445" s="217"/>
      <c r="PT445" s="217"/>
      <c r="PU445" s="217"/>
      <c r="PV445" s="217"/>
      <c r="PW445" s="217"/>
      <c r="PX445" s="217"/>
      <c r="PY445" s="217"/>
      <c r="PZ445" s="217"/>
      <c r="QA445" s="217"/>
      <c r="QB445" s="217"/>
      <c r="QC445" s="217"/>
      <c r="QD445" s="217"/>
      <c r="QE445" s="217"/>
      <c r="QF445" s="217"/>
      <c r="QG445" s="217"/>
      <c r="QH445" s="217"/>
      <c r="QI445" s="217"/>
      <c r="QJ445" s="217"/>
      <c r="QK445" s="217"/>
      <c r="QL445" s="217"/>
      <c r="QM445" s="217"/>
      <c r="QN445" s="217"/>
      <c r="QO445" s="217"/>
      <c r="QP445" s="217"/>
      <c r="QQ445" s="217"/>
      <c r="QR445" s="217"/>
      <c r="QS445" s="217"/>
      <c r="QT445" s="217"/>
      <c r="QU445" s="217"/>
      <c r="QV445" s="217"/>
      <c r="QW445" s="217"/>
      <c r="QX445" s="217"/>
      <c r="QY445" s="217"/>
      <c r="QZ445" s="217"/>
      <c r="RA445" s="217"/>
      <c r="RB445" s="217"/>
      <c r="RC445" s="217"/>
      <c r="RD445" s="217"/>
      <c r="RE445" s="217"/>
      <c r="RF445" s="217"/>
      <c r="RG445" s="217"/>
      <c r="RH445" s="217"/>
      <c r="RI445" s="217"/>
      <c r="RJ445" s="217"/>
      <c r="RK445" s="217"/>
      <c r="RL445" s="217"/>
      <c r="RM445" s="217"/>
      <c r="RN445" s="217"/>
      <c r="RO445" s="217"/>
      <c r="RP445" s="217"/>
      <c r="RQ445" s="217"/>
      <c r="RR445" s="217"/>
      <c r="RS445" s="217"/>
      <c r="RT445" s="217"/>
      <c r="RU445" s="217"/>
      <c r="RV445" s="217"/>
      <c r="RW445" s="217"/>
      <c r="RX445" s="217"/>
      <c r="RY445" s="217"/>
      <c r="RZ445" s="217"/>
    </row>
    <row r="446" spans="4:494">
      <c r="E446" s="18" t="s">
        <v>1202</v>
      </c>
      <c r="G446" s="18" t="s">
        <v>17</v>
      </c>
      <c r="J446" s="108">
        <f t="shared" ref="J446:AO446" si="1554" xml:space="preserve"> MAX( MIN($J$442:$EZ$442 ), IF( J444 &lt;= I446, I446, EOMONTH( I446, Months_per_year ) ) )</f>
        <v>45777</v>
      </c>
      <c r="K446" s="108">
        <f t="shared" si="1554"/>
        <v>46142</v>
      </c>
      <c r="L446" s="108">
        <f t="shared" si="1554"/>
        <v>46142</v>
      </c>
      <c r="M446" s="108">
        <f t="shared" si="1554"/>
        <v>46142</v>
      </c>
      <c r="N446" s="108">
        <f t="shared" si="1554"/>
        <v>46507</v>
      </c>
      <c r="O446" s="108">
        <f t="shared" si="1554"/>
        <v>46507</v>
      </c>
      <c r="P446" s="108">
        <f t="shared" si="1554"/>
        <v>46507</v>
      </c>
      <c r="Q446" s="108">
        <f t="shared" si="1554"/>
        <v>46507</v>
      </c>
      <c r="R446" s="108">
        <f t="shared" si="1554"/>
        <v>46873</v>
      </c>
      <c r="S446" s="108">
        <f t="shared" si="1554"/>
        <v>46873</v>
      </c>
      <c r="T446" s="108">
        <f t="shared" si="1554"/>
        <v>46873</v>
      </c>
      <c r="U446" s="108">
        <f t="shared" si="1554"/>
        <v>46873</v>
      </c>
      <c r="V446" s="108">
        <f t="shared" si="1554"/>
        <v>47238</v>
      </c>
      <c r="W446" s="108">
        <f t="shared" si="1554"/>
        <v>47238</v>
      </c>
      <c r="X446" s="108">
        <f t="shared" si="1554"/>
        <v>47238</v>
      </c>
      <c r="Y446" s="108">
        <f t="shared" si="1554"/>
        <v>47238</v>
      </c>
      <c r="Z446" s="108">
        <f t="shared" si="1554"/>
        <v>47603</v>
      </c>
      <c r="AA446" s="108">
        <f t="shared" si="1554"/>
        <v>47603</v>
      </c>
      <c r="AB446" s="108">
        <f t="shared" si="1554"/>
        <v>47603</v>
      </c>
      <c r="AC446" s="108">
        <f t="shared" si="1554"/>
        <v>47603</v>
      </c>
      <c r="AD446" s="108">
        <f t="shared" si="1554"/>
        <v>47968</v>
      </c>
      <c r="AE446" s="108">
        <f t="shared" si="1554"/>
        <v>47968</v>
      </c>
      <c r="AF446" s="108">
        <f t="shared" si="1554"/>
        <v>47968</v>
      </c>
      <c r="AG446" s="108">
        <f t="shared" si="1554"/>
        <v>47968</v>
      </c>
      <c r="AH446" s="108">
        <f t="shared" si="1554"/>
        <v>48334</v>
      </c>
      <c r="AI446" s="108">
        <f t="shared" si="1554"/>
        <v>48334</v>
      </c>
      <c r="AJ446" s="108">
        <f t="shared" si="1554"/>
        <v>48334</v>
      </c>
      <c r="AK446" s="108">
        <f t="shared" si="1554"/>
        <v>48334</v>
      </c>
      <c r="AL446" s="108">
        <f t="shared" si="1554"/>
        <v>48699</v>
      </c>
      <c r="AM446" s="108">
        <f t="shared" si="1554"/>
        <v>48699</v>
      </c>
      <c r="AN446" s="108">
        <f t="shared" si="1554"/>
        <v>48699</v>
      </c>
      <c r="AO446" s="108">
        <f t="shared" si="1554"/>
        <v>48699</v>
      </c>
      <c r="AP446" s="108">
        <f t="shared" ref="AP446:BU446" si="1555" xml:space="preserve"> MAX( MIN($J$442:$EZ$442 ), IF( AP444 &lt;= AO446, AO446, EOMONTH( AO446, Months_per_year ) ) )</f>
        <v>49064</v>
      </c>
      <c r="AQ446" s="108">
        <f t="shared" si="1555"/>
        <v>49064</v>
      </c>
      <c r="AR446" s="108">
        <f t="shared" si="1555"/>
        <v>49064</v>
      </c>
      <c r="AS446" s="108">
        <f t="shared" si="1555"/>
        <v>49064</v>
      </c>
      <c r="AT446" s="108">
        <f t="shared" si="1555"/>
        <v>49429</v>
      </c>
      <c r="AU446" s="108">
        <f t="shared" si="1555"/>
        <v>49429</v>
      </c>
      <c r="AV446" s="108">
        <f t="shared" si="1555"/>
        <v>49429</v>
      </c>
      <c r="AW446" s="108">
        <f t="shared" si="1555"/>
        <v>49429</v>
      </c>
      <c r="AX446" s="108">
        <f t="shared" si="1555"/>
        <v>49795</v>
      </c>
      <c r="AY446" s="108">
        <f t="shared" si="1555"/>
        <v>49795</v>
      </c>
      <c r="AZ446" s="108">
        <f t="shared" si="1555"/>
        <v>49795</v>
      </c>
      <c r="BA446" s="108">
        <f t="shared" si="1555"/>
        <v>49795</v>
      </c>
      <c r="BB446" s="108">
        <f t="shared" si="1555"/>
        <v>50160</v>
      </c>
      <c r="BC446" s="108">
        <f t="shared" si="1555"/>
        <v>50160</v>
      </c>
      <c r="BD446" s="108">
        <f t="shared" si="1555"/>
        <v>50160</v>
      </c>
      <c r="BE446" s="108">
        <f t="shared" si="1555"/>
        <v>50160</v>
      </c>
      <c r="BF446" s="108">
        <f t="shared" si="1555"/>
        <v>50525</v>
      </c>
      <c r="BG446" s="108">
        <f t="shared" si="1555"/>
        <v>50525</v>
      </c>
      <c r="BH446" s="108">
        <f t="shared" si="1555"/>
        <v>50525</v>
      </c>
      <c r="BI446" s="108">
        <f t="shared" si="1555"/>
        <v>50525</v>
      </c>
      <c r="BJ446" s="108">
        <f t="shared" si="1555"/>
        <v>50890</v>
      </c>
      <c r="BK446" s="108">
        <f t="shared" si="1555"/>
        <v>50890</v>
      </c>
      <c r="BL446" s="108">
        <f t="shared" si="1555"/>
        <v>50890</v>
      </c>
      <c r="BM446" s="108">
        <f t="shared" si="1555"/>
        <v>50890</v>
      </c>
      <c r="BN446" s="108">
        <f t="shared" si="1555"/>
        <v>51256</v>
      </c>
      <c r="BO446" s="108">
        <f t="shared" si="1555"/>
        <v>51256</v>
      </c>
      <c r="BP446" s="108">
        <f t="shared" si="1555"/>
        <v>51256</v>
      </c>
      <c r="BQ446" s="108">
        <f t="shared" si="1555"/>
        <v>51256</v>
      </c>
      <c r="BR446" s="108">
        <f t="shared" si="1555"/>
        <v>51621</v>
      </c>
      <c r="BS446" s="108">
        <f t="shared" si="1555"/>
        <v>51621</v>
      </c>
      <c r="BT446" s="108">
        <f t="shared" si="1555"/>
        <v>51621</v>
      </c>
      <c r="BU446" s="108">
        <f t="shared" si="1555"/>
        <v>51621</v>
      </c>
      <c r="BV446" s="108">
        <f t="shared" ref="BV446:DA446" si="1556" xml:space="preserve"> MAX( MIN($J$442:$EZ$442 ), IF( BV444 &lt;= BU446, BU446, EOMONTH( BU446, Months_per_year ) ) )</f>
        <v>51986</v>
      </c>
      <c r="BW446" s="108">
        <f t="shared" si="1556"/>
        <v>51986</v>
      </c>
      <c r="BX446" s="108">
        <f t="shared" si="1556"/>
        <v>51986</v>
      </c>
      <c r="BY446" s="108">
        <f t="shared" si="1556"/>
        <v>51986</v>
      </c>
      <c r="BZ446" s="108">
        <f t="shared" si="1556"/>
        <v>52351</v>
      </c>
      <c r="CA446" s="108">
        <f t="shared" si="1556"/>
        <v>52351</v>
      </c>
      <c r="CB446" s="108">
        <f t="shared" si="1556"/>
        <v>52351</v>
      </c>
      <c r="CC446" s="108">
        <f t="shared" si="1556"/>
        <v>52351</v>
      </c>
      <c r="CD446" s="108">
        <f t="shared" si="1556"/>
        <v>52717</v>
      </c>
      <c r="CE446" s="108">
        <f t="shared" si="1556"/>
        <v>52717</v>
      </c>
      <c r="CF446" s="108">
        <f t="shared" si="1556"/>
        <v>52717</v>
      </c>
      <c r="CG446" s="108">
        <f t="shared" si="1556"/>
        <v>52717</v>
      </c>
      <c r="CH446" s="108">
        <f t="shared" si="1556"/>
        <v>53082</v>
      </c>
      <c r="CI446" s="108">
        <f t="shared" si="1556"/>
        <v>53082</v>
      </c>
      <c r="CJ446" s="108">
        <f t="shared" si="1556"/>
        <v>53082</v>
      </c>
      <c r="CK446" s="108">
        <f t="shared" si="1556"/>
        <v>53082</v>
      </c>
      <c r="CL446" s="108">
        <f t="shared" si="1556"/>
        <v>53447</v>
      </c>
      <c r="CM446" s="108">
        <f t="shared" si="1556"/>
        <v>53447</v>
      </c>
      <c r="CN446" s="108">
        <f t="shared" si="1556"/>
        <v>53447</v>
      </c>
      <c r="CO446" s="108">
        <f t="shared" si="1556"/>
        <v>53447</v>
      </c>
      <c r="CP446" s="108">
        <f t="shared" si="1556"/>
        <v>53812</v>
      </c>
      <c r="CQ446" s="108">
        <f t="shared" si="1556"/>
        <v>53812</v>
      </c>
      <c r="CR446" s="108">
        <f t="shared" si="1556"/>
        <v>53812</v>
      </c>
      <c r="CS446" s="108">
        <f t="shared" si="1556"/>
        <v>53812</v>
      </c>
      <c r="CT446" s="108">
        <f t="shared" si="1556"/>
        <v>54178</v>
      </c>
      <c r="CU446" s="108">
        <f t="shared" si="1556"/>
        <v>54178</v>
      </c>
      <c r="CV446" s="108">
        <f t="shared" si="1556"/>
        <v>54178</v>
      </c>
      <c r="CW446" s="108">
        <f t="shared" si="1556"/>
        <v>54178</v>
      </c>
      <c r="CX446" s="108">
        <f t="shared" si="1556"/>
        <v>54543</v>
      </c>
      <c r="CY446" s="108">
        <f t="shared" si="1556"/>
        <v>54543</v>
      </c>
      <c r="CZ446" s="108">
        <f t="shared" si="1556"/>
        <v>54543</v>
      </c>
      <c r="DA446" s="108">
        <f t="shared" si="1556"/>
        <v>54543</v>
      </c>
      <c r="DB446" s="108">
        <f t="shared" ref="DB446:EG446" si="1557" xml:space="preserve"> MAX( MIN($J$442:$EZ$442 ), IF( DB444 &lt;= DA446, DA446, EOMONTH( DA446, Months_per_year ) ) )</f>
        <v>54908</v>
      </c>
      <c r="DC446" s="108">
        <f t="shared" si="1557"/>
        <v>54908</v>
      </c>
      <c r="DD446" s="108">
        <f t="shared" si="1557"/>
        <v>54908</v>
      </c>
      <c r="DE446" s="108">
        <f t="shared" si="1557"/>
        <v>54908</v>
      </c>
      <c r="DF446" s="108">
        <f t="shared" si="1557"/>
        <v>55273</v>
      </c>
      <c r="DG446" s="108">
        <f t="shared" si="1557"/>
        <v>55273</v>
      </c>
      <c r="DH446" s="108">
        <f t="shared" si="1557"/>
        <v>55273</v>
      </c>
      <c r="DI446" s="108">
        <f t="shared" si="1557"/>
        <v>55273</v>
      </c>
      <c r="DJ446" s="108">
        <f t="shared" si="1557"/>
        <v>55639</v>
      </c>
      <c r="DK446" s="108">
        <f t="shared" si="1557"/>
        <v>55639</v>
      </c>
      <c r="DL446" s="108">
        <f t="shared" si="1557"/>
        <v>55639</v>
      </c>
      <c r="DM446" s="108">
        <f t="shared" si="1557"/>
        <v>55639</v>
      </c>
      <c r="DN446" s="108">
        <f t="shared" si="1557"/>
        <v>56004</v>
      </c>
      <c r="DO446" s="108">
        <f t="shared" si="1557"/>
        <v>56004</v>
      </c>
      <c r="DP446" s="108">
        <f t="shared" si="1557"/>
        <v>56004</v>
      </c>
      <c r="DQ446" s="108">
        <f t="shared" si="1557"/>
        <v>56004</v>
      </c>
      <c r="DR446" s="108">
        <f t="shared" si="1557"/>
        <v>56369</v>
      </c>
      <c r="DS446" s="108">
        <f t="shared" si="1557"/>
        <v>56369</v>
      </c>
      <c r="DT446" s="108">
        <f t="shared" si="1557"/>
        <v>56369</v>
      </c>
      <c r="DU446" s="108">
        <f t="shared" si="1557"/>
        <v>56369</v>
      </c>
      <c r="DV446" s="108">
        <f t="shared" si="1557"/>
        <v>56734</v>
      </c>
      <c r="DW446" s="108">
        <f t="shared" si="1557"/>
        <v>56734</v>
      </c>
      <c r="DX446" s="108">
        <f t="shared" si="1557"/>
        <v>56734</v>
      </c>
      <c r="DY446" s="108">
        <f t="shared" si="1557"/>
        <v>56734</v>
      </c>
      <c r="DZ446" s="108">
        <f t="shared" si="1557"/>
        <v>57100</v>
      </c>
      <c r="EA446" s="108">
        <f t="shared" si="1557"/>
        <v>57100</v>
      </c>
      <c r="EB446" s="108">
        <f t="shared" si="1557"/>
        <v>57100</v>
      </c>
      <c r="EC446" s="108">
        <f t="shared" si="1557"/>
        <v>57100</v>
      </c>
      <c r="ED446" s="108">
        <f t="shared" si="1557"/>
        <v>57465</v>
      </c>
      <c r="EE446" s="108">
        <f t="shared" si="1557"/>
        <v>57465</v>
      </c>
      <c r="EF446" s="108">
        <f t="shared" si="1557"/>
        <v>57465</v>
      </c>
      <c r="EG446" s="108">
        <f t="shared" si="1557"/>
        <v>57465</v>
      </c>
      <c r="EH446" s="108">
        <f t="shared" ref="EH446:EZ446" si="1558" xml:space="preserve"> MAX( MIN($J$442:$EZ$442 ), IF( EH444 &lt;= EG446, EG446, EOMONTH( EG446, Months_per_year ) ) )</f>
        <v>57830</v>
      </c>
      <c r="EI446" s="108">
        <f t="shared" si="1558"/>
        <v>57830</v>
      </c>
      <c r="EJ446" s="108">
        <f t="shared" si="1558"/>
        <v>57830</v>
      </c>
      <c r="EK446" s="108">
        <f t="shared" si="1558"/>
        <v>57830</v>
      </c>
      <c r="EL446" s="108">
        <f t="shared" si="1558"/>
        <v>58195</v>
      </c>
      <c r="EM446" s="108">
        <f t="shared" si="1558"/>
        <v>58195</v>
      </c>
      <c r="EN446" s="108">
        <f t="shared" si="1558"/>
        <v>58195</v>
      </c>
      <c r="EO446" s="108">
        <f t="shared" si="1558"/>
        <v>58195</v>
      </c>
      <c r="EP446" s="108">
        <f t="shared" si="1558"/>
        <v>58561</v>
      </c>
      <c r="EQ446" s="108">
        <f t="shared" si="1558"/>
        <v>58561</v>
      </c>
      <c r="ER446" s="108">
        <f t="shared" si="1558"/>
        <v>58561</v>
      </c>
      <c r="ES446" s="108">
        <f t="shared" si="1558"/>
        <v>58561</v>
      </c>
      <c r="ET446" s="108">
        <f t="shared" si="1558"/>
        <v>58926</v>
      </c>
      <c r="EU446" s="108">
        <f t="shared" si="1558"/>
        <v>58926</v>
      </c>
      <c r="EV446" s="108">
        <f t="shared" si="1558"/>
        <v>58926</v>
      </c>
      <c r="EW446" s="108">
        <f t="shared" si="1558"/>
        <v>58926</v>
      </c>
      <c r="EX446" s="108">
        <f t="shared" si="1558"/>
        <v>59291</v>
      </c>
      <c r="EY446" s="108">
        <f t="shared" si="1558"/>
        <v>59291</v>
      </c>
      <c r="EZ446" s="108">
        <f t="shared" si="1558"/>
        <v>59291</v>
      </c>
      <c r="FA446" s="108">
        <f t="shared" ref="FA446:FH446" si="1559" xml:space="preserve"> MAX( MIN($J$442:$EZ$442 ), IF( FA444 &lt;= EZ446, EZ446, EOMONTH( EZ446, Months_per_year ) ) )</f>
        <v>59291</v>
      </c>
      <c r="FB446" s="108">
        <f t="shared" si="1559"/>
        <v>59656</v>
      </c>
      <c r="FC446" s="108">
        <f t="shared" si="1559"/>
        <v>59656</v>
      </c>
      <c r="FD446" s="108">
        <f t="shared" si="1559"/>
        <v>59656</v>
      </c>
      <c r="FE446" s="108">
        <f t="shared" si="1559"/>
        <v>59656</v>
      </c>
      <c r="FF446" s="108">
        <f t="shared" si="1559"/>
        <v>60022</v>
      </c>
      <c r="FG446" s="108">
        <f t="shared" si="1559"/>
        <v>60022</v>
      </c>
      <c r="FH446" s="108">
        <f t="shared" si="1559"/>
        <v>60022</v>
      </c>
      <c r="FI446" s="108">
        <f t="shared" ref="FI446:FZ446" si="1560" xml:space="preserve"> MAX( MIN($J$442:$EZ$442 ), IF( FI444 &lt;= FH446, FH446, EOMONTH( FH446, Months_per_year ) ) )</f>
        <v>60022</v>
      </c>
      <c r="FJ446" s="108">
        <f t="shared" si="1560"/>
        <v>60387</v>
      </c>
      <c r="FK446" s="108">
        <f t="shared" si="1560"/>
        <v>60387</v>
      </c>
      <c r="FL446" s="108">
        <f t="shared" si="1560"/>
        <v>60387</v>
      </c>
      <c r="FM446" s="108">
        <f t="shared" si="1560"/>
        <v>60387</v>
      </c>
      <c r="FN446" s="108">
        <f t="shared" si="1560"/>
        <v>60752</v>
      </c>
      <c r="FO446" s="108">
        <f t="shared" si="1560"/>
        <v>60752</v>
      </c>
      <c r="FP446" s="108">
        <f t="shared" si="1560"/>
        <v>60752</v>
      </c>
      <c r="FQ446" s="108">
        <f t="shared" si="1560"/>
        <v>60752</v>
      </c>
      <c r="FR446" s="108">
        <f t="shared" si="1560"/>
        <v>61117</v>
      </c>
      <c r="FS446" s="108">
        <f t="shared" si="1560"/>
        <v>61117</v>
      </c>
      <c r="FT446" s="108">
        <f t="shared" si="1560"/>
        <v>61117</v>
      </c>
      <c r="FU446" s="108">
        <f t="shared" si="1560"/>
        <v>61117</v>
      </c>
      <c r="FV446" s="108">
        <f t="shared" si="1560"/>
        <v>61483</v>
      </c>
      <c r="FW446" s="108">
        <f t="shared" si="1560"/>
        <v>61483</v>
      </c>
      <c r="FX446" s="108">
        <f t="shared" si="1560"/>
        <v>61483</v>
      </c>
      <c r="FY446" s="108">
        <f t="shared" si="1560"/>
        <v>61483</v>
      </c>
      <c r="FZ446" s="108">
        <f t="shared" si="1560"/>
        <v>61848</v>
      </c>
    </row>
    <row r="447" spans="4:494" s="3" customFormat="1">
      <c r="E447" s="3" t="s">
        <v>1232</v>
      </c>
      <c r="G447" s="3" t="s">
        <v>17</v>
      </c>
      <c r="J447" s="217">
        <f xml:space="preserve"> EOMONTH( J446, -1) + DAY($F$15)</f>
        <v>45777</v>
      </c>
      <c r="K447" s="217">
        <f t="shared" ref="K447:BV447" si="1561" xml:space="preserve"> EOMONTH( K446, -1) + DAY($F$15)</f>
        <v>46142</v>
      </c>
      <c r="L447" s="217">
        <f t="shared" si="1561"/>
        <v>46142</v>
      </c>
      <c r="M447" s="217">
        <f t="shared" si="1561"/>
        <v>46142</v>
      </c>
      <c r="N447" s="217">
        <f t="shared" si="1561"/>
        <v>46507</v>
      </c>
      <c r="O447" s="217">
        <f t="shared" si="1561"/>
        <v>46507</v>
      </c>
      <c r="P447" s="217">
        <f t="shared" si="1561"/>
        <v>46507</v>
      </c>
      <c r="Q447" s="217">
        <f t="shared" si="1561"/>
        <v>46507</v>
      </c>
      <c r="R447" s="217">
        <f t="shared" si="1561"/>
        <v>46873</v>
      </c>
      <c r="S447" s="217">
        <f t="shared" si="1561"/>
        <v>46873</v>
      </c>
      <c r="T447" s="217">
        <f t="shared" si="1561"/>
        <v>46873</v>
      </c>
      <c r="U447" s="217">
        <f t="shared" si="1561"/>
        <v>46873</v>
      </c>
      <c r="V447" s="217">
        <f t="shared" si="1561"/>
        <v>47238</v>
      </c>
      <c r="W447" s="217">
        <f t="shared" si="1561"/>
        <v>47238</v>
      </c>
      <c r="X447" s="217">
        <f t="shared" si="1561"/>
        <v>47238</v>
      </c>
      <c r="Y447" s="217">
        <f t="shared" si="1561"/>
        <v>47238</v>
      </c>
      <c r="Z447" s="217">
        <f t="shared" si="1561"/>
        <v>47603</v>
      </c>
      <c r="AA447" s="217">
        <f t="shared" si="1561"/>
        <v>47603</v>
      </c>
      <c r="AB447" s="217">
        <f t="shared" si="1561"/>
        <v>47603</v>
      </c>
      <c r="AC447" s="217">
        <f t="shared" si="1561"/>
        <v>47603</v>
      </c>
      <c r="AD447" s="217">
        <f t="shared" si="1561"/>
        <v>47968</v>
      </c>
      <c r="AE447" s="217">
        <f t="shared" si="1561"/>
        <v>47968</v>
      </c>
      <c r="AF447" s="217">
        <f t="shared" si="1561"/>
        <v>47968</v>
      </c>
      <c r="AG447" s="217">
        <f t="shared" si="1561"/>
        <v>47968</v>
      </c>
      <c r="AH447" s="217">
        <f t="shared" si="1561"/>
        <v>48334</v>
      </c>
      <c r="AI447" s="217">
        <f t="shared" si="1561"/>
        <v>48334</v>
      </c>
      <c r="AJ447" s="217">
        <f t="shared" si="1561"/>
        <v>48334</v>
      </c>
      <c r="AK447" s="217">
        <f t="shared" si="1561"/>
        <v>48334</v>
      </c>
      <c r="AL447" s="217">
        <f t="shared" si="1561"/>
        <v>48699</v>
      </c>
      <c r="AM447" s="217">
        <f t="shared" si="1561"/>
        <v>48699</v>
      </c>
      <c r="AN447" s="217">
        <f t="shared" si="1561"/>
        <v>48699</v>
      </c>
      <c r="AO447" s="217">
        <f t="shared" si="1561"/>
        <v>48699</v>
      </c>
      <c r="AP447" s="217">
        <f t="shared" si="1561"/>
        <v>49064</v>
      </c>
      <c r="AQ447" s="217">
        <f t="shared" si="1561"/>
        <v>49064</v>
      </c>
      <c r="AR447" s="217">
        <f t="shared" si="1561"/>
        <v>49064</v>
      </c>
      <c r="AS447" s="217">
        <f t="shared" si="1561"/>
        <v>49064</v>
      </c>
      <c r="AT447" s="217">
        <f t="shared" si="1561"/>
        <v>49429</v>
      </c>
      <c r="AU447" s="217">
        <f t="shared" si="1561"/>
        <v>49429</v>
      </c>
      <c r="AV447" s="217">
        <f t="shared" si="1561"/>
        <v>49429</v>
      </c>
      <c r="AW447" s="217">
        <f t="shared" si="1561"/>
        <v>49429</v>
      </c>
      <c r="AX447" s="217">
        <f t="shared" si="1561"/>
        <v>49795</v>
      </c>
      <c r="AY447" s="217">
        <f t="shared" si="1561"/>
        <v>49795</v>
      </c>
      <c r="AZ447" s="217">
        <f t="shared" si="1561"/>
        <v>49795</v>
      </c>
      <c r="BA447" s="217">
        <f t="shared" si="1561"/>
        <v>49795</v>
      </c>
      <c r="BB447" s="217">
        <f t="shared" si="1561"/>
        <v>50160</v>
      </c>
      <c r="BC447" s="217">
        <f t="shared" si="1561"/>
        <v>50160</v>
      </c>
      <c r="BD447" s="217">
        <f t="shared" si="1561"/>
        <v>50160</v>
      </c>
      <c r="BE447" s="217">
        <f t="shared" si="1561"/>
        <v>50160</v>
      </c>
      <c r="BF447" s="217">
        <f t="shared" si="1561"/>
        <v>50525</v>
      </c>
      <c r="BG447" s="217">
        <f t="shared" si="1561"/>
        <v>50525</v>
      </c>
      <c r="BH447" s="217">
        <f t="shared" si="1561"/>
        <v>50525</v>
      </c>
      <c r="BI447" s="217">
        <f t="shared" si="1561"/>
        <v>50525</v>
      </c>
      <c r="BJ447" s="217">
        <f t="shared" si="1561"/>
        <v>50890</v>
      </c>
      <c r="BK447" s="217">
        <f t="shared" si="1561"/>
        <v>50890</v>
      </c>
      <c r="BL447" s="217">
        <f t="shared" si="1561"/>
        <v>50890</v>
      </c>
      <c r="BM447" s="217">
        <f t="shared" si="1561"/>
        <v>50890</v>
      </c>
      <c r="BN447" s="217">
        <f t="shared" si="1561"/>
        <v>51256</v>
      </c>
      <c r="BO447" s="217">
        <f t="shared" si="1561"/>
        <v>51256</v>
      </c>
      <c r="BP447" s="217">
        <f t="shared" si="1561"/>
        <v>51256</v>
      </c>
      <c r="BQ447" s="217">
        <f t="shared" si="1561"/>
        <v>51256</v>
      </c>
      <c r="BR447" s="217">
        <f t="shared" si="1561"/>
        <v>51621</v>
      </c>
      <c r="BS447" s="217">
        <f t="shared" si="1561"/>
        <v>51621</v>
      </c>
      <c r="BT447" s="217">
        <f t="shared" si="1561"/>
        <v>51621</v>
      </c>
      <c r="BU447" s="217">
        <f t="shared" si="1561"/>
        <v>51621</v>
      </c>
      <c r="BV447" s="217">
        <f t="shared" si="1561"/>
        <v>51986</v>
      </c>
      <c r="BW447" s="217">
        <f t="shared" ref="BW447:EH447" si="1562" xml:space="preserve"> EOMONTH( BW446, -1) + DAY($F$15)</f>
        <v>51986</v>
      </c>
      <c r="BX447" s="217">
        <f t="shared" si="1562"/>
        <v>51986</v>
      </c>
      <c r="BY447" s="217">
        <f t="shared" si="1562"/>
        <v>51986</v>
      </c>
      <c r="BZ447" s="217">
        <f t="shared" si="1562"/>
        <v>52351</v>
      </c>
      <c r="CA447" s="217">
        <f t="shared" si="1562"/>
        <v>52351</v>
      </c>
      <c r="CB447" s="217">
        <f t="shared" si="1562"/>
        <v>52351</v>
      </c>
      <c r="CC447" s="217">
        <f t="shared" si="1562"/>
        <v>52351</v>
      </c>
      <c r="CD447" s="217">
        <f t="shared" si="1562"/>
        <v>52717</v>
      </c>
      <c r="CE447" s="217">
        <f t="shared" si="1562"/>
        <v>52717</v>
      </c>
      <c r="CF447" s="217">
        <f t="shared" si="1562"/>
        <v>52717</v>
      </c>
      <c r="CG447" s="217">
        <f t="shared" si="1562"/>
        <v>52717</v>
      </c>
      <c r="CH447" s="217">
        <f t="shared" si="1562"/>
        <v>53082</v>
      </c>
      <c r="CI447" s="217">
        <f t="shared" si="1562"/>
        <v>53082</v>
      </c>
      <c r="CJ447" s="217">
        <f t="shared" si="1562"/>
        <v>53082</v>
      </c>
      <c r="CK447" s="217">
        <f t="shared" si="1562"/>
        <v>53082</v>
      </c>
      <c r="CL447" s="217">
        <f t="shared" si="1562"/>
        <v>53447</v>
      </c>
      <c r="CM447" s="217">
        <f t="shared" si="1562"/>
        <v>53447</v>
      </c>
      <c r="CN447" s="217">
        <f t="shared" si="1562"/>
        <v>53447</v>
      </c>
      <c r="CO447" s="217">
        <f t="shared" si="1562"/>
        <v>53447</v>
      </c>
      <c r="CP447" s="217">
        <f t="shared" si="1562"/>
        <v>53812</v>
      </c>
      <c r="CQ447" s="217">
        <f t="shared" si="1562"/>
        <v>53812</v>
      </c>
      <c r="CR447" s="217">
        <f t="shared" si="1562"/>
        <v>53812</v>
      </c>
      <c r="CS447" s="217">
        <f t="shared" si="1562"/>
        <v>53812</v>
      </c>
      <c r="CT447" s="217">
        <f t="shared" si="1562"/>
        <v>54178</v>
      </c>
      <c r="CU447" s="217">
        <f t="shared" si="1562"/>
        <v>54178</v>
      </c>
      <c r="CV447" s="217">
        <f t="shared" si="1562"/>
        <v>54178</v>
      </c>
      <c r="CW447" s="217">
        <f t="shared" si="1562"/>
        <v>54178</v>
      </c>
      <c r="CX447" s="217">
        <f t="shared" si="1562"/>
        <v>54543</v>
      </c>
      <c r="CY447" s="217">
        <f t="shared" si="1562"/>
        <v>54543</v>
      </c>
      <c r="CZ447" s="217">
        <f t="shared" si="1562"/>
        <v>54543</v>
      </c>
      <c r="DA447" s="217">
        <f t="shared" si="1562"/>
        <v>54543</v>
      </c>
      <c r="DB447" s="217">
        <f t="shared" si="1562"/>
        <v>54908</v>
      </c>
      <c r="DC447" s="217">
        <f t="shared" si="1562"/>
        <v>54908</v>
      </c>
      <c r="DD447" s="217">
        <f t="shared" si="1562"/>
        <v>54908</v>
      </c>
      <c r="DE447" s="217">
        <f t="shared" si="1562"/>
        <v>54908</v>
      </c>
      <c r="DF447" s="217">
        <f t="shared" si="1562"/>
        <v>55273</v>
      </c>
      <c r="DG447" s="217">
        <f t="shared" si="1562"/>
        <v>55273</v>
      </c>
      <c r="DH447" s="217">
        <f t="shared" si="1562"/>
        <v>55273</v>
      </c>
      <c r="DI447" s="217">
        <f t="shared" si="1562"/>
        <v>55273</v>
      </c>
      <c r="DJ447" s="217">
        <f t="shared" si="1562"/>
        <v>55639</v>
      </c>
      <c r="DK447" s="217">
        <f t="shared" si="1562"/>
        <v>55639</v>
      </c>
      <c r="DL447" s="217">
        <f t="shared" si="1562"/>
        <v>55639</v>
      </c>
      <c r="DM447" s="217">
        <f t="shared" si="1562"/>
        <v>55639</v>
      </c>
      <c r="DN447" s="217">
        <f t="shared" si="1562"/>
        <v>56004</v>
      </c>
      <c r="DO447" s="217">
        <f t="shared" si="1562"/>
        <v>56004</v>
      </c>
      <c r="DP447" s="217">
        <f t="shared" si="1562"/>
        <v>56004</v>
      </c>
      <c r="DQ447" s="217">
        <f t="shared" si="1562"/>
        <v>56004</v>
      </c>
      <c r="DR447" s="217">
        <f t="shared" si="1562"/>
        <v>56369</v>
      </c>
      <c r="DS447" s="217">
        <f t="shared" si="1562"/>
        <v>56369</v>
      </c>
      <c r="DT447" s="217">
        <f t="shared" si="1562"/>
        <v>56369</v>
      </c>
      <c r="DU447" s="217">
        <f t="shared" si="1562"/>
        <v>56369</v>
      </c>
      <c r="DV447" s="217">
        <f t="shared" si="1562"/>
        <v>56734</v>
      </c>
      <c r="DW447" s="217">
        <f t="shared" si="1562"/>
        <v>56734</v>
      </c>
      <c r="DX447" s="217">
        <f t="shared" si="1562"/>
        <v>56734</v>
      </c>
      <c r="DY447" s="217">
        <f t="shared" si="1562"/>
        <v>56734</v>
      </c>
      <c r="DZ447" s="217">
        <f t="shared" si="1562"/>
        <v>57100</v>
      </c>
      <c r="EA447" s="217">
        <f t="shared" si="1562"/>
        <v>57100</v>
      </c>
      <c r="EB447" s="217">
        <f t="shared" si="1562"/>
        <v>57100</v>
      </c>
      <c r="EC447" s="217">
        <f t="shared" si="1562"/>
        <v>57100</v>
      </c>
      <c r="ED447" s="217">
        <f t="shared" si="1562"/>
        <v>57465</v>
      </c>
      <c r="EE447" s="217">
        <f t="shared" si="1562"/>
        <v>57465</v>
      </c>
      <c r="EF447" s="217">
        <f t="shared" si="1562"/>
        <v>57465</v>
      </c>
      <c r="EG447" s="217">
        <f t="shared" si="1562"/>
        <v>57465</v>
      </c>
      <c r="EH447" s="217">
        <f t="shared" si="1562"/>
        <v>57830</v>
      </c>
      <c r="EI447" s="217">
        <f t="shared" ref="EI447:FH447" si="1563" xml:space="preserve"> EOMONTH( EI446, -1) + DAY($F$15)</f>
        <v>57830</v>
      </c>
      <c r="EJ447" s="217">
        <f t="shared" si="1563"/>
        <v>57830</v>
      </c>
      <c r="EK447" s="217">
        <f t="shared" si="1563"/>
        <v>57830</v>
      </c>
      <c r="EL447" s="217">
        <f t="shared" si="1563"/>
        <v>58195</v>
      </c>
      <c r="EM447" s="217">
        <f t="shared" si="1563"/>
        <v>58195</v>
      </c>
      <c r="EN447" s="217">
        <f t="shared" si="1563"/>
        <v>58195</v>
      </c>
      <c r="EO447" s="217">
        <f t="shared" si="1563"/>
        <v>58195</v>
      </c>
      <c r="EP447" s="217">
        <f t="shared" si="1563"/>
        <v>58561</v>
      </c>
      <c r="EQ447" s="217">
        <f t="shared" si="1563"/>
        <v>58561</v>
      </c>
      <c r="ER447" s="217">
        <f t="shared" si="1563"/>
        <v>58561</v>
      </c>
      <c r="ES447" s="217">
        <f t="shared" si="1563"/>
        <v>58561</v>
      </c>
      <c r="ET447" s="217">
        <f t="shared" si="1563"/>
        <v>58926</v>
      </c>
      <c r="EU447" s="217">
        <f t="shared" si="1563"/>
        <v>58926</v>
      </c>
      <c r="EV447" s="217">
        <f t="shared" si="1563"/>
        <v>58926</v>
      </c>
      <c r="EW447" s="217">
        <f t="shared" si="1563"/>
        <v>58926</v>
      </c>
      <c r="EX447" s="217">
        <f t="shared" si="1563"/>
        <v>59291</v>
      </c>
      <c r="EY447" s="217">
        <f t="shared" si="1563"/>
        <v>59291</v>
      </c>
      <c r="EZ447" s="217">
        <f t="shared" si="1563"/>
        <v>59291</v>
      </c>
      <c r="FA447" s="217">
        <f t="shared" si="1563"/>
        <v>59291</v>
      </c>
      <c r="FB447" s="217">
        <f t="shared" si="1563"/>
        <v>59656</v>
      </c>
      <c r="FC447" s="217">
        <f t="shared" si="1563"/>
        <v>59656</v>
      </c>
      <c r="FD447" s="217">
        <f t="shared" si="1563"/>
        <v>59656</v>
      </c>
      <c r="FE447" s="217">
        <f t="shared" si="1563"/>
        <v>59656</v>
      </c>
      <c r="FF447" s="217">
        <f t="shared" si="1563"/>
        <v>60022</v>
      </c>
      <c r="FG447" s="217">
        <f t="shared" si="1563"/>
        <v>60022</v>
      </c>
      <c r="FH447" s="217">
        <f t="shared" si="1563"/>
        <v>60022</v>
      </c>
      <c r="FI447" s="217">
        <f t="shared" ref="FI447:FZ447" si="1564" xml:space="preserve"> EOMONTH( FI446, -1) + DAY($F$15)</f>
        <v>60022</v>
      </c>
      <c r="FJ447" s="217">
        <f t="shared" si="1564"/>
        <v>60387</v>
      </c>
      <c r="FK447" s="217">
        <f t="shared" si="1564"/>
        <v>60387</v>
      </c>
      <c r="FL447" s="217">
        <f t="shared" si="1564"/>
        <v>60387</v>
      </c>
      <c r="FM447" s="217">
        <f t="shared" si="1564"/>
        <v>60387</v>
      </c>
      <c r="FN447" s="217">
        <f t="shared" si="1564"/>
        <v>60752</v>
      </c>
      <c r="FO447" s="217">
        <f t="shared" si="1564"/>
        <v>60752</v>
      </c>
      <c r="FP447" s="217">
        <f t="shared" si="1564"/>
        <v>60752</v>
      </c>
      <c r="FQ447" s="217">
        <f t="shared" si="1564"/>
        <v>60752</v>
      </c>
      <c r="FR447" s="217">
        <f t="shared" si="1564"/>
        <v>61117</v>
      </c>
      <c r="FS447" s="217">
        <f t="shared" si="1564"/>
        <v>61117</v>
      </c>
      <c r="FT447" s="217">
        <f t="shared" si="1564"/>
        <v>61117</v>
      </c>
      <c r="FU447" s="217">
        <f t="shared" si="1564"/>
        <v>61117</v>
      </c>
      <c r="FV447" s="217">
        <f t="shared" si="1564"/>
        <v>61483</v>
      </c>
      <c r="FW447" s="217">
        <f t="shared" si="1564"/>
        <v>61483</v>
      </c>
      <c r="FX447" s="217">
        <f t="shared" si="1564"/>
        <v>61483</v>
      </c>
      <c r="FY447" s="217">
        <f t="shared" si="1564"/>
        <v>61483</v>
      </c>
      <c r="FZ447" s="217">
        <f t="shared" si="1564"/>
        <v>61848</v>
      </c>
      <c r="GA447" s="217"/>
      <c r="GB447" s="217"/>
      <c r="GC447" s="217"/>
      <c r="GD447" s="217"/>
      <c r="GE447" s="217"/>
      <c r="GF447" s="217"/>
      <c r="GG447" s="217"/>
      <c r="GH447" s="217"/>
      <c r="GI447" s="217"/>
      <c r="GJ447" s="217"/>
      <c r="GK447" s="217"/>
      <c r="GL447" s="217"/>
      <c r="GM447" s="217"/>
      <c r="GN447" s="217"/>
      <c r="GO447" s="217"/>
      <c r="GP447" s="217"/>
      <c r="GQ447" s="217"/>
      <c r="GR447" s="217"/>
      <c r="GS447" s="217"/>
      <c r="GT447" s="217"/>
      <c r="GU447" s="217"/>
      <c r="GV447" s="217"/>
      <c r="GW447" s="217"/>
      <c r="GX447" s="217"/>
      <c r="GY447" s="217"/>
      <c r="GZ447" s="217"/>
      <c r="HA447" s="217"/>
      <c r="HB447" s="217"/>
      <c r="HC447" s="217"/>
      <c r="HD447" s="217"/>
      <c r="HE447" s="217"/>
      <c r="HF447" s="217"/>
      <c r="HG447" s="217"/>
      <c r="HH447" s="217"/>
      <c r="HI447" s="217"/>
      <c r="HJ447" s="217"/>
      <c r="HK447" s="217"/>
      <c r="HL447" s="217"/>
      <c r="HM447" s="217"/>
      <c r="HN447" s="217"/>
      <c r="HO447" s="217"/>
      <c r="HP447" s="217"/>
      <c r="HQ447" s="217"/>
      <c r="HR447" s="217"/>
      <c r="HS447" s="217"/>
      <c r="HT447" s="217"/>
      <c r="HU447" s="217"/>
      <c r="HV447" s="217"/>
      <c r="HW447" s="217"/>
      <c r="HX447" s="217"/>
      <c r="HY447" s="217"/>
      <c r="HZ447" s="217"/>
      <c r="IA447" s="217"/>
      <c r="IB447" s="217"/>
      <c r="IC447" s="217"/>
      <c r="ID447" s="217"/>
      <c r="IE447" s="217"/>
      <c r="IF447" s="217"/>
      <c r="IG447" s="217"/>
      <c r="IH447" s="217"/>
      <c r="II447" s="217"/>
      <c r="IJ447" s="217"/>
      <c r="IK447" s="217"/>
      <c r="IL447" s="217"/>
      <c r="IM447" s="217"/>
      <c r="IN447" s="217"/>
      <c r="IO447" s="217"/>
      <c r="IP447" s="217"/>
      <c r="IQ447" s="217"/>
      <c r="IR447" s="217"/>
      <c r="IS447" s="217"/>
      <c r="IT447" s="217"/>
      <c r="IU447" s="217"/>
      <c r="IV447" s="217"/>
      <c r="IW447" s="217"/>
      <c r="IX447" s="217"/>
      <c r="IY447" s="217"/>
      <c r="IZ447" s="217"/>
      <c r="JA447" s="217"/>
      <c r="JB447" s="217"/>
      <c r="JC447" s="217"/>
      <c r="JD447" s="217"/>
      <c r="JE447" s="217"/>
      <c r="JF447" s="217"/>
      <c r="JG447" s="217"/>
      <c r="JH447" s="217"/>
      <c r="JI447" s="217"/>
      <c r="JJ447" s="217"/>
      <c r="JK447" s="217"/>
      <c r="JL447" s="217"/>
      <c r="JM447" s="217"/>
      <c r="JN447" s="217"/>
      <c r="JO447" s="217"/>
      <c r="JP447" s="217"/>
      <c r="JQ447" s="217"/>
      <c r="JR447" s="217"/>
      <c r="JS447" s="217"/>
      <c r="JT447" s="217"/>
      <c r="JU447" s="217"/>
      <c r="JV447" s="217"/>
      <c r="JW447" s="217"/>
      <c r="JX447" s="217"/>
      <c r="JY447" s="217"/>
      <c r="JZ447" s="217"/>
      <c r="KA447" s="217"/>
      <c r="KB447" s="217"/>
      <c r="KC447" s="217"/>
      <c r="KD447" s="217"/>
      <c r="KE447" s="217"/>
      <c r="KF447" s="217"/>
      <c r="KG447" s="217"/>
      <c r="KH447" s="217"/>
      <c r="KI447" s="217"/>
      <c r="KJ447" s="217"/>
      <c r="KK447" s="217"/>
      <c r="KL447" s="217"/>
      <c r="KM447" s="217"/>
      <c r="KN447" s="217"/>
      <c r="KO447" s="217"/>
      <c r="KP447" s="217"/>
      <c r="KQ447" s="217"/>
      <c r="KR447" s="217"/>
      <c r="KS447" s="217"/>
      <c r="KT447" s="217"/>
      <c r="KU447" s="217"/>
      <c r="KV447" s="217"/>
      <c r="KW447" s="217"/>
      <c r="KX447" s="217"/>
      <c r="KY447" s="217"/>
      <c r="KZ447" s="217"/>
      <c r="LA447" s="217"/>
      <c r="LB447" s="217"/>
      <c r="LC447" s="217"/>
      <c r="LD447" s="217"/>
      <c r="LE447" s="217"/>
      <c r="LF447" s="217"/>
      <c r="LG447" s="217"/>
      <c r="LH447" s="217"/>
      <c r="LI447" s="217"/>
      <c r="LJ447" s="217"/>
      <c r="LK447" s="217"/>
      <c r="LL447" s="217"/>
      <c r="LM447" s="217"/>
      <c r="LN447" s="217"/>
      <c r="LO447" s="217"/>
      <c r="LP447" s="217"/>
      <c r="LQ447" s="217"/>
      <c r="LR447" s="217"/>
      <c r="LS447" s="217"/>
      <c r="LT447" s="217"/>
      <c r="LU447" s="217"/>
      <c r="LV447" s="217"/>
      <c r="LW447" s="217"/>
      <c r="LX447" s="217"/>
      <c r="LY447" s="217"/>
      <c r="LZ447" s="217"/>
      <c r="MA447" s="217"/>
      <c r="MB447" s="217"/>
      <c r="MC447" s="217"/>
      <c r="MD447" s="217"/>
      <c r="ME447" s="217"/>
      <c r="MF447" s="217"/>
      <c r="MG447" s="217"/>
      <c r="MH447" s="217"/>
      <c r="MI447" s="217"/>
      <c r="MJ447" s="217"/>
      <c r="MK447" s="217"/>
      <c r="ML447" s="217"/>
      <c r="MM447" s="217"/>
      <c r="MN447" s="217"/>
      <c r="MO447" s="217"/>
      <c r="MP447" s="217"/>
      <c r="MQ447" s="217"/>
      <c r="MR447" s="217"/>
      <c r="MS447" s="217"/>
      <c r="MT447" s="217"/>
      <c r="MU447" s="217"/>
      <c r="MV447" s="217"/>
      <c r="MW447" s="217"/>
      <c r="MX447" s="217"/>
      <c r="MY447" s="217"/>
      <c r="MZ447" s="217"/>
      <c r="NA447" s="217"/>
      <c r="NB447" s="217"/>
      <c r="NC447" s="217"/>
      <c r="ND447" s="217"/>
      <c r="NE447" s="217"/>
      <c r="NF447" s="217"/>
      <c r="NG447" s="217"/>
      <c r="NH447" s="217"/>
      <c r="NI447" s="217"/>
      <c r="NJ447" s="217"/>
      <c r="NK447" s="217"/>
      <c r="NL447" s="217"/>
      <c r="NM447" s="217"/>
      <c r="NN447" s="217"/>
      <c r="NO447" s="217"/>
      <c r="NP447" s="217"/>
      <c r="NQ447" s="217"/>
      <c r="NR447" s="217"/>
      <c r="NS447" s="217"/>
      <c r="NT447" s="217"/>
      <c r="NU447" s="217"/>
      <c r="NV447" s="217"/>
      <c r="NW447" s="217"/>
      <c r="NX447" s="217"/>
      <c r="NY447" s="217"/>
      <c r="NZ447" s="217"/>
      <c r="OA447" s="217"/>
      <c r="OB447" s="217"/>
      <c r="OC447" s="217"/>
      <c r="OD447" s="217"/>
      <c r="OE447" s="217"/>
      <c r="OF447" s="217"/>
      <c r="OG447" s="217"/>
      <c r="OH447" s="217"/>
      <c r="OI447" s="217"/>
      <c r="OJ447" s="217"/>
      <c r="OK447" s="217"/>
      <c r="OL447" s="217"/>
      <c r="OM447" s="217"/>
      <c r="ON447" s="217"/>
      <c r="OO447" s="217"/>
      <c r="OP447" s="217"/>
      <c r="OQ447" s="217"/>
      <c r="OR447" s="217"/>
      <c r="OS447" s="217"/>
      <c r="OT447" s="217"/>
      <c r="OU447" s="217"/>
      <c r="OV447" s="217"/>
      <c r="OW447" s="217"/>
      <c r="OX447" s="217"/>
      <c r="OY447" s="217"/>
      <c r="OZ447" s="217"/>
      <c r="PA447" s="217"/>
      <c r="PB447" s="217"/>
      <c r="PC447" s="217"/>
      <c r="PD447" s="217"/>
      <c r="PE447" s="217"/>
      <c r="PF447" s="217"/>
      <c r="PG447" s="217"/>
      <c r="PH447" s="217"/>
      <c r="PI447" s="217"/>
      <c r="PJ447" s="217"/>
      <c r="PK447" s="217"/>
      <c r="PL447" s="217"/>
      <c r="PM447" s="217"/>
      <c r="PN447" s="217"/>
      <c r="PO447" s="217"/>
      <c r="PP447" s="217"/>
      <c r="PQ447" s="217"/>
      <c r="PR447" s="217"/>
      <c r="PS447" s="217"/>
      <c r="PT447" s="217"/>
      <c r="PU447" s="217"/>
      <c r="PV447" s="217"/>
      <c r="PW447" s="217"/>
      <c r="PX447" s="217"/>
      <c r="PY447" s="217"/>
      <c r="PZ447" s="217"/>
      <c r="QA447" s="217"/>
      <c r="QB447" s="217"/>
      <c r="QC447" s="217"/>
      <c r="QD447" s="217"/>
      <c r="QE447" s="217"/>
      <c r="QF447" s="217"/>
      <c r="QG447" s="217"/>
      <c r="QH447" s="217"/>
      <c r="QI447" s="217"/>
      <c r="QJ447" s="217"/>
      <c r="QK447" s="217"/>
      <c r="QL447" s="217"/>
      <c r="QM447" s="217"/>
      <c r="QN447" s="217"/>
      <c r="QO447" s="217"/>
      <c r="QP447" s="217"/>
      <c r="QQ447" s="217"/>
      <c r="QR447" s="217"/>
      <c r="QS447" s="217"/>
      <c r="QT447" s="217"/>
      <c r="QU447" s="217"/>
      <c r="QV447" s="217"/>
      <c r="QW447" s="217"/>
      <c r="QX447" s="217"/>
      <c r="QY447" s="217"/>
      <c r="QZ447" s="217"/>
      <c r="RA447" s="217"/>
      <c r="RB447" s="217"/>
      <c r="RC447" s="217"/>
      <c r="RD447" s="217"/>
      <c r="RE447" s="217"/>
      <c r="RF447" s="217"/>
      <c r="RG447" s="217"/>
      <c r="RH447" s="217"/>
      <c r="RI447" s="217"/>
      <c r="RJ447" s="217"/>
      <c r="RK447" s="217"/>
      <c r="RL447" s="217"/>
      <c r="RM447" s="217"/>
      <c r="RN447" s="217"/>
      <c r="RO447" s="217"/>
      <c r="RP447" s="217"/>
      <c r="RQ447" s="217"/>
      <c r="RR447" s="217"/>
      <c r="RS447" s="217"/>
      <c r="RT447" s="217"/>
      <c r="RU447" s="217"/>
      <c r="RV447" s="217"/>
      <c r="RW447" s="217"/>
      <c r="RX447" s="217"/>
      <c r="RY447" s="217"/>
      <c r="RZ447" s="217"/>
    </row>
    <row r="448" spans="4:494"/>
    <row r="449" spans="1:494">
      <c r="D449" s="67" t="s">
        <v>349</v>
      </c>
    </row>
    <row r="450" spans="1:494">
      <c r="D450" s="67"/>
      <c r="E450" s="22" t="str">
        <f xml:space="preserve"> Input!E$42</f>
        <v>Commercial Operation date</v>
      </c>
      <c r="F450" s="89" t="e">
        <f xml:space="preserve"> Input!F$42</f>
        <v>#REF!</v>
      </c>
      <c r="G450" s="22" t="str">
        <f xml:space="preserve"> Input!G$42</f>
        <v>date</v>
      </c>
    </row>
    <row r="451" spans="1:494">
      <c r="E451" s="19" t="str">
        <f xml:space="preserve"> E$28</f>
        <v>Month end date</v>
      </c>
      <c r="F451" s="19">
        <f t="shared" ref="F451:BQ451" si="1565" xml:space="preserve"> F$28</f>
        <v>0</v>
      </c>
      <c r="G451" s="19" t="str">
        <f t="shared" si="1565"/>
        <v>date</v>
      </c>
      <c r="I451" s="19"/>
      <c r="J451" s="108">
        <f t="shared" si="1565"/>
        <v>45688</v>
      </c>
      <c r="K451" s="108">
        <f t="shared" si="1565"/>
        <v>45716</v>
      </c>
      <c r="L451" s="108">
        <f t="shared" si="1565"/>
        <v>45747</v>
      </c>
      <c r="M451" s="108">
        <f t="shared" si="1565"/>
        <v>45777</v>
      </c>
      <c r="N451" s="108">
        <f t="shared" si="1565"/>
        <v>45808</v>
      </c>
      <c r="O451" s="108">
        <f t="shared" si="1565"/>
        <v>45838</v>
      </c>
      <c r="P451" s="108">
        <f t="shared" si="1565"/>
        <v>45869</v>
      </c>
      <c r="Q451" s="108">
        <f t="shared" si="1565"/>
        <v>45900</v>
      </c>
      <c r="R451" s="108">
        <f t="shared" si="1565"/>
        <v>45930</v>
      </c>
      <c r="S451" s="108">
        <f t="shared" si="1565"/>
        <v>45961</v>
      </c>
      <c r="T451" s="108">
        <f t="shared" si="1565"/>
        <v>45991</v>
      </c>
      <c r="U451" s="108">
        <f t="shared" si="1565"/>
        <v>46022</v>
      </c>
      <c r="V451" s="108">
        <f t="shared" si="1565"/>
        <v>46053</v>
      </c>
      <c r="W451" s="108">
        <f t="shared" si="1565"/>
        <v>46081</v>
      </c>
      <c r="X451" s="108">
        <f t="shared" si="1565"/>
        <v>46112</v>
      </c>
      <c r="Y451" s="108">
        <f t="shared" si="1565"/>
        <v>46142</v>
      </c>
      <c r="Z451" s="108">
        <f t="shared" si="1565"/>
        <v>46173</v>
      </c>
      <c r="AA451" s="108">
        <f t="shared" si="1565"/>
        <v>46203</v>
      </c>
      <c r="AB451" s="108">
        <f t="shared" si="1565"/>
        <v>46234</v>
      </c>
      <c r="AC451" s="108">
        <f t="shared" si="1565"/>
        <v>46265</v>
      </c>
      <c r="AD451" s="108">
        <f t="shared" si="1565"/>
        <v>46295</v>
      </c>
      <c r="AE451" s="108">
        <f t="shared" si="1565"/>
        <v>46326</v>
      </c>
      <c r="AF451" s="108">
        <f t="shared" si="1565"/>
        <v>46356</v>
      </c>
      <c r="AG451" s="108">
        <f t="shared" si="1565"/>
        <v>46387</v>
      </c>
      <c r="AH451" s="108">
        <f t="shared" si="1565"/>
        <v>46418</v>
      </c>
      <c r="AI451" s="108">
        <f t="shared" si="1565"/>
        <v>46446</v>
      </c>
      <c r="AJ451" s="108">
        <f t="shared" si="1565"/>
        <v>46477</v>
      </c>
      <c r="AK451" s="108">
        <f t="shared" si="1565"/>
        <v>46507</v>
      </c>
      <c r="AL451" s="108">
        <f t="shared" si="1565"/>
        <v>46538</v>
      </c>
      <c r="AM451" s="108">
        <f t="shared" si="1565"/>
        <v>46568</v>
      </c>
      <c r="AN451" s="108">
        <f t="shared" si="1565"/>
        <v>46599</v>
      </c>
      <c r="AO451" s="108">
        <f t="shared" si="1565"/>
        <v>46630</v>
      </c>
      <c r="AP451" s="108">
        <f t="shared" si="1565"/>
        <v>46660</v>
      </c>
      <c r="AQ451" s="108">
        <f t="shared" si="1565"/>
        <v>46691</v>
      </c>
      <c r="AR451" s="108">
        <f t="shared" si="1565"/>
        <v>46721</v>
      </c>
      <c r="AS451" s="108">
        <f t="shared" si="1565"/>
        <v>46752</v>
      </c>
      <c r="AT451" s="108">
        <f t="shared" si="1565"/>
        <v>46783</v>
      </c>
      <c r="AU451" s="108">
        <f t="shared" si="1565"/>
        <v>46812</v>
      </c>
      <c r="AV451" s="108">
        <f t="shared" si="1565"/>
        <v>46843</v>
      </c>
      <c r="AW451" s="108">
        <f t="shared" si="1565"/>
        <v>46873</v>
      </c>
      <c r="AX451" s="108">
        <f t="shared" si="1565"/>
        <v>46904</v>
      </c>
      <c r="AY451" s="108">
        <f t="shared" si="1565"/>
        <v>46934</v>
      </c>
      <c r="AZ451" s="108">
        <f t="shared" si="1565"/>
        <v>46965</v>
      </c>
      <c r="BA451" s="108">
        <f t="shared" si="1565"/>
        <v>46996</v>
      </c>
      <c r="BB451" s="108">
        <f t="shared" si="1565"/>
        <v>47026</v>
      </c>
      <c r="BC451" s="108">
        <f t="shared" si="1565"/>
        <v>47057</v>
      </c>
      <c r="BD451" s="108">
        <f t="shared" si="1565"/>
        <v>47087</v>
      </c>
      <c r="BE451" s="108">
        <f t="shared" si="1565"/>
        <v>47118</v>
      </c>
      <c r="BF451" s="108">
        <f t="shared" si="1565"/>
        <v>47149</v>
      </c>
      <c r="BG451" s="108">
        <f t="shared" si="1565"/>
        <v>47177</v>
      </c>
      <c r="BH451" s="108">
        <f t="shared" si="1565"/>
        <v>47208</v>
      </c>
      <c r="BI451" s="108">
        <f t="shared" si="1565"/>
        <v>47238</v>
      </c>
      <c r="BJ451" s="108">
        <f t="shared" si="1565"/>
        <v>47269</v>
      </c>
      <c r="BK451" s="108">
        <f t="shared" si="1565"/>
        <v>47299</v>
      </c>
      <c r="BL451" s="108">
        <f t="shared" si="1565"/>
        <v>47330</v>
      </c>
      <c r="BM451" s="108">
        <f t="shared" si="1565"/>
        <v>47361</v>
      </c>
      <c r="BN451" s="108">
        <f t="shared" si="1565"/>
        <v>47391</v>
      </c>
      <c r="BO451" s="108">
        <f t="shared" si="1565"/>
        <v>47422</v>
      </c>
      <c r="BP451" s="108">
        <f t="shared" si="1565"/>
        <v>47452</v>
      </c>
      <c r="BQ451" s="108">
        <f t="shared" si="1565"/>
        <v>47483</v>
      </c>
      <c r="BR451" s="108">
        <f t="shared" ref="BR451:EC451" si="1566" xml:space="preserve"> BR$28</f>
        <v>47514</v>
      </c>
      <c r="BS451" s="108">
        <f t="shared" si="1566"/>
        <v>47542</v>
      </c>
      <c r="BT451" s="108">
        <f t="shared" si="1566"/>
        <v>47573</v>
      </c>
      <c r="BU451" s="108">
        <f t="shared" si="1566"/>
        <v>47603</v>
      </c>
      <c r="BV451" s="108">
        <f t="shared" si="1566"/>
        <v>47634</v>
      </c>
      <c r="BW451" s="108">
        <f t="shared" si="1566"/>
        <v>47664</v>
      </c>
      <c r="BX451" s="108">
        <f t="shared" si="1566"/>
        <v>47695</v>
      </c>
      <c r="BY451" s="108">
        <f t="shared" si="1566"/>
        <v>47726</v>
      </c>
      <c r="BZ451" s="108">
        <f t="shared" si="1566"/>
        <v>47756</v>
      </c>
      <c r="CA451" s="108">
        <f t="shared" si="1566"/>
        <v>47787</v>
      </c>
      <c r="CB451" s="108">
        <f t="shared" si="1566"/>
        <v>47817</v>
      </c>
      <c r="CC451" s="108">
        <f t="shared" si="1566"/>
        <v>47848</v>
      </c>
      <c r="CD451" s="108">
        <f t="shared" si="1566"/>
        <v>47879</v>
      </c>
      <c r="CE451" s="108">
        <f t="shared" si="1566"/>
        <v>47907</v>
      </c>
      <c r="CF451" s="108">
        <f t="shared" si="1566"/>
        <v>47938</v>
      </c>
      <c r="CG451" s="108">
        <f t="shared" si="1566"/>
        <v>47968</v>
      </c>
      <c r="CH451" s="108">
        <f t="shared" si="1566"/>
        <v>47999</v>
      </c>
      <c r="CI451" s="108">
        <f t="shared" si="1566"/>
        <v>48029</v>
      </c>
      <c r="CJ451" s="108">
        <f t="shared" si="1566"/>
        <v>48060</v>
      </c>
      <c r="CK451" s="108">
        <f t="shared" si="1566"/>
        <v>48091</v>
      </c>
      <c r="CL451" s="108">
        <f t="shared" si="1566"/>
        <v>48121</v>
      </c>
      <c r="CM451" s="108">
        <f t="shared" si="1566"/>
        <v>48152</v>
      </c>
      <c r="CN451" s="108">
        <f t="shared" si="1566"/>
        <v>48182</v>
      </c>
      <c r="CO451" s="108">
        <f t="shared" si="1566"/>
        <v>48213</v>
      </c>
      <c r="CP451" s="108">
        <f t="shared" si="1566"/>
        <v>48244</v>
      </c>
      <c r="CQ451" s="108">
        <f t="shared" si="1566"/>
        <v>48273</v>
      </c>
      <c r="CR451" s="108">
        <f t="shared" si="1566"/>
        <v>48304</v>
      </c>
      <c r="CS451" s="108">
        <f t="shared" si="1566"/>
        <v>48334</v>
      </c>
      <c r="CT451" s="108">
        <f t="shared" si="1566"/>
        <v>48365</v>
      </c>
      <c r="CU451" s="108">
        <f t="shared" si="1566"/>
        <v>48395</v>
      </c>
      <c r="CV451" s="108">
        <f t="shared" si="1566"/>
        <v>48426</v>
      </c>
      <c r="CW451" s="108">
        <f t="shared" si="1566"/>
        <v>48457</v>
      </c>
      <c r="CX451" s="108">
        <f t="shared" si="1566"/>
        <v>48487</v>
      </c>
      <c r="CY451" s="108">
        <f t="shared" si="1566"/>
        <v>48518</v>
      </c>
      <c r="CZ451" s="108">
        <f t="shared" si="1566"/>
        <v>48548</v>
      </c>
      <c r="DA451" s="108">
        <f t="shared" si="1566"/>
        <v>48579</v>
      </c>
      <c r="DB451" s="108">
        <f t="shared" si="1566"/>
        <v>48610</v>
      </c>
      <c r="DC451" s="108">
        <f t="shared" si="1566"/>
        <v>48638</v>
      </c>
      <c r="DD451" s="108">
        <f t="shared" si="1566"/>
        <v>48669</v>
      </c>
      <c r="DE451" s="108">
        <f t="shared" si="1566"/>
        <v>48699</v>
      </c>
      <c r="DF451" s="108">
        <f t="shared" si="1566"/>
        <v>48730</v>
      </c>
      <c r="DG451" s="108">
        <f t="shared" si="1566"/>
        <v>48760</v>
      </c>
      <c r="DH451" s="108">
        <f t="shared" si="1566"/>
        <v>48791</v>
      </c>
      <c r="DI451" s="108">
        <f t="shared" si="1566"/>
        <v>48822</v>
      </c>
      <c r="DJ451" s="108">
        <f t="shared" si="1566"/>
        <v>48852</v>
      </c>
      <c r="DK451" s="108">
        <f t="shared" si="1566"/>
        <v>48883</v>
      </c>
      <c r="DL451" s="108">
        <f t="shared" si="1566"/>
        <v>48913</v>
      </c>
      <c r="DM451" s="108">
        <f t="shared" si="1566"/>
        <v>48944</v>
      </c>
      <c r="DN451" s="108">
        <f t="shared" si="1566"/>
        <v>48975</v>
      </c>
      <c r="DO451" s="108">
        <f t="shared" si="1566"/>
        <v>49003</v>
      </c>
      <c r="DP451" s="108">
        <f t="shared" si="1566"/>
        <v>49034</v>
      </c>
      <c r="DQ451" s="108">
        <f t="shared" si="1566"/>
        <v>49064</v>
      </c>
      <c r="DR451" s="108">
        <f t="shared" si="1566"/>
        <v>49095</v>
      </c>
      <c r="DS451" s="108">
        <f t="shared" si="1566"/>
        <v>49125</v>
      </c>
      <c r="DT451" s="108">
        <f t="shared" si="1566"/>
        <v>49156</v>
      </c>
      <c r="DU451" s="108">
        <f t="shared" si="1566"/>
        <v>49187</v>
      </c>
      <c r="DV451" s="108">
        <f t="shared" si="1566"/>
        <v>49217</v>
      </c>
      <c r="DW451" s="108">
        <f t="shared" si="1566"/>
        <v>49248</v>
      </c>
      <c r="DX451" s="108">
        <f t="shared" si="1566"/>
        <v>49278</v>
      </c>
      <c r="DY451" s="108">
        <f t="shared" si="1566"/>
        <v>49309</v>
      </c>
      <c r="DZ451" s="108">
        <f t="shared" si="1566"/>
        <v>49340</v>
      </c>
      <c r="EA451" s="108">
        <f t="shared" si="1566"/>
        <v>49368</v>
      </c>
      <c r="EB451" s="108">
        <f t="shared" si="1566"/>
        <v>49399</v>
      </c>
      <c r="EC451" s="108">
        <f t="shared" si="1566"/>
        <v>49429</v>
      </c>
      <c r="ED451" s="108">
        <f t="shared" ref="ED451:GO451" si="1567" xml:space="preserve"> ED$28</f>
        <v>49460</v>
      </c>
      <c r="EE451" s="108">
        <f t="shared" si="1567"/>
        <v>49490</v>
      </c>
      <c r="EF451" s="108">
        <f t="shared" si="1567"/>
        <v>49521</v>
      </c>
      <c r="EG451" s="108">
        <f t="shared" si="1567"/>
        <v>49552</v>
      </c>
      <c r="EH451" s="108">
        <f t="shared" si="1567"/>
        <v>49582</v>
      </c>
      <c r="EI451" s="108">
        <f t="shared" si="1567"/>
        <v>49613</v>
      </c>
      <c r="EJ451" s="108">
        <f t="shared" si="1567"/>
        <v>49643</v>
      </c>
      <c r="EK451" s="108">
        <f t="shared" si="1567"/>
        <v>49674</v>
      </c>
      <c r="EL451" s="108">
        <f t="shared" si="1567"/>
        <v>49705</v>
      </c>
      <c r="EM451" s="108">
        <f t="shared" si="1567"/>
        <v>49734</v>
      </c>
      <c r="EN451" s="108">
        <f t="shared" si="1567"/>
        <v>49765</v>
      </c>
      <c r="EO451" s="108">
        <f t="shared" si="1567"/>
        <v>49795</v>
      </c>
      <c r="EP451" s="108">
        <f t="shared" si="1567"/>
        <v>49826</v>
      </c>
      <c r="EQ451" s="108">
        <f t="shared" si="1567"/>
        <v>49856</v>
      </c>
      <c r="ER451" s="108">
        <f t="shared" si="1567"/>
        <v>49887</v>
      </c>
      <c r="ES451" s="108">
        <f t="shared" si="1567"/>
        <v>49918</v>
      </c>
      <c r="ET451" s="108">
        <f t="shared" si="1567"/>
        <v>49948</v>
      </c>
      <c r="EU451" s="108">
        <f t="shared" si="1567"/>
        <v>49979</v>
      </c>
      <c r="EV451" s="108">
        <f t="shared" si="1567"/>
        <v>50009</v>
      </c>
      <c r="EW451" s="108">
        <f t="shared" si="1567"/>
        <v>50040</v>
      </c>
      <c r="EX451" s="108">
        <f t="shared" si="1567"/>
        <v>50071</v>
      </c>
      <c r="EY451" s="108">
        <f t="shared" si="1567"/>
        <v>50099</v>
      </c>
      <c r="EZ451" s="108">
        <f t="shared" si="1567"/>
        <v>50130</v>
      </c>
      <c r="FA451" s="108">
        <f t="shared" si="1567"/>
        <v>50160</v>
      </c>
      <c r="FB451" s="108">
        <f t="shared" si="1567"/>
        <v>50191</v>
      </c>
      <c r="FC451" s="108">
        <f t="shared" si="1567"/>
        <v>50221</v>
      </c>
      <c r="FD451" s="108">
        <f t="shared" si="1567"/>
        <v>50252</v>
      </c>
      <c r="FE451" s="108">
        <f t="shared" si="1567"/>
        <v>50283</v>
      </c>
      <c r="FF451" s="108">
        <f t="shared" si="1567"/>
        <v>50313</v>
      </c>
      <c r="FG451" s="108">
        <f t="shared" si="1567"/>
        <v>50344</v>
      </c>
      <c r="FH451" s="108">
        <f t="shared" si="1567"/>
        <v>50374</v>
      </c>
      <c r="FI451" s="108">
        <f t="shared" si="1567"/>
        <v>50405</v>
      </c>
      <c r="FJ451" s="108">
        <f t="shared" si="1567"/>
        <v>50436</v>
      </c>
      <c r="FK451" s="108">
        <f t="shared" si="1567"/>
        <v>50464</v>
      </c>
      <c r="FL451" s="108">
        <f t="shared" si="1567"/>
        <v>50495</v>
      </c>
      <c r="FM451" s="108">
        <f t="shared" si="1567"/>
        <v>50525</v>
      </c>
      <c r="FN451" s="108">
        <f t="shared" si="1567"/>
        <v>50556</v>
      </c>
      <c r="FO451" s="108">
        <f t="shared" si="1567"/>
        <v>50586</v>
      </c>
      <c r="FP451" s="108">
        <f t="shared" si="1567"/>
        <v>50617</v>
      </c>
      <c r="FQ451" s="108">
        <f t="shared" si="1567"/>
        <v>50648</v>
      </c>
      <c r="FR451" s="108">
        <f t="shared" si="1567"/>
        <v>50678</v>
      </c>
      <c r="FS451" s="108">
        <f t="shared" si="1567"/>
        <v>50709</v>
      </c>
      <c r="FT451" s="108">
        <f t="shared" si="1567"/>
        <v>50739</v>
      </c>
      <c r="FU451" s="108">
        <f t="shared" si="1567"/>
        <v>50770</v>
      </c>
      <c r="FV451" s="108">
        <f t="shared" si="1567"/>
        <v>50801</v>
      </c>
      <c r="FW451" s="108">
        <f t="shared" si="1567"/>
        <v>50829</v>
      </c>
      <c r="FX451" s="108">
        <f t="shared" si="1567"/>
        <v>50860</v>
      </c>
      <c r="FY451" s="108">
        <f t="shared" si="1567"/>
        <v>50890</v>
      </c>
      <c r="FZ451" s="108">
        <f t="shared" si="1567"/>
        <v>50921</v>
      </c>
      <c r="GA451" s="108">
        <f t="shared" si="1567"/>
        <v>50951</v>
      </c>
      <c r="GB451" s="108">
        <f t="shared" si="1567"/>
        <v>50982</v>
      </c>
      <c r="GC451" s="108">
        <f t="shared" si="1567"/>
        <v>51013</v>
      </c>
      <c r="GD451" s="108">
        <f t="shared" si="1567"/>
        <v>51043</v>
      </c>
      <c r="GE451" s="108">
        <f t="shared" si="1567"/>
        <v>51074</v>
      </c>
      <c r="GF451" s="108">
        <f t="shared" si="1567"/>
        <v>51104</v>
      </c>
      <c r="GG451" s="108">
        <f t="shared" si="1567"/>
        <v>51135</v>
      </c>
      <c r="GH451" s="108">
        <f t="shared" si="1567"/>
        <v>51166</v>
      </c>
      <c r="GI451" s="108">
        <f t="shared" si="1567"/>
        <v>51195</v>
      </c>
      <c r="GJ451" s="108">
        <f t="shared" si="1567"/>
        <v>51226</v>
      </c>
      <c r="GK451" s="108">
        <f t="shared" si="1567"/>
        <v>51256</v>
      </c>
      <c r="GL451" s="108">
        <f t="shared" si="1567"/>
        <v>51287</v>
      </c>
      <c r="GM451" s="108">
        <f t="shared" si="1567"/>
        <v>51317</v>
      </c>
      <c r="GN451" s="108">
        <f t="shared" si="1567"/>
        <v>51348</v>
      </c>
      <c r="GO451" s="108">
        <f t="shared" si="1567"/>
        <v>51379</v>
      </c>
      <c r="GP451" s="108">
        <f t="shared" ref="GP451:JA451" si="1568" xml:space="preserve"> GP$28</f>
        <v>51409</v>
      </c>
      <c r="GQ451" s="108">
        <f t="shared" si="1568"/>
        <v>51440</v>
      </c>
      <c r="GR451" s="108">
        <f t="shared" si="1568"/>
        <v>51470</v>
      </c>
      <c r="GS451" s="108">
        <f t="shared" si="1568"/>
        <v>51501</v>
      </c>
      <c r="GT451" s="108">
        <f t="shared" si="1568"/>
        <v>51532</v>
      </c>
      <c r="GU451" s="108">
        <f t="shared" si="1568"/>
        <v>51560</v>
      </c>
      <c r="GV451" s="108">
        <f t="shared" si="1568"/>
        <v>51591</v>
      </c>
      <c r="GW451" s="108">
        <f t="shared" si="1568"/>
        <v>51621</v>
      </c>
      <c r="GX451" s="108">
        <f t="shared" si="1568"/>
        <v>51652</v>
      </c>
      <c r="GY451" s="108">
        <f t="shared" si="1568"/>
        <v>51682</v>
      </c>
      <c r="GZ451" s="108">
        <f t="shared" si="1568"/>
        <v>51713</v>
      </c>
      <c r="HA451" s="108">
        <f t="shared" si="1568"/>
        <v>51744</v>
      </c>
      <c r="HB451" s="108">
        <f t="shared" si="1568"/>
        <v>51774</v>
      </c>
      <c r="HC451" s="108">
        <f t="shared" si="1568"/>
        <v>51805</v>
      </c>
      <c r="HD451" s="108">
        <f t="shared" si="1568"/>
        <v>51835</v>
      </c>
      <c r="HE451" s="108">
        <f t="shared" si="1568"/>
        <v>51866</v>
      </c>
      <c r="HF451" s="108">
        <f t="shared" si="1568"/>
        <v>51897</v>
      </c>
      <c r="HG451" s="108">
        <f t="shared" si="1568"/>
        <v>51925</v>
      </c>
      <c r="HH451" s="108">
        <f t="shared" si="1568"/>
        <v>51956</v>
      </c>
      <c r="HI451" s="108">
        <f t="shared" si="1568"/>
        <v>51986</v>
      </c>
      <c r="HJ451" s="108">
        <f t="shared" si="1568"/>
        <v>52017</v>
      </c>
      <c r="HK451" s="108">
        <f t="shared" si="1568"/>
        <v>52047</v>
      </c>
      <c r="HL451" s="108">
        <f t="shared" si="1568"/>
        <v>52078</v>
      </c>
      <c r="HM451" s="108">
        <f t="shared" si="1568"/>
        <v>52109</v>
      </c>
      <c r="HN451" s="108">
        <f t="shared" si="1568"/>
        <v>52139</v>
      </c>
      <c r="HO451" s="108">
        <f t="shared" si="1568"/>
        <v>52170</v>
      </c>
      <c r="HP451" s="108">
        <f t="shared" si="1568"/>
        <v>52200</v>
      </c>
      <c r="HQ451" s="108">
        <f t="shared" si="1568"/>
        <v>52231</v>
      </c>
      <c r="HR451" s="108">
        <f t="shared" si="1568"/>
        <v>52262</v>
      </c>
      <c r="HS451" s="108">
        <f t="shared" si="1568"/>
        <v>52290</v>
      </c>
      <c r="HT451" s="108">
        <f t="shared" si="1568"/>
        <v>52321</v>
      </c>
      <c r="HU451" s="108">
        <f t="shared" si="1568"/>
        <v>52351</v>
      </c>
      <c r="HV451" s="108">
        <f t="shared" si="1568"/>
        <v>52382</v>
      </c>
      <c r="HW451" s="108">
        <f t="shared" si="1568"/>
        <v>52412</v>
      </c>
      <c r="HX451" s="108">
        <f t="shared" si="1568"/>
        <v>52443</v>
      </c>
      <c r="HY451" s="108">
        <f t="shared" si="1568"/>
        <v>52474</v>
      </c>
      <c r="HZ451" s="108">
        <f t="shared" si="1568"/>
        <v>52504</v>
      </c>
      <c r="IA451" s="108">
        <f t="shared" si="1568"/>
        <v>52535</v>
      </c>
      <c r="IB451" s="108">
        <f t="shared" si="1568"/>
        <v>52565</v>
      </c>
      <c r="IC451" s="108">
        <f t="shared" si="1568"/>
        <v>52596</v>
      </c>
      <c r="ID451" s="108">
        <f t="shared" si="1568"/>
        <v>52627</v>
      </c>
      <c r="IE451" s="108">
        <f t="shared" si="1568"/>
        <v>52656</v>
      </c>
      <c r="IF451" s="108">
        <f t="shared" si="1568"/>
        <v>52687</v>
      </c>
      <c r="IG451" s="108">
        <f t="shared" si="1568"/>
        <v>52717</v>
      </c>
      <c r="IH451" s="108">
        <f t="shared" si="1568"/>
        <v>52748</v>
      </c>
      <c r="II451" s="108">
        <f t="shared" si="1568"/>
        <v>52778</v>
      </c>
      <c r="IJ451" s="108">
        <f t="shared" si="1568"/>
        <v>52809</v>
      </c>
      <c r="IK451" s="108">
        <f t="shared" si="1568"/>
        <v>52840</v>
      </c>
      <c r="IL451" s="108">
        <f t="shared" si="1568"/>
        <v>52870</v>
      </c>
      <c r="IM451" s="108">
        <f t="shared" si="1568"/>
        <v>52901</v>
      </c>
      <c r="IN451" s="108">
        <f t="shared" si="1568"/>
        <v>52931</v>
      </c>
      <c r="IO451" s="108">
        <f t="shared" si="1568"/>
        <v>52962</v>
      </c>
      <c r="IP451" s="108">
        <f t="shared" si="1568"/>
        <v>52993</v>
      </c>
      <c r="IQ451" s="108">
        <f t="shared" si="1568"/>
        <v>53021</v>
      </c>
      <c r="IR451" s="108">
        <f t="shared" si="1568"/>
        <v>53052</v>
      </c>
      <c r="IS451" s="108">
        <f t="shared" si="1568"/>
        <v>53082</v>
      </c>
      <c r="IT451" s="108">
        <f t="shared" si="1568"/>
        <v>53113</v>
      </c>
      <c r="IU451" s="108">
        <f t="shared" si="1568"/>
        <v>53143</v>
      </c>
      <c r="IV451" s="108">
        <f t="shared" si="1568"/>
        <v>53174</v>
      </c>
      <c r="IW451" s="108">
        <f t="shared" si="1568"/>
        <v>53205</v>
      </c>
      <c r="IX451" s="108">
        <f t="shared" si="1568"/>
        <v>53235</v>
      </c>
      <c r="IY451" s="108">
        <f t="shared" si="1568"/>
        <v>53266</v>
      </c>
      <c r="IZ451" s="108">
        <f t="shared" si="1568"/>
        <v>53296</v>
      </c>
      <c r="JA451" s="108">
        <f t="shared" si="1568"/>
        <v>53327</v>
      </c>
      <c r="JB451" s="108">
        <f t="shared" ref="JB451:LM451" si="1569" xml:space="preserve"> JB$28</f>
        <v>53358</v>
      </c>
      <c r="JC451" s="108">
        <f t="shared" si="1569"/>
        <v>53386</v>
      </c>
      <c r="JD451" s="108">
        <f t="shared" si="1569"/>
        <v>53417</v>
      </c>
      <c r="JE451" s="108">
        <f t="shared" si="1569"/>
        <v>53447</v>
      </c>
      <c r="JF451" s="108">
        <f t="shared" si="1569"/>
        <v>53478</v>
      </c>
      <c r="JG451" s="108">
        <f t="shared" si="1569"/>
        <v>53508</v>
      </c>
      <c r="JH451" s="108">
        <f t="shared" si="1569"/>
        <v>53539</v>
      </c>
      <c r="JI451" s="108">
        <f t="shared" si="1569"/>
        <v>53570</v>
      </c>
      <c r="JJ451" s="108">
        <f t="shared" si="1569"/>
        <v>53600</v>
      </c>
      <c r="JK451" s="108">
        <f t="shared" si="1569"/>
        <v>53631</v>
      </c>
      <c r="JL451" s="108">
        <f t="shared" si="1569"/>
        <v>53661</v>
      </c>
      <c r="JM451" s="108">
        <f t="shared" si="1569"/>
        <v>53692</v>
      </c>
      <c r="JN451" s="108">
        <f t="shared" si="1569"/>
        <v>53723</v>
      </c>
      <c r="JO451" s="108">
        <f t="shared" si="1569"/>
        <v>53751</v>
      </c>
      <c r="JP451" s="108">
        <f t="shared" si="1569"/>
        <v>53782</v>
      </c>
      <c r="JQ451" s="108">
        <f t="shared" si="1569"/>
        <v>53812</v>
      </c>
      <c r="JR451" s="108">
        <f t="shared" si="1569"/>
        <v>53843</v>
      </c>
      <c r="JS451" s="108">
        <f t="shared" si="1569"/>
        <v>53873</v>
      </c>
      <c r="JT451" s="108">
        <f t="shared" si="1569"/>
        <v>53904</v>
      </c>
      <c r="JU451" s="108">
        <f t="shared" si="1569"/>
        <v>53935</v>
      </c>
      <c r="JV451" s="108">
        <f t="shared" si="1569"/>
        <v>53965</v>
      </c>
      <c r="JW451" s="108">
        <f t="shared" si="1569"/>
        <v>53996</v>
      </c>
      <c r="JX451" s="108">
        <f t="shared" si="1569"/>
        <v>54026</v>
      </c>
      <c r="JY451" s="108">
        <f t="shared" si="1569"/>
        <v>54057</v>
      </c>
      <c r="JZ451" s="108">
        <f t="shared" si="1569"/>
        <v>54088</v>
      </c>
      <c r="KA451" s="108">
        <f t="shared" si="1569"/>
        <v>54117</v>
      </c>
      <c r="KB451" s="108">
        <f t="shared" si="1569"/>
        <v>54148</v>
      </c>
      <c r="KC451" s="108">
        <f t="shared" si="1569"/>
        <v>54178</v>
      </c>
      <c r="KD451" s="108">
        <f t="shared" si="1569"/>
        <v>54209</v>
      </c>
      <c r="KE451" s="108">
        <f t="shared" si="1569"/>
        <v>54239</v>
      </c>
      <c r="KF451" s="108">
        <f t="shared" si="1569"/>
        <v>54270</v>
      </c>
      <c r="KG451" s="108">
        <f t="shared" si="1569"/>
        <v>54301</v>
      </c>
      <c r="KH451" s="108">
        <f t="shared" si="1569"/>
        <v>54331</v>
      </c>
      <c r="KI451" s="108">
        <f t="shared" si="1569"/>
        <v>54362</v>
      </c>
      <c r="KJ451" s="108">
        <f t="shared" si="1569"/>
        <v>54392</v>
      </c>
      <c r="KK451" s="108">
        <f t="shared" si="1569"/>
        <v>54423</v>
      </c>
      <c r="KL451" s="108">
        <f t="shared" si="1569"/>
        <v>54454</v>
      </c>
      <c r="KM451" s="108">
        <f t="shared" si="1569"/>
        <v>54482</v>
      </c>
      <c r="KN451" s="108">
        <f t="shared" si="1569"/>
        <v>54513</v>
      </c>
      <c r="KO451" s="108">
        <f t="shared" si="1569"/>
        <v>54543</v>
      </c>
      <c r="KP451" s="108">
        <f t="shared" si="1569"/>
        <v>54574</v>
      </c>
      <c r="KQ451" s="108">
        <f t="shared" si="1569"/>
        <v>54604</v>
      </c>
      <c r="KR451" s="108">
        <f t="shared" si="1569"/>
        <v>54635</v>
      </c>
      <c r="KS451" s="108">
        <f t="shared" si="1569"/>
        <v>54666</v>
      </c>
      <c r="KT451" s="108">
        <f t="shared" si="1569"/>
        <v>54696</v>
      </c>
      <c r="KU451" s="108">
        <f t="shared" si="1569"/>
        <v>54727</v>
      </c>
      <c r="KV451" s="108">
        <f t="shared" si="1569"/>
        <v>54757</v>
      </c>
      <c r="KW451" s="108">
        <f t="shared" si="1569"/>
        <v>54788</v>
      </c>
      <c r="KX451" s="108">
        <f t="shared" si="1569"/>
        <v>54819</v>
      </c>
      <c r="KY451" s="108">
        <f t="shared" si="1569"/>
        <v>54847</v>
      </c>
      <c r="KZ451" s="108">
        <f t="shared" si="1569"/>
        <v>54878</v>
      </c>
      <c r="LA451" s="108">
        <f t="shared" si="1569"/>
        <v>54908</v>
      </c>
      <c r="LB451" s="108">
        <f t="shared" si="1569"/>
        <v>54939</v>
      </c>
      <c r="LC451" s="108">
        <f t="shared" si="1569"/>
        <v>54969</v>
      </c>
      <c r="LD451" s="108">
        <f t="shared" si="1569"/>
        <v>55000</v>
      </c>
      <c r="LE451" s="108">
        <f t="shared" si="1569"/>
        <v>55031</v>
      </c>
      <c r="LF451" s="108">
        <f t="shared" si="1569"/>
        <v>55061</v>
      </c>
      <c r="LG451" s="108">
        <f t="shared" si="1569"/>
        <v>55092</v>
      </c>
      <c r="LH451" s="108">
        <f t="shared" si="1569"/>
        <v>55122</v>
      </c>
      <c r="LI451" s="108">
        <f t="shared" si="1569"/>
        <v>55153</v>
      </c>
      <c r="LJ451" s="108">
        <f t="shared" si="1569"/>
        <v>55184</v>
      </c>
      <c r="LK451" s="108">
        <f t="shared" si="1569"/>
        <v>55212</v>
      </c>
      <c r="LL451" s="108">
        <f t="shared" si="1569"/>
        <v>55243</v>
      </c>
      <c r="LM451" s="108">
        <f t="shared" si="1569"/>
        <v>55273</v>
      </c>
      <c r="LN451" s="108">
        <f t="shared" ref="LN451:NY451" si="1570" xml:space="preserve"> LN$28</f>
        <v>55304</v>
      </c>
      <c r="LO451" s="108">
        <f t="shared" si="1570"/>
        <v>55334</v>
      </c>
      <c r="LP451" s="108">
        <f t="shared" si="1570"/>
        <v>55365</v>
      </c>
      <c r="LQ451" s="108">
        <f t="shared" si="1570"/>
        <v>55396</v>
      </c>
      <c r="LR451" s="108">
        <f t="shared" si="1570"/>
        <v>55426</v>
      </c>
      <c r="LS451" s="108">
        <f t="shared" si="1570"/>
        <v>55457</v>
      </c>
      <c r="LT451" s="108">
        <f t="shared" si="1570"/>
        <v>55487</v>
      </c>
      <c r="LU451" s="108">
        <f t="shared" si="1570"/>
        <v>55518</v>
      </c>
      <c r="LV451" s="108">
        <f t="shared" si="1570"/>
        <v>55549</v>
      </c>
      <c r="LW451" s="108">
        <f t="shared" si="1570"/>
        <v>55578</v>
      </c>
      <c r="LX451" s="108">
        <f t="shared" si="1570"/>
        <v>55609</v>
      </c>
      <c r="LY451" s="108">
        <f t="shared" si="1570"/>
        <v>55639</v>
      </c>
      <c r="LZ451" s="108">
        <f t="shared" si="1570"/>
        <v>55670</v>
      </c>
      <c r="MA451" s="108">
        <f t="shared" si="1570"/>
        <v>55700</v>
      </c>
      <c r="MB451" s="108">
        <f t="shared" si="1570"/>
        <v>55731</v>
      </c>
      <c r="MC451" s="108">
        <f t="shared" si="1570"/>
        <v>55762</v>
      </c>
      <c r="MD451" s="108">
        <f t="shared" si="1570"/>
        <v>55792</v>
      </c>
      <c r="ME451" s="108">
        <f t="shared" si="1570"/>
        <v>55823</v>
      </c>
      <c r="MF451" s="108">
        <f t="shared" si="1570"/>
        <v>55853</v>
      </c>
      <c r="MG451" s="108">
        <f t="shared" si="1570"/>
        <v>55884</v>
      </c>
      <c r="MH451" s="108">
        <f t="shared" si="1570"/>
        <v>55915</v>
      </c>
      <c r="MI451" s="108">
        <f t="shared" si="1570"/>
        <v>55943</v>
      </c>
      <c r="MJ451" s="108">
        <f t="shared" si="1570"/>
        <v>55974</v>
      </c>
      <c r="MK451" s="108">
        <f t="shared" si="1570"/>
        <v>56004</v>
      </c>
      <c r="ML451" s="108">
        <f t="shared" si="1570"/>
        <v>56035</v>
      </c>
      <c r="MM451" s="108">
        <f t="shared" si="1570"/>
        <v>56065</v>
      </c>
      <c r="MN451" s="108">
        <f t="shared" si="1570"/>
        <v>56096</v>
      </c>
      <c r="MO451" s="108">
        <f t="shared" si="1570"/>
        <v>56127</v>
      </c>
      <c r="MP451" s="108">
        <f t="shared" si="1570"/>
        <v>56157</v>
      </c>
      <c r="MQ451" s="108">
        <f t="shared" si="1570"/>
        <v>56188</v>
      </c>
      <c r="MR451" s="108">
        <f t="shared" si="1570"/>
        <v>56218</v>
      </c>
      <c r="MS451" s="108">
        <f t="shared" si="1570"/>
        <v>56249</v>
      </c>
      <c r="MT451" s="108">
        <f t="shared" si="1570"/>
        <v>56280</v>
      </c>
      <c r="MU451" s="108">
        <f t="shared" si="1570"/>
        <v>56308</v>
      </c>
      <c r="MV451" s="108">
        <f t="shared" si="1570"/>
        <v>56339</v>
      </c>
      <c r="MW451" s="108">
        <f t="shared" si="1570"/>
        <v>56369</v>
      </c>
      <c r="MX451" s="108">
        <f t="shared" si="1570"/>
        <v>56400</v>
      </c>
      <c r="MY451" s="108">
        <f t="shared" si="1570"/>
        <v>56430</v>
      </c>
      <c r="MZ451" s="108">
        <f t="shared" si="1570"/>
        <v>56461</v>
      </c>
      <c r="NA451" s="108">
        <f t="shared" si="1570"/>
        <v>56492</v>
      </c>
      <c r="NB451" s="108">
        <f t="shared" si="1570"/>
        <v>56522</v>
      </c>
      <c r="NC451" s="108">
        <f t="shared" si="1570"/>
        <v>56553</v>
      </c>
      <c r="ND451" s="108">
        <f t="shared" si="1570"/>
        <v>56583</v>
      </c>
      <c r="NE451" s="108">
        <f t="shared" si="1570"/>
        <v>56614</v>
      </c>
      <c r="NF451" s="108">
        <f t="shared" si="1570"/>
        <v>56645</v>
      </c>
      <c r="NG451" s="108">
        <f t="shared" si="1570"/>
        <v>56673</v>
      </c>
      <c r="NH451" s="108">
        <f t="shared" si="1570"/>
        <v>56704</v>
      </c>
      <c r="NI451" s="108">
        <f t="shared" si="1570"/>
        <v>56734</v>
      </c>
      <c r="NJ451" s="108">
        <f t="shared" si="1570"/>
        <v>56765</v>
      </c>
      <c r="NK451" s="108">
        <f t="shared" si="1570"/>
        <v>56795</v>
      </c>
      <c r="NL451" s="108">
        <f t="shared" si="1570"/>
        <v>56826</v>
      </c>
      <c r="NM451" s="108">
        <f t="shared" si="1570"/>
        <v>56857</v>
      </c>
      <c r="NN451" s="108">
        <f t="shared" si="1570"/>
        <v>56887</v>
      </c>
      <c r="NO451" s="108">
        <f t="shared" si="1570"/>
        <v>56918</v>
      </c>
      <c r="NP451" s="108">
        <f t="shared" si="1570"/>
        <v>56948</v>
      </c>
      <c r="NQ451" s="108">
        <f t="shared" si="1570"/>
        <v>56979</v>
      </c>
      <c r="NR451" s="108">
        <f t="shared" si="1570"/>
        <v>57010</v>
      </c>
      <c r="NS451" s="108">
        <f t="shared" si="1570"/>
        <v>57039</v>
      </c>
      <c r="NT451" s="108">
        <f t="shared" si="1570"/>
        <v>57070</v>
      </c>
      <c r="NU451" s="108">
        <f t="shared" si="1570"/>
        <v>57100</v>
      </c>
      <c r="NV451" s="108">
        <f t="shared" si="1570"/>
        <v>57131</v>
      </c>
      <c r="NW451" s="108">
        <f t="shared" si="1570"/>
        <v>57161</v>
      </c>
      <c r="NX451" s="108">
        <f t="shared" si="1570"/>
        <v>57192</v>
      </c>
      <c r="NY451" s="108">
        <f t="shared" si="1570"/>
        <v>57223</v>
      </c>
      <c r="NZ451" s="108">
        <f t="shared" ref="NZ451:QK451" si="1571" xml:space="preserve"> NZ$28</f>
        <v>57253</v>
      </c>
      <c r="OA451" s="108">
        <f t="shared" si="1571"/>
        <v>57284</v>
      </c>
      <c r="OB451" s="108">
        <f t="shared" si="1571"/>
        <v>57314</v>
      </c>
      <c r="OC451" s="108">
        <f t="shared" si="1571"/>
        <v>57345</v>
      </c>
      <c r="OD451" s="108">
        <f t="shared" si="1571"/>
        <v>57376</v>
      </c>
      <c r="OE451" s="108">
        <f t="shared" si="1571"/>
        <v>57404</v>
      </c>
      <c r="OF451" s="108">
        <f t="shared" si="1571"/>
        <v>57435</v>
      </c>
      <c r="OG451" s="108">
        <f t="shared" si="1571"/>
        <v>57465</v>
      </c>
      <c r="OH451" s="108">
        <f t="shared" si="1571"/>
        <v>57496</v>
      </c>
      <c r="OI451" s="108">
        <f t="shared" si="1571"/>
        <v>57526</v>
      </c>
      <c r="OJ451" s="108">
        <f t="shared" si="1571"/>
        <v>57557</v>
      </c>
      <c r="OK451" s="108">
        <f t="shared" si="1571"/>
        <v>57588</v>
      </c>
      <c r="OL451" s="108">
        <f t="shared" si="1571"/>
        <v>57618</v>
      </c>
      <c r="OM451" s="108">
        <f t="shared" si="1571"/>
        <v>57649</v>
      </c>
      <c r="ON451" s="108">
        <f t="shared" si="1571"/>
        <v>57679</v>
      </c>
      <c r="OO451" s="108">
        <f t="shared" si="1571"/>
        <v>57710</v>
      </c>
      <c r="OP451" s="108">
        <f t="shared" si="1571"/>
        <v>57741</v>
      </c>
      <c r="OQ451" s="108">
        <f t="shared" si="1571"/>
        <v>57769</v>
      </c>
      <c r="OR451" s="108">
        <f t="shared" si="1571"/>
        <v>57800</v>
      </c>
      <c r="OS451" s="108">
        <f t="shared" si="1571"/>
        <v>57830</v>
      </c>
      <c r="OT451" s="108">
        <f t="shared" si="1571"/>
        <v>57861</v>
      </c>
      <c r="OU451" s="108">
        <f t="shared" si="1571"/>
        <v>57891</v>
      </c>
      <c r="OV451" s="108">
        <f t="shared" si="1571"/>
        <v>57922</v>
      </c>
      <c r="OW451" s="108">
        <f t="shared" si="1571"/>
        <v>57953</v>
      </c>
      <c r="OX451" s="108">
        <f t="shared" si="1571"/>
        <v>57983</v>
      </c>
      <c r="OY451" s="108">
        <f t="shared" si="1571"/>
        <v>58014</v>
      </c>
      <c r="OZ451" s="108">
        <f t="shared" si="1571"/>
        <v>58044</v>
      </c>
      <c r="PA451" s="108">
        <f t="shared" si="1571"/>
        <v>58075</v>
      </c>
      <c r="PB451" s="108">
        <f t="shared" si="1571"/>
        <v>58106</v>
      </c>
      <c r="PC451" s="108">
        <f t="shared" si="1571"/>
        <v>58134</v>
      </c>
      <c r="PD451" s="108">
        <f t="shared" si="1571"/>
        <v>58165</v>
      </c>
      <c r="PE451" s="108">
        <f t="shared" si="1571"/>
        <v>58195</v>
      </c>
      <c r="PF451" s="108">
        <f t="shared" si="1571"/>
        <v>58226</v>
      </c>
      <c r="PG451" s="108">
        <f t="shared" si="1571"/>
        <v>58256</v>
      </c>
      <c r="PH451" s="108">
        <f t="shared" si="1571"/>
        <v>58287</v>
      </c>
      <c r="PI451" s="108">
        <f t="shared" si="1571"/>
        <v>58318</v>
      </c>
      <c r="PJ451" s="108">
        <f t="shared" si="1571"/>
        <v>58348</v>
      </c>
      <c r="PK451" s="108">
        <f t="shared" si="1571"/>
        <v>58379</v>
      </c>
      <c r="PL451" s="108">
        <f t="shared" si="1571"/>
        <v>58409</v>
      </c>
      <c r="PM451" s="108">
        <f t="shared" si="1571"/>
        <v>58440</v>
      </c>
      <c r="PN451" s="108">
        <f t="shared" si="1571"/>
        <v>58471</v>
      </c>
      <c r="PO451" s="108">
        <f t="shared" si="1571"/>
        <v>58500</v>
      </c>
      <c r="PP451" s="108">
        <f t="shared" si="1571"/>
        <v>58531</v>
      </c>
      <c r="PQ451" s="108">
        <f t="shared" si="1571"/>
        <v>58561</v>
      </c>
      <c r="PR451" s="108">
        <f t="shared" si="1571"/>
        <v>58592</v>
      </c>
      <c r="PS451" s="108">
        <f t="shared" si="1571"/>
        <v>58622</v>
      </c>
      <c r="PT451" s="108">
        <f t="shared" si="1571"/>
        <v>58653</v>
      </c>
      <c r="PU451" s="108">
        <f t="shared" si="1571"/>
        <v>58684</v>
      </c>
      <c r="PV451" s="108">
        <f t="shared" si="1571"/>
        <v>58714</v>
      </c>
      <c r="PW451" s="108">
        <f t="shared" si="1571"/>
        <v>58745</v>
      </c>
      <c r="PX451" s="108">
        <f t="shared" si="1571"/>
        <v>58775</v>
      </c>
      <c r="PY451" s="108">
        <f t="shared" si="1571"/>
        <v>58806</v>
      </c>
      <c r="PZ451" s="108">
        <f t="shared" si="1571"/>
        <v>58837</v>
      </c>
      <c r="QA451" s="108">
        <f t="shared" si="1571"/>
        <v>58865</v>
      </c>
      <c r="QB451" s="108">
        <f t="shared" si="1571"/>
        <v>58896</v>
      </c>
      <c r="QC451" s="108">
        <f t="shared" si="1571"/>
        <v>58926</v>
      </c>
      <c r="QD451" s="108">
        <f t="shared" si="1571"/>
        <v>58957</v>
      </c>
      <c r="QE451" s="108">
        <f t="shared" si="1571"/>
        <v>58987</v>
      </c>
      <c r="QF451" s="108">
        <f t="shared" si="1571"/>
        <v>59018</v>
      </c>
      <c r="QG451" s="108">
        <f t="shared" si="1571"/>
        <v>59049</v>
      </c>
      <c r="QH451" s="108">
        <f t="shared" si="1571"/>
        <v>59079</v>
      </c>
      <c r="QI451" s="108">
        <f t="shared" si="1571"/>
        <v>59110</v>
      </c>
      <c r="QJ451" s="108">
        <f t="shared" si="1571"/>
        <v>59140</v>
      </c>
      <c r="QK451" s="108">
        <f t="shared" si="1571"/>
        <v>59171</v>
      </c>
      <c r="QL451" s="108">
        <f t="shared" ref="QL451:RY451" si="1572" xml:space="preserve"> QL$28</f>
        <v>59202</v>
      </c>
      <c r="QM451" s="108">
        <f t="shared" si="1572"/>
        <v>59230</v>
      </c>
      <c r="QN451" s="108">
        <f t="shared" si="1572"/>
        <v>59261</v>
      </c>
      <c r="QO451" s="108">
        <f t="shared" si="1572"/>
        <v>59291</v>
      </c>
      <c r="QP451" s="108">
        <f t="shared" si="1572"/>
        <v>59322</v>
      </c>
      <c r="QQ451" s="108">
        <f t="shared" si="1572"/>
        <v>59352</v>
      </c>
      <c r="QR451" s="108">
        <f t="shared" si="1572"/>
        <v>59383</v>
      </c>
      <c r="QS451" s="108">
        <f t="shared" si="1572"/>
        <v>59414</v>
      </c>
      <c r="QT451" s="108">
        <f t="shared" si="1572"/>
        <v>59444</v>
      </c>
      <c r="QU451" s="108">
        <f t="shared" si="1572"/>
        <v>59475</v>
      </c>
      <c r="QV451" s="108">
        <f t="shared" si="1572"/>
        <v>59505</v>
      </c>
      <c r="QW451" s="108">
        <f t="shared" si="1572"/>
        <v>59536</v>
      </c>
      <c r="QX451" s="108">
        <f t="shared" si="1572"/>
        <v>59567</v>
      </c>
      <c r="QY451" s="108">
        <f t="shared" si="1572"/>
        <v>59595</v>
      </c>
      <c r="QZ451" s="108">
        <f t="shared" si="1572"/>
        <v>59626</v>
      </c>
      <c r="RA451" s="108">
        <f t="shared" si="1572"/>
        <v>59656</v>
      </c>
      <c r="RB451" s="108">
        <f t="shared" si="1572"/>
        <v>59687</v>
      </c>
      <c r="RC451" s="108">
        <f t="shared" si="1572"/>
        <v>59717</v>
      </c>
      <c r="RD451" s="108">
        <f t="shared" si="1572"/>
        <v>59748</v>
      </c>
      <c r="RE451" s="108">
        <f t="shared" si="1572"/>
        <v>59779</v>
      </c>
      <c r="RF451" s="108">
        <f t="shared" si="1572"/>
        <v>59809</v>
      </c>
      <c r="RG451" s="108">
        <f t="shared" si="1572"/>
        <v>59840</v>
      </c>
      <c r="RH451" s="108">
        <f t="shared" si="1572"/>
        <v>59870</v>
      </c>
      <c r="RI451" s="108">
        <f t="shared" si="1572"/>
        <v>59901</v>
      </c>
      <c r="RJ451" s="108">
        <f t="shared" si="1572"/>
        <v>59932</v>
      </c>
      <c r="RK451" s="108">
        <f t="shared" si="1572"/>
        <v>59961</v>
      </c>
      <c r="RL451" s="108">
        <f t="shared" si="1572"/>
        <v>59992</v>
      </c>
      <c r="RM451" s="108">
        <f t="shared" si="1572"/>
        <v>60022</v>
      </c>
      <c r="RN451" s="108">
        <f t="shared" si="1572"/>
        <v>60053</v>
      </c>
      <c r="RO451" s="108">
        <f t="shared" si="1572"/>
        <v>60083</v>
      </c>
      <c r="RP451" s="108">
        <f t="shared" si="1572"/>
        <v>60114</v>
      </c>
      <c r="RQ451" s="108">
        <f t="shared" si="1572"/>
        <v>60145</v>
      </c>
      <c r="RR451" s="108">
        <f t="shared" si="1572"/>
        <v>60175</v>
      </c>
      <c r="RS451" s="108">
        <f t="shared" si="1572"/>
        <v>60206</v>
      </c>
      <c r="RT451" s="108">
        <f t="shared" si="1572"/>
        <v>60236</v>
      </c>
      <c r="RU451" s="108">
        <f t="shared" si="1572"/>
        <v>60267</v>
      </c>
      <c r="RV451" s="108">
        <f t="shared" si="1572"/>
        <v>60298</v>
      </c>
      <c r="RW451" s="108">
        <f t="shared" si="1572"/>
        <v>60326</v>
      </c>
      <c r="RX451" s="108">
        <f t="shared" si="1572"/>
        <v>60357</v>
      </c>
      <c r="RY451" s="108">
        <f t="shared" si="1572"/>
        <v>60387</v>
      </c>
      <c r="RZ451" s="108"/>
    </row>
    <row r="452" spans="1:494">
      <c r="E452" s="18" t="s">
        <v>350</v>
      </c>
      <c r="G452" s="18" t="s">
        <v>77</v>
      </c>
      <c r="J452" s="18" t="e">
        <f xml:space="preserve"> IF( J451 &lt; $F450, 0, I452 + 1 )</f>
        <v>#REF!</v>
      </c>
      <c r="K452" s="18" t="e">
        <f t="shared" ref="K452:AB452" si="1573" xml:space="preserve"> IF( K451 &lt; $F450, 0, J452 + 1 )</f>
        <v>#REF!</v>
      </c>
      <c r="L452" s="18" t="e">
        <f t="shared" si="1573"/>
        <v>#REF!</v>
      </c>
      <c r="M452" s="18" t="e">
        <f t="shared" si="1573"/>
        <v>#REF!</v>
      </c>
      <c r="N452" s="18" t="e">
        <f t="shared" si="1573"/>
        <v>#REF!</v>
      </c>
      <c r="O452" s="18" t="e">
        <f t="shared" si="1573"/>
        <v>#REF!</v>
      </c>
      <c r="P452" s="18" t="e">
        <f t="shared" si="1573"/>
        <v>#REF!</v>
      </c>
      <c r="Q452" s="18" t="e">
        <f t="shared" si="1573"/>
        <v>#REF!</v>
      </c>
      <c r="R452" s="18" t="e">
        <f t="shared" si="1573"/>
        <v>#REF!</v>
      </c>
      <c r="S452" s="18" t="e">
        <f t="shared" si="1573"/>
        <v>#REF!</v>
      </c>
      <c r="T452" s="18" t="e">
        <f t="shared" si="1573"/>
        <v>#REF!</v>
      </c>
      <c r="U452" s="18" t="e">
        <f t="shared" si="1573"/>
        <v>#REF!</v>
      </c>
      <c r="V452" s="18" t="e">
        <f t="shared" si="1573"/>
        <v>#REF!</v>
      </c>
      <c r="W452" s="18" t="e">
        <f t="shared" si="1573"/>
        <v>#REF!</v>
      </c>
      <c r="X452" s="18" t="e">
        <f t="shared" si="1573"/>
        <v>#REF!</v>
      </c>
      <c r="Y452" s="18" t="e">
        <f t="shared" si="1573"/>
        <v>#REF!</v>
      </c>
      <c r="Z452" s="18" t="e">
        <f t="shared" si="1573"/>
        <v>#REF!</v>
      </c>
      <c r="AA452" s="18" t="e">
        <f t="shared" si="1573"/>
        <v>#REF!</v>
      </c>
      <c r="AB452" s="18" t="e">
        <f t="shared" si="1573"/>
        <v>#REF!</v>
      </c>
      <c r="AC452" s="18" t="e">
        <f t="shared" ref="AC452:CN452" si="1574" xml:space="preserve"> IF( AC451 &lt; $F450, 0, AB452 + 1 )</f>
        <v>#REF!</v>
      </c>
      <c r="AD452" s="18" t="e">
        <f t="shared" si="1574"/>
        <v>#REF!</v>
      </c>
      <c r="AE452" s="18" t="e">
        <f t="shared" si="1574"/>
        <v>#REF!</v>
      </c>
      <c r="AF452" s="18" t="e">
        <f t="shared" si="1574"/>
        <v>#REF!</v>
      </c>
      <c r="AG452" s="18" t="e">
        <f t="shared" si="1574"/>
        <v>#REF!</v>
      </c>
      <c r="AH452" s="18" t="e">
        <f t="shared" si="1574"/>
        <v>#REF!</v>
      </c>
      <c r="AI452" s="18" t="e">
        <f t="shared" si="1574"/>
        <v>#REF!</v>
      </c>
      <c r="AJ452" s="18" t="e">
        <f t="shared" si="1574"/>
        <v>#REF!</v>
      </c>
      <c r="AK452" s="18" t="e">
        <f t="shared" si="1574"/>
        <v>#REF!</v>
      </c>
      <c r="AL452" s="18" t="e">
        <f t="shared" si="1574"/>
        <v>#REF!</v>
      </c>
      <c r="AM452" s="18" t="e">
        <f t="shared" si="1574"/>
        <v>#REF!</v>
      </c>
      <c r="AN452" s="18" t="e">
        <f t="shared" si="1574"/>
        <v>#REF!</v>
      </c>
      <c r="AO452" s="18" t="e">
        <f t="shared" si="1574"/>
        <v>#REF!</v>
      </c>
      <c r="AP452" s="18" t="e">
        <f t="shared" si="1574"/>
        <v>#REF!</v>
      </c>
      <c r="AQ452" s="18" t="e">
        <f t="shared" si="1574"/>
        <v>#REF!</v>
      </c>
      <c r="AR452" s="18" t="e">
        <f t="shared" si="1574"/>
        <v>#REF!</v>
      </c>
      <c r="AS452" s="18" t="e">
        <f t="shared" si="1574"/>
        <v>#REF!</v>
      </c>
      <c r="AT452" s="18" t="e">
        <f t="shared" si="1574"/>
        <v>#REF!</v>
      </c>
      <c r="AU452" s="18" t="e">
        <f t="shared" si="1574"/>
        <v>#REF!</v>
      </c>
      <c r="AV452" s="18" t="e">
        <f t="shared" si="1574"/>
        <v>#REF!</v>
      </c>
      <c r="AW452" s="18" t="e">
        <f t="shared" si="1574"/>
        <v>#REF!</v>
      </c>
      <c r="AX452" s="18" t="e">
        <f t="shared" si="1574"/>
        <v>#REF!</v>
      </c>
      <c r="AY452" s="18" t="e">
        <f t="shared" si="1574"/>
        <v>#REF!</v>
      </c>
      <c r="AZ452" s="18" t="e">
        <f t="shared" si="1574"/>
        <v>#REF!</v>
      </c>
      <c r="BA452" s="18" t="e">
        <f t="shared" si="1574"/>
        <v>#REF!</v>
      </c>
      <c r="BB452" s="18" t="e">
        <f t="shared" si="1574"/>
        <v>#REF!</v>
      </c>
      <c r="BC452" s="18" t="e">
        <f t="shared" si="1574"/>
        <v>#REF!</v>
      </c>
      <c r="BD452" s="18" t="e">
        <f t="shared" si="1574"/>
        <v>#REF!</v>
      </c>
      <c r="BE452" s="18" t="e">
        <f t="shared" si="1574"/>
        <v>#REF!</v>
      </c>
      <c r="BF452" s="18" t="e">
        <f t="shared" si="1574"/>
        <v>#REF!</v>
      </c>
      <c r="BG452" s="18" t="e">
        <f t="shared" si="1574"/>
        <v>#REF!</v>
      </c>
      <c r="BH452" s="18" t="e">
        <f t="shared" si="1574"/>
        <v>#REF!</v>
      </c>
      <c r="BI452" s="18" t="e">
        <f t="shared" si="1574"/>
        <v>#REF!</v>
      </c>
      <c r="BJ452" s="18" t="e">
        <f t="shared" si="1574"/>
        <v>#REF!</v>
      </c>
      <c r="BK452" s="18" t="e">
        <f t="shared" si="1574"/>
        <v>#REF!</v>
      </c>
      <c r="BL452" s="18" t="e">
        <f t="shared" si="1574"/>
        <v>#REF!</v>
      </c>
      <c r="BM452" s="18" t="e">
        <f t="shared" si="1574"/>
        <v>#REF!</v>
      </c>
      <c r="BN452" s="18" t="e">
        <f t="shared" si="1574"/>
        <v>#REF!</v>
      </c>
      <c r="BO452" s="18" t="e">
        <f t="shared" si="1574"/>
        <v>#REF!</v>
      </c>
      <c r="BP452" s="18" t="e">
        <f t="shared" si="1574"/>
        <v>#REF!</v>
      </c>
      <c r="BQ452" s="18" t="e">
        <f t="shared" si="1574"/>
        <v>#REF!</v>
      </c>
      <c r="BR452" s="18" t="e">
        <f t="shared" si="1574"/>
        <v>#REF!</v>
      </c>
      <c r="BS452" s="18" t="e">
        <f t="shared" si="1574"/>
        <v>#REF!</v>
      </c>
      <c r="BT452" s="18" t="e">
        <f t="shared" si="1574"/>
        <v>#REF!</v>
      </c>
      <c r="BU452" s="18" t="e">
        <f t="shared" si="1574"/>
        <v>#REF!</v>
      </c>
      <c r="BV452" s="18" t="e">
        <f t="shared" si="1574"/>
        <v>#REF!</v>
      </c>
      <c r="BW452" s="18" t="e">
        <f t="shared" si="1574"/>
        <v>#REF!</v>
      </c>
      <c r="BX452" s="18" t="e">
        <f t="shared" si="1574"/>
        <v>#REF!</v>
      </c>
      <c r="BY452" s="18" t="e">
        <f t="shared" si="1574"/>
        <v>#REF!</v>
      </c>
      <c r="BZ452" s="18" t="e">
        <f t="shared" si="1574"/>
        <v>#REF!</v>
      </c>
      <c r="CA452" s="18" t="e">
        <f t="shared" si="1574"/>
        <v>#REF!</v>
      </c>
      <c r="CB452" s="18" t="e">
        <f t="shared" si="1574"/>
        <v>#REF!</v>
      </c>
      <c r="CC452" s="18" t="e">
        <f t="shared" si="1574"/>
        <v>#REF!</v>
      </c>
      <c r="CD452" s="18" t="e">
        <f t="shared" si="1574"/>
        <v>#REF!</v>
      </c>
      <c r="CE452" s="18" t="e">
        <f t="shared" si="1574"/>
        <v>#REF!</v>
      </c>
      <c r="CF452" s="18" t="e">
        <f t="shared" si="1574"/>
        <v>#REF!</v>
      </c>
      <c r="CG452" s="18" t="e">
        <f t="shared" si="1574"/>
        <v>#REF!</v>
      </c>
      <c r="CH452" s="18" t="e">
        <f t="shared" si="1574"/>
        <v>#REF!</v>
      </c>
      <c r="CI452" s="18" t="e">
        <f t="shared" si="1574"/>
        <v>#REF!</v>
      </c>
      <c r="CJ452" s="18" t="e">
        <f t="shared" si="1574"/>
        <v>#REF!</v>
      </c>
      <c r="CK452" s="18" t="e">
        <f t="shared" si="1574"/>
        <v>#REF!</v>
      </c>
      <c r="CL452" s="18" t="e">
        <f t="shared" si="1574"/>
        <v>#REF!</v>
      </c>
      <c r="CM452" s="18" t="e">
        <f t="shared" si="1574"/>
        <v>#REF!</v>
      </c>
      <c r="CN452" s="18" t="e">
        <f t="shared" si="1574"/>
        <v>#REF!</v>
      </c>
      <c r="CO452" s="18" t="e">
        <f t="shared" ref="CO452:EZ452" si="1575" xml:space="preserve"> IF( CO451 &lt; $F450, 0, CN452 + 1 )</f>
        <v>#REF!</v>
      </c>
      <c r="CP452" s="18" t="e">
        <f t="shared" si="1575"/>
        <v>#REF!</v>
      </c>
      <c r="CQ452" s="18" t="e">
        <f t="shared" si="1575"/>
        <v>#REF!</v>
      </c>
      <c r="CR452" s="18" t="e">
        <f t="shared" si="1575"/>
        <v>#REF!</v>
      </c>
      <c r="CS452" s="18" t="e">
        <f t="shared" si="1575"/>
        <v>#REF!</v>
      </c>
      <c r="CT452" s="18" t="e">
        <f t="shared" si="1575"/>
        <v>#REF!</v>
      </c>
      <c r="CU452" s="18" t="e">
        <f t="shared" si="1575"/>
        <v>#REF!</v>
      </c>
      <c r="CV452" s="18" t="e">
        <f t="shared" si="1575"/>
        <v>#REF!</v>
      </c>
      <c r="CW452" s="18" t="e">
        <f t="shared" si="1575"/>
        <v>#REF!</v>
      </c>
      <c r="CX452" s="18" t="e">
        <f t="shared" si="1575"/>
        <v>#REF!</v>
      </c>
      <c r="CY452" s="18" t="e">
        <f t="shared" si="1575"/>
        <v>#REF!</v>
      </c>
      <c r="CZ452" s="18" t="e">
        <f t="shared" si="1575"/>
        <v>#REF!</v>
      </c>
      <c r="DA452" s="18" t="e">
        <f t="shared" si="1575"/>
        <v>#REF!</v>
      </c>
      <c r="DB452" s="18" t="e">
        <f t="shared" si="1575"/>
        <v>#REF!</v>
      </c>
      <c r="DC452" s="18" t="e">
        <f t="shared" si="1575"/>
        <v>#REF!</v>
      </c>
      <c r="DD452" s="18" t="e">
        <f t="shared" si="1575"/>
        <v>#REF!</v>
      </c>
      <c r="DE452" s="18" t="e">
        <f t="shared" si="1575"/>
        <v>#REF!</v>
      </c>
      <c r="DF452" s="18" t="e">
        <f t="shared" si="1575"/>
        <v>#REF!</v>
      </c>
      <c r="DG452" s="18" t="e">
        <f t="shared" si="1575"/>
        <v>#REF!</v>
      </c>
      <c r="DH452" s="18" t="e">
        <f t="shared" si="1575"/>
        <v>#REF!</v>
      </c>
      <c r="DI452" s="18" t="e">
        <f t="shared" si="1575"/>
        <v>#REF!</v>
      </c>
      <c r="DJ452" s="18" t="e">
        <f t="shared" si="1575"/>
        <v>#REF!</v>
      </c>
      <c r="DK452" s="18" t="e">
        <f t="shared" si="1575"/>
        <v>#REF!</v>
      </c>
      <c r="DL452" s="18" t="e">
        <f t="shared" si="1575"/>
        <v>#REF!</v>
      </c>
      <c r="DM452" s="18" t="e">
        <f t="shared" si="1575"/>
        <v>#REF!</v>
      </c>
      <c r="DN452" s="18" t="e">
        <f t="shared" si="1575"/>
        <v>#REF!</v>
      </c>
      <c r="DO452" s="18" t="e">
        <f t="shared" si="1575"/>
        <v>#REF!</v>
      </c>
      <c r="DP452" s="18" t="e">
        <f t="shared" si="1575"/>
        <v>#REF!</v>
      </c>
      <c r="DQ452" s="18" t="e">
        <f t="shared" si="1575"/>
        <v>#REF!</v>
      </c>
      <c r="DR452" s="18" t="e">
        <f t="shared" si="1575"/>
        <v>#REF!</v>
      </c>
      <c r="DS452" s="18" t="e">
        <f t="shared" si="1575"/>
        <v>#REF!</v>
      </c>
      <c r="DT452" s="18" t="e">
        <f t="shared" si="1575"/>
        <v>#REF!</v>
      </c>
      <c r="DU452" s="18" t="e">
        <f t="shared" si="1575"/>
        <v>#REF!</v>
      </c>
      <c r="DV452" s="18" t="e">
        <f t="shared" si="1575"/>
        <v>#REF!</v>
      </c>
      <c r="DW452" s="18" t="e">
        <f t="shared" si="1575"/>
        <v>#REF!</v>
      </c>
      <c r="DX452" s="18" t="e">
        <f t="shared" si="1575"/>
        <v>#REF!</v>
      </c>
      <c r="DY452" s="18" t="e">
        <f t="shared" si="1575"/>
        <v>#REF!</v>
      </c>
      <c r="DZ452" s="18" t="e">
        <f t="shared" si="1575"/>
        <v>#REF!</v>
      </c>
      <c r="EA452" s="18" t="e">
        <f t="shared" si="1575"/>
        <v>#REF!</v>
      </c>
      <c r="EB452" s="18" t="e">
        <f t="shared" si="1575"/>
        <v>#REF!</v>
      </c>
      <c r="EC452" s="18" t="e">
        <f t="shared" si="1575"/>
        <v>#REF!</v>
      </c>
      <c r="ED452" s="18" t="e">
        <f t="shared" si="1575"/>
        <v>#REF!</v>
      </c>
      <c r="EE452" s="18" t="e">
        <f t="shared" si="1575"/>
        <v>#REF!</v>
      </c>
      <c r="EF452" s="18" t="e">
        <f t="shared" si="1575"/>
        <v>#REF!</v>
      </c>
      <c r="EG452" s="18" t="e">
        <f t="shared" si="1575"/>
        <v>#REF!</v>
      </c>
      <c r="EH452" s="18" t="e">
        <f t="shared" si="1575"/>
        <v>#REF!</v>
      </c>
      <c r="EI452" s="18" t="e">
        <f t="shared" si="1575"/>
        <v>#REF!</v>
      </c>
      <c r="EJ452" s="18" t="e">
        <f t="shared" si="1575"/>
        <v>#REF!</v>
      </c>
      <c r="EK452" s="18" t="e">
        <f t="shared" si="1575"/>
        <v>#REF!</v>
      </c>
      <c r="EL452" s="18" t="e">
        <f t="shared" si="1575"/>
        <v>#REF!</v>
      </c>
      <c r="EM452" s="18" t="e">
        <f t="shared" si="1575"/>
        <v>#REF!</v>
      </c>
      <c r="EN452" s="18" t="e">
        <f t="shared" si="1575"/>
        <v>#REF!</v>
      </c>
      <c r="EO452" s="18" t="e">
        <f t="shared" si="1575"/>
        <v>#REF!</v>
      </c>
      <c r="EP452" s="18" t="e">
        <f t="shared" si="1575"/>
        <v>#REF!</v>
      </c>
      <c r="EQ452" s="18" t="e">
        <f t="shared" si="1575"/>
        <v>#REF!</v>
      </c>
      <c r="ER452" s="18" t="e">
        <f t="shared" si="1575"/>
        <v>#REF!</v>
      </c>
      <c r="ES452" s="18" t="e">
        <f t="shared" si="1575"/>
        <v>#REF!</v>
      </c>
      <c r="ET452" s="18" t="e">
        <f t="shared" si="1575"/>
        <v>#REF!</v>
      </c>
      <c r="EU452" s="18" t="e">
        <f t="shared" si="1575"/>
        <v>#REF!</v>
      </c>
      <c r="EV452" s="18" t="e">
        <f t="shared" si="1575"/>
        <v>#REF!</v>
      </c>
      <c r="EW452" s="18" t="e">
        <f t="shared" si="1575"/>
        <v>#REF!</v>
      </c>
      <c r="EX452" s="18" t="e">
        <f t="shared" si="1575"/>
        <v>#REF!</v>
      </c>
      <c r="EY452" s="18" t="e">
        <f t="shared" si="1575"/>
        <v>#REF!</v>
      </c>
      <c r="EZ452" s="18" t="e">
        <f t="shared" si="1575"/>
        <v>#REF!</v>
      </c>
      <c r="FA452" s="18" t="e">
        <f t="shared" ref="FA452:HL452" si="1576" xml:space="preserve"> IF( FA451 &lt; $F450, 0, EZ452 + 1 )</f>
        <v>#REF!</v>
      </c>
      <c r="FB452" s="18" t="e">
        <f t="shared" si="1576"/>
        <v>#REF!</v>
      </c>
      <c r="FC452" s="18" t="e">
        <f t="shared" si="1576"/>
        <v>#REF!</v>
      </c>
      <c r="FD452" s="18" t="e">
        <f t="shared" si="1576"/>
        <v>#REF!</v>
      </c>
      <c r="FE452" s="18" t="e">
        <f t="shared" si="1576"/>
        <v>#REF!</v>
      </c>
      <c r="FF452" s="18" t="e">
        <f t="shared" si="1576"/>
        <v>#REF!</v>
      </c>
      <c r="FG452" s="18" t="e">
        <f t="shared" si="1576"/>
        <v>#REF!</v>
      </c>
      <c r="FH452" s="18" t="e">
        <f t="shared" si="1576"/>
        <v>#REF!</v>
      </c>
      <c r="FI452" s="18" t="e">
        <f t="shared" si="1576"/>
        <v>#REF!</v>
      </c>
      <c r="FJ452" s="18" t="e">
        <f t="shared" si="1576"/>
        <v>#REF!</v>
      </c>
      <c r="FK452" s="18" t="e">
        <f t="shared" si="1576"/>
        <v>#REF!</v>
      </c>
      <c r="FL452" s="18" t="e">
        <f t="shared" si="1576"/>
        <v>#REF!</v>
      </c>
      <c r="FM452" s="18" t="e">
        <f t="shared" si="1576"/>
        <v>#REF!</v>
      </c>
      <c r="FN452" s="18" t="e">
        <f t="shared" si="1576"/>
        <v>#REF!</v>
      </c>
      <c r="FO452" s="18" t="e">
        <f t="shared" si="1576"/>
        <v>#REF!</v>
      </c>
      <c r="FP452" s="18" t="e">
        <f t="shared" si="1576"/>
        <v>#REF!</v>
      </c>
      <c r="FQ452" s="18" t="e">
        <f t="shared" si="1576"/>
        <v>#REF!</v>
      </c>
      <c r="FR452" s="18" t="e">
        <f t="shared" si="1576"/>
        <v>#REF!</v>
      </c>
      <c r="FS452" s="18" t="e">
        <f t="shared" si="1576"/>
        <v>#REF!</v>
      </c>
      <c r="FT452" s="18" t="e">
        <f t="shared" si="1576"/>
        <v>#REF!</v>
      </c>
      <c r="FU452" s="18" t="e">
        <f t="shared" si="1576"/>
        <v>#REF!</v>
      </c>
      <c r="FV452" s="18" t="e">
        <f t="shared" si="1576"/>
        <v>#REF!</v>
      </c>
      <c r="FW452" s="18" t="e">
        <f t="shared" si="1576"/>
        <v>#REF!</v>
      </c>
      <c r="FX452" s="18" t="e">
        <f t="shared" si="1576"/>
        <v>#REF!</v>
      </c>
      <c r="FY452" s="18" t="e">
        <f t="shared" si="1576"/>
        <v>#REF!</v>
      </c>
      <c r="FZ452" s="18" t="e">
        <f t="shared" si="1576"/>
        <v>#REF!</v>
      </c>
      <c r="GA452" s="18" t="e">
        <f t="shared" si="1576"/>
        <v>#REF!</v>
      </c>
      <c r="GB452" s="18" t="e">
        <f t="shared" si="1576"/>
        <v>#REF!</v>
      </c>
      <c r="GC452" s="18" t="e">
        <f t="shared" si="1576"/>
        <v>#REF!</v>
      </c>
      <c r="GD452" s="18" t="e">
        <f t="shared" si="1576"/>
        <v>#REF!</v>
      </c>
      <c r="GE452" s="18" t="e">
        <f t="shared" si="1576"/>
        <v>#REF!</v>
      </c>
      <c r="GF452" s="18" t="e">
        <f t="shared" si="1576"/>
        <v>#REF!</v>
      </c>
      <c r="GG452" s="18" t="e">
        <f t="shared" si="1576"/>
        <v>#REF!</v>
      </c>
      <c r="GH452" s="18" t="e">
        <f t="shared" si="1576"/>
        <v>#REF!</v>
      </c>
      <c r="GI452" s="18" t="e">
        <f t="shared" si="1576"/>
        <v>#REF!</v>
      </c>
      <c r="GJ452" s="18" t="e">
        <f t="shared" si="1576"/>
        <v>#REF!</v>
      </c>
      <c r="GK452" s="18" t="e">
        <f t="shared" si="1576"/>
        <v>#REF!</v>
      </c>
      <c r="GL452" s="18" t="e">
        <f t="shared" si="1576"/>
        <v>#REF!</v>
      </c>
      <c r="GM452" s="18" t="e">
        <f t="shared" si="1576"/>
        <v>#REF!</v>
      </c>
      <c r="GN452" s="18" t="e">
        <f t="shared" si="1576"/>
        <v>#REF!</v>
      </c>
      <c r="GO452" s="18" t="e">
        <f t="shared" si="1576"/>
        <v>#REF!</v>
      </c>
      <c r="GP452" s="18" t="e">
        <f t="shared" si="1576"/>
        <v>#REF!</v>
      </c>
      <c r="GQ452" s="18" t="e">
        <f t="shared" si="1576"/>
        <v>#REF!</v>
      </c>
      <c r="GR452" s="18" t="e">
        <f t="shared" si="1576"/>
        <v>#REF!</v>
      </c>
      <c r="GS452" s="18" t="e">
        <f t="shared" si="1576"/>
        <v>#REF!</v>
      </c>
      <c r="GT452" s="18" t="e">
        <f t="shared" si="1576"/>
        <v>#REF!</v>
      </c>
      <c r="GU452" s="18" t="e">
        <f t="shared" si="1576"/>
        <v>#REF!</v>
      </c>
      <c r="GV452" s="18" t="e">
        <f t="shared" si="1576"/>
        <v>#REF!</v>
      </c>
      <c r="GW452" s="18" t="e">
        <f t="shared" si="1576"/>
        <v>#REF!</v>
      </c>
      <c r="GX452" s="18" t="e">
        <f t="shared" si="1576"/>
        <v>#REF!</v>
      </c>
      <c r="GY452" s="18" t="e">
        <f t="shared" si="1576"/>
        <v>#REF!</v>
      </c>
      <c r="GZ452" s="18" t="e">
        <f t="shared" si="1576"/>
        <v>#REF!</v>
      </c>
      <c r="HA452" s="18" t="e">
        <f t="shared" si="1576"/>
        <v>#REF!</v>
      </c>
      <c r="HB452" s="18" t="e">
        <f t="shared" si="1576"/>
        <v>#REF!</v>
      </c>
      <c r="HC452" s="18" t="e">
        <f t="shared" si="1576"/>
        <v>#REF!</v>
      </c>
      <c r="HD452" s="18" t="e">
        <f t="shared" si="1576"/>
        <v>#REF!</v>
      </c>
      <c r="HE452" s="18" t="e">
        <f t="shared" si="1576"/>
        <v>#REF!</v>
      </c>
      <c r="HF452" s="18" t="e">
        <f t="shared" si="1576"/>
        <v>#REF!</v>
      </c>
      <c r="HG452" s="18" t="e">
        <f t="shared" si="1576"/>
        <v>#REF!</v>
      </c>
      <c r="HH452" s="18" t="e">
        <f t="shared" si="1576"/>
        <v>#REF!</v>
      </c>
      <c r="HI452" s="18" t="e">
        <f t="shared" si="1576"/>
        <v>#REF!</v>
      </c>
      <c r="HJ452" s="18" t="e">
        <f t="shared" si="1576"/>
        <v>#REF!</v>
      </c>
      <c r="HK452" s="18" t="e">
        <f t="shared" si="1576"/>
        <v>#REF!</v>
      </c>
      <c r="HL452" s="18" t="e">
        <f t="shared" si="1576"/>
        <v>#REF!</v>
      </c>
      <c r="HM452" s="18" t="e">
        <f t="shared" ref="HM452:JX452" si="1577" xml:space="preserve"> IF( HM451 &lt; $F450, 0, HL452 + 1 )</f>
        <v>#REF!</v>
      </c>
      <c r="HN452" s="18" t="e">
        <f t="shared" si="1577"/>
        <v>#REF!</v>
      </c>
      <c r="HO452" s="18" t="e">
        <f t="shared" si="1577"/>
        <v>#REF!</v>
      </c>
      <c r="HP452" s="18" t="e">
        <f t="shared" si="1577"/>
        <v>#REF!</v>
      </c>
      <c r="HQ452" s="18" t="e">
        <f t="shared" si="1577"/>
        <v>#REF!</v>
      </c>
      <c r="HR452" s="18" t="e">
        <f t="shared" si="1577"/>
        <v>#REF!</v>
      </c>
      <c r="HS452" s="18" t="e">
        <f t="shared" si="1577"/>
        <v>#REF!</v>
      </c>
      <c r="HT452" s="18" t="e">
        <f t="shared" si="1577"/>
        <v>#REF!</v>
      </c>
      <c r="HU452" s="18" t="e">
        <f t="shared" si="1577"/>
        <v>#REF!</v>
      </c>
      <c r="HV452" s="18" t="e">
        <f t="shared" si="1577"/>
        <v>#REF!</v>
      </c>
      <c r="HW452" s="18" t="e">
        <f t="shared" si="1577"/>
        <v>#REF!</v>
      </c>
      <c r="HX452" s="18" t="e">
        <f t="shared" si="1577"/>
        <v>#REF!</v>
      </c>
      <c r="HY452" s="18" t="e">
        <f t="shared" si="1577"/>
        <v>#REF!</v>
      </c>
      <c r="HZ452" s="18" t="e">
        <f t="shared" si="1577"/>
        <v>#REF!</v>
      </c>
      <c r="IA452" s="18" t="e">
        <f t="shared" si="1577"/>
        <v>#REF!</v>
      </c>
      <c r="IB452" s="18" t="e">
        <f t="shared" si="1577"/>
        <v>#REF!</v>
      </c>
      <c r="IC452" s="18" t="e">
        <f t="shared" si="1577"/>
        <v>#REF!</v>
      </c>
      <c r="ID452" s="18" t="e">
        <f t="shared" si="1577"/>
        <v>#REF!</v>
      </c>
      <c r="IE452" s="18" t="e">
        <f t="shared" si="1577"/>
        <v>#REF!</v>
      </c>
      <c r="IF452" s="18" t="e">
        <f t="shared" si="1577"/>
        <v>#REF!</v>
      </c>
      <c r="IG452" s="18" t="e">
        <f t="shared" si="1577"/>
        <v>#REF!</v>
      </c>
      <c r="IH452" s="18" t="e">
        <f t="shared" si="1577"/>
        <v>#REF!</v>
      </c>
      <c r="II452" s="18" t="e">
        <f t="shared" si="1577"/>
        <v>#REF!</v>
      </c>
      <c r="IJ452" s="18" t="e">
        <f t="shared" si="1577"/>
        <v>#REF!</v>
      </c>
      <c r="IK452" s="18" t="e">
        <f t="shared" si="1577"/>
        <v>#REF!</v>
      </c>
      <c r="IL452" s="18" t="e">
        <f t="shared" si="1577"/>
        <v>#REF!</v>
      </c>
      <c r="IM452" s="18" t="e">
        <f t="shared" si="1577"/>
        <v>#REF!</v>
      </c>
      <c r="IN452" s="18" t="e">
        <f t="shared" si="1577"/>
        <v>#REF!</v>
      </c>
      <c r="IO452" s="18" t="e">
        <f t="shared" si="1577"/>
        <v>#REF!</v>
      </c>
      <c r="IP452" s="18" t="e">
        <f t="shared" si="1577"/>
        <v>#REF!</v>
      </c>
      <c r="IQ452" s="18" t="e">
        <f t="shared" si="1577"/>
        <v>#REF!</v>
      </c>
      <c r="IR452" s="18" t="e">
        <f t="shared" si="1577"/>
        <v>#REF!</v>
      </c>
      <c r="IS452" s="18" t="e">
        <f t="shared" si="1577"/>
        <v>#REF!</v>
      </c>
      <c r="IT452" s="18" t="e">
        <f t="shared" si="1577"/>
        <v>#REF!</v>
      </c>
      <c r="IU452" s="18" t="e">
        <f t="shared" si="1577"/>
        <v>#REF!</v>
      </c>
      <c r="IV452" s="18" t="e">
        <f t="shared" si="1577"/>
        <v>#REF!</v>
      </c>
      <c r="IW452" s="18" t="e">
        <f t="shared" si="1577"/>
        <v>#REF!</v>
      </c>
      <c r="IX452" s="18" t="e">
        <f t="shared" si="1577"/>
        <v>#REF!</v>
      </c>
      <c r="IY452" s="18" t="e">
        <f t="shared" si="1577"/>
        <v>#REF!</v>
      </c>
      <c r="IZ452" s="18" t="e">
        <f t="shared" si="1577"/>
        <v>#REF!</v>
      </c>
      <c r="JA452" s="18" t="e">
        <f t="shared" si="1577"/>
        <v>#REF!</v>
      </c>
      <c r="JB452" s="18" t="e">
        <f t="shared" si="1577"/>
        <v>#REF!</v>
      </c>
      <c r="JC452" s="18" t="e">
        <f t="shared" si="1577"/>
        <v>#REF!</v>
      </c>
      <c r="JD452" s="18" t="e">
        <f t="shared" si="1577"/>
        <v>#REF!</v>
      </c>
      <c r="JE452" s="18" t="e">
        <f t="shared" si="1577"/>
        <v>#REF!</v>
      </c>
      <c r="JF452" s="18" t="e">
        <f t="shared" si="1577"/>
        <v>#REF!</v>
      </c>
      <c r="JG452" s="18" t="e">
        <f t="shared" si="1577"/>
        <v>#REF!</v>
      </c>
      <c r="JH452" s="18" t="e">
        <f t="shared" si="1577"/>
        <v>#REF!</v>
      </c>
      <c r="JI452" s="18" t="e">
        <f t="shared" si="1577"/>
        <v>#REF!</v>
      </c>
      <c r="JJ452" s="18" t="e">
        <f t="shared" si="1577"/>
        <v>#REF!</v>
      </c>
      <c r="JK452" s="18" t="e">
        <f t="shared" si="1577"/>
        <v>#REF!</v>
      </c>
      <c r="JL452" s="18" t="e">
        <f t="shared" si="1577"/>
        <v>#REF!</v>
      </c>
      <c r="JM452" s="18" t="e">
        <f t="shared" si="1577"/>
        <v>#REF!</v>
      </c>
      <c r="JN452" s="18" t="e">
        <f t="shared" si="1577"/>
        <v>#REF!</v>
      </c>
      <c r="JO452" s="18" t="e">
        <f t="shared" si="1577"/>
        <v>#REF!</v>
      </c>
      <c r="JP452" s="18" t="e">
        <f t="shared" si="1577"/>
        <v>#REF!</v>
      </c>
      <c r="JQ452" s="18" t="e">
        <f t="shared" si="1577"/>
        <v>#REF!</v>
      </c>
      <c r="JR452" s="18" t="e">
        <f t="shared" si="1577"/>
        <v>#REF!</v>
      </c>
      <c r="JS452" s="18" t="e">
        <f t="shared" si="1577"/>
        <v>#REF!</v>
      </c>
      <c r="JT452" s="18" t="e">
        <f t="shared" si="1577"/>
        <v>#REF!</v>
      </c>
      <c r="JU452" s="18" t="e">
        <f t="shared" si="1577"/>
        <v>#REF!</v>
      </c>
      <c r="JV452" s="18" t="e">
        <f t="shared" si="1577"/>
        <v>#REF!</v>
      </c>
      <c r="JW452" s="18" t="e">
        <f t="shared" si="1577"/>
        <v>#REF!</v>
      </c>
      <c r="JX452" s="18" t="e">
        <f t="shared" si="1577"/>
        <v>#REF!</v>
      </c>
      <c r="JY452" s="18" t="e">
        <f t="shared" ref="JY452:MJ452" si="1578" xml:space="preserve"> IF( JY451 &lt; $F450, 0, JX452 + 1 )</f>
        <v>#REF!</v>
      </c>
      <c r="JZ452" s="18" t="e">
        <f t="shared" si="1578"/>
        <v>#REF!</v>
      </c>
      <c r="KA452" s="18" t="e">
        <f t="shared" si="1578"/>
        <v>#REF!</v>
      </c>
      <c r="KB452" s="18" t="e">
        <f t="shared" si="1578"/>
        <v>#REF!</v>
      </c>
      <c r="KC452" s="18" t="e">
        <f t="shared" si="1578"/>
        <v>#REF!</v>
      </c>
      <c r="KD452" s="18" t="e">
        <f t="shared" si="1578"/>
        <v>#REF!</v>
      </c>
      <c r="KE452" s="18" t="e">
        <f t="shared" si="1578"/>
        <v>#REF!</v>
      </c>
      <c r="KF452" s="18" t="e">
        <f t="shared" si="1578"/>
        <v>#REF!</v>
      </c>
      <c r="KG452" s="18" t="e">
        <f t="shared" si="1578"/>
        <v>#REF!</v>
      </c>
      <c r="KH452" s="18" t="e">
        <f t="shared" si="1578"/>
        <v>#REF!</v>
      </c>
      <c r="KI452" s="18" t="e">
        <f t="shared" si="1578"/>
        <v>#REF!</v>
      </c>
      <c r="KJ452" s="18" t="e">
        <f t="shared" si="1578"/>
        <v>#REF!</v>
      </c>
      <c r="KK452" s="18" t="e">
        <f t="shared" si="1578"/>
        <v>#REF!</v>
      </c>
      <c r="KL452" s="18" t="e">
        <f t="shared" si="1578"/>
        <v>#REF!</v>
      </c>
      <c r="KM452" s="18" t="e">
        <f t="shared" si="1578"/>
        <v>#REF!</v>
      </c>
      <c r="KN452" s="18" t="e">
        <f t="shared" si="1578"/>
        <v>#REF!</v>
      </c>
      <c r="KO452" s="18" t="e">
        <f t="shared" si="1578"/>
        <v>#REF!</v>
      </c>
      <c r="KP452" s="18" t="e">
        <f t="shared" si="1578"/>
        <v>#REF!</v>
      </c>
      <c r="KQ452" s="18" t="e">
        <f t="shared" si="1578"/>
        <v>#REF!</v>
      </c>
      <c r="KR452" s="18" t="e">
        <f t="shared" si="1578"/>
        <v>#REF!</v>
      </c>
      <c r="KS452" s="18" t="e">
        <f t="shared" si="1578"/>
        <v>#REF!</v>
      </c>
      <c r="KT452" s="18" t="e">
        <f t="shared" si="1578"/>
        <v>#REF!</v>
      </c>
      <c r="KU452" s="18" t="e">
        <f t="shared" si="1578"/>
        <v>#REF!</v>
      </c>
      <c r="KV452" s="18" t="e">
        <f t="shared" si="1578"/>
        <v>#REF!</v>
      </c>
      <c r="KW452" s="18" t="e">
        <f t="shared" si="1578"/>
        <v>#REF!</v>
      </c>
      <c r="KX452" s="18" t="e">
        <f t="shared" si="1578"/>
        <v>#REF!</v>
      </c>
      <c r="KY452" s="18" t="e">
        <f t="shared" si="1578"/>
        <v>#REF!</v>
      </c>
      <c r="KZ452" s="18" t="e">
        <f t="shared" si="1578"/>
        <v>#REF!</v>
      </c>
      <c r="LA452" s="18" t="e">
        <f t="shared" si="1578"/>
        <v>#REF!</v>
      </c>
      <c r="LB452" s="18" t="e">
        <f t="shared" si="1578"/>
        <v>#REF!</v>
      </c>
      <c r="LC452" s="18" t="e">
        <f t="shared" si="1578"/>
        <v>#REF!</v>
      </c>
      <c r="LD452" s="18" t="e">
        <f t="shared" si="1578"/>
        <v>#REF!</v>
      </c>
      <c r="LE452" s="18" t="e">
        <f t="shared" si="1578"/>
        <v>#REF!</v>
      </c>
      <c r="LF452" s="18" t="e">
        <f t="shared" si="1578"/>
        <v>#REF!</v>
      </c>
      <c r="LG452" s="18" t="e">
        <f t="shared" si="1578"/>
        <v>#REF!</v>
      </c>
      <c r="LH452" s="18" t="e">
        <f t="shared" si="1578"/>
        <v>#REF!</v>
      </c>
      <c r="LI452" s="18" t="e">
        <f t="shared" si="1578"/>
        <v>#REF!</v>
      </c>
      <c r="LJ452" s="18" t="e">
        <f t="shared" si="1578"/>
        <v>#REF!</v>
      </c>
      <c r="LK452" s="18" t="e">
        <f t="shared" si="1578"/>
        <v>#REF!</v>
      </c>
      <c r="LL452" s="18" t="e">
        <f t="shared" si="1578"/>
        <v>#REF!</v>
      </c>
      <c r="LM452" s="18" t="e">
        <f t="shared" si="1578"/>
        <v>#REF!</v>
      </c>
      <c r="LN452" s="18" t="e">
        <f t="shared" si="1578"/>
        <v>#REF!</v>
      </c>
      <c r="LO452" s="18" t="e">
        <f t="shared" si="1578"/>
        <v>#REF!</v>
      </c>
      <c r="LP452" s="18" t="e">
        <f t="shared" si="1578"/>
        <v>#REF!</v>
      </c>
      <c r="LQ452" s="18" t="e">
        <f t="shared" si="1578"/>
        <v>#REF!</v>
      </c>
      <c r="LR452" s="18" t="e">
        <f t="shared" si="1578"/>
        <v>#REF!</v>
      </c>
      <c r="LS452" s="18" t="e">
        <f t="shared" si="1578"/>
        <v>#REF!</v>
      </c>
      <c r="LT452" s="18" t="e">
        <f t="shared" si="1578"/>
        <v>#REF!</v>
      </c>
      <c r="LU452" s="18" t="e">
        <f t="shared" si="1578"/>
        <v>#REF!</v>
      </c>
      <c r="LV452" s="18" t="e">
        <f t="shared" si="1578"/>
        <v>#REF!</v>
      </c>
      <c r="LW452" s="18" t="e">
        <f t="shared" si="1578"/>
        <v>#REF!</v>
      </c>
      <c r="LX452" s="18" t="e">
        <f t="shared" si="1578"/>
        <v>#REF!</v>
      </c>
      <c r="LY452" s="18" t="e">
        <f t="shared" si="1578"/>
        <v>#REF!</v>
      </c>
      <c r="LZ452" s="18" t="e">
        <f t="shared" si="1578"/>
        <v>#REF!</v>
      </c>
      <c r="MA452" s="18" t="e">
        <f t="shared" si="1578"/>
        <v>#REF!</v>
      </c>
      <c r="MB452" s="18" t="e">
        <f t="shared" si="1578"/>
        <v>#REF!</v>
      </c>
      <c r="MC452" s="18" t="e">
        <f t="shared" si="1578"/>
        <v>#REF!</v>
      </c>
      <c r="MD452" s="18" t="e">
        <f t="shared" si="1578"/>
        <v>#REF!</v>
      </c>
      <c r="ME452" s="18" t="e">
        <f t="shared" si="1578"/>
        <v>#REF!</v>
      </c>
      <c r="MF452" s="18" t="e">
        <f t="shared" si="1578"/>
        <v>#REF!</v>
      </c>
      <c r="MG452" s="18" t="e">
        <f t="shared" si="1578"/>
        <v>#REF!</v>
      </c>
      <c r="MH452" s="18" t="e">
        <f t="shared" si="1578"/>
        <v>#REF!</v>
      </c>
      <c r="MI452" s="18" t="e">
        <f t="shared" si="1578"/>
        <v>#REF!</v>
      </c>
      <c r="MJ452" s="18" t="e">
        <f t="shared" si="1578"/>
        <v>#REF!</v>
      </c>
      <c r="MK452" s="18" t="e">
        <f t="shared" ref="MK452:OV452" si="1579" xml:space="preserve"> IF( MK451 &lt; $F450, 0, MJ452 + 1 )</f>
        <v>#REF!</v>
      </c>
      <c r="ML452" s="18" t="e">
        <f t="shared" si="1579"/>
        <v>#REF!</v>
      </c>
      <c r="MM452" s="18" t="e">
        <f t="shared" si="1579"/>
        <v>#REF!</v>
      </c>
      <c r="MN452" s="18" t="e">
        <f t="shared" si="1579"/>
        <v>#REF!</v>
      </c>
      <c r="MO452" s="18" t="e">
        <f t="shared" si="1579"/>
        <v>#REF!</v>
      </c>
      <c r="MP452" s="18" t="e">
        <f t="shared" si="1579"/>
        <v>#REF!</v>
      </c>
      <c r="MQ452" s="18" t="e">
        <f t="shared" si="1579"/>
        <v>#REF!</v>
      </c>
      <c r="MR452" s="18" t="e">
        <f t="shared" si="1579"/>
        <v>#REF!</v>
      </c>
      <c r="MS452" s="18" t="e">
        <f t="shared" si="1579"/>
        <v>#REF!</v>
      </c>
      <c r="MT452" s="18" t="e">
        <f t="shared" si="1579"/>
        <v>#REF!</v>
      </c>
      <c r="MU452" s="18" t="e">
        <f t="shared" si="1579"/>
        <v>#REF!</v>
      </c>
      <c r="MV452" s="18" t="e">
        <f t="shared" si="1579"/>
        <v>#REF!</v>
      </c>
      <c r="MW452" s="18" t="e">
        <f t="shared" si="1579"/>
        <v>#REF!</v>
      </c>
      <c r="MX452" s="18" t="e">
        <f t="shared" si="1579"/>
        <v>#REF!</v>
      </c>
      <c r="MY452" s="18" t="e">
        <f t="shared" si="1579"/>
        <v>#REF!</v>
      </c>
      <c r="MZ452" s="18" t="e">
        <f t="shared" si="1579"/>
        <v>#REF!</v>
      </c>
      <c r="NA452" s="18" t="e">
        <f t="shared" si="1579"/>
        <v>#REF!</v>
      </c>
      <c r="NB452" s="18" t="e">
        <f t="shared" si="1579"/>
        <v>#REF!</v>
      </c>
      <c r="NC452" s="18" t="e">
        <f t="shared" si="1579"/>
        <v>#REF!</v>
      </c>
      <c r="ND452" s="18" t="e">
        <f t="shared" si="1579"/>
        <v>#REF!</v>
      </c>
      <c r="NE452" s="18" t="e">
        <f t="shared" si="1579"/>
        <v>#REF!</v>
      </c>
      <c r="NF452" s="18" t="e">
        <f t="shared" si="1579"/>
        <v>#REF!</v>
      </c>
      <c r="NG452" s="18" t="e">
        <f t="shared" si="1579"/>
        <v>#REF!</v>
      </c>
      <c r="NH452" s="18" t="e">
        <f t="shared" si="1579"/>
        <v>#REF!</v>
      </c>
      <c r="NI452" s="18" t="e">
        <f t="shared" si="1579"/>
        <v>#REF!</v>
      </c>
      <c r="NJ452" s="18" t="e">
        <f t="shared" si="1579"/>
        <v>#REF!</v>
      </c>
      <c r="NK452" s="18" t="e">
        <f t="shared" si="1579"/>
        <v>#REF!</v>
      </c>
      <c r="NL452" s="18" t="e">
        <f t="shared" si="1579"/>
        <v>#REF!</v>
      </c>
      <c r="NM452" s="18" t="e">
        <f t="shared" si="1579"/>
        <v>#REF!</v>
      </c>
      <c r="NN452" s="18" t="e">
        <f t="shared" si="1579"/>
        <v>#REF!</v>
      </c>
      <c r="NO452" s="18" t="e">
        <f t="shared" si="1579"/>
        <v>#REF!</v>
      </c>
      <c r="NP452" s="18" t="e">
        <f t="shared" si="1579"/>
        <v>#REF!</v>
      </c>
      <c r="NQ452" s="18" t="e">
        <f t="shared" si="1579"/>
        <v>#REF!</v>
      </c>
      <c r="NR452" s="18" t="e">
        <f t="shared" si="1579"/>
        <v>#REF!</v>
      </c>
      <c r="NS452" s="18" t="e">
        <f t="shared" si="1579"/>
        <v>#REF!</v>
      </c>
      <c r="NT452" s="18" t="e">
        <f t="shared" si="1579"/>
        <v>#REF!</v>
      </c>
      <c r="NU452" s="18" t="e">
        <f t="shared" si="1579"/>
        <v>#REF!</v>
      </c>
      <c r="NV452" s="18" t="e">
        <f t="shared" si="1579"/>
        <v>#REF!</v>
      </c>
      <c r="NW452" s="18" t="e">
        <f t="shared" si="1579"/>
        <v>#REF!</v>
      </c>
      <c r="NX452" s="18" t="e">
        <f t="shared" si="1579"/>
        <v>#REF!</v>
      </c>
      <c r="NY452" s="18" t="e">
        <f t="shared" si="1579"/>
        <v>#REF!</v>
      </c>
      <c r="NZ452" s="18" t="e">
        <f t="shared" si="1579"/>
        <v>#REF!</v>
      </c>
      <c r="OA452" s="18" t="e">
        <f t="shared" si="1579"/>
        <v>#REF!</v>
      </c>
      <c r="OB452" s="18" t="e">
        <f t="shared" si="1579"/>
        <v>#REF!</v>
      </c>
      <c r="OC452" s="18" t="e">
        <f t="shared" si="1579"/>
        <v>#REF!</v>
      </c>
      <c r="OD452" s="18" t="e">
        <f t="shared" si="1579"/>
        <v>#REF!</v>
      </c>
      <c r="OE452" s="18" t="e">
        <f t="shared" si="1579"/>
        <v>#REF!</v>
      </c>
      <c r="OF452" s="18" t="e">
        <f t="shared" si="1579"/>
        <v>#REF!</v>
      </c>
      <c r="OG452" s="18" t="e">
        <f t="shared" si="1579"/>
        <v>#REF!</v>
      </c>
      <c r="OH452" s="18" t="e">
        <f t="shared" si="1579"/>
        <v>#REF!</v>
      </c>
      <c r="OI452" s="18" t="e">
        <f t="shared" si="1579"/>
        <v>#REF!</v>
      </c>
      <c r="OJ452" s="18" t="e">
        <f t="shared" si="1579"/>
        <v>#REF!</v>
      </c>
      <c r="OK452" s="18" t="e">
        <f t="shared" si="1579"/>
        <v>#REF!</v>
      </c>
      <c r="OL452" s="18" t="e">
        <f t="shared" si="1579"/>
        <v>#REF!</v>
      </c>
      <c r="OM452" s="18" t="e">
        <f t="shared" si="1579"/>
        <v>#REF!</v>
      </c>
      <c r="ON452" s="18" t="e">
        <f t="shared" si="1579"/>
        <v>#REF!</v>
      </c>
      <c r="OO452" s="18" t="e">
        <f t="shared" si="1579"/>
        <v>#REF!</v>
      </c>
      <c r="OP452" s="18" t="e">
        <f t="shared" si="1579"/>
        <v>#REF!</v>
      </c>
      <c r="OQ452" s="18" t="e">
        <f t="shared" si="1579"/>
        <v>#REF!</v>
      </c>
      <c r="OR452" s="18" t="e">
        <f t="shared" si="1579"/>
        <v>#REF!</v>
      </c>
      <c r="OS452" s="18" t="e">
        <f t="shared" si="1579"/>
        <v>#REF!</v>
      </c>
      <c r="OT452" s="18" t="e">
        <f t="shared" si="1579"/>
        <v>#REF!</v>
      </c>
      <c r="OU452" s="18" t="e">
        <f t="shared" si="1579"/>
        <v>#REF!</v>
      </c>
      <c r="OV452" s="18" t="e">
        <f t="shared" si="1579"/>
        <v>#REF!</v>
      </c>
      <c r="OW452" s="18" t="e">
        <f xml:space="preserve"> IF( OW451 &lt; $F450, 0, OV452 + 1 )</f>
        <v>#REF!</v>
      </c>
      <c r="OX452" s="18" t="e">
        <f xml:space="preserve"> IF( OX451 &lt; $F450, 0, OW452 + 1 )</f>
        <v>#REF!</v>
      </c>
      <c r="OY452" s="18" t="e">
        <f xml:space="preserve"> IF( OY451 &lt; $F450, 0, OX452 + 1 )</f>
        <v>#REF!</v>
      </c>
      <c r="OZ452" s="18" t="e">
        <f xml:space="preserve"> IF( OZ451 &lt; $F450, 0, OY452 + 1 )</f>
        <v>#REF!</v>
      </c>
      <c r="PA452" s="18" t="e">
        <f t="shared" ref="PA452:PZ452" si="1580" xml:space="preserve"> IF( PA451 &lt; $F450, 0, OZ452 + 1 )</f>
        <v>#REF!</v>
      </c>
      <c r="PB452" s="18" t="e">
        <f t="shared" si="1580"/>
        <v>#REF!</v>
      </c>
      <c r="PC452" s="18" t="e">
        <f t="shared" si="1580"/>
        <v>#REF!</v>
      </c>
      <c r="PD452" s="18" t="e">
        <f t="shared" si="1580"/>
        <v>#REF!</v>
      </c>
      <c r="PE452" s="18" t="e">
        <f t="shared" si="1580"/>
        <v>#REF!</v>
      </c>
      <c r="PF452" s="18" t="e">
        <f t="shared" si="1580"/>
        <v>#REF!</v>
      </c>
      <c r="PG452" s="18" t="e">
        <f t="shared" si="1580"/>
        <v>#REF!</v>
      </c>
      <c r="PH452" s="18" t="e">
        <f t="shared" si="1580"/>
        <v>#REF!</v>
      </c>
      <c r="PI452" s="18" t="e">
        <f t="shared" si="1580"/>
        <v>#REF!</v>
      </c>
      <c r="PJ452" s="18" t="e">
        <f t="shared" si="1580"/>
        <v>#REF!</v>
      </c>
      <c r="PK452" s="18" t="e">
        <f t="shared" si="1580"/>
        <v>#REF!</v>
      </c>
      <c r="PL452" s="18" t="e">
        <f t="shared" si="1580"/>
        <v>#REF!</v>
      </c>
      <c r="PM452" s="18" t="e">
        <f t="shared" si="1580"/>
        <v>#REF!</v>
      </c>
      <c r="PN452" s="18" t="e">
        <f t="shared" si="1580"/>
        <v>#REF!</v>
      </c>
      <c r="PO452" s="18" t="e">
        <f t="shared" si="1580"/>
        <v>#REF!</v>
      </c>
      <c r="PP452" s="18" t="e">
        <f t="shared" si="1580"/>
        <v>#REF!</v>
      </c>
      <c r="PQ452" s="18" t="e">
        <f t="shared" si="1580"/>
        <v>#REF!</v>
      </c>
      <c r="PR452" s="18" t="e">
        <f t="shared" si="1580"/>
        <v>#REF!</v>
      </c>
      <c r="PS452" s="18" t="e">
        <f t="shared" si="1580"/>
        <v>#REF!</v>
      </c>
      <c r="PT452" s="18" t="e">
        <f t="shared" si="1580"/>
        <v>#REF!</v>
      </c>
      <c r="PU452" s="18" t="e">
        <f t="shared" si="1580"/>
        <v>#REF!</v>
      </c>
      <c r="PV452" s="18" t="e">
        <f t="shared" si="1580"/>
        <v>#REF!</v>
      </c>
      <c r="PW452" s="18" t="e">
        <f t="shared" si="1580"/>
        <v>#REF!</v>
      </c>
      <c r="PX452" s="18" t="e">
        <f t="shared" si="1580"/>
        <v>#REF!</v>
      </c>
      <c r="PY452" s="18" t="e">
        <f t="shared" si="1580"/>
        <v>#REF!</v>
      </c>
      <c r="PZ452" s="18" t="e">
        <f t="shared" si="1580"/>
        <v>#REF!</v>
      </c>
      <c r="QA452" s="18" t="e">
        <f t="shared" ref="QA452:RF452" si="1581" xml:space="preserve"> IF( QA451 &lt; $F450, 0, PZ452 + 1 )</f>
        <v>#REF!</v>
      </c>
      <c r="QB452" s="18" t="e">
        <f t="shared" si="1581"/>
        <v>#REF!</v>
      </c>
      <c r="QC452" s="18" t="e">
        <f t="shared" si="1581"/>
        <v>#REF!</v>
      </c>
      <c r="QD452" s="18" t="e">
        <f t="shared" si="1581"/>
        <v>#REF!</v>
      </c>
      <c r="QE452" s="18" t="e">
        <f t="shared" si="1581"/>
        <v>#REF!</v>
      </c>
      <c r="QF452" s="18" t="e">
        <f t="shared" si="1581"/>
        <v>#REF!</v>
      </c>
      <c r="QG452" s="18" t="e">
        <f t="shared" si="1581"/>
        <v>#REF!</v>
      </c>
      <c r="QH452" s="18" t="e">
        <f t="shared" si="1581"/>
        <v>#REF!</v>
      </c>
      <c r="QI452" s="18" t="e">
        <f t="shared" si="1581"/>
        <v>#REF!</v>
      </c>
      <c r="QJ452" s="18" t="e">
        <f t="shared" si="1581"/>
        <v>#REF!</v>
      </c>
      <c r="QK452" s="18" t="e">
        <f t="shared" si="1581"/>
        <v>#REF!</v>
      </c>
      <c r="QL452" s="18" t="e">
        <f t="shared" si="1581"/>
        <v>#REF!</v>
      </c>
      <c r="QM452" s="18" t="e">
        <f t="shared" si="1581"/>
        <v>#REF!</v>
      </c>
      <c r="QN452" s="18" t="e">
        <f t="shared" si="1581"/>
        <v>#REF!</v>
      </c>
      <c r="QO452" s="18" t="e">
        <f t="shared" si="1581"/>
        <v>#REF!</v>
      </c>
      <c r="QP452" s="18" t="e">
        <f t="shared" si="1581"/>
        <v>#REF!</v>
      </c>
      <c r="QQ452" s="18" t="e">
        <f t="shared" si="1581"/>
        <v>#REF!</v>
      </c>
      <c r="QR452" s="18" t="e">
        <f t="shared" si="1581"/>
        <v>#REF!</v>
      </c>
      <c r="QS452" s="18" t="e">
        <f t="shared" si="1581"/>
        <v>#REF!</v>
      </c>
      <c r="QT452" s="18" t="e">
        <f t="shared" si="1581"/>
        <v>#REF!</v>
      </c>
      <c r="QU452" s="18" t="e">
        <f t="shared" si="1581"/>
        <v>#REF!</v>
      </c>
      <c r="QV452" s="18" t="e">
        <f t="shared" si="1581"/>
        <v>#REF!</v>
      </c>
      <c r="QW452" s="18" t="e">
        <f t="shared" si="1581"/>
        <v>#REF!</v>
      </c>
      <c r="QX452" s="18" t="e">
        <f t="shared" si="1581"/>
        <v>#REF!</v>
      </c>
      <c r="QY452" s="18" t="e">
        <f t="shared" si="1581"/>
        <v>#REF!</v>
      </c>
      <c r="QZ452" s="18" t="e">
        <f t="shared" si="1581"/>
        <v>#REF!</v>
      </c>
      <c r="RA452" s="18" t="e">
        <f t="shared" si="1581"/>
        <v>#REF!</v>
      </c>
      <c r="RB452" s="18" t="e">
        <f t="shared" si="1581"/>
        <v>#REF!</v>
      </c>
      <c r="RC452" s="18" t="e">
        <f t="shared" si="1581"/>
        <v>#REF!</v>
      </c>
      <c r="RD452" s="18" t="e">
        <f t="shared" si="1581"/>
        <v>#REF!</v>
      </c>
      <c r="RE452" s="18" t="e">
        <f t="shared" si="1581"/>
        <v>#REF!</v>
      </c>
      <c r="RF452" s="18" t="e">
        <f t="shared" si="1581"/>
        <v>#REF!</v>
      </c>
      <c r="RG452" s="18" t="e">
        <f t="shared" ref="RG452:RY452" si="1582" xml:space="preserve"> IF( RG451 &lt; $F450, 0, RF452 + 1 )</f>
        <v>#REF!</v>
      </c>
      <c r="RH452" s="18" t="e">
        <f t="shared" si="1582"/>
        <v>#REF!</v>
      </c>
      <c r="RI452" s="18" t="e">
        <f t="shared" si="1582"/>
        <v>#REF!</v>
      </c>
      <c r="RJ452" s="18" t="e">
        <f t="shared" si="1582"/>
        <v>#REF!</v>
      </c>
      <c r="RK452" s="18" t="e">
        <f t="shared" si="1582"/>
        <v>#REF!</v>
      </c>
      <c r="RL452" s="18" t="e">
        <f t="shared" si="1582"/>
        <v>#REF!</v>
      </c>
      <c r="RM452" s="18" t="e">
        <f t="shared" si="1582"/>
        <v>#REF!</v>
      </c>
      <c r="RN452" s="18" t="e">
        <f t="shared" si="1582"/>
        <v>#REF!</v>
      </c>
      <c r="RO452" s="18" t="e">
        <f t="shared" si="1582"/>
        <v>#REF!</v>
      </c>
      <c r="RP452" s="18" t="e">
        <f t="shared" si="1582"/>
        <v>#REF!</v>
      </c>
      <c r="RQ452" s="18" t="e">
        <f t="shared" si="1582"/>
        <v>#REF!</v>
      </c>
      <c r="RR452" s="18" t="e">
        <f t="shared" si="1582"/>
        <v>#REF!</v>
      </c>
      <c r="RS452" s="18" t="e">
        <f t="shared" si="1582"/>
        <v>#REF!</v>
      </c>
      <c r="RT452" s="18" t="e">
        <f t="shared" si="1582"/>
        <v>#REF!</v>
      </c>
      <c r="RU452" s="18" t="e">
        <f t="shared" si="1582"/>
        <v>#REF!</v>
      </c>
      <c r="RV452" s="18" t="e">
        <f t="shared" si="1582"/>
        <v>#REF!</v>
      </c>
      <c r="RW452" s="18" t="e">
        <f t="shared" si="1582"/>
        <v>#REF!</v>
      </c>
      <c r="RX452" s="18" t="e">
        <f t="shared" si="1582"/>
        <v>#REF!</v>
      </c>
      <c r="RY452" s="18" t="e">
        <f t="shared" si="1582"/>
        <v>#REF!</v>
      </c>
    </row>
    <row r="453" spans="1:494">
      <c r="E453" s="18" t="s">
        <v>351</v>
      </c>
      <c r="G453" s="18" t="s">
        <v>77</v>
      </c>
      <c r="J453" s="18" t="e">
        <f t="shared" ref="J453:BU453" si="1583" xml:space="preserve"> IF( J451 &lt; $F450, ROUND( ( J451 - $F450 ) / Days_per_bank_month, 0 ) - 1, 0 )</f>
        <v>#REF!</v>
      </c>
      <c r="K453" s="18" t="e">
        <f t="shared" si="1583"/>
        <v>#REF!</v>
      </c>
      <c r="L453" s="18" t="e">
        <f t="shared" si="1583"/>
        <v>#REF!</v>
      </c>
      <c r="M453" s="18" t="e">
        <f t="shared" si="1583"/>
        <v>#REF!</v>
      </c>
      <c r="N453" s="18" t="e">
        <f t="shared" si="1583"/>
        <v>#REF!</v>
      </c>
      <c r="O453" s="18" t="e">
        <f t="shared" si="1583"/>
        <v>#REF!</v>
      </c>
      <c r="P453" s="18" t="e">
        <f t="shared" si="1583"/>
        <v>#REF!</v>
      </c>
      <c r="Q453" s="18" t="e">
        <f t="shared" si="1583"/>
        <v>#REF!</v>
      </c>
      <c r="R453" s="18" t="e">
        <f t="shared" si="1583"/>
        <v>#REF!</v>
      </c>
      <c r="S453" s="18" t="e">
        <f t="shared" si="1583"/>
        <v>#REF!</v>
      </c>
      <c r="T453" s="18" t="e">
        <f t="shared" si="1583"/>
        <v>#REF!</v>
      </c>
      <c r="U453" s="18" t="e">
        <f t="shared" si="1583"/>
        <v>#REF!</v>
      </c>
      <c r="V453" s="18" t="e">
        <f t="shared" si="1583"/>
        <v>#REF!</v>
      </c>
      <c r="W453" s="18" t="e">
        <f t="shared" si="1583"/>
        <v>#REF!</v>
      </c>
      <c r="X453" s="18" t="e">
        <f t="shared" si="1583"/>
        <v>#REF!</v>
      </c>
      <c r="Y453" s="18" t="e">
        <f t="shared" si="1583"/>
        <v>#REF!</v>
      </c>
      <c r="Z453" s="18" t="e">
        <f t="shared" si="1583"/>
        <v>#REF!</v>
      </c>
      <c r="AA453" s="18" t="e">
        <f t="shared" si="1583"/>
        <v>#REF!</v>
      </c>
      <c r="AB453" s="18" t="e">
        <f t="shared" si="1583"/>
        <v>#REF!</v>
      </c>
      <c r="AC453" s="18" t="e">
        <f t="shared" si="1583"/>
        <v>#REF!</v>
      </c>
      <c r="AD453" s="18" t="e">
        <f t="shared" si="1583"/>
        <v>#REF!</v>
      </c>
      <c r="AE453" s="18" t="e">
        <f t="shared" si="1583"/>
        <v>#REF!</v>
      </c>
      <c r="AF453" s="18" t="e">
        <f t="shared" si="1583"/>
        <v>#REF!</v>
      </c>
      <c r="AG453" s="18" t="e">
        <f t="shared" si="1583"/>
        <v>#REF!</v>
      </c>
      <c r="AH453" s="18" t="e">
        <f t="shared" si="1583"/>
        <v>#REF!</v>
      </c>
      <c r="AI453" s="18" t="e">
        <f t="shared" si="1583"/>
        <v>#REF!</v>
      </c>
      <c r="AJ453" s="18" t="e">
        <f t="shared" si="1583"/>
        <v>#REF!</v>
      </c>
      <c r="AK453" s="18" t="e">
        <f t="shared" si="1583"/>
        <v>#REF!</v>
      </c>
      <c r="AL453" s="18" t="e">
        <f t="shared" si="1583"/>
        <v>#REF!</v>
      </c>
      <c r="AM453" s="18" t="e">
        <f t="shared" si="1583"/>
        <v>#REF!</v>
      </c>
      <c r="AN453" s="18" t="e">
        <f t="shared" si="1583"/>
        <v>#REF!</v>
      </c>
      <c r="AO453" s="18" t="e">
        <f t="shared" si="1583"/>
        <v>#REF!</v>
      </c>
      <c r="AP453" s="18" t="e">
        <f t="shared" si="1583"/>
        <v>#REF!</v>
      </c>
      <c r="AQ453" s="18" t="e">
        <f t="shared" si="1583"/>
        <v>#REF!</v>
      </c>
      <c r="AR453" s="18" t="e">
        <f t="shared" si="1583"/>
        <v>#REF!</v>
      </c>
      <c r="AS453" s="18" t="e">
        <f t="shared" si="1583"/>
        <v>#REF!</v>
      </c>
      <c r="AT453" s="18" t="e">
        <f t="shared" si="1583"/>
        <v>#REF!</v>
      </c>
      <c r="AU453" s="18" t="e">
        <f t="shared" si="1583"/>
        <v>#REF!</v>
      </c>
      <c r="AV453" s="18" t="e">
        <f t="shared" si="1583"/>
        <v>#REF!</v>
      </c>
      <c r="AW453" s="18" t="e">
        <f t="shared" si="1583"/>
        <v>#REF!</v>
      </c>
      <c r="AX453" s="18" t="e">
        <f t="shared" si="1583"/>
        <v>#REF!</v>
      </c>
      <c r="AY453" s="18" t="e">
        <f t="shared" si="1583"/>
        <v>#REF!</v>
      </c>
      <c r="AZ453" s="18" t="e">
        <f t="shared" si="1583"/>
        <v>#REF!</v>
      </c>
      <c r="BA453" s="18" t="e">
        <f t="shared" si="1583"/>
        <v>#REF!</v>
      </c>
      <c r="BB453" s="18" t="e">
        <f t="shared" si="1583"/>
        <v>#REF!</v>
      </c>
      <c r="BC453" s="18" t="e">
        <f t="shared" si="1583"/>
        <v>#REF!</v>
      </c>
      <c r="BD453" s="18" t="e">
        <f t="shared" si="1583"/>
        <v>#REF!</v>
      </c>
      <c r="BE453" s="18" t="e">
        <f t="shared" si="1583"/>
        <v>#REF!</v>
      </c>
      <c r="BF453" s="18" t="e">
        <f t="shared" si="1583"/>
        <v>#REF!</v>
      </c>
      <c r="BG453" s="18" t="e">
        <f t="shared" si="1583"/>
        <v>#REF!</v>
      </c>
      <c r="BH453" s="18" t="e">
        <f t="shared" si="1583"/>
        <v>#REF!</v>
      </c>
      <c r="BI453" s="18" t="e">
        <f t="shared" si="1583"/>
        <v>#REF!</v>
      </c>
      <c r="BJ453" s="18" t="e">
        <f t="shared" si="1583"/>
        <v>#REF!</v>
      </c>
      <c r="BK453" s="18" t="e">
        <f t="shared" si="1583"/>
        <v>#REF!</v>
      </c>
      <c r="BL453" s="18" t="e">
        <f t="shared" si="1583"/>
        <v>#REF!</v>
      </c>
      <c r="BM453" s="18" t="e">
        <f t="shared" si="1583"/>
        <v>#REF!</v>
      </c>
      <c r="BN453" s="18" t="e">
        <f t="shared" si="1583"/>
        <v>#REF!</v>
      </c>
      <c r="BO453" s="18" t="e">
        <f t="shared" si="1583"/>
        <v>#REF!</v>
      </c>
      <c r="BP453" s="18" t="e">
        <f t="shared" si="1583"/>
        <v>#REF!</v>
      </c>
      <c r="BQ453" s="18" t="e">
        <f t="shared" si="1583"/>
        <v>#REF!</v>
      </c>
      <c r="BR453" s="18" t="e">
        <f t="shared" si="1583"/>
        <v>#REF!</v>
      </c>
      <c r="BS453" s="18" t="e">
        <f t="shared" si="1583"/>
        <v>#REF!</v>
      </c>
      <c r="BT453" s="18" t="e">
        <f t="shared" si="1583"/>
        <v>#REF!</v>
      </c>
      <c r="BU453" s="18" t="e">
        <f t="shared" si="1583"/>
        <v>#REF!</v>
      </c>
      <c r="BV453" s="18" t="e">
        <f t="shared" ref="BV453:EG453" si="1584" xml:space="preserve"> IF( BV451 &lt; $F450, ROUND( ( BV451 - $F450 ) / Days_per_bank_month, 0 ) - 1, 0 )</f>
        <v>#REF!</v>
      </c>
      <c r="BW453" s="18" t="e">
        <f t="shared" si="1584"/>
        <v>#REF!</v>
      </c>
      <c r="BX453" s="18" t="e">
        <f t="shared" si="1584"/>
        <v>#REF!</v>
      </c>
      <c r="BY453" s="18" t="e">
        <f t="shared" si="1584"/>
        <v>#REF!</v>
      </c>
      <c r="BZ453" s="18" t="e">
        <f t="shared" si="1584"/>
        <v>#REF!</v>
      </c>
      <c r="CA453" s="18" t="e">
        <f t="shared" si="1584"/>
        <v>#REF!</v>
      </c>
      <c r="CB453" s="18" t="e">
        <f t="shared" si="1584"/>
        <v>#REF!</v>
      </c>
      <c r="CC453" s="18" t="e">
        <f t="shared" si="1584"/>
        <v>#REF!</v>
      </c>
      <c r="CD453" s="18" t="e">
        <f t="shared" si="1584"/>
        <v>#REF!</v>
      </c>
      <c r="CE453" s="18" t="e">
        <f t="shared" si="1584"/>
        <v>#REF!</v>
      </c>
      <c r="CF453" s="18" t="e">
        <f t="shared" si="1584"/>
        <v>#REF!</v>
      </c>
      <c r="CG453" s="18" t="e">
        <f t="shared" si="1584"/>
        <v>#REF!</v>
      </c>
      <c r="CH453" s="18" t="e">
        <f t="shared" si="1584"/>
        <v>#REF!</v>
      </c>
      <c r="CI453" s="18" t="e">
        <f t="shared" si="1584"/>
        <v>#REF!</v>
      </c>
      <c r="CJ453" s="18" t="e">
        <f t="shared" si="1584"/>
        <v>#REF!</v>
      </c>
      <c r="CK453" s="18" t="e">
        <f t="shared" si="1584"/>
        <v>#REF!</v>
      </c>
      <c r="CL453" s="18" t="e">
        <f t="shared" si="1584"/>
        <v>#REF!</v>
      </c>
      <c r="CM453" s="18" t="e">
        <f t="shared" si="1584"/>
        <v>#REF!</v>
      </c>
      <c r="CN453" s="18" t="e">
        <f t="shared" si="1584"/>
        <v>#REF!</v>
      </c>
      <c r="CO453" s="18" t="e">
        <f t="shared" si="1584"/>
        <v>#REF!</v>
      </c>
      <c r="CP453" s="18" t="e">
        <f t="shared" si="1584"/>
        <v>#REF!</v>
      </c>
      <c r="CQ453" s="18" t="e">
        <f t="shared" si="1584"/>
        <v>#REF!</v>
      </c>
      <c r="CR453" s="18" t="e">
        <f t="shared" si="1584"/>
        <v>#REF!</v>
      </c>
      <c r="CS453" s="18" t="e">
        <f t="shared" si="1584"/>
        <v>#REF!</v>
      </c>
      <c r="CT453" s="18" t="e">
        <f t="shared" si="1584"/>
        <v>#REF!</v>
      </c>
      <c r="CU453" s="18" t="e">
        <f t="shared" si="1584"/>
        <v>#REF!</v>
      </c>
      <c r="CV453" s="18" t="e">
        <f t="shared" si="1584"/>
        <v>#REF!</v>
      </c>
      <c r="CW453" s="18" t="e">
        <f t="shared" si="1584"/>
        <v>#REF!</v>
      </c>
      <c r="CX453" s="18" t="e">
        <f t="shared" si="1584"/>
        <v>#REF!</v>
      </c>
      <c r="CY453" s="18" t="e">
        <f t="shared" si="1584"/>
        <v>#REF!</v>
      </c>
      <c r="CZ453" s="18" t="e">
        <f t="shared" si="1584"/>
        <v>#REF!</v>
      </c>
      <c r="DA453" s="18" t="e">
        <f t="shared" si="1584"/>
        <v>#REF!</v>
      </c>
      <c r="DB453" s="18" t="e">
        <f t="shared" si="1584"/>
        <v>#REF!</v>
      </c>
      <c r="DC453" s="18" t="e">
        <f t="shared" si="1584"/>
        <v>#REF!</v>
      </c>
      <c r="DD453" s="18" t="e">
        <f t="shared" si="1584"/>
        <v>#REF!</v>
      </c>
      <c r="DE453" s="18" t="e">
        <f t="shared" si="1584"/>
        <v>#REF!</v>
      </c>
      <c r="DF453" s="18" t="e">
        <f t="shared" si="1584"/>
        <v>#REF!</v>
      </c>
      <c r="DG453" s="18" t="e">
        <f t="shared" si="1584"/>
        <v>#REF!</v>
      </c>
      <c r="DH453" s="18" t="e">
        <f t="shared" si="1584"/>
        <v>#REF!</v>
      </c>
      <c r="DI453" s="18" t="e">
        <f t="shared" si="1584"/>
        <v>#REF!</v>
      </c>
      <c r="DJ453" s="18" t="e">
        <f t="shared" si="1584"/>
        <v>#REF!</v>
      </c>
      <c r="DK453" s="18" t="e">
        <f t="shared" si="1584"/>
        <v>#REF!</v>
      </c>
      <c r="DL453" s="18" t="e">
        <f t="shared" si="1584"/>
        <v>#REF!</v>
      </c>
      <c r="DM453" s="18" t="e">
        <f t="shared" si="1584"/>
        <v>#REF!</v>
      </c>
      <c r="DN453" s="18" t="e">
        <f t="shared" si="1584"/>
        <v>#REF!</v>
      </c>
      <c r="DO453" s="18" t="e">
        <f t="shared" si="1584"/>
        <v>#REF!</v>
      </c>
      <c r="DP453" s="18" t="e">
        <f t="shared" si="1584"/>
        <v>#REF!</v>
      </c>
      <c r="DQ453" s="18" t="e">
        <f t="shared" si="1584"/>
        <v>#REF!</v>
      </c>
      <c r="DR453" s="18" t="e">
        <f t="shared" si="1584"/>
        <v>#REF!</v>
      </c>
      <c r="DS453" s="18" t="e">
        <f t="shared" si="1584"/>
        <v>#REF!</v>
      </c>
      <c r="DT453" s="18" t="e">
        <f t="shared" si="1584"/>
        <v>#REF!</v>
      </c>
      <c r="DU453" s="18" t="e">
        <f t="shared" si="1584"/>
        <v>#REF!</v>
      </c>
      <c r="DV453" s="18" t="e">
        <f t="shared" si="1584"/>
        <v>#REF!</v>
      </c>
      <c r="DW453" s="18" t="e">
        <f t="shared" si="1584"/>
        <v>#REF!</v>
      </c>
      <c r="DX453" s="18" t="e">
        <f t="shared" si="1584"/>
        <v>#REF!</v>
      </c>
      <c r="DY453" s="18" t="e">
        <f t="shared" si="1584"/>
        <v>#REF!</v>
      </c>
      <c r="DZ453" s="18" t="e">
        <f t="shared" si="1584"/>
        <v>#REF!</v>
      </c>
      <c r="EA453" s="18" t="e">
        <f t="shared" si="1584"/>
        <v>#REF!</v>
      </c>
      <c r="EB453" s="18" t="e">
        <f t="shared" si="1584"/>
        <v>#REF!</v>
      </c>
      <c r="EC453" s="18" t="e">
        <f t="shared" si="1584"/>
        <v>#REF!</v>
      </c>
      <c r="ED453" s="18" t="e">
        <f t="shared" si="1584"/>
        <v>#REF!</v>
      </c>
      <c r="EE453" s="18" t="e">
        <f t="shared" si="1584"/>
        <v>#REF!</v>
      </c>
      <c r="EF453" s="18" t="e">
        <f t="shared" si="1584"/>
        <v>#REF!</v>
      </c>
      <c r="EG453" s="18" t="e">
        <f t="shared" si="1584"/>
        <v>#REF!</v>
      </c>
      <c r="EH453" s="18" t="e">
        <f t="shared" ref="EH453:GS453" si="1585" xml:space="preserve"> IF( EH451 &lt; $F450, ROUND( ( EH451 - $F450 ) / Days_per_bank_month, 0 ) - 1, 0 )</f>
        <v>#REF!</v>
      </c>
      <c r="EI453" s="18" t="e">
        <f t="shared" si="1585"/>
        <v>#REF!</v>
      </c>
      <c r="EJ453" s="18" t="e">
        <f t="shared" si="1585"/>
        <v>#REF!</v>
      </c>
      <c r="EK453" s="18" t="e">
        <f t="shared" si="1585"/>
        <v>#REF!</v>
      </c>
      <c r="EL453" s="18" t="e">
        <f t="shared" si="1585"/>
        <v>#REF!</v>
      </c>
      <c r="EM453" s="18" t="e">
        <f t="shared" si="1585"/>
        <v>#REF!</v>
      </c>
      <c r="EN453" s="18" t="e">
        <f t="shared" si="1585"/>
        <v>#REF!</v>
      </c>
      <c r="EO453" s="18" t="e">
        <f t="shared" si="1585"/>
        <v>#REF!</v>
      </c>
      <c r="EP453" s="18" t="e">
        <f t="shared" si="1585"/>
        <v>#REF!</v>
      </c>
      <c r="EQ453" s="18" t="e">
        <f t="shared" si="1585"/>
        <v>#REF!</v>
      </c>
      <c r="ER453" s="18" t="e">
        <f t="shared" si="1585"/>
        <v>#REF!</v>
      </c>
      <c r="ES453" s="18" t="e">
        <f t="shared" si="1585"/>
        <v>#REF!</v>
      </c>
      <c r="ET453" s="18" t="e">
        <f t="shared" si="1585"/>
        <v>#REF!</v>
      </c>
      <c r="EU453" s="18" t="e">
        <f t="shared" si="1585"/>
        <v>#REF!</v>
      </c>
      <c r="EV453" s="18" t="e">
        <f t="shared" si="1585"/>
        <v>#REF!</v>
      </c>
      <c r="EW453" s="18" t="e">
        <f t="shared" si="1585"/>
        <v>#REF!</v>
      </c>
      <c r="EX453" s="18" t="e">
        <f t="shared" si="1585"/>
        <v>#REF!</v>
      </c>
      <c r="EY453" s="18" t="e">
        <f t="shared" si="1585"/>
        <v>#REF!</v>
      </c>
      <c r="EZ453" s="18" t="e">
        <f t="shared" si="1585"/>
        <v>#REF!</v>
      </c>
      <c r="FA453" s="18" t="e">
        <f t="shared" si="1585"/>
        <v>#REF!</v>
      </c>
      <c r="FB453" s="18" t="e">
        <f t="shared" si="1585"/>
        <v>#REF!</v>
      </c>
      <c r="FC453" s="18" t="e">
        <f t="shared" si="1585"/>
        <v>#REF!</v>
      </c>
      <c r="FD453" s="18" t="e">
        <f t="shared" si="1585"/>
        <v>#REF!</v>
      </c>
      <c r="FE453" s="18" t="e">
        <f t="shared" si="1585"/>
        <v>#REF!</v>
      </c>
      <c r="FF453" s="18" t="e">
        <f t="shared" si="1585"/>
        <v>#REF!</v>
      </c>
      <c r="FG453" s="18" t="e">
        <f t="shared" si="1585"/>
        <v>#REF!</v>
      </c>
      <c r="FH453" s="18" t="e">
        <f t="shared" si="1585"/>
        <v>#REF!</v>
      </c>
      <c r="FI453" s="18" t="e">
        <f t="shared" si="1585"/>
        <v>#REF!</v>
      </c>
      <c r="FJ453" s="18" t="e">
        <f t="shared" si="1585"/>
        <v>#REF!</v>
      </c>
      <c r="FK453" s="18" t="e">
        <f t="shared" si="1585"/>
        <v>#REF!</v>
      </c>
      <c r="FL453" s="18" t="e">
        <f t="shared" si="1585"/>
        <v>#REF!</v>
      </c>
      <c r="FM453" s="18" t="e">
        <f t="shared" si="1585"/>
        <v>#REF!</v>
      </c>
      <c r="FN453" s="18" t="e">
        <f t="shared" si="1585"/>
        <v>#REF!</v>
      </c>
      <c r="FO453" s="18" t="e">
        <f t="shared" si="1585"/>
        <v>#REF!</v>
      </c>
      <c r="FP453" s="18" t="e">
        <f t="shared" si="1585"/>
        <v>#REF!</v>
      </c>
      <c r="FQ453" s="18" t="e">
        <f t="shared" si="1585"/>
        <v>#REF!</v>
      </c>
      <c r="FR453" s="18" t="e">
        <f t="shared" si="1585"/>
        <v>#REF!</v>
      </c>
      <c r="FS453" s="18" t="e">
        <f t="shared" si="1585"/>
        <v>#REF!</v>
      </c>
      <c r="FT453" s="18" t="e">
        <f t="shared" si="1585"/>
        <v>#REF!</v>
      </c>
      <c r="FU453" s="18" t="e">
        <f t="shared" si="1585"/>
        <v>#REF!</v>
      </c>
      <c r="FV453" s="18" t="e">
        <f t="shared" si="1585"/>
        <v>#REF!</v>
      </c>
      <c r="FW453" s="18" t="e">
        <f t="shared" si="1585"/>
        <v>#REF!</v>
      </c>
      <c r="FX453" s="18" t="e">
        <f t="shared" si="1585"/>
        <v>#REF!</v>
      </c>
      <c r="FY453" s="18" t="e">
        <f t="shared" si="1585"/>
        <v>#REF!</v>
      </c>
      <c r="FZ453" s="18" t="e">
        <f t="shared" si="1585"/>
        <v>#REF!</v>
      </c>
      <c r="GA453" s="18" t="e">
        <f t="shared" si="1585"/>
        <v>#REF!</v>
      </c>
      <c r="GB453" s="18" t="e">
        <f t="shared" si="1585"/>
        <v>#REF!</v>
      </c>
      <c r="GC453" s="18" t="e">
        <f t="shared" si="1585"/>
        <v>#REF!</v>
      </c>
      <c r="GD453" s="18" t="e">
        <f t="shared" si="1585"/>
        <v>#REF!</v>
      </c>
      <c r="GE453" s="18" t="e">
        <f t="shared" si="1585"/>
        <v>#REF!</v>
      </c>
      <c r="GF453" s="18" t="e">
        <f t="shared" si="1585"/>
        <v>#REF!</v>
      </c>
      <c r="GG453" s="18" t="e">
        <f t="shared" si="1585"/>
        <v>#REF!</v>
      </c>
      <c r="GH453" s="18" t="e">
        <f t="shared" si="1585"/>
        <v>#REF!</v>
      </c>
      <c r="GI453" s="18" t="e">
        <f t="shared" si="1585"/>
        <v>#REF!</v>
      </c>
      <c r="GJ453" s="18" t="e">
        <f t="shared" si="1585"/>
        <v>#REF!</v>
      </c>
      <c r="GK453" s="18" t="e">
        <f t="shared" si="1585"/>
        <v>#REF!</v>
      </c>
      <c r="GL453" s="18" t="e">
        <f t="shared" si="1585"/>
        <v>#REF!</v>
      </c>
      <c r="GM453" s="18" t="e">
        <f t="shared" si="1585"/>
        <v>#REF!</v>
      </c>
      <c r="GN453" s="18" t="e">
        <f t="shared" si="1585"/>
        <v>#REF!</v>
      </c>
      <c r="GO453" s="18" t="e">
        <f t="shared" si="1585"/>
        <v>#REF!</v>
      </c>
      <c r="GP453" s="18" t="e">
        <f t="shared" si="1585"/>
        <v>#REF!</v>
      </c>
      <c r="GQ453" s="18" t="e">
        <f t="shared" si="1585"/>
        <v>#REF!</v>
      </c>
      <c r="GR453" s="18" t="e">
        <f t="shared" si="1585"/>
        <v>#REF!</v>
      </c>
      <c r="GS453" s="18" t="e">
        <f t="shared" si="1585"/>
        <v>#REF!</v>
      </c>
      <c r="GT453" s="18" t="e">
        <f t="shared" ref="GT453:JE453" si="1586" xml:space="preserve"> IF( GT451 &lt; $F450, ROUND( ( GT451 - $F450 ) / Days_per_bank_month, 0 ) - 1, 0 )</f>
        <v>#REF!</v>
      </c>
      <c r="GU453" s="18" t="e">
        <f t="shared" si="1586"/>
        <v>#REF!</v>
      </c>
      <c r="GV453" s="18" t="e">
        <f t="shared" si="1586"/>
        <v>#REF!</v>
      </c>
      <c r="GW453" s="18" t="e">
        <f t="shared" si="1586"/>
        <v>#REF!</v>
      </c>
      <c r="GX453" s="18" t="e">
        <f t="shared" si="1586"/>
        <v>#REF!</v>
      </c>
      <c r="GY453" s="18" t="e">
        <f t="shared" si="1586"/>
        <v>#REF!</v>
      </c>
      <c r="GZ453" s="18" t="e">
        <f t="shared" si="1586"/>
        <v>#REF!</v>
      </c>
      <c r="HA453" s="18" t="e">
        <f t="shared" si="1586"/>
        <v>#REF!</v>
      </c>
      <c r="HB453" s="18" t="e">
        <f t="shared" si="1586"/>
        <v>#REF!</v>
      </c>
      <c r="HC453" s="18" t="e">
        <f t="shared" si="1586"/>
        <v>#REF!</v>
      </c>
      <c r="HD453" s="18" t="e">
        <f t="shared" si="1586"/>
        <v>#REF!</v>
      </c>
      <c r="HE453" s="18" t="e">
        <f t="shared" si="1586"/>
        <v>#REF!</v>
      </c>
      <c r="HF453" s="18" t="e">
        <f t="shared" si="1586"/>
        <v>#REF!</v>
      </c>
      <c r="HG453" s="18" t="e">
        <f t="shared" si="1586"/>
        <v>#REF!</v>
      </c>
      <c r="HH453" s="18" t="e">
        <f t="shared" si="1586"/>
        <v>#REF!</v>
      </c>
      <c r="HI453" s="18" t="e">
        <f t="shared" si="1586"/>
        <v>#REF!</v>
      </c>
      <c r="HJ453" s="18" t="e">
        <f t="shared" si="1586"/>
        <v>#REF!</v>
      </c>
      <c r="HK453" s="18" t="e">
        <f t="shared" si="1586"/>
        <v>#REF!</v>
      </c>
      <c r="HL453" s="18" t="e">
        <f t="shared" si="1586"/>
        <v>#REF!</v>
      </c>
      <c r="HM453" s="18" t="e">
        <f t="shared" si="1586"/>
        <v>#REF!</v>
      </c>
      <c r="HN453" s="18" t="e">
        <f t="shared" si="1586"/>
        <v>#REF!</v>
      </c>
      <c r="HO453" s="18" t="e">
        <f t="shared" si="1586"/>
        <v>#REF!</v>
      </c>
      <c r="HP453" s="18" t="e">
        <f t="shared" si="1586"/>
        <v>#REF!</v>
      </c>
      <c r="HQ453" s="18" t="e">
        <f t="shared" si="1586"/>
        <v>#REF!</v>
      </c>
      <c r="HR453" s="18" t="e">
        <f t="shared" si="1586"/>
        <v>#REF!</v>
      </c>
      <c r="HS453" s="18" t="e">
        <f t="shared" si="1586"/>
        <v>#REF!</v>
      </c>
      <c r="HT453" s="18" t="e">
        <f t="shared" si="1586"/>
        <v>#REF!</v>
      </c>
      <c r="HU453" s="18" t="e">
        <f t="shared" si="1586"/>
        <v>#REF!</v>
      </c>
      <c r="HV453" s="18" t="e">
        <f t="shared" si="1586"/>
        <v>#REF!</v>
      </c>
      <c r="HW453" s="18" t="e">
        <f t="shared" si="1586"/>
        <v>#REF!</v>
      </c>
      <c r="HX453" s="18" t="e">
        <f t="shared" si="1586"/>
        <v>#REF!</v>
      </c>
      <c r="HY453" s="18" t="e">
        <f t="shared" si="1586"/>
        <v>#REF!</v>
      </c>
      <c r="HZ453" s="18" t="e">
        <f t="shared" si="1586"/>
        <v>#REF!</v>
      </c>
      <c r="IA453" s="18" t="e">
        <f t="shared" si="1586"/>
        <v>#REF!</v>
      </c>
      <c r="IB453" s="18" t="e">
        <f t="shared" si="1586"/>
        <v>#REF!</v>
      </c>
      <c r="IC453" s="18" t="e">
        <f t="shared" si="1586"/>
        <v>#REF!</v>
      </c>
      <c r="ID453" s="18" t="e">
        <f t="shared" si="1586"/>
        <v>#REF!</v>
      </c>
      <c r="IE453" s="18" t="e">
        <f t="shared" si="1586"/>
        <v>#REF!</v>
      </c>
      <c r="IF453" s="18" t="e">
        <f t="shared" si="1586"/>
        <v>#REF!</v>
      </c>
      <c r="IG453" s="18" t="e">
        <f t="shared" si="1586"/>
        <v>#REF!</v>
      </c>
      <c r="IH453" s="18" t="e">
        <f t="shared" si="1586"/>
        <v>#REF!</v>
      </c>
      <c r="II453" s="18" t="e">
        <f t="shared" si="1586"/>
        <v>#REF!</v>
      </c>
      <c r="IJ453" s="18" t="e">
        <f t="shared" si="1586"/>
        <v>#REF!</v>
      </c>
      <c r="IK453" s="18" t="e">
        <f t="shared" si="1586"/>
        <v>#REF!</v>
      </c>
      <c r="IL453" s="18" t="e">
        <f t="shared" si="1586"/>
        <v>#REF!</v>
      </c>
      <c r="IM453" s="18" t="e">
        <f t="shared" si="1586"/>
        <v>#REF!</v>
      </c>
      <c r="IN453" s="18" t="e">
        <f t="shared" si="1586"/>
        <v>#REF!</v>
      </c>
      <c r="IO453" s="18" t="e">
        <f t="shared" si="1586"/>
        <v>#REF!</v>
      </c>
      <c r="IP453" s="18" t="e">
        <f t="shared" si="1586"/>
        <v>#REF!</v>
      </c>
      <c r="IQ453" s="18" t="e">
        <f t="shared" si="1586"/>
        <v>#REF!</v>
      </c>
      <c r="IR453" s="18" t="e">
        <f t="shared" si="1586"/>
        <v>#REF!</v>
      </c>
      <c r="IS453" s="18" t="e">
        <f t="shared" si="1586"/>
        <v>#REF!</v>
      </c>
      <c r="IT453" s="18" t="e">
        <f t="shared" si="1586"/>
        <v>#REF!</v>
      </c>
      <c r="IU453" s="18" t="e">
        <f t="shared" si="1586"/>
        <v>#REF!</v>
      </c>
      <c r="IV453" s="18" t="e">
        <f t="shared" si="1586"/>
        <v>#REF!</v>
      </c>
      <c r="IW453" s="18" t="e">
        <f t="shared" si="1586"/>
        <v>#REF!</v>
      </c>
      <c r="IX453" s="18" t="e">
        <f t="shared" si="1586"/>
        <v>#REF!</v>
      </c>
      <c r="IY453" s="18" t="e">
        <f t="shared" si="1586"/>
        <v>#REF!</v>
      </c>
      <c r="IZ453" s="18" t="e">
        <f t="shared" si="1586"/>
        <v>#REF!</v>
      </c>
      <c r="JA453" s="18" t="e">
        <f t="shared" si="1586"/>
        <v>#REF!</v>
      </c>
      <c r="JB453" s="18" t="e">
        <f t="shared" si="1586"/>
        <v>#REF!</v>
      </c>
      <c r="JC453" s="18" t="e">
        <f t="shared" si="1586"/>
        <v>#REF!</v>
      </c>
      <c r="JD453" s="18" t="e">
        <f t="shared" si="1586"/>
        <v>#REF!</v>
      </c>
      <c r="JE453" s="18" t="e">
        <f t="shared" si="1586"/>
        <v>#REF!</v>
      </c>
      <c r="JF453" s="18" t="e">
        <f t="shared" ref="JF453:LQ453" si="1587" xml:space="preserve"> IF( JF451 &lt; $F450, ROUND( ( JF451 - $F450 ) / Days_per_bank_month, 0 ) - 1, 0 )</f>
        <v>#REF!</v>
      </c>
      <c r="JG453" s="18" t="e">
        <f t="shared" si="1587"/>
        <v>#REF!</v>
      </c>
      <c r="JH453" s="18" t="e">
        <f t="shared" si="1587"/>
        <v>#REF!</v>
      </c>
      <c r="JI453" s="18" t="e">
        <f t="shared" si="1587"/>
        <v>#REF!</v>
      </c>
      <c r="JJ453" s="18" t="e">
        <f t="shared" si="1587"/>
        <v>#REF!</v>
      </c>
      <c r="JK453" s="18" t="e">
        <f t="shared" si="1587"/>
        <v>#REF!</v>
      </c>
      <c r="JL453" s="18" t="e">
        <f t="shared" si="1587"/>
        <v>#REF!</v>
      </c>
      <c r="JM453" s="18" t="e">
        <f t="shared" si="1587"/>
        <v>#REF!</v>
      </c>
      <c r="JN453" s="18" t="e">
        <f t="shared" si="1587"/>
        <v>#REF!</v>
      </c>
      <c r="JO453" s="18" t="e">
        <f t="shared" si="1587"/>
        <v>#REF!</v>
      </c>
      <c r="JP453" s="18" t="e">
        <f t="shared" si="1587"/>
        <v>#REF!</v>
      </c>
      <c r="JQ453" s="18" t="e">
        <f t="shared" si="1587"/>
        <v>#REF!</v>
      </c>
      <c r="JR453" s="18" t="e">
        <f t="shared" si="1587"/>
        <v>#REF!</v>
      </c>
      <c r="JS453" s="18" t="e">
        <f t="shared" si="1587"/>
        <v>#REF!</v>
      </c>
      <c r="JT453" s="18" t="e">
        <f t="shared" si="1587"/>
        <v>#REF!</v>
      </c>
      <c r="JU453" s="18" t="e">
        <f t="shared" si="1587"/>
        <v>#REF!</v>
      </c>
      <c r="JV453" s="18" t="e">
        <f t="shared" si="1587"/>
        <v>#REF!</v>
      </c>
      <c r="JW453" s="18" t="e">
        <f t="shared" si="1587"/>
        <v>#REF!</v>
      </c>
      <c r="JX453" s="18" t="e">
        <f t="shared" si="1587"/>
        <v>#REF!</v>
      </c>
      <c r="JY453" s="18" t="e">
        <f t="shared" si="1587"/>
        <v>#REF!</v>
      </c>
      <c r="JZ453" s="18" t="e">
        <f t="shared" si="1587"/>
        <v>#REF!</v>
      </c>
      <c r="KA453" s="18" t="e">
        <f t="shared" si="1587"/>
        <v>#REF!</v>
      </c>
      <c r="KB453" s="18" t="e">
        <f t="shared" si="1587"/>
        <v>#REF!</v>
      </c>
      <c r="KC453" s="18" t="e">
        <f t="shared" si="1587"/>
        <v>#REF!</v>
      </c>
      <c r="KD453" s="18" t="e">
        <f t="shared" si="1587"/>
        <v>#REF!</v>
      </c>
      <c r="KE453" s="18" t="e">
        <f t="shared" si="1587"/>
        <v>#REF!</v>
      </c>
      <c r="KF453" s="18" t="e">
        <f t="shared" si="1587"/>
        <v>#REF!</v>
      </c>
      <c r="KG453" s="18" t="e">
        <f t="shared" si="1587"/>
        <v>#REF!</v>
      </c>
      <c r="KH453" s="18" t="e">
        <f t="shared" si="1587"/>
        <v>#REF!</v>
      </c>
      <c r="KI453" s="18" t="e">
        <f t="shared" si="1587"/>
        <v>#REF!</v>
      </c>
      <c r="KJ453" s="18" t="e">
        <f t="shared" si="1587"/>
        <v>#REF!</v>
      </c>
      <c r="KK453" s="18" t="e">
        <f t="shared" si="1587"/>
        <v>#REF!</v>
      </c>
      <c r="KL453" s="18" t="e">
        <f t="shared" si="1587"/>
        <v>#REF!</v>
      </c>
      <c r="KM453" s="18" t="e">
        <f t="shared" si="1587"/>
        <v>#REF!</v>
      </c>
      <c r="KN453" s="18" t="e">
        <f t="shared" si="1587"/>
        <v>#REF!</v>
      </c>
      <c r="KO453" s="18" t="e">
        <f t="shared" si="1587"/>
        <v>#REF!</v>
      </c>
      <c r="KP453" s="18" t="e">
        <f t="shared" si="1587"/>
        <v>#REF!</v>
      </c>
      <c r="KQ453" s="18" t="e">
        <f t="shared" si="1587"/>
        <v>#REF!</v>
      </c>
      <c r="KR453" s="18" t="e">
        <f t="shared" si="1587"/>
        <v>#REF!</v>
      </c>
      <c r="KS453" s="18" t="e">
        <f t="shared" si="1587"/>
        <v>#REF!</v>
      </c>
      <c r="KT453" s="18" t="e">
        <f t="shared" si="1587"/>
        <v>#REF!</v>
      </c>
      <c r="KU453" s="18" t="e">
        <f t="shared" si="1587"/>
        <v>#REF!</v>
      </c>
      <c r="KV453" s="18" t="e">
        <f t="shared" si="1587"/>
        <v>#REF!</v>
      </c>
      <c r="KW453" s="18" t="e">
        <f t="shared" si="1587"/>
        <v>#REF!</v>
      </c>
      <c r="KX453" s="18" t="e">
        <f t="shared" si="1587"/>
        <v>#REF!</v>
      </c>
      <c r="KY453" s="18" t="e">
        <f t="shared" si="1587"/>
        <v>#REF!</v>
      </c>
      <c r="KZ453" s="18" t="e">
        <f t="shared" si="1587"/>
        <v>#REF!</v>
      </c>
      <c r="LA453" s="18" t="e">
        <f t="shared" si="1587"/>
        <v>#REF!</v>
      </c>
      <c r="LB453" s="18" t="e">
        <f t="shared" si="1587"/>
        <v>#REF!</v>
      </c>
      <c r="LC453" s="18" t="e">
        <f t="shared" si="1587"/>
        <v>#REF!</v>
      </c>
      <c r="LD453" s="18" t="e">
        <f t="shared" si="1587"/>
        <v>#REF!</v>
      </c>
      <c r="LE453" s="18" t="e">
        <f t="shared" si="1587"/>
        <v>#REF!</v>
      </c>
      <c r="LF453" s="18" t="e">
        <f t="shared" si="1587"/>
        <v>#REF!</v>
      </c>
      <c r="LG453" s="18" t="e">
        <f t="shared" si="1587"/>
        <v>#REF!</v>
      </c>
      <c r="LH453" s="18" t="e">
        <f t="shared" si="1587"/>
        <v>#REF!</v>
      </c>
      <c r="LI453" s="18" t="e">
        <f t="shared" si="1587"/>
        <v>#REF!</v>
      </c>
      <c r="LJ453" s="18" t="e">
        <f t="shared" si="1587"/>
        <v>#REF!</v>
      </c>
      <c r="LK453" s="18" t="e">
        <f t="shared" si="1587"/>
        <v>#REF!</v>
      </c>
      <c r="LL453" s="18" t="e">
        <f t="shared" si="1587"/>
        <v>#REF!</v>
      </c>
      <c r="LM453" s="18" t="e">
        <f t="shared" si="1587"/>
        <v>#REF!</v>
      </c>
      <c r="LN453" s="18" t="e">
        <f t="shared" si="1587"/>
        <v>#REF!</v>
      </c>
      <c r="LO453" s="18" t="e">
        <f t="shared" si="1587"/>
        <v>#REF!</v>
      </c>
      <c r="LP453" s="18" t="e">
        <f t="shared" si="1587"/>
        <v>#REF!</v>
      </c>
      <c r="LQ453" s="18" t="e">
        <f t="shared" si="1587"/>
        <v>#REF!</v>
      </c>
      <c r="LR453" s="18" t="e">
        <f t="shared" ref="LR453:OC453" si="1588" xml:space="preserve"> IF( LR451 &lt; $F450, ROUND( ( LR451 - $F450 ) / Days_per_bank_month, 0 ) - 1, 0 )</f>
        <v>#REF!</v>
      </c>
      <c r="LS453" s="18" t="e">
        <f t="shared" si="1588"/>
        <v>#REF!</v>
      </c>
      <c r="LT453" s="18" t="e">
        <f t="shared" si="1588"/>
        <v>#REF!</v>
      </c>
      <c r="LU453" s="18" t="e">
        <f t="shared" si="1588"/>
        <v>#REF!</v>
      </c>
      <c r="LV453" s="18" t="e">
        <f t="shared" si="1588"/>
        <v>#REF!</v>
      </c>
      <c r="LW453" s="18" t="e">
        <f t="shared" si="1588"/>
        <v>#REF!</v>
      </c>
      <c r="LX453" s="18" t="e">
        <f t="shared" si="1588"/>
        <v>#REF!</v>
      </c>
      <c r="LY453" s="18" t="e">
        <f t="shared" si="1588"/>
        <v>#REF!</v>
      </c>
      <c r="LZ453" s="18" t="e">
        <f t="shared" si="1588"/>
        <v>#REF!</v>
      </c>
      <c r="MA453" s="18" t="e">
        <f t="shared" si="1588"/>
        <v>#REF!</v>
      </c>
      <c r="MB453" s="18" t="e">
        <f t="shared" si="1588"/>
        <v>#REF!</v>
      </c>
      <c r="MC453" s="18" t="e">
        <f t="shared" si="1588"/>
        <v>#REF!</v>
      </c>
      <c r="MD453" s="18" t="e">
        <f t="shared" si="1588"/>
        <v>#REF!</v>
      </c>
      <c r="ME453" s="18" t="e">
        <f t="shared" si="1588"/>
        <v>#REF!</v>
      </c>
      <c r="MF453" s="18" t="e">
        <f t="shared" si="1588"/>
        <v>#REF!</v>
      </c>
      <c r="MG453" s="18" t="e">
        <f t="shared" si="1588"/>
        <v>#REF!</v>
      </c>
      <c r="MH453" s="18" t="e">
        <f t="shared" si="1588"/>
        <v>#REF!</v>
      </c>
      <c r="MI453" s="18" t="e">
        <f t="shared" si="1588"/>
        <v>#REF!</v>
      </c>
      <c r="MJ453" s="18" t="e">
        <f t="shared" si="1588"/>
        <v>#REF!</v>
      </c>
      <c r="MK453" s="18" t="e">
        <f t="shared" si="1588"/>
        <v>#REF!</v>
      </c>
      <c r="ML453" s="18" t="e">
        <f t="shared" si="1588"/>
        <v>#REF!</v>
      </c>
      <c r="MM453" s="18" t="e">
        <f t="shared" si="1588"/>
        <v>#REF!</v>
      </c>
      <c r="MN453" s="18" t="e">
        <f t="shared" si="1588"/>
        <v>#REF!</v>
      </c>
      <c r="MO453" s="18" t="e">
        <f t="shared" si="1588"/>
        <v>#REF!</v>
      </c>
      <c r="MP453" s="18" t="e">
        <f t="shared" si="1588"/>
        <v>#REF!</v>
      </c>
      <c r="MQ453" s="18" t="e">
        <f t="shared" si="1588"/>
        <v>#REF!</v>
      </c>
      <c r="MR453" s="18" t="e">
        <f t="shared" si="1588"/>
        <v>#REF!</v>
      </c>
      <c r="MS453" s="18" t="e">
        <f t="shared" si="1588"/>
        <v>#REF!</v>
      </c>
      <c r="MT453" s="18" t="e">
        <f t="shared" si="1588"/>
        <v>#REF!</v>
      </c>
      <c r="MU453" s="18" t="e">
        <f t="shared" si="1588"/>
        <v>#REF!</v>
      </c>
      <c r="MV453" s="18" t="e">
        <f t="shared" si="1588"/>
        <v>#REF!</v>
      </c>
      <c r="MW453" s="18" t="e">
        <f t="shared" si="1588"/>
        <v>#REF!</v>
      </c>
      <c r="MX453" s="18" t="e">
        <f t="shared" si="1588"/>
        <v>#REF!</v>
      </c>
      <c r="MY453" s="18" t="e">
        <f t="shared" si="1588"/>
        <v>#REF!</v>
      </c>
      <c r="MZ453" s="18" t="e">
        <f t="shared" si="1588"/>
        <v>#REF!</v>
      </c>
      <c r="NA453" s="18" t="e">
        <f t="shared" si="1588"/>
        <v>#REF!</v>
      </c>
      <c r="NB453" s="18" t="e">
        <f t="shared" si="1588"/>
        <v>#REF!</v>
      </c>
      <c r="NC453" s="18" t="e">
        <f t="shared" si="1588"/>
        <v>#REF!</v>
      </c>
      <c r="ND453" s="18" t="e">
        <f t="shared" si="1588"/>
        <v>#REF!</v>
      </c>
      <c r="NE453" s="18" t="e">
        <f t="shared" si="1588"/>
        <v>#REF!</v>
      </c>
      <c r="NF453" s="18" t="e">
        <f t="shared" si="1588"/>
        <v>#REF!</v>
      </c>
      <c r="NG453" s="18" t="e">
        <f t="shared" si="1588"/>
        <v>#REF!</v>
      </c>
      <c r="NH453" s="18" t="e">
        <f t="shared" si="1588"/>
        <v>#REF!</v>
      </c>
      <c r="NI453" s="18" t="e">
        <f t="shared" si="1588"/>
        <v>#REF!</v>
      </c>
      <c r="NJ453" s="18" t="e">
        <f t="shared" si="1588"/>
        <v>#REF!</v>
      </c>
      <c r="NK453" s="18" t="e">
        <f t="shared" si="1588"/>
        <v>#REF!</v>
      </c>
      <c r="NL453" s="18" t="e">
        <f t="shared" si="1588"/>
        <v>#REF!</v>
      </c>
      <c r="NM453" s="18" t="e">
        <f t="shared" si="1588"/>
        <v>#REF!</v>
      </c>
      <c r="NN453" s="18" t="e">
        <f t="shared" si="1588"/>
        <v>#REF!</v>
      </c>
      <c r="NO453" s="18" t="e">
        <f t="shared" si="1588"/>
        <v>#REF!</v>
      </c>
      <c r="NP453" s="18" t="e">
        <f t="shared" si="1588"/>
        <v>#REF!</v>
      </c>
      <c r="NQ453" s="18" t="e">
        <f t="shared" si="1588"/>
        <v>#REF!</v>
      </c>
      <c r="NR453" s="18" t="e">
        <f t="shared" si="1588"/>
        <v>#REF!</v>
      </c>
      <c r="NS453" s="18" t="e">
        <f t="shared" si="1588"/>
        <v>#REF!</v>
      </c>
      <c r="NT453" s="18" t="e">
        <f t="shared" si="1588"/>
        <v>#REF!</v>
      </c>
      <c r="NU453" s="18" t="e">
        <f t="shared" si="1588"/>
        <v>#REF!</v>
      </c>
      <c r="NV453" s="18" t="e">
        <f t="shared" si="1588"/>
        <v>#REF!</v>
      </c>
      <c r="NW453" s="18" t="e">
        <f t="shared" si="1588"/>
        <v>#REF!</v>
      </c>
      <c r="NX453" s="18" t="e">
        <f t="shared" si="1588"/>
        <v>#REF!</v>
      </c>
      <c r="NY453" s="18" t="e">
        <f t="shared" si="1588"/>
        <v>#REF!</v>
      </c>
      <c r="NZ453" s="18" t="e">
        <f t="shared" si="1588"/>
        <v>#REF!</v>
      </c>
      <c r="OA453" s="18" t="e">
        <f t="shared" si="1588"/>
        <v>#REF!</v>
      </c>
      <c r="OB453" s="18" t="e">
        <f t="shared" si="1588"/>
        <v>#REF!</v>
      </c>
      <c r="OC453" s="18" t="e">
        <f t="shared" si="1588"/>
        <v>#REF!</v>
      </c>
      <c r="OD453" s="18" t="e">
        <f t="shared" ref="OD453:OZ453" si="1589" xml:space="preserve"> IF( OD451 &lt; $F450, ROUND( ( OD451 - $F450 ) / Days_per_bank_month, 0 ) - 1, 0 )</f>
        <v>#REF!</v>
      </c>
      <c r="OE453" s="18" t="e">
        <f t="shared" si="1589"/>
        <v>#REF!</v>
      </c>
      <c r="OF453" s="18" t="e">
        <f t="shared" si="1589"/>
        <v>#REF!</v>
      </c>
      <c r="OG453" s="18" t="e">
        <f t="shared" si="1589"/>
        <v>#REF!</v>
      </c>
      <c r="OH453" s="18" t="e">
        <f t="shared" si="1589"/>
        <v>#REF!</v>
      </c>
      <c r="OI453" s="18" t="e">
        <f t="shared" si="1589"/>
        <v>#REF!</v>
      </c>
      <c r="OJ453" s="18" t="e">
        <f t="shared" si="1589"/>
        <v>#REF!</v>
      </c>
      <c r="OK453" s="18" t="e">
        <f t="shared" si="1589"/>
        <v>#REF!</v>
      </c>
      <c r="OL453" s="18" t="e">
        <f t="shared" si="1589"/>
        <v>#REF!</v>
      </c>
      <c r="OM453" s="18" t="e">
        <f t="shared" si="1589"/>
        <v>#REF!</v>
      </c>
      <c r="ON453" s="18" t="e">
        <f t="shared" si="1589"/>
        <v>#REF!</v>
      </c>
      <c r="OO453" s="18" t="e">
        <f t="shared" si="1589"/>
        <v>#REF!</v>
      </c>
      <c r="OP453" s="18" t="e">
        <f t="shared" si="1589"/>
        <v>#REF!</v>
      </c>
      <c r="OQ453" s="18" t="e">
        <f t="shared" si="1589"/>
        <v>#REF!</v>
      </c>
      <c r="OR453" s="18" t="e">
        <f t="shared" si="1589"/>
        <v>#REF!</v>
      </c>
      <c r="OS453" s="18" t="e">
        <f t="shared" si="1589"/>
        <v>#REF!</v>
      </c>
      <c r="OT453" s="18" t="e">
        <f t="shared" si="1589"/>
        <v>#REF!</v>
      </c>
      <c r="OU453" s="18" t="e">
        <f t="shared" si="1589"/>
        <v>#REF!</v>
      </c>
      <c r="OV453" s="18" t="e">
        <f t="shared" si="1589"/>
        <v>#REF!</v>
      </c>
      <c r="OW453" s="18" t="e">
        <f t="shared" si="1589"/>
        <v>#REF!</v>
      </c>
      <c r="OX453" s="18" t="e">
        <f t="shared" si="1589"/>
        <v>#REF!</v>
      </c>
      <c r="OY453" s="18" t="e">
        <f t="shared" si="1589"/>
        <v>#REF!</v>
      </c>
      <c r="OZ453" s="18" t="e">
        <f t="shared" si="1589"/>
        <v>#REF!</v>
      </c>
      <c r="PA453" s="18" t="e">
        <f t="shared" ref="PA453:PZ453" si="1590" xml:space="preserve"> IF( PA451 &lt; $F450, ROUND( ( PA451 - $F450 ) / Days_per_bank_month, 0 ) - 1, 0 )</f>
        <v>#REF!</v>
      </c>
      <c r="PB453" s="18" t="e">
        <f t="shared" si="1590"/>
        <v>#REF!</v>
      </c>
      <c r="PC453" s="18" t="e">
        <f t="shared" si="1590"/>
        <v>#REF!</v>
      </c>
      <c r="PD453" s="18" t="e">
        <f t="shared" si="1590"/>
        <v>#REF!</v>
      </c>
      <c r="PE453" s="18" t="e">
        <f t="shared" si="1590"/>
        <v>#REF!</v>
      </c>
      <c r="PF453" s="18" t="e">
        <f t="shared" si="1590"/>
        <v>#REF!</v>
      </c>
      <c r="PG453" s="18" t="e">
        <f t="shared" si="1590"/>
        <v>#REF!</v>
      </c>
      <c r="PH453" s="18" t="e">
        <f t="shared" si="1590"/>
        <v>#REF!</v>
      </c>
      <c r="PI453" s="18" t="e">
        <f t="shared" si="1590"/>
        <v>#REF!</v>
      </c>
      <c r="PJ453" s="18" t="e">
        <f t="shared" si="1590"/>
        <v>#REF!</v>
      </c>
      <c r="PK453" s="18" t="e">
        <f t="shared" si="1590"/>
        <v>#REF!</v>
      </c>
      <c r="PL453" s="18" t="e">
        <f t="shared" si="1590"/>
        <v>#REF!</v>
      </c>
      <c r="PM453" s="18" t="e">
        <f t="shared" si="1590"/>
        <v>#REF!</v>
      </c>
      <c r="PN453" s="18" t="e">
        <f t="shared" si="1590"/>
        <v>#REF!</v>
      </c>
      <c r="PO453" s="18" t="e">
        <f t="shared" si="1590"/>
        <v>#REF!</v>
      </c>
      <c r="PP453" s="18" t="e">
        <f t="shared" si="1590"/>
        <v>#REF!</v>
      </c>
      <c r="PQ453" s="18" t="e">
        <f t="shared" si="1590"/>
        <v>#REF!</v>
      </c>
      <c r="PR453" s="18" t="e">
        <f t="shared" si="1590"/>
        <v>#REF!</v>
      </c>
      <c r="PS453" s="18" t="e">
        <f t="shared" si="1590"/>
        <v>#REF!</v>
      </c>
      <c r="PT453" s="18" t="e">
        <f t="shared" si="1590"/>
        <v>#REF!</v>
      </c>
      <c r="PU453" s="18" t="e">
        <f t="shared" si="1590"/>
        <v>#REF!</v>
      </c>
      <c r="PV453" s="18" t="e">
        <f t="shared" si="1590"/>
        <v>#REF!</v>
      </c>
      <c r="PW453" s="18" t="e">
        <f t="shared" si="1590"/>
        <v>#REF!</v>
      </c>
      <c r="PX453" s="18" t="e">
        <f t="shared" si="1590"/>
        <v>#REF!</v>
      </c>
      <c r="PY453" s="18" t="e">
        <f t="shared" si="1590"/>
        <v>#REF!</v>
      </c>
      <c r="PZ453" s="18" t="e">
        <f t="shared" si="1590"/>
        <v>#REF!</v>
      </c>
      <c r="QA453" s="18" t="e">
        <f t="shared" ref="QA453:QJ453" si="1591" xml:space="preserve"> IF( QA451 &lt; $F450, ROUND( ( QA451 - $F450 ) / Days_per_bank_month, 0 ) - 1, 0 )</f>
        <v>#REF!</v>
      </c>
      <c r="QB453" s="18" t="e">
        <f t="shared" si="1591"/>
        <v>#REF!</v>
      </c>
      <c r="QC453" s="18" t="e">
        <f t="shared" si="1591"/>
        <v>#REF!</v>
      </c>
      <c r="QD453" s="18" t="e">
        <f t="shared" si="1591"/>
        <v>#REF!</v>
      </c>
      <c r="QE453" s="18" t="e">
        <f t="shared" si="1591"/>
        <v>#REF!</v>
      </c>
      <c r="QF453" s="18" t="e">
        <f t="shared" si="1591"/>
        <v>#REF!</v>
      </c>
      <c r="QG453" s="18" t="e">
        <f t="shared" si="1591"/>
        <v>#REF!</v>
      </c>
      <c r="QH453" s="18" t="e">
        <f t="shared" si="1591"/>
        <v>#REF!</v>
      </c>
      <c r="QI453" s="18" t="e">
        <f t="shared" si="1591"/>
        <v>#REF!</v>
      </c>
      <c r="QJ453" s="18" t="e">
        <f t="shared" si="1591"/>
        <v>#REF!</v>
      </c>
      <c r="QK453" s="18" t="e">
        <f t="shared" ref="QK453:RY453" si="1592" xml:space="preserve"> IF( QK451 &lt; $F450, ROUND( ( QK451 - $F450 ) / Days_per_bank_month, 0 ) - 1, 0 )</f>
        <v>#REF!</v>
      </c>
      <c r="QL453" s="18" t="e">
        <f t="shared" si="1592"/>
        <v>#REF!</v>
      </c>
      <c r="QM453" s="18" t="e">
        <f t="shared" si="1592"/>
        <v>#REF!</v>
      </c>
      <c r="QN453" s="18" t="e">
        <f t="shared" si="1592"/>
        <v>#REF!</v>
      </c>
      <c r="QO453" s="18" t="e">
        <f t="shared" si="1592"/>
        <v>#REF!</v>
      </c>
      <c r="QP453" s="18" t="e">
        <f t="shared" si="1592"/>
        <v>#REF!</v>
      </c>
      <c r="QQ453" s="18" t="e">
        <f t="shared" si="1592"/>
        <v>#REF!</v>
      </c>
      <c r="QR453" s="18" t="e">
        <f t="shared" si="1592"/>
        <v>#REF!</v>
      </c>
      <c r="QS453" s="18" t="e">
        <f t="shared" si="1592"/>
        <v>#REF!</v>
      </c>
      <c r="QT453" s="18" t="e">
        <f t="shared" si="1592"/>
        <v>#REF!</v>
      </c>
      <c r="QU453" s="18" t="e">
        <f t="shared" si="1592"/>
        <v>#REF!</v>
      </c>
      <c r="QV453" s="18" t="e">
        <f t="shared" si="1592"/>
        <v>#REF!</v>
      </c>
      <c r="QW453" s="18" t="e">
        <f t="shared" si="1592"/>
        <v>#REF!</v>
      </c>
      <c r="QX453" s="18" t="e">
        <f t="shared" si="1592"/>
        <v>#REF!</v>
      </c>
      <c r="QY453" s="18" t="e">
        <f t="shared" si="1592"/>
        <v>#REF!</v>
      </c>
      <c r="QZ453" s="18" t="e">
        <f t="shared" si="1592"/>
        <v>#REF!</v>
      </c>
      <c r="RA453" s="18" t="e">
        <f t="shared" si="1592"/>
        <v>#REF!</v>
      </c>
      <c r="RB453" s="18" t="e">
        <f t="shared" si="1592"/>
        <v>#REF!</v>
      </c>
      <c r="RC453" s="18" t="e">
        <f t="shared" si="1592"/>
        <v>#REF!</v>
      </c>
      <c r="RD453" s="18" t="e">
        <f t="shared" si="1592"/>
        <v>#REF!</v>
      </c>
      <c r="RE453" s="18" t="e">
        <f t="shared" si="1592"/>
        <v>#REF!</v>
      </c>
      <c r="RF453" s="18" t="e">
        <f t="shared" si="1592"/>
        <v>#REF!</v>
      </c>
      <c r="RG453" s="18" t="e">
        <f t="shared" si="1592"/>
        <v>#REF!</v>
      </c>
      <c r="RH453" s="18" t="e">
        <f t="shared" si="1592"/>
        <v>#REF!</v>
      </c>
      <c r="RI453" s="18" t="e">
        <f t="shared" si="1592"/>
        <v>#REF!</v>
      </c>
      <c r="RJ453" s="18" t="e">
        <f t="shared" si="1592"/>
        <v>#REF!</v>
      </c>
      <c r="RK453" s="18" t="e">
        <f t="shared" si="1592"/>
        <v>#REF!</v>
      </c>
      <c r="RL453" s="18" t="e">
        <f t="shared" si="1592"/>
        <v>#REF!</v>
      </c>
      <c r="RM453" s="18" t="e">
        <f t="shared" si="1592"/>
        <v>#REF!</v>
      </c>
      <c r="RN453" s="18" t="e">
        <f t="shared" si="1592"/>
        <v>#REF!</v>
      </c>
      <c r="RO453" s="18" t="e">
        <f t="shared" si="1592"/>
        <v>#REF!</v>
      </c>
      <c r="RP453" s="18" t="e">
        <f t="shared" si="1592"/>
        <v>#REF!</v>
      </c>
      <c r="RQ453" s="18" t="e">
        <f t="shared" si="1592"/>
        <v>#REF!</v>
      </c>
      <c r="RR453" s="18" t="e">
        <f t="shared" si="1592"/>
        <v>#REF!</v>
      </c>
      <c r="RS453" s="18" t="e">
        <f t="shared" si="1592"/>
        <v>#REF!</v>
      </c>
      <c r="RT453" s="18" t="e">
        <f t="shared" si="1592"/>
        <v>#REF!</v>
      </c>
      <c r="RU453" s="18" t="e">
        <f t="shared" si="1592"/>
        <v>#REF!</v>
      </c>
      <c r="RV453" s="18" t="e">
        <f t="shared" si="1592"/>
        <v>#REF!</v>
      </c>
      <c r="RW453" s="18" t="e">
        <f t="shared" si="1592"/>
        <v>#REF!</v>
      </c>
      <c r="RX453" s="18" t="e">
        <f t="shared" si="1592"/>
        <v>#REF!</v>
      </c>
      <c r="RY453" s="18" t="e">
        <f t="shared" si="1592"/>
        <v>#REF!</v>
      </c>
    </row>
    <row r="454" spans="1:494">
      <c r="E454" s="18" t="s">
        <v>827</v>
      </c>
      <c r="G454" s="18" t="s">
        <v>77</v>
      </c>
      <c r="J454" s="18" t="e">
        <f t="shared" ref="J454:BU454" si="1593" xml:space="preserve"> IF( J452 &gt; 0, QUOTIENT( J452 - 1, Months_semi_annual ) + 1, 0 )</f>
        <v>#REF!</v>
      </c>
      <c r="K454" s="18" t="e">
        <f t="shared" si="1593"/>
        <v>#REF!</v>
      </c>
      <c r="L454" s="18" t="e">
        <f t="shared" si="1593"/>
        <v>#REF!</v>
      </c>
      <c r="M454" s="18" t="e">
        <f t="shared" si="1593"/>
        <v>#REF!</v>
      </c>
      <c r="N454" s="18" t="e">
        <f t="shared" si="1593"/>
        <v>#REF!</v>
      </c>
      <c r="O454" s="18" t="e">
        <f t="shared" si="1593"/>
        <v>#REF!</v>
      </c>
      <c r="P454" s="18" t="e">
        <f t="shared" si="1593"/>
        <v>#REF!</v>
      </c>
      <c r="Q454" s="18" t="e">
        <f t="shared" si="1593"/>
        <v>#REF!</v>
      </c>
      <c r="R454" s="18" t="e">
        <f t="shared" si="1593"/>
        <v>#REF!</v>
      </c>
      <c r="S454" s="18" t="e">
        <f t="shared" si="1593"/>
        <v>#REF!</v>
      </c>
      <c r="T454" s="18" t="e">
        <f t="shared" si="1593"/>
        <v>#REF!</v>
      </c>
      <c r="U454" s="18" t="e">
        <f t="shared" si="1593"/>
        <v>#REF!</v>
      </c>
      <c r="V454" s="18" t="e">
        <f t="shared" si="1593"/>
        <v>#REF!</v>
      </c>
      <c r="W454" s="18" t="e">
        <f t="shared" si="1593"/>
        <v>#REF!</v>
      </c>
      <c r="X454" s="18" t="e">
        <f t="shared" si="1593"/>
        <v>#REF!</v>
      </c>
      <c r="Y454" s="18" t="e">
        <f t="shared" si="1593"/>
        <v>#REF!</v>
      </c>
      <c r="Z454" s="18" t="e">
        <f t="shared" si="1593"/>
        <v>#REF!</v>
      </c>
      <c r="AA454" s="18" t="e">
        <f t="shared" si="1593"/>
        <v>#REF!</v>
      </c>
      <c r="AB454" s="18" t="e">
        <f t="shared" si="1593"/>
        <v>#REF!</v>
      </c>
      <c r="AC454" s="18" t="e">
        <f t="shared" si="1593"/>
        <v>#REF!</v>
      </c>
      <c r="AD454" s="18" t="e">
        <f t="shared" si="1593"/>
        <v>#REF!</v>
      </c>
      <c r="AE454" s="18" t="e">
        <f t="shared" si="1593"/>
        <v>#REF!</v>
      </c>
      <c r="AF454" s="18" t="e">
        <f t="shared" si="1593"/>
        <v>#REF!</v>
      </c>
      <c r="AG454" s="18" t="e">
        <f t="shared" si="1593"/>
        <v>#REF!</v>
      </c>
      <c r="AH454" s="18" t="e">
        <f t="shared" si="1593"/>
        <v>#REF!</v>
      </c>
      <c r="AI454" s="18" t="e">
        <f t="shared" si="1593"/>
        <v>#REF!</v>
      </c>
      <c r="AJ454" s="18" t="e">
        <f t="shared" si="1593"/>
        <v>#REF!</v>
      </c>
      <c r="AK454" s="18" t="e">
        <f t="shared" si="1593"/>
        <v>#REF!</v>
      </c>
      <c r="AL454" s="18" t="e">
        <f t="shared" si="1593"/>
        <v>#REF!</v>
      </c>
      <c r="AM454" s="18" t="e">
        <f t="shared" si="1593"/>
        <v>#REF!</v>
      </c>
      <c r="AN454" s="18" t="e">
        <f t="shared" si="1593"/>
        <v>#REF!</v>
      </c>
      <c r="AO454" s="18" t="e">
        <f t="shared" si="1593"/>
        <v>#REF!</v>
      </c>
      <c r="AP454" s="18" t="e">
        <f t="shared" si="1593"/>
        <v>#REF!</v>
      </c>
      <c r="AQ454" s="18" t="e">
        <f t="shared" si="1593"/>
        <v>#REF!</v>
      </c>
      <c r="AR454" s="18" t="e">
        <f t="shared" si="1593"/>
        <v>#REF!</v>
      </c>
      <c r="AS454" s="18" t="e">
        <f t="shared" si="1593"/>
        <v>#REF!</v>
      </c>
      <c r="AT454" s="18" t="e">
        <f t="shared" si="1593"/>
        <v>#REF!</v>
      </c>
      <c r="AU454" s="18" t="e">
        <f t="shared" si="1593"/>
        <v>#REF!</v>
      </c>
      <c r="AV454" s="18" t="e">
        <f t="shared" si="1593"/>
        <v>#REF!</v>
      </c>
      <c r="AW454" s="18" t="e">
        <f t="shared" si="1593"/>
        <v>#REF!</v>
      </c>
      <c r="AX454" s="18" t="e">
        <f t="shared" si="1593"/>
        <v>#REF!</v>
      </c>
      <c r="AY454" s="18" t="e">
        <f t="shared" si="1593"/>
        <v>#REF!</v>
      </c>
      <c r="AZ454" s="18" t="e">
        <f t="shared" si="1593"/>
        <v>#REF!</v>
      </c>
      <c r="BA454" s="18" t="e">
        <f t="shared" si="1593"/>
        <v>#REF!</v>
      </c>
      <c r="BB454" s="18" t="e">
        <f t="shared" si="1593"/>
        <v>#REF!</v>
      </c>
      <c r="BC454" s="18" t="e">
        <f t="shared" si="1593"/>
        <v>#REF!</v>
      </c>
      <c r="BD454" s="18" t="e">
        <f t="shared" si="1593"/>
        <v>#REF!</v>
      </c>
      <c r="BE454" s="18" t="e">
        <f t="shared" si="1593"/>
        <v>#REF!</v>
      </c>
      <c r="BF454" s="18" t="e">
        <f t="shared" si="1593"/>
        <v>#REF!</v>
      </c>
      <c r="BG454" s="18" t="e">
        <f t="shared" si="1593"/>
        <v>#REF!</v>
      </c>
      <c r="BH454" s="18" t="e">
        <f t="shared" si="1593"/>
        <v>#REF!</v>
      </c>
      <c r="BI454" s="18" t="e">
        <f t="shared" si="1593"/>
        <v>#REF!</v>
      </c>
      <c r="BJ454" s="18" t="e">
        <f t="shared" si="1593"/>
        <v>#REF!</v>
      </c>
      <c r="BK454" s="18" t="e">
        <f t="shared" si="1593"/>
        <v>#REF!</v>
      </c>
      <c r="BL454" s="18" t="e">
        <f t="shared" si="1593"/>
        <v>#REF!</v>
      </c>
      <c r="BM454" s="18" t="e">
        <f t="shared" si="1593"/>
        <v>#REF!</v>
      </c>
      <c r="BN454" s="18" t="e">
        <f t="shared" si="1593"/>
        <v>#REF!</v>
      </c>
      <c r="BO454" s="18" t="e">
        <f t="shared" si="1593"/>
        <v>#REF!</v>
      </c>
      <c r="BP454" s="18" t="e">
        <f t="shared" si="1593"/>
        <v>#REF!</v>
      </c>
      <c r="BQ454" s="18" t="e">
        <f t="shared" si="1593"/>
        <v>#REF!</v>
      </c>
      <c r="BR454" s="18" t="e">
        <f t="shared" si="1593"/>
        <v>#REF!</v>
      </c>
      <c r="BS454" s="18" t="e">
        <f t="shared" si="1593"/>
        <v>#REF!</v>
      </c>
      <c r="BT454" s="18" t="e">
        <f t="shared" si="1593"/>
        <v>#REF!</v>
      </c>
      <c r="BU454" s="18" t="e">
        <f t="shared" si="1593"/>
        <v>#REF!</v>
      </c>
      <c r="BV454" s="18" t="e">
        <f t="shared" ref="BV454:EG454" si="1594" xml:space="preserve"> IF( BV452 &gt; 0, QUOTIENT( BV452 - 1, Months_semi_annual ) + 1, 0 )</f>
        <v>#REF!</v>
      </c>
      <c r="BW454" s="18" t="e">
        <f t="shared" si="1594"/>
        <v>#REF!</v>
      </c>
      <c r="BX454" s="18" t="e">
        <f t="shared" si="1594"/>
        <v>#REF!</v>
      </c>
      <c r="BY454" s="18" t="e">
        <f t="shared" si="1594"/>
        <v>#REF!</v>
      </c>
      <c r="BZ454" s="18" t="e">
        <f t="shared" si="1594"/>
        <v>#REF!</v>
      </c>
      <c r="CA454" s="18" t="e">
        <f t="shared" si="1594"/>
        <v>#REF!</v>
      </c>
      <c r="CB454" s="18" t="e">
        <f t="shared" si="1594"/>
        <v>#REF!</v>
      </c>
      <c r="CC454" s="18" t="e">
        <f t="shared" si="1594"/>
        <v>#REF!</v>
      </c>
      <c r="CD454" s="18" t="e">
        <f t="shared" si="1594"/>
        <v>#REF!</v>
      </c>
      <c r="CE454" s="18" t="e">
        <f t="shared" si="1594"/>
        <v>#REF!</v>
      </c>
      <c r="CF454" s="18" t="e">
        <f t="shared" si="1594"/>
        <v>#REF!</v>
      </c>
      <c r="CG454" s="18" t="e">
        <f t="shared" si="1594"/>
        <v>#REF!</v>
      </c>
      <c r="CH454" s="18" t="e">
        <f t="shared" si="1594"/>
        <v>#REF!</v>
      </c>
      <c r="CI454" s="18" t="e">
        <f t="shared" si="1594"/>
        <v>#REF!</v>
      </c>
      <c r="CJ454" s="18" t="e">
        <f t="shared" si="1594"/>
        <v>#REF!</v>
      </c>
      <c r="CK454" s="18" t="e">
        <f t="shared" si="1594"/>
        <v>#REF!</v>
      </c>
      <c r="CL454" s="18" t="e">
        <f t="shared" si="1594"/>
        <v>#REF!</v>
      </c>
      <c r="CM454" s="18" t="e">
        <f t="shared" si="1594"/>
        <v>#REF!</v>
      </c>
      <c r="CN454" s="18" t="e">
        <f t="shared" si="1594"/>
        <v>#REF!</v>
      </c>
      <c r="CO454" s="18" t="e">
        <f t="shared" si="1594"/>
        <v>#REF!</v>
      </c>
      <c r="CP454" s="18" t="e">
        <f t="shared" si="1594"/>
        <v>#REF!</v>
      </c>
      <c r="CQ454" s="18" t="e">
        <f t="shared" si="1594"/>
        <v>#REF!</v>
      </c>
      <c r="CR454" s="18" t="e">
        <f t="shared" si="1594"/>
        <v>#REF!</v>
      </c>
      <c r="CS454" s="18" t="e">
        <f t="shared" si="1594"/>
        <v>#REF!</v>
      </c>
      <c r="CT454" s="18" t="e">
        <f t="shared" si="1594"/>
        <v>#REF!</v>
      </c>
      <c r="CU454" s="18" t="e">
        <f t="shared" si="1594"/>
        <v>#REF!</v>
      </c>
      <c r="CV454" s="18" t="e">
        <f t="shared" si="1594"/>
        <v>#REF!</v>
      </c>
      <c r="CW454" s="18" t="e">
        <f t="shared" si="1594"/>
        <v>#REF!</v>
      </c>
      <c r="CX454" s="18" t="e">
        <f t="shared" si="1594"/>
        <v>#REF!</v>
      </c>
      <c r="CY454" s="18" t="e">
        <f t="shared" si="1594"/>
        <v>#REF!</v>
      </c>
      <c r="CZ454" s="18" t="e">
        <f t="shared" si="1594"/>
        <v>#REF!</v>
      </c>
      <c r="DA454" s="18" t="e">
        <f t="shared" si="1594"/>
        <v>#REF!</v>
      </c>
      <c r="DB454" s="18" t="e">
        <f t="shared" si="1594"/>
        <v>#REF!</v>
      </c>
      <c r="DC454" s="18" t="e">
        <f t="shared" si="1594"/>
        <v>#REF!</v>
      </c>
      <c r="DD454" s="18" t="e">
        <f t="shared" si="1594"/>
        <v>#REF!</v>
      </c>
      <c r="DE454" s="18" t="e">
        <f t="shared" si="1594"/>
        <v>#REF!</v>
      </c>
      <c r="DF454" s="18" t="e">
        <f t="shared" si="1594"/>
        <v>#REF!</v>
      </c>
      <c r="DG454" s="18" t="e">
        <f t="shared" si="1594"/>
        <v>#REF!</v>
      </c>
      <c r="DH454" s="18" t="e">
        <f t="shared" si="1594"/>
        <v>#REF!</v>
      </c>
      <c r="DI454" s="18" t="e">
        <f t="shared" si="1594"/>
        <v>#REF!</v>
      </c>
      <c r="DJ454" s="18" t="e">
        <f t="shared" si="1594"/>
        <v>#REF!</v>
      </c>
      <c r="DK454" s="18" t="e">
        <f t="shared" si="1594"/>
        <v>#REF!</v>
      </c>
      <c r="DL454" s="18" t="e">
        <f t="shared" si="1594"/>
        <v>#REF!</v>
      </c>
      <c r="DM454" s="18" t="e">
        <f t="shared" si="1594"/>
        <v>#REF!</v>
      </c>
      <c r="DN454" s="18" t="e">
        <f t="shared" si="1594"/>
        <v>#REF!</v>
      </c>
      <c r="DO454" s="18" t="e">
        <f t="shared" si="1594"/>
        <v>#REF!</v>
      </c>
      <c r="DP454" s="18" t="e">
        <f t="shared" si="1594"/>
        <v>#REF!</v>
      </c>
      <c r="DQ454" s="18" t="e">
        <f t="shared" si="1594"/>
        <v>#REF!</v>
      </c>
      <c r="DR454" s="18" t="e">
        <f t="shared" si="1594"/>
        <v>#REF!</v>
      </c>
      <c r="DS454" s="18" t="e">
        <f t="shared" si="1594"/>
        <v>#REF!</v>
      </c>
      <c r="DT454" s="18" t="e">
        <f t="shared" si="1594"/>
        <v>#REF!</v>
      </c>
      <c r="DU454" s="18" t="e">
        <f t="shared" si="1594"/>
        <v>#REF!</v>
      </c>
      <c r="DV454" s="18" t="e">
        <f t="shared" si="1594"/>
        <v>#REF!</v>
      </c>
      <c r="DW454" s="18" t="e">
        <f t="shared" si="1594"/>
        <v>#REF!</v>
      </c>
      <c r="DX454" s="18" t="e">
        <f t="shared" si="1594"/>
        <v>#REF!</v>
      </c>
      <c r="DY454" s="18" t="e">
        <f t="shared" si="1594"/>
        <v>#REF!</v>
      </c>
      <c r="DZ454" s="18" t="e">
        <f t="shared" si="1594"/>
        <v>#REF!</v>
      </c>
      <c r="EA454" s="18" t="e">
        <f t="shared" si="1594"/>
        <v>#REF!</v>
      </c>
      <c r="EB454" s="18" t="e">
        <f t="shared" si="1594"/>
        <v>#REF!</v>
      </c>
      <c r="EC454" s="18" t="e">
        <f t="shared" si="1594"/>
        <v>#REF!</v>
      </c>
      <c r="ED454" s="18" t="e">
        <f t="shared" si="1594"/>
        <v>#REF!</v>
      </c>
      <c r="EE454" s="18" t="e">
        <f t="shared" si="1594"/>
        <v>#REF!</v>
      </c>
      <c r="EF454" s="18" t="e">
        <f t="shared" si="1594"/>
        <v>#REF!</v>
      </c>
      <c r="EG454" s="18" t="e">
        <f t="shared" si="1594"/>
        <v>#REF!</v>
      </c>
      <c r="EH454" s="18" t="e">
        <f t="shared" ref="EH454:GS454" si="1595" xml:space="preserve"> IF( EH452 &gt; 0, QUOTIENT( EH452 - 1, Months_semi_annual ) + 1, 0 )</f>
        <v>#REF!</v>
      </c>
      <c r="EI454" s="18" t="e">
        <f t="shared" si="1595"/>
        <v>#REF!</v>
      </c>
      <c r="EJ454" s="18" t="e">
        <f t="shared" si="1595"/>
        <v>#REF!</v>
      </c>
      <c r="EK454" s="18" t="e">
        <f t="shared" si="1595"/>
        <v>#REF!</v>
      </c>
      <c r="EL454" s="18" t="e">
        <f t="shared" si="1595"/>
        <v>#REF!</v>
      </c>
      <c r="EM454" s="18" t="e">
        <f t="shared" si="1595"/>
        <v>#REF!</v>
      </c>
      <c r="EN454" s="18" t="e">
        <f t="shared" si="1595"/>
        <v>#REF!</v>
      </c>
      <c r="EO454" s="18" t="e">
        <f t="shared" si="1595"/>
        <v>#REF!</v>
      </c>
      <c r="EP454" s="18" t="e">
        <f t="shared" si="1595"/>
        <v>#REF!</v>
      </c>
      <c r="EQ454" s="18" t="e">
        <f t="shared" si="1595"/>
        <v>#REF!</v>
      </c>
      <c r="ER454" s="18" t="e">
        <f t="shared" si="1595"/>
        <v>#REF!</v>
      </c>
      <c r="ES454" s="18" t="e">
        <f t="shared" si="1595"/>
        <v>#REF!</v>
      </c>
      <c r="ET454" s="18" t="e">
        <f t="shared" si="1595"/>
        <v>#REF!</v>
      </c>
      <c r="EU454" s="18" t="e">
        <f t="shared" si="1595"/>
        <v>#REF!</v>
      </c>
      <c r="EV454" s="18" t="e">
        <f t="shared" si="1595"/>
        <v>#REF!</v>
      </c>
      <c r="EW454" s="18" t="e">
        <f t="shared" si="1595"/>
        <v>#REF!</v>
      </c>
      <c r="EX454" s="18" t="e">
        <f t="shared" si="1595"/>
        <v>#REF!</v>
      </c>
      <c r="EY454" s="18" t="e">
        <f t="shared" si="1595"/>
        <v>#REF!</v>
      </c>
      <c r="EZ454" s="18" t="e">
        <f t="shared" si="1595"/>
        <v>#REF!</v>
      </c>
      <c r="FA454" s="18" t="e">
        <f t="shared" si="1595"/>
        <v>#REF!</v>
      </c>
      <c r="FB454" s="18" t="e">
        <f t="shared" si="1595"/>
        <v>#REF!</v>
      </c>
      <c r="FC454" s="18" t="e">
        <f t="shared" si="1595"/>
        <v>#REF!</v>
      </c>
      <c r="FD454" s="18" t="e">
        <f t="shared" si="1595"/>
        <v>#REF!</v>
      </c>
      <c r="FE454" s="18" t="e">
        <f t="shared" si="1595"/>
        <v>#REF!</v>
      </c>
      <c r="FF454" s="18" t="e">
        <f t="shared" si="1595"/>
        <v>#REF!</v>
      </c>
      <c r="FG454" s="18" t="e">
        <f t="shared" si="1595"/>
        <v>#REF!</v>
      </c>
      <c r="FH454" s="18" t="e">
        <f t="shared" si="1595"/>
        <v>#REF!</v>
      </c>
      <c r="FI454" s="18" t="e">
        <f t="shared" si="1595"/>
        <v>#REF!</v>
      </c>
      <c r="FJ454" s="18" t="e">
        <f t="shared" si="1595"/>
        <v>#REF!</v>
      </c>
      <c r="FK454" s="18" t="e">
        <f t="shared" si="1595"/>
        <v>#REF!</v>
      </c>
      <c r="FL454" s="18" t="e">
        <f t="shared" si="1595"/>
        <v>#REF!</v>
      </c>
      <c r="FM454" s="18" t="e">
        <f t="shared" si="1595"/>
        <v>#REF!</v>
      </c>
      <c r="FN454" s="18" t="e">
        <f t="shared" si="1595"/>
        <v>#REF!</v>
      </c>
      <c r="FO454" s="18" t="e">
        <f t="shared" si="1595"/>
        <v>#REF!</v>
      </c>
      <c r="FP454" s="18" t="e">
        <f t="shared" si="1595"/>
        <v>#REF!</v>
      </c>
      <c r="FQ454" s="18" t="e">
        <f t="shared" si="1595"/>
        <v>#REF!</v>
      </c>
      <c r="FR454" s="18" t="e">
        <f t="shared" si="1595"/>
        <v>#REF!</v>
      </c>
      <c r="FS454" s="18" t="e">
        <f t="shared" si="1595"/>
        <v>#REF!</v>
      </c>
      <c r="FT454" s="18" t="e">
        <f t="shared" si="1595"/>
        <v>#REF!</v>
      </c>
      <c r="FU454" s="18" t="e">
        <f t="shared" si="1595"/>
        <v>#REF!</v>
      </c>
      <c r="FV454" s="18" t="e">
        <f t="shared" si="1595"/>
        <v>#REF!</v>
      </c>
      <c r="FW454" s="18" t="e">
        <f t="shared" si="1595"/>
        <v>#REF!</v>
      </c>
      <c r="FX454" s="18" t="e">
        <f t="shared" si="1595"/>
        <v>#REF!</v>
      </c>
      <c r="FY454" s="18" t="e">
        <f t="shared" si="1595"/>
        <v>#REF!</v>
      </c>
      <c r="FZ454" s="18" t="e">
        <f t="shared" si="1595"/>
        <v>#REF!</v>
      </c>
      <c r="GA454" s="18" t="e">
        <f t="shared" si="1595"/>
        <v>#REF!</v>
      </c>
      <c r="GB454" s="18" t="e">
        <f t="shared" si="1595"/>
        <v>#REF!</v>
      </c>
      <c r="GC454" s="18" t="e">
        <f t="shared" si="1595"/>
        <v>#REF!</v>
      </c>
      <c r="GD454" s="18" t="e">
        <f t="shared" si="1595"/>
        <v>#REF!</v>
      </c>
      <c r="GE454" s="18" t="e">
        <f t="shared" si="1595"/>
        <v>#REF!</v>
      </c>
      <c r="GF454" s="18" t="e">
        <f t="shared" si="1595"/>
        <v>#REF!</v>
      </c>
      <c r="GG454" s="18" t="e">
        <f t="shared" si="1595"/>
        <v>#REF!</v>
      </c>
      <c r="GH454" s="18" t="e">
        <f t="shared" si="1595"/>
        <v>#REF!</v>
      </c>
      <c r="GI454" s="18" t="e">
        <f t="shared" si="1595"/>
        <v>#REF!</v>
      </c>
      <c r="GJ454" s="18" t="e">
        <f t="shared" si="1595"/>
        <v>#REF!</v>
      </c>
      <c r="GK454" s="18" t="e">
        <f t="shared" si="1595"/>
        <v>#REF!</v>
      </c>
      <c r="GL454" s="18" t="e">
        <f t="shared" si="1595"/>
        <v>#REF!</v>
      </c>
      <c r="GM454" s="18" t="e">
        <f t="shared" si="1595"/>
        <v>#REF!</v>
      </c>
      <c r="GN454" s="18" t="e">
        <f t="shared" si="1595"/>
        <v>#REF!</v>
      </c>
      <c r="GO454" s="18" t="e">
        <f t="shared" si="1595"/>
        <v>#REF!</v>
      </c>
      <c r="GP454" s="18" t="e">
        <f t="shared" si="1595"/>
        <v>#REF!</v>
      </c>
      <c r="GQ454" s="18" t="e">
        <f t="shared" si="1595"/>
        <v>#REF!</v>
      </c>
      <c r="GR454" s="18" t="e">
        <f t="shared" si="1595"/>
        <v>#REF!</v>
      </c>
      <c r="GS454" s="18" t="e">
        <f t="shared" si="1595"/>
        <v>#REF!</v>
      </c>
      <c r="GT454" s="18" t="e">
        <f t="shared" ref="GT454:JE454" si="1596" xml:space="preserve"> IF( GT452 &gt; 0, QUOTIENT( GT452 - 1, Months_semi_annual ) + 1, 0 )</f>
        <v>#REF!</v>
      </c>
      <c r="GU454" s="18" t="e">
        <f t="shared" si="1596"/>
        <v>#REF!</v>
      </c>
      <c r="GV454" s="18" t="e">
        <f t="shared" si="1596"/>
        <v>#REF!</v>
      </c>
      <c r="GW454" s="18" t="e">
        <f t="shared" si="1596"/>
        <v>#REF!</v>
      </c>
      <c r="GX454" s="18" t="e">
        <f t="shared" si="1596"/>
        <v>#REF!</v>
      </c>
      <c r="GY454" s="18" t="e">
        <f t="shared" si="1596"/>
        <v>#REF!</v>
      </c>
      <c r="GZ454" s="18" t="e">
        <f t="shared" si="1596"/>
        <v>#REF!</v>
      </c>
      <c r="HA454" s="18" t="e">
        <f t="shared" si="1596"/>
        <v>#REF!</v>
      </c>
      <c r="HB454" s="18" t="e">
        <f t="shared" si="1596"/>
        <v>#REF!</v>
      </c>
      <c r="HC454" s="18" t="e">
        <f t="shared" si="1596"/>
        <v>#REF!</v>
      </c>
      <c r="HD454" s="18" t="e">
        <f t="shared" si="1596"/>
        <v>#REF!</v>
      </c>
      <c r="HE454" s="18" t="e">
        <f t="shared" si="1596"/>
        <v>#REF!</v>
      </c>
      <c r="HF454" s="18" t="e">
        <f t="shared" si="1596"/>
        <v>#REF!</v>
      </c>
      <c r="HG454" s="18" t="e">
        <f t="shared" si="1596"/>
        <v>#REF!</v>
      </c>
      <c r="HH454" s="18" t="e">
        <f t="shared" si="1596"/>
        <v>#REF!</v>
      </c>
      <c r="HI454" s="18" t="e">
        <f t="shared" si="1596"/>
        <v>#REF!</v>
      </c>
      <c r="HJ454" s="18" t="e">
        <f t="shared" si="1596"/>
        <v>#REF!</v>
      </c>
      <c r="HK454" s="18" t="e">
        <f t="shared" si="1596"/>
        <v>#REF!</v>
      </c>
      <c r="HL454" s="18" t="e">
        <f t="shared" si="1596"/>
        <v>#REF!</v>
      </c>
      <c r="HM454" s="18" t="e">
        <f t="shared" si="1596"/>
        <v>#REF!</v>
      </c>
      <c r="HN454" s="18" t="e">
        <f t="shared" si="1596"/>
        <v>#REF!</v>
      </c>
      <c r="HO454" s="18" t="e">
        <f t="shared" si="1596"/>
        <v>#REF!</v>
      </c>
      <c r="HP454" s="18" t="e">
        <f t="shared" si="1596"/>
        <v>#REF!</v>
      </c>
      <c r="HQ454" s="18" t="e">
        <f t="shared" si="1596"/>
        <v>#REF!</v>
      </c>
      <c r="HR454" s="18" t="e">
        <f t="shared" si="1596"/>
        <v>#REF!</v>
      </c>
      <c r="HS454" s="18" t="e">
        <f t="shared" si="1596"/>
        <v>#REF!</v>
      </c>
      <c r="HT454" s="18" t="e">
        <f t="shared" si="1596"/>
        <v>#REF!</v>
      </c>
      <c r="HU454" s="18" t="e">
        <f t="shared" si="1596"/>
        <v>#REF!</v>
      </c>
      <c r="HV454" s="18" t="e">
        <f t="shared" si="1596"/>
        <v>#REF!</v>
      </c>
      <c r="HW454" s="18" t="e">
        <f t="shared" si="1596"/>
        <v>#REF!</v>
      </c>
      <c r="HX454" s="18" t="e">
        <f t="shared" si="1596"/>
        <v>#REF!</v>
      </c>
      <c r="HY454" s="18" t="e">
        <f t="shared" si="1596"/>
        <v>#REF!</v>
      </c>
      <c r="HZ454" s="18" t="e">
        <f t="shared" si="1596"/>
        <v>#REF!</v>
      </c>
      <c r="IA454" s="18" t="e">
        <f t="shared" si="1596"/>
        <v>#REF!</v>
      </c>
      <c r="IB454" s="18" t="e">
        <f t="shared" si="1596"/>
        <v>#REF!</v>
      </c>
      <c r="IC454" s="18" t="e">
        <f t="shared" si="1596"/>
        <v>#REF!</v>
      </c>
      <c r="ID454" s="18" t="e">
        <f t="shared" si="1596"/>
        <v>#REF!</v>
      </c>
      <c r="IE454" s="18" t="e">
        <f t="shared" si="1596"/>
        <v>#REF!</v>
      </c>
      <c r="IF454" s="18" t="e">
        <f t="shared" si="1596"/>
        <v>#REF!</v>
      </c>
      <c r="IG454" s="18" t="e">
        <f t="shared" si="1596"/>
        <v>#REF!</v>
      </c>
      <c r="IH454" s="18" t="e">
        <f t="shared" si="1596"/>
        <v>#REF!</v>
      </c>
      <c r="II454" s="18" t="e">
        <f t="shared" si="1596"/>
        <v>#REF!</v>
      </c>
      <c r="IJ454" s="18" t="e">
        <f t="shared" si="1596"/>
        <v>#REF!</v>
      </c>
      <c r="IK454" s="18" t="e">
        <f t="shared" si="1596"/>
        <v>#REF!</v>
      </c>
      <c r="IL454" s="18" t="e">
        <f t="shared" si="1596"/>
        <v>#REF!</v>
      </c>
      <c r="IM454" s="18" t="e">
        <f t="shared" si="1596"/>
        <v>#REF!</v>
      </c>
      <c r="IN454" s="18" t="e">
        <f t="shared" si="1596"/>
        <v>#REF!</v>
      </c>
      <c r="IO454" s="18" t="e">
        <f t="shared" si="1596"/>
        <v>#REF!</v>
      </c>
      <c r="IP454" s="18" t="e">
        <f t="shared" si="1596"/>
        <v>#REF!</v>
      </c>
      <c r="IQ454" s="18" t="e">
        <f t="shared" si="1596"/>
        <v>#REF!</v>
      </c>
      <c r="IR454" s="18" t="e">
        <f t="shared" si="1596"/>
        <v>#REF!</v>
      </c>
      <c r="IS454" s="18" t="e">
        <f t="shared" si="1596"/>
        <v>#REF!</v>
      </c>
      <c r="IT454" s="18" t="e">
        <f t="shared" si="1596"/>
        <v>#REF!</v>
      </c>
      <c r="IU454" s="18" t="e">
        <f t="shared" si="1596"/>
        <v>#REF!</v>
      </c>
      <c r="IV454" s="18" t="e">
        <f t="shared" si="1596"/>
        <v>#REF!</v>
      </c>
      <c r="IW454" s="18" t="e">
        <f t="shared" si="1596"/>
        <v>#REF!</v>
      </c>
      <c r="IX454" s="18" t="e">
        <f t="shared" si="1596"/>
        <v>#REF!</v>
      </c>
      <c r="IY454" s="18" t="e">
        <f t="shared" si="1596"/>
        <v>#REF!</v>
      </c>
      <c r="IZ454" s="18" t="e">
        <f t="shared" si="1596"/>
        <v>#REF!</v>
      </c>
      <c r="JA454" s="18" t="e">
        <f t="shared" si="1596"/>
        <v>#REF!</v>
      </c>
      <c r="JB454" s="18" t="e">
        <f t="shared" si="1596"/>
        <v>#REF!</v>
      </c>
      <c r="JC454" s="18" t="e">
        <f t="shared" si="1596"/>
        <v>#REF!</v>
      </c>
      <c r="JD454" s="18" t="e">
        <f t="shared" si="1596"/>
        <v>#REF!</v>
      </c>
      <c r="JE454" s="18" t="e">
        <f t="shared" si="1596"/>
        <v>#REF!</v>
      </c>
      <c r="JF454" s="18" t="e">
        <f t="shared" ref="JF454:LQ454" si="1597" xml:space="preserve"> IF( JF452 &gt; 0, QUOTIENT( JF452 - 1, Months_semi_annual ) + 1, 0 )</f>
        <v>#REF!</v>
      </c>
      <c r="JG454" s="18" t="e">
        <f t="shared" si="1597"/>
        <v>#REF!</v>
      </c>
      <c r="JH454" s="18" t="e">
        <f t="shared" si="1597"/>
        <v>#REF!</v>
      </c>
      <c r="JI454" s="18" t="e">
        <f t="shared" si="1597"/>
        <v>#REF!</v>
      </c>
      <c r="JJ454" s="18" t="e">
        <f t="shared" si="1597"/>
        <v>#REF!</v>
      </c>
      <c r="JK454" s="18" t="e">
        <f t="shared" si="1597"/>
        <v>#REF!</v>
      </c>
      <c r="JL454" s="18" t="e">
        <f t="shared" si="1597"/>
        <v>#REF!</v>
      </c>
      <c r="JM454" s="18" t="e">
        <f t="shared" si="1597"/>
        <v>#REF!</v>
      </c>
      <c r="JN454" s="18" t="e">
        <f t="shared" si="1597"/>
        <v>#REF!</v>
      </c>
      <c r="JO454" s="18" t="e">
        <f t="shared" si="1597"/>
        <v>#REF!</v>
      </c>
      <c r="JP454" s="18" t="e">
        <f t="shared" si="1597"/>
        <v>#REF!</v>
      </c>
      <c r="JQ454" s="18" t="e">
        <f t="shared" si="1597"/>
        <v>#REF!</v>
      </c>
      <c r="JR454" s="18" t="e">
        <f t="shared" si="1597"/>
        <v>#REF!</v>
      </c>
      <c r="JS454" s="18" t="e">
        <f t="shared" si="1597"/>
        <v>#REF!</v>
      </c>
      <c r="JT454" s="18" t="e">
        <f t="shared" si="1597"/>
        <v>#REF!</v>
      </c>
      <c r="JU454" s="18" t="e">
        <f t="shared" si="1597"/>
        <v>#REF!</v>
      </c>
      <c r="JV454" s="18" t="e">
        <f t="shared" si="1597"/>
        <v>#REF!</v>
      </c>
      <c r="JW454" s="18" t="e">
        <f t="shared" si="1597"/>
        <v>#REF!</v>
      </c>
      <c r="JX454" s="18" t="e">
        <f t="shared" si="1597"/>
        <v>#REF!</v>
      </c>
      <c r="JY454" s="18" t="e">
        <f t="shared" si="1597"/>
        <v>#REF!</v>
      </c>
      <c r="JZ454" s="18" t="e">
        <f t="shared" si="1597"/>
        <v>#REF!</v>
      </c>
      <c r="KA454" s="18" t="e">
        <f t="shared" si="1597"/>
        <v>#REF!</v>
      </c>
      <c r="KB454" s="18" t="e">
        <f t="shared" si="1597"/>
        <v>#REF!</v>
      </c>
      <c r="KC454" s="18" t="e">
        <f t="shared" si="1597"/>
        <v>#REF!</v>
      </c>
      <c r="KD454" s="18" t="e">
        <f t="shared" si="1597"/>
        <v>#REF!</v>
      </c>
      <c r="KE454" s="18" t="e">
        <f t="shared" si="1597"/>
        <v>#REF!</v>
      </c>
      <c r="KF454" s="18" t="e">
        <f t="shared" si="1597"/>
        <v>#REF!</v>
      </c>
      <c r="KG454" s="18" t="e">
        <f t="shared" si="1597"/>
        <v>#REF!</v>
      </c>
      <c r="KH454" s="18" t="e">
        <f t="shared" si="1597"/>
        <v>#REF!</v>
      </c>
      <c r="KI454" s="18" t="e">
        <f t="shared" si="1597"/>
        <v>#REF!</v>
      </c>
      <c r="KJ454" s="18" t="e">
        <f t="shared" si="1597"/>
        <v>#REF!</v>
      </c>
      <c r="KK454" s="18" t="e">
        <f t="shared" si="1597"/>
        <v>#REF!</v>
      </c>
      <c r="KL454" s="18" t="e">
        <f t="shared" si="1597"/>
        <v>#REF!</v>
      </c>
      <c r="KM454" s="18" t="e">
        <f t="shared" si="1597"/>
        <v>#REF!</v>
      </c>
      <c r="KN454" s="18" t="e">
        <f t="shared" si="1597"/>
        <v>#REF!</v>
      </c>
      <c r="KO454" s="18" t="e">
        <f t="shared" si="1597"/>
        <v>#REF!</v>
      </c>
      <c r="KP454" s="18" t="e">
        <f t="shared" si="1597"/>
        <v>#REF!</v>
      </c>
      <c r="KQ454" s="18" t="e">
        <f t="shared" si="1597"/>
        <v>#REF!</v>
      </c>
      <c r="KR454" s="18" t="e">
        <f t="shared" si="1597"/>
        <v>#REF!</v>
      </c>
      <c r="KS454" s="18" t="e">
        <f t="shared" si="1597"/>
        <v>#REF!</v>
      </c>
      <c r="KT454" s="18" t="e">
        <f t="shared" si="1597"/>
        <v>#REF!</v>
      </c>
      <c r="KU454" s="18" t="e">
        <f t="shared" si="1597"/>
        <v>#REF!</v>
      </c>
      <c r="KV454" s="18" t="e">
        <f t="shared" si="1597"/>
        <v>#REF!</v>
      </c>
      <c r="KW454" s="18" t="e">
        <f t="shared" si="1597"/>
        <v>#REF!</v>
      </c>
      <c r="KX454" s="18" t="e">
        <f t="shared" si="1597"/>
        <v>#REF!</v>
      </c>
      <c r="KY454" s="18" t="e">
        <f t="shared" si="1597"/>
        <v>#REF!</v>
      </c>
      <c r="KZ454" s="18" t="e">
        <f t="shared" si="1597"/>
        <v>#REF!</v>
      </c>
      <c r="LA454" s="18" t="e">
        <f t="shared" si="1597"/>
        <v>#REF!</v>
      </c>
      <c r="LB454" s="18" t="e">
        <f t="shared" si="1597"/>
        <v>#REF!</v>
      </c>
      <c r="LC454" s="18" t="e">
        <f t="shared" si="1597"/>
        <v>#REF!</v>
      </c>
      <c r="LD454" s="18" t="e">
        <f t="shared" si="1597"/>
        <v>#REF!</v>
      </c>
      <c r="LE454" s="18" t="e">
        <f t="shared" si="1597"/>
        <v>#REF!</v>
      </c>
      <c r="LF454" s="18" t="e">
        <f t="shared" si="1597"/>
        <v>#REF!</v>
      </c>
      <c r="LG454" s="18" t="e">
        <f t="shared" si="1597"/>
        <v>#REF!</v>
      </c>
      <c r="LH454" s="18" t="e">
        <f t="shared" si="1597"/>
        <v>#REF!</v>
      </c>
      <c r="LI454" s="18" t="e">
        <f t="shared" si="1597"/>
        <v>#REF!</v>
      </c>
      <c r="LJ454" s="18" t="e">
        <f t="shared" si="1597"/>
        <v>#REF!</v>
      </c>
      <c r="LK454" s="18" t="e">
        <f t="shared" si="1597"/>
        <v>#REF!</v>
      </c>
      <c r="LL454" s="18" t="e">
        <f t="shared" si="1597"/>
        <v>#REF!</v>
      </c>
      <c r="LM454" s="18" t="e">
        <f t="shared" si="1597"/>
        <v>#REF!</v>
      </c>
      <c r="LN454" s="18" t="e">
        <f t="shared" si="1597"/>
        <v>#REF!</v>
      </c>
      <c r="LO454" s="18" t="e">
        <f t="shared" si="1597"/>
        <v>#REF!</v>
      </c>
      <c r="LP454" s="18" t="e">
        <f t="shared" si="1597"/>
        <v>#REF!</v>
      </c>
      <c r="LQ454" s="18" t="e">
        <f t="shared" si="1597"/>
        <v>#REF!</v>
      </c>
      <c r="LR454" s="18" t="e">
        <f t="shared" ref="LR454:OC454" si="1598" xml:space="preserve"> IF( LR452 &gt; 0, QUOTIENT( LR452 - 1, Months_semi_annual ) + 1, 0 )</f>
        <v>#REF!</v>
      </c>
      <c r="LS454" s="18" t="e">
        <f t="shared" si="1598"/>
        <v>#REF!</v>
      </c>
      <c r="LT454" s="18" t="e">
        <f t="shared" si="1598"/>
        <v>#REF!</v>
      </c>
      <c r="LU454" s="18" t="e">
        <f t="shared" si="1598"/>
        <v>#REF!</v>
      </c>
      <c r="LV454" s="18" t="e">
        <f t="shared" si="1598"/>
        <v>#REF!</v>
      </c>
      <c r="LW454" s="18" t="e">
        <f t="shared" si="1598"/>
        <v>#REF!</v>
      </c>
      <c r="LX454" s="18" t="e">
        <f t="shared" si="1598"/>
        <v>#REF!</v>
      </c>
      <c r="LY454" s="18" t="e">
        <f t="shared" si="1598"/>
        <v>#REF!</v>
      </c>
      <c r="LZ454" s="18" t="e">
        <f t="shared" si="1598"/>
        <v>#REF!</v>
      </c>
      <c r="MA454" s="18" t="e">
        <f t="shared" si="1598"/>
        <v>#REF!</v>
      </c>
      <c r="MB454" s="18" t="e">
        <f t="shared" si="1598"/>
        <v>#REF!</v>
      </c>
      <c r="MC454" s="18" t="e">
        <f t="shared" si="1598"/>
        <v>#REF!</v>
      </c>
      <c r="MD454" s="18" t="e">
        <f t="shared" si="1598"/>
        <v>#REF!</v>
      </c>
      <c r="ME454" s="18" t="e">
        <f t="shared" si="1598"/>
        <v>#REF!</v>
      </c>
      <c r="MF454" s="18" t="e">
        <f t="shared" si="1598"/>
        <v>#REF!</v>
      </c>
      <c r="MG454" s="18" t="e">
        <f t="shared" si="1598"/>
        <v>#REF!</v>
      </c>
      <c r="MH454" s="18" t="e">
        <f t="shared" si="1598"/>
        <v>#REF!</v>
      </c>
      <c r="MI454" s="18" t="e">
        <f t="shared" si="1598"/>
        <v>#REF!</v>
      </c>
      <c r="MJ454" s="18" t="e">
        <f t="shared" si="1598"/>
        <v>#REF!</v>
      </c>
      <c r="MK454" s="18" t="e">
        <f t="shared" si="1598"/>
        <v>#REF!</v>
      </c>
      <c r="ML454" s="18" t="e">
        <f t="shared" si="1598"/>
        <v>#REF!</v>
      </c>
      <c r="MM454" s="18" t="e">
        <f t="shared" si="1598"/>
        <v>#REF!</v>
      </c>
      <c r="MN454" s="18" t="e">
        <f t="shared" si="1598"/>
        <v>#REF!</v>
      </c>
      <c r="MO454" s="18" t="e">
        <f t="shared" si="1598"/>
        <v>#REF!</v>
      </c>
      <c r="MP454" s="18" t="e">
        <f t="shared" si="1598"/>
        <v>#REF!</v>
      </c>
      <c r="MQ454" s="18" t="e">
        <f t="shared" si="1598"/>
        <v>#REF!</v>
      </c>
      <c r="MR454" s="18" t="e">
        <f t="shared" si="1598"/>
        <v>#REF!</v>
      </c>
      <c r="MS454" s="18" t="e">
        <f t="shared" si="1598"/>
        <v>#REF!</v>
      </c>
      <c r="MT454" s="18" t="e">
        <f t="shared" si="1598"/>
        <v>#REF!</v>
      </c>
      <c r="MU454" s="18" t="e">
        <f t="shared" si="1598"/>
        <v>#REF!</v>
      </c>
      <c r="MV454" s="18" t="e">
        <f t="shared" si="1598"/>
        <v>#REF!</v>
      </c>
      <c r="MW454" s="18" t="e">
        <f t="shared" si="1598"/>
        <v>#REF!</v>
      </c>
      <c r="MX454" s="18" t="e">
        <f t="shared" si="1598"/>
        <v>#REF!</v>
      </c>
      <c r="MY454" s="18" t="e">
        <f t="shared" si="1598"/>
        <v>#REF!</v>
      </c>
      <c r="MZ454" s="18" t="e">
        <f t="shared" si="1598"/>
        <v>#REF!</v>
      </c>
      <c r="NA454" s="18" t="e">
        <f t="shared" si="1598"/>
        <v>#REF!</v>
      </c>
      <c r="NB454" s="18" t="e">
        <f t="shared" si="1598"/>
        <v>#REF!</v>
      </c>
      <c r="NC454" s="18" t="e">
        <f t="shared" si="1598"/>
        <v>#REF!</v>
      </c>
      <c r="ND454" s="18" t="e">
        <f t="shared" si="1598"/>
        <v>#REF!</v>
      </c>
      <c r="NE454" s="18" t="e">
        <f t="shared" si="1598"/>
        <v>#REF!</v>
      </c>
      <c r="NF454" s="18" t="e">
        <f t="shared" si="1598"/>
        <v>#REF!</v>
      </c>
      <c r="NG454" s="18" t="e">
        <f t="shared" si="1598"/>
        <v>#REF!</v>
      </c>
      <c r="NH454" s="18" t="e">
        <f t="shared" si="1598"/>
        <v>#REF!</v>
      </c>
      <c r="NI454" s="18" t="e">
        <f t="shared" si="1598"/>
        <v>#REF!</v>
      </c>
      <c r="NJ454" s="18" t="e">
        <f t="shared" si="1598"/>
        <v>#REF!</v>
      </c>
      <c r="NK454" s="18" t="e">
        <f t="shared" si="1598"/>
        <v>#REF!</v>
      </c>
      <c r="NL454" s="18" t="e">
        <f t="shared" si="1598"/>
        <v>#REF!</v>
      </c>
      <c r="NM454" s="18" t="e">
        <f t="shared" si="1598"/>
        <v>#REF!</v>
      </c>
      <c r="NN454" s="18" t="e">
        <f t="shared" si="1598"/>
        <v>#REF!</v>
      </c>
      <c r="NO454" s="18" t="e">
        <f t="shared" si="1598"/>
        <v>#REF!</v>
      </c>
      <c r="NP454" s="18" t="e">
        <f t="shared" si="1598"/>
        <v>#REF!</v>
      </c>
      <c r="NQ454" s="18" t="e">
        <f t="shared" si="1598"/>
        <v>#REF!</v>
      </c>
      <c r="NR454" s="18" t="e">
        <f t="shared" si="1598"/>
        <v>#REF!</v>
      </c>
      <c r="NS454" s="18" t="e">
        <f t="shared" si="1598"/>
        <v>#REF!</v>
      </c>
      <c r="NT454" s="18" t="e">
        <f t="shared" si="1598"/>
        <v>#REF!</v>
      </c>
      <c r="NU454" s="18" t="e">
        <f t="shared" si="1598"/>
        <v>#REF!</v>
      </c>
      <c r="NV454" s="18" t="e">
        <f t="shared" si="1598"/>
        <v>#REF!</v>
      </c>
      <c r="NW454" s="18" t="e">
        <f t="shared" si="1598"/>
        <v>#REF!</v>
      </c>
      <c r="NX454" s="18" t="e">
        <f t="shared" si="1598"/>
        <v>#REF!</v>
      </c>
      <c r="NY454" s="18" t="e">
        <f t="shared" si="1598"/>
        <v>#REF!</v>
      </c>
      <c r="NZ454" s="18" t="e">
        <f t="shared" si="1598"/>
        <v>#REF!</v>
      </c>
      <c r="OA454" s="18" t="e">
        <f t="shared" si="1598"/>
        <v>#REF!</v>
      </c>
      <c r="OB454" s="18" t="e">
        <f t="shared" si="1598"/>
        <v>#REF!</v>
      </c>
      <c r="OC454" s="18" t="e">
        <f t="shared" si="1598"/>
        <v>#REF!</v>
      </c>
      <c r="OD454" s="18" t="e">
        <f t="shared" ref="OD454:OZ454" si="1599" xml:space="preserve"> IF( OD452 &gt; 0, QUOTIENT( OD452 - 1, Months_semi_annual ) + 1, 0 )</f>
        <v>#REF!</v>
      </c>
      <c r="OE454" s="18" t="e">
        <f t="shared" si="1599"/>
        <v>#REF!</v>
      </c>
      <c r="OF454" s="18" t="e">
        <f t="shared" si="1599"/>
        <v>#REF!</v>
      </c>
      <c r="OG454" s="18" t="e">
        <f t="shared" si="1599"/>
        <v>#REF!</v>
      </c>
      <c r="OH454" s="18" t="e">
        <f t="shared" si="1599"/>
        <v>#REF!</v>
      </c>
      <c r="OI454" s="18" t="e">
        <f t="shared" si="1599"/>
        <v>#REF!</v>
      </c>
      <c r="OJ454" s="18" t="e">
        <f t="shared" si="1599"/>
        <v>#REF!</v>
      </c>
      <c r="OK454" s="18" t="e">
        <f t="shared" si="1599"/>
        <v>#REF!</v>
      </c>
      <c r="OL454" s="18" t="e">
        <f t="shared" si="1599"/>
        <v>#REF!</v>
      </c>
      <c r="OM454" s="18" t="e">
        <f t="shared" si="1599"/>
        <v>#REF!</v>
      </c>
      <c r="ON454" s="18" t="e">
        <f t="shared" si="1599"/>
        <v>#REF!</v>
      </c>
      <c r="OO454" s="18" t="e">
        <f t="shared" si="1599"/>
        <v>#REF!</v>
      </c>
      <c r="OP454" s="18" t="e">
        <f t="shared" si="1599"/>
        <v>#REF!</v>
      </c>
      <c r="OQ454" s="18" t="e">
        <f t="shared" si="1599"/>
        <v>#REF!</v>
      </c>
      <c r="OR454" s="18" t="e">
        <f t="shared" si="1599"/>
        <v>#REF!</v>
      </c>
      <c r="OS454" s="18" t="e">
        <f t="shared" si="1599"/>
        <v>#REF!</v>
      </c>
      <c r="OT454" s="18" t="e">
        <f t="shared" si="1599"/>
        <v>#REF!</v>
      </c>
      <c r="OU454" s="18" t="e">
        <f t="shared" si="1599"/>
        <v>#REF!</v>
      </c>
      <c r="OV454" s="18" t="e">
        <f t="shared" si="1599"/>
        <v>#REF!</v>
      </c>
      <c r="OW454" s="18" t="e">
        <f t="shared" si="1599"/>
        <v>#REF!</v>
      </c>
      <c r="OX454" s="18" t="e">
        <f t="shared" si="1599"/>
        <v>#REF!</v>
      </c>
      <c r="OY454" s="18" t="e">
        <f t="shared" si="1599"/>
        <v>#REF!</v>
      </c>
      <c r="OZ454" s="18" t="e">
        <f t="shared" si="1599"/>
        <v>#REF!</v>
      </c>
      <c r="PA454" s="18" t="e">
        <f t="shared" ref="PA454:PZ454" si="1600" xml:space="preserve"> IF( PA452 &gt; 0, QUOTIENT( PA452 - 1, Months_semi_annual ) + 1, 0 )</f>
        <v>#REF!</v>
      </c>
      <c r="PB454" s="18" t="e">
        <f t="shared" si="1600"/>
        <v>#REF!</v>
      </c>
      <c r="PC454" s="18" t="e">
        <f t="shared" si="1600"/>
        <v>#REF!</v>
      </c>
      <c r="PD454" s="18" t="e">
        <f t="shared" si="1600"/>
        <v>#REF!</v>
      </c>
      <c r="PE454" s="18" t="e">
        <f t="shared" si="1600"/>
        <v>#REF!</v>
      </c>
      <c r="PF454" s="18" t="e">
        <f t="shared" si="1600"/>
        <v>#REF!</v>
      </c>
      <c r="PG454" s="18" t="e">
        <f t="shared" si="1600"/>
        <v>#REF!</v>
      </c>
      <c r="PH454" s="18" t="e">
        <f t="shared" si="1600"/>
        <v>#REF!</v>
      </c>
      <c r="PI454" s="18" t="e">
        <f t="shared" si="1600"/>
        <v>#REF!</v>
      </c>
      <c r="PJ454" s="18" t="e">
        <f t="shared" si="1600"/>
        <v>#REF!</v>
      </c>
      <c r="PK454" s="18" t="e">
        <f t="shared" si="1600"/>
        <v>#REF!</v>
      </c>
      <c r="PL454" s="18" t="e">
        <f t="shared" si="1600"/>
        <v>#REF!</v>
      </c>
      <c r="PM454" s="18" t="e">
        <f t="shared" si="1600"/>
        <v>#REF!</v>
      </c>
      <c r="PN454" s="18" t="e">
        <f t="shared" si="1600"/>
        <v>#REF!</v>
      </c>
      <c r="PO454" s="18" t="e">
        <f t="shared" si="1600"/>
        <v>#REF!</v>
      </c>
      <c r="PP454" s="18" t="e">
        <f t="shared" si="1600"/>
        <v>#REF!</v>
      </c>
      <c r="PQ454" s="18" t="e">
        <f t="shared" si="1600"/>
        <v>#REF!</v>
      </c>
      <c r="PR454" s="18" t="e">
        <f t="shared" si="1600"/>
        <v>#REF!</v>
      </c>
      <c r="PS454" s="18" t="e">
        <f t="shared" si="1600"/>
        <v>#REF!</v>
      </c>
      <c r="PT454" s="18" t="e">
        <f t="shared" si="1600"/>
        <v>#REF!</v>
      </c>
      <c r="PU454" s="18" t="e">
        <f t="shared" si="1600"/>
        <v>#REF!</v>
      </c>
      <c r="PV454" s="18" t="e">
        <f t="shared" si="1600"/>
        <v>#REF!</v>
      </c>
      <c r="PW454" s="18" t="e">
        <f t="shared" si="1600"/>
        <v>#REF!</v>
      </c>
      <c r="PX454" s="18" t="e">
        <f t="shared" si="1600"/>
        <v>#REF!</v>
      </c>
      <c r="PY454" s="18" t="e">
        <f t="shared" si="1600"/>
        <v>#REF!</v>
      </c>
      <c r="PZ454" s="18" t="e">
        <f t="shared" si="1600"/>
        <v>#REF!</v>
      </c>
      <c r="QA454" s="18" t="e">
        <f t="shared" ref="QA454:QJ454" si="1601" xml:space="preserve"> IF( QA452 &gt; 0, QUOTIENT( QA452 - 1, Months_semi_annual ) + 1, 0 )</f>
        <v>#REF!</v>
      </c>
      <c r="QB454" s="18" t="e">
        <f t="shared" si="1601"/>
        <v>#REF!</v>
      </c>
      <c r="QC454" s="18" t="e">
        <f t="shared" si="1601"/>
        <v>#REF!</v>
      </c>
      <c r="QD454" s="18" t="e">
        <f t="shared" si="1601"/>
        <v>#REF!</v>
      </c>
      <c r="QE454" s="18" t="e">
        <f t="shared" si="1601"/>
        <v>#REF!</v>
      </c>
      <c r="QF454" s="18" t="e">
        <f t="shared" si="1601"/>
        <v>#REF!</v>
      </c>
      <c r="QG454" s="18" t="e">
        <f t="shared" si="1601"/>
        <v>#REF!</v>
      </c>
      <c r="QH454" s="18" t="e">
        <f t="shared" si="1601"/>
        <v>#REF!</v>
      </c>
      <c r="QI454" s="18" t="e">
        <f t="shared" si="1601"/>
        <v>#REF!</v>
      </c>
      <c r="QJ454" s="18" t="e">
        <f t="shared" si="1601"/>
        <v>#REF!</v>
      </c>
      <c r="QK454" s="18" t="e">
        <f t="shared" ref="QK454:RY454" si="1602" xml:space="preserve"> IF( QK452 &gt; 0, QUOTIENT( QK452 - 1, Months_semi_annual ) + 1, 0 )</f>
        <v>#REF!</v>
      </c>
      <c r="QL454" s="18" t="e">
        <f t="shared" si="1602"/>
        <v>#REF!</v>
      </c>
      <c r="QM454" s="18" t="e">
        <f t="shared" si="1602"/>
        <v>#REF!</v>
      </c>
      <c r="QN454" s="18" t="e">
        <f t="shared" si="1602"/>
        <v>#REF!</v>
      </c>
      <c r="QO454" s="18" t="e">
        <f t="shared" si="1602"/>
        <v>#REF!</v>
      </c>
      <c r="QP454" s="18" t="e">
        <f t="shared" si="1602"/>
        <v>#REF!</v>
      </c>
      <c r="QQ454" s="18" t="e">
        <f t="shared" si="1602"/>
        <v>#REF!</v>
      </c>
      <c r="QR454" s="18" t="e">
        <f t="shared" si="1602"/>
        <v>#REF!</v>
      </c>
      <c r="QS454" s="18" t="e">
        <f t="shared" si="1602"/>
        <v>#REF!</v>
      </c>
      <c r="QT454" s="18" t="e">
        <f t="shared" si="1602"/>
        <v>#REF!</v>
      </c>
      <c r="QU454" s="18" t="e">
        <f t="shared" si="1602"/>
        <v>#REF!</v>
      </c>
      <c r="QV454" s="18" t="e">
        <f t="shared" si="1602"/>
        <v>#REF!</v>
      </c>
      <c r="QW454" s="18" t="e">
        <f t="shared" si="1602"/>
        <v>#REF!</v>
      </c>
      <c r="QX454" s="18" t="e">
        <f t="shared" si="1602"/>
        <v>#REF!</v>
      </c>
      <c r="QY454" s="18" t="e">
        <f t="shared" si="1602"/>
        <v>#REF!</v>
      </c>
      <c r="QZ454" s="18" t="e">
        <f t="shared" si="1602"/>
        <v>#REF!</v>
      </c>
      <c r="RA454" s="18" t="e">
        <f t="shared" si="1602"/>
        <v>#REF!</v>
      </c>
      <c r="RB454" s="18" t="e">
        <f t="shared" si="1602"/>
        <v>#REF!</v>
      </c>
      <c r="RC454" s="18" t="e">
        <f t="shared" si="1602"/>
        <v>#REF!</v>
      </c>
      <c r="RD454" s="18" t="e">
        <f t="shared" si="1602"/>
        <v>#REF!</v>
      </c>
      <c r="RE454" s="18" t="e">
        <f t="shared" si="1602"/>
        <v>#REF!</v>
      </c>
      <c r="RF454" s="18" t="e">
        <f t="shared" si="1602"/>
        <v>#REF!</v>
      </c>
      <c r="RG454" s="18" t="e">
        <f t="shared" si="1602"/>
        <v>#REF!</v>
      </c>
      <c r="RH454" s="18" t="e">
        <f t="shared" si="1602"/>
        <v>#REF!</v>
      </c>
      <c r="RI454" s="18" t="e">
        <f t="shared" si="1602"/>
        <v>#REF!</v>
      </c>
      <c r="RJ454" s="18" t="e">
        <f t="shared" si="1602"/>
        <v>#REF!</v>
      </c>
      <c r="RK454" s="18" t="e">
        <f t="shared" si="1602"/>
        <v>#REF!</v>
      </c>
      <c r="RL454" s="18" t="e">
        <f t="shared" si="1602"/>
        <v>#REF!</v>
      </c>
      <c r="RM454" s="18" t="e">
        <f t="shared" si="1602"/>
        <v>#REF!</v>
      </c>
      <c r="RN454" s="18" t="e">
        <f t="shared" si="1602"/>
        <v>#REF!</v>
      </c>
      <c r="RO454" s="18" t="e">
        <f t="shared" si="1602"/>
        <v>#REF!</v>
      </c>
      <c r="RP454" s="18" t="e">
        <f t="shared" si="1602"/>
        <v>#REF!</v>
      </c>
      <c r="RQ454" s="18" t="e">
        <f t="shared" si="1602"/>
        <v>#REF!</v>
      </c>
      <c r="RR454" s="18" t="e">
        <f t="shared" si="1602"/>
        <v>#REF!</v>
      </c>
      <c r="RS454" s="18" t="e">
        <f t="shared" si="1602"/>
        <v>#REF!</v>
      </c>
      <c r="RT454" s="18" t="e">
        <f t="shared" si="1602"/>
        <v>#REF!</v>
      </c>
      <c r="RU454" s="18" t="e">
        <f t="shared" si="1602"/>
        <v>#REF!</v>
      </c>
      <c r="RV454" s="18" t="e">
        <f t="shared" si="1602"/>
        <v>#REF!</v>
      </c>
      <c r="RW454" s="18" t="e">
        <f t="shared" si="1602"/>
        <v>#REF!</v>
      </c>
      <c r="RX454" s="18" t="e">
        <f t="shared" si="1602"/>
        <v>#REF!</v>
      </c>
      <c r="RY454" s="18" t="e">
        <f t="shared" si="1602"/>
        <v>#REF!</v>
      </c>
    </row>
    <row r="455" spans="1:494">
      <c r="E455" s="18" t="s">
        <v>828</v>
      </c>
      <c r="G455" s="18" t="s">
        <v>77</v>
      </c>
      <c r="J455" s="18" t="e">
        <f t="shared" ref="J455:BU455" si="1603" xml:space="preserve"> IF( J453 &lt; 0, QUOTIENT( ( J453 + 1 ) * -1, Months_semi_annual ) * -1, 0 )</f>
        <v>#REF!</v>
      </c>
      <c r="K455" s="18" t="e">
        <f t="shared" si="1603"/>
        <v>#REF!</v>
      </c>
      <c r="L455" s="18" t="e">
        <f t="shared" si="1603"/>
        <v>#REF!</v>
      </c>
      <c r="M455" s="18" t="e">
        <f t="shared" si="1603"/>
        <v>#REF!</v>
      </c>
      <c r="N455" s="18" t="e">
        <f t="shared" si="1603"/>
        <v>#REF!</v>
      </c>
      <c r="O455" s="18" t="e">
        <f t="shared" si="1603"/>
        <v>#REF!</v>
      </c>
      <c r="P455" s="18" t="e">
        <f t="shared" si="1603"/>
        <v>#REF!</v>
      </c>
      <c r="Q455" s="18" t="e">
        <f t="shared" si="1603"/>
        <v>#REF!</v>
      </c>
      <c r="R455" s="18" t="e">
        <f t="shared" si="1603"/>
        <v>#REF!</v>
      </c>
      <c r="S455" s="18" t="e">
        <f t="shared" si="1603"/>
        <v>#REF!</v>
      </c>
      <c r="T455" s="18" t="e">
        <f t="shared" si="1603"/>
        <v>#REF!</v>
      </c>
      <c r="U455" s="18" t="e">
        <f t="shared" si="1603"/>
        <v>#REF!</v>
      </c>
      <c r="V455" s="18" t="e">
        <f t="shared" si="1603"/>
        <v>#REF!</v>
      </c>
      <c r="W455" s="18" t="e">
        <f t="shared" si="1603"/>
        <v>#REF!</v>
      </c>
      <c r="X455" s="18" t="e">
        <f t="shared" si="1603"/>
        <v>#REF!</v>
      </c>
      <c r="Y455" s="18" t="e">
        <f t="shared" si="1603"/>
        <v>#REF!</v>
      </c>
      <c r="Z455" s="18" t="e">
        <f t="shared" si="1603"/>
        <v>#REF!</v>
      </c>
      <c r="AA455" s="18" t="e">
        <f t="shared" si="1603"/>
        <v>#REF!</v>
      </c>
      <c r="AB455" s="18" t="e">
        <f t="shared" si="1603"/>
        <v>#REF!</v>
      </c>
      <c r="AC455" s="18" t="e">
        <f t="shared" si="1603"/>
        <v>#REF!</v>
      </c>
      <c r="AD455" s="18" t="e">
        <f t="shared" si="1603"/>
        <v>#REF!</v>
      </c>
      <c r="AE455" s="18" t="e">
        <f t="shared" si="1603"/>
        <v>#REF!</v>
      </c>
      <c r="AF455" s="18" t="e">
        <f t="shared" si="1603"/>
        <v>#REF!</v>
      </c>
      <c r="AG455" s="18" t="e">
        <f t="shared" si="1603"/>
        <v>#REF!</v>
      </c>
      <c r="AH455" s="18" t="e">
        <f t="shared" si="1603"/>
        <v>#REF!</v>
      </c>
      <c r="AI455" s="18" t="e">
        <f t="shared" si="1603"/>
        <v>#REF!</v>
      </c>
      <c r="AJ455" s="18" t="e">
        <f t="shared" si="1603"/>
        <v>#REF!</v>
      </c>
      <c r="AK455" s="18" t="e">
        <f t="shared" si="1603"/>
        <v>#REF!</v>
      </c>
      <c r="AL455" s="18" t="e">
        <f t="shared" si="1603"/>
        <v>#REF!</v>
      </c>
      <c r="AM455" s="18" t="e">
        <f t="shared" si="1603"/>
        <v>#REF!</v>
      </c>
      <c r="AN455" s="18" t="e">
        <f t="shared" si="1603"/>
        <v>#REF!</v>
      </c>
      <c r="AO455" s="18" t="e">
        <f t="shared" si="1603"/>
        <v>#REF!</v>
      </c>
      <c r="AP455" s="18" t="e">
        <f t="shared" si="1603"/>
        <v>#REF!</v>
      </c>
      <c r="AQ455" s="18" t="e">
        <f t="shared" si="1603"/>
        <v>#REF!</v>
      </c>
      <c r="AR455" s="18" t="e">
        <f t="shared" si="1603"/>
        <v>#REF!</v>
      </c>
      <c r="AS455" s="18" t="e">
        <f t="shared" si="1603"/>
        <v>#REF!</v>
      </c>
      <c r="AT455" s="18" t="e">
        <f t="shared" si="1603"/>
        <v>#REF!</v>
      </c>
      <c r="AU455" s="18" t="e">
        <f t="shared" si="1603"/>
        <v>#REF!</v>
      </c>
      <c r="AV455" s="18" t="e">
        <f t="shared" si="1603"/>
        <v>#REF!</v>
      </c>
      <c r="AW455" s="18" t="e">
        <f t="shared" si="1603"/>
        <v>#REF!</v>
      </c>
      <c r="AX455" s="18" t="e">
        <f t="shared" si="1603"/>
        <v>#REF!</v>
      </c>
      <c r="AY455" s="18" t="e">
        <f t="shared" si="1603"/>
        <v>#REF!</v>
      </c>
      <c r="AZ455" s="18" t="e">
        <f t="shared" si="1603"/>
        <v>#REF!</v>
      </c>
      <c r="BA455" s="18" t="e">
        <f t="shared" si="1603"/>
        <v>#REF!</v>
      </c>
      <c r="BB455" s="18" t="e">
        <f t="shared" si="1603"/>
        <v>#REF!</v>
      </c>
      <c r="BC455" s="18" t="e">
        <f t="shared" si="1603"/>
        <v>#REF!</v>
      </c>
      <c r="BD455" s="18" t="e">
        <f t="shared" si="1603"/>
        <v>#REF!</v>
      </c>
      <c r="BE455" s="18" t="e">
        <f t="shared" si="1603"/>
        <v>#REF!</v>
      </c>
      <c r="BF455" s="18" t="e">
        <f t="shared" si="1603"/>
        <v>#REF!</v>
      </c>
      <c r="BG455" s="18" t="e">
        <f t="shared" si="1603"/>
        <v>#REF!</v>
      </c>
      <c r="BH455" s="18" t="e">
        <f t="shared" si="1603"/>
        <v>#REF!</v>
      </c>
      <c r="BI455" s="18" t="e">
        <f t="shared" si="1603"/>
        <v>#REF!</v>
      </c>
      <c r="BJ455" s="18" t="e">
        <f t="shared" si="1603"/>
        <v>#REF!</v>
      </c>
      <c r="BK455" s="18" t="e">
        <f t="shared" si="1603"/>
        <v>#REF!</v>
      </c>
      <c r="BL455" s="18" t="e">
        <f t="shared" si="1603"/>
        <v>#REF!</v>
      </c>
      <c r="BM455" s="18" t="e">
        <f t="shared" si="1603"/>
        <v>#REF!</v>
      </c>
      <c r="BN455" s="18" t="e">
        <f t="shared" si="1603"/>
        <v>#REF!</v>
      </c>
      <c r="BO455" s="18" t="e">
        <f t="shared" si="1603"/>
        <v>#REF!</v>
      </c>
      <c r="BP455" s="18" t="e">
        <f t="shared" si="1603"/>
        <v>#REF!</v>
      </c>
      <c r="BQ455" s="18" t="e">
        <f t="shared" si="1603"/>
        <v>#REF!</v>
      </c>
      <c r="BR455" s="18" t="e">
        <f t="shared" si="1603"/>
        <v>#REF!</v>
      </c>
      <c r="BS455" s="18" t="e">
        <f t="shared" si="1603"/>
        <v>#REF!</v>
      </c>
      <c r="BT455" s="18" t="e">
        <f t="shared" si="1603"/>
        <v>#REF!</v>
      </c>
      <c r="BU455" s="18" t="e">
        <f t="shared" si="1603"/>
        <v>#REF!</v>
      </c>
      <c r="BV455" s="18" t="e">
        <f t="shared" ref="BV455:EG455" si="1604" xml:space="preserve"> IF( BV453 &lt; 0, QUOTIENT( ( BV453 + 1 ) * -1, Months_semi_annual ) * -1, 0 )</f>
        <v>#REF!</v>
      </c>
      <c r="BW455" s="18" t="e">
        <f t="shared" si="1604"/>
        <v>#REF!</v>
      </c>
      <c r="BX455" s="18" t="e">
        <f t="shared" si="1604"/>
        <v>#REF!</v>
      </c>
      <c r="BY455" s="18" t="e">
        <f t="shared" si="1604"/>
        <v>#REF!</v>
      </c>
      <c r="BZ455" s="18" t="e">
        <f t="shared" si="1604"/>
        <v>#REF!</v>
      </c>
      <c r="CA455" s="18" t="e">
        <f t="shared" si="1604"/>
        <v>#REF!</v>
      </c>
      <c r="CB455" s="18" t="e">
        <f t="shared" si="1604"/>
        <v>#REF!</v>
      </c>
      <c r="CC455" s="18" t="e">
        <f t="shared" si="1604"/>
        <v>#REF!</v>
      </c>
      <c r="CD455" s="18" t="e">
        <f t="shared" si="1604"/>
        <v>#REF!</v>
      </c>
      <c r="CE455" s="18" t="e">
        <f t="shared" si="1604"/>
        <v>#REF!</v>
      </c>
      <c r="CF455" s="18" t="e">
        <f t="shared" si="1604"/>
        <v>#REF!</v>
      </c>
      <c r="CG455" s="18" t="e">
        <f t="shared" si="1604"/>
        <v>#REF!</v>
      </c>
      <c r="CH455" s="18" t="e">
        <f t="shared" si="1604"/>
        <v>#REF!</v>
      </c>
      <c r="CI455" s="18" t="e">
        <f t="shared" si="1604"/>
        <v>#REF!</v>
      </c>
      <c r="CJ455" s="18" t="e">
        <f t="shared" si="1604"/>
        <v>#REF!</v>
      </c>
      <c r="CK455" s="18" t="e">
        <f t="shared" si="1604"/>
        <v>#REF!</v>
      </c>
      <c r="CL455" s="18" t="e">
        <f t="shared" si="1604"/>
        <v>#REF!</v>
      </c>
      <c r="CM455" s="18" t="e">
        <f t="shared" si="1604"/>
        <v>#REF!</v>
      </c>
      <c r="CN455" s="18" t="e">
        <f t="shared" si="1604"/>
        <v>#REF!</v>
      </c>
      <c r="CO455" s="18" t="e">
        <f t="shared" si="1604"/>
        <v>#REF!</v>
      </c>
      <c r="CP455" s="18" t="e">
        <f t="shared" si="1604"/>
        <v>#REF!</v>
      </c>
      <c r="CQ455" s="18" t="e">
        <f t="shared" si="1604"/>
        <v>#REF!</v>
      </c>
      <c r="CR455" s="18" t="e">
        <f t="shared" si="1604"/>
        <v>#REF!</v>
      </c>
      <c r="CS455" s="18" t="e">
        <f t="shared" si="1604"/>
        <v>#REF!</v>
      </c>
      <c r="CT455" s="18" t="e">
        <f t="shared" si="1604"/>
        <v>#REF!</v>
      </c>
      <c r="CU455" s="18" t="e">
        <f t="shared" si="1604"/>
        <v>#REF!</v>
      </c>
      <c r="CV455" s="18" t="e">
        <f t="shared" si="1604"/>
        <v>#REF!</v>
      </c>
      <c r="CW455" s="18" t="e">
        <f t="shared" si="1604"/>
        <v>#REF!</v>
      </c>
      <c r="CX455" s="18" t="e">
        <f t="shared" si="1604"/>
        <v>#REF!</v>
      </c>
      <c r="CY455" s="18" t="e">
        <f t="shared" si="1604"/>
        <v>#REF!</v>
      </c>
      <c r="CZ455" s="18" t="e">
        <f t="shared" si="1604"/>
        <v>#REF!</v>
      </c>
      <c r="DA455" s="18" t="e">
        <f t="shared" si="1604"/>
        <v>#REF!</v>
      </c>
      <c r="DB455" s="18" t="e">
        <f t="shared" si="1604"/>
        <v>#REF!</v>
      </c>
      <c r="DC455" s="18" t="e">
        <f t="shared" si="1604"/>
        <v>#REF!</v>
      </c>
      <c r="DD455" s="18" t="e">
        <f t="shared" si="1604"/>
        <v>#REF!</v>
      </c>
      <c r="DE455" s="18" t="e">
        <f t="shared" si="1604"/>
        <v>#REF!</v>
      </c>
      <c r="DF455" s="18" t="e">
        <f t="shared" si="1604"/>
        <v>#REF!</v>
      </c>
      <c r="DG455" s="18" t="e">
        <f t="shared" si="1604"/>
        <v>#REF!</v>
      </c>
      <c r="DH455" s="18" t="e">
        <f t="shared" si="1604"/>
        <v>#REF!</v>
      </c>
      <c r="DI455" s="18" t="e">
        <f t="shared" si="1604"/>
        <v>#REF!</v>
      </c>
      <c r="DJ455" s="18" t="e">
        <f t="shared" si="1604"/>
        <v>#REF!</v>
      </c>
      <c r="DK455" s="18" t="e">
        <f t="shared" si="1604"/>
        <v>#REF!</v>
      </c>
      <c r="DL455" s="18" t="e">
        <f t="shared" si="1604"/>
        <v>#REF!</v>
      </c>
      <c r="DM455" s="18" t="e">
        <f t="shared" si="1604"/>
        <v>#REF!</v>
      </c>
      <c r="DN455" s="18" t="e">
        <f t="shared" si="1604"/>
        <v>#REF!</v>
      </c>
      <c r="DO455" s="18" t="e">
        <f t="shared" si="1604"/>
        <v>#REF!</v>
      </c>
      <c r="DP455" s="18" t="e">
        <f t="shared" si="1604"/>
        <v>#REF!</v>
      </c>
      <c r="DQ455" s="18" t="e">
        <f t="shared" si="1604"/>
        <v>#REF!</v>
      </c>
      <c r="DR455" s="18" t="e">
        <f t="shared" si="1604"/>
        <v>#REF!</v>
      </c>
      <c r="DS455" s="18" t="e">
        <f t="shared" si="1604"/>
        <v>#REF!</v>
      </c>
      <c r="DT455" s="18" t="e">
        <f t="shared" si="1604"/>
        <v>#REF!</v>
      </c>
      <c r="DU455" s="18" t="e">
        <f t="shared" si="1604"/>
        <v>#REF!</v>
      </c>
      <c r="DV455" s="18" t="e">
        <f t="shared" si="1604"/>
        <v>#REF!</v>
      </c>
      <c r="DW455" s="18" t="e">
        <f t="shared" si="1604"/>
        <v>#REF!</v>
      </c>
      <c r="DX455" s="18" t="e">
        <f t="shared" si="1604"/>
        <v>#REF!</v>
      </c>
      <c r="DY455" s="18" t="e">
        <f t="shared" si="1604"/>
        <v>#REF!</v>
      </c>
      <c r="DZ455" s="18" t="e">
        <f t="shared" si="1604"/>
        <v>#REF!</v>
      </c>
      <c r="EA455" s="18" t="e">
        <f t="shared" si="1604"/>
        <v>#REF!</v>
      </c>
      <c r="EB455" s="18" t="e">
        <f t="shared" si="1604"/>
        <v>#REF!</v>
      </c>
      <c r="EC455" s="18" t="e">
        <f t="shared" si="1604"/>
        <v>#REF!</v>
      </c>
      <c r="ED455" s="18" t="e">
        <f t="shared" si="1604"/>
        <v>#REF!</v>
      </c>
      <c r="EE455" s="18" t="e">
        <f t="shared" si="1604"/>
        <v>#REF!</v>
      </c>
      <c r="EF455" s="18" t="e">
        <f t="shared" si="1604"/>
        <v>#REF!</v>
      </c>
      <c r="EG455" s="18" t="e">
        <f t="shared" si="1604"/>
        <v>#REF!</v>
      </c>
      <c r="EH455" s="18" t="e">
        <f t="shared" ref="EH455:GS455" si="1605" xml:space="preserve"> IF( EH453 &lt; 0, QUOTIENT( ( EH453 + 1 ) * -1, Months_semi_annual ) * -1, 0 )</f>
        <v>#REF!</v>
      </c>
      <c r="EI455" s="18" t="e">
        <f t="shared" si="1605"/>
        <v>#REF!</v>
      </c>
      <c r="EJ455" s="18" t="e">
        <f t="shared" si="1605"/>
        <v>#REF!</v>
      </c>
      <c r="EK455" s="18" t="e">
        <f t="shared" si="1605"/>
        <v>#REF!</v>
      </c>
      <c r="EL455" s="18" t="e">
        <f t="shared" si="1605"/>
        <v>#REF!</v>
      </c>
      <c r="EM455" s="18" t="e">
        <f t="shared" si="1605"/>
        <v>#REF!</v>
      </c>
      <c r="EN455" s="18" t="e">
        <f t="shared" si="1605"/>
        <v>#REF!</v>
      </c>
      <c r="EO455" s="18" t="e">
        <f t="shared" si="1605"/>
        <v>#REF!</v>
      </c>
      <c r="EP455" s="18" t="e">
        <f t="shared" si="1605"/>
        <v>#REF!</v>
      </c>
      <c r="EQ455" s="18" t="e">
        <f t="shared" si="1605"/>
        <v>#REF!</v>
      </c>
      <c r="ER455" s="18" t="e">
        <f t="shared" si="1605"/>
        <v>#REF!</v>
      </c>
      <c r="ES455" s="18" t="e">
        <f t="shared" si="1605"/>
        <v>#REF!</v>
      </c>
      <c r="ET455" s="18" t="e">
        <f t="shared" si="1605"/>
        <v>#REF!</v>
      </c>
      <c r="EU455" s="18" t="e">
        <f t="shared" si="1605"/>
        <v>#REF!</v>
      </c>
      <c r="EV455" s="18" t="e">
        <f t="shared" si="1605"/>
        <v>#REF!</v>
      </c>
      <c r="EW455" s="18" t="e">
        <f t="shared" si="1605"/>
        <v>#REF!</v>
      </c>
      <c r="EX455" s="18" t="e">
        <f t="shared" si="1605"/>
        <v>#REF!</v>
      </c>
      <c r="EY455" s="18" t="e">
        <f t="shared" si="1605"/>
        <v>#REF!</v>
      </c>
      <c r="EZ455" s="18" t="e">
        <f t="shared" si="1605"/>
        <v>#REF!</v>
      </c>
      <c r="FA455" s="18" t="e">
        <f t="shared" si="1605"/>
        <v>#REF!</v>
      </c>
      <c r="FB455" s="18" t="e">
        <f t="shared" si="1605"/>
        <v>#REF!</v>
      </c>
      <c r="FC455" s="18" t="e">
        <f t="shared" si="1605"/>
        <v>#REF!</v>
      </c>
      <c r="FD455" s="18" t="e">
        <f t="shared" si="1605"/>
        <v>#REF!</v>
      </c>
      <c r="FE455" s="18" t="e">
        <f t="shared" si="1605"/>
        <v>#REF!</v>
      </c>
      <c r="FF455" s="18" t="e">
        <f t="shared" si="1605"/>
        <v>#REF!</v>
      </c>
      <c r="FG455" s="18" t="e">
        <f t="shared" si="1605"/>
        <v>#REF!</v>
      </c>
      <c r="FH455" s="18" t="e">
        <f t="shared" si="1605"/>
        <v>#REF!</v>
      </c>
      <c r="FI455" s="18" t="e">
        <f t="shared" si="1605"/>
        <v>#REF!</v>
      </c>
      <c r="FJ455" s="18" t="e">
        <f t="shared" si="1605"/>
        <v>#REF!</v>
      </c>
      <c r="FK455" s="18" t="e">
        <f t="shared" si="1605"/>
        <v>#REF!</v>
      </c>
      <c r="FL455" s="18" t="e">
        <f t="shared" si="1605"/>
        <v>#REF!</v>
      </c>
      <c r="FM455" s="18" t="e">
        <f t="shared" si="1605"/>
        <v>#REF!</v>
      </c>
      <c r="FN455" s="18" t="e">
        <f t="shared" si="1605"/>
        <v>#REF!</v>
      </c>
      <c r="FO455" s="18" t="e">
        <f t="shared" si="1605"/>
        <v>#REF!</v>
      </c>
      <c r="FP455" s="18" t="e">
        <f t="shared" si="1605"/>
        <v>#REF!</v>
      </c>
      <c r="FQ455" s="18" t="e">
        <f t="shared" si="1605"/>
        <v>#REF!</v>
      </c>
      <c r="FR455" s="18" t="e">
        <f t="shared" si="1605"/>
        <v>#REF!</v>
      </c>
      <c r="FS455" s="18" t="e">
        <f t="shared" si="1605"/>
        <v>#REF!</v>
      </c>
      <c r="FT455" s="18" t="e">
        <f t="shared" si="1605"/>
        <v>#REF!</v>
      </c>
      <c r="FU455" s="18" t="e">
        <f t="shared" si="1605"/>
        <v>#REF!</v>
      </c>
      <c r="FV455" s="18" t="e">
        <f t="shared" si="1605"/>
        <v>#REF!</v>
      </c>
      <c r="FW455" s="18" t="e">
        <f t="shared" si="1605"/>
        <v>#REF!</v>
      </c>
      <c r="FX455" s="18" t="e">
        <f t="shared" si="1605"/>
        <v>#REF!</v>
      </c>
      <c r="FY455" s="18" t="e">
        <f t="shared" si="1605"/>
        <v>#REF!</v>
      </c>
      <c r="FZ455" s="18" t="e">
        <f t="shared" si="1605"/>
        <v>#REF!</v>
      </c>
      <c r="GA455" s="18" t="e">
        <f t="shared" si="1605"/>
        <v>#REF!</v>
      </c>
      <c r="GB455" s="18" t="e">
        <f t="shared" si="1605"/>
        <v>#REF!</v>
      </c>
      <c r="GC455" s="18" t="e">
        <f t="shared" si="1605"/>
        <v>#REF!</v>
      </c>
      <c r="GD455" s="18" t="e">
        <f t="shared" si="1605"/>
        <v>#REF!</v>
      </c>
      <c r="GE455" s="18" t="e">
        <f t="shared" si="1605"/>
        <v>#REF!</v>
      </c>
      <c r="GF455" s="18" t="e">
        <f t="shared" si="1605"/>
        <v>#REF!</v>
      </c>
      <c r="GG455" s="18" t="e">
        <f t="shared" si="1605"/>
        <v>#REF!</v>
      </c>
      <c r="GH455" s="18" t="e">
        <f t="shared" si="1605"/>
        <v>#REF!</v>
      </c>
      <c r="GI455" s="18" t="e">
        <f t="shared" si="1605"/>
        <v>#REF!</v>
      </c>
      <c r="GJ455" s="18" t="e">
        <f t="shared" si="1605"/>
        <v>#REF!</v>
      </c>
      <c r="GK455" s="18" t="e">
        <f t="shared" si="1605"/>
        <v>#REF!</v>
      </c>
      <c r="GL455" s="18" t="e">
        <f t="shared" si="1605"/>
        <v>#REF!</v>
      </c>
      <c r="GM455" s="18" t="e">
        <f t="shared" si="1605"/>
        <v>#REF!</v>
      </c>
      <c r="GN455" s="18" t="e">
        <f t="shared" si="1605"/>
        <v>#REF!</v>
      </c>
      <c r="GO455" s="18" t="e">
        <f t="shared" si="1605"/>
        <v>#REF!</v>
      </c>
      <c r="GP455" s="18" t="e">
        <f t="shared" si="1605"/>
        <v>#REF!</v>
      </c>
      <c r="GQ455" s="18" t="e">
        <f t="shared" si="1605"/>
        <v>#REF!</v>
      </c>
      <c r="GR455" s="18" t="e">
        <f t="shared" si="1605"/>
        <v>#REF!</v>
      </c>
      <c r="GS455" s="18" t="e">
        <f t="shared" si="1605"/>
        <v>#REF!</v>
      </c>
      <c r="GT455" s="18" t="e">
        <f t="shared" ref="GT455:JE455" si="1606" xml:space="preserve"> IF( GT453 &lt; 0, QUOTIENT( ( GT453 + 1 ) * -1, Months_semi_annual ) * -1, 0 )</f>
        <v>#REF!</v>
      </c>
      <c r="GU455" s="18" t="e">
        <f t="shared" si="1606"/>
        <v>#REF!</v>
      </c>
      <c r="GV455" s="18" t="e">
        <f t="shared" si="1606"/>
        <v>#REF!</v>
      </c>
      <c r="GW455" s="18" t="e">
        <f t="shared" si="1606"/>
        <v>#REF!</v>
      </c>
      <c r="GX455" s="18" t="e">
        <f t="shared" si="1606"/>
        <v>#REF!</v>
      </c>
      <c r="GY455" s="18" t="e">
        <f t="shared" si="1606"/>
        <v>#REF!</v>
      </c>
      <c r="GZ455" s="18" t="e">
        <f t="shared" si="1606"/>
        <v>#REF!</v>
      </c>
      <c r="HA455" s="18" t="e">
        <f t="shared" si="1606"/>
        <v>#REF!</v>
      </c>
      <c r="HB455" s="18" t="e">
        <f t="shared" si="1606"/>
        <v>#REF!</v>
      </c>
      <c r="HC455" s="18" t="e">
        <f t="shared" si="1606"/>
        <v>#REF!</v>
      </c>
      <c r="HD455" s="18" t="e">
        <f t="shared" si="1606"/>
        <v>#REF!</v>
      </c>
      <c r="HE455" s="18" t="e">
        <f t="shared" si="1606"/>
        <v>#REF!</v>
      </c>
      <c r="HF455" s="18" t="e">
        <f t="shared" si="1606"/>
        <v>#REF!</v>
      </c>
      <c r="HG455" s="18" t="e">
        <f t="shared" si="1606"/>
        <v>#REF!</v>
      </c>
      <c r="HH455" s="18" t="e">
        <f t="shared" si="1606"/>
        <v>#REF!</v>
      </c>
      <c r="HI455" s="18" t="e">
        <f t="shared" si="1606"/>
        <v>#REF!</v>
      </c>
      <c r="HJ455" s="18" t="e">
        <f t="shared" si="1606"/>
        <v>#REF!</v>
      </c>
      <c r="HK455" s="18" t="e">
        <f t="shared" si="1606"/>
        <v>#REF!</v>
      </c>
      <c r="HL455" s="18" t="e">
        <f t="shared" si="1606"/>
        <v>#REF!</v>
      </c>
      <c r="HM455" s="18" t="e">
        <f t="shared" si="1606"/>
        <v>#REF!</v>
      </c>
      <c r="HN455" s="18" t="e">
        <f t="shared" si="1606"/>
        <v>#REF!</v>
      </c>
      <c r="HO455" s="18" t="e">
        <f t="shared" si="1606"/>
        <v>#REF!</v>
      </c>
      <c r="HP455" s="18" t="e">
        <f t="shared" si="1606"/>
        <v>#REF!</v>
      </c>
      <c r="HQ455" s="18" t="e">
        <f t="shared" si="1606"/>
        <v>#REF!</v>
      </c>
      <c r="HR455" s="18" t="e">
        <f t="shared" si="1606"/>
        <v>#REF!</v>
      </c>
      <c r="HS455" s="18" t="e">
        <f t="shared" si="1606"/>
        <v>#REF!</v>
      </c>
      <c r="HT455" s="18" t="e">
        <f t="shared" si="1606"/>
        <v>#REF!</v>
      </c>
      <c r="HU455" s="18" t="e">
        <f t="shared" si="1606"/>
        <v>#REF!</v>
      </c>
      <c r="HV455" s="18" t="e">
        <f t="shared" si="1606"/>
        <v>#REF!</v>
      </c>
      <c r="HW455" s="18" t="e">
        <f t="shared" si="1606"/>
        <v>#REF!</v>
      </c>
      <c r="HX455" s="18" t="e">
        <f t="shared" si="1606"/>
        <v>#REF!</v>
      </c>
      <c r="HY455" s="18" t="e">
        <f t="shared" si="1606"/>
        <v>#REF!</v>
      </c>
      <c r="HZ455" s="18" t="e">
        <f t="shared" si="1606"/>
        <v>#REF!</v>
      </c>
      <c r="IA455" s="18" t="e">
        <f t="shared" si="1606"/>
        <v>#REF!</v>
      </c>
      <c r="IB455" s="18" t="e">
        <f t="shared" si="1606"/>
        <v>#REF!</v>
      </c>
      <c r="IC455" s="18" t="e">
        <f t="shared" si="1606"/>
        <v>#REF!</v>
      </c>
      <c r="ID455" s="18" t="e">
        <f t="shared" si="1606"/>
        <v>#REF!</v>
      </c>
      <c r="IE455" s="18" t="e">
        <f t="shared" si="1606"/>
        <v>#REF!</v>
      </c>
      <c r="IF455" s="18" t="e">
        <f t="shared" si="1606"/>
        <v>#REF!</v>
      </c>
      <c r="IG455" s="18" t="e">
        <f t="shared" si="1606"/>
        <v>#REF!</v>
      </c>
      <c r="IH455" s="18" t="e">
        <f t="shared" si="1606"/>
        <v>#REF!</v>
      </c>
      <c r="II455" s="18" t="e">
        <f t="shared" si="1606"/>
        <v>#REF!</v>
      </c>
      <c r="IJ455" s="18" t="e">
        <f t="shared" si="1606"/>
        <v>#REF!</v>
      </c>
      <c r="IK455" s="18" t="e">
        <f t="shared" si="1606"/>
        <v>#REF!</v>
      </c>
      <c r="IL455" s="18" t="e">
        <f t="shared" si="1606"/>
        <v>#REF!</v>
      </c>
      <c r="IM455" s="18" t="e">
        <f t="shared" si="1606"/>
        <v>#REF!</v>
      </c>
      <c r="IN455" s="18" t="e">
        <f t="shared" si="1606"/>
        <v>#REF!</v>
      </c>
      <c r="IO455" s="18" t="e">
        <f t="shared" si="1606"/>
        <v>#REF!</v>
      </c>
      <c r="IP455" s="18" t="e">
        <f t="shared" si="1606"/>
        <v>#REF!</v>
      </c>
      <c r="IQ455" s="18" t="e">
        <f t="shared" si="1606"/>
        <v>#REF!</v>
      </c>
      <c r="IR455" s="18" t="e">
        <f t="shared" si="1606"/>
        <v>#REF!</v>
      </c>
      <c r="IS455" s="18" t="e">
        <f t="shared" si="1606"/>
        <v>#REF!</v>
      </c>
      <c r="IT455" s="18" t="e">
        <f t="shared" si="1606"/>
        <v>#REF!</v>
      </c>
      <c r="IU455" s="18" t="e">
        <f t="shared" si="1606"/>
        <v>#REF!</v>
      </c>
      <c r="IV455" s="18" t="e">
        <f t="shared" si="1606"/>
        <v>#REF!</v>
      </c>
      <c r="IW455" s="18" t="e">
        <f t="shared" si="1606"/>
        <v>#REF!</v>
      </c>
      <c r="IX455" s="18" t="e">
        <f t="shared" si="1606"/>
        <v>#REF!</v>
      </c>
      <c r="IY455" s="18" t="e">
        <f t="shared" si="1606"/>
        <v>#REF!</v>
      </c>
      <c r="IZ455" s="18" t="e">
        <f t="shared" si="1606"/>
        <v>#REF!</v>
      </c>
      <c r="JA455" s="18" t="e">
        <f t="shared" si="1606"/>
        <v>#REF!</v>
      </c>
      <c r="JB455" s="18" t="e">
        <f t="shared" si="1606"/>
        <v>#REF!</v>
      </c>
      <c r="JC455" s="18" t="e">
        <f t="shared" si="1606"/>
        <v>#REF!</v>
      </c>
      <c r="JD455" s="18" t="e">
        <f t="shared" si="1606"/>
        <v>#REF!</v>
      </c>
      <c r="JE455" s="18" t="e">
        <f t="shared" si="1606"/>
        <v>#REF!</v>
      </c>
      <c r="JF455" s="18" t="e">
        <f t="shared" ref="JF455:LQ455" si="1607" xml:space="preserve"> IF( JF453 &lt; 0, QUOTIENT( ( JF453 + 1 ) * -1, Months_semi_annual ) * -1, 0 )</f>
        <v>#REF!</v>
      </c>
      <c r="JG455" s="18" t="e">
        <f t="shared" si="1607"/>
        <v>#REF!</v>
      </c>
      <c r="JH455" s="18" t="e">
        <f t="shared" si="1607"/>
        <v>#REF!</v>
      </c>
      <c r="JI455" s="18" t="e">
        <f t="shared" si="1607"/>
        <v>#REF!</v>
      </c>
      <c r="JJ455" s="18" t="e">
        <f t="shared" si="1607"/>
        <v>#REF!</v>
      </c>
      <c r="JK455" s="18" t="e">
        <f t="shared" si="1607"/>
        <v>#REF!</v>
      </c>
      <c r="JL455" s="18" t="e">
        <f t="shared" si="1607"/>
        <v>#REF!</v>
      </c>
      <c r="JM455" s="18" t="e">
        <f t="shared" si="1607"/>
        <v>#REF!</v>
      </c>
      <c r="JN455" s="18" t="e">
        <f t="shared" si="1607"/>
        <v>#REF!</v>
      </c>
      <c r="JO455" s="18" t="e">
        <f t="shared" si="1607"/>
        <v>#REF!</v>
      </c>
      <c r="JP455" s="18" t="e">
        <f t="shared" si="1607"/>
        <v>#REF!</v>
      </c>
      <c r="JQ455" s="18" t="e">
        <f t="shared" si="1607"/>
        <v>#REF!</v>
      </c>
      <c r="JR455" s="18" t="e">
        <f t="shared" si="1607"/>
        <v>#REF!</v>
      </c>
      <c r="JS455" s="18" t="e">
        <f t="shared" si="1607"/>
        <v>#REF!</v>
      </c>
      <c r="JT455" s="18" t="e">
        <f t="shared" si="1607"/>
        <v>#REF!</v>
      </c>
      <c r="JU455" s="18" t="e">
        <f t="shared" si="1607"/>
        <v>#REF!</v>
      </c>
      <c r="JV455" s="18" t="e">
        <f t="shared" si="1607"/>
        <v>#REF!</v>
      </c>
      <c r="JW455" s="18" t="e">
        <f t="shared" si="1607"/>
        <v>#REF!</v>
      </c>
      <c r="JX455" s="18" t="e">
        <f t="shared" si="1607"/>
        <v>#REF!</v>
      </c>
      <c r="JY455" s="18" t="e">
        <f t="shared" si="1607"/>
        <v>#REF!</v>
      </c>
      <c r="JZ455" s="18" t="e">
        <f t="shared" si="1607"/>
        <v>#REF!</v>
      </c>
      <c r="KA455" s="18" t="e">
        <f t="shared" si="1607"/>
        <v>#REF!</v>
      </c>
      <c r="KB455" s="18" t="e">
        <f t="shared" si="1607"/>
        <v>#REF!</v>
      </c>
      <c r="KC455" s="18" t="e">
        <f t="shared" si="1607"/>
        <v>#REF!</v>
      </c>
      <c r="KD455" s="18" t="e">
        <f t="shared" si="1607"/>
        <v>#REF!</v>
      </c>
      <c r="KE455" s="18" t="e">
        <f t="shared" si="1607"/>
        <v>#REF!</v>
      </c>
      <c r="KF455" s="18" t="e">
        <f t="shared" si="1607"/>
        <v>#REF!</v>
      </c>
      <c r="KG455" s="18" t="e">
        <f t="shared" si="1607"/>
        <v>#REF!</v>
      </c>
      <c r="KH455" s="18" t="e">
        <f t="shared" si="1607"/>
        <v>#REF!</v>
      </c>
      <c r="KI455" s="18" t="e">
        <f t="shared" si="1607"/>
        <v>#REF!</v>
      </c>
      <c r="KJ455" s="18" t="e">
        <f t="shared" si="1607"/>
        <v>#REF!</v>
      </c>
      <c r="KK455" s="18" t="e">
        <f t="shared" si="1607"/>
        <v>#REF!</v>
      </c>
      <c r="KL455" s="18" t="e">
        <f t="shared" si="1607"/>
        <v>#REF!</v>
      </c>
      <c r="KM455" s="18" t="e">
        <f t="shared" si="1607"/>
        <v>#REF!</v>
      </c>
      <c r="KN455" s="18" t="e">
        <f t="shared" si="1607"/>
        <v>#REF!</v>
      </c>
      <c r="KO455" s="18" t="e">
        <f t="shared" si="1607"/>
        <v>#REF!</v>
      </c>
      <c r="KP455" s="18" t="e">
        <f t="shared" si="1607"/>
        <v>#REF!</v>
      </c>
      <c r="KQ455" s="18" t="e">
        <f t="shared" si="1607"/>
        <v>#REF!</v>
      </c>
      <c r="KR455" s="18" t="e">
        <f t="shared" si="1607"/>
        <v>#REF!</v>
      </c>
      <c r="KS455" s="18" t="e">
        <f t="shared" si="1607"/>
        <v>#REF!</v>
      </c>
      <c r="KT455" s="18" t="e">
        <f t="shared" si="1607"/>
        <v>#REF!</v>
      </c>
      <c r="KU455" s="18" t="e">
        <f t="shared" si="1607"/>
        <v>#REF!</v>
      </c>
      <c r="KV455" s="18" t="e">
        <f t="shared" si="1607"/>
        <v>#REF!</v>
      </c>
      <c r="KW455" s="18" t="e">
        <f t="shared" si="1607"/>
        <v>#REF!</v>
      </c>
      <c r="KX455" s="18" t="e">
        <f t="shared" si="1607"/>
        <v>#REF!</v>
      </c>
      <c r="KY455" s="18" t="e">
        <f t="shared" si="1607"/>
        <v>#REF!</v>
      </c>
      <c r="KZ455" s="18" t="e">
        <f t="shared" si="1607"/>
        <v>#REF!</v>
      </c>
      <c r="LA455" s="18" t="e">
        <f t="shared" si="1607"/>
        <v>#REF!</v>
      </c>
      <c r="LB455" s="18" t="e">
        <f t="shared" si="1607"/>
        <v>#REF!</v>
      </c>
      <c r="LC455" s="18" t="e">
        <f t="shared" si="1607"/>
        <v>#REF!</v>
      </c>
      <c r="LD455" s="18" t="e">
        <f t="shared" si="1607"/>
        <v>#REF!</v>
      </c>
      <c r="LE455" s="18" t="e">
        <f t="shared" si="1607"/>
        <v>#REF!</v>
      </c>
      <c r="LF455" s="18" t="e">
        <f t="shared" si="1607"/>
        <v>#REF!</v>
      </c>
      <c r="LG455" s="18" t="e">
        <f t="shared" si="1607"/>
        <v>#REF!</v>
      </c>
      <c r="LH455" s="18" t="e">
        <f t="shared" si="1607"/>
        <v>#REF!</v>
      </c>
      <c r="LI455" s="18" t="e">
        <f t="shared" si="1607"/>
        <v>#REF!</v>
      </c>
      <c r="LJ455" s="18" t="e">
        <f t="shared" si="1607"/>
        <v>#REF!</v>
      </c>
      <c r="LK455" s="18" t="e">
        <f t="shared" si="1607"/>
        <v>#REF!</v>
      </c>
      <c r="LL455" s="18" t="e">
        <f t="shared" si="1607"/>
        <v>#REF!</v>
      </c>
      <c r="LM455" s="18" t="e">
        <f t="shared" si="1607"/>
        <v>#REF!</v>
      </c>
      <c r="LN455" s="18" t="e">
        <f t="shared" si="1607"/>
        <v>#REF!</v>
      </c>
      <c r="LO455" s="18" t="e">
        <f t="shared" si="1607"/>
        <v>#REF!</v>
      </c>
      <c r="LP455" s="18" t="e">
        <f t="shared" si="1607"/>
        <v>#REF!</v>
      </c>
      <c r="LQ455" s="18" t="e">
        <f t="shared" si="1607"/>
        <v>#REF!</v>
      </c>
      <c r="LR455" s="18" t="e">
        <f t="shared" ref="LR455:OC455" si="1608" xml:space="preserve"> IF( LR453 &lt; 0, QUOTIENT( ( LR453 + 1 ) * -1, Months_semi_annual ) * -1, 0 )</f>
        <v>#REF!</v>
      </c>
      <c r="LS455" s="18" t="e">
        <f t="shared" si="1608"/>
        <v>#REF!</v>
      </c>
      <c r="LT455" s="18" t="e">
        <f t="shared" si="1608"/>
        <v>#REF!</v>
      </c>
      <c r="LU455" s="18" t="e">
        <f t="shared" si="1608"/>
        <v>#REF!</v>
      </c>
      <c r="LV455" s="18" t="e">
        <f t="shared" si="1608"/>
        <v>#REF!</v>
      </c>
      <c r="LW455" s="18" t="e">
        <f t="shared" si="1608"/>
        <v>#REF!</v>
      </c>
      <c r="LX455" s="18" t="e">
        <f t="shared" si="1608"/>
        <v>#REF!</v>
      </c>
      <c r="LY455" s="18" t="e">
        <f t="shared" si="1608"/>
        <v>#REF!</v>
      </c>
      <c r="LZ455" s="18" t="e">
        <f t="shared" si="1608"/>
        <v>#REF!</v>
      </c>
      <c r="MA455" s="18" t="e">
        <f t="shared" si="1608"/>
        <v>#REF!</v>
      </c>
      <c r="MB455" s="18" t="e">
        <f t="shared" si="1608"/>
        <v>#REF!</v>
      </c>
      <c r="MC455" s="18" t="e">
        <f t="shared" si="1608"/>
        <v>#REF!</v>
      </c>
      <c r="MD455" s="18" t="e">
        <f t="shared" si="1608"/>
        <v>#REF!</v>
      </c>
      <c r="ME455" s="18" t="e">
        <f t="shared" si="1608"/>
        <v>#REF!</v>
      </c>
      <c r="MF455" s="18" t="e">
        <f t="shared" si="1608"/>
        <v>#REF!</v>
      </c>
      <c r="MG455" s="18" t="e">
        <f t="shared" si="1608"/>
        <v>#REF!</v>
      </c>
      <c r="MH455" s="18" t="e">
        <f t="shared" si="1608"/>
        <v>#REF!</v>
      </c>
      <c r="MI455" s="18" t="e">
        <f t="shared" si="1608"/>
        <v>#REF!</v>
      </c>
      <c r="MJ455" s="18" t="e">
        <f t="shared" si="1608"/>
        <v>#REF!</v>
      </c>
      <c r="MK455" s="18" t="e">
        <f t="shared" si="1608"/>
        <v>#REF!</v>
      </c>
      <c r="ML455" s="18" t="e">
        <f t="shared" si="1608"/>
        <v>#REF!</v>
      </c>
      <c r="MM455" s="18" t="e">
        <f t="shared" si="1608"/>
        <v>#REF!</v>
      </c>
      <c r="MN455" s="18" t="e">
        <f t="shared" si="1608"/>
        <v>#REF!</v>
      </c>
      <c r="MO455" s="18" t="e">
        <f t="shared" si="1608"/>
        <v>#REF!</v>
      </c>
      <c r="MP455" s="18" t="e">
        <f t="shared" si="1608"/>
        <v>#REF!</v>
      </c>
      <c r="MQ455" s="18" t="e">
        <f t="shared" si="1608"/>
        <v>#REF!</v>
      </c>
      <c r="MR455" s="18" t="e">
        <f t="shared" si="1608"/>
        <v>#REF!</v>
      </c>
      <c r="MS455" s="18" t="e">
        <f t="shared" si="1608"/>
        <v>#REF!</v>
      </c>
      <c r="MT455" s="18" t="e">
        <f t="shared" si="1608"/>
        <v>#REF!</v>
      </c>
      <c r="MU455" s="18" t="e">
        <f t="shared" si="1608"/>
        <v>#REF!</v>
      </c>
      <c r="MV455" s="18" t="e">
        <f t="shared" si="1608"/>
        <v>#REF!</v>
      </c>
      <c r="MW455" s="18" t="e">
        <f t="shared" si="1608"/>
        <v>#REF!</v>
      </c>
      <c r="MX455" s="18" t="e">
        <f t="shared" si="1608"/>
        <v>#REF!</v>
      </c>
      <c r="MY455" s="18" t="e">
        <f t="shared" si="1608"/>
        <v>#REF!</v>
      </c>
      <c r="MZ455" s="18" t="e">
        <f t="shared" si="1608"/>
        <v>#REF!</v>
      </c>
      <c r="NA455" s="18" t="e">
        <f t="shared" si="1608"/>
        <v>#REF!</v>
      </c>
      <c r="NB455" s="18" t="e">
        <f t="shared" si="1608"/>
        <v>#REF!</v>
      </c>
      <c r="NC455" s="18" t="e">
        <f t="shared" si="1608"/>
        <v>#REF!</v>
      </c>
      <c r="ND455" s="18" t="e">
        <f t="shared" si="1608"/>
        <v>#REF!</v>
      </c>
      <c r="NE455" s="18" t="e">
        <f t="shared" si="1608"/>
        <v>#REF!</v>
      </c>
      <c r="NF455" s="18" t="e">
        <f t="shared" si="1608"/>
        <v>#REF!</v>
      </c>
      <c r="NG455" s="18" t="e">
        <f t="shared" si="1608"/>
        <v>#REF!</v>
      </c>
      <c r="NH455" s="18" t="e">
        <f t="shared" si="1608"/>
        <v>#REF!</v>
      </c>
      <c r="NI455" s="18" t="e">
        <f t="shared" si="1608"/>
        <v>#REF!</v>
      </c>
      <c r="NJ455" s="18" t="e">
        <f t="shared" si="1608"/>
        <v>#REF!</v>
      </c>
      <c r="NK455" s="18" t="e">
        <f t="shared" si="1608"/>
        <v>#REF!</v>
      </c>
      <c r="NL455" s="18" t="e">
        <f t="shared" si="1608"/>
        <v>#REF!</v>
      </c>
      <c r="NM455" s="18" t="e">
        <f t="shared" si="1608"/>
        <v>#REF!</v>
      </c>
      <c r="NN455" s="18" t="e">
        <f t="shared" si="1608"/>
        <v>#REF!</v>
      </c>
      <c r="NO455" s="18" t="e">
        <f t="shared" si="1608"/>
        <v>#REF!</v>
      </c>
      <c r="NP455" s="18" t="e">
        <f t="shared" si="1608"/>
        <v>#REF!</v>
      </c>
      <c r="NQ455" s="18" t="e">
        <f t="shared" si="1608"/>
        <v>#REF!</v>
      </c>
      <c r="NR455" s="18" t="e">
        <f t="shared" si="1608"/>
        <v>#REF!</v>
      </c>
      <c r="NS455" s="18" t="e">
        <f t="shared" si="1608"/>
        <v>#REF!</v>
      </c>
      <c r="NT455" s="18" t="e">
        <f t="shared" si="1608"/>
        <v>#REF!</v>
      </c>
      <c r="NU455" s="18" t="e">
        <f t="shared" si="1608"/>
        <v>#REF!</v>
      </c>
      <c r="NV455" s="18" t="e">
        <f t="shared" si="1608"/>
        <v>#REF!</v>
      </c>
      <c r="NW455" s="18" t="e">
        <f t="shared" si="1608"/>
        <v>#REF!</v>
      </c>
      <c r="NX455" s="18" t="e">
        <f t="shared" si="1608"/>
        <v>#REF!</v>
      </c>
      <c r="NY455" s="18" t="e">
        <f t="shared" si="1608"/>
        <v>#REF!</v>
      </c>
      <c r="NZ455" s="18" t="e">
        <f t="shared" si="1608"/>
        <v>#REF!</v>
      </c>
      <c r="OA455" s="18" t="e">
        <f t="shared" si="1608"/>
        <v>#REF!</v>
      </c>
      <c r="OB455" s="18" t="e">
        <f t="shared" si="1608"/>
        <v>#REF!</v>
      </c>
      <c r="OC455" s="18" t="e">
        <f t="shared" si="1608"/>
        <v>#REF!</v>
      </c>
      <c r="OD455" s="18" t="e">
        <f t="shared" ref="OD455:OZ455" si="1609" xml:space="preserve"> IF( OD453 &lt; 0, QUOTIENT( ( OD453 + 1 ) * -1, Months_semi_annual ) * -1, 0 )</f>
        <v>#REF!</v>
      </c>
      <c r="OE455" s="18" t="e">
        <f t="shared" si="1609"/>
        <v>#REF!</v>
      </c>
      <c r="OF455" s="18" t="e">
        <f t="shared" si="1609"/>
        <v>#REF!</v>
      </c>
      <c r="OG455" s="18" t="e">
        <f t="shared" si="1609"/>
        <v>#REF!</v>
      </c>
      <c r="OH455" s="18" t="e">
        <f t="shared" si="1609"/>
        <v>#REF!</v>
      </c>
      <c r="OI455" s="18" t="e">
        <f t="shared" si="1609"/>
        <v>#REF!</v>
      </c>
      <c r="OJ455" s="18" t="e">
        <f t="shared" si="1609"/>
        <v>#REF!</v>
      </c>
      <c r="OK455" s="18" t="e">
        <f t="shared" si="1609"/>
        <v>#REF!</v>
      </c>
      <c r="OL455" s="18" t="e">
        <f t="shared" si="1609"/>
        <v>#REF!</v>
      </c>
      <c r="OM455" s="18" t="e">
        <f t="shared" si="1609"/>
        <v>#REF!</v>
      </c>
      <c r="ON455" s="18" t="e">
        <f t="shared" si="1609"/>
        <v>#REF!</v>
      </c>
      <c r="OO455" s="18" t="e">
        <f t="shared" si="1609"/>
        <v>#REF!</v>
      </c>
      <c r="OP455" s="18" t="e">
        <f t="shared" si="1609"/>
        <v>#REF!</v>
      </c>
      <c r="OQ455" s="18" t="e">
        <f t="shared" si="1609"/>
        <v>#REF!</v>
      </c>
      <c r="OR455" s="18" t="e">
        <f t="shared" si="1609"/>
        <v>#REF!</v>
      </c>
      <c r="OS455" s="18" t="e">
        <f t="shared" si="1609"/>
        <v>#REF!</v>
      </c>
      <c r="OT455" s="18" t="e">
        <f t="shared" si="1609"/>
        <v>#REF!</v>
      </c>
      <c r="OU455" s="18" t="e">
        <f t="shared" si="1609"/>
        <v>#REF!</v>
      </c>
      <c r="OV455" s="18" t="e">
        <f t="shared" si="1609"/>
        <v>#REF!</v>
      </c>
      <c r="OW455" s="18" t="e">
        <f t="shared" si="1609"/>
        <v>#REF!</v>
      </c>
      <c r="OX455" s="18" t="e">
        <f t="shared" si="1609"/>
        <v>#REF!</v>
      </c>
      <c r="OY455" s="18" t="e">
        <f t="shared" si="1609"/>
        <v>#REF!</v>
      </c>
      <c r="OZ455" s="18" t="e">
        <f t="shared" si="1609"/>
        <v>#REF!</v>
      </c>
      <c r="PA455" s="18" t="e">
        <f t="shared" ref="PA455:PZ455" si="1610" xml:space="preserve"> IF( PA453 &lt; 0, QUOTIENT( ( PA453 + 1 ) * -1, Months_semi_annual ) * -1, 0 )</f>
        <v>#REF!</v>
      </c>
      <c r="PB455" s="18" t="e">
        <f t="shared" si="1610"/>
        <v>#REF!</v>
      </c>
      <c r="PC455" s="18" t="e">
        <f t="shared" si="1610"/>
        <v>#REF!</v>
      </c>
      <c r="PD455" s="18" t="e">
        <f t="shared" si="1610"/>
        <v>#REF!</v>
      </c>
      <c r="PE455" s="18" t="e">
        <f t="shared" si="1610"/>
        <v>#REF!</v>
      </c>
      <c r="PF455" s="18" t="e">
        <f t="shared" si="1610"/>
        <v>#REF!</v>
      </c>
      <c r="PG455" s="18" t="e">
        <f t="shared" si="1610"/>
        <v>#REF!</v>
      </c>
      <c r="PH455" s="18" t="e">
        <f t="shared" si="1610"/>
        <v>#REF!</v>
      </c>
      <c r="PI455" s="18" t="e">
        <f t="shared" si="1610"/>
        <v>#REF!</v>
      </c>
      <c r="PJ455" s="18" t="e">
        <f t="shared" si="1610"/>
        <v>#REF!</v>
      </c>
      <c r="PK455" s="18" t="e">
        <f t="shared" si="1610"/>
        <v>#REF!</v>
      </c>
      <c r="PL455" s="18" t="e">
        <f t="shared" si="1610"/>
        <v>#REF!</v>
      </c>
      <c r="PM455" s="18" t="e">
        <f t="shared" si="1610"/>
        <v>#REF!</v>
      </c>
      <c r="PN455" s="18" t="e">
        <f t="shared" si="1610"/>
        <v>#REF!</v>
      </c>
      <c r="PO455" s="18" t="e">
        <f t="shared" si="1610"/>
        <v>#REF!</v>
      </c>
      <c r="PP455" s="18" t="e">
        <f t="shared" si="1610"/>
        <v>#REF!</v>
      </c>
      <c r="PQ455" s="18" t="e">
        <f t="shared" si="1610"/>
        <v>#REF!</v>
      </c>
      <c r="PR455" s="18" t="e">
        <f t="shared" si="1610"/>
        <v>#REF!</v>
      </c>
      <c r="PS455" s="18" t="e">
        <f t="shared" si="1610"/>
        <v>#REF!</v>
      </c>
      <c r="PT455" s="18" t="e">
        <f t="shared" si="1610"/>
        <v>#REF!</v>
      </c>
      <c r="PU455" s="18" t="e">
        <f t="shared" si="1610"/>
        <v>#REF!</v>
      </c>
      <c r="PV455" s="18" t="e">
        <f t="shared" si="1610"/>
        <v>#REF!</v>
      </c>
      <c r="PW455" s="18" t="e">
        <f t="shared" si="1610"/>
        <v>#REF!</v>
      </c>
      <c r="PX455" s="18" t="e">
        <f t="shared" si="1610"/>
        <v>#REF!</v>
      </c>
      <c r="PY455" s="18" t="e">
        <f t="shared" si="1610"/>
        <v>#REF!</v>
      </c>
      <c r="PZ455" s="18" t="e">
        <f t="shared" si="1610"/>
        <v>#REF!</v>
      </c>
      <c r="QA455" s="18" t="e">
        <f t="shared" ref="QA455:QJ455" si="1611" xml:space="preserve"> IF( QA453 &lt; 0, QUOTIENT( ( QA453 + 1 ) * -1, Months_semi_annual ) * -1, 0 )</f>
        <v>#REF!</v>
      </c>
      <c r="QB455" s="18" t="e">
        <f t="shared" si="1611"/>
        <v>#REF!</v>
      </c>
      <c r="QC455" s="18" t="e">
        <f t="shared" si="1611"/>
        <v>#REF!</v>
      </c>
      <c r="QD455" s="18" t="e">
        <f t="shared" si="1611"/>
        <v>#REF!</v>
      </c>
      <c r="QE455" s="18" t="e">
        <f t="shared" si="1611"/>
        <v>#REF!</v>
      </c>
      <c r="QF455" s="18" t="e">
        <f t="shared" si="1611"/>
        <v>#REF!</v>
      </c>
      <c r="QG455" s="18" t="e">
        <f t="shared" si="1611"/>
        <v>#REF!</v>
      </c>
      <c r="QH455" s="18" t="e">
        <f t="shared" si="1611"/>
        <v>#REF!</v>
      </c>
      <c r="QI455" s="18" t="e">
        <f t="shared" si="1611"/>
        <v>#REF!</v>
      </c>
      <c r="QJ455" s="18" t="e">
        <f t="shared" si="1611"/>
        <v>#REF!</v>
      </c>
      <c r="QK455" s="18" t="e">
        <f t="shared" ref="QK455:RY455" si="1612" xml:space="preserve"> IF( QK453 &lt; 0, QUOTIENT( ( QK453 + 1 ) * -1, Months_semi_annual ) * -1, 0 )</f>
        <v>#REF!</v>
      </c>
      <c r="QL455" s="18" t="e">
        <f t="shared" si="1612"/>
        <v>#REF!</v>
      </c>
      <c r="QM455" s="18" t="e">
        <f t="shared" si="1612"/>
        <v>#REF!</v>
      </c>
      <c r="QN455" s="18" t="e">
        <f t="shared" si="1612"/>
        <v>#REF!</v>
      </c>
      <c r="QO455" s="18" t="e">
        <f t="shared" si="1612"/>
        <v>#REF!</v>
      </c>
      <c r="QP455" s="18" t="e">
        <f t="shared" si="1612"/>
        <v>#REF!</v>
      </c>
      <c r="QQ455" s="18" t="e">
        <f t="shared" si="1612"/>
        <v>#REF!</v>
      </c>
      <c r="QR455" s="18" t="e">
        <f t="shared" si="1612"/>
        <v>#REF!</v>
      </c>
      <c r="QS455" s="18" t="e">
        <f t="shared" si="1612"/>
        <v>#REF!</v>
      </c>
      <c r="QT455" s="18" t="e">
        <f t="shared" si="1612"/>
        <v>#REF!</v>
      </c>
      <c r="QU455" s="18" t="e">
        <f t="shared" si="1612"/>
        <v>#REF!</v>
      </c>
      <c r="QV455" s="18" t="e">
        <f t="shared" si="1612"/>
        <v>#REF!</v>
      </c>
      <c r="QW455" s="18" t="e">
        <f t="shared" si="1612"/>
        <v>#REF!</v>
      </c>
      <c r="QX455" s="18" t="e">
        <f t="shared" si="1612"/>
        <v>#REF!</v>
      </c>
      <c r="QY455" s="18" t="e">
        <f t="shared" si="1612"/>
        <v>#REF!</v>
      </c>
      <c r="QZ455" s="18" t="e">
        <f t="shared" si="1612"/>
        <v>#REF!</v>
      </c>
      <c r="RA455" s="18" t="e">
        <f t="shared" si="1612"/>
        <v>#REF!</v>
      </c>
      <c r="RB455" s="18" t="e">
        <f t="shared" si="1612"/>
        <v>#REF!</v>
      </c>
      <c r="RC455" s="18" t="e">
        <f t="shared" si="1612"/>
        <v>#REF!</v>
      </c>
      <c r="RD455" s="18" t="e">
        <f t="shared" si="1612"/>
        <v>#REF!</v>
      </c>
      <c r="RE455" s="18" t="e">
        <f t="shared" si="1612"/>
        <v>#REF!</v>
      </c>
      <c r="RF455" s="18" t="e">
        <f t="shared" si="1612"/>
        <v>#REF!</v>
      </c>
      <c r="RG455" s="18" t="e">
        <f t="shared" si="1612"/>
        <v>#REF!</v>
      </c>
      <c r="RH455" s="18" t="e">
        <f t="shared" si="1612"/>
        <v>#REF!</v>
      </c>
      <c r="RI455" s="18" t="e">
        <f t="shared" si="1612"/>
        <v>#REF!</v>
      </c>
      <c r="RJ455" s="18" t="e">
        <f t="shared" si="1612"/>
        <v>#REF!</v>
      </c>
      <c r="RK455" s="18" t="e">
        <f t="shared" si="1612"/>
        <v>#REF!</v>
      </c>
      <c r="RL455" s="18" t="e">
        <f t="shared" si="1612"/>
        <v>#REF!</v>
      </c>
      <c r="RM455" s="18" t="e">
        <f t="shared" si="1612"/>
        <v>#REF!</v>
      </c>
      <c r="RN455" s="18" t="e">
        <f t="shared" si="1612"/>
        <v>#REF!</v>
      </c>
      <c r="RO455" s="18" t="e">
        <f t="shared" si="1612"/>
        <v>#REF!</v>
      </c>
      <c r="RP455" s="18" t="e">
        <f t="shared" si="1612"/>
        <v>#REF!</v>
      </c>
      <c r="RQ455" s="18" t="e">
        <f t="shared" si="1612"/>
        <v>#REF!</v>
      </c>
      <c r="RR455" s="18" t="e">
        <f t="shared" si="1612"/>
        <v>#REF!</v>
      </c>
      <c r="RS455" s="18" t="e">
        <f t="shared" si="1612"/>
        <v>#REF!</v>
      </c>
      <c r="RT455" s="18" t="e">
        <f t="shared" si="1612"/>
        <v>#REF!</v>
      </c>
      <c r="RU455" s="18" t="e">
        <f t="shared" si="1612"/>
        <v>#REF!</v>
      </c>
      <c r="RV455" s="18" t="e">
        <f t="shared" si="1612"/>
        <v>#REF!</v>
      </c>
      <c r="RW455" s="18" t="e">
        <f t="shared" si="1612"/>
        <v>#REF!</v>
      </c>
      <c r="RX455" s="18" t="e">
        <f t="shared" si="1612"/>
        <v>#REF!</v>
      </c>
      <c r="RY455" s="18" t="e">
        <f t="shared" si="1612"/>
        <v>#REF!</v>
      </c>
    </row>
    <row r="456" spans="1:494">
      <c r="E456" s="18" t="s">
        <v>829</v>
      </c>
      <c r="G456" s="18" t="s">
        <v>77</v>
      </c>
      <c r="J456" s="18" t="e">
        <f xml:space="preserve"> J454 + J455</f>
        <v>#REF!</v>
      </c>
      <c r="K456" s="18" t="e">
        <f t="shared" ref="K456:BV456" si="1613" xml:space="preserve"> K454 + K455</f>
        <v>#REF!</v>
      </c>
      <c r="L456" s="18" t="e">
        <f t="shared" si="1613"/>
        <v>#REF!</v>
      </c>
      <c r="M456" s="18" t="e">
        <f t="shared" si="1613"/>
        <v>#REF!</v>
      </c>
      <c r="N456" s="18" t="e">
        <f t="shared" si="1613"/>
        <v>#REF!</v>
      </c>
      <c r="O456" s="18" t="e">
        <f t="shared" si="1613"/>
        <v>#REF!</v>
      </c>
      <c r="P456" s="18" t="e">
        <f t="shared" si="1613"/>
        <v>#REF!</v>
      </c>
      <c r="Q456" s="18" t="e">
        <f t="shared" si="1613"/>
        <v>#REF!</v>
      </c>
      <c r="R456" s="18" t="e">
        <f t="shared" si="1613"/>
        <v>#REF!</v>
      </c>
      <c r="S456" s="18" t="e">
        <f t="shared" si="1613"/>
        <v>#REF!</v>
      </c>
      <c r="T456" s="18" t="e">
        <f t="shared" si="1613"/>
        <v>#REF!</v>
      </c>
      <c r="U456" s="18" t="e">
        <f t="shared" si="1613"/>
        <v>#REF!</v>
      </c>
      <c r="V456" s="18" t="e">
        <f t="shared" si="1613"/>
        <v>#REF!</v>
      </c>
      <c r="W456" s="18" t="e">
        <f t="shared" si="1613"/>
        <v>#REF!</v>
      </c>
      <c r="X456" s="18" t="e">
        <f t="shared" si="1613"/>
        <v>#REF!</v>
      </c>
      <c r="Y456" s="18" t="e">
        <f t="shared" si="1613"/>
        <v>#REF!</v>
      </c>
      <c r="Z456" s="18" t="e">
        <f t="shared" si="1613"/>
        <v>#REF!</v>
      </c>
      <c r="AA456" s="18" t="e">
        <f t="shared" si="1613"/>
        <v>#REF!</v>
      </c>
      <c r="AB456" s="18" t="e">
        <f t="shared" si="1613"/>
        <v>#REF!</v>
      </c>
      <c r="AC456" s="18" t="e">
        <f t="shared" si="1613"/>
        <v>#REF!</v>
      </c>
      <c r="AD456" s="18" t="e">
        <f t="shared" si="1613"/>
        <v>#REF!</v>
      </c>
      <c r="AE456" s="18" t="e">
        <f t="shared" si="1613"/>
        <v>#REF!</v>
      </c>
      <c r="AF456" s="18" t="e">
        <f t="shared" si="1613"/>
        <v>#REF!</v>
      </c>
      <c r="AG456" s="18" t="e">
        <f t="shared" si="1613"/>
        <v>#REF!</v>
      </c>
      <c r="AH456" s="18" t="e">
        <f t="shared" si="1613"/>
        <v>#REF!</v>
      </c>
      <c r="AI456" s="18" t="e">
        <f t="shared" si="1613"/>
        <v>#REF!</v>
      </c>
      <c r="AJ456" s="18" t="e">
        <f t="shared" si="1613"/>
        <v>#REF!</v>
      </c>
      <c r="AK456" s="18" t="e">
        <f t="shared" si="1613"/>
        <v>#REF!</v>
      </c>
      <c r="AL456" s="18" t="e">
        <f t="shared" si="1613"/>
        <v>#REF!</v>
      </c>
      <c r="AM456" s="18" t="e">
        <f t="shared" si="1613"/>
        <v>#REF!</v>
      </c>
      <c r="AN456" s="18" t="e">
        <f t="shared" si="1613"/>
        <v>#REF!</v>
      </c>
      <c r="AO456" s="18" t="e">
        <f t="shared" si="1613"/>
        <v>#REF!</v>
      </c>
      <c r="AP456" s="18" t="e">
        <f t="shared" si="1613"/>
        <v>#REF!</v>
      </c>
      <c r="AQ456" s="18" t="e">
        <f t="shared" si="1613"/>
        <v>#REF!</v>
      </c>
      <c r="AR456" s="18" t="e">
        <f t="shared" si="1613"/>
        <v>#REF!</v>
      </c>
      <c r="AS456" s="18" t="e">
        <f t="shared" si="1613"/>
        <v>#REF!</v>
      </c>
      <c r="AT456" s="18" t="e">
        <f t="shared" si="1613"/>
        <v>#REF!</v>
      </c>
      <c r="AU456" s="18" t="e">
        <f t="shared" si="1613"/>
        <v>#REF!</v>
      </c>
      <c r="AV456" s="18" t="e">
        <f t="shared" si="1613"/>
        <v>#REF!</v>
      </c>
      <c r="AW456" s="18" t="e">
        <f t="shared" si="1613"/>
        <v>#REF!</v>
      </c>
      <c r="AX456" s="18" t="e">
        <f t="shared" si="1613"/>
        <v>#REF!</v>
      </c>
      <c r="AY456" s="18" t="e">
        <f t="shared" si="1613"/>
        <v>#REF!</v>
      </c>
      <c r="AZ456" s="18" t="e">
        <f t="shared" si="1613"/>
        <v>#REF!</v>
      </c>
      <c r="BA456" s="18" t="e">
        <f t="shared" si="1613"/>
        <v>#REF!</v>
      </c>
      <c r="BB456" s="18" t="e">
        <f t="shared" si="1613"/>
        <v>#REF!</v>
      </c>
      <c r="BC456" s="18" t="e">
        <f t="shared" si="1613"/>
        <v>#REF!</v>
      </c>
      <c r="BD456" s="18" t="e">
        <f t="shared" si="1613"/>
        <v>#REF!</v>
      </c>
      <c r="BE456" s="18" t="e">
        <f t="shared" si="1613"/>
        <v>#REF!</v>
      </c>
      <c r="BF456" s="18" t="e">
        <f t="shared" si="1613"/>
        <v>#REF!</v>
      </c>
      <c r="BG456" s="18" t="e">
        <f t="shared" si="1613"/>
        <v>#REF!</v>
      </c>
      <c r="BH456" s="18" t="e">
        <f t="shared" si="1613"/>
        <v>#REF!</v>
      </c>
      <c r="BI456" s="18" t="e">
        <f t="shared" si="1613"/>
        <v>#REF!</v>
      </c>
      <c r="BJ456" s="18" t="e">
        <f t="shared" si="1613"/>
        <v>#REF!</v>
      </c>
      <c r="BK456" s="18" t="e">
        <f t="shared" si="1613"/>
        <v>#REF!</v>
      </c>
      <c r="BL456" s="18" t="e">
        <f t="shared" si="1613"/>
        <v>#REF!</v>
      </c>
      <c r="BM456" s="18" t="e">
        <f t="shared" si="1613"/>
        <v>#REF!</v>
      </c>
      <c r="BN456" s="18" t="e">
        <f t="shared" si="1613"/>
        <v>#REF!</v>
      </c>
      <c r="BO456" s="18" t="e">
        <f t="shared" si="1613"/>
        <v>#REF!</v>
      </c>
      <c r="BP456" s="18" t="e">
        <f t="shared" si="1613"/>
        <v>#REF!</v>
      </c>
      <c r="BQ456" s="18" t="e">
        <f t="shared" si="1613"/>
        <v>#REF!</v>
      </c>
      <c r="BR456" s="18" t="e">
        <f t="shared" si="1613"/>
        <v>#REF!</v>
      </c>
      <c r="BS456" s="18" t="e">
        <f t="shared" si="1613"/>
        <v>#REF!</v>
      </c>
      <c r="BT456" s="18" t="e">
        <f t="shared" si="1613"/>
        <v>#REF!</v>
      </c>
      <c r="BU456" s="18" t="e">
        <f t="shared" si="1613"/>
        <v>#REF!</v>
      </c>
      <c r="BV456" s="18" t="e">
        <f t="shared" si="1613"/>
        <v>#REF!</v>
      </c>
      <c r="BW456" s="18" t="e">
        <f t="shared" ref="BW456:EH456" si="1614" xml:space="preserve"> BW454 + BW455</f>
        <v>#REF!</v>
      </c>
      <c r="BX456" s="18" t="e">
        <f t="shared" si="1614"/>
        <v>#REF!</v>
      </c>
      <c r="BY456" s="18" t="e">
        <f t="shared" si="1614"/>
        <v>#REF!</v>
      </c>
      <c r="BZ456" s="18" t="e">
        <f t="shared" si="1614"/>
        <v>#REF!</v>
      </c>
      <c r="CA456" s="18" t="e">
        <f t="shared" si="1614"/>
        <v>#REF!</v>
      </c>
      <c r="CB456" s="18" t="e">
        <f t="shared" si="1614"/>
        <v>#REF!</v>
      </c>
      <c r="CC456" s="18" t="e">
        <f t="shared" si="1614"/>
        <v>#REF!</v>
      </c>
      <c r="CD456" s="18" t="e">
        <f t="shared" si="1614"/>
        <v>#REF!</v>
      </c>
      <c r="CE456" s="18" t="e">
        <f t="shared" si="1614"/>
        <v>#REF!</v>
      </c>
      <c r="CF456" s="18" t="e">
        <f t="shared" si="1614"/>
        <v>#REF!</v>
      </c>
      <c r="CG456" s="18" t="e">
        <f t="shared" si="1614"/>
        <v>#REF!</v>
      </c>
      <c r="CH456" s="18" t="e">
        <f t="shared" si="1614"/>
        <v>#REF!</v>
      </c>
      <c r="CI456" s="18" t="e">
        <f t="shared" si="1614"/>
        <v>#REF!</v>
      </c>
      <c r="CJ456" s="18" t="e">
        <f t="shared" si="1614"/>
        <v>#REF!</v>
      </c>
      <c r="CK456" s="18" t="e">
        <f t="shared" si="1614"/>
        <v>#REF!</v>
      </c>
      <c r="CL456" s="18" t="e">
        <f t="shared" si="1614"/>
        <v>#REF!</v>
      </c>
      <c r="CM456" s="18" t="e">
        <f t="shared" si="1614"/>
        <v>#REF!</v>
      </c>
      <c r="CN456" s="18" t="e">
        <f t="shared" si="1614"/>
        <v>#REF!</v>
      </c>
      <c r="CO456" s="18" t="e">
        <f t="shared" si="1614"/>
        <v>#REF!</v>
      </c>
      <c r="CP456" s="18" t="e">
        <f t="shared" si="1614"/>
        <v>#REF!</v>
      </c>
      <c r="CQ456" s="18" t="e">
        <f t="shared" si="1614"/>
        <v>#REF!</v>
      </c>
      <c r="CR456" s="18" t="e">
        <f t="shared" si="1614"/>
        <v>#REF!</v>
      </c>
      <c r="CS456" s="18" t="e">
        <f t="shared" si="1614"/>
        <v>#REF!</v>
      </c>
      <c r="CT456" s="18" t="e">
        <f t="shared" si="1614"/>
        <v>#REF!</v>
      </c>
      <c r="CU456" s="18" t="e">
        <f t="shared" si="1614"/>
        <v>#REF!</v>
      </c>
      <c r="CV456" s="18" t="e">
        <f t="shared" si="1614"/>
        <v>#REF!</v>
      </c>
      <c r="CW456" s="18" t="e">
        <f t="shared" si="1614"/>
        <v>#REF!</v>
      </c>
      <c r="CX456" s="18" t="e">
        <f t="shared" si="1614"/>
        <v>#REF!</v>
      </c>
      <c r="CY456" s="18" t="e">
        <f t="shared" si="1614"/>
        <v>#REF!</v>
      </c>
      <c r="CZ456" s="18" t="e">
        <f t="shared" si="1614"/>
        <v>#REF!</v>
      </c>
      <c r="DA456" s="18" t="e">
        <f t="shared" si="1614"/>
        <v>#REF!</v>
      </c>
      <c r="DB456" s="18" t="e">
        <f t="shared" si="1614"/>
        <v>#REF!</v>
      </c>
      <c r="DC456" s="18" t="e">
        <f t="shared" si="1614"/>
        <v>#REF!</v>
      </c>
      <c r="DD456" s="18" t="e">
        <f t="shared" si="1614"/>
        <v>#REF!</v>
      </c>
      <c r="DE456" s="18" t="e">
        <f t="shared" si="1614"/>
        <v>#REF!</v>
      </c>
      <c r="DF456" s="18" t="e">
        <f t="shared" si="1614"/>
        <v>#REF!</v>
      </c>
      <c r="DG456" s="18" t="e">
        <f t="shared" si="1614"/>
        <v>#REF!</v>
      </c>
      <c r="DH456" s="18" t="e">
        <f t="shared" si="1614"/>
        <v>#REF!</v>
      </c>
      <c r="DI456" s="18" t="e">
        <f t="shared" si="1614"/>
        <v>#REF!</v>
      </c>
      <c r="DJ456" s="18" t="e">
        <f t="shared" si="1614"/>
        <v>#REF!</v>
      </c>
      <c r="DK456" s="18" t="e">
        <f t="shared" si="1614"/>
        <v>#REF!</v>
      </c>
      <c r="DL456" s="18" t="e">
        <f t="shared" si="1614"/>
        <v>#REF!</v>
      </c>
      <c r="DM456" s="18" t="e">
        <f t="shared" si="1614"/>
        <v>#REF!</v>
      </c>
      <c r="DN456" s="18" t="e">
        <f t="shared" si="1614"/>
        <v>#REF!</v>
      </c>
      <c r="DO456" s="18" t="e">
        <f t="shared" si="1614"/>
        <v>#REF!</v>
      </c>
      <c r="DP456" s="18" t="e">
        <f t="shared" si="1614"/>
        <v>#REF!</v>
      </c>
      <c r="DQ456" s="18" t="e">
        <f t="shared" si="1614"/>
        <v>#REF!</v>
      </c>
      <c r="DR456" s="18" t="e">
        <f t="shared" si="1614"/>
        <v>#REF!</v>
      </c>
      <c r="DS456" s="18" t="e">
        <f t="shared" si="1614"/>
        <v>#REF!</v>
      </c>
      <c r="DT456" s="18" t="e">
        <f t="shared" si="1614"/>
        <v>#REF!</v>
      </c>
      <c r="DU456" s="18" t="e">
        <f t="shared" si="1614"/>
        <v>#REF!</v>
      </c>
      <c r="DV456" s="18" t="e">
        <f t="shared" si="1614"/>
        <v>#REF!</v>
      </c>
      <c r="DW456" s="18" t="e">
        <f t="shared" si="1614"/>
        <v>#REF!</v>
      </c>
      <c r="DX456" s="18" t="e">
        <f t="shared" si="1614"/>
        <v>#REF!</v>
      </c>
      <c r="DY456" s="18" t="e">
        <f t="shared" si="1614"/>
        <v>#REF!</v>
      </c>
      <c r="DZ456" s="18" t="e">
        <f t="shared" si="1614"/>
        <v>#REF!</v>
      </c>
      <c r="EA456" s="18" t="e">
        <f t="shared" si="1614"/>
        <v>#REF!</v>
      </c>
      <c r="EB456" s="18" t="e">
        <f t="shared" si="1614"/>
        <v>#REF!</v>
      </c>
      <c r="EC456" s="18" t="e">
        <f t="shared" si="1614"/>
        <v>#REF!</v>
      </c>
      <c r="ED456" s="18" t="e">
        <f t="shared" si="1614"/>
        <v>#REF!</v>
      </c>
      <c r="EE456" s="18" t="e">
        <f t="shared" si="1614"/>
        <v>#REF!</v>
      </c>
      <c r="EF456" s="18" t="e">
        <f t="shared" si="1614"/>
        <v>#REF!</v>
      </c>
      <c r="EG456" s="18" t="e">
        <f t="shared" si="1614"/>
        <v>#REF!</v>
      </c>
      <c r="EH456" s="18" t="e">
        <f t="shared" si="1614"/>
        <v>#REF!</v>
      </c>
      <c r="EI456" s="18" t="e">
        <f t="shared" ref="EI456:GT456" si="1615" xml:space="preserve"> EI454 + EI455</f>
        <v>#REF!</v>
      </c>
      <c r="EJ456" s="18" t="e">
        <f t="shared" si="1615"/>
        <v>#REF!</v>
      </c>
      <c r="EK456" s="18" t="e">
        <f t="shared" si="1615"/>
        <v>#REF!</v>
      </c>
      <c r="EL456" s="18" t="e">
        <f t="shared" si="1615"/>
        <v>#REF!</v>
      </c>
      <c r="EM456" s="18" t="e">
        <f t="shared" si="1615"/>
        <v>#REF!</v>
      </c>
      <c r="EN456" s="18" t="e">
        <f t="shared" si="1615"/>
        <v>#REF!</v>
      </c>
      <c r="EO456" s="18" t="e">
        <f t="shared" si="1615"/>
        <v>#REF!</v>
      </c>
      <c r="EP456" s="18" t="e">
        <f t="shared" si="1615"/>
        <v>#REF!</v>
      </c>
      <c r="EQ456" s="18" t="e">
        <f t="shared" si="1615"/>
        <v>#REF!</v>
      </c>
      <c r="ER456" s="18" t="e">
        <f t="shared" si="1615"/>
        <v>#REF!</v>
      </c>
      <c r="ES456" s="18" t="e">
        <f t="shared" si="1615"/>
        <v>#REF!</v>
      </c>
      <c r="ET456" s="18" t="e">
        <f t="shared" si="1615"/>
        <v>#REF!</v>
      </c>
      <c r="EU456" s="18" t="e">
        <f t="shared" si="1615"/>
        <v>#REF!</v>
      </c>
      <c r="EV456" s="18" t="e">
        <f t="shared" si="1615"/>
        <v>#REF!</v>
      </c>
      <c r="EW456" s="18" t="e">
        <f t="shared" si="1615"/>
        <v>#REF!</v>
      </c>
      <c r="EX456" s="18" t="e">
        <f t="shared" si="1615"/>
        <v>#REF!</v>
      </c>
      <c r="EY456" s="18" t="e">
        <f t="shared" si="1615"/>
        <v>#REF!</v>
      </c>
      <c r="EZ456" s="18" t="e">
        <f t="shared" si="1615"/>
        <v>#REF!</v>
      </c>
      <c r="FA456" s="18" t="e">
        <f t="shared" si="1615"/>
        <v>#REF!</v>
      </c>
      <c r="FB456" s="18" t="e">
        <f t="shared" si="1615"/>
        <v>#REF!</v>
      </c>
      <c r="FC456" s="18" t="e">
        <f t="shared" si="1615"/>
        <v>#REF!</v>
      </c>
      <c r="FD456" s="18" t="e">
        <f t="shared" si="1615"/>
        <v>#REF!</v>
      </c>
      <c r="FE456" s="18" t="e">
        <f t="shared" si="1615"/>
        <v>#REF!</v>
      </c>
      <c r="FF456" s="18" t="e">
        <f t="shared" si="1615"/>
        <v>#REF!</v>
      </c>
      <c r="FG456" s="18" t="e">
        <f t="shared" si="1615"/>
        <v>#REF!</v>
      </c>
      <c r="FH456" s="18" t="e">
        <f t="shared" si="1615"/>
        <v>#REF!</v>
      </c>
      <c r="FI456" s="18" t="e">
        <f t="shared" si="1615"/>
        <v>#REF!</v>
      </c>
      <c r="FJ456" s="18" t="e">
        <f t="shared" si="1615"/>
        <v>#REF!</v>
      </c>
      <c r="FK456" s="18" t="e">
        <f t="shared" si="1615"/>
        <v>#REF!</v>
      </c>
      <c r="FL456" s="18" t="e">
        <f t="shared" si="1615"/>
        <v>#REF!</v>
      </c>
      <c r="FM456" s="18" t="e">
        <f t="shared" si="1615"/>
        <v>#REF!</v>
      </c>
      <c r="FN456" s="18" t="e">
        <f t="shared" si="1615"/>
        <v>#REF!</v>
      </c>
      <c r="FO456" s="18" t="e">
        <f t="shared" si="1615"/>
        <v>#REF!</v>
      </c>
      <c r="FP456" s="18" t="e">
        <f t="shared" si="1615"/>
        <v>#REF!</v>
      </c>
      <c r="FQ456" s="18" t="e">
        <f t="shared" si="1615"/>
        <v>#REF!</v>
      </c>
      <c r="FR456" s="18" t="e">
        <f t="shared" si="1615"/>
        <v>#REF!</v>
      </c>
      <c r="FS456" s="18" t="e">
        <f t="shared" si="1615"/>
        <v>#REF!</v>
      </c>
      <c r="FT456" s="18" t="e">
        <f t="shared" si="1615"/>
        <v>#REF!</v>
      </c>
      <c r="FU456" s="18" t="e">
        <f t="shared" si="1615"/>
        <v>#REF!</v>
      </c>
      <c r="FV456" s="18" t="e">
        <f t="shared" si="1615"/>
        <v>#REF!</v>
      </c>
      <c r="FW456" s="18" t="e">
        <f t="shared" si="1615"/>
        <v>#REF!</v>
      </c>
      <c r="FX456" s="18" t="e">
        <f t="shared" si="1615"/>
        <v>#REF!</v>
      </c>
      <c r="FY456" s="18" t="e">
        <f t="shared" si="1615"/>
        <v>#REF!</v>
      </c>
      <c r="FZ456" s="18" t="e">
        <f t="shared" si="1615"/>
        <v>#REF!</v>
      </c>
      <c r="GA456" s="18" t="e">
        <f t="shared" si="1615"/>
        <v>#REF!</v>
      </c>
      <c r="GB456" s="18" t="e">
        <f t="shared" si="1615"/>
        <v>#REF!</v>
      </c>
      <c r="GC456" s="18" t="e">
        <f t="shared" si="1615"/>
        <v>#REF!</v>
      </c>
      <c r="GD456" s="18" t="e">
        <f t="shared" si="1615"/>
        <v>#REF!</v>
      </c>
      <c r="GE456" s="18" t="e">
        <f t="shared" si="1615"/>
        <v>#REF!</v>
      </c>
      <c r="GF456" s="18" t="e">
        <f t="shared" si="1615"/>
        <v>#REF!</v>
      </c>
      <c r="GG456" s="18" t="e">
        <f t="shared" si="1615"/>
        <v>#REF!</v>
      </c>
      <c r="GH456" s="18" t="e">
        <f t="shared" si="1615"/>
        <v>#REF!</v>
      </c>
      <c r="GI456" s="18" t="e">
        <f t="shared" si="1615"/>
        <v>#REF!</v>
      </c>
      <c r="GJ456" s="18" t="e">
        <f t="shared" si="1615"/>
        <v>#REF!</v>
      </c>
      <c r="GK456" s="18" t="e">
        <f t="shared" si="1615"/>
        <v>#REF!</v>
      </c>
      <c r="GL456" s="18" t="e">
        <f t="shared" si="1615"/>
        <v>#REF!</v>
      </c>
      <c r="GM456" s="18" t="e">
        <f t="shared" si="1615"/>
        <v>#REF!</v>
      </c>
      <c r="GN456" s="18" t="e">
        <f t="shared" si="1615"/>
        <v>#REF!</v>
      </c>
      <c r="GO456" s="18" t="e">
        <f t="shared" si="1615"/>
        <v>#REF!</v>
      </c>
      <c r="GP456" s="18" t="e">
        <f t="shared" si="1615"/>
        <v>#REF!</v>
      </c>
      <c r="GQ456" s="18" t="e">
        <f t="shared" si="1615"/>
        <v>#REF!</v>
      </c>
      <c r="GR456" s="18" t="e">
        <f t="shared" si="1615"/>
        <v>#REF!</v>
      </c>
      <c r="GS456" s="18" t="e">
        <f t="shared" si="1615"/>
        <v>#REF!</v>
      </c>
      <c r="GT456" s="18" t="e">
        <f t="shared" si="1615"/>
        <v>#REF!</v>
      </c>
      <c r="GU456" s="18" t="e">
        <f t="shared" ref="GU456:JF456" si="1616" xml:space="preserve"> GU454 + GU455</f>
        <v>#REF!</v>
      </c>
      <c r="GV456" s="18" t="e">
        <f t="shared" si="1616"/>
        <v>#REF!</v>
      </c>
      <c r="GW456" s="18" t="e">
        <f t="shared" si="1616"/>
        <v>#REF!</v>
      </c>
      <c r="GX456" s="18" t="e">
        <f t="shared" si="1616"/>
        <v>#REF!</v>
      </c>
      <c r="GY456" s="18" t="e">
        <f t="shared" si="1616"/>
        <v>#REF!</v>
      </c>
      <c r="GZ456" s="18" t="e">
        <f t="shared" si="1616"/>
        <v>#REF!</v>
      </c>
      <c r="HA456" s="18" t="e">
        <f t="shared" si="1616"/>
        <v>#REF!</v>
      </c>
      <c r="HB456" s="18" t="e">
        <f t="shared" si="1616"/>
        <v>#REF!</v>
      </c>
      <c r="HC456" s="18" t="e">
        <f t="shared" si="1616"/>
        <v>#REF!</v>
      </c>
      <c r="HD456" s="18" t="e">
        <f t="shared" si="1616"/>
        <v>#REF!</v>
      </c>
      <c r="HE456" s="18" t="e">
        <f t="shared" si="1616"/>
        <v>#REF!</v>
      </c>
      <c r="HF456" s="18" t="e">
        <f t="shared" si="1616"/>
        <v>#REF!</v>
      </c>
      <c r="HG456" s="18" t="e">
        <f t="shared" si="1616"/>
        <v>#REF!</v>
      </c>
      <c r="HH456" s="18" t="e">
        <f t="shared" si="1616"/>
        <v>#REF!</v>
      </c>
      <c r="HI456" s="18" t="e">
        <f t="shared" si="1616"/>
        <v>#REF!</v>
      </c>
      <c r="HJ456" s="18" t="e">
        <f t="shared" si="1616"/>
        <v>#REF!</v>
      </c>
      <c r="HK456" s="18" t="e">
        <f t="shared" si="1616"/>
        <v>#REF!</v>
      </c>
      <c r="HL456" s="18" t="e">
        <f t="shared" si="1616"/>
        <v>#REF!</v>
      </c>
      <c r="HM456" s="18" t="e">
        <f t="shared" si="1616"/>
        <v>#REF!</v>
      </c>
      <c r="HN456" s="18" t="e">
        <f t="shared" si="1616"/>
        <v>#REF!</v>
      </c>
      <c r="HO456" s="18" t="e">
        <f t="shared" si="1616"/>
        <v>#REF!</v>
      </c>
      <c r="HP456" s="18" t="e">
        <f t="shared" si="1616"/>
        <v>#REF!</v>
      </c>
      <c r="HQ456" s="18" t="e">
        <f t="shared" si="1616"/>
        <v>#REF!</v>
      </c>
      <c r="HR456" s="18" t="e">
        <f t="shared" si="1616"/>
        <v>#REF!</v>
      </c>
      <c r="HS456" s="18" t="e">
        <f t="shared" si="1616"/>
        <v>#REF!</v>
      </c>
      <c r="HT456" s="18" t="e">
        <f t="shared" si="1616"/>
        <v>#REF!</v>
      </c>
      <c r="HU456" s="18" t="e">
        <f t="shared" si="1616"/>
        <v>#REF!</v>
      </c>
      <c r="HV456" s="18" t="e">
        <f t="shared" si="1616"/>
        <v>#REF!</v>
      </c>
      <c r="HW456" s="18" t="e">
        <f t="shared" si="1616"/>
        <v>#REF!</v>
      </c>
      <c r="HX456" s="18" t="e">
        <f t="shared" si="1616"/>
        <v>#REF!</v>
      </c>
      <c r="HY456" s="18" t="e">
        <f t="shared" si="1616"/>
        <v>#REF!</v>
      </c>
      <c r="HZ456" s="18" t="e">
        <f t="shared" si="1616"/>
        <v>#REF!</v>
      </c>
      <c r="IA456" s="18" t="e">
        <f t="shared" si="1616"/>
        <v>#REF!</v>
      </c>
      <c r="IB456" s="18" t="e">
        <f t="shared" si="1616"/>
        <v>#REF!</v>
      </c>
      <c r="IC456" s="18" t="e">
        <f t="shared" si="1616"/>
        <v>#REF!</v>
      </c>
      <c r="ID456" s="18" t="e">
        <f t="shared" si="1616"/>
        <v>#REF!</v>
      </c>
      <c r="IE456" s="18" t="e">
        <f t="shared" si="1616"/>
        <v>#REF!</v>
      </c>
      <c r="IF456" s="18" t="e">
        <f t="shared" si="1616"/>
        <v>#REF!</v>
      </c>
      <c r="IG456" s="18" t="e">
        <f t="shared" si="1616"/>
        <v>#REF!</v>
      </c>
      <c r="IH456" s="18" t="e">
        <f t="shared" si="1616"/>
        <v>#REF!</v>
      </c>
      <c r="II456" s="18" t="e">
        <f t="shared" si="1616"/>
        <v>#REF!</v>
      </c>
      <c r="IJ456" s="18" t="e">
        <f t="shared" si="1616"/>
        <v>#REF!</v>
      </c>
      <c r="IK456" s="18" t="e">
        <f t="shared" si="1616"/>
        <v>#REF!</v>
      </c>
      <c r="IL456" s="18" t="e">
        <f t="shared" si="1616"/>
        <v>#REF!</v>
      </c>
      <c r="IM456" s="18" t="e">
        <f t="shared" si="1616"/>
        <v>#REF!</v>
      </c>
      <c r="IN456" s="18" t="e">
        <f t="shared" si="1616"/>
        <v>#REF!</v>
      </c>
      <c r="IO456" s="18" t="e">
        <f t="shared" si="1616"/>
        <v>#REF!</v>
      </c>
      <c r="IP456" s="18" t="e">
        <f t="shared" si="1616"/>
        <v>#REF!</v>
      </c>
      <c r="IQ456" s="18" t="e">
        <f t="shared" si="1616"/>
        <v>#REF!</v>
      </c>
      <c r="IR456" s="18" t="e">
        <f t="shared" si="1616"/>
        <v>#REF!</v>
      </c>
      <c r="IS456" s="18" t="e">
        <f t="shared" si="1616"/>
        <v>#REF!</v>
      </c>
      <c r="IT456" s="18" t="e">
        <f t="shared" si="1616"/>
        <v>#REF!</v>
      </c>
      <c r="IU456" s="18" t="e">
        <f t="shared" si="1616"/>
        <v>#REF!</v>
      </c>
      <c r="IV456" s="18" t="e">
        <f t="shared" si="1616"/>
        <v>#REF!</v>
      </c>
      <c r="IW456" s="18" t="e">
        <f t="shared" si="1616"/>
        <v>#REF!</v>
      </c>
      <c r="IX456" s="18" t="e">
        <f t="shared" si="1616"/>
        <v>#REF!</v>
      </c>
      <c r="IY456" s="18" t="e">
        <f t="shared" si="1616"/>
        <v>#REF!</v>
      </c>
      <c r="IZ456" s="18" t="e">
        <f t="shared" si="1616"/>
        <v>#REF!</v>
      </c>
      <c r="JA456" s="18" t="e">
        <f t="shared" si="1616"/>
        <v>#REF!</v>
      </c>
      <c r="JB456" s="18" t="e">
        <f t="shared" si="1616"/>
        <v>#REF!</v>
      </c>
      <c r="JC456" s="18" t="e">
        <f t="shared" si="1616"/>
        <v>#REF!</v>
      </c>
      <c r="JD456" s="18" t="e">
        <f t="shared" si="1616"/>
        <v>#REF!</v>
      </c>
      <c r="JE456" s="18" t="e">
        <f t="shared" si="1616"/>
        <v>#REF!</v>
      </c>
      <c r="JF456" s="18" t="e">
        <f t="shared" si="1616"/>
        <v>#REF!</v>
      </c>
      <c r="JG456" s="18" t="e">
        <f t="shared" ref="JG456:LR456" si="1617" xml:space="preserve"> JG454 + JG455</f>
        <v>#REF!</v>
      </c>
      <c r="JH456" s="18" t="e">
        <f t="shared" si="1617"/>
        <v>#REF!</v>
      </c>
      <c r="JI456" s="18" t="e">
        <f t="shared" si="1617"/>
        <v>#REF!</v>
      </c>
      <c r="JJ456" s="18" t="e">
        <f t="shared" si="1617"/>
        <v>#REF!</v>
      </c>
      <c r="JK456" s="18" t="e">
        <f t="shared" si="1617"/>
        <v>#REF!</v>
      </c>
      <c r="JL456" s="18" t="e">
        <f t="shared" si="1617"/>
        <v>#REF!</v>
      </c>
      <c r="JM456" s="18" t="e">
        <f t="shared" si="1617"/>
        <v>#REF!</v>
      </c>
      <c r="JN456" s="18" t="e">
        <f t="shared" si="1617"/>
        <v>#REF!</v>
      </c>
      <c r="JO456" s="18" t="e">
        <f t="shared" si="1617"/>
        <v>#REF!</v>
      </c>
      <c r="JP456" s="18" t="e">
        <f t="shared" si="1617"/>
        <v>#REF!</v>
      </c>
      <c r="JQ456" s="18" t="e">
        <f t="shared" si="1617"/>
        <v>#REF!</v>
      </c>
      <c r="JR456" s="18" t="e">
        <f t="shared" si="1617"/>
        <v>#REF!</v>
      </c>
      <c r="JS456" s="18" t="e">
        <f t="shared" si="1617"/>
        <v>#REF!</v>
      </c>
      <c r="JT456" s="18" t="e">
        <f t="shared" si="1617"/>
        <v>#REF!</v>
      </c>
      <c r="JU456" s="18" t="e">
        <f t="shared" si="1617"/>
        <v>#REF!</v>
      </c>
      <c r="JV456" s="18" t="e">
        <f t="shared" si="1617"/>
        <v>#REF!</v>
      </c>
      <c r="JW456" s="18" t="e">
        <f t="shared" si="1617"/>
        <v>#REF!</v>
      </c>
      <c r="JX456" s="18" t="e">
        <f t="shared" si="1617"/>
        <v>#REF!</v>
      </c>
      <c r="JY456" s="18" t="e">
        <f t="shared" si="1617"/>
        <v>#REF!</v>
      </c>
      <c r="JZ456" s="18" t="e">
        <f t="shared" si="1617"/>
        <v>#REF!</v>
      </c>
      <c r="KA456" s="18" t="e">
        <f t="shared" si="1617"/>
        <v>#REF!</v>
      </c>
      <c r="KB456" s="18" t="e">
        <f t="shared" si="1617"/>
        <v>#REF!</v>
      </c>
      <c r="KC456" s="18" t="e">
        <f t="shared" si="1617"/>
        <v>#REF!</v>
      </c>
      <c r="KD456" s="18" t="e">
        <f t="shared" si="1617"/>
        <v>#REF!</v>
      </c>
      <c r="KE456" s="18" t="e">
        <f t="shared" si="1617"/>
        <v>#REF!</v>
      </c>
      <c r="KF456" s="18" t="e">
        <f t="shared" si="1617"/>
        <v>#REF!</v>
      </c>
      <c r="KG456" s="18" t="e">
        <f t="shared" si="1617"/>
        <v>#REF!</v>
      </c>
      <c r="KH456" s="18" t="e">
        <f t="shared" si="1617"/>
        <v>#REF!</v>
      </c>
      <c r="KI456" s="18" t="e">
        <f t="shared" si="1617"/>
        <v>#REF!</v>
      </c>
      <c r="KJ456" s="18" t="e">
        <f t="shared" si="1617"/>
        <v>#REF!</v>
      </c>
      <c r="KK456" s="18" t="e">
        <f t="shared" si="1617"/>
        <v>#REF!</v>
      </c>
      <c r="KL456" s="18" t="e">
        <f t="shared" si="1617"/>
        <v>#REF!</v>
      </c>
      <c r="KM456" s="18" t="e">
        <f t="shared" si="1617"/>
        <v>#REF!</v>
      </c>
      <c r="KN456" s="18" t="e">
        <f t="shared" si="1617"/>
        <v>#REF!</v>
      </c>
      <c r="KO456" s="18" t="e">
        <f t="shared" si="1617"/>
        <v>#REF!</v>
      </c>
      <c r="KP456" s="18" t="e">
        <f t="shared" si="1617"/>
        <v>#REF!</v>
      </c>
      <c r="KQ456" s="18" t="e">
        <f t="shared" si="1617"/>
        <v>#REF!</v>
      </c>
      <c r="KR456" s="18" t="e">
        <f t="shared" si="1617"/>
        <v>#REF!</v>
      </c>
      <c r="KS456" s="18" t="e">
        <f t="shared" si="1617"/>
        <v>#REF!</v>
      </c>
      <c r="KT456" s="18" t="e">
        <f t="shared" si="1617"/>
        <v>#REF!</v>
      </c>
      <c r="KU456" s="18" t="e">
        <f t="shared" si="1617"/>
        <v>#REF!</v>
      </c>
      <c r="KV456" s="18" t="e">
        <f t="shared" si="1617"/>
        <v>#REF!</v>
      </c>
      <c r="KW456" s="18" t="e">
        <f t="shared" si="1617"/>
        <v>#REF!</v>
      </c>
      <c r="KX456" s="18" t="e">
        <f t="shared" si="1617"/>
        <v>#REF!</v>
      </c>
      <c r="KY456" s="18" t="e">
        <f t="shared" si="1617"/>
        <v>#REF!</v>
      </c>
      <c r="KZ456" s="18" t="e">
        <f t="shared" si="1617"/>
        <v>#REF!</v>
      </c>
      <c r="LA456" s="18" t="e">
        <f t="shared" si="1617"/>
        <v>#REF!</v>
      </c>
      <c r="LB456" s="18" t="e">
        <f t="shared" si="1617"/>
        <v>#REF!</v>
      </c>
      <c r="LC456" s="18" t="e">
        <f t="shared" si="1617"/>
        <v>#REF!</v>
      </c>
      <c r="LD456" s="18" t="e">
        <f t="shared" si="1617"/>
        <v>#REF!</v>
      </c>
      <c r="LE456" s="18" t="e">
        <f t="shared" si="1617"/>
        <v>#REF!</v>
      </c>
      <c r="LF456" s="18" t="e">
        <f t="shared" si="1617"/>
        <v>#REF!</v>
      </c>
      <c r="LG456" s="18" t="e">
        <f t="shared" si="1617"/>
        <v>#REF!</v>
      </c>
      <c r="LH456" s="18" t="e">
        <f t="shared" si="1617"/>
        <v>#REF!</v>
      </c>
      <c r="LI456" s="18" t="e">
        <f t="shared" si="1617"/>
        <v>#REF!</v>
      </c>
      <c r="LJ456" s="18" t="e">
        <f t="shared" si="1617"/>
        <v>#REF!</v>
      </c>
      <c r="LK456" s="18" t="e">
        <f t="shared" si="1617"/>
        <v>#REF!</v>
      </c>
      <c r="LL456" s="18" t="e">
        <f t="shared" si="1617"/>
        <v>#REF!</v>
      </c>
      <c r="LM456" s="18" t="e">
        <f t="shared" si="1617"/>
        <v>#REF!</v>
      </c>
      <c r="LN456" s="18" t="e">
        <f t="shared" si="1617"/>
        <v>#REF!</v>
      </c>
      <c r="LO456" s="18" t="e">
        <f t="shared" si="1617"/>
        <v>#REF!</v>
      </c>
      <c r="LP456" s="18" t="e">
        <f t="shared" si="1617"/>
        <v>#REF!</v>
      </c>
      <c r="LQ456" s="18" t="e">
        <f t="shared" si="1617"/>
        <v>#REF!</v>
      </c>
      <c r="LR456" s="18" t="e">
        <f t="shared" si="1617"/>
        <v>#REF!</v>
      </c>
      <c r="LS456" s="18" t="e">
        <f t="shared" ref="LS456:OD456" si="1618" xml:space="preserve"> LS454 + LS455</f>
        <v>#REF!</v>
      </c>
      <c r="LT456" s="18" t="e">
        <f t="shared" si="1618"/>
        <v>#REF!</v>
      </c>
      <c r="LU456" s="18" t="e">
        <f t="shared" si="1618"/>
        <v>#REF!</v>
      </c>
      <c r="LV456" s="18" t="e">
        <f t="shared" si="1618"/>
        <v>#REF!</v>
      </c>
      <c r="LW456" s="18" t="e">
        <f t="shared" si="1618"/>
        <v>#REF!</v>
      </c>
      <c r="LX456" s="18" t="e">
        <f t="shared" si="1618"/>
        <v>#REF!</v>
      </c>
      <c r="LY456" s="18" t="e">
        <f t="shared" si="1618"/>
        <v>#REF!</v>
      </c>
      <c r="LZ456" s="18" t="e">
        <f t="shared" si="1618"/>
        <v>#REF!</v>
      </c>
      <c r="MA456" s="18" t="e">
        <f t="shared" si="1618"/>
        <v>#REF!</v>
      </c>
      <c r="MB456" s="18" t="e">
        <f t="shared" si="1618"/>
        <v>#REF!</v>
      </c>
      <c r="MC456" s="18" t="e">
        <f t="shared" si="1618"/>
        <v>#REF!</v>
      </c>
      <c r="MD456" s="18" t="e">
        <f t="shared" si="1618"/>
        <v>#REF!</v>
      </c>
      <c r="ME456" s="18" t="e">
        <f t="shared" si="1618"/>
        <v>#REF!</v>
      </c>
      <c r="MF456" s="18" t="e">
        <f t="shared" si="1618"/>
        <v>#REF!</v>
      </c>
      <c r="MG456" s="18" t="e">
        <f t="shared" si="1618"/>
        <v>#REF!</v>
      </c>
      <c r="MH456" s="18" t="e">
        <f t="shared" si="1618"/>
        <v>#REF!</v>
      </c>
      <c r="MI456" s="18" t="e">
        <f t="shared" si="1618"/>
        <v>#REF!</v>
      </c>
      <c r="MJ456" s="18" t="e">
        <f t="shared" si="1618"/>
        <v>#REF!</v>
      </c>
      <c r="MK456" s="18" t="e">
        <f t="shared" si="1618"/>
        <v>#REF!</v>
      </c>
      <c r="ML456" s="18" t="e">
        <f t="shared" si="1618"/>
        <v>#REF!</v>
      </c>
      <c r="MM456" s="18" t="e">
        <f t="shared" si="1618"/>
        <v>#REF!</v>
      </c>
      <c r="MN456" s="18" t="e">
        <f t="shared" si="1618"/>
        <v>#REF!</v>
      </c>
      <c r="MO456" s="18" t="e">
        <f t="shared" si="1618"/>
        <v>#REF!</v>
      </c>
      <c r="MP456" s="18" t="e">
        <f t="shared" si="1618"/>
        <v>#REF!</v>
      </c>
      <c r="MQ456" s="18" t="e">
        <f t="shared" si="1618"/>
        <v>#REF!</v>
      </c>
      <c r="MR456" s="18" t="e">
        <f t="shared" si="1618"/>
        <v>#REF!</v>
      </c>
      <c r="MS456" s="18" t="e">
        <f t="shared" si="1618"/>
        <v>#REF!</v>
      </c>
      <c r="MT456" s="18" t="e">
        <f t="shared" si="1618"/>
        <v>#REF!</v>
      </c>
      <c r="MU456" s="18" t="e">
        <f t="shared" si="1618"/>
        <v>#REF!</v>
      </c>
      <c r="MV456" s="18" t="e">
        <f t="shared" si="1618"/>
        <v>#REF!</v>
      </c>
      <c r="MW456" s="18" t="e">
        <f t="shared" si="1618"/>
        <v>#REF!</v>
      </c>
      <c r="MX456" s="18" t="e">
        <f t="shared" si="1618"/>
        <v>#REF!</v>
      </c>
      <c r="MY456" s="18" t="e">
        <f t="shared" si="1618"/>
        <v>#REF!</v>
      </c>
      <c r="MZ456" s="18" t="e">
        <f t="shared" si="1618"/>
        <v>#REF!</v>
      </c>
      <c r="NA456" s="18" t="e">
        <f t="shared" si="1618"/>
        <v>#REF!</v>
      </c>
      <c r="NB456" s="18" t="e">
        <f t="shared" si="1618"/>
        <v>#REF!</v>
      </c>
      <c r="NC456" s="18" t="e">
        <f t="shared" si="1618"/>
        <v>#REF!</v>
      </c>
      <c r="ND456" s="18" t="e">
        <f t="shared" si="1618"/>
        <v>#REF!</v>
      </c>
      <c r="NE456" s="18" t="e">
        <f t="shared" si="1618"/>
        <v>#REF!</v>
      </c>
      <c r="NF456" s="18" t="e">
        <f t="shared" si="1618"/>
        <v>#REF!</v>
      </c>
      <c r="NG456" s="18" t="e">
        <f t="shared" si="1618"/>
        <v>#REF!</v>
      </c>
      <c r="NH456" s="18" t="e">
        <f t="shared" si="1618"/>
        <v>#REF!</v>
      </c>
      <c r="NI456" s="18" t="e">
        <f t="shared" si="1618"/>
        <v>#REF!</v>
      </c>
      <c r="NJ456" s="18" t="e">
        <f t="shared" si="1618"/>
        <v>#REF!</v>
      </c>
      <c r="NK456" s="18" t="e">
        <f t="shared" si="1618"/>
        <v>#REF!</v>
      </c>
      <c r="NL456" s="18" t="e">
        <f t="shared" si="1618"/>
        <v>#REF!</v>
      </c>
      <c r="NM456" s="18" t="e">
        <f t="shared" si="1618"/>
        <v>#REF!</v>
      </c>
      <c r="NN456" s="18" t="e">
        <f t="shared" si="1618"/>
        <v>#REF!</v>
      </c>
      <c r="NO456" s="18" t="e">
        <f t="shared" si="1618"/>
        <v>#REF!</v>
      </c>
      <c r="NP456" s="18" t="e">
        <f t="shared" si="1618"/>
        <v>#REF!</v>
      </c>
      <c r="NQ456" s="18" t="e">
        <f t="shared" si="1618"/>
        <v>#REF!</v>
      </c>
      <c r="NR456" s="18" t="e">
        <f t="shared" si="1618"/>
        <v>#REF!</v>
      </c>
      <c r="NS456" s="18" t="e">
        <f t="shared" si="1618"/>
        <v>#REF!</v>
      </c>
      <c r="NT456" s="18" t="e">
        <f t="shared" si="1618"/>
        <v>#REF!</v>
      </c>
      <c r="NU456" s="18" t="e">
        <f t="shared" si="1618"/>
        <v>#REF!</v>
      </c>
      <c r="NV456" s="18" t="e">
        <f t="shared" si="1618"/>
        <v>#REF!</v>
      </c>
      <c r="NW456" s="18" t="e">
        <f t="shared" si="1618"/>
        <v>#REF!</v>
      </c>
      <c r="NX456" s="18" t="e">
        <f t="shared" si="1618"/>
        <v>#REF!</v>
      </c>
      <c r="NY456" s="18" t="e">
        <f t="shared" si="1618"/>
        <v>#REF!</v>
      </c>
      <c r="NZ456" s="18" t="e">
        <f t="shared" si="1618"/>
        <v>#REF!</v>
      </c>
      <c r="OA456" s="18" t="e">
        <f t="shared" si="1618"/>
        <v>#REF!</v>
      </c>
      <c r="OB456" s="18" t="e">
        <f t="shared" si="1618"/>
        <v>#REF!</v>
      </c>
      <c r="OC456" s="18" t="e">
        <f t="shared" si="1618"/>
        <v>#REF!</v>
      </c>
      <c r="OD456" s="18" t="e">
        <f t="shared" si="1618"/>
        <v>#REF!</v>
      </c>
      <c r="OE456" s="18" t="e">
        <f t="shared" ref="OE456:OZ456" si="1619" xml:space="preserve"> OE454 + OE455</f>
        <v>#REF!</v>
      </c>
      <c r="OF456" s="18" t="e">
        <f t="shared" si="1619"/>
        <v>#REF!</v>
      </c>
      <c r="OG456" s="18" t="e">
        <f t="shared" si="1619"/>
        <v>#REF!</v>
      </c>
      <c r="OH456" s="18" t="e">
        <f t="shared" si="1619"/>
        <v>#REF!</v>
      </c>
      <c r="OI456" s="18" t="e">
        <f t="shared" si="1619"/>
        <v>#REF!</v>
      </c>
      <c r="OJ456" s="18" t="e">
        <f t="shared" si="1619"/>
        <v>#REF!</v>
      </c>
      <c r="OK456" s="18" t="e">
        <f t="shared" si="1619"/>
        <v>#REF!</v>
      </c>
      <c r="OL456" s="18" t="e">
        <f t="shared" si="1619"/>
        <v>#REF!</v>
      </c>
      <c r="OM456" s="18" t="e">
        <f t="shared" si="1619"/>
        <v>#REF!</v>
      </c>
      <c r="ON456" s="18" t="e">
        <f t="shared" si="1619"/>
        <v>#REF!</v>
      </c>
      <c r="OO456" s="18" t="e">
        <f t="shared" si="1619"/>
        <v>#REF!</v>
      </c>
      <c r="OP456" s="18" t="e">
        <f t="shared" si="1619"/>
        <v>#REF!</v>
      </c>
      <c r="OQ456" s="18" t="e">
        <f t="shared" si="1619"/>
        <v>#REF!</v>
      </c>
      <c r="OR456" s="18" t="e">
        <f t="shared" si="1619"/>
        <v>#REF!</v>
      </c>
      <c r="OS456" s="18" t="e">
        <f t="shared" si="1619"/>
        <v>#REF!</v>
      </c>
      <c r="OT456" s="18" t="e">
        <f t="shared" si="1619"/>
        <v>#REF!</v>
      </c>
      <c r="OU456" s="18" t="e">
        <f t="shared" si="1619"/>
        <v>#REF!</v>
      </c>
      <c r="OV456" s="18" t="e">
        <f t="shared" si="1619"/>
        <v>#REF!</v>
      </c>
      <c r="OW456" s="18" t="e">
        <f t="shared" si="1619"/>
        <v>#REF!</v>
      </c>
      <c r="OX456" s="18" t="e">
        <f t="shared" si="1619"/>
        <v>#REF!</v>
      </c>
      <c r="OY456" s="18" t="e">
        <f t="shared" si="1619"/>
        <v>#REF!</v>
      </c>
      <c r="OZ456" s="18" t="e">
        <f t="shared" si="1619"/>
        <v>#REF!</v>
      </c>
      <c r="PA456" s="18" t="e">
        <f t="shared" ref="PA456:PZ456" si="1620" xml:space="preserve"> PA454 + PA455</f>
        <v>#REF!</v>
      </c>
      <c r="PB456" s="18" t="e">
        <f t="shared" si="1620"/>
        <v>#REF!</v>
      </c>
      <c r="PC456" s="18" t="e">
        <f t="shared" si="1620"/>
        <v>#REF!</v>
      </c>
      <c r="PD456" s="18" t="e">
        <f t="shared" si="1620"/>
        <v>#REF!</v>
      </c>
      <c r="PE456" s="18" t="e">
        <f t="shared" si="1620"/>
        <v>#REF!</v>
      </c>
      <c r="PF456" s="18" t="e">
        <f t="shared" si="1620"/>
        <v>#REF!</v>
      </c>
      <c r="PG456" s="18" t="e">
        <f t="shared" si="1620"/>
        <v>#REF!</v>
      </c>
      <c r="PH456" s="18" t="e">
        <f t="shared" si="1620"/>
        <v>#REF!</v>
      </c>
      <c r="PI456" s="18" t="e">
        <f t="shared" si="1620"/>
        <v>#REF!</v>
      </c>
      <c r="PJ456" s="18" t="e">
        <f t="shared" si="1620"/>
        <v>#REF!</v>
      </c>
      <c r="PK456" s="18" t="e">
        <f t="shared" si="1620"/>
        <v>#REF!</v>
      </c>
      <c r="PL456" s="18" t="e">
        <f t="shared" si="1620"/>
        <v>#REF!</v>
      </c>
      <c r="PM456" s="18" t="e">
        <f t="shared" si="1620"/>
        <v>#REF!</v>
      </c>
      <c r="PN456" s="18" t="e">
        <f t="shared" si="1620"/>
        <v>#REF!</v>
      </c>
      <c r="PO456" s="18" t="e">
        <f t="shared" si="1620"/>
        <v>#REF!</v>
      </c>
      <c r="PP456" s="18" t="e">
        <f t="shared" si="1620"/>
        <v>#REF!</v>
      </c>
      <c r="PQ456" s="18" t="e">
        <f t="shared" si="1620"/>
        <v>#REF!</v>
      </c>
      <c r="PR456" s="18" t="e">
        <f t="shared" si="1620"/>
        <v>#REF!</v>
      </c>
      <c r="PS456" s="18" t="e">
        <f t="shared" si="1620"/>
        <v>#REF!</v>
      </c>
      <c r="PT456" s="18" t="e">
        <f t="shared" si="1620"/>
        <v>#REF!</v>
      </c>
      <c r="PU456" s="18" t="e">
        <f t="shared" si="1620"/>
        <v>#REF!</v>
      </c>
      <c r="PV456" s="18" t="e">
        <f t="shared" si="1620"/>
        <v>#REF!</v>
      </c>
      <c r="PW456" s="18" t="e">
        <f t="shared" si="1620"/>
        <v>#REF!</v>
      </c>
      <c r="PX456" s="18" t="e">
        <f t="shared" si="1620"/>
        <v>#REF!</v>
      </c>
      <c r="PY456" s="18" t="e">
        <f t="shared" si="1620"/>
        <v>#REF!</v>
      </c>
      <c r="PZ456" s="18" t="e">
        <f t="shared" si="1620"/>
        <v>#REF!</v>
      </c>
      <c r="QA456" s="18" t="e">
        <f t="shared" ref="QA456:QJ456" si="1621" xml:space="preserve"> QA454 + QA455</f>
        <v>#REF!</v>
      </c>
      <c r="QB456" s="18" t="e">
        <f t="shared" si="1621"/>
        <v>#REF!</v>
      </c>
      <c r="QC456" s="18" t="e">
        <f t="shared" si="1621"/>
        <v>#REF!</v>
      </c>
      <c r="QD456" s="18" t="e">
        <f t="shared" si="1621"/>
        <v>#REF!</v>
      </c>
      <c r="QE456" s="18" t="e">
        <f t="shared" si="1621"/>
        <v>#REF!</v>
      </c>
      <c r="QF456" s="18" t="e">
        <f t="shared" si="1621"/>
        <v>#REF!</v>
      </c>
      <c r="QG456" s="18" t="e">
        <f t="shared" si="1621"/>
        <v>#REF!</v>
      </c>
      <c r="QH456" s="18" t="e">
        <f t="shared" si="1621"/>
        <v>#REF!</v>
      </c>
      <c r="QI456" s="18" t="e">
        <f t="shared" si="1621"/>
        <v>#REF!</v>
      </c>
      <c r="QJ456" s="18" t="e">
        <f t="shared" si="1621"/>
        <v>#REF!</v>
      </c>
      <c r="QK456" s="18" t="e">
        <f t="shared" ref="QK456:RY456" si="1622" xml:space="preserve"> QK454 + QK455</f>
        <v>#REF!</v>
      </c>
      <c r="QL456" s="18" t="e">
        <f t="shared" si="1622"/>
        <v>#REF!</v>
      </c>
      <c r="QM456" s="18" t="e">
        <f t="shared" si="1622"/>
        <v>#REF!</v>
      </c>
      <c r="QN456" s="18" t="e">
        <f t="shared" si="1622"/>
        <v>#REF!</v>
      </c>
      <c r="QO456" s="18" t="e">
        <f t="shared" si="1622"/>
        <v>#REF!</v>
      </c>
      <c r="QP456" s="18" t="e">
        <f t="shared" si="1622"/>
        <v>#REF!</v>
      </c>
      <c r="QQ456" s="18" t="e">
        <f t="shared" si="1622"/>
        <v>#REF!</v>
      </c>
      <c r="QR456" s="18" t="e">
        <f t="shared" si="1622"/>
        <v>#REF!</v>
      </c>
      <c r="QS456" s="18" t="e">
        <f t="shared" si="1622"/>
        <v>#REF!</v>
      </c>
      <c r="QT456" s="18" t="e">
        <f t="shared" si="1622"/>
        <v>#REF!</v>
      </c>
      <c r="QU456" s="18" t="e">
        <f t="shared" si="1622"/>
        <v>#REF!</v>
      </c>
      <c r="QV456" s="18" t="e">
        <f t="shared" si="1622"/>
        <v>#REF!</v>
      </c>
      <c r="QW456" s="18" t="e">
        <f t="shared" si="1622"/>
        <v>#REF!</v>
      </c>
      <c r="QX456" s="18" t="e">
        <f t="shared" si="1622"/>
        <v>#REF!</v>
      </c>
      <c r="QY456" s="18" t="e">
        <f t="shared" si="1622"/>
        <v>#REF!</v>
      </c>
      <c r="QZ456" s="18" t="e">
        <f t="shared" si="1622"/>
        <v>#REF!</v>
      </c>
      <c r="RA456" s="18" t="e">
        <f t="shared" si="1622"/>
        <v>#REF!</v>
      </c>
      <c r="RB456" s="18" t="e">
        <f t="shared" si="1622"/>
        <v>#REF!</v>
      </c>
      <c r="RC456" s="18" t="e">
        <f t="shared" si="1622"/>
        <v>#REF!</v>
      </c>
      <c r="RD456" s="18" t="e">
        <f t="shared" si="1622"/>
        <v>#REF!</v>
      </c>
      <c r="RE456" s="18" t="e">
        <f t="shared" si="1622"/>
        <v>#REF!</v>
      </c>
      <c r="RF456" s="18" t="e">
        <f t="shared" si="1622"/>
        <v>#REF!</v>
      </c>
      <c r="RG456" s="18" t="e">
        <f t="shared" si="1622"/>
        <v>#REF!</v>
      </c>
      <c r="RH456" s="18" t="e">
        <f t="shared" si="1622"/>
        <v>#REF!</v>
      </c>
      <c r="RI456" s="18" t="e">
        <f t="shared" si="1622"/>
        <v>#REF!</v>
      </c>
      <c r="RJ456" s="18" t="e">
        <f t="shared" si="1622"/>
        <v>#REF!</v>
      </c>
      <c r="RK456" s="18" t="e">
        <f t="shared" si="1622"/>
        <v>#REF!</v>
      </c>
      <c r="RL456" s="18" t="e">
        <f t="shared" si="1622"/>
        <v>#REF!</v>
      </c>
      <c r="RM456" s="18" t="e">
        <f t="shared" si="1622"/>
        <v>#REF!</v>
      </c>
      <c r="RN456" s="18" t="e">
        <f t="shared" si="1622"/>
        <v>#REF!</v>
      </c>
      <c r="RO456" s="18" t="e">
        <f t="shared" si="1622"/>
        <v>#REF!</v>
      </c>
      <c r="RP456" s="18" t="e">
        <f t="shared" si="1622"/>
        <v>#REF!</v>
      </c>
      <c r="RQ456" s="18" t="e">
        <f t="shared" si="1622"/>
        <v>#REF!</v>
      </c>
      <c r="RR456" s="18" t="e">
        <f t="shared" si="1622"/>
        <v>#REF!</v>
      </c>
      <c r="RS456" s="18" t="e">
        <f t="shared" si="1622"/>
        <v>#REF!</v>
      </c>
      <c r="RT456" s="18" t="e">
        <f t="shared" si="1622"/>
        <v>#REF!</v>
      </c>
      <c r="RU456" s="18" t="e">
        <f t="shared" si="1622"/>
        <v>#REF!</v>
      </c>
      <c r="RV456" s="18" t="e">
        <f t="shared" si="1622"/>
        <v>#REF!</v>
      </c>
      <c r="RW456" s="18" t="e">
        <f t="shared" si="1622"/>
        <v>#REF!</v>
      </c>
      <c r="RX456" s="18" t="e">
        <f t="shared" si="1622"/>
        <v>#REF!</v>
      </c>
      <c r="RY456" s="18" t="e">
        <f t="shared" si="1622"/>
        <v>#REF!</v>
      </c>
    </row>
    <row r="457" spans="1:494">
      <c r="E457" s="18" t="s">
        <v>353</v>
      </c>
      <c r="G457" s="18" t="s">
        <v>17</v>
      </c>
      <c r="J457" s="122" t="e">
        <f t="shared" ref="J457:Z457" si="1623" xml:space="preserve"> EOMONTH( $F450, 6 * J456 - 1 )</f>
        <v>#REF!</v>
      </c>
      <c r="K457" s="122" t="e">
        <f t="shared" si="1623"/>
        <v>#REF!</v>
      </c>
      <c r="L457" s="122" t="e">
        <f t="shared" si="1623"/>
        <v>#REF!</v>
      </c>
      <c r="M457" s="122" t="e">
        <f t="shared" si="1623"/>
        <v>#REF!</v>
      </c>
      <c r="N457" s="122" t="e">
        <f t="shared" si="1623"/>
        <v>#REF!</v>
      </c>
      <c r="O457" s="122" t="e">
        <f t="shared" si="1623"/>
        <v>#REF!</v>
      </c>
      <c r="P457" s="122" t="e">
        <f t="shared" si="1623"/>
        <v>#REF!</v>
      </c>
      <c r="Q457" s="122" t="e">
        <f t="shared" si="1623"/>
        <v>#REF!</v>
      </c>
      <c r="R457" s="122" t="e">
        <f t="shared" si="1623"/>
        <v>#REF!</v>
      </c>
      <c r="S457" s="122" t="e">
        <f t="shared" si="1623"/>
        <v>#REF!</v>
      </c>
      <c r="T457" s="122" t="e">
        <f t="shared" si="1623"/>
        <v>#REF!</v>
      </c>
      <c r="U457" s="122" t="e">
        <f t="shared" si="1623"/>
        <v>#REF!</v>
      </c>
      <c r="V457" s="122" t="e">
        <f t="shared" si="1623"/>
        <v>#REF!</v>
      </c>
      <c r="W457" s="122" t="e">
        <f t="shared" si="1623"/>
        <v>#REF!</v>
      </c>
      <c r="X457" s="122" t="e">
        <f t="shared" si="1623"/>
        <v>#REF!</v>
      </c>
      <c r="Y457" s="122" t="e">
        <f t="shared" si="1623"/>
        <v>#REF!</v>
      </c>
      <c r="Z457" s="122" t="e">
        <f t="shared" si="1623"/>
        <v>#REF!</v>
      </c>
      <c r="AA457" s="122" t="e">
        <f xml:space="preserve"> EOMONTH( $F450, 6 * AA456 - 1 )</f>
        <v>#REF!</v>
      </c>
      <c r="AB457" s="122" t="e">
        <f t="shared" ref="AB457:CM457" si="1624" xml:space="preserve"> EOMONTH( $F450, 6 * AB456 - 1 )</f>
        <v>#REF!</v>
      </c>
      <c r="AC457" s="122" t="e">
        <f t="shared" si="1624"/>
        <v>#REF!</v>
      </c>
      <c r="AD457" s="122" t="e">
        <f t="shared" si="1624"/>
        <v>#REF!</v>
      </c>
      <c r="AE457" s="122" t="e">
        <f t="shared" si="1624"/>
        <v>#REF!</v>
      </c>
      <c r="AF457" s="122" t="e">
        <f t="shared" si="1624"/>
        <v>#REF!</v>
      </c>
      <c r="AG457" s="122" t="e">
        <f t="shared" si="1624"/>
        <v>#REF!</v>
      </c>
      <c r="AH457" s="122" t="e">
        <f t="shared" si="1624"/>
        <v>#REF!</v>
      </c>
      <c r="AI457" s="122" t="e">
        <f t="shared" si="1624"/>
        <v>#REF!</v>
      </c>
      <c r="AJ457" s="122" t="e">
        <f t="shared" si="1624"/>
        <v>#REF!</v>
      </c>
      <c r="AK457" s="122" t="e">
        <f t="shared" si="1624"/>
        <v>#REF!</v>
      </c>
      <c r="AL457" s="122" t="e">
        <f t="shared" si="1624"/>
        <v>#REF!</v>
      </c>
      <c r="AM457" s="122" t="e">
        <f t="shared" si="1624"/>
        <v>#REF!</v>
      </c>
      <c r="AN457" s="122" t="e">
        <f t="shared" si="1624"/>
        <v>#REF!</v>
      </c>
      <c r="AO457" s="122" t="e">
        <f t="shared" si="1624"/>
        <v>#REF!</v>
      </c>
      <c r="AP457" s="122" t="e">
        <f t="shared" si="1624"/>
        <v>#REF!</v>
      </c>
      <c r="AQ457" s="122" t="e">
        <f t="shared" si="1624"/>
        <v>#REF!</v>
      </c>
      <c r="AR457" s="122" t="e">
        <f t="shared" si="1624"/>
        <v>#REF!</v>
      </c>
      <c r="AS457" s="122" t="e">
        <f t="shared" si="1624"/>
        <v>#REF!</v>
      </c>
      <c r="AT457" s="122" t="e">
        <f t="shared" si="1624"/>
        <v>#REF!</v>
      </c>
      <c r="AU457" s="122" t="e">
        <f t="shared" si="1624"/>
        <v>#REF!</v>
      </c>
      <c r="AV457" s="122" t="e">
        <f t="shared" si="1624"/>
        <v>#REF!</v>
      </c>
      <c r="AW457" s="122" t="e">
        <f t="shared" si="1624"/>
        <v>#REF!</v>
      </c>
      <c r="AX457" s="122" t="e">
        <f t="shared" si="1624"/>
        <v>#REF!</v>
      </c>
      <c r="AY457" s="122" t="e">
        <f t="shared" si="1624"/>
        <v>#REF!</v>
      </c>
      <c r="AZ457" s="122" t="e">
        <f t="shared" si="1624"/>
        <v>#REF!</v>
      </c>
      <c r="BA457" s="122" t="e">
        <f t="shared" si="1624"/>
        <v>#REF!</v>
      </c>
      <c r="BB457" s="122" t="e">
        <f t="shared" si="1624"/>
        <v>#REF!</v>
      </c>
      <c r="BC457" s="122" t="e">
        <f t="shared" si="1624"/>
        <v>#REF!</v>
      </c>
      <c r="BD457" s="122" t="e">
        <f t="shared" si="1624"/>
        <v>#REF!</v>
      </c>
      <c r="BE457" s="122" t="e">
        <f t="shared" si="1624"/>
        <v>#REF!</v>
      </c>
      <c r="BF457" s="122" t="e">
        <f t="shared" si="1624"/>
        <v>#REF!</v>
      </c>
      <c r="BG457" s="122" t="e">
        <f t="shared" si="1624"/>
        <v>#REF!</v>
      </c>
      <c r="BH457" s="122" t="e">
        <f t="shared" si="1624"/>
        <v>#REF!</v>
      </c>
      <c r="BI457" s="122" t="e">
        <f t="shared" si="1624"/>
        <v>#REF!</v>
      </c>
      <c r="BJ457" s="122" t="e">
        <f t="shared" si="1624"/>
        <v>#REF!</v>
      </c>
      <c r="BK457" s="122" t="e">
        <f t="shared" si="1624"/>
        <v>#REF!</v>
      </c>
      <c r="BL457" s="122" t="e">
        <f t="shared" si="1624"/>
        <v>#REF!</v>
      </c>
      <c r="BM457" s="122" t="e">
        <f t="shared" si="1624"/>
        <v>#REF!</v>
      </c>
      <c r="BN457" s="122" t="e">
        <f t="shared" si="1624"/>
        <v>#REF!</v>
      </c>
      <c r="BO457" s="122" t="e">
        <f t="shared" si="1624"/>
        <v>#REF!</v>
      </c>
      <c r="BP457" s="122" t="e">
        <f t="shared" si="1624"/>
        <v>#REF!</v>
      </c>
      <c r="BQ457" s="122" t="e">
        <f t="shared" si="1624"/>
        <v>#REF!</v>
      </c>
      <c r="BR457" s="122" t="e">
        <f t="shared" si="1624"/>
        <v>#REF!</v>
      </c>
      <c r="BS457" s="122" t="e">
        <f t="shared" si="1624"/>
        <v>#REF!</v>
      </c>
      <c r="BT457" s="122" t="e">
        <f t="shared" si="1624"/>
        <v>#REF!</v>
      </c>
      <c r="BU457" s="122" t="e">
        <f t="shared" si="1624"/>
        <v>#REF!</v>
      </c>
      <c r="BV457" s="122" t="e">
        <f t="shared" si="1624"/>
        <v>#REF!</v>
      </c>
      <c r="BW457" s="122" t="e">
        <f t="shared" si="1624"/>
        <v>#REF!</v>
      </c>
      <c r="BX457" s="122" t="e">
        <f t="shared" si="1624"/>
        <v>#REF!</v>
      </c>
      <c r="BY457" s="122" t="e">
        <f t="shared" si="1624"/>
        <v>#REF!</v>
      </c>
      <c r="BZ457" s="122" t="e">
        <f t="shared" si="1624"/>
        <v>#REF!</v>
      </c>
      <c r="CA457" s="122" t="e">
        <f t="shared" si="1624"/>
        <v>#REF!</v>
      </c>
      <c r="CB457" s="122" t="e">
        <f t="shared" si="1624"/>
        <v>#REF!</v>
      </c>
      <c r="CC457" s="122" t="e">
        <f t="shared" si="1624"/>
        <v>#REF!</v>
      </c>
      <c r="CD457" s="122" t="e">
        <f t="shared" si="1624"/>
        <v>#REF!</v>
      </c>
      <c r="CE457" s="122" t="e">
        <f t="shared" si="1624"/>
        <v>#REF!</v>
      </c>
      <c r="CF457" s="122" t="e">
        <f t="shared" si="1624"/>
        <v>#REF!</v>
      </c>
      <c r="CG457" s="122" t="e">
        <f t="shared" si="1624"/>
        <v>#REF!</v>
      </c>
      <c r="CH457" s="122" t="e">
        <f t="shared" si="1624"/>
        <v>#REF!</v>
      </c>
      <c r="CI457" s="122" t="e">
        <f t="shared" si="1624"/>
        <v>#REF!</v>
      </c>
      <c r="CJ457" s="122" t="e">
        <f t="shared" si="1624"/>
        <v>#REF!</v>
      </c>
      <c r="CK457" s="122" t="e">
        <f t="shared" si="1624"/>
        <v>#REF!</v>
      </c>
      <c r="CL457" s="122" t="e">
        <f t="shared" si="1624"/>
        <v>#REF!</v>
      </c>
      <c r="CM457" s="122" t="e">
        <f t="shared" si="1624"/>
        <v>#REF!</v>
      </c>
      <c r="CN457" s="122" t="e">
        <f t="shared" ref="CN457:EY457" si="1625" xml:space="preserve"> EOMONTH( $F450, 6 * CN456 - 1 )</f>
        <v>#REF!</v>
      </c>
      <c r="CO457" s="122" t="e">
        <f t="shared" si="1625"/>
        <v>#REF!</v>
      </c>
      <c r="CP457" s="122" t="e">
        <f t="shared" si="1625"/>
        <v>#REF!</v>
      </c>
      <c r="CQ457" s="122" t="e">
        <f t="shared" si="1625"/>
        <v>#REF!</v>
      </c>
      <c r="CR457" s="122" t="e">
        <f t="shared" si="1625"/>
        <v>#REF!</v>
      </c>
      <c r="CS457" s="122" t="e">
        <f t="shared" si="1625"/>
        <v>#REF!</v>
      </c>
      <c r="CT457" s="122" t="e">
        <f t="shared" si="1625"/>
        <v>#REF!</v>
      </c>
      <c r="CU457" s="122" t="e">
        <f t="shared" si="1625"/>
        <v>#REF!</v>
      </c>
      <c r="CV457" s="122" t="e">
        <f t="shared" si="1625"/>
        <v>#REF!</v>
      </c>
      <c r="CW457" s="122" t="e">
        <f t="shared" si="1625"/>
        <v>#REF!</v>
      </c>
      <c r="CX457" s="122" t="e">
        <f t="shared" si="1625"/>
        <v>#REF!</v>
      </c>
      <c r="CY457" s="122" t="e">
        <f t="shared" si="1625"/>
        <v>#REF!</v>
      </c>
      <c r="CZ457" s="122" t="e">
        <f t="shared" si="1625"/>
        <v>#REF!</v>
      </c>
      <c r="DA457" s="122" t="e">
        <f t="shared" si="1625"/>
        <v>#REF!</v>
      </c>
      <c r="DB457" s="122" t="e">
        <f t="shared" si="1625"/>
        <v>#REF!</v>
      </c>
      <c r="DC457" s="122" t="e">
        <f t="shared" si="1625"/>
        <v>#REF!</v>
      </c>
      <c r="DD457" s="122" t="e">
        <f t="shared" si="1625"/>
        <v>#REF!</v>
      </c>
      <c r="DE457" s="122" t="e">
        <f t="shared" si="1625"/>
        <v>#REF!</v>
      </c>
      <c r="DF457" s="122" t="e">
        <f t="shared" si="1625"/>
        <v>#REF!</v>
      </c>
      <c r="DG457" s="122" t="e">
        <f t="shared" si="1625"/>
        <v>#REF!</v>
      </c>
      <c r="DH457" s="122" t="e">
        <f t="shared" si="1625"/>
        <v>#REF!</v>
      </c>
      <c r="DI457" s="122" t="e">
        <f t="shared" si="1625"/>
        <v>#REF!</v>
      </c>
      <c r="DJ457" s="122" t="e">
        <f t="shared" si="1625"/>
        <v>#REF!</v>
      </c>
      <c r="DK457" s="122" t="e">
        <f t="shared" si="1625"/>
        <v>#REF!</v>
      </c>
      <c r="DL457" s="122" t="e">
        <f t="shared" si="1625"/>
        <v>#REF!</v>
      </c>
      <c r="DM457" s="122" t="e">
        <f t="shared" si="1625"/>
        <v>#REF!</v>
      </c>
      <c r="DN457" s="122" t="e">
        <f t="shared" si="1625"/>
        <v>#REF!</v>
      </c>
      <c r="DO457" s="122" t="e">
        <f t="shared" si="1625"/>
        <v>#REF!</v>
      </c>
      <c r="DP457" s="122" t="e">
        <f t="shared" si="1625"/>
        <v>#REF!</v>
      </c>
      <c r="DQ457" s="122" t="e">
        <f t="shared" si="1625"/>
        <v>#REF!</v>
      </c>
      <c r="DR457" s="122" t="e">
        <f t="shared" si="1625"/>
        <v>#REF!</v>
      </c>
      <c r="DS457" s="122" t="e">
        <f t="shared" si="1625"/>
        <v>#REF!</v>
      </c>
      <c r="DT457" s="122" t="e">
        <f t="shared" si="1625"/>
        <v>#REF!</v>
      </c>
      <c r="DU457" s="122" t="e">
        <f t="shared" si="1625"/>
        <v>#REF!</v>
      </c>
      <c r="DV457" s="122" t="e">
        <f t="shared" si="1625"/>
        <v>#REF!</v>
      </c>
      <c r="DW457" s="122" t="e">
        <f t="shared" si="1625"/>
        <v>#REF!</v>
      </c>
      <c r="DX457" s="122" t="e">
        <f t="shared" si="1625"/>
        <v>#REF!</v>
      </c>
      <c r="DY457" s="122" t="e">
        <f t="shared" si="1625"/>
        <v>#REF!</v>
      </c>
      <c r="DZ457" s="122" t="e">
        <f t="shared" si="1625"/>
        <v>#REF!</v>
      </c>
      <c r="EA457" s="122" t="e">
        <f t="shared" si="1625"/>
        <v>#REF!</v>
      </c>
      <c r="EB457" s="122" t="e">
        <f t="shared" si="1625"/>
        <v>#REF!</v>
      </c>
      <c r="EC457" s="122" t="e">
        <f t="shared" si="1625"/>
        <v>#REF!</v>
      </c>
      <c r="ED457" s="122" t="e">
        <f t="shared" si="1625"/>
        <v>#REF!</v>
      </c>
      <c r="EE457" s="122" t="e">
        <f t="shared" si="1625"/>
        <v>#REF!</v>
      </c>
      <c r="EF457" s="122" t="e">
        <f t="shared" si="1625"/>
        <v>#REF!</v>
      </c>
      <c r="EG457" s="122" t="e">
        <f t="shared" si="1625"/>
        <v>#REF!</v>
      </c>
      <c r="EH457" s="122" t="e">
        <f t="shared" si="1625"/>
        <v>#REF!</v>
      </c>
      <c r="EI457" s="122" t="e">
        <f t="shared" si="1625"/>
        <v>#REF!</v>
      </c>
      <c r="EJ457" s="122" t="e">
        <f t="shared" si="1625"/>
        <v>#REF!</v>
      </c>
      <c r="EK457" s="122" t="e">
        <f t="shared" si="1625"/>
        <v>#REF!</v>
      </c>
      <c r="EL457" s="122" t="e">
        <f t="shared" si="1625"/>
        <v>#REF!</v>
      </c>
      <c r="EM457" s="122" t="e">
        <f t="shared" si="1625"/>
        <v>#REF!</v>
      </c>
      <c r="EN457" s="122" t="e">
        <f t="shared" si="1625"/>
        <v>#REF!</v>
      </c>
      <c r="EO457" s="122" t="e">
        <f t="shared" si="1625"/>
        <v>#REF!</v>
      </c>
      <c r="EP457" s="122" t="e">
        <f t="shared" si="1625"/>
        <v>#REF!</v>
      </c>
      <c r="EQ457" s="122" t="e">
        <f t="shared" si="1625"/>
        <v>#REF!</v>
      </c>
      <c r="ER457" s="122" t="e">
        <f t="shared" si="1625"/>
        <v>#REF!</v>
      </c>
      <c r="ES457" s="122" t="e">
        <f t="shared" si="1625"/>
        <v>#REF!</v>
      </c>
      <c r="ET457" s="122" t="e">
        <f t="shared" si="1625"/>
        <v>#REF!</v>
      </c>
      <c r="EU457" s="122" t="e">
        <f t="shared" si="1625"/>
        <v>#REF!</v>
      </c>
      <c r="EV457" s="122" t="e">
        <f t="shared" si="1625"/>
        <v>#REF!</v>
      </c>
      <c r="EW457" s="122" t="e">
        <f t="shared" si="1625"/>
        <v>#REF!</v>
      </c>
      <c r="EX457" s="122" t="e">
        <f t="shared" si="1625"/>
        <v>#REF!</v>
      </c>
      <c r="EY457" s="122" t="e">
        <f t="shared" si="1625"/>
        <v>#REF!</v>
      </c>
      <c r="EZ457" s="122" t="e">
        <f t="shared" ref="EZ457:HK457" si="1626" xml:space="preserve"> EOMONTH( $F450, 6 * EZ456 - 1 )</f>
        <v>#REF!</v>
      </c>
      <c r="FA457" s="122" t="e">
        <f t="shared" si="1626"/>
        <v>#REF!</v>
      </c>
      <c r="FB457" s="122" t="e">
        <f t="shared" si="1626"/>
        <v>#REF!</v>
      </c>
      <c r="FC457" s="122" t="e">
        <f t="shared" si="1626"/>
        <v>#REF!</v>
      </c>
      <c r="FD457" s="122" t="e">
        <f t="shared" si="1626"/>
        <v>#REF!</v>
      </c>
      <c r="FE457" s="122" t="e">
        <f t="shared" si="1626"/>
        <v>#REF!</v>
      </c>
      <c r="FF457" s="122" t="e">
        <f t="shared" si="1626"/>
        <v>#REF!</v>
      </c>
      <c r="FG457" s="122" t="e">
        <f t="shared" si="1626"/>
        <v>#REF!</v>
      </c>
      <c r="FH457" s="122" t="e">
        <f t="shared" si="1626"/>
        <v>#REF!</v>
      </c>
      <c r="FI457" s="122" t="e">
        <f t="shared" si="1626"/>
        <v>#REF!</v>
      </c>
      <c r="FJ457" s="122" t="e">
        <f t="shared" si="1626"/>
        <v>#REF!</v>
      </c>
      <c r="FK457" s="122" t="e">
        <f t="shared" si="1626"/>
        <v>#REF!</v>
      </c>
      <c r="FL457" s="122" t="e">
        <f t="shared" si="1626"/>
        <v>#REF!</v>
      </c>
      <c r="FM457" s="122" t="e">
        <f t="shared" si="1626"/>
        <v>#REF!</v>
      </c>
      <c r="FN457" s="122" t="e">
        <f t="shared" si="1626"/>
        <v>#REF!</v>
      </c>
      <c r="FO457" s="122" t="e">
        <f t="shared" si="1626"/>
        <v>#REF!</v>
      </c>
      <c r="FP457" s="122" t="e">
        <f t="shared" si="1626"/>
        <v>#REF!</v>
      </c>
      <c r="FQ457" s="122" t="e">
        <f t="shared" si="1626"/>
        <v>#REF!</v>
      </c>
      <c r="FR457" s="122" t="e">
        <f t="shared" si="1626"/>
        <v>#REF!</v>
      </c>
      <c r="FS457" s="122" t="e">
        <f t="shared" si="1626"/>
        <v>#REF!</v>
      </c>
      <c r="FT457" s="122" t="e">
        <f t="shared" si="1626"/>
        <v>#REF!</v>
      </c>
      <c r="FU457" s="122" t="e">
        <f t="shared" si="1626"/>
        <v>#REF!</v>
      </c>
      <c r="FV457" s="122" t="e">
        <f t="shared" si="1626"/>
        <v>#REF!</v>
      </c>
      <c r="FW457" s="122" t="e">
        <f t="shared" si="1626"/>
        <v>#REF!</v>
      </c>
      <c r="FX457" s="122" t="e">
        <f t="shared" si="1626"/>
        <v>#REF!</v>
      </c>
      <c r="FY457" s="122" t="e">
        <f t="shared" si="1626"/>
        <v>#REF!</v>
      </c>
      <c r="FZ457" s="122" t="e">
        <f t="shared" si="1626"/>
        <v>#REF!</v>
      </c>
      <c r="GA457" s="122" t="e">
        <f t="shared" si="1626"/>
        <v>#REF!</v>
      </c>
      <c r="GB457" s="122" t="e">
        <f t="shared" si="1626"/>
        <v>#REF!</v>
      </c>
      <c r="GC457" s="122" t="e">
        <f t="shared" si="1626"/>
        <v>#REF!</v>
      </c>
      <c r="GD457" s="122" t="e">
        <f t="shared" si="1626"/>
        <v>#REF!</v>
      </c>
      <c r="GE457" s="122" t="e">
        <f t="shared" si="1626"/>
        <v>#REF!</v>
      </c>
      <c r="GF457" s="122" t="e">
        <f t="shared" si="1626"/>
        <v>#REF!</v>
      </c>
      <c r="GG457" s="122" t="e">
        <f t="shared" si="1626"/>
        <v>#REF!</v>
      </c>
      <c r="GH457" s="122" t="e">
        <f t="shared" si="1626"/>
        <v>#REF!</v>
      </c>
      <c r="GI457" s="122" t="e">
        <f t="shared" si="1626"/>
        <v>#REF!</v>
      </c>
      <c r="GJ457" s="122" t="e">
        <f t="shared" si="1626"/>
        <v>#REF!</v>
      </c>
      <c r="GK457" s="122" t="e">
        <f t="shared" si="1626"/>
        <v>#REF!</v>
      </c>
      <c r="GL457" s="122" t="e">
        <f t="shared" si="1626"/>
        <v>#REF!</v>
      </c>
      <c r="GM457" s="122" t="e">
        <f t="shared" si="1626"/>
        <v>#REF!</v>
      </c>
      <c r="GN457" s="122" t="e">
        <f t="shared" si="1626"/>
        <v>#REF!</v>
      </c>
      <c r="GO457" s="122" t="e">
        <f t="shared" si="1626"/>
        <v>#REF!</v>
      </c>
      <c r="GP457" s="122" t="e">
        <f t="shared" si="1626"/>
        <v>#REF!</v>
      </c>
      <c r="GQ457" s="122" t="e">
        <f t="shared" si="1626"/>
        <v>#REF!</v>
      </c>
      <c r="GR457" s="122" t="e">
        <f t="shared" si="1626"/>
        <v>#REF!</v>
      </c>
      <c r="GS457" s="122" t="e">
        <f t="shared" si="1626"/>
        <v>#REF!</v>
      </c>
      <c r="GT457" s="122" t="e">
        <f t="shared" si="1626"/>
        <v>#REF!</v>
      </c>
      <c r="GU457" s="122" t="e">
        <f t="shared" si="1626"/>
        <v>#REF!</v>
      </c>
      <c r="GV457" s="122" t="e">
        <f t="shared" si="1626"/>
        <v>#REF!</v>
      </c>
      <c r="GW457" s="122" t="e">
        <f t="shared" si="1626"/>
        <v>#REF!</v>
      </c>
      <c r="GX457" s="122" t="e">
        <f t="shared" si="1626"/>
        <v>#REF!</v>
      </c>
      <c r="GY457" s="122" t="e">
        <f t="shared" si="1626"/>
        <v>#REF!</v>
      </c>
      <c r="GZ457" s="122" t="e">
        <f t="shared" si="1626"/>
        <v>#REF!</v>
      </c>
      <c r="HA457" s="122" t="e">
        <f t="shared" si="1626"/>
        <v>#REF!</v>
      </c>
      <c r="HB457" s="122" t="e">
        <f t="shared" si="1626"/>
        <v>#REF!</v>
      </c>
      <c r="HC457" s="122" t="e">
        <f t="shared" si="1626"/>
        <v>#REF!</v>
      </c>
      <c r="HD457" s="122" t="e">
        <f t="shared" si="1626"/>
        <v>#REF!</v>
      </c>
      <c r="HE457" s="122" t="e">
        <f t="shared" si="1626"/>
        <v>#REF!</v>
      </c>
      <c r="HF457" s="122" t="e">
        <f t="shared" si="1626"/>
        <v>#REF!</v>
      </c>
      <c r="HG457" s="122" t="e">
        <f t="shared" si="1626"/>
        <v>#REF!</v>
      </c>
      <c r="HH457" s="122" t="e">
        <f t="shared" si="1626"/>
        <v>#REF!</v>
      </c>
      <c r="HI457" s="122" t="e">
        <f t="shared" si="1626"/>
        <v>#REF!</v>
      </c>
      <c r="HJ457" s="122" t="e">
        <f t="shared" si="1626"/>
        <v>#REF!</v>
      </c>
      <c r="HK457" s="122" t="e">
        <f t="shared" si="1626"/>
        <v>#REF!</v>
      </c>
      <c r="HL457" s="122" t="e">
        <f t="shared" ref="HL457:JW457" si="1627" xml:space="preserve"> EOMONTH( $F450, 6 * HL456 - 1 )</f>
        <v>#REF!</v>
      </c>
      <c r="HM457" s="122" t="e">
        <f t="shared" si="1627"/>
        <v>#REF!</v>
      </c>
      <c r="HN457" s="122" t="e">
        <f t="shared" si="1627"/>
        <v>#REF!</v>
      </c>
      <c r="HO457" s="122" t="e">
        <f t="shared" si="1627"/>
        <v>#REF!</v>
      </c>
      <c r="HP457" s="122" t="e">
        <f t="shared" si="1627"/>
        <v>#REF!</v>
      </c>
      <c r="HQ457" s="122" t="e">
        <f t="shared" si="1627"/>
        <v>#REF!</v>
      </c>
      <c r="HR457" s="122" t="e">
        <f t="shared" si="1627"/>
        <v>#REF!</v>
      </c>
      <c r="HS457" s="122" t="e">
        <f t="shared" si="1627"/>
        <v>#REF!</v>
      </c>
      <c r="HT457" s="122" t="e">
        <f t="shared" si="1627"/>
        <v>#REF!</v>
      </c>
      <c r="HU457" s="122" t="e">
        <f t="shared" si="1627"/>
        <v>#REF!</v>
      </c>
      <c r="HV457" s="122" t="e">
        <f t="shared" si="1627"/>
        <v>#REF!</v>
      </c>
      <c r="HW457" s="122" t="e">
        <f t="shared" si="1627"/>
        <v>#REF!</v>
      </c>
      <c r="HX457" s="122" t="e">
        <f t="shared" si="1627"/>
        <v>#REF!</v>
      </c>
      <c r="HY457" s="122" t="e">
        <f t="shared" si="1627"/>
        <v>#REF!</v>
      </c>
      <c r="HZ457" s="122" t="e">
        <f t="shared" si="1627"/>
        <v>#REF!</v>
      </c>
      <c r="IA457" s="122" t="e">
        <f t="shared" si="1627"/>
        <v>#REF!</v>
      </c>
      <c r="IB457" s="122" t="e">
        <f t="shared" si="1627"/>
        <v>#REF!</v>
      </c>
      <c r="IC457" s="122" t="e">
        <f t="shared" si="1627"/>
        <v>#REF!</v>
      </c>
      <c r="ID457" s="122" t="e">
        <f t="shared" si="1627"/>
        <v>#REF!</v>
      </c>
      <c r="IE457" s="122" t="e">
        <f t="shared" si="1627"/>
        <v>#REF!</v>
      </c>
      <c r="IF457" s="122" t="e">
        <f t="shared" si="1627"/>
        <v>#REF!</v>
      </c>
      <c r="IG457" s="122" t="e">
        <f t="shared" si="1627"/>
        <v>#REF!</v>
      </c>
      <c r="IH457" s="122" t="e">
        <f t="shared" si="1627"/>
        <v>#REF!</v>
      </c>
      <c r="II457" s="122" t="e">
        <f t="shared" si="1627"/>
        <v>#REF!</v>
      </c>
      <c r="IJ457" s="122" t="e">
        <f t="shared" si="1627"/>
        <v>#REF!</v>
      </c>
      <c r="IK457" s="122" t="e">
        <f t="shared" si="1627"/>
        <v>#REF!</v>
      </c>
      <c r="IL457" s="122" t="e">
        <f t="shared" si="1627"/>
        <v>#REF!</v>
      </c>
      <c r="IM457" s="122" t="e">
        <f t="shared" si="1627"/>
        <v>#REF!</v>
      </c>
      <c r="IN457" s="122" t="e">
        <f t="shared" si="1627"/>
        <v>#REF!</v>
      </c>
      <c r="IO457" s="122" t="e">
        <f t="shared" si="1627"/>
        <v>#REF!</v>
      </c>
      <c r="IP457" s="122" t="e">
        <f t="shared" si="1627"/>
        <v>#REF!</v>
      </c>
      <c r="IQ457" s="122" t="e">
        <f t="shared" si="1627"/>
        <v>#REF!</v>
      </c>
      <c r="IR457" s="122" t="e">
        <f t="shared" si="1627"/>
        <v>#REF!</v>
      </c>
      <c r="IS457" s="122" t="e">
        <f t="shared" si="1627"/>
        <v>#REF!</v>
      </c>
      <c r="IT457" s="122" t="e">
        <f t="shared" si="1627"/>
        <v>#REF!</v>
      </c>
      <c r="IU457" s="122" t="e">
        <f t="shared" si="1627"/>
        <v>#REF!</v>
      </c>
      <c r="IV457" s="122" t="e">
        <f t="shared" si="1627"/>
        <v>#REF!</v>
      </c>
      <c r="IW457" s="122" t="e">
        <f t="shared" si="1627"/>
        <v>#REF!</v>
      </c>
      <c r="IX457" s="122" t="e">
        <f t="shared" si="1627"/>
        <v>#REF!</v>
      </c>
      <c r="IY457" s="122" t="e">
        <f t="shared" si="1627"/>
        <v>#REF!</v>
      </c>
      <c r="IZ457" s="122" t="e">
        <f t="shared" si="1627"/>
        <v>#REF!</v>
      </c>
      <c r="JA457" s="122" t="e">
        <f t="shared" si="1627"/>
        <v>#REF!</v>
      </c>
      <c r="JB457" s="122" t="e">
        <f t="shared" si="1627"/>
        <v>#REF!</v>
      </c>
      <c r="JC457" s="122" t="e">
        <f t="shared" si="1627"/>
        <v>#REF!</v>
      </c>
      <c r="JD457" s="122" t="e">
        <f t="shared" si="1627"/>
        <v>#REF!</v>
      </c>
      <c r="JE457" s="122" t="e">
        <f t="shared" si="1627"/>
        <v>#REF!</v>
      </c>
      <c r="JF457" s="122" t="e">
        <f t="shared" si="1627"/>
        <v>#REF!</v>
      </c>
      <c r="JG457" s="122" t="e">
        <f t="shared" si="1627"/>
        <v>#REF!</v>
      </c>
      <c r="JH457" s="122" t="e">
        <f t="shared" si="1627"/>
        <v>#REF!</v>
      </c>
      <c r="JI457" s="122" t="e">
        <f t="shared" si="1627"/>
        <v>#REF!</v>
      </c>
      <c r="JJ457" s="122" t="e">
        <f t="shared" si="1627"/>
        <v>#REF!</v>
      </c>
      <c r="JK457" s="122" t="e">
        <f t="shared" si="1627"/>
        <v>#REF!</v>
      </c>
      <c r="JL457" s="122" t="e">
        <f t="shared" si="1627"/>
        <v>#REF!</v>
      </c>
      <c r="JM457" s="122" t="e">
        <f t="shared" si="1627"/>
        <v>#REF!</v>
      </c>
      <c r="JN457" s="122" t="e">
        <f t="shared" si="1627"/>
        <v>#REF!</v>
      </c>
      <c r="JO457" s="122" t="e">
        <f t="shared" si="1627"/>
        <v>#REF!</v>
      </c>
      <c r="JP457" s="122" t="e">
        <f t="shared" si="1627"/>
        <v>#REF!</v>
      </c>
      <c r="JQ457" s="122" t="e">
        <f t="shared" si="1627"/>
        <v>#REF!</v>
      </c>
      <c r="JR457" s="122" t="e">
        <f t="shared" si="1627"/>
        <v>#REF!</v>
      </c>
      <c r="JS457" s="122" t="e">
        <f t="shared" si="1627"/>
        <v>#REF!</v>
      </c>
      <c r="JT457" s="122" t="e">
        <f t="shared" si="1627"/>
        <v>#REF!</v>
      </c>
      <c r="JU457" s="122" t="e">
        <f t="shared" si="1627"/>
        <v>#REF!</v>
      </c>
      <c r="JV457" s="122" t="e">
        <f t="shared" si="1627"/>
        <v>#REF!</v>
      </c>
      <c r="JW457" s="122" t="e">
        <f t="shared" si="1627"/>
        <v>#REF!</v>
      </c>
      <c r="JX457" s="122" t="e">
        <f t="shared" ref="JX457:MI457" si="1628" xml:space="preserve"> EOMONTH( $F450, 6 * JX456 - 1 )</f>
        <v>#REF!</v>
      </c>
      <c r="JY457" s="122" t="e">
        <f t="shared" si="1628"/>
        <v>#REF!</v>
      </c>
      <c r="JZ457" s="122" t="e">
        <f t="shared" si="1628"/>
        <v>#REF!</v>
      </c>
      <c r="KA457" s="122" t="e">
        <f t="shared" si="1628"/>
        <v>#REF!</v>
      </c>
      <c r="KB457" s="122" t="e">
        <f t="shared" si="1628"/>
        <v>#REF!</v>
      </c>
      <c r="KC457" s="122" t="e">
        <f t="shared" si="1628"/>
        <v>#REF!</v>
      </c>
      <c r="KD457" s="122" t="e">
        <f t="shared" si="1628"/>
        <v>#REF!</v>
      </c>
      <c r="KE457" s="122" t="e">
        <f t="shared" si="1628"/>
        <v>#REF!</v>
      </c>
      <c r="KF457" s="122" t="e">
        <f t="shared" si="1628"/>
        <v>#REF!</v>
      </c>
      <c r="KG457" s="122" t="e">
        <f t="shared" si="1628"/>
        <v>#REF!</v>
      </c>
      <c r="KH457" s="122" t="e">
        <f t="shared" si="1628"/>
        <v>#REF!</v>
      </c>
      <c r="KI457" s="122" t="e">
        <f t="shared" si="1628"/>
        <v>#REF!</v>
      </c>
      <c r="KJ457" s="122" t="e">
        <f t="shared" si="1628"/>
        <v>#REF!</v>
      </c>
      <c r="KK457" s="122" t="e">
        <f t="shared" si="1628"/>
        <v>#REF!</v>
      </c>
      <c r="KL457" s="122" t="e">
        <f t="shared" si="1628"/>
        <v>#REF!</v>
      </c>
      <c r="KM457" s="122" t="e">
        <f t="shared" si="1628"/>
        <v>#REF!</v>
      </c>
      <c r="KN457" s="122" t="e">
        <f t="shared" si="1628"/>
        <v>#REF!</v>
      </c>
      <c r="KO457" s="122" t="e">
        <f t="shared" si="1628"/>
        <v>#REF!</v>
      </c>
      <c r="KP457" s="122" t="e">
        <f t="shared" si="1628"/>
        <v>#REF!</v>
      </c>
      <c r="KQ457" s="122" t="e">
        <f t="shared" si="1628"/>
        <v>#REF!</v>
      </c>
      <c r="KR457" s="122" t="e">
        <f t="shared" si="1628"/>
        <v>#REF!</v>
      </c>
      <c r="KS457" s="122" t="e">
        <f t="shared" si="1628"/>
        <v>#REF!</v>
      </c>
      <c r="KT457" s="122" t="e">
        <f t="shared" si="1628"/>
        <v>#REF!</v>
      </c>
      <c r="KU457" s="122" t="e">
        <f t="shared" si="1628"/>
        <v>#REF!</v>
      </c>
      <c r="KV457" s="122" t="e">
        <f t="shared" si="1628"/>
        <v>#REF!</v>
      </c>
      <c r="KW457" s="122" t="e">
        <f t="shared" si="1628"/>
        <v>#REF!</v>
      </c>
      <c r="KX457" s="122" t="e">
        <f t="shared" si="1628"/>
        <v>#REF!</v>
      </c>
      <c r="KY457" s="122" t="e">
        <f t="shared" si="1628"/>
        <v>#REF!</v>
      </c>
      <c r="KZ457" s="122" t="e">
        <f t="shared" si="1628"/>
        <v>#REF!</v>
      </c>
      <c r="LA457" s="122" t="e">
        <f t="shared" si="1628"/>
        <v>#REF!</v>
      </c>
      <c r="LB457" s="122" t="e">
        <f t="shared" si="1628"/>
        <v>#REF!</v>
      </c>
      <c r="LC457" s="122" t="e">
        <f t="shared" si="1628"/>
        <v>#REF!</v>
      </c>
      <c r="LD457" s="122" t="e">
        <f t="shared" si="1628"/>
        <v>#REF!</v>
      </c>
      <c r="LE457" s="122" t="e">
        <f t="shared" si="1628"/>
        <v>#REF!</v>
      </c>
      <c r="LF457" s="122" t="e">
        <f t="shared" si="1628"/>
        <v>#REF!</v>
      </c>
      <c r="LG457" s="122" t="e">
        <f t="shared" si="1628"/>
        <v>#REF!</v>
      </c>
      <c r="LH457" s="122" t="e">
        <f t="shared" si="1628"/>
        <v>#REF!</v>
      </c>
      <c r="LI457" s="122" t="e">
        <f t="shared" si="1628"/>
        <v>#REF!</v>
      </c>
      <c r="LJ457" s="122" t="e">
        <f t="shared" si="1628"/>
        <v>#REF!</v>
      </c>
      <c r="LK457" s="122" t="e">
        <f t="shared" si="1628"/>
        <v>#REF!</v>
      </c>
      <c r="LL457" s="122" t="e">
        <f t="shared" si="1628"/>
        <v>#REF!</v>
      </c>
      <c r="LM457" s="122" t="e">
        <f t="shared" si="1628"/>
        <v>#REF!</v>
      </c>
      <c r="LN457" s="122" t="e">
        <f t="shared" si="1628"/>
        <v>#REF!</v>
      </c>
      <c r="LO457" s="122" t="e">
        <f t="shared" si="1628"/>
        <v>#REF!</v>
      </c>
      <c r="LP457" s="122" t="e">
        <f t="shared" si="1628"/>
        <v>#REF!</v>
      </c>
      <c r="LQ457" s="122" t="e">
        <f t="shared" si="1628"/>
        <v>#REF!</v>
      </c>
      <c r="LR457" s="122" t="e">
        <f t="shared" si="1628"/>
        <v>#REF!</v>
      </c>
      <c r="LS457" s="122" t="e">
        <f t="shared" si="1628"/>
        <v>#REF!</v>
      </c>
      <c r="LT457" s="122" t="e">
        <f t="shared" si="1628"/>
        <v>#REF!</v>
      </c>
      <c r="LU457" s="122" t="e">
        <f t="shared" si="1628"/>
        <v>#REF!</v>
      </c>
      <c r="LV457" s="122" t="e">
        <f t="shared" si="1628"/>
        <v>#REF!</v>
      </c>
      <c r="LW457" s="122" t="e">
        <f t="shared" si="1628"/>
        <v>#REF!</v>
      </c>
      <c r="LX457" s="122" t="e">
        <f t="shared" si="1628"/>
        <v>#REF!</v>
      </c>
      <c r="LY457" s="122" t="e">
        <f t="shared" si="1628"/>
        <v>#REF!</v>
      </c>
      <c r="LZ457" s="122" t="e">
        <f t="shared" si="1628"/>
        <v>#REF!</v>
      </c>
      <c r="MA457" s="122" t="e">
        <f t="shared" si="1628"/>
        <v>#REF!</v>
      </c>
      <c r="MB457" s="122" t="e">
        <f t="shared" si="1628"/>
        <v>#REF!</v>
      </c>
      <c r="MC457" s="122" t="e">
        <f t="shared" si="1628"/>
        <v>#REF!</v>
      </c>
      <c r="MD457" s="122" t="e">
        <f t="shared" si="1628"/>
        <v>#REF!</v>
      </c>
      <c r="ME457" s="122" t="e">
        <f t="shared" si="1628"/>
        <v>#REF!</v>
      </c>
      <c r="MF457" s="122" t="e">
        <f t="shared" si="1628"/>
        <v>#REF!</v>
      </c>
      <c r="MG457" s="122" t="e">
        <f t="shared" si="1628"/>
        <v>#REF!</v>
      </c>
      <c r="MH457" s="122" t="e">
        <f t="shared" si="1628"/>
        <v>#REF!</v>
      </c>
      <c r="MI457" s="122" t="e">
        <f t="shared" si="1628"/>
        <v>#REF!</v>
      </c>
      <c r="MJ457" s="122" t="e">
        <f t="shared" ref="MJ457:OU457" si="1629" xml:space="preserve"> EOMONTH( $F450, 6 * MJ456 - 1 )</f>
        <v>#REF!</v>
      </c>
      <c r="MK457" s="122" t="e">
        <f t="shared" si="1629"/>
        <v>#REF!</v>
      </c>
      <c r="ML457" s="122" t="e">
        <f t="shared" si="1629"/>
        <v>#REF!</v>
      </c>
      <c r="MM457" s="122" t="e">
        <f t="shared" si="1629"/>
        <v>#REF!</v>
      </c>
      <c r="MN457" s="122" t="e">
        <f t="shared" si="1629"/>
        <v>#REF!</v>
      </c>
      <c r="MO457" s="122" t="e">
        <f t="shared" si="1629"/>
        <v>#REF!</v>
      </c>
      <c r="MP457" s="122" t="e">
        <f t="shared" si="1629"/>
        <v>#REF!</v>
      </c>
      <c r="MQ457" s="122" t="e">
        <f t="shared" si="1629"/>
        <v>#REF!</v>
      </c>
      <c r="MR457" s="122" t="e">
        <f t="shared" si="1629"/>
        <v>#REF!</v>
      </c>
      <c r="MS457" s="122" t="e">
        <f t="shared" si="1629"/>
        <v>#REF!</v>
      </c>
      <c r="MT457" s="122" t="e">
        <f t="shared" si="1629"/>
        <v>#REF!</v>
      </c>
      <c r="MU457" s="122" t="e">
        <f t="shared" si="1629"/>
        <v>#REF!</v>
      </c>
      <c r="MV457" s="122" t="e">
        <f t="shared" si="1629"/>
        <v>#REF!</v>
      </c>
      <c r="MW457" s="122" t="e">
        <f t="shared" si="1629"/>
        <v>#REF!</v>
      </c>
      <c r="MX457" s="122" t="e">
        <f t="shared" si="1629"/>
        <v>#REF!</v>
      </c>
      <c r="MY457" s="122" t="e">
        <f t="shared" si="1629"/>
        <v>#REF!</v>
      </c>
      <c r="MZ457" s="122" t="e">
        <f t="shared" si="1629"/>
        <v>#REF!</v>
      </c>
      <c r="NA457" s="122" t="e">
        <f t="shared" si="1629"/>
        <v>#REF!</v>
      </c>
      <c r="NB457" s="122" t="e">
        <f t="shared" si="1629"/>
        <v>#REF!</v>
      </c>
      <c r="NC457" s="122" t="e">
        <f t="shared" si="1629"/>
        <v>#REF!</v>
      </c>
      <c r="ND457" s="122" t="e">
        <f t="shared" si="1629"/>
        <v>#REF!</v>
      </c>
      <c r="NE457" s="122" t="e">
        <f t="shared" si="1629"/>
        <v>#REF!</v>
      </c>
      <c r="NF457" s="122" t="e">
        <f t="shared" si="1629"/>
        <v>#REF!</v>
      </c>
      <c r="NG457" s="122" t="e">
        <f t="shared" si="1629"/>
        <v>#REF!</v>
      </c>
      <c r="NH457" s="122" t="e">
        <f t="shared" si="1629"/>
        <v>#REF!</v>
      </c>
      <c r="NI457" s="122" t="e">
        <f t="shared" si="1629"/>
        <v>#REF!</v>
      </c>
      <c r="NJ457" s="122" t="e">
        <f t="shared" si="1629"/>
        <v>#REF!</v>
      </c>
      <c r="NK457" s="122" t="e">
        <f t="shared" si="1629"/>
        <v>#REF!</v>
      </c>
      <c r="NL457" s="122" t="e">
        <f t="shared" si="1629"/>
        <v>#REF!</v>
      </c>
      <c r="NM457" s="122" t="e">
        <f t="shared" si="1629"/>
        <v>#REF!</v>
      </c>
      <c r="NN457" s="122" t="e">
        <f t="shared" si="1629"/>
        <v>#REF!</v>
      </c>
      <c r="NO457" s="122" t="e">
        <f t="shared" si="1629"/>
        <v>#REF!</v>
      </c>
      <c r="NP457" s="122" t="e">
        <f t="shared" si="1629"/>
        <v>#REF!</v>
      </c>
      <c r="NQ457" s="122" t="e">
        <f t="shared" si="1629"/>
        <v>#REF!</v>
      </c>
      <c r="NR457" s="122" t="e">
        <f t="shared" si="1629"/>
        <v>#REF!</v>
      </c>
      <c r="NS457" s="122" t="e">
        <f t="shared" si="1629"/>
        <v>#REF!</v>
      </c>
      <c r="NT457" s="122" t="e">
        <f t="shared" si="1629"/>
        <v>#REF!</v>
      </c>
      <c r="NU457" s="122" t="e">
        <f t="shared" si="1629"/>
        <v>#REF!</v>
      </c>
      <c r="NV457" s="122" t="e">
        <f t="shared" si="1629"/>
        <v>#REF!</v>
      </c>
      <c r="NW457" s="122" t="e">
        <f t="shared" si="1629"/>
        <v>#REF!</v>
      </c>
      <c r="NX457" s="122" t="e">
        <f t="shared" si="1629"/>
        <v>#REF!</v>
      </c>
      <c r="NY457" s="122" t="e">
        <f t="shared" si="1629"/>
        <v>#REF!</v>
      </c>
      <c r="NZ457" s="122" t="e">
        <f t="shared" si="1629"/>
        <v>#REF!</v>
      </c>
      <c r="OA457" s="122" t="e">
        <f t="shared" si="1629"/>
        <v>#REF!</v>
      </c>
      <c r="OB457" s="122" t="e">
        <f t="shared" si="1629"/>
        <v>#REF!</v>
      </c>
      <c r="OC457" s="122" t="e">
        <f t="shared" si="1629"/>
        <v>#REF!</v>
      </c>
      <c r="OD457" s="122" t="e">
        <f t="shared" si="1629"/>
        <v>#REF!</v>
      </c>
      <c r="OE457" s="122" t="e">
        <f t="shared" si="1629"/>
        <v>#REF!</v>
      </c>
      <c r="OF457" s="122" t="e">
        <f t="shared" si="1629"/>
        <v>#REF!</v>
      </c>
      <c r="OG457" s="122" t="e">
        <f t="shared" si="1629"/>
        <v>#REF!</v>
      </c>
      <c r="OH457" s="122" t="e">
        <f t="shared" si="1629"/>
        <v>#REF!</v>
      </c>
      <c r="OI457" s="122" t="e">
        <f t="shared" si="1629"/>
        <v>#REF!</v>
      </c>
      <c r="OJ457" s="122" t="e">
        <f t="shared" si="1629"/>
        <v>#REF!</v>
      </c>
      <c r="OK457" s="122" t="e">
        <f t="shared" si="1629"/>
        <v>#REF!</v>
      </c>
      <c r="OL457" s="122" t="e">
        <f t="shared" si="1629"/>
        <v>#REF!</v>
      </c>
      <c r="OM457" s="122" t="e">
        <f t="shared" si="1629"/>
        <v>#REF!</v>
      </c>
      <c r="ON457" s="122" t="e">
        <f t="shared" si="1629"/>
        <v>#REF!</v>
      </c>
      <c r="OO457" s="122" t="e">
        <f t="shared" si="1629"/>
        <v>#REF!</v>
      </c>
      <c r="OP457" s="122" t="e">
        <f t="shared" si="1629"/>
        <v>#REF!</v>
      </c>
      <c r="OQ457" s="122" t="e">
        <f t="shared" si="1629"/>
        <v>#REF!</v>
      </c>
      <c r="OR457" s="122" t="e">
        <f t="shared" si="1629"/>
        <v>#REF!</v>
      </c>
      <c r="OS457" s="122" t="e">
        <f t="shared" si="1629"/>
        <v>#REF!</v>
      </c>
      <c r="OT457" s="122" t="e">
        <f t="shared" si="1629"/>
        <v>#REF!</v>
      </c>
      <c r="OU457" s="122" t="e">
        <f t="shared" si="1629"/>
        <v>#REF!</v>
      </c>
      <c r="OV457" s="122" t="e">
        <f xml:space="preserve"> EOMONTH( $F450, 6 * OV456 - 1 )</f>
        <v>#REF!</v>
      </c>
      <c r="OW457" s="122" t="e">
        <f xml:space="preserve"> EOMONTH( $F450, 6 * OW456 - 1 )</f>
        <v>#REF!</v>
      </c>
      <c r="OX457" s="122" t="e">
        <f xml:space="preserve"> EOMONTH( $F450, 6 * OX456 - 1 )</f>
        <v>#REF!</v>
      </c>
      <c r="OY457" s="122" t="e">
        <f xml:space="preserve"> EOMONTH( $F450, 6 * OY456 - 1 )</f>
        <v>#REF!</v>
      </c>
      <c r="OZ457" s="122" t="e">
        <f xml:space="preserve"> EOMONTH( $F450, 6 * OZ456 - 1 )</f>
        <v>#REF!</v>
      </c>
      <c r="PA457" s="122" t="e">
        <f t="shared" ref="PA457:PZ457" si="1630" xml:space="preserve"> EOMONTH( $F450, 6 * PA456 - 1 )</f>
        <v>#REF!</v>
      </c>
      <c r="PB457" s="122" t="e">
        <f t="shared" si="1630"/>
        <v>#REF!</v>
      </c>
      <c r="PC457" s="122" t="e">
        <f t="shared" si="1630"/>
        <v>#REF!</v>
      </c>
      <c r="PD457" s="122" t="e">
        <f t="shared" si="1630"/>
        <v>#REF!</v>
      </c>
      <c r="PE457" s="122" t="e">
        <f t="shared" si="1630"/>
        <v>#REF!</v>
      </c>
      <c r="PF457" s="122" t="e">
        <f t="shared" si="1630"/>
        <v>#REF!</v>
      </c>
      <c r="PG457" s="122" t="e">
        <f t="shared" si="1630"/>
        <v>#REF!</v>
      </c>
      <c r="PH457" s="122" t="e">
        <f t="shared" si="1630"/>
        <v>#REF!</v>
      </c>
      <c r="PI457" s="122" t="e">
        <f t="shared" si="1630"/>
        <v>#REF!</v>
      </c>
      <c r="PJ457" s="122" t="e">
        <f t="shared" si="1630"/>
        <v>#REF!</v>
      </c>
      <c r="PK457" s="122" t="e">
        <f t="shared" si="1630"/>
        <v>#REF!</v>
      </c>
      <c r="PL457" s="122" t="e">
        <f t="shared" si="1630"/>
        <v>#REF!</v>
      </c>
      <c r="PM457" s="122" t="e">
        <f t="shared" si="1630"/>
        <v>#REF!</v>
      </c>
      <c r="PN457" s="122" t="e">
        <f t="shared" si="1630"/>
        <v>#REF!</v>
      </c>
      <c r="PO457" s="122" t="e">
        <f t="shared" si="1630"/>
        <v>#REF!</v>
      </c>
      <c r="PP457" s="122" t="e">
        <f t="shared" si="1630"/>
        <v>#REF!</v>
      </c>
      <c r="PQ457" s="122" t="e">
        <f t="shared" si="1630"/>
        <v>#REF!</v>
      </c>
      <c r="PR457" s="122" t="e">
        <f t="shared" si="1630"/>
        <v>#REF!</v>
      </c>
      <c r="PS457" s="122" t="e">
        <f t="shared" si="1630"/>
        <v>#REF!</v>
      </c>
      <c r="PT457" s="122" t="e">
        <f t="shared" si="1630"/>
        <v>#REF!</v>
      </c>
      <c r="PU457" s="122" t="e">
        <f t="shared" si="1630"/>
        <v>#REF!</v>
      </c>
      <c r="PV457" s="122" t="e">
        <f t="shared" si="1630"/>
        <v>#REF!</v>
      </c>
      <c r="PW457" s="122" t="e">
        <f t="shared" si="1630"/>
        <v>#REF!</v>
      </c>
      <c r="PX457" s="122" t="e">
        <f t="shared" si="1630"/>
        <v>#REF!</v>
      </c>
      <c r="PY457" s="122" t="e">
        <f t="shared" si="1630"/>
        <v>#REF!</v>
      </c>
      <c r="PZ457" s="122" t="e">
        <f t="shared" si="1630"/>
        <v>#REF!</v>
      </c>
      <c r="QA457" s="122" t="e">
        <f t="shared" ref="QA457:QJ457" si="1631" xml:space="preserve"> EOMONTH( $F450, 6 * QA456 - 1 )</f>
        <v>#REF!</v>
      </c>
      <c r="QB457" s="122" t="e">
        <f t="shared" si="1631"/>
        <v>#REF!</v>
      </c>
      <c r="QC457" s="122" t="e">
        <f t="shared" si="1631"/>
        <v>#REF!</v>
      </c>
      <c r="QD457" s="122" t="e">
        <f t="shared" si="1631"/>
        <v>#REF!</v>
      </c>
      <c r="QE457" s="122" t="e">
        <f t="shared" si="1631"/>
        <v>#REF!</v>
      </c>
      <c r="QF457" s="122" t="e">
        <f t="shared" si="1631"/>
        <v>#REF!</v>
      </c>
      <c r="QG457" s="122" t="e">
        <f t="shared" si="1631"/>
        <v>#REF!</v>
      </c>
      <c r="QH457" s="122" t="e">
        <f t="shared" si="1631"/>
        <v>#REF!</v>
      </c>
      <c r="QI457" s="122" t="e">
        <f t="shared" si="1631"/>
        <v>#REF!</v>
      </c>
      <c r="QJ457" s="122" t="e">
        <f t="shared" si="1631"/>
        <v>#REF!</v>
      </c>
      <c r="QK457" s="122" t="e">
        <f t="shared" ref="QK457:RY457" si="1632" xml:space="preserve"> EOMONTH( $F450, 6 * QK456 - 1 )</f>
        <v>#REF!</v>
      </c>
      <c r="QL457" s="122" t="e">
        <f t="shared" si="1632"/>
        <v>#REF!</v>
      </c>
      <c r="QM457" s="122" t="e">
        <f t="shared" si="1632"/>
        <v>#REF!</v>
      </c>
      <c r="QN457" s="122" t="e">
        <f t="shared" si="1632"/>
        <v>#REF!</v>
      </c>
      <c r="QO457" s="122" t="e">
        <f t="shared" si="1632"/>
        <v>#REF!</v>
      </c>
      <c r="QP457" s="122" t="e">
        <f t="shared" si="1632"/>
        <v>#REF!</v>
      </c>
      <c r="QQ457" s="122" t="e">
        <f t="shared" si="1632"/>
        <v>#REF!</v>
      </c>
      <c r="QR457" s="122" t="e">
        <f t="shared" si="1632"/>
        <v>#REF!</v>
      </c>
      <c r="QS457" s="122" t="e">
        <f t="shared" si="1632"/>
        <v>#REF!</v>
      </c>
      <c r="QT457" s="122" t="e">
        <f t="shared" si="1632"/>
        <v>#REF!</v>
      </c>
      <c r="QU457" s="122" t="e">
        <f t="shared" si="1632"/>
        <v>#REF!</v>
      </c>
      <c r="QV457" s="122" t="e">
        <f t="shared" si="1632"/>
        <v>#REF!</v>
      </c>
      <c r="QW457" s="122" t="e">
        <f t="shared" si="1632"/>
        <v>#REF!</v>
      </c>
      <c r="QX457" s="122" t="e">
        <f t="shared" si="1632"/>
        <v>#REF!</v>
      </c>
      <c r="QY457" s="122" t="e">
        <f t="shared" si="1632"/>
        <v>#REF!</v>
      </c>
      <c r="QZ457" s="122" t="e">
        <f t="shared" si="1632"/>
        <v>#REF!</v>
      </c>
      <c r="RA457" s="122" t="e">
        <f t="shared" si="1632"/>
        <v>#REF!</v>
      </c>
      <c r="RB457" s="122" t="e">
        <f t="shared" si="1632"/>
        <v>#REF!</v>
      </c>
      <c r="RC457" s="122" t="e">
        <f t="shared" si="1632"/>
        <v>#REF!</v>
      </c>
      <c r="RD457" s="122" t="e">
        <f t="shared" si="1632"/>
        <v>#REF!</v>
      </c>
      <c r="RE457" s="122" t="e">
        <f t="shared" si="1632"/>
        <v>#REF!</v>
      </c>
      <c r="RF457" s="122" t="e">
        <f t="shared" si="1632"/>
        <v>#REF!</v>
      </c>
      <c r="RG457" s="122" t="e">
        <f t="shared" si="1632"/>
        <v>#REF!</v>
      </c>
      <c r="RH457" s="122" t="e">
        <f t="shared" si="1632"/>
        <v>#REF!</v>
      </c>
      <c r="RI457" s="122" t="e">
        <f t="shared" si="1632"/>
        <v>#REF!</v>
      </c>
      <c r="RJ457" s="122" t="e">
        <f t="shared" si="1632"/>
        <v>#REF!</v>
      </c>
      <c r="RK457" s="122" t="e">
        <f t="shared" si="1632"/>
        <v>#REF!</v>
      </c>
      <c r="RL457" s="122" t="e">
        <f t="shared" si="1632"/>
        <v>#REF!</v>
      </c>
      <c r="RM457" s="122" t="e">
        <f t="shared" si="1632"/>
        <v>#REF!</v>
      </c>
      <c r="RN457" s="122" t="e">
        <f t="shared" si="1632"/>
        <v>#REF!</v>
      </c>
      <c r="RO457" s="122" t="e">
        <f t="shared" si="1632"/>
        <v>#REF!</v>
      </c>
      <c r="RP457" s="122" t="e">
        <f t="shared" si="1632"/>
        <v>#REF!</v>
      </c>
      <c r="RQ457" s="122" t="e">
        <f t="shared" si="1632"/>
        <v>#REF!</v>
      </c>
      <c r="RR457" s="122" t="e">
        <f t="shared" si="1632"/>
        <v>#REF!</v>
      </c>
      <c r="RS457" s="122" t="e">
        <f t="shared" si="1632"/>
        <v>#REF!</v>
      </c>
      <c r="RT457" s="122" t="e">
        <f t="shared" si="1632"/>
        <v>#REF!</v>
      </c>
      <c r="RU457" s="122" t="e">
        <f t="shared" si="1632"/>
        <v>#REF!</v>
      </c>
      <c r="RV457" s="122" t="e">
        <f t="shared" si="1632"/>
        <v>#REF!</v>
      </c>
      <c r="RW457" s="122" t="e">
        <f t="shared" si="1632"/>
        <v>#REF!</v>
      </c>
      <c r="RX457" s="122" t="e">
        <f t="shared" si="1632"/>
        <v>#REF!</v>
      </c>
      <c r="RY457" s="122" t="e">
        <f t="shared" si="1632"/>
        <v>#REF!</v>
      </c>
      <c r="RZ457" s="122"/>
    </row>
    <row r="458" spans="1:494">
      <c r="E458" s="18" t="s">
        <v>949</v>
      </c>
      <c r="G458" s="18" t="s">
        <v>17</v>
      </c>
      <c r="J458" s="122" t="e">
        <f xml:space="preserve"> IF( I458 = 0, J457, EOMONTH( I458, 6 ) )</f>
        <v>#REF!</v>
      </c>
      <c r="K458" s="122" t="e">
        <f t="shared" ref="K458:BV458" si="1633" xml:space="preserve"> IF( J458 = 0, K457, EOMONTH( J458, 6 ) )</f>
        <v>#REF!</v>
      </c>
      <c r="L458" s="122" t="e">
        <f t="shared" si="1633"/>
        <v>#REF!</v>
      </c>
      <c r="M458" s="122" t="e">
        <f t="shared" si="1633"/>
        <v>#REF!</v>
      </c>
      <c r="N458" s="122" t="e">
        <f t="shared" si="1633"/>
        <v>#REF!</v>
      </c>
      <c r="O458" s="122" t="e">
        <f t="shared" si="1633"/>
        <v>#REF!</v>
      </c>
      <c r="P458" s="122" t="e">
        <f t="shared" si="1633"/>
        <v>#REF!</v>
      </c>
      <c r="Q458" s="122" t="e">
        <f t="shared" si="1633"/>
        <v>#REF!</v>
      </c>
      <c r="R458" s="122" t="e">
        <f t="shared" si="1633"/>
        <v>#REF!</v>
      </c>
      <c r="S458" s="122" t="e">
        <f t="shared" si="1633"/>
        <v>#REF!</v>
      </c>
      <c r="T458" s="122" t="e">
        <f t="shared" si="1633"/>
        <v>#REF!</v>
      </c>
      <c r="U458" s="122" t="e">
        <f t="shared" si="1633"/>
        <v>#REF!</v>
      </c>
      <c r="V458" s="122" t="e">
        <f t="shared" si="1633"/>
        <v>#REF!</v>
      </c>
      <c r="W458" s="122" t="e">
        <f t="shared" si="1633"/>
        <v>#REF!</v>
      </c>
      <c r="X458" s="122" t="e">
        <f t="shared" si="1633"/>
        <v>#REF!</v>
      </c>
      <c r="Y458" s="122" t="e">
        <f t="shared" si="1633"/>
        <v>#REF!</v>
      </c>
      <c r="Z458" s="122" t="e">
        <f t="shared" si="1633"/>
        <v>#REF!</v>
      </c>
      <c r="AA458" s="122" t="e">
        <f t="shared" si="1633"/>
        <v>#REF!</v>
      </c>
      <c r="AB458" s="122" t="e">
        <f t="shared" si="1633"/>
        <v>#REF!</v>
      </c>
      <c r="AC458" s="122" t="e">
        <f t="shared" si="1633"/>
        <v>#REF!</v>
      </c>
      <c r="AD458" s="122" t="e">
        <f t="shared" si="1633"/>
        <v>#REF!</v>
      </c>
      <c r="AE458" s="122" t="e">
        <f t="shared" si="1633"/>
        <v>#REF!</v>
      </c>
      <c r="AF458" s="122" t="e">
        <f t="shared" si="1633"/>
        <v>#REF!</v>
      </c>
      <c r="AG458" s="122" t="e">
        <f t="shared" si="1633"/>
        <v>#REF!</v>
      </c>
      <c r="AH458" s="122" t="e">
        <f t="shared" si="1633"/>
        <v>#REF!</v>
      </c>
      <c r="AI458" s="122" t="e">
        <f t="shared" si="1633"/>
        <v>#REF!</v>
      </c>
      <c r="AJ458" s="122" t="e">
        <f t="shared" si="1633"/>
        <v>#REF!</v>
      </c>
      <c r="AK458" s="122" t="e">
        <f t="shared" si="1633"/>
        <v>#REF!</v>
      </c>
      <c r="AL458" s="122" t="e">
        <f t="shared" si="1633"/>
        <v>#REF!</v>
      </c>
      <c r="AM458" s="122" t="e">
        <f t="shared" si="1633"/>
        <v>#REF!</v>
      </c>
      <c r="AN458" s="122" t="e">
        <f t="shared" si="1633"/>
        <v>#REF!</v>
      </c>
      <c r="AO458" s="122" t="e">
        <f t="shared" si="1633"/>
        <v>#REF!</v>
      </c>
      <c r="AP458" s="122" t="e">
        <f t="shared" si="1633"/>
        <v>#REF!</v>
      </c>
      <c r="AQ458" s="122" t="e">
        <f t="shared" si="1633"/>
        <v>#REF!</v>
      </c>
      <c r="AR458" s="122" t="e">
        <f t="shared" si="1633"/>
        <v>#REF!</v>
      </c>
      <c r="AS458" s="122" t="e">
        <f t="shared" si="1633"/>
        <v>#REF!</v>
      </c>
      <c r="AT458" s="122" t="e">
        <f t="shared" si="1633"/>
        <v>#REF!</v>
      </c>
      <c r="AU458" s="122" t="e">
        <f t="shared" si="1633"/>
        <v>#REF!</v>
      </c>
      <c r="AV458" s="122" t="e">
        <f t="shared" si="1633"/>
        <v>#REF!</v>
      </c>
      <c r="AW458" s="122" t="e">
        <f t="shared" si="1633"/>
        <v>#REF!</v>
      </c>
      <c r="AX458" s="122" t="e">
        <f t="shared" si="1633"/>
        <v>#REF!</v>
      </c>
      <c r="AY458" s="122" t="e">
        <f t="shared" si="1633"/>
        <v>#REF!</v>
      </c>
      <c r="AZ458" s="122" t="e">
        <f t="shared" si="1633"/>
        <v>#REF!</v>
      </c>
      <c r="BA458" s="122" t="e">
        <f t="shared" si="1633"/>
        <v>#REF!</v>
      </c>
      <c r="BB458" s="122" t="e">
        <f t="shared" si="1633"/>
        <v>#REF!</v>
      </c>
      <c r="BC458" s="122" t="e">
        <f t="shared" si="1633"/>
        <v>#REF!</v>
      </c>
      <c r="BD458" s="122" t="e">
        <f t="shared" si="1633"/>
        <v>#REF!</v>
      </c>
      <c r="BE458" s="122" t="e">
        <f t="shared" si="1633"/>
        <v>#REF!</v>
      </c>
      <c r="BF458" s="122" t="e">
        <f t="shared" si="1633"/>
        <v>#REF!</v>
      </c>
      <c r="BG458" s="122" t="e">
        <f t="shared" si="1633"/>
        <v>#REF!</v>
      </c>
      <c r="BH458" s="122" t="e">
        <f t="shared" si="1633"/>
        <v>#REF!</v>
      </c>
      <c r="BI458" s="122" t="e">
        <f t="shared" si="1633"/>
        <v>#REF!</v>
      </c>
      <c r="BJ458" s="122" t="e">
        <f t="shared" si="1633"/>
        <v>#REF!</v>
      </c>
      <c r="BK458" s="122" t="e">
        <f t="shared" si="1633"/>
        <v>#REF!</v>
      </c>
      <c r="BL458" s="122" t="e">
        <f t="shared" si="1633"/>
        <v>#REF!</v>
      </c>
      <c r="BM458" s="122" t="e">
        <f t="shared" si="1633"/>
        <v>#REF!</v>
      </c>
      <c r="BN458" s="122" t="e">
        <f t="shared" si="1633"/>
        <v>#REF!</v>
      </c>
      <c r="BO458" s="122" t="e">
        <f t="shared" si="1633"/>
        <v>#REF!</v>
      </c>
      <c r="BP458" s="122" t="e">
        <f t="shared" si="1633"/>
        <v>#REF!</v>
      </c>
      <c r="BQ458" s="122" t="e">
        <f t="shared" si="1633"/>
        <v>#REF!</v>
      </c>
      <c r="BR458" s="122" t="e">
        <f t="shared" si="1633"/>
        <v>#REF!</v>
      </c>
      <c r="BS458" s="122" t="e">
        <f t="shared" si="1633"/>
        <v>#REF!</v>
      </c>
      <c r="BT458" s="122" t="e">
        <f t="shared" si="1633"/>
        <v>#REF!</v>
      </c>
      <c r="BU458" s="122" t="e">
        <f t="shared" si="1633"/>
        <v>#REF!</v>
      </c>
      <c r="BV458" s="122" t="e">
        <f t="shared" si="1633"/>
        <v>#REF!</v>
      </c>
      <c r="BW458" s="122" t="e">
        <f t="shared" ref="BW458:EH458" si="1634" xml:space="preserve"> IF( BV458 = 0, BW457, EOMONTH( BV458, 6 ) )</f>
        <v>#REF!</v>
      </c>
      <c r="BX458" s="122" t="e">
        <f t="shared" si="1634"/>
        <v>#REF!</v>
      </c>
      <c r="BY458" s="122" t="e">
        <f t="shared" si="1634"/>
        <v>#REF!</v>
      </c>
      <c r="BZ458" s="122" t="e">
        <f t="shared" si="1634"/>
        <v>#REF!</v>
      </c>
      <c r="CA458" s="122" t="e">
        <f t="shared" si="1634"/>
        <v>#REF!</v>
      </c>
      <c r="CB458" s="122" t="e">
        <f t="shared" si="1634"/>
        <v>#REF!</v>
      </c>
      <c r="CC458" s="122" t="e">
        <f t="shared" si="1634"/>
        <v>#REF!</v>
      </c>
      <c r="CD458" s="122" t="e">
        <f t="shared" si="1634"/>
        <v>#REF!</v>
      </c>
      <c r="CE458" s="122" t="e">
        <f t="shared" si="1634"/>
        <v>#REF!</v>
      </c>
      <c r="CF458" s="122" t="e">
        <f t="shared" si="1634"/>
        <v>#REF!</v>
      </c>
      <c r="CG458" s="122" t="e">
        <f t="shared" si="1634"/>
        <v>#REF!</v>
      </c>
      <c r="CH458" s="122" t="e">
        <f t="shared" si="1634"/>
        <v>#REF!</v>
      </c>
      <c r="CI458" s="122" t="e">
        <f t="shared" si="1634"/>
        <v>#REF!</v>
      </c>
      <c r="CJ458" s="122" t="e">
        <f t="shared" si="1634"/>
        <v>#REF!</v>
      </c>
      <c r="CK458" s="122" t="e">
        <f t="shared" si="1634"/>
        <v>#REF!</v>
      </c>
      <c r="CL458" s="122" t="e">
        <f t="shared" si="1634"/>
        <v>#REF!</v>
      </c>
      <c r="CM458" s="122" t="e">
        <f t="shared" si="1634"/>
        <v>#REF!</v>
      </c>
      <c r="CN458" s="122" t="e">
        <f t="shared" si="1634"/>
        <v>#REF!</v>
      </c>
      <c r="CO458" s="122" t="e">
        <f t="shared" si="1634"/>
        <v>#REF!</v>
      </c>
      <c r="CP458" s="122" t="e">
        <f t="shared" si="1634"/>
        <v>#REF!</v>
      </c>
      <c r="CQ458" s="122" t="e">
        <f t="shared" si="1634"/>
        <v>#REF!</v>
      </c>
      <c r="CR458" s="122" t="e">
        <f t="shared" si="1634"/>
        <v>#REF!</v>
      </c>
      <c r="CS458" s="122" t="e">
        <f t="shared" si="1634"/>
        <v>#REF!</v>
      </c>
      <c r="CT458" s="122" t="e">
        <f t="shared" si="1634"/>
        <v>#REF!</v>
      </c>
      <c r="CU458" s="122" t="e">
        <f t="shared" si="1634"/>
        <v>#REF!</v>
      </c>
      <c r="CV458" s="122" t="e">
        <f t="shared" si="1634"/>
        <v>#REF!</v>
      </c>
      <c r="CW458" s="122" t="e">
        <f t="shared" si="1634"/>
        <v>#REF!</v>
      </c>
      <c r="CX458" s="122" t="e">
        <f t="shared" si="1634"/>
        <v>#REF!</v>
      </c>
      <c r="CY458" s="122" t="e">
        <f t="shared" si="1634"/>
        <v>#REF!</v>
      </c>
      <c r="CZ458" s="122" t="e">
        <f t="shared" si="1634"/>
        <v>#REF!</v>
      </c>
      <c r="DA458" s="122" t="e">
        <f t="shared" si="1634"/>
        <v>#REF!</v>
      </c>
      <c r="DB458" s="122" t="e">
        <f t="shared" si="1634"/>
        <v>#REF!</v>
      </c>
      <c r="DC458" s="122" t="e">
        <f t="shared" si="1634"/>
        <v>#REF!</v>
      </c>
      <c r="DD458" s="122" t="e">
        <f t="shared" si="1634"/>
        <v>#REF!</v>
      </c>
      <c r="DE458" s="122" t="e">
        <f t="shared" si="1634"/>
        <v>#REF!</v>
      </c>
      <c r="DF458" s="122" t="e">
        <f t="shared" si="1634"/>
        <v>#REF!</v>
      </c>
      <c r="DG458" s="122" t="e">
        <f t="shared" si="1634"/>
        <v>#REF!</v>
      </c>
      <c r="DH458" s="122" t="e">
        <f t="shared" si="1634"/>
        <v>#REF!</v>
      </c>
      <c r="DI458" s="122" t="e">
        <f t="shared" si="1634"/>
        <v>#REF!</v>
      </c>
      <c r="DJ458" s="122" t="e">
        <f t="shared" si="1634"/>
        <v>#REF!</v>
      </c>
      <c r="DK458" s="122" t="e">
        <f t="shared" si="1634"/>
        <v>#REF!</v>
      </c>
      <c r="DL458" s="122" t="e">
        <f t="shared" si="1634"/>
        <v>#REF!</v>
      </c>
      <c r="DM458" s="122" t="e">
        <f t="shared" si="1634"/>
        <v>#REF!</v>
      </c>
      <c r="DN458" s="122" t="e">
        <f t="shared" si="1634"/>
        <v>#REF!</v>
      </c>
      <c r="DO458" s="122" t="e">
        <f t="shared" si="1634"/>
        <v>#REF!</v>
      </c>
      <c r="DP458" s="122" t="e">
        <f t="shared" si="1634"/>
        <v>#REF!</v>
      </c>
      <c r="DQ458" s="122" t="e">
        <f t="shared" si="1634"/>
        <v>#REF!</v>
      </c>
      <c r="DR458" s="122" t="e">
        <f t="shared" si="1634"/>
        <v>#REF!</v>
      </c>
      <c r="DS458" s="122" t="e">
        <f t="shared" si="1634"/>
        <v>#REF!</v>
      </c>
      <c r="DT458" s="122" t="e">
        <f t="shared" si="1634"/>
        <v>#REF!</v>
      </c>
      <c r="DU458" s="122" t="e">
        <f t="shared" si="1634"/>
        <v>#REF!</v>
      </c>
      <c r="DV458" s="122" t="e">
        <f t="shared" si="1634"/>
        <v>#REF!</v>
      </c>
      <c r="DW458" s="122" t="e">
        <f t="shared" si="1634"/>
        <v>#REF!</v>
      </c>
      <c r="DX458" s="122" t="e">
        <f t="shared" si="1634"/>
        <v>#REF!</v>
      </c>
      <c r="DY458" s="122" t="e">
        <f t="shared" si="1634"/>
        <v>#REF!</v>
      </c>
      <c r="DZ458" s="122" t="e">
        <f t="shared" si="1634"/>
        <v>#REF!</v>
      </c>
      <c r="EA458" s="122" t="e">
        <f t="shared" si="1634"/>
        <v>#REF!</v>
      </c>
      <c r="EB458" s="122" t="e">
        <f t="shared" si="1634"/>
        <v>#REF!</v>
      </c>
      <c r="EC458" s="122" t="e">
        <f t="shared" si="1634"/>
        <v>#REF!</v>
      </c>
      <c r="ED458" s="122" t="e">
        <f t="shared" si="1634"/>
        <v>#REF!</v>
      </c>
      <c r="EE458" s="122" t="e">
        <f t="shared" si="1634"/>
        <v>#REF!</v>
      </c>
      <c r="EF458" s="122" t="e">
        <f t="shared" si="1634"/>
        <v>#REF!</v>
      </c>
      <c r="EG458" s="122" t="e">
        <f t="shared" si="1634"/>
        <v>#REF!</v>
      </c>
      <c r="EH458" s="122" t="e">
        <f t="shared" si="1634"/>
        <v>#REF!</v>
      </c>
      <c r="EI458" s="122" t="e">
        <f t="shared" ref="EI458:EZ458" si="1635" xml:space="preserve"> IF( EH458 = 0, EI457, EOMONTH( EH458, 6 ) )</f>
        <v>#REF!</v>
      </c>
      <c r="EJ458" s="122" t="e">
        <f t="shared" si="1635"/>
        <v>#REF!</v>
      </c>
      <c r="EK458" s="122" t="e">
        <f t="shared" si="1635"/>
        <v>#REF!</v>
      </c>
      <c r="EL458" s="122" t="e">
        <f t="shared" si="1635"/>
        <v>#REF!</v>
      </c>
      <c r="EM458" s="122" t="e">
        <f t="shared" si="1635"/>
        <v>#REF!</v>
      </c>
      <c r="EN458" s="122" t="e">
        <f t="shared" si="1635"/>
        <v>#REF!</v>
      </c>
      <c r="EO458" s="122" t="e">
        <f t="shared" si="1635"/>
        <v>#REF!</v>
      </c>
      <c r="EP458" s="122" t="e">
        <f t="shared" si="1635"/>
        <v>#REF!</v>
      </c>
      <c r="EQ458" s="122" t="e">
        <f t="shared" si="1635"/>
        <v>#REF!</v>
      </c>
      <c r="ER458" s="122" t="e">
        <f t="shared" si="1635"/>
        <v>#REF!</v>
      </c>
      <c r="ES458" s="122" t="e">
        <f t="shared" si="1635"/>
        <v>#REF!</v>
      </c>
      <c r="ET458" s="122" t="e">
        <f t="shared" si="1635"/>
        <v>#REF!</v>
      </c>
      <c r="EU458" s="122" t="e">
        <f t="shared" si="1635"/>
        <v>#REF!</v>
      </c>
      <c r="EV458" s="122" t="e">
        <f t="shared" si="1635"/>
        <v>#REF!</v>
      </c>
      <c r="EW458" s="122" t="e">
        <f t="shared" si="1635"/>
        <v>#REF!</v>
      </c>
      <c r="EX458" s="122" t="e">
        <f t="shared" si="1635"/>
        <v>#REF!</v>
      </c>
      <c r="EY458" s="122" t="e">
        <f t="shared" si="1635"/>
        <v>#REF!</v>
      </c>
      <c r="EZ458" s="122" t="e">
        <f t="shared" si="1635"/>
        <v>#REF!</v>
      </c>
      <c r="FA458" s="122" t="e">
        <f t="shared" ref="FA458:HL458" si="1636" xml:space="preserve"> IF( EZ458 = 0, FA457, EOMONTH( EZ458, 6 ) )</f>
        <v>#REF!</v>
      </c>
      <c r="FB458" s="122" t="e">
        <f t="shared" si="1636"/>
        <v>#REF!</v>
      </c>
      <c r="FC458" s="122" t="e">
        <f t="shared" si="1636"/>
        <v>#REF!</v>
      </c>
      <c r="FD458" s="122" t="e">
        <f t="shared" si="1636"/>
        <v>#REF!</v>
      </c>
      <c r="FE458" s="122" t="e">
        <f t="shared" si="1636"/>
        <v>#REF!</v>
      </c>
      <c r="FF458" s="122" t="e">
        <f t="shared" si="1636"/>
        <v>#REF!</v>
      </c>
      <c r="FG458" s="122" t="e">
        <f t="shared" si="1636"/>
        <v>#REF!</v>
      </c>
      <c r="FH458" s="122" t="e">
        <f t="shared" si="1636"/>
        <v>#REF!</v>
      </c>
      <c r="FI458" s="122" t="e">
        <f t="shared" si="1636"/>
        <v>#REF!</v>
      </c>
      <c r="FJ458" s="122" t="e">
        <f t="shared" si="1636"/>
        <v>#REF!</v>
      </c>
      <c r="FK458" s="122" t="e">
        <f t="shared" si="1636"/>
        <v>#REF!</v>
      </c>
      <c r="FL458" s="122" t="e">
        <f t="shared" si="1636"/>
        <v>#REF!</v>
      </c>
      <c r="FM458" s="122" t="e">
        <f t="shared" si="1636"/>
        <v>#REF!</v>
      </c>
      <c r="FN458" s="122" t="e">
        <f t="shared" si="1636"/>
        <v>#REF!</v>
      </c>
      <c r="FO458" s="122" t="e">
        <f t="shared" si="1636"/>
        <v>#REF!</v>
      </c>
      <c r="FP458" s="122" t="e">
        <f t="shared" si="1636"/>
        <v>#REF!</v>
      </c>
      <c r="FQ458" s="122" t="e">
        <f t="shared" si="1636"/>
        <v>#REF!</v>
      </c>
      <c r="FR458" s="122" t="e">
        <f t="shared" si="1636"/>
        <v>#REF!</v>
      </c>
      <c r="FS458" s="122" t="e">
        <f t="shared" si="1636"/>
        <v>#REF!</v>
      </c>
      <c r="FT458" s="122" t="e">
        <f t="shared" si="1636"/>
        <v>#REF!</v>
      </c>
      <c r="FU458" s="122" t="e">
        <f t="shared" si="1636"/>
        <v>#REF!</v>
      </c>
      <c r="FV458" s="122" t="e">
        <f t="shared" si="1636"/>
        <v>#REF!</v>
      </c>
      <c r="FW458" s="122" t="e">
        <f t="shared" si="1636"/>
        <v>#REF!</v>
      </c>
      <c r="FX458" s="122" t="e">
        <f t="shared" si="1636"/>
        <v>#REF!</v>
      </c>
      <c r="FY458" s="122" t="e">
        <f t="shared" si="1636"/>
        <v>#REF!</v>
      </c>
      <c r="FZ458" s="122" t="e">
        <f t="shared" si="1636"/>
        <v>#REF!</v>
      </c>
      <c r="GA458" s="122" t="e">
        <f t="shared" si="1636"/>
        <v>#REF!</v>
      </c>
      <c r="GB458" s="122" t="e">
        <f t="shared" si="1636"/>
        <v>#REF!</v>
      </c>
      <c r="GC458" s="122" t="e">
        <f t="shared" si="1636"/>
        <v>#REF!</v>
      </c>
      <c r="GD458" s="122" t="e">
        <f t="shared" si="1636"/>
        <v>#REF!</v>
      </c>
      <c r="GE458" s="122" t="e">
        <f t="shared" si="1636"/>
        <v>#REF!</v>
      </c>
      <c r="GF458" s="122" t="e">
        <f t="shared" si="1636"/>
        <v>#REF!</v>
      </c>
      <c r="GG458" s="122" t="e">
        <f t="shared" si="1636"/>
        <v>#REF!</v>
      </c>
      <c r="GH458" s="122" t="e">
        <f t="shared" si="1636"/>
        <v>#REF!</v>
      </c>
      <c r="GI458" s="122" t="e">
        <f t="shared" si="1636"/>
        <v>#REF!</v>
      </c>
      <c r="GJ458" s="122" t="e">
        <f t="shared" si="1636"/>
        <v>#REF!</v>
      </c>
      <c r="GK458" s="122" t="e">
        <f t="shared" si="1636"/>
        <v>#REF!</v>
      </c>
      <c r="GL458" s="122" t="e">
        <f t="shared" si="1636"/>
        <v>#REF!</v>
      </c>
      <c r="GM458" s="122" t="e">
        <f t="shared" si="1636"/>
        <v>#REF!</v>
      </c>
      <c r="GN458" s="122" t="e">
        <f t="shared" si="1636"/>
        <v>#REF!</v>
      </c>
      <c r="GO458" s="122" t="e">
        <f t="shared" si="1636"/>
        <v>#REF!</v>
      </c>
      <c r="GP458" s="122" t="e">
        <f t="shared" si="1636"/>
        <v>#REF!</v>
      </c>
      <c r="GQ458" s="122" t="e">
        <f t="shared" si="1636"/>
        <v>#REF!</v>
      </c>
      <c r="GR458" s="122" t="e">
        <f t="shared" si="1636"/>
        <v>#REF!</v>
      </c>
      <c r="GS458" s="122" t="e">
        <f t="shared" si="1636"/>
        <v>#REF!</v>
      </c>
      <c r="GT458" s="122" t="e">
        <f t="shared" si="1636"/>
        <v>#REF!</v>
      </c>
      <c r="GU458" s="122" t="e">
        <f t="shared" si="1636"/>
        <v>#REF!</v>
      </c>
      <c r="GV458" s="122" t="e">
        <f t="shared" si="1636"/>
        <v>#REF!</v>
      </c>
      <c r="GW458" s="122" t="e">
        <f t="shared" si="1636"/>
        <v>#REF!</v>
      </c>
      <c r="GX458" s="122" t="e">
        <f t="shared" si="1636"/>
        <v>#REF!</v>
      </c>
      <c r="GY458" s="122" t="e">
        <f t="shared" si="1636"/>
        <v>#REF!</v>
      </c>
      <c r="GZ458" s="122" t="e">
        <f t="shared" si="1636"/>
        <v>#REF!</v>
      </c>
      <c r="HA458" s="122" t="e">
        <f t="shared" si="1636"/>
        <v>#REF!</v>
      </c>
      <c r="HB458" s="122" t="e">
        <f t="shared" si="1636"/>
        <v>#REF!</v>
      </c>
      <c r="HC458" s="122" t="e">
        <f t="shared" si="1636"/>
        <v>#REF!</v>
      </c>
      <c r="HD458" s="122" t="e">
        <f t="shared" si="1636"/>
        <v>#REF!</v>
      </c>
      <c r="HE458" s="122" t="e">
        <f t="shared" si="1636"/>
        <v>#REF!</v>
      </c>
      <c r="HF458" s="122" t="e">
        <f t="shared" si="1636"/>
        <v>#REF!</v>
      </c>
      <c r="HG458" s="122" t="e">
        <f t="shared" si="1636"/>
        <v>#REF!</v>
      </c>
      <c r="HH458" s="122" t="e">
        <f t="shared" si="1636"/>
        <v>#REF!</v>
      </c>
      <c r="HI458" s="122" t="e">
        <f t="shared" si="1636"/>
        <v>#REF!</v>
      </c>
      <c r="HJ458" s="122" t="e">
        <f t="shared" si="1636"/>
        <v>#REF!</v>
      </c>
      <c r="HK458" s="122" t="e">
        <f t="shared" si="1636"/>
        <v>#REF!</v>
      </c>
      <c r="HL458" s="122" t="e">
        <f t="shared" si="1636"/>
        <v>#REF!</v>
      </c>
      <c r="HM458" s="122" t="e">
        <f t="shared" ref="HM458:JX458" si="1637" xml:space="preserve"> IF( HL458 = 0, HM457, EOMONTH( HL458, 6 ) )</f>
        <v>#REF!</v>
      </c>
      <c r="HN458" s="122" t="e">
        <f t="shared" si="1637"/>
        <v>#REF!</v>
      </c>
      <c r="HO458" s="122" t="e">
        <f t="shared" si="1637"/>
        <v>#REF!</v>
      </c>
      <c r="HP458" s="122" t="e">
        <f t="shared" si="1637"/>
        <v>#REF!</v>
      </c>
      <c r="HQ458" s="122" t="e">
        <f t="shared" si="1637"/>
        <v>#REF!</v>
      </c>
      <c r="HR458" s="122" t="e">
        <f t="shared" si="1637"/>
        <v>#REF!</v>
      </c>
      <c r="HS458" s="122" t="e">
        <f t="shared" si="1637"/>
        <v>#REF!</v>
      </c>
      <c r="HT458" s="122" t="e">
        <f t="shared" si="1637"/>
        <v>#REF!</v>
      </c>
      <c r="HU458" s="122" t="e">
        <f t="shared" si="1637"/>
        <v>#REF!</v>
      </c>
      <c r="HV458" s="122" t="e">
        <f t="shared" si="1637"/>
        <v>#REF!</v>
      </c>
      <c r="HW458" s="122" t="e">
        <f t="shared" si="1637"/>
        <v>#REF!</v>
      </c>
      <c r="HX458" s="122" t="e">
        <f t="shared" si="1637"/>
        <v>#REF!</v>
      </c>
      <c r="HY458" s="122" t="e">
        <f t="shared" si="1637"/>
        <v>#REF!</v>
      </c>
      <c r="HZ458" s="122" t="e">
        <f t="shared" si="1637"/>
        <v>#REF!</v>
      </c>
      <c r="IA458" s="122" t="e">
        <f t="shared" si="1637"/>
        <v>#REF!</v>
      </c>
      <c r="IB458" s="122" t="e">
        <f t="shared" si="1637"/>
        <v>#REF!</v>
      </c>
      <c r="IC458" s="122" t="e">
        <f t="shared" si="1637"/>
        <v>#REF!</v>
      </c>
      <c r="ID458" s="122" t="e">
        <f t="shared" si="1637"/>
        <v>#REF!</v>
      </c>
      <c r="IE458" s="122" t="e">
        <f t="shared" si="1637"/>
        <v>#REF!</v>
      </c>
      <c r="IF458" s="122" t="e">
        <f t="shared" si="1637"/>
        <v>#REF!</v>
      </c>
      <c r="IG458" s="122" t="e">
        <f t="shared" si="1637"/>
        <v>#REF!</v>
      </c>
      <c r="IH458" s="122" t="e">
        <f t="shared" si="1637"/>
        <v>#REF!</v>
      </c>
      <c r="II458" s="122" t="e">
        <f t="shared" si="1637"/>
        <v>#REF!</v>
      </c>
      <c r="IJ458" s="122" t="e">
        <f t="shared" si="1637"/>
        <v>#REF!</v>
      </c>
      <c r="IK458" s="122" t="e">
        <f t="shared" si="1637"/>
        <v>#REF!</v>
      </c>
      <c r="IL458" s="122" t="e">
        <f t="shared" si="1637"/>
        <v>#REF!</v>
      </c>
      <c r="IM458" s="122" t="e">
        <f t="shared" si="1637"/>
        <v>#REF!</v>
      </c>
      <c r="IN458" s="122" t="e">
        <f t="shared" si="1637"/>
        <v>#REF!</v>
      </c>
      <c r="IO458" s="122" t="e">
        <f t="shared" si="1637"/>
        <v>#REF!</v>
      </c>
      <c r="IP458" s="122" t="e">
        <f t="shared" si="1637"/>
        <v>#REF!</v>
      </c>
      <c r="IQ458" s="122" t="e">
        <f t="shared" si="1637"/>
        <v>#REF!</v>
      </c>
      <c r="IR458" s="122" t="e">
        <f t="shared" si="1637"/>
        <v>#REF!</v>
      </c>
      <c r="IS458" s="122" t="e">
        <f t="shared" si="1637"/>
        <v>#REF!</v>
      </c>
      <c r="IT458" s="122" t="e">
        <f t="shared" si="1637"/>
        <v>#REF!</v>
      </c>
      <c r="IU458" s="122" t="e">
        <f t="shared" si="1637"/>
        <v>#REF!</v>
      </c>
      <c r="IV458" s="122" t="e">
        <f t="shared" si="1637"/>
        <v>#REF!</v>
      </c>
      <c r="IW458" s="122" t="e">
        <f t="shared" si="1637"/>
        <v>#REF!</v>
      </c>
      <c r="IX458" s="122" t="e">
        <f t="shared" si="1637"/>
        <v>#REF!</v>
      </c>
      <c r="IY458" s="122" t="e">
        <f t="shared" si="1637"/>
        <v>#REF!</v>
      </c>
      <c r="IZ458" s="122" t="e">
        <f t="shared" si="1637"/>
        <v>#REF!</v>
      </c>
      <c r="JA458" s="122" t="e">
        <f t="shared" si="1637"/>
        <v>#REF!</v>
      </c>
      <c r="JB458" s="122" t="e">
        <f t="shared" si="1637"/>
        <v>#REF!</v>
      </c>
      <c r="JC458" s="122" t="e">
        <f t="shared" si="1637"/>
        <v>#REF!</v>
      </c>
      <c r="JD458" s="122" t="e">
        <f t="shared" si="1637"/>
        <v>#REF!</v>
      </c>
      <c r="JE458" s="122" t="e">
        <f t="shared" si="1637"/>
        <v>#REF!</v>
      </c>
      <c r="JF458" s="122" t="e">
        <f t="shared" si="1637"/>
        <v>#REF!</v>
      </c>
      <c r="JG458" s="122" t="e">
        <f t="shared" si="1637"/>
        <v>#REF!</v>
      </c>
      <c r="JH458" s="122" t="e">
        <f t="shared" si="1637"/>
        <v>#REF!</v>
      </c>
      <c r="JI458" s="122" t="e">
        <f t="shared" si="1637"/>
        <v>#REF!</v>
      </c>
      <c r="JJ458" s="122" t="e">
        <f t="shared" si="1637"/>
        <v>#REF!</v>
      </c>
      <c r="JK458" s="122" t="e">
        <f t="shared" si="1637"/>
        <v>#REF!</v>
      </c>
      <c r="JL458" s="122" t="e">
        <f t="shared" si="1637"/>
        <v>#REF!</v>
      </c>
      <c r="JM458" s="122" t="e">
        <f t="shared" si="1637"/>
        <v>#REF!</v>
      </c>
      <c r="JN458" s="122" t="e">
        <f t="shared" si="1637"/>
        <v>#REF!</v>
      </c>
      <c r="JO458" s="122" t="e">
        <f t="shared" si="1637"/>
        <v>#REF!</v>
      </c>
      <c r="JP458" s="122" t="e">
        <f t="shared" si="1637"/>
        <v>#REF!</v>
      </c>
      <c r="JQ458" s="122" t="e">
        <f t="shared" si="1637"/>
        <v>#REF!</v>
      </c>
      <c r="JR458" s="122" t="e">
        <f t="shared" si="1637"/>
        <v>#REF!</v>
      </c>
      <c r="JS458" s="122" t="e">
        <f t="shared" si="1637"/>
        <v>#REF!</v>
      </c>
      <c r="JT458" s="122" t="e">
        <f t="shared" si="1637"/>
        <v>#REF!</v>
      </c>
      <c r="JU458" s="122" t="e">
        <f t="shared" si="1637"/>
        <v>#REF!</v>
      </c>
      <c r="JV458" s="122" t="e">
        <f t="shared" si="1637"/>
        <v>#REF!</v>
      </c>
      <c r="JW458" s="122" t="e">
        <f t="shared" si="1637"/>
        <v>#REF!</v>
      </c>
      <c r="JX458" s="122" t="e">
        <f t="shared" si="1637"/>
        <v>#REF!</v>
      </c>
      <c r="JY458" s="122" t="e">
        <f t="shared" ref="JY458:MJ458" si="1638" xml:space="preserve"> IF( JX458 = 0, JY457, EOMONTH( JX458, 6 ) )</f>
        <v>#REF!</v>
      </c>
      <c r="JZ458" s="122" t="e">
        <f t="shared" si="1638"/>
        <v>#REF!</v>
      </c>
      <c r="KA458" s="122" t="e">
        <f t="shared" si="1638"/>
        <v>#REF!</v>
      </c>
      <c r="KB458" s="122" t="e">
        <f t="shared" si="1638"/>
        <v>#REF!</v>
      </c>
      <c r="KC458" s="122" t="e">
        <f t="shared" si="1638"/>
        <v>#REF!</v>
      </c>
      <c r="KD458" s="122" t="e">
        <f t="shared" si="1638"/>
        <v>#REF!</v>
      </c>
      <c r="KE458" s="122" t="e">
        <f t="shared" si="1638"/>
        <v>#REF!</v>
      </c>
      <c r="KF458" s="122" t="e">
        <f t="shared" si="1638"/>
        <v>#REF!</v>
      </c>
      <c r="KG458" s="122" t="e">
        <f t="shared" si="1638"/>
        <v>#REF!</v>
      </c>
      <c r="KH458" s="122" t="e">
        <f t="shared" si="1638"/>
        <v>#REF!</v>
      </c>
      <c r="KI458" s="122" t="e">
        <f t="shared" si="1638"/>
        <v>#REF!</v>
      </c>
      <c r="KJ458" s="122" t="e">
        <f t="shared" si="1638"/>
        <v>#REF!</v>
      </c>
      <c r="KK458" s="122" t="e">
        <f t="shared" si="1638"/>
        <v>#REF!</v>
      </c>
      <c r="KL458" s="122" t="e">
        <f t="shared" si="1638"/>
        <v>#REF!</v>
      </c>
      <c r="KM458" s="122" t="e">
        <f t="shared" si="1638"/>
        <v>#REF!</v>
      </c>
      <c r="KN458" s="122" t="e">
        <f t="shared" si="1638"/>
        <v>#REF!</v>
      </c>
      <c r="KO458" s="122" t="e">
        <f t="shared" si="1638"/>
        <v>#REF!</v>
      </c>
      <c r="KP458" s="122" t="e">
        <f t="shared" si="1638"/>
        <v>#REF!</v>
      </c>
      <c r="KQ458" s="122" t="e">
        <f t="shared" si="1638"/>
        <v>#REF!</v>
      </c>
      <c r="KR458" s="122" t="e">
        <f t="shared" si="1638"/>
        <v>#REF!</v>
      </c>
      <c r="KS458" s="122" t="e">
        <f t="shared" si="1638"/>
        <v>#REF!</v>
      </c>
      <c r="KT458" s="122" t="e">
        <f t="shared" si="1638"/>
        <v>#REF!</v>
      </c>
      <c r="KU458" s="122" t="e">
        <f t="shared" si="1638"/>
        <v>#REF!</v>
      </c>
      <c r="KV458" s="122" t="e">
        <f t="shared" si="1638"/>
        <v>#REF!</v>
      </c>
      <c r="KW458" s="122" t="e">
        <f t="shared" si="1638"/>
        <v>#REF!</v>
      </c>
      <c r="KX458" s="122" t="e">
        <f t="shared" si="1638"/>
        <v>#REF!</v>
      </c>
      <c r="KY458" s="122" t="e">
        <f t="shared" si="1638"/>
        <v>#REF!</v>
      </c>
      <c r="KZ458" s="122" t="e">
        <f t="shared" si="1638"/>
        <v>#REF!</v>
      </c>
      <c r="LA458" s="122" t="e">
        <f t="shared" si="1638"/>
        <v>#REF!</v>
      </c>
      <c r="LB458" s="122" t="e">
        <f t="shared" si="1638"/>
        <v>#REF!</v>
      </c>
      <c r="LC458" s="122" t="e">
        <f t="shared" si="1638"/>
        <v>#REF!</v>
      </c>
      <c r="LD458" s="122" t="e">
        <f t="shared" si="1638"/>
        <v>#REF!</v>
      </c>
      <c r="LE458" s="122" t="e">
        <f t="shared" si="1638"/>
        <v>#REF!</v>
      </c>
      <c r="LF458" s="122" t="e">
        <f t="shared" si="1638"/>
        <v>#REF!</v>
      </c>
      <c r="LG458" s="122" t="e">
        <f t="shared" si="1638"/>
        <v>#REF!</v>
      </c>
      <c r="LH458" s="122" t="e">
        <f t="shared" si="1638"/>
        <v>#REF!</v>
      </c>
      <c r="LI458" s="122" t="e">
        <f t="shared" si="1638"/>
        <v>#REF!</v>
      </c>
      <c r="LJ458" s="122" t="e">
        <f t="shared" si="1638"/>
        <v>#REF!</v>
      </c>
      <c r="LK458" s="122" t="e">
        <f t="shared" si="1638"/>
        <v>#REF!</v>
      </c>
      <c r="LL458" s="122" t="e">
        <f t="shared" si="1638"/>
        <v>#REF!</v>
      </c>
      <c r="LM458" s="122" t="e">
        <f t="shared" si="1638"/>
        <v>#REF!</v>
      </c>
      <c r="LN458" s="122" t="e">
        <f t="shared" si="1638"/>
        <v>#REF!</v>
      </c>
      <c r="LO458" s="122" t="e">
        <f t="shared" si="1638"/>
        <v>#REF!</v>
      </c>
      <c r="LP458" s="122" t="e">
        <f t="shared" si="1638"/>
        <v>#REF!</v>
      </c>
      <c r="LQ458" s="122" t="e">
        <f t="shared" si="1638"/>
        <v>#REF!</v>
      </c>
      <c r="LR458" s="122" t="e">
        <f t="shared" si="1638"/>
        <v>#REF!</v>
      </c>
      <c r="LS458" s="122" t="e">
        <f t="shared" si="1638"/>
        <v>#REF!</v>
      </c>
      <c r="LT458" s="122" t="e">
        <f t="shared" si="1638"/>
        <v>#REF!</v>
      </c>
      <c r="LU458" s="122" t="e">
        <f t="shared" si="1638"/>
        <v>#REF!</v>
      </c>
      <c r="LV458" s="122" t="e">
        <f t="shared" si="1638"/>
        <v>#REF!</v>
      </c>
      <c r="LW458" s="122" t="e">
        <f t="shared" si="1638"/>
        <v>#REF!</v>
      </c>
      <c r="LX458" s="122" t="e">
        <f t="shared" si="1638"/>
        <v>#REF!</v>
      </c>
      <c r="LY458" s="122" t="e">
        <f t="shared" si="1638"/>
        <v>#REF!</v>
      </c>
      <c r="LZ458" s="122" t="e">
        <f t="shared" si="1638"/>
        <v>#REF!</v>
      </c>
      <c r="MA458" s="122" t="e">
        <f t="shared" si="1638"/>
        <v>#REF!</v>
      </c>
      <c r="MB458" s="122" t="e">
        <f t="shared" si="1638"/>
        <v>#REF!</v>
      </c>
      <c r="MC458" s="122" t="e">
        <f t="shared" si="1638"/>
        <v>#REF!</v>
      </c>
      <c r="MD458" s="122" t="e">
        <f t="shared" si="1638"/>
        <v>#REF!</v>
      </c>
      <c r="ME458" s="122" t="e">
        <f t="shared" si="1638"/>
        <v>#REF!</v>
      </c>
      <c r="MF458" s="122" t="e">
        <f t="shared" si="1638"/>
        <v>#REF!</v>
      </c>
      <c r="MG458" s="122" t="e">
        <f t="shared" si="1638"/>
        <v>#REF!</v>
      </c>
      <c r="MH458" s="122" t="e">
        <f t="shared" si="1638"/>
        <v>#REF!</v>
      </c>
      <c r="MI458" s="122" t="e">
        <f t="shared" si="1638"/>
        <v>#REF!</v>
      </c>
      <c r="MJ458" s="122" t="e">
        <f t="shared" si="1638"/>
        <v>#REF!</v>
      </c>
      <c r="MK458" s="122" t="e">
        <f t="shared" ref="MK458:OV458" si="1639" xml:space="preserve"> IF( MJ458 = 0, MK457, EOMONTH( MJ458, 6 ) )</f>
        <v>#REF!</v>
      </c>
      <c r="ML458" s="122" t="e">
        <f t="shared" si="1639"/>
        <v>#REF!</v>
      </c>
      <c r="MM458" s="122" t="e">
        <f t="shared" si="1639"/>
        <v>#REF!</v>
      </c>
      <c r="MN458" s="122" t="e">
        <f t="shared" si="1639"/>
        <v>#REF!</v>
      </c>
      <c r="MO458" s="122" t="e">
        <f t="shared" si="1639"/>
        <v>#REF!</v>
      </c>
      <c r="MP458" s="122" t="e">
        <f t="shared" si="1639"/>
        <v>#REF!</v>
      </c>
      <c r="MQ458" s="122" t="e">
        <f t="shared" si="1639"/>
        <v>#REF!</v>
      </c>
      <c r="MR458" s="122" t="e">
        <f t="shared" si="1639"/>
        <v>#REF!</v>
      </c>
      <c r="MS458" s="122" t="e">
        <f t="shared" si="1639"/>
        <v>#REF!</v>
      </c>
      <c r="MT458" s="122" t="e">
        <f t="shared" si="1639"/>
        <v>#REF!</v>
      </c>
      <c r="MU458" s="122" t="e">
        <f t="shared" si="1639"/>
        <v>#REF!</v>
      </c>
      <c r="MV458" s="122" t="e">
        <f t="shared" si="1639"/>
        <v>#REF!</v>
      </c>
      <c r="MW458" s="122" t="e">
        <f t="shared" si="1639"/>
        <v>#REF!</v>
      </c>
      <c r="MX458" s="122" t="e">
        <f t="shared" si="1639"/>
        <v>#REF!</v>
      </c>
      <c r="MY458" s="122" t="e">
        <f t="shared" si="1639"/>
        <v>#REF!</v>
      </c>
      <c r="MZ458" s="122" t="e">
        <f t="shared" si="1639"/>
        <v>#REF!</v>
      </c>
      <c r="NA458" s="122" t="e">
        <f t="shared" si="1639"/>
        <v>#REF!</v>
      </c>
      <c r="NB458" s="122" t="e">
        <f t="shared" si="1639"/>
        <v>#REF!</v>
      </c>
      <c r="NC458" s="122" t="e">
        <f t="shared" si="1639"/>
        <v>#REF!</v>
      </c>
      <c r="ND458" s="122" t="e">
        <f t="shared" si="1639"/>
        <v>#REF!</v>
      </c>
      <c r="NE458" s="122" t="e">
        <f t="shared" si="1639"/>
        <v>#REF!</v>
      </c>
      <c r="NF458" s="122" t="e">
        <f t="shared" si="1639"/>
        <v>#REF!</v>
      </c>
      <c r="NG458" s="122" t="e">
        <f t="shared" si="1639"/>
        <v>#REF!</v>
      </c>
      <c r="NH458" s="122" t="e">
        <f t="shared" si="1639"/>
        <v>#REF!</v>
      </c>
      <c r="NI458" s="122" t="e">
        <f t="shared" si="1639"/>
        <v>#REF!</v>
      </c>
      <c r="NJ458" s="122" t="e">
        <f t="shared" si="1639"/>
        <v>#REF!</v>
      </c>
      <c r="NK458" s="122" t="e">
        <f t="shared" si="1639"/>
        <v>#REF!</v>
      </c>
      <c r="NL458" s="122" t="e">
        <f t="shared" si="1639"/>
        <v>#REF!</v>
      </c>
      <c r="NM458" s="122" t="e">
        <f t="shared" si="1639"/>
        <v>#REF!</v>
      </c>
      <c r="NN458" s="122" t="e">
        <f t="shared" si="1639"/>
        <v>#REF!</v>
      </c>
      <c r="NO458" s="122" t="e">
        <f t="shared" si="1639"/>
        <v>#REF!</v>
      </c>
      <c r="NP458" s="122" t="e">
        <f t="shared" si="1639"/>
        <v>#REF!</v>
      </c>
      <c r="NQ458" s="122" t="e">
        <f t="shared" si="1639"/>
        <v>#REF!</v>
      </c>
      <c r="NR458" s="122" t="e">
        <f t="shared" si="1639"/>
        <v>#REF!</v>
      </c>
      <c r="NS458" s="122" t="e">
        <f t="shared" si="1639"/>
        <v>#REF!</v>
      </c>
      <c r="NT458" s="122" t="e">
        <f t="shared" si="1639"/>
        <v>#REF!</v>
      </c>
      <c r="NU458" s="122" t="e">
        <f t="shared" si="1639"/>
        <v>#REF!</v>
      </c>
      <c r="NV458" s="122" t="e">
        <f t="shared" si="1639"/>
        <v>#REF!</v>
      </c>
      <c r="NW458" s="122" t="e">
        <f t="shared" si="1639"/>
        <v>#REF!</v>
      </c>
      <c r="NX458" s="122" t="e">
        <f t="shared" si="1639"/>
        <v>#REF!</v>
      </c>
      <c r="NY458" s="122" t="e">
        <f t="shared" si="1639"/>
        <v>#REF!</v>
      </c>
      <c r="NZ458" s="122" t="e">
        <f t="shared" si="1639"/>
        <v>#REF!</v>
      </c>
      <c r="OA458" s="122" t="e">
        <f t="shared" si="1639"/>
        <v>#REF!</v>
      </c>
      <c r="OB458" s="122" t="e">
        <f t="shared" si="1639"/>
        <v>#REF!</v>
      </c>
      <c r="OC458" s="122" t="e">
        <f t="shared" si="1639"/>
        <v>#REF!</v>
      </c>
      <c r="OD458" s="122" t="e">
        <f t="shared" si="1639"/>
        <v>#REF!</v>
      </c>
      <c r="OE458" s="122" t="e">
        <f t="shared" si="1639"/>
        <v>#REF!</v>
      </c>
      <c r="OF458" s="122" t="e">
        <f t="shared" si="1639"/>
        <v>#REF!</v>
      </c>
      <c r="OG458" s="122" t="e">
        <f t="shared" si="1639"/>
        <v>#REF!</v>
      </c>
      <c r="OH458" s="122" t="e">
        <f t="shared" si="1639"/>
        <v>#REF!</v>
      </c>
      <c r="OI458" s="122" t="e">
        <f t="shared" si="1639"/>
        <v>#REF!</v>
      </c>
      <c r="OJ458" s="122" t="e">
        <f t="shared" si="1639"/>
        <v>#REF!</v>
      </c>
      <c r="OK458" s="122" t="e">
        <f t="shared" si="1639"/>
        <v>#REF!</v>
      </c>
      <c r="OL458" s="122" t="e">
        <f t="shared" si="1639"/>
        <v>#REF!</v>
      </c>
      <c r="OM458" s="122" t="e">
        <f t="shared" si="1639"/>
        <v>#REF!</v>
      </c>
      <c r="ON458" s="122" t="e">
        <f t="shared" si="1639"/>
        <v>#REF!</v>
      </c>
      <c r="OO458" s="122" t="e">
        <f t="shared" si="1639"/>
        <v>#REF!</v>
      </c>
      <c r="OP458" s="122" t="e">
        <f t="shared" si="1639"/>
        <v>#REF!</v>
      </c>
      <c r="OQ458" s="122" t="e">
        <f t="shared" si="1639"/>
        <v>#REF!</v>
      </c>
      <c r="OR458" s="122" t="e">
        <f t="shared" si="1639"/>
        <v>#REF!</v>
      </c>
      <c r="OS458" s="122" t="e">
        <f t="shared" si="1639"/>
        <v>#REF!</v>
      </c>
      <c r="OT458" s="122" t="e">
        <f t="shared" si="1639"/>
        <v>#REF!</v>
      </c>
      <c r="OU458" s="122" t="e">
        <f t="shared" si="1639"/>
        <v>#REF!</v>
      </c>
      <c r="OV458" s="122" t="e">
        <f t="shared" si="1639"/>
        <v>#REF!</v>
      </c>
      <c r="OW458" s="122" t="e">
        <f xml:space="preserve"> IF( OV458 = 0, OW457, EOMONTH( OV458, 6 ) )</f>
        <v>#REF!</v>
      </c>
      <c r="OX458" s="122" t="e">
        <f xml:space="preserve"> IF( OW458 = 0, OX457, EOMONTH( OW458, 6 ) )</f>
        <v>#REF!</v>
      </c>
      <c r="OY458" s="122" t="e">
        <f xml:space="preserve"> IF( OX458 = 0, OY457, EOMONTH( OX458, 6 ) )</f>
        <v>#REF!</v>
      </c>
      <c r="OZ458" s="122" t="e">
        <f xml:space="preserve"> IF( OY458 = 0, OZ457, EOMONTH( OY458, 6 ) )</f>
        <v>#REF!</v>
      </c>
      <c r="PA458" s="122" t="e">
        <f t="shared" ref="PA458:PZ458" si="1640" xml:space="preserve"> IF( OZ458 = 0, PA457, EOMONTH( OZ458, 6 ) )</f>
        <v>#REF!</v>
      </c>
      <c r="PB458" s="122" t="e">
        <f t="shared" si="1640"/>
        <v>#REF!</v>
      </c>
      <c r="PC458" s="122" t="e">
        <f t="shared" si="1640"/>
        <v>#REF!</v>
      </c>
      <c r="PD458" s="122" t="e">
        <f t="shared" si="1640"/>
        <v>#REF!</v>
      </c>
      <c r="PE458" s="122" t="e">
        <f t="shared" si="1640"/>
        <v>#REF!</v>
      </c>
      <c r="PF458" s="122" t="e">
        <f t="shared" si="1640"/>
        <v>#REF!</v>
      </c>
      <c r="PG458" s="122" t="e">
        <f t="shared" si="1640"/>
        <v>#REF!</v>
      </c>
      <c r="PH458" s="122" t="e">
        <f t="shared" si="1640"/>
        <v>#REF!</v>
      </c>
      <c r="PI458" s="122" t="e">
        <f t="shared" si="1640"/>
        <v>#REF!</v>
      </c>
      <c r="PJ458" s="122" t="e">
        <f t="shared" si="1640"/>
        <v>#REF!</v>
      </c>
      <c r="PK458" s="122" t="e">
        <f t="shared" si="1640"/>
        <v>#REF!</v>
      </c>
      <c r="PL458" s="122" t="e">
        <f t="shared" si="1640"/>
        <v>#REF!</v>
      </c>
      <c r="PM458" s="122" t="e">
        <f t="shared" si="1640"/>
        <v>#REF!</v>
      </c>
      <c r="PN458" s="122" t="e">
        <f t="shared" si="1640"/>
        <v>#REF!</v>
      </c>
      <c r="PO458" s="122" t="e">
        <f t="shared" si="1640"/>
        <v>#REF!</v>
      </c>
      <c r="PP458" s="122" t="e">
        <f t="shared" si="1640"/>
        <v>#REF!</v>
      </c>
      <c r="PQ458" s="122" t="e">
        <f t="shared" si="1640"/>
        <v>#REF!</v>
      </c>
      <c r="PR458" s="122" t="e">
        <f t="shared" si="1640"/>
        <v>#REF!</v>
      </c>
      <c r="PS458" s="122" t="e">
        <f t="shared" si="1640"/>
        <v>#REF!</v>
      </c>
      <c r="PT458" s="122" t="e">
        <f t="shared" si="1640"/>
        <v>#REF!</v>
      </c>
      <c r="PU458" s="122" t="e">
        <f t="shared" si="1640"/>
        <v>#REF!</v>
      </c>
      <c r="PV458" s="122" t="e">
        <f t="shared" si="1640"/>
        <v>#REF!</v>
      </c>
      <c r="PW458" s="122" t="e">
        <f t="shared" si="1640"/>
        <v>#REF!</v>
      </c>
      <c r="PX458" s="122" t="e">
        <f t="shared" si="1640"/>
        <v>#REF!</v>
      </c>
      <c r="PY458" s="122" t="e">
        <f t="shared" si="1640"/>
        <v>#REF!</v>
      </c>
      <c r="PZ458" s="122" t="e">
        <f t="shared" si="1640"/>
        <v>#REF!</v>
      </c>
      <c r="QA458" s="122" t="e">
        <f t="shared" ref="QA458:RF458" si="1641" xml:space="preserve"> IF( PZ458 = 0, QA457, EOMONTH( PZ458, 6 ) )</f>
        <v>#REF!</v>
      </c>
      <c r="QB458" s="122" t="e">
        <f t="shared" si="1641"/>
        <v>#REF!</v>
      </c>
      <c r="QC458" s="122" t="e">
        <f t="shared" si="1641"/>
        <v>#REF!</v>
      </c>
      <c r="QD458" s="122" t="e">
        <f t="shared" si="1641"/>
        <v>#REF!</v>
      </c>
      <c r="QE458" s="122" t="e">
        <f t="shared" si="1641"/>
        <v>#REF!</v>
      </c>
      <c r="QF458" s="122" t="e">
        <f t="shared" si="1641"/>
        <v>#REF!</v>
      </c>
      <c r="QG458" s="122" t="e">
        <f t="shared" si="1641"/>
        <v>#REF!</v>
      </c>
      <c r="QH458" s="122" t="e">
        <f t="shared" si="1641"/>
        <v>#REF!</v>
      </c>
      <c r="QI458" s="122" t="e">
        <f t="shared" si="1641"/>
        <v>#REF!</v>
      </c>
      <c r="QJ458" s="122" t="e">
        <f t="shared" si="1641"/>
        <v>#REF!</v>
      </c>
      <c r="QK458" s="122" t="e">
        <f t="shared" si="1641"/>
        <v>#REF!</v>
      </c>
      <c r="QL458" s="122" t="e">
        <f t="shared" si="1641"/>
        <v>#REF!</v>
      </c>
      <c r="QM458" s="122" t="e">
        <f t="shared" si="1641"/>
        <v>#REF!</v>
      </c>
      <c r="QN458" s="122" t="e">
        <f t="shared" si="1641"/>
        <v>#REF!</v>
      </c>
      <c r="QO458" s="122" t="e">
        <f t="shared" si="1641"/>
        <v>#REF!</v>
      </c>
      <c r="QP458" s="122" t="e">
        <f t="shared" si="1641"/>
        <v>#REF!</v>
      </c>
      <c r="QQ458" s="122" t="e">
        <f t="shared" si="1641"/>
        <v>#REF!</v>
      </c>
      <c r="QR458" s="122" t="e">
        <f t="shared" si="1641"/>
        <v>#REF!</v>
      </c>
      <c r="QS458" s="122" t="e">
        <f t="shared" si="1641"/>
        <v>#REF!</v>
      </c>
      <c r="QT458" s="122" t="e">
        <f t="shared" si="1641"/>
        <v>#REF!</v>
      </c>
      <c r="QU458" s="122" t="e">
        <f t="shared" si="1641"/>
        <v>#REF!</v>
      </c>
      <c r="QV458" s="122" t="e">
        <f t="shared" si="1641"/>
        <v>#REF!</v>
      </c>
      <c r="QW458" s="122" t="e">
        <f t="shared" si="1641"/>
        <v>#REF!</v>
      </c>
      <c r="QX458" s="122" t="e">
        <f t="shared" si="1641"/>
        <v>#REF!</v>
      </c>
      <c r="QY458" s="122" t="e">
        <f t="shared" si="1641"/>
        <v>#REF!</v>
      </c>
      <c r="QZ458" s="122" t="e">
        <f t="shared" si="1641"/>
        <v>#REF!</v>
      </c>
      <c r="RA458" s="122" t="e">
        <f t="shared" si="1641"/>
        <v>#REF!</v>
      </c>
      <c r="RB458" s="122" t="e">
        <f t="shared" si="1641"/>
        <v>#REF!</v>
      </c>
      <c r="RC458" s="122" t="e">
        <f t="shared" si="1641"/>
        <v>#REF!</v>
      </c>
      <c r="RD458" s="122" t="e">
        <f t="shared" si="1641"/>
        <v>#REF!</v>
      </c>
      <c r="RE458" s="122" t="e">
        <f t="shared" si="1641"/>
        <v>#REF!</v>
      </c>
      <c r="RF458" s="122" t="e">
        <f t="shared" si="1641"/>
        <v>#REF!</v>
      </c>
      <c r="RG458" s="122" t="e">
        <f t="shared" ref="RG458:RY458" si="1642" xml:space="preserve"> IF( RF458 = 0, RG457, EOMONTH( RF458, 6 ) )</f>
        <v>#REF!</v>
      </c>
      <c r="RH458" s="122" t="e">
        <f t="shared" si="1642"/>
        <v>#REF!</v>
      </c>
      <c r="RI458" s="122" t="e">
        <f t="shared" si="1642"/>
        <v>#REF!</v>
      </c>
      <c r="RJ458" s="122" t="e">
        <f t="shared" si="1642"/>
        <v>#REF!</v>
      </c>
      <c r="RK458" s="122" t="e">
        <f t="shared" si="1642"/>
        <v>#REF!</v>
      </c>
      <c r="RL458" s="122" t="e">
        <f t="shared" si="1642"/>
        <v>#REF!</v>
      </c>
      <c r="RM458" s="122" t="e">
        <f t="shared" si="1642"/>
        <v>#REF!</v>
      </c>
      <c r="RN458" s="122" t="e">
        <f t="shared" si="1642"/>
        <v>#REF!</v>
      </c>
      <c r="RO458" s="122" t="e">
        <f t="shared" si="1642"/>
        <v>#REF!</v>
      </c>
      <c r="RP458" s="122" t="e">
        <f t="shared" si="1642"/>
        <v>#REF!</v>
      </c>
      <c r="RQ458" s="122" t="e">
        <f t="shared" si="1642"/>
        <v>#REF!</v>
      </c>
      <c r="RR458" s="122" t="e">
        <f t="shared" si="1642"/>
        <v>#REF!</v>
      </c>
      <c r="RS458" s="122" t="e">
        <f t="shared" si="1642"/>
        <v>#REF!</v>
      </c>
      <c r="RT458" s="122" t="e">
        <f t="shared" si="1642"/>
        <v>#REF!</v>
      </c>
      <c r="RU458" s="122" t="e">
        <f t="shared" si="1642"/>
        <v>#REF!</v>
      </c>
      <c r="RV458" s="122" t="e">
        <f t="shared" si="1642"/>
        <v>#REF!</v>
      </c>
      <c r="RW458" s="122" t="e">
        <f t="shared" si="1642"/>
        <v>#REF!</v>
      </c>
      <c r="RX458" s="122" t="e">
        <f t="shared" si="1642"/>
        <v>#REF!</v>
      </c>
      <c r="RY458" s="122" t="e">
        <f t="shared" si="1642"/>
        <v>#REF!</v>
      </c>
      <c r="RZ458" s="122"/>
    </row>
    <row r="459" spans="1:494">
      <c r="E459" s="18" t="str">
        <f xml:space="preserve"> E458&amp;"- PV formsheet date format"</f>
        <v>Semi-annual period - PV formsheet date format</v>
      </c>
      <c r="G459" s="18" t="s">
        <v>17</v>
      </c>
      <c r="J459" s="217" t="e">
        <f xml:space="preserve"> EOMONTH( J458, -1 ) + DAY($F$15)</f>
        <v>#REF!</v>
      </c>
      <c r="K459" s="217" t="e">
        <f t="shared" ref="K459:BV459" si="1643" xml:space="preserve"> EOMONTH( K458, -1 ) + DAY($F$15)</f>
        <v>#REF!</v>
      </c>
      <c r="L459" s="217" t="e">
        <f t="shared" si="1643"/>
        <v>#REF!</v>
      </c>
      <c r="M459" s="217" t="e">
        <f t="shared" si="1643"/>
        <v>#REF!</v>
      </c>
      <c r="N459" s="217" t="e">
        <f t="shared" si="1643"/>
        <v>#REF!</v>
      </c>
      <c r="O459" s="217" t="e">
        <f t="shared" si="1643"/>
        <v>#REF!</v>
      </c>
      <c r="P459" s="217" t="e">
        <f t="shared" si="1643"/>
        <v>#REF!</v>
      </c>
      <c r="Q459" s="217" t="e">
        <f t="shared" si="1643"/>
        <v>#REF!</v>
      </c>
      <c r="R459" s="217" t="e">
        <f t="shared" si="1643"/>
        <v>#REF!</v>
      </c>
      <c r="S459" s="217" t="e">
        <f t="shared" si="1643"/>
        <v>#REF!</v>
      </c>
      <c r="T459" s="217" t="e">
        <f t="shared" si="1643"/>
        <v>#REF!</v>
      </c>
      <c r="U459" s="217" t="e">
        <f t="shared" si="1643"/>
        <v>#REF!</v>
      </c>
      <c r="V459" s="217" t="e">
        <f t="shared" si="1643"/>
        <v>#REF!</v>
      </c>
      <c r="W459" s="217" t="e">
        <f t="shared" si="1643"/>
        <v>#REF!</v>
      </c>
      <c r="X459" s="217" t="e">
        <f t="shared" si="1643"/>
        <v>#REF!</v>
      </c>
      <c r="Y459" s="217" t="e">
        <f t="shared" si="1643"/>
        <v>#REF!</v>
      </c>
      <c r="Z459" s="217" t="e">
        <f t="shared" si="1643"/>
        <v>#REF!</v>
      </c>
      <c r="AA459" s="217" t="e">
        <f t="shared" si="1643"/>
        <v>#REF!</v>
      </c>
      <c r="AB459" s="217" t="e">
        <f t="shared" si="1643"/>
        <v>#REF!</v>
      </c>
      <c r="AC459" s="217" t="e">
        <f t="shared" si="1643"/>
        <v>#REF!</v>
      </c>
      <c r="AD459" s="217" t="e">
        <f t="shared" si="1643"/>
        <v>#REF!</v>
      </c>
      <c r="AE459" s="217" t="e">
        <f t="shared" si="1643"/>
        <v>#REF!</v>
      </c>
      <c r="AF459" s="217" t="e">
        <f t="shared" si="1643"/>
        <v>#REF!</v>
      </c>
      <c r="AG459" s="217" t="e">
        <f t="shared" si="1643"/>
        <v>#REF!</v>
      </c>
      <c r="AH459" s="217" t="e">
        <f t="shared" si="1643"/>
        <v>#REF!</v>
      </c>
      <c r="AI459" s="217" t="e">
        <f t="shared" si="1643"/>
        <v>#REF!</v>
      </c>
      <c r="AJ459" s="217" t="e">
        <f t="shared" si="1643"/>
        <v>#REF!</v>
      </c>
      <c r="AK459" s="217" t="e">
        <f t="shared" si="1643"/>
        <v>#REF!</v>
      </c>
      <c r="AL459" s="217" t="e">
        <f t="shared" si="1643"/>
        <v>#REF!</v>
      </c>
      <c r="AM459" s="217" t="e">
        <f t="shared" si="1643"/>
        <v>#REF!</v>
      </c>
      <c r="AN459" s="217" t="e">
        <f t="shared" si="1643"/>
        <v>#REF!</v>
      </c>
      <c r="AO459" s="217" t="e">
        <f t="shared" si="1643"/>
        <v>#REF!</v>
      </c>
      <c r="AP459" s="217" t="e">
        <f t="shared" si="1643"/>
        <v>#REF!</v>
      </c>
      <c r="AQ459" s="217" t="e">
        <f t="shared" si="1643"/>
        <v>#REF!</v>
      </c>
      <c r="AR459" s="217" t="e">
        <f t="shared" si="1643"/>
        <v>#REF!</v>
      </c>
      <c r="AS459" s="217" t="e">
        <f t="shared" si="1643"/>
        <v>#REF!</v>
      </c>
      <c r="AT459" s="217" t="e">
        <f t="shared" si="1643"/>
        <v>#REF!</v>
      </c>
      <c r="AU459" s="217" t="e">
        <f t="shared" si="1643"/>
        <v>#REF!</v>
      </c>
      <c r="AV459" s="217" t="e">
        <f t="shared" si="1643"/>
        <v>#REF!</v>
      </c>
      <c r="AW459" s="217" t="e">
        <f t="shared" si="1643"/>
        <v>#REF!</v>
      </c>
      <c r="AX459" s="217" t="e">
        <f t="shared" si="1643"/>
        <v>#REF!</v>
      </c>
      <c r="AY459" s="217" t="e">
        <f t="shared" si="1643"/>
        <v>#REF!</v>
      </c>
      <c r="AZ459" s="217" t="e">
        <f t="shared" si="1643"/>
        <v>#REF!</v>
      </c>
      <c r="BA459" s="217" t="e">
        <f t="shared" si="1643"/>
        <v>#REF!</v>
      </c>
      <c r="BB459" s="217" t="e">
        <f t="shared" si="1643"/>
        <v>#REF!</v>
      </c>
      <c r="BC459" s="217" t="e">
        <f t="shared" si="1643"/>
        <v>#REF!</v>
      </c>
      <c r="BD459" s="217" t="e">
        <f t="shared" si="1643"/>
        <v>#REF!</v>
      </c>
      <c r="BE459" s="217" t="e">
        <f t="shared" si="1643"/>
        <v>#REF!</v>
      </c>
      <c r="BF459" s="217" t="e">
        <f t="shared" si="1643"/>
        <v>#REF!</v>
      </c>
      <c r="BG459" s="217" t="e">
        <f t="shared" si="1643"/>
        <v>#REF!</v>
      </c>
      <c r="BH459" s="217" t="e">
        <f t="shared" si="1643"/>
        <v>#REF!</v>
      </c>
      <c r="BI459" s="217" t="e">
        <f t="shared" si="1643"/>
        <v>#REF!</v>
      </c>
      <c r="BJ459" s="217" t="e">
        <f t="shared" si="1643"/>
        <v>#REF!</v>
      </c>
      <c r="BK459" s="217" t="e">
        <f t="shared" si="1643"/>
        <v>#REF!</v>
      </c>
      <c r="BL459" s="217" t="e">
        <f t="shared" si="1643"/>
        <v>#REF!</v>
      </c>
      <c r="BM459" s="217" t="e">
        <f t="shared" si="1643"/>
        <v>#REF!</v>
      </c>
      <c r="BN459" s="217" t="e">
        <f t="shared" si="1643"/>
        <v>#REF!</v>
      </c>
      <c r="BO459" s="217" t="e">
        <f t="shared" si="1643"/>
        <v>#REF!</v>
      </c>
      <c r="BP459" s="217" t="e">
        <f t="shared" si="1643"/>
        <v>#REF!</v>
      </c>
      <c r="BQ459" s="217" t="e">
        <f t="shared" si="1643"/>
        <v>#REF!</v>
      </c>
      <c r="BR459" s="217" t="e">
        <f t="shared" si="1643"/>
        <v>#REF!</v>
      </c>
      <c r="BS459" s="217" t="e">
        <f t="shared" si="1643"/>
        <v>#REF!</v>
      </c>
      <c r="BT459" s="217" t="e">
        <f t="shared" si="1643"/>
        <v>#REF!</v>
      </c>
      <c r="BU459" s="217" t="e">
        <f t="shared" si="1643"/>
        <v>#REF!</v>
      </c>
      <c r="BV459" s="217" t="e">
        <f t="shared" si="1643"/>
        <v>#REF!</v>
      </c>
      <c r="BW459" s="217" t="e">
        <f t="shared" ref="BW459:EH459" si="1644" xml:space="preserve"> EOMONTH( BW458, -1 ) + DAY($F$15)</f>
        <v>#REF!</v>
      </c>
      <c r="BX459" s="217" t="e">
        <f t="shared" si="1644"/>
        <v>#REF!</v>
      </c>
      <c r="BY459" s="217" t="e">
        <f t="shared" si="1644"/>
        <v>#REF!</v>
      </c>
      <c r="BZ459" s="217" t="e">
        <f t="shared" si="1644"/>
        <v>#REF!</v>
      </c>
      <c r="CA459" s="217" t="e">
        <f t="shared" si="1644"/>
        <v>#REF!</v>
      </c>
      <c r="CB459" s="217" t="e">
        <f t="shared" si="1644"/>
        <v>#REF!</v>
      </c>
      <c r="CC459" s="217" t="e">
        <f t="shared" si="1644"/>
        <v>#REF!</v>
      </c>
      <c r="CD459" s="217" t="e">
        <f t="shared" si="1644"/>
        <v>#REF!</v>
      </c>
      <c r="CE459" s="217" t="e">
        <f t="shared" si="1644"/>
        <v>#REF!</v>
      </c>
      <c r="CF459" s="217" t="e">
        <f t="shared" si="1644"/>
        <v>#REF!</v>
      </c>
      <c r="CG459" s="217" t="e">
        <f t="shared" si="1644"/>
        <v>#REF!</v>
      </c>
      <c r="CH459" s="217" t="e">
        <f t="shared" si="1644"/>
        <v>#REF!</v>
      </c>
      <c r="CI459" s="217" t="e">
        <f t="shared" si="1644"/>
        <v>#REF!</v>
      </c>
      <c r="CJ459" s="217" t="e">
        <f t="shared" si="1644"/>
        <v>#REF!</v>
      </c>
      <c r="CK459" s="217" t="e">
        <f t="shared" si="1644"/>
        <v>#REF!</v>
      </c>
      <c r="CL459" s="217" t="e">
        <f t="shared" si="1644"/>
        <v>#REF!</v>
      </c>
      <c r="CM459" s="217" t="e">
        <f t="shared" si="1644"/>
        <v>#REF!</v>
      </c>
      <c r="CN459" s="217" t="e">
        <f t="shared" si="1644"/>
        <v>#REF!</v>
      </c>
      <c r="CO459" s="217" t="e">
        <f t="shared" si="1644"/>
        <v>#REF!</v>
      </c>
      <c r="CP459" s="217" t="e">
        <f t="shared" si="1644"/>
        <v>#REF!</v>
      </c>
      <c r="CQ459" s="217" t="e">
        <f t="shared" si="1644"/>
        <v>#REF!</v>
      </c>
      <c r="CR459" s="217" t="e">
        <f t="shared" si="1644"/>
        <v>#REF!</v>
      </c>
      <c r="CS459" s="217" t="e">
        <f t="shared" si="1644"/>
        <v>#REF!</v>
      </c>
      <c r="CT459" s="217" t="e">
        <f t="shared" si="1644"/>
        <v>#REF!</v>
      </c>
      <c r="CU459" s="217" t="e">
        <f t="shared" si="1644"/>
        <v>#REF!</v>
      </c>
      <c r="CV459" s="217" t="e">
        <f t="shared" si="1644"/>
        <v>#REF!</v>
      </c>
      <c r="CW459" s="217" t="e">
        <f t="shared" si="1644"/>
        <v>#REF!</v>
      </c>
      <c r="CX459" s="217" t="e">
        <f t="shared" si="1644"/>
        <v>#REF!</v>
      </c>
      <c r="CY459" s="217" t="e">
        <f t="shared" si="1644"/>
        <v>#REF!</v>
      </c>
      <c r="CZ459" s="217" t="e">
        <f t="shared" si="1644"/>
        <v>#REF!</v>
      </c>
      <c r="DA459" s="217" t="e">
        <f t="shared" si="1644"/>
        <v>#REF!</v>
      </c>
      <c r="DB459" s="217" t="e">
        <f t="shared" si="1644"/>
        <v>#REF!</v>
      </c>
      <c r="DC459" s="217" t="e">
        <f t="shared" si="1644"/>
        <v>#REF!</v>
      </c>
      <c r="DD459" s="217" t="e">
        <f t="shared" si="1644"/>
        <v>#REF!</v>
      </c>
      <c r="DE459" s="217" t="e">
        <f t="shared" si="1644"/>
        <v>#REF!</v>
      </c>
      <c r="DF459" s="217" t="e">
        <f t="shared" si="1644"/>
        <v>#REF!</v>
      </c>
      <c r="DG459" s="217" t="e">
        <f t="shared" si="1644"/>
        <v>#REF!</v>
      </c>
      <c r="DH459" s="217" t="e">
        <f t="shared" si="1644"/>
        <v>#REF!</v>
      </c>
      <c r="DI459" s="217" t="e">
        <f t="shared" si="1644"/>
        <v>#REF!</v>
      </c>
      <c r="DJ459" s="217" t="e">
        <f t="shared" si="1644"/>
        <v>#REF!</v>
      </c>
      <c r="DK459" s="217" t="e">
        <f t="shared" si="1644"/>
        <v>#REF!</v>
      </c>
      <c r="DL459" s="217" t="e">
        <f t="shared" si="1644"/>
        <v>#REF!</v>
      </c>
      <c r="DM459" s="217" t="e">
        <f t="shared" si="1644"/>
        <v>#REF!</v>
      </c>
      <c r="DN459" s="217" t="e">
        <f t="shared" si="1644"/>
        <v>#REF!</v>
      </c>
      <c r="DO459" s="217" t="e">
        <f t="shared" si="1644"/>
        <v>#REF!</v>
      </c>
      <c r="DP459" s="217" t="e">
        <f t="shared" si="1644"/>
        <v>#REF!</v>
      </c>
      <c r="DQ459" s="217" t="e">
        <f t="shared" si="1644"/>
        <v>#REF!</v>
      </c>
      <c r="DR459" s="217" t="e">
        <f t="shared" si="1644"/>
        <v>#REF!</v>
      </c>
      <c r="DS459" s="217" t="e">
        <f t="shared" si="1644"/>
        <v>#REF!</v>
      </c>
      <c r="DT459" s="217" t="e">
        <f t="shared" si="1644"/>
        <v>#REF!</v>
      </c>
      <c r="DU459" s="217" t="e">
        <f t="shared" si="1644"/>
        <v>#REF!</v>
      </c>
      <c r="DV459" s="217" t="e">
        <f t="shared" si="1644"/>
        <v>#REF!</v>
      </c>
      <c r="DW459" s="217" t="e">
        <f t="shared" si="1644"/>
        <v>#REF!</v>
      </c>
      <c r="DX459" s="217" t="e">
        <f t="shared" si="1644"/>
        <v>#REF!</v>
      </c>
      <c r="DY459" s="217" t="e">
        <f t="shared" si="1644"/>
        <v>#REF!</v>
      </c>
      <c r="DZ459" s="217" t="e">
        <f t="shared" si="1644"/>
        <v>#REF!</v>
      </c>
      <c r="EA459" s="217" t="e">
        <f t="shared" si="1644"/>
        <v>#REF!</v>
      </c>
      <c r="EB459" s="217" t="e">
        <f t="shared" si="1644"/>
        <v>#REF!</v>
      </c>
      <c r="EC459" s="217" t="e">
        <f t="shared" si="1644"/>
        <v>#REF!</v>
      </c>
      <c r="ED459" s="217" t="e">
        <f t="shared" si="1644"/>
        <v>#REF!</v>
      </c>
      <c r="EE459" s="217" t="e">
        <f t="shared" si="1644"/>
        <v>#REF!</v>
      </c>
      <c r="EF459" s="217" t="e">
        <f t="shared" si="1644"/>
        <v>#REF!</v>
      </c>
      <c r="EG459" s="217" t="e">
        <f t="shared" si="1644"/>
        <v>#REF!</v>
      </c>
      <c r="EH459" s="217" t="e">
        <f t="shared" si="1644"/>
        <v>#REF!</v>
      </c>
      <c r="EI459" s="217" t="e">
        <f t="shared" ref="EI459:GT459" si="1645" xml:space="preserve"> EOMONTH( EI458, -1 ) + DAY($F$15)</f>
        <v>#REF!</v>
      </c>
      <c r="EJ459" s="217" t="e">
        <f t="shared" si="1645"/>
        <v>#REF!</v>
      </c>
      <c r="EK459" s="217" t="e">
        <f t="shared" si="1645"/>
        <v>#REF!</v>
      </c>
      <c r="EL459" s="217" t="e">
        <f t="shared" si="1645"/>
        <v>#REF!</v>
      </c>
      <c r="EM459" s="217" t="e">
        <f t="shared" si="1645"/>
        <v>#REF!</v>
      </c>
      <c r="EN459" s="217" t="e">
        <f t="shared" si="1645"/>
        <v>#REF!</v>
      </c>
      <c r="EO459" s="217" t="e">
        <f t="shared" si="1645"/>
        <v>#REF!</v>
      </c>
      <c r="EP459" s="217" t="e">
        <f t="shared" si="1645"/>
        <v>#REF!</v>
      </c>
      <c r="EQ459" s="217" t="e">
        <f t="shared" si="1645"/>
        <v>#REF!</v>
      </c>
      <c r="ER459" s="217" t="e">
        <f t="shared" si="1645"/>
        <v>#REF!</v>
      </c>
      <c r="ES459" s="217" t="e">
        <f t="shared" si="1645"/>
        <v>#REF!</v>
      </c>
      <c r="ET459" s="217" t="e">
        <f t="shared" si="1645"/>
        <v>#REF!</v>
      </c>
      <c r="EU459" s="217" t="e">
        <f t="shared" si="1645"/>
        <v>#REF!</v>
      </c>
      <c r="EV459" s="217" t="e">
        <f t="shared" si="1645"/>
        <v>#REF!</v>
      </c>
      <c r="EW459" s="217" t="e">
        <f t="shared" si="1645"/>
        <v>#REF!</v>
      </c>
      <c r="EX459" s="217" t="e">
        <f t="shared" si="1645"/>
        <v>#REF!</v>
      </c>
      <c r="EY459" s="217" t="e">
        <f t="shared" si="1645"/>
        <v>#REF!</v>
      </c>
      <c r="EZ459" s="217" t="e">
        <f t="shared" si="1645"/>
        <v>#REF!</v>
      </c>
      <c r="FA459" s="217" t="e">
        <f t="shared" si="1645"/>
        <v>#REF!</v>
      </c>
      <c r="FB459" s="217" t="e">
        <f t="shared" si="1645"/>
        <v>#REF!</v>
      </c>
      <c r="FC459" s="217" t="e">
        <f t="shared" si="1645"/>
        <v>#REF!</v>
      </c>
      <c r="FD459" s="217" t="e">
        <f t="shared" si="1645"/>
        <v>#REF!</v>
      </c>
      <c r="FE459" s="217" t="e">
        <f t="shared" si="1645"/>
        <v>#REF!</v>
      </c>
      <c r="FF459" s="217" t="e">
        <f t="shared" si="1645"/>
        <v>#REF!</v>
      </c>
      <c r="FG459" s="217" t="e">
        <f t="shared" si="1645"/>
        <v>#REF!</v>
      </c>
      <c r="FH459" s="217" t="e">
        <f t="shared" si="1645"/>
        <v>#REF!</v>
      </c>
      <c r="FI459" s="217" t="e">
        <f t="shared" si="1645"/>
        <v>#REF!</v>
      </c>
      <c r="FJ459" s="217" t="e">
        <f t="shared" si="1645"/>
        <v>#REF!</v>
      </c>
      <c r="FK459" s="217" t="e">
        <f t="shared" si="1645"/>
        <v>#REF!</v>
      </c>
      <c r="FL459" s="217" t="e">
        <f t="shared" si="1645"/>
        <v>#REF!</v>
      </c>
      <c r="FM459" s="217" t="e">
        <f t="shared" si="1645"/>
        <v>#REF!</v>
      </c>
      <c r="FN459" s="217" t="e">
        <f t="shared" si="1645"/>
        <v>#REF!</v>
      </c>
      <c r="FO459" s="217" t="e">
        <f t="shared" si="1645"/>
        <v>#REF!</v>
      </c>
      <c r="FP459" s="217" t="e">
        <f t="shared" si="1645"/>
        <v>#REF!</v>
      </c>
      <c r="FQ459" s="217" t="e">
        <f t="shared" si="1645"/>
        <v>#REF!</v>
      </c>
      <c r="FR459" s="217" t="e">
        <f t="shared" si="1645"/>
        <v>#REF!</v>
      </c>
      <c r="FS459" s="217" t="e">
        <f t="shared" si="1645"/>
        <v>#REF!</v>
      </c>
      <c r="FT459" s="217" t="e">
        <f t="shared" si="1645"/>
        <v>#REF!</v>
      </c>
      <c r="FU459" s="217" t="e">
        <f t="shared" si="1645"/>
        <v>#REF!</v>
      </c>
      <c r="FV459" s="217" t="e">
        <f t="shared" si="1645"/>
        <v>#REF!</v>
      </c>
      <c r="FW459" s="217" t="e">
        <f t="shared" si="1645"/>
        <v>#REF!</v>
      </c>
      <c r="FX459" s="217" t="e">
        <f t="shared" si="1645"/>
        <v>#REF!</v>
      </c>
      <c r="FY459" s="217" t="e">
        <f t="shared" si="1645"/>
        <v>#REF!</v>
      </c>
      <c r="FZ459" s="217" t="e">
        <f t="shared" si="1645"/>
        <v>#REF!</v>
      </c>
      <c r="GA459" s="217" t="e">
        <f t="shared" si="1645"/>
        <v>#REF!</v>
      </c>
      <c r="GB459" s="217" t="e">
        <f t="shared" si="1645"/>
        <v>#REF!</v>
      </c>
      <c r="GC459" s="217" t="e">
        <f t="shared" si="1645"/>
        <v>#REF!</v>
      </c>
      <c r="GD459" s="217" t="e">
        <f t="shared" si="1645"/>
        <v>#REF!</v>
      </c>
      <c r="GE459" s="217" t="e">
        <f t="shared" si="1645"/>
        <v>#REF!</v>
      </c>
      <c r="GF459" s="217" t="e">
        <f t="shared" si="1645"/>
        <v>#REF!</v>
      </c>
      <c r="GG459" s="217" t="e">
        <f t="shared" si="1645"/>
        <v>#REF!</v>
      </c>
      <c r="GH459" s="217" t="e">
        <f t="shared" si="1645"/>
        <v>#REF!</v>
      </c>
      <c r="GI459" s="217" t="e">
        <f t="shared" si="1645"/>
        <v>#REF!</v>
      </c>
      <c r="GJ459" s="217" t="e">
        <f t="shared" si="1645"/>
        <v>#REF!</v>
      </c>
      <c r="GK459" s="217" t="e">
        <f t="shared" si="1645"/>
        <v>#REF!</v>
      </c>
      <c r="GL459" s="217" t="e">
        <f t="shared" si="1645"/>
        <v>#REF!</v>
      </c>
      <c r="GM459" s="217" t="e">
        <f t="shared" si="1645"/>
        <v>#REF!</v>
      </c>
      <c r="GN459" s="217" t="e">
        <f t="shared" si="1645"/>
        <v>#REF!</v>
      </c>
      <c r="GO459" s="217" t="e">
        <f t="shared" si="1645"/>
        <v>#REF!</v>
      </c>
      <c r="GP459" s="217" t="e">
        <f t="shared" si="1645"/>
        <v>#REF!</v>
      </c>
      <c r="GQ459" s="217" t="e">
        <f t="shared" si="1645"/>
        <v>#REF!</v>
      </c>
      <c r="GR459" s="217" t="e">
        <f t="shared" si="1645"/>
        <v>#REF!</v>
      </c>
      <c r="GS459" s="217" t="e">
        <f t="shared" si="1645"/>
        <v>#REF!</v>
      </c>
      <c r="GT459" s="217" t="e">
        <f t="shared" si="1645"/>
        <v>#REF!</v>
      </c>
      <c r="GU459" s="217" t="e">
        <f t="shared" ref="GU459:JF459" si="1646" xml:space="preserve"> EOMONTH( GU458, -1 ) + DAY($F$15)</f>
        <v>#REF!</v>
      </c>
      <c r="GV459" s="217" t="e">
        <f t="shared" si="1646"/>
        <v>#REF!</v>
      </c>
      <c r="GW459" s="217" t="e">
        <f t="shared" si="1646"/>
        <v>#REF!</v>
      </c>
      <c r="GX459" s="217" t="e">
        <f t="shared" si="1646"/>
        <v>#REF!</v>
      </c>
      <c r="GY459" s="217" t="e">
        <f t="shared" si="1646"/>
        <v>#REF!</v>
      </c>
      <c r="GZ459" s="217" t="e">
        <f t="shared" si="1646"/>
        <v>#REF!</v>
      </c>
      <c r="HA459" s="217" t="e">
        <f t="shared" si="1646"/>
        <v>#REF!</v>
      </c>
      <c r="HB459" s="217" t="e">
        <f t="shared" si="1646"/>
        <v>#REF!</v>
      </c>
      <c r="HC459" s="217" t="e">
        <f t="shared" si="1646"/>
        <v>#REF!</v>
      </c>
      <c r="HD459" s="217" t="e">
        <f t="shared" si="1646"/>
        <v>#REF!</v>
      </c>
      <c r="HE459" s="217" t="e">
        <f t="shared" si="1646"/>
        <v>#REF!</v>
      </c>
      <c r="HF459" s="217" t="e">
        <f t="shared" si="1646"/>
        <v>#REF!</v>
      </c>
      <c r="HG459" s="217" t="e">
        <f t="shared" si="1646"/>
        <v>#REF!</v>
      </c>
      <c r="HH459" s="217" t="e">
        <f t="shared" si="1646"/>
        <v>#REF!</v>
      </c>
      <c r="HI459" s="217" t="e">
        <f t="shared" si="1646"/>
        <v>#REF!</v>
      </c>
      <c r="HJ459" s="217" t="e">
        <f t="shared" si="1646"/>
        <v>#REF!</v>
      </c>
      <c r="HK459" s="217" t="e">
        <f t="shared" si="1646"/>
        <v>#REF!</v>
      </c>
      <c r="HL459" s="217" t="e">
        <f t="shared" si="1646"/>
        <v>#REF!</v>
      </c>
      <c r="HM459" s="217" t="e">
        <f t="shared" si="1646"/>
        <v>#REF!</v>
      </c>
      <c r="HN459" s="217" t="e">
        <f t="shared" si="1646"/>
        <v>#REF!</v>
      </c>
      <c r="HO459" s="217" t="e">
        <f t="shared" si="1646"/>
        <v>#REF!</v>
      </c>
      <c r="HP459" s="217" t="e">
        <f t="shared" si="1646"/>
        <v>#REF!</v>
      </c>
      <c r="HQ459" s="217" t="e">
        <f t="shared" si="1646"/>
        <v>#REF!</v>
      </c>
      <c r="HR459" s="217" t="e">
        <f t="shared" si="1646"/>
        <v>#REF!</v>
      </c>
      <c r="HS459" s="217" t="e">
        <f t="shared" si="1646"/>
        <v>#REF!</v>
      </c>
      <c r="HT459" s="217" t="e">
        <f t="shared" si="1646"/>
        <v>#REF!</v>
      </c>
      <c r="HU459" s="217" t="e">
        <f t="shared" si="1646"/>
        <v>#REF!</v>
      </c>
      <c r="HV459" s="217" t="e">
        <f t="shared" si="1646"/>
        <v>#REF!</v>
      </c>
      <c r="HW459" s="217" t="e">
        <f t="shared" si="1646"/>
        <v>#REF!</v>
      </c>
      <c r="HX459" s="217" t="e">
        <f t="shared" si="1646"/>
        <v>#REF!</v>
      </c>
      <c r="HY459" s="217" t="e">
        <f t="shared" si="1646"/>
        <v>#REF!</v>
      </c>
      <c r="HZ459" s="217" t="e">
        <f t="shared" si="1646"/>
        <v>#REF!</v>
      </c>
      <c r="IA459" s="217" t="e">
        <f t="shared" si="1646"/>
        <v>#REF!</v>
      </c>
      <c r="IB459" s="217" t="e">
        <f t="shared" si="1646"/>
        <v>#REF!</v>
      </c>
      <c r="IC459" s="217" t="e">
        <f t="shared" si="1646"/>
        <v>#REF!</v>
      </c>
      <c r="ID459" s="217" t="e">
        <f t="shared" si="1646"/>
        <v>#REF!</v>
      </c>
      <c r="IE459" s="217" t="e">
        <f t="shared" si="1646"/>
        <v>#REF!</v>
      </c>
      <c r="IF459" s="217" t="e">
        <f t="shared" si="1646"/>
        <v>#REF!</v>
      </c>
      <c r="IG459" s="217" t="e">
        <f t="shared" si="1646"/>
        <v>#REF!</v>
      </c>
      <c r="IH459" s="217" t="e">
        <f t="shared" si="1646"/>
        <v>#REF!</v>
      </c>
      <c r="II459" s="217" t="e">
        <f t="shared" si="1646"/>
        <v>#REF!</v>
      </c>
      <c r="IJ459" s="217" t="e">
        <f t="shared" si="1646"/>
        <v>#REF!</v>
      </c>
      <c r="IK459" s="217" t="e">
        <f t="shared" si="1646"/>
        <v>#REF!</v>
      </c>
      <c r="IL459" s="217" t="e">
        <f t="shared" si="1646"/>
        <v>#REF!</v>
      </c>
      <c r="IM459" s="217" t="e">
        <f t="shared" si="1646"/>
        <v>#REF!</v>
      </c>
      <c r="IN459" s="217" t="e">
        <f t="shared" si="1646"/>
        <v>#REF!</v>
      </c>
      <c r="IO459" s="217" t="e">
        <f t="shared" si="1646"/>
        <v>#REF!</v>
      </c>
      <c r="IP459" s="217" t="e">
        <f t="shared" si="1646"/>
        <v>#REF!</v>
      </c>
      <c r="IQ459" s="217" t="e">
        <f t="shared" si="1646"/>
        <v>#REF!</v>
      </c>
      <c r="IR459" s="217" t="e">
        <f t="shared" si="1646"/>
        <v>#REF!</v>
      </c>
      <c r="IS459" s="217" t="e">
        <f t="shared" si="1646"/>
        <v>#REF!</v>
      </c>
      <c r="IT459" s="217" t="e">
        <f t="shared" si="1646"/>
        <v>#REF!</v>
      </c>
      <c r="IU459" s="217" t="e">
        <f t="shared" si="1646"/>
        <v>#REF!</v>
      </c>
      <c r="IV459" s="217" t="e">
        <f t="shared" si="1646"/>
        <v>#REF!</v>
      </c>
      <c r="IW459" s="217" t="e">
        <f t="shared" si="1646"/>
        <v>#REF!</v>
      </c>
      <c r="IX459" s="217" t="e">
        <f t="shared" si="1646"/>
        <v>#REF!</v>
      </c>
      <c r="IY459" s="217" t="e">
        <f t="shared" si="1646"/>
        <v>#REF!</v>
      </c>
      <c r="IZ459" s="217" t="e">
        <f t="shared" si="1646"/>
        <v>#REF!</v>
      </c>
      <c r="JA459" s="217" t="e">
        <f t="shared" si="1646"/>
        <v>#REF!</v>
      </c>
      <c r="JB459" s="217" t="e">
        <f t="shared" si="1646"/>
        <v>#REF!</v>
      </c>
      <c r="JC459" s="217" t="e">
        <f t="shared" si="1646"/>
        <v>#REF!</v>
      </c>
      <c r="JD459" s="217" t="e">
        <f t="shared" si="1646"/>
        <v>#REF!</v>
      </c>
      <c r="JE459" s="217" t="e">
        <f t="shared" si="1646"/>
        <v>#REF!</v>
      </c>
      <c r="JF459" s="217" t="e">
        <f t="shared" si="1646"/>
        <v>#REF!</v>
      </c>
      <c r="JG459" s="217" t="e">
        <f t="shared" ref="JG459:LR459" si="1647" xml:space="preserve"> EOMONTH( JG458, -1 ) + DAY($F$15)</f>
        <v>#REF!</v>
      </c>
      <c r="JH459" s="217" t="e">
        <f t="shared" si="1647"/>
        <v>#REF!</v>
      </c>
      <c r="JI459" s="217" t="e">
        <f t="shared" si="1647"/>
        <v>#REF!</v>
      </c>
      <c r="JJ459" s="217" t="e">
        <f t="shared" si="1647"/>
        <v>#REF!</v>
      </c>
      <c r="JK459" s="217" t="e">
        <f t="shared" si="1647"/>
        <v>#REF!</v>
      </c>
      <c r="JL459" s="217" t="e">
        <f t="shared" si="1647"/>
        <v>#REF!</v>
      </c>
      <c r="JM459" s="217" t="e">
        <f t="shared" si="1647"/>
        <v>#REF!</v>
      </c>
      <c r="JN459" s="217" t="e">
        <f t="shared" si="1647"/>
        <v>#REF!</v>
      </c>
      <c r="JO459" s="217" t="e">
        <f t="shared" si="1647"/>
        <v>#REF!</v>
      </c>
      <c r="JP459" s="217" t="e">
        <f t="shared" si="1647"/>
        <v>#REF!</v>
      </c>
      <c r="JQ459" s="217" t="e">
        <f t="shared" si="1647"/>
        <v>#REF!</v>
      </c>
      <c r="JR459" s="217" t="e">
        <f t="shared" si="1647"/>
        <v>#REF!</v>
      </c>
      <c r="JS459" s="217" t="e">
        <f t="shared" si="1647"/>
        <v>#REF!</v>
      </c>
      <c r="JT459" s="217" t="e">
        <f t="shared" si="1647"/>
        <v>#REF!</v>
      </c>
      <c r="JU459" s="217" t="e">
        <f t="shared" si="1647"/>
        <v>#REF!</v>
      </c>
      <c r="JV459" s="217" t="e">
        <f t="shared" si="1647"/>
        <v>#REF!</v>
      </c>
      <c r="JW459" s="217" t="e">
        <f t="shared" si="1647"/>
        <v>#REF!</v>
      </c>
      <c r="JX459" s="217" t="e">
        <f t="shared" si="1647"/>
        <v>#REF!</v>
      </c>
      <c r="JY459" s="217" t="e">
        <f t="shared" si="1647"/>
        <v>#REF!</v>
      </c>
      <c r="JZ459" s="217" t="e">
        <f t="shared" si="1647"/>
        <v>#REF!</v>
      </c>
      <c r="KA459" s="217" t="e">
        <f t="shared" si="1647"/>
        <v>#REF!</v>
      </c>
      <c r="KB459" s="217" t="e">
        <f t="shared" si="1647"/>
        <v>#REF!</v>
      </c>
      <c r="KC459" s="217" t="e">
        <f t="shared" si="1647"/>
        <v>#REF!</v>
      </c>
      <c r="KD459" s="217" t="e">
        <f t="shared" si="1647"/>
        <v>#REF!</v>
      </c>
      <c r="KE459" s="217" t="e">
        <f t="shared" si="1647"/>
        <v>#REF!</v>
      </c>
      <c r="KF459" s="217" t="e">
        <f t="shared" si="1647"/>
        <v>#REF!</v>
      </c>
      <c r="KG459" s="217" t="e">
        <f t="shared" si="1647"/>
        <v>#REF!</v>
      </c>
      <c r="KH459" s="217" t="e">
        <f t="shared" si="1647"/>
        <v>#REF!</v>
      </c>
      <c r="KI459" s="217" t="e">
        <f t="shared" si="1647"/>
        <v>#REF!</v>
      </c>
      <c r="KJ459" s="217" t="e">
        <f t="shared" si="1647"/>
        <v>#REF!</v>
      </c>
      <c r="KK459" s="217" t="e">
        <f t="shared" si="1647"/>
        <v>#REF!</v>
      </c>
      <c r="KL459" s="217" t="e">
        <f t="shared" si="1647"/>
        <v>#REF!</v>
      </c>
      <c r="KM459" s="217" t="e">
        <f t="shared" si="1647"/>
        <v>#REF!</v>
      </c>
      <c r="KN459" s="217" t="e">
        <f t="shared" si="1647"/>
        <v>#REF!</v>
      </c>
      <c r="KO459" s="217" t="e">
        <f t="shared" si="1647"/>
        <v>#REF!</v>
      </c>
      <c r="KP459" s="217" t="e">
        <f t="shared" si="1647"/>
        <v>#REF!</v>
      </c>
      <c r="KQ459" s="217" t="e">
        <f t="shared" si="1647"/>
        <v>#REF!</v>
      </c>
      <c r="KR459" s="217" t="e">
        <f t="shared" si="1647"/>
        <v>#REF!</v>
      </c>
      <c r="KS459" s="217" t="e">
        <f t="shared" si="1647"/>
        <v>#REF!</v>
      </c>
      <c r="KT459" s="217" t="e">
        <f t="shared" si="1647"/>
        <v>#REF!</v>
      </c>
      <c r="KU459" s="217" t="e">
        <f t="shared" si="1647"/>
        <v>#REF!</v>
      </c>
      <c r="KV459" s="217" t="e">
        <f t="shared" si="1647"/>
        <v>#REF!</v>
      </c>
      <c r="KW459" s="217" t="e">
        <f t="shared" si="1647"/>
        <v>#REF!</v>
      </c>
      <c r="KX459" s="217" t="e">
        <f t="shared" si="1647"/>
        <v>#REF!</v>
      </c>
      <c r="KY459" s="217" t="e">
        <f t="shared" si="1647"/>
        <v>#REF!</v>
      </c>
      <c r="KZ459" s="217" t="e">
        <f t="shared" si="1647"/>
        <v>#REF!</v>
      </c>
      <c r="LA459" s="217" t="e">
        <f t="shared" si="1647"/>
        <v>#REF!</v>
      </c>
      <c r="LB459" s="217" t="e">
        <f t="shared" si="1647"/>
        <v>#REF!</v>
      </c>
      <c r="LC459" s="217" t="e">
        <f t="shared" si="1647"/>
        <v>#REF!</v>
      </c>
      <c r="LD459" s="217" t="e">
        <f t="shared" si="1647"/>
        <v>#REF!</v>
      </c>
      <c r="LE459" s="217" t="e">
        <f t="shared" si="1647"/>
        <v>#REF!</v>
      </c>
      <c r="LF459" s="217" t="e">
        <f t="shared" si="1647"/>
        <v>#REF!</v>
      </c>
      <c r="LG459" s="217" t="e">
        <f t="shared" si="1647"/>
        <v>#REF!</v>
      </c>
      <c r="LH459" s="217" t="e">
        <f t="shared" si="1647"/>
        <v>#REF!</v>
      </c>
      <c r="LI459" s="217" t="e">
        <f t="shared" si="1647"/>
        <v>#REF!</v>
      </c>
      <c r="LJ459" s="217" t="e">
        <f t="shared" si="1647"/>
        <v>#REF!</v>
      </c>
      <c r="LK459" s="217" t="e">
        <f t="shared" si="1647"/>
        <v>#REF!</v>
      </c>
      <c r="LL459" s="217" t="e">
        <f t="shared" si="1647"/>
        <v>#REF!</v>
      </c>
      <c r="LM459" s="217" t="e">
        <f t="shared" si="1647"/>
        <v>#REF!</v>
      </c>
      <c r="LN459" s="217" t="e">
        <f t="shared" si="1647"/>
        <v>#REF!</v>
      </c>
      <c r="LO459" s="217" t="e">
        <f t="shared" si="1647"/>
        <v>#REF!</v>
      </c>
      <c r="LP459" s="217" t="e">
        <f t="shared" si="1647"/>
        <v>#REF!</v>
      </c>
      <c r="LQ459" s="217" t="e">
        <f t="shared" si="1647"/>
        <v>#REF!</v>
      </c>
      <c r="LR459" s="217" t="e">
        <f t="shared" si="1647"/>
        <v>#REF!</v>
      </c>
      <c r="LS459" s="217" t="e">
        <f t="shared" ref="LS459:OD459" si="1648" xml:space="preserve"> EOMONTH( LS458, -1 ) + DAY($F$15)</f>
        <v>#REF!</v>
      </c>
      <c r="LT459" s="217" t="e">
        <f t="shared" si="1648"/>
        <v>#REF!</v>
      </c>
      <c r="LU459" s="217" t="e">
        <f t="shared" si="1648"/>
        <v>#REF!</v>
      </c>
      <c r="LV459" s="217" t="e">
        <f t="shared" si="1648"/>
        <v>#REF!</v>
      </c>
      <c r="LW459" s="217" t="e">
        <f t="shared" si="1648"/>
        <v>#REF!</v>
      </c>
      <c r="LX459" s="217" t="e">
        <f t="shared" si="1648"/>
        <v>#REF!</v>
      </c>
      <c r="LY459" s="217" t="e">
        <f t="shared" si="1648"/>
        <v>#REF!</v>
      </c>
      <c r="LZ459" s="217" t="e">
        <f t="shared" si="1648"/>
        <v>#REF!</v>
      </c>
      <c r="MA459" s="217" t="e">
        <f t="shared" si="1648"/>
        <v>#REF!</v>
      </c>
      <c r="MB459" s="217" t="e">
        <f t="shared" si="1648"/>
        <v>#REF!</v>
      </c>
      <c r="MC459" s="217" t="e">
        <f t="shared" si="1648"/>
        <v>#REF!</v>
      </c>
      <c r="MD459" s="217" t="e">
        <f t="shared" si="1648"/>
        <v>#REF!</v>
      </c>
      <c r="ME459" s="217" t="e">
        <f t="shared" si="1648"/>
        <v>#REF!</v>
      </c>
      <c r="MF459" s="217" t="e">
        <f t="shared" si="1648"/>
        <v>#REF!</v>
      </c>
      <c r="MG459" s="217" t="e">
        <f t="shared" si="1648"/>
        <v>#REF!</v>
      </c>
      <c r="MH459" s="217" t="e">
        <f t="shared" si="1648"/>
        <v>#REF!</v>
      </c>
      <c r="MI459" s="217" t="e">
        <f t="shared" si="1648"/>
        <v>#REF!</v>
      </c>
      <c r="MJ459" s="217" t="e">
        <f t="shared" si="1648"/>
        <v>#REF!</v>
      </c>
      <c r="MK459" s="217" t="e">
        <f t="shared" si="1648"/>
        <v>#REF!</v>
      </c>
      <c r="ML459" s="217" t="e">
        <f t="shared" si="1648"/>
        <v>#REF!</v>
      </c>
      <c r="MM459" s="217" t="e">
        <f t="shared" si="1648"/>
        <v>#REF!</v>
      </c>
      <c r="MN459" s="217" t="e">
        <f t="shared" si="1648"/>
        <v>#REF!</v>
      </c>
      <c r="MO459" s="217" t="e">
        <f t="shared" si="1648"/>
        <v>#REF!</v>
      </c>
      <c r="MP459" s="217" t="e">
        <f t="shared" si="1648"/>
        <v>#REF!</v>
      </c>
      <c r="MQ459" s="217" t="e">
        <f t="shared" si="1648"/>
        <v>#REF!</v>
      </c>
      <c r="MR459" s="217" t="e">
        <f t="shared" si="1648"/>
        <v>#REF!</v>
      </c>
      <c r="MS459" s="217" t="e">
        <f t="shared" si="1648"/>
        <v>#REF!</v>
      </c>
      <c r="MT459" s="217" t="e">
        <f t="shared" si="1648"/>
        <v>#REF!</v>
      </c>
      <c r="MU459" s="217" t="e">
        <f t="shared" si="1648"/>
        <v>#REF!</v>
      </c>
      <c r="MV459" s="217" t="e">
        <f t="shared" si="1648"/>
        <v>#REF!</v>
      </c>
      <c r="MW459" s="217" t="e">
        <f t="shared" si="1648"/>
        <v>#REF!</v>
      </c>
      <c r="MX459" s="217" t="e">
        <f t="shared" si="1648"/>
        <v>#REF!</v>
      </c>
      <c r="MY459" s="217" t="e">
        <f t="shared" si="1648"/>
        <v>#REF!</v>
      </c>
      <c r="MZ459" s="217" t="e">
        <f t="shared" si="1648"/>
        <v>#REF!</v>
      </c>
      <c r="NA459" s="217" t="e">
        <f t="shared" si="1648"/>
        <v>#REF!</v>
      </c>
      <c r="NB459" s="217" t="e">
        <f t="shared" si="1648"/>
        <v>#REF!</v>
      </c>
      <c r="NC459" s="217" t="e">
        <f t="shared" si="1648"/>
        <v>#REF!</v>
      </c>
      <c r="ND459" s="217" t="e">
        <f t="shared" si="1648"/>
        <v>#REF!</v>
      </c>
      <c r="NE459" s="217" t="e">
        <f t="shared" si="1648"/>
        <v>#REF!</v>
      </c>
      <c r="NF459" s="217" t="e">
        <f t="shared" si="1648"/>
        <v>#REF!</v>
      </c>
      <c r="NG459" s="217" t="e">
        <f t="shared" si="1648"/>
        <v>#REF!</v>
      </c>
      <c r="NH459" s="217" t="e">
        <f t="shared" si="1648"/>
        <v>#REF!</v>
      </c>
      <c r="NI459" s="217" t="e">
        <f t="shared" si="1648"/>
        <v>#REF!</v>
      </c>
      <c r="NJ459" s="217" t="e">
        <f t="shared" si="1648"/>
        <v>#REF!</v>
      </c>
      <c r="NK459" s="217" t="e">
        <f t="shared" si="1648"/>
        <v>#REF!</v>
      </c>
      <c r="NL459" s="217" t="e">
        <f t="shared" si="1648"/>
        <v>#REF!</v>
      </c>
      <c r="NM459" s="217" t="e">
        <f t="shared" si="1648"/>
        <v>#REF!</v>
      </c>
      <c r="NN459" s="217" t="e">
        <f t="shared" si="1648"/>
        <v>#REF!</v>
      </c>
      <c r="NO459" s="217" t="e">
        <f t="shared" si="1648"/>
        <v>#REF!</v>
      </c>
      <c r="NP459" s="217" t="e">
        <f t="shared" si="1648"/>
        <v>#REF!</v>
      </c>
      <c r="NQ459" s="217" t="e">
        <f t="shared" si="1648"/>
        <v>#REF!</v>
      </c>
      <c r="NR459" s="217" t="e">
        <f t="shared" si="1648"/>
        <v>#REF!</v>
      </c>
      <c r="NS459" s="217" t="e">
        <f t="shared" si="1648"/>
        <v>#REF!</v>
      </c>
      <c r="NT459" s="217" t="e">
        <f t="shared" si="1648"/>
        <v>#REF!</v>
      </c>
      <c r="NU459" s="217" t="e">
        <f t="shared" si="1648"/>
        <v>#REF!</v>
      </c>
      <c r="NV459" s="217" t="e">
        <f t="shared" si="1648"/>
        <v>#REF!</v>
      </c>
      <c r="NW459" s="217" t="e">
        <f t="shared" si="1648"/>
        <v>#REF!</v>
      </c>
      <c r="NX459" s="217" t="e">
        <f t="shared" si="1648"/>
        <v>#REF!</v>
      </c>
      <c r="NY459" s="217" t="e">
        <f t="shared" si="1648"/>
        <v>#REF!</v>
      </c>
      <c r="NZ459" s="217" t="e">
        <f t="shared" si="1648"/>
        <v>#REF!</v>
      </c>
      <c r="OA459" s="217" t="e">
        <f t="shared" si="1648"/>
        <v>#REF!</v>
      </c>
      <c r="OB459" s="217" t="e">
        <f t="shared" si="1648"/>
        <v>#REF!</v>
      </c>
      <c r="OC459" s="217" t="e">
        <f t="shared" si="1648"/>
        <v>#REF!</v>
      </c>
      <c r="OD459" s="217" t="e">
        <f t="shared" si="1648"/>
        <v>#REF!</v>
      </c>
      <c r="OE459" s="217" t="e">
        <f t="shared" ref="OE459:PZ459" si="1649" xml:space="preserve"> EOMONTH( OE458, -1 ) + DAY($F$15)</f>
        <v>#REF!</v>
      </c>
      <c r="OF459" s="217" t="e">
        <f t="shared" si="1649"/>
        <v>#REF!</v>
      </c>
      <c r="OG459" s="217" t="e">
        <f t="shared" si="1649"/>
        <v>#REF!</v>
      </c>
      <c r="OH459" s="217" t="e">
        <f t="shared" si="1649"/>
        <v>#REF!</v>
      </c>
      <c r="OI459" s="217" t="e">
        <f t="shared" si="1649"/>
        <v>#REF!</v>
      </c>
      <c r="OJ459" s="217" t="e">
        <f t="shared" si="1649"/>
        <v>#REF!</v>
      </c>
      <c r="OK459" s="217" t="e">
        <f t="shared" si="1649"/>
        <v>#REF!</v>
      </c>
      <c r="OL459" s="217" t="e">
        <f t="shared" si="1649"/>
        <v>#REF!</v>
      </c>
      <c r="OM459" s="217" t="e">
        <f t="shared" si="1649"/>
        <v>#REF!</v>
      </c>
      <c r="ON459" s="217" t="e">
        <f t="shared" si="1649"/>
        <v>#REF!</v>
      </c>
      <c r="OO459" s="217" t="e">
        <f t="shared" si="1649"/>
        <v>#REF!</v>
      </c>
      <c r="OP459" s="217" t="e">
        <f t="shared" si="1649"/>
        <v>#REF!</v>
      </c>
      <c r="OQ459" s="217" t="e">
        <f t="shared" si="1649"/>
        <v>#REF!</v>
      </c>
      <c r="OR459" s="217" t="e">
        <f t="shared" si="1649"/>
        <v>#REF!</v>
      </c>
      <c r="OS459" s="217" t="e">
        <f t="shared" si="1649"/>
        <v>#REF!</v>
      </c>
      <c r="OT459" s="217" t="e">
        <f t="shared" si="1649"/>
        <v>#REF!</v>
      </c>
      <c r="OU459" s="217" t="e">
        <f t="shared" si="1649"/>
        <v>#REF!</v>
      </c>
      <c r="OV459" s="217" t="e">
        <f t="shared" si="1649"/>
        <v>#REF!</v>
      </c>
      <c r="OW459" s="217" t="e">
        <f t="shared" si="1649"/>
        <v>#REF!</v>
      </c>
      <c r="OX459" s="217" t="e">
        <f t="shared" si="1649"/>
        <v>#REF!</v>
      </c>
      <c r="OY459" s="217" t="e">
        <f t="shared" si="1649"/>
        <v>#REF!</v>
      </c>
      <c r="OZ459" s="217" t="e">
        <f t="shared" si="1649"/>
        <v>#REF!</v>
      </c>
      <c r="PA459" s="217" t="e">
        <f t="shared" si="1649"/>
        <v>#REF!</v>
      </c>
      <c r="PB459" s="217" t="e">
        <f t="shared" si="1649"/>
        <v>#REF!</v>
      </c>
      <c r="PC459" s="217" t="e">
        <f t="shared" si="1649"/>
        <v>#REF!</v>
      </c>
      <c r="PD459" s="217" t="e">
        <f t="shared" si="1649"/>
        <v>#REF!</v>
      </c>
      <c r="PE459" s="217" t="e">
        <f t="shared" si="1649"/>
        <v>#REF!</v>
      </c>
      <c r="PF459" s="217" t="e">
        <f t="shared" si="1649"/>
        <v>#REF!</v>
      </c>
      <c r="PG459" s="217" t="e">
        <f t="shared" si="1649"/>
        <v>#REF!</v>
      </c>
      <c r="PH459" s="217" t="e">
        <f t="shared" si="1649"/>
        <v>#REF!</v>
      </c>
      <c r="PI459" s="217" t="e">
        <f t="shared" si="1649"/>
        <v>#REF!</v>
      </c>
      <c r="PJ459" s="217" t="e">
        <f t="shared" si="1649"/>
        <v>#REF!</v>
      </c>
      <c r="PK459" s="217" t="e">
        <f t="shared" si="1649"/>
        <v>#REF!</v>
      </c>
      <c r="PL459" s="217" t="e">
        <f t="shared" si="1649"/>
        <v>#REF!</v>
      </c>
      <c r="PM459" s="217" t="e">
        <f t="shared" si="1649"/>
        <v>#REF!</v>
      </c>
      <c r="PN459" s="217" t="e">
        <f t="shared" si="1649"/>
        <v>#REF!</v>
      </c>
      <c r="PO459" s="217" t="e">
        <f t="shared" si="1649"/>
        <v>#REF!</v>
      </c>
      <c r="PP459" s="217" t="e">
        <f t="shared" si="1649"/>
        <v>#REF!</v>
      </c>
      <c r="PQ459" s="217" t="e">
        <f t="shared" si="1649"/>
        <v>#REF!</v>
      </c>
      <c r="PR459" s="217" t="e">
        <f t="shared" si="1649"/>
        <v>#REF!</v>
      </c>
      <c r="PS459" s="217" t="e">
        <f t="shared" si="1649"/>
        <v>#REF!</v>
      </c>
      <c r="PT459" s="217" t="e">
        <f t="shared" si="1649"/>
        <v>#REF!</v>
      </c>
      <c r="PU459" s="217" t="e">
        <f t="shared" si="1649"/>
        <v>#REF!</v>
      </c>
      <c r="PV459" s="217" t="e">
        <f t="shared" si="1649"/>
        <v>#REF!</v>
      </c>
      <c r="PW459" s="217" t="e">
        <f t="shared" si="1649"/>
        <v>#REF!</v>
      </c>
      <c r="PX459" s="217" t="e">
        <f t="shared" si="1649"/>
        <v>#REF!</v>
      </c>
      <c r="PY459" s="217" t="e">
        <f t="shared" si="1649"/>
        <v>#REF!</v>
      </c>
      <c r="PZ459" s="217" t="e">
        <f t="shared" si="1649"/>
        <v>#REF!</v>
      </c>
      <c r="QA459" s="217" t="e">
        <f t="shared" ref="QA459:QJ459" si="1650" xml:space="preserve"> EOMONTH( QA458, -1 ) + DAY($F$15)</f>
        <v>#REF!</v>
      </c>
      <c r="QB459" s="217" t="e">
        <f t="shared" si="1650"/>
        <v>#REF!</v>
      </c>
      <c r="QC459" s="217" t="e">
        <f t="shared" si="1650"/>
        <v>#REF!</v>
      </c>
      <c r="QD459" s="217" t="e">
        <f t="shared" si="1650"/>
        <v>#REF!</v>
      </c>
      <c r="QE459" s="217" t="e">
        <f t="shared" si="1650"/>
        <v>#REF!</v>
      </c>
      <c r="QF459" s="217" t="e">
        <f t="shared" si="1650"/>
        <v>#REF!</v>
      </c>
      <c r="QG459" s="217" t="e">
        <f t="shared" si="1650"/>
        <v>#REF!</v>
      </c>
      <c r="QH459" s="217" t="e">
        <f t="shared" si="1650"/>
        <v>#REF!</v>
      </c>
      <c r="QI459" s="217" t="e">
        <f t="shared" si="1650"/>
        <v>#REF!</v>
      </c>
      <c r="QJ459" s="217" t="e">
        <f t="shared" si="1650"/>
        <v>#REF!</v>
      </c>
      <c r="QK459" s="217" t="e">
        <f t="shared" ref="QK459:RY459" si="1651" xml:space="preserve"> EOMONTH( QK458, -1 ) + DAY($F$15)</f>
        <v>#REF!</v>
      </c>
      <c r="QL459" s="217" t="e">
        <f t="shared" si="1651"/>
        <v>#REF!</v>
      </c>
      <c r="QM459" s="217" t="e">
        <f t="shared" si="1651"/>
        <v>#REF!</v>
      </c>
      <c r="QN459" s="217" t="e">
        <f t="shared" si="1651"/>
        <v>#REF!</v>
      </c>
      <c r="QO459" s="217" t="e">
        <f t="shared" si="1651"/>
        <v>#REF!</v>
      </c>
      <c r="QP459" s="217" t="e">
        <f t="shared" si="1651"/>
        <v>#REF!</v>
      </c>
      <c r="QQ459" s="217" t="e">
        <f t="shared" si="1651"/>
        <v>#REF!</v>
      </c>
      <c r="QR459" s="217" t="e">
        <f t="shared" si="1651"/>
        <v>#REF!</v>
      </c>
      <c r="QS459" s="217" t="e">
        <f t="shared" si="1651"/>
        <v>#REF!</v>
      </c>
      <c r="QT459" s="217" t="e">
        <f t="shared" si="1651"/>
        <v>#REF!</v>
      </c>
      <c r="QU459" s="217" t="e">
        <f t="shared" si="1651"/>
        <v>#REF!</v>
      </c>
      <c r="QV459" s="217" t="e">
        <f t="shared" si="1651"/>
        <v>#REF!</v>
      </c>
      <c r="QW459" s="217" t="e">
        <f t="shared" si="1651"/>
        <v>#REF!</v>
      </c>
      <c r="QX459" s="217" t="e">
        <f t="shared" si="1651"/>
        <v>#REF!</v>
      </c>
      <c r="QY459" s="217" t="e">
        <f t="shared" si="1651"/>
        <v>#REF!</v>
      </c>
      <c r="QZ459" s="217" t="e">
        <f t="shared" si="1651"/>
        <v>#REF!</v>
      </c>
      <c r="RA459" s="217" t="e">
        <f t="shared" si="1651"/>
        <v>#REF!</v>
      </c>
      <c r="RB459" s="217" t="e">
        <f t="shared" si="1651"/>
        <v>#REF!</v>
      </c>
      <c r="RC459" s="217" t="e">
        <f t="shared" si="1651"/>
        <v>#REF!</v>
      </c>
      <c r="RD459" s="217" t="e">
        <f t="shared" si="1651"/>
        <v>#REF!</v>
      </c>
      <c r="RE459" s="217" t="e">
        <f t="shared" si="1651"/>
        <v>#REF!</v>
      </c>
      <c r="RF459" s="217" t="e">
        <f t="shared" si="1651"/>
        <v>#REF!</v>
      </c>
      <c r="RG459" s="217" t="e">
        <f t="shared" si="1651"/>
        <v>#REF!</v>
      </c>
      <c r="RH459" s="217" t="e">
        <f t="shared" si="1651"/>
        <v>#REF!</v>
      </c>
      <c r="RI459" s="217" t="e">
        <f t="shared" si="1651"/>
        <v>#REF!</v>
      </c>
      <c r="RJ459" s="217" t="e">
        <f t="shared" si="1651"/>
        <v>#REF!</v>
      </c>
      <c r="RK459" s="217" t="e">
        <f t="shared" si="1651"/>
        <v>#REF!</v>
      </c>
      <c r="RL459" s="217" t="e">
        <f t="shared" si="1651"/>
        <v>#REF!</v>
      </c>
      <c r="RM459" s="217" t="e">
        <f t="shared" si="1651"/>
        <v>#REF!</v>
      </c>
      <c r="RN459" s="217" t="e">
        <f t="shared" si="1651"/>
        <v>#REF!</v>
      </c>
      <c r="RO459" s="217" t="e">
        <f t="shared" si="1651"/>
        <v>#REF!</v>
      </c>
      <c r="RP459" s="217" t="e">
        <f t="shared" si="1651"/>
        <v>#REF!</v>
      </c>
      <c r="RQ459" s="217" t="e">
        <f t="shared" si="1651"/>
        <v>#REF!</v>
      </c>
      <c r="RR459" s="217" t="e">
        <f t="shared" si="1651"/>
        <v>#REF!</v>
      </c>
      <c r="RS459" s="217" t="e">
        <f t="shared" si="1651"/>
        <v>#REF!</v>
      </c>
      <c r="RT459" s="217" t="e">
        <f t="shared" si="1651"/>
        <v>#REF!</v>
      </c>
      <c r="RU459" s="217" t="e">
        <f t="shared" si="1651"/>
        <v>#REF!</v>
      </c>
      <c r="RV459" s="217" t="e">
        <f t="shared" si="1651"/>
        <v>#REF!</v>
      </c>
      <c r="RW459" s="217" t="e">
        <f t="shared" si="1651"/>
        <v>#REF!</v>
      </c>
      <c r="RX459" s="217" t="e">
        <f t="shared" si="1651"/>
        <v>#REF!</v>
      </c>
      <c r="RY459" s="217" t="e">
        <f t="shared" si="1651"/>
        <v>#REF!</v>
      </c>
      <c r="RZ459" s="217"/>
    </row>
    <row r="460" spans="1:494">
      <c r="E460" s="18" t="s">
        <v>352</v>
      </c>
      <c r="G460" s="18" t="s">
        <v>17</v>
      </c>
      <c r="J460" s="122">
        <f t="shared" ref="J460:BU460" si="1652" xml:space="preserve"> EOMONTH( $F16, ( J423 - 1) * Months_semi_annual )</f>
        <v>46783</v>
      </c>
      <c r="K460" s="122">
        <f t="shared" si="1652"/>
        <v>46965</v>
      </c>
      <c r="L460" s="122">
        <f t="shared" si="1652"/>
        <v>47149</v>
      </c>
      <c r="M460" s="122">
        <f t="shared" si="1652"/>
        <v>47330</v>
      </c>
      <c r="N460" s="122">
        <f t="shared" si="1652"/>
        <v>47514</v>
      </c>
      <c r="O460" s="122">
        <f t="shared" si="1652"/>
        <v>47695</v>
      </c>
      <c r="P460" s="122">
        <f t="shared" si="1652"/>
        <v>47879</v>
      </c>
      <c r="Q460" s="122">
        <f t="shared" si="1652"/>
        <v>48060</v>
      </c>
      <c r="R460" s="122">
        <f t="shared" si="1652"/>
        <v>48244</v>
      </c>
      <c r="S460" s="122">
        <f t="shared" si="1652"/>
        <v>48426</v>
      </c>
      <c r="T460" s="122">
        <f t="shared" si="1652"/>
        <v>48610</v>
      </c>
      <c r="U460" s="122">
        <f t="shared" si="1652"/>
        <v>48791</v>
      </c>
      <c r="V460" s="122">
        <f t="shared" si="1652"/>
        <v>48975</v>
      </c>
      <c r="W460" s="122">
        <f t="shared" si="1652"/>
        <v>49156</v>
      </c>
      <c r="X460" s="122">
        <f t="shared" si="1652"/>
        <v>49340</v>
      </c>
      <c r="Y460" s="122">
        <f t="shared" si="1652"/>
        <v>49521</v>
      </c>
      <c r="Z460" s="122">
        <f t="shared" si="1652"/>
        <v>49705</v>
      </c>
      <c r="AA460" s="122">
        <f t="shared" si="1652"/>
        <v>49887</v>
      </c>
      <c r="AB460" s="122">
        <f t="shared" si="1652"/>
        <v>50071</v>
      </c>
      <c r="AC460" s="122">
        <f t="shared" si="1652"/>
        <v>50252</v>
      </c>
      <c r="AD460" s="122">
        <f t="shared" si="1652"/>
        <v>50436</v>
      </c>
      <c r="AE460" s="122">
        <f t="shared" si="1652"/>
        <v>50617</v>
      </c>
      <c r="AF460" s="122">
        <f t="shared" si="1652"/>
        <v>50801</v>
      </c>
      <c r="AG460" s="122">
        <f t="shared" si="1652"/>
        <v>50982</v>
      </c>
      <c r="AH460" s="122">
        <f t="shared" si="1652"/>
        <v>51166</v>
      </c>
      <c r="AI460" s="122">
        <f t="shared" si="1652"/>
        <v>51348</v>
      </c>
      <c r="AJ460" s="122">
        <f t="shared" si="1652"/>
        <v>51532</v>
      </c>
      <c r="AK460" s="122">
        <f t="shared" si="1652"/>
        <v>51713</v>
      </c>
      <c r="AL460" s="122">
        <f t="shared" si="1652"/>
        <v>51897</v>
      </c>
      <c r="AM460" s="122">
        <f t="shared" si="1652"/>
        <v>52078</v>
      </c>
      <c r="AN460" s="122">
        <f t="shared" si="1652"/>
        <v>52262</v>
      </c>
      <c r="AO460" s="122">
        <f t="shared" si="1652"/>
        <v>52443</v>
      </c>
      <c r="AP460" s="122">
        <f t="shared" si="1652"/>
        <v>52627</v>
      </c>
      <c r="AQ460" s="122">
        <f t="shared" si="1652"/>
        <v>52809</v>
      </c>
      <c r="AR460" s="122">
        <f t="shared" si="1652"/>
        <v>52993</v>
      </c>
      <c r="AS460" s="122">
        <f t="shared" si="1652"/>
        <v>53174</v>
      </c>
      <c r="AT460" s="122">
        <f t="shared" si="1652"/>
        <v>53358</v>
      </c>
      <c r="AU460" s="122">
        <f t="shared" si="1652"/>
        <v>53539</v>
      </c>
      <c r="AV460" s="122">
        <f t="shared" si="1652"/>
        <v>53723</v>
      </c>
      <c r="AW460" s="122">
        <f t="shared" si="1652"/>
        <v>53904</v>
      </c>
      <c r="AX460" s="122">
        <f t="shared" si="1652"/>
        <v>54088</v>
      </c>
      <c r="AY460" s="122">
        <f t="shared" si="1652"/>
        <v>54270</v>
      </c>
      <c r="AZ460" s="122">
        <f t="shared" si="1652"/>
        <v>54454</v>
      </c>
      <c r="BA460" s="122">
        <f t="shared" si="1652"/>
        <v>54635</v>
      </c>
      <c r="BB460" s="122">
        <f t="shared" si="1652"/>
        <v>54819</v>
      </c>
      <c r="BC460" s="122">
        <f t="shared" si="1652"/>
        <v>55000</v>
      </c>
      <c r="BD460" s="122">
        <f t="shared" si="1652"/>
        <v>55184</v>
      </c>
      <c r="BE460" s="122">
        <f t="shared" si="1652"/>
        <v>55365</v>
      </c>
      <c r="BF460" s="122">
        <f t="shared" si="1652"/>
        <v>55549</v>
      </c>
      <c r="BG460" s="122">
        <f t="shared" si="1652"/>
        <v>55731</v>
      </c>
      <c r="BH460" s="122">
        <f t="shared" si="1652"/>
        <v>55915</v>
      </c>
      <c r="BI460" s="122">
        <f t="shared" si="1652"/>
        <v>56096</v>
      </c>
      <c r="BJ460" s="122">
        <f t="shared" si="1652"/>
        <v>56280</v>
      </c>
      <c r="BK460" s="122">
        <f t="shared" si="1652"/>
        <v>56461</v>
      </c>
      <c r="BL460" s="122">
        <f t="shared" si="1652"/>
        <v>56645</v>
      </c>
      <c r="BM460" s="122">
        <f t="shared" si="1652"/>
        <v>56826</v>
      </c>
      <c r="BN460" s="122">
        <f t="shared" si="1652"/>
        <v>57010</v>
      </c>
      <c r="BO460" s="122">
        <f t="shared" si="1652"/>
        <v>57192</v>
      </c>
      <c r="BP460" s="122">
        <f t="shared" si="1652"/>
        <v>57376</v>
      </c>
      <c r="BQ460" s="122">
        <f t="shared" si="1652"/>
        <v>57557</v>
      </c>
      <c r="BR460" s="122">
        <f t="shared" si="1652"/>
        <v>57741</v>
      </c>
      <c r="BS460" s="122">
        <f t="shared" si="1652"/>
        <v>57922</v>
      </c>
      <c r="BT460" s="122">
        <f t="shared" si="1652"/>
        <v>58106</v>
      </c>
      <c r="BU460" s="122">
        <f t="shared" si="1652"/>
        <v>58287</v>
      </c>
      <c r="BV460" s="122">
        <f t="shared" ref="BV460:EG460" si="1653" xml:space="preserve"> EOMONTH( $F16, ( BV423 - 1) * Months_semi_annual )</f>
        <v>58471</v>
      </c>
      <c r="BW460" s="122">
        <f t="shared" si="1653"/>
        <v>58653</v>
      </c>
      <c r="BX460" s="122">
        <f t="shared" si="1653"/>
        <v>58837</v>
      </c>
      <c r="BY460" s="122">
        <f t="shared" si="1653"/>
        <v>59018</v>
      </c>
      <c r="BZ460" s="122">
        <f t="shared" si="1653"/>
        <v>59202</v>
      </c>
      <c r="CA460" s="122">
        <f t="shared" si="1653"/>
        <v>59383</v>
      </c>
      <c r="CB460" s="122">
        <f t="shared" si="1653"/>
        <v>59567</v>
      </c>
      <c r="CC460" s="122">
        <f t="shared" si="1653"/>
        <v>59748</v>
      </c>
      <c r="CD460" s="122">
        <f t="shared" si="1653"/>
        <v>59932</v>
      </c>
      <c r="CE460" s="122">
        <f t="shared" si="1653"/>
        <v>60114</v>
      </c>
      <c r="CF460" s="122">
        <f t="shared" si="1653"/>
        <v>60298</v>
      </c>
      <c r="CG460" s="122">
        <f t="shared" si="1653"/>
        <v>60479</v>
      </c>
      <c r="CH460" s="122">
        <f t="shared" si="1653"/>
        <v>60663</v>
      </c>
      <c r="CI460" s="122">
        <f t="shared" si="1653"/>
        <v>60844</v>
      </c>
      <c r="CJ460" s="122">
        <f t="shared" si="1653"/>
        <v>61028</v>
      </c>
      <c r="CK460" s="122">
        <f t="shared" si="1653"/>
        <v>61209</v>
      </c>
      <c r="CL460" s="122">
        <f t="shared" si="1653"/>
        <v>61393</v>
      </c>
      <c r="CM460" s="122">
        <f t="shared" si="1653"/>
        <v>61575</v>
      </c>
      <c r="CN460" s="122">
        <f t="shared" si="1653"/>
        <v>61759</v>
      </c>
      <c r="CO460" s="122">
        <f t="shared" si="1653"/>
        <v>61940</v>
      </c>
      <c r="CP460" s="122">
        <f t="shared" si="1653"/>
        <v>62124</v>
      </c>
      <c r="CQ460" s="122">
        <f t="shared" si="1653"/>
        <v>62305</v>
      </c>
      <c r="CR460" s="122">
        <f t="shared" si="1653"/>
        <v>62489</v>
      </c>
      <c r="CS460" s="122">
        <f t="shared" si="1653"/>
        <v>62670</v>
      </c>
      <c r="CT460" s="122">
        <f t="shared" si="1653"/>
        <v>62854</v>
      </c>
      <c r="CU460" s="122">
        <f t="shared" si="1653"/>
        <v>63036</v>
      </c>
      <c r="CV460" s="122">
        <f t="shared" si="1653"/>
        <v>63220</v>
      </c>
      <c r="CW460" s="122">
        <f t="shared" si="1653"/>
        <v>63401</v>
      </c>
      <c r="CX460" s="122">
        <f t="shared" si="1653"/>
        <v>63585</v>
      </c>
      <c r="CY460" s="122">
        <f t="shared" si="1653"/>
        <v>63766</v>
      </c>
      <c r="CZ460" s="122">
        <f t="shared" si="1653"/>
        <v>63950</v>
      </c>
      <c r="DA460" s="122">
        <f t="shared" si="1653"/>
        <v>64131</v>
      </c>
      <c r="DB460" s="122">
        <f t="shared" si="1653"/>
        <v>64315</v>
      </c>
      <c r="DC460" s="122">
        <f t="shared" si="1653"/>
        <v>64497</v>
      </c>
      <c r="DD460" s="122">
        <f t="shared" si="1653"/>
        <v>64681</v>
      </c>
      <c r="DE460" s="122">
        <f t="shared" si="1653"/>
        <v>64862</v>
      </c>
      <c r="DF460" s="122">
        <f t="shared" si="1653"/>
        <v>65046</v>
      </c>
      <c r="DG460" s="122">
        <f t="shared" si="1653"/>
        <v>65227</v>
      </c>
      <c r="DH460" s="122">
        <f t="shared" si="1653"/>
        <v>65411</v>
      </c>
      <c r="DI460" s="122">
        <f t="shared" si="1653"/>
        <v>65592</v>
      </c>
      <c r="DJ460" s="122">
        <f t="shared" si="1653"/>
        <v>65776</v>
      </c>
      <c r="DK460" s="122">
        <f t="shared" si="1653"/>
        <v>65958</v>
      </c>
      <c r="DL460" s="122">
        <f t="shared" si="1653"/>
        <v>66142</v>
      </c>
      <c r="DM460" s="122">
        <f t="shared" si="1653"/>
        <v>66323</v>
      </c>
      <c r="DN460" s="122">
        <f t="shared" si="1653"/>
        <v>66507</v>
      </c>
      <c r="DO460" s="122">
        <f t="shared" si="1653"/>
        <v>66688</v>
      </c>
      <c r="DP460" s="122">
        <f t="shared" si="1653"/>
        <v>66872</v>
      </c>
      <c r="DQ460" s="122">
        <f t="shared" si="1653"/>
        <v>67053</v>
      </c>
      <c r="DR460" s="122">
        <f t="shared" si="1653"/>
        <v>67237</v>
      </c>
      <c r="DS460" s="122">
        <f t="shared" si="1653"/>
        <v>67419</v>
      </c>
      <c r="DT460" s="122">
        <f t="shared" si="1653"/>
        <v>67603</v>
      </c>
      <c r="DU460" s="122">
        <f t="shared" si="1653"/>
        <v>67784</v>
      </c>
      <c r="DV460" s="122">
        <f t="shared" si="1653"/>
        <v>67968</v>
      </c>
      <c r="DW460" s="122">
        <f t="shared" si="1653"/>
        <v>68149</v>
      </c>
      <c r="DX460" s="122">
        <f t="shared" si="1653"/>
        <v>68333</v>
      </c>
      <c r="DY460" s="122">
        <f t="shared" si="1653"/>
        <v>68514</v>
      </c>
      <c r="DZ460" s="122">
        <f t="shared" si="1653"/>
        <v>68698</v>
      </c>
      <c r="EA460" s="122">
        <f t="shared" si="1653"/>
        <v>68880</v>
      </c>
      <c r="EB460" s="122">
        <f t="shared" si="1653"/>
        <v>69064</v>
      </c>
      <c r="EC460" s="122">
        <f t="shared" si="1653"/>
        <v>69245</v>
      </c>
      <c r="ED460" s="122">
        <f t="shared" si="1653"/>
        <v>69429</v>
      </c>
      <c r="EE460" s="122">
        <f t="shared" si="1653"/>
        <v>69610</v>
      </c>
      <c r="EF460" s="122">
        <f t="shared" si="1653"/>
        <v>69794</v>
      </c>
      <c r="EG460" s="122">
        <f t="shared" si="1653"/>
        <v>69975</v>
      </c>
      <c r="EH460" s="122">
        <f t="shared" ref="EH460:GS460" si="1654" xml:space="preserve"> EOMONTH( $F16, ( EH423 - 1) * Months_semi_annual )</f>
        <v>70159</v>
      </c>
      <c r="EI460" s="122">
        <f t="shared" si="1654"/>
        <v>70341</v>
      </c>
      <c r="EJ460" s="122">
        <f t="shared" si="1654"/>
        <v>70525</v>
      </c>
      <c r="EK460" s="122">
        <f t="shared" si="1654"/>
        <v>70706</v>
      </c>
      <c r="EL460" s="122">
        <f t="shared" si="1654"/>
        <v>70890</v>
      </c>
      <c r="EM460" s="122">
        <f t="shared" si="1654"/>
        <v>71071</v>
      </c>
      <c r="EN460" s="122">
        <f t="shared" si="1654"/>
        <v>71255</v>
      </c>
      <c r="EO460" s="122">
        <f t="shared" si="1654"/>
        <v>71436</v>
      </c>
      <c r="EP460" s="122">
        <f t="shared" si="1654"/>
        <v>71620</v>
      </c>
      <c r="EQ460" s="122">
        <f t="shared" si="1654"/>
        <v>71802</v>
      </c>
      <c r="ER460" s="122">
        <f t="shared" si="1654"/>
        <v>71986</v>
      </c>
      <c r="ES460" s="122">
        <f t="shared" si="1654"/>
        <v>72167</v>
      </c>
      <c r="ET460" s="122">
        <f t="shared" si="1654"/>
        <v>72351</v>
      </c>
      <c r="EU460" s="122">
        <f t="shared" si="1654"/>
        <v>72532</v>
      </c>
      <c r="EV460" s="122">
        <f t="shared" si="1654"/>
        <v>72716</v>
      </c>
      <c r="EW460" s="122">
        <f t="shared" si="1654"/>
        <v>72897</v>
      </c>
      <c r="EX460" s="122">
        <f t="shared" si="1654"/>
        <v>73081</v>
      </c>
      <c r="EY460" s="122">
        <f t="shared" si="1654"/>
        <v>73262</v>
      </c>
      <c r="EZ460" s="122">
        <f t="shared" si="1654"/>
        <v>73446</v>
      </c>
      <c r="FA460" s="122">
        <f t="shared" si="1654"/>
        <v>73627</v>
      </c>
      <c r="FB460" s="122">
        <f t="shared" si="1654"/>
        <v>73811</v>
      </c>
      <c r="FC460" s="122">
        <f t="shared" si="1654"/>
        <v>73992</v>
      </c>
      <c r="FD460" s="122">
        <f t="shared" si="1654"/>
        <v>74176</v>
      </c>
      <c r="FE460" s="122">
        <f t="shared" si="1654"/>
        <v>74357</v>
      </c>
      <c r="FF460" s="122">
        <f t="shared" si="1654"/>
        <v>74541</v>
      </c>
      <c r="FG460" s="122">
        <f t="shared" si="1654"/>
        <v>74723</v>
      </c>
      <c r="FH460" s="122">
        <f t="shared" si="1654"/>
        <v>74907</v>
      </c>
      <c r="FI460" s="122">
        <f t="shared" si="1654"/>
        <v>75088</v>
      </c>
      <c r="FJ460" s="122">
        <f t="shared" si="1654"/>
        <v>75272</v>
      </c>
      <c r="FK460" s="122">
        <f t="shared" si="1654"/>
        <v>75453</v>
      </c>
      <c r="FL460" s="122">
        <f t="shared" si="1654"/>
        <v>75637</v>
      </c>
      <c r="FM460" s="122">
        <f t="shared" si="1654"/>
        <v>75818</v>
      </c>
      <c r="FN460" s="122">
        <f t="shared" si="1654"/>
        <v>76002</v>
      </c>
      <c r="FO460" s="122">
        <f t="shared" si="1654"/>
        <v>76184</v>
      </c>
      <c r="FP460" s="122">
        <f t="shared" si="1654"/>
        <v>76368</v>
      </c>
      <c r="FQ460" s="122">
        <f t="shared" si="1654"/>
        <v>76549</v>
      </c>
      <c r="FR460" s="122">
        <f t="shared" si="1654"/>
        <v>76733</v>
      </c>
      <c r="FS460" s="122">
        <f t="shared" si="1654"/>
        <v>76914</v>
      </c>
      <c r="FT460" s="122">
        <f t="shared" si="1654"/>
        <v>77098</v>
      </c>
      <c r="FU460" s="122">
        <f t="shared" si="1654"/>
        <v>77279</v>
      </c>
      <c r="FV460" s="122">
        <f t="shared" si="1654"/>
        <v>77463</v>
      </c>
      <c r="FW460" s="122">
        <f t="shared" si="1654"/>
        <v>77645</v>
      </c>
      <c r="FX460" s="122">
        <f t="shared" si="1654"/>
        <v>77829</v>
      </c>
      <c r="FY460" s="122">
        <f t="shared" si="1654"/>
        <v>78010</v>
      </c>
      <c r="FZ460" s="122">
        <f t="shared" si="1654"/>
        <v>78194</v>
      </c>
      <c r="GA460" s="122">
        <f t="shared" si="1654"/>
        <v>46599</v>
      </c>
      <c r="GB460" s="122">
        <f t="shared" si="1654"/>
        <v>46599</v>
      </c>
      <c r="GC460" s="122">
        <f t="shared" si="1654"/>
        <v>46599</v>
      </c>
      <c r="GD460" s="122">
        <f t="shared" si="1654"/>
        <v>46599</v>
      </c>
      <c r="GE460" s="122">
        <f t="shared" si="1654"/>
        <v>46599</v>
      </c>
      <c r="GF460" s="122">
        <f t="shared" si="1654"/>
        <v>46599</v>
      </c>
      <c r="GG460" s="122">
        <f t="shared" si="1654"/>
        <v>46599</v>
      </c>
      <c r="GH460" s="122">
        <f t="shared" si="1654"/>
        <v>46599</v>
      </c>
      <c r="GI460" s="122">
        <f t="shared" si="1654"/>
        <v>46599</v>
      </c>
      <c r="GJ460" s="122">
        <f t="shared" si="1654"/>
        <v>46599</v>
      </c>
      <c r="GK460" s="122">
        <f t="shared" si="1654"/>
        <v>46599</v>
      </c>
      <c r="GL460" s="122">
        <f t="shared" si="1654"/>
        <v>46599</v>
      </c>
      <c r="GM460" s="122">
        <f t="shared" si="1654"/>
        <v>46599</v>
      </c>
      <c r="GN460" s="122">
        <f t="shared" si="1654"/>
        <v>46599</v>
      </c>
      <c r="GO460" s="122">
        <f t="shared" si="1654"/>
        <v>46599</v>
      </c>
      <c r="GP460" s="122">
        <f t="shared" si="1654"/>
        <v>46599</v>
      </c>
      <c r="GQ460" s="122">
        <f t="shared" si="1654"/>
        <v>46599</v>
      </c>
      <c r="GR460" s="122">
        <f t="shared" si="1654"/>
        <v>46599</v>
      </c>
      <c r="GS460" s="122">
        <f t="shared" si="1654"/>
        <v>46599</v>
      </c>
      <c r="GT460" s="122">
        <f t="shared" ref="GT460:JE460" si="1655" xml:space="preserve"> EOMONTH( $F16, ( GT423 - 1) * Months_semi_annual )</f>
        <v>46599</v>
      </c>
      <c r="GU460" s="122">
        <f t="shared" si="1655"/>
        <v>46599</v>
      </c>
      <c r="GV460" s="122">
        <f t="shared" si="1655"/>
        <v>46599</v>
      </c>
      <c r="GW460" s="122">
        <f t="shared" si="1655"/>
        <v>46599</v>
      </c>
      <c r="GX460" s="122">
        <f t="shared" si="1655"/>
        <v>46599</v>
      </c>
      <c r="GY460" s="122">
        <f t="shared" si="1655"/>
        <v>46599</v>
      </c>
      <c r="GZ460" s="122">
        <f t="shared" si="1655"/>
        <v>46599</v>
      </c>
      <c r="HA460" s="122">
        <f t="shared" si="1655"/>
        <v>46599</v>
      </c>
      <c r="HB460" s="122">
        <f t="shared" si="1655"/>
        <v>46599</v>
      </c>
      <c r="HC460" s="122">
        <f t="shared" si="1655"/>
        <v>46599</v>
      </c>
      <c r="HD460" s="122">
        <f t="shared" si="1655"/>
        <v>46599</v>
      </c>
      <c r="HE460" s="122">
        <f t="shared" si="1655"/>
        <v>46599</v>
      </c>
      <c r="HF460" s="122">
        <f t="shared" si="1655"/>
        <v>46599</v>
      </c>
      <c r="HG460" s="122">
        <f t="shared" si="1655"/>
        <v>46599</v>
      </c>
      <c r="HH460" s="122">
        <f t="shared" si="1655"/>
        <v>46599</v>
      </c>
      <c r="HI460" s="122">
        <f t="shared" si="1655"/>
        <v>46599</v>
      </c>
      <c r="HJ460" s="122">
        <f t="shared" si="1655"/>
        <v>46599</v>
      </c>
      <c r="HK460" s="122">
        <f t="shared" si="1655"/>
        <v>46599</v>
      </c>
      <c r="HL460" s="122">
        <f t="shared" si="1655"/>
        <v>46599</v>
      </c>
      <c r="HM460" s="122">
        <f t="shared" si="1655"/>
        <v>46599</v>
      </c>
      <c r="HN460" s="122">
        <f t="shared" si="1655"/>
        <v>46599</v>
      </c>
      <c r="HO460" s="122">
        <f t="shared" si="1655"/>
        <v>46599</v>
      </c>
      <c r="HP460" s="122">
        <f t="shared" si="1655"/>
        <v>46599</v>
      </c>
      <c r="HQ460" s="122">
        <f t="shared" si="1655"/>
        <v>46599</v>
      </c>
      <c r="HR460" s="122">
        <f t="shared" si="1655"/>
        <v>46599</v>
      </c>
      <c r="HS460" s="122">
        <f t="shared" si="1655"/>
        <v>46599</v>
      </c>
      <c r="HT460" s="122">
        <f t="shared" si="1655"/>
        <v>46599</v>
      </c>
      <c r="HU460" s="122">
        <f t="shared" si="1655"/>
        <v>46599</v>
      </c>
      <c r="HV460" s="122">
        <f t="shared" si="1655"/>
        <v>46599</v>
      </c>
      <c r="HW460" s="122">
        <f t="shared" si="1655"/>
        <v>46599</v>
      </c>
      <c r="HX460" s="122">
        <f t="shared" si="1655"/>
        <v>46599</v>
      </c>
      <c r="HY460" s="122">
        <f t="shared" si="1655"/>
        <v>46599</v>
      </c>
      <c r="HZ460" s="122">
        <f t="shared" si="1655"/>
        <v>46599</v>
      </c>
      <c r="IA460" s="122">
        <f t="shared" si="1655"/>
        <v>46599</v>
      </c>
      <c r="IB460" s="122">
        <f t="shared" si="1655"/>
        <v>46599</v>
      </c>
      <c r="IC460" s="122">
        <f t="shared" si="1655"/>
        <v>46599</v>
      </c>
      <c r="ID460" s="122">
        <f t="shared" si="1655"/>
        <v>46599</v>
      </c>
      <c r="IE460" s="122">
        <f t="shared" si="1655"/>
        <v>46599</v>
      </c>
      <c r="IF460" s="122">
        <f t="shared" si="1655"/>
        <v>46599</v>
      </c>
      <c r="IG460" s="122">
        <f t="shared" si="1655"/>
        <v>46599</v>
      </c>
      <c r="IH460" s="122">
        <f t="shared" si="1655"/>
        <v>46599</v>
      </c>
      <c r="II460" s="122">
        <f t="shared" si="1655"/>
        <v>46599</v>
      </c>
      <c r="IJ460" s="122">
        <f t="shared" si="1655"/>
        <v>46599</v>
      </c>
      <c r="IK460" s="122">
        <f t="shared" si="1655"/>
        <v>46599</v>
      </c>
      <c r="IL460" s="122">
        <f t="shared" si="1655"/>
        <v>46599</v>
      </c>
      <c r="IM460" s="122">
        <f t="shared" si="1655"/>
        <v>46599</v>
      </c>
      <c r="IN460" s="122">
        <f t="shared" si="1655"/>
        <v>46599</v>
      </c>
      <c r="IO460" s="122">
        <f t="shared" si="1655"/>
        <v>46599</v>
      </c>
      <c r="IP460" s="122">
        <f t="shared" si="1655"/>
        <v>46599</v>
      </c>
      <c r="IQ460" s="122">
        <f t="shared" si="1655"/>
        <v>46599</v>
      </c>
      <c r="IR460" s="122">
        <f t="shared" si="1655"/>
        <v>46599</v>
      </c>
      <c r="IS460" s="122">
        <f t="shared" si="1655"/>
        <v>46599</v>
      </c>
      <c r="IT460" s="122">
        <f t="shared" si="1655"/>
        <v>46599</v>
      </c>
      <c r="IU460" s="122">
        <f t="shared" si="1655"/>
        <v>46599</v>
      </c>
      <c r="IV460" s="122">
        <f t="shared" si="1655"/>
        <v>46599</v>
      </c>
      <c r="IW460" s="122">
        <f t="shared" si="1655"/>
        <v>46599</v>
      </c>
      <c r="IX460" s="122">
        <f t="shared" si="1655"/>
        <v>46599</v>
      </c>
      <c r="IY460" s="122">
        <f t="shared" si="1655"/>
        <v>46599</v>
      </c>
      <c r="IZ460" s="122">
        <f t="shared" si="1655"/>
        <v>46599</v>
      </c>
      <c r="JA460" s="122">
        <f t="shared" si="1655"/>
        <v>46599</v>
      </c>
      <c r="JB460" s="122">
        <f t="shared" si="1655"/>
        <v>46599</v>
      </c>
      <c r="JC460" s="122">
        <f t="shared" si="1655"/>
        <v>46599</v>
      </c>
      <c r="JD460" s="122">
        <f t="shared" si="1655"/>
        <v>46599</v>
      </c>
      <c r="JE460" s="122">
        <f t="shared" si="1655"/>
        <v>46599</v>
      </c>
      <c r="JF460" s="122">
        <f t="shared" ref="JF460:LQ460" si="1656" xml:space="preserve"> EOMONTH( $F16, ( JF423 - 1) * Months_semi_annual )</f>
        <v>46599</v>
      </c>
      <c r="JG460" s="122">
        <f t="shared" si="1656"/>
        <v>46599</v>
      </c>
      <c r="JH460" s="122">
        <f t="shared" si="1656"/>
        <v>46599</v>
      </c>
      <c r="JI460" s="122">
        <f t="shared" si="1656"/>
        <v>46599</v>
      </c>
      <c r="JJ460" s="122">
        <f t="shared" si="1656"/>
        <v>46599</v>
      </c>
      <c r="JK460" s="122">
        <f t="shared" si="1656"/>
        <v>46599</v>
      </c>
      <c r="JL460" s="122">
        <f t="shared" si="1656"/>
        <v>46599</v>
      </c>
      <c r="JM460" s="122">
        <f t="shared" si="1656"/>
        <v>46599</v>
      </c>
      <c r="JN460" s="122">
        <f t="shared" si="1656"/>
        <v>46599</v>
      </c>
      <c r="JO460" s="122">
        <f t="shared" si="1656"/>
        <v>46599</v>
      </c>
      <c r="JP460" s="122">
        <f t="shared" si="1656"/>
        <v>46599</v>
      </c>
      <c r="JQ460" s="122">
        <f t="shared" si="1656"/>
        <v>46599</v>
      </c>
      <c r="JR460" s="122">
        <f t="shared" si="1656"/>
        <v>46599</v>
      </c>
      <c r="JS460" s="122">
        <f t="shared" si="1656"/>
        <v>46599</v>
      </c>
      <c r="JT460" s="122">
        <f t="shared" si="1656"/>
        <v>46599</v>
      </c>
      <c r="JU460" s="122">
        <f t="shared" si="1656"/>
        <v>46599</v>
      </c>
      <c r="JV460" s="122">
        <f t="shared" si="1656"/>
        <v>46599</v>
      </c>
      <c r="JW460" s="122">
        <f t="shared" si="1656"/>
        <v>46599</v>
      </c>
      <c r="JX460" s="122">
        <f t="shared" si="1656"/>
        <v>46599</v>
      </c>
      <c r="JY460" s="122">
        <f t="shared" si="1656"/>
        <v>46599</v>
      </c>
      <c r="JZ460" s="122">
        <f t="shared" si="1656"/>
        <v>46599</v>
      </c>
      <c r="KA460" s="122">
        <f t="shared" si="1656"/>
        <v>46599</v>
      </c>
      <c r="KB460" s="122">
        <f t="shared" si="1656"/>
        <v>46599</v>
      </c>
      <c r="KC460" s="122">
        <f t="shared" si="1656"/>
        <v>46599</v>
      </c>
      <c r="KD460" s="122">
        <f t="shared" si="1656"/>
        <v>46599</v>
      </c>
      <c r="KE460" s="122">
        <f t="shared" si="1656"/>
        <v>46599</v>
      </c>
      <c r="KF460" s="122">
        <f t="shared" si="1656"/>
        <v>46599</v>
      </c>
      <c r="KG460" s="122">
        <f t="shared" si="1656"/>
        <v>46599</v>
      </c>
      <c r="KH460" s="122">
        <f t="shared" si="1656"/>
        <v>46599</v>
      </c>
      <c r="KI460" s="122">
        <f t="shared" si="1656"/>
        <v>46599</v>
      </c>
      <c r="KJ460" s="122">
        <f t="shared" si="1656"/>
        <v>46599</v>
      </c>
      <c r="KK460" s="122">
        <f t="shared" si="1656"/>
        <v>46599</v>
      </c>
      <c r="KL460" s="122">
        <f t="shared" si="1656"/>
        <v>46599</v>
      </c>
      <c r="KM460" s="122">
        <f t="shared" si="1656"/>
        <v>46599</v>
      </c>
      <c r="KN460" s="122">
        <f t="shared" si="1656"/>
        <v>46599</v>
      </c>
      <c r="KO460" s="122">
        <f t="shared" si="1656"/>
        <v>46599</v>
      </c>
      <c r="KP460" s="122">
        <f t="shared" si="1656"/>
        <v>46599</v>
      </c>
      <c r="KQ460" s="122">
        <f t="shared" si="1656"/>
        <v>46599</v>
      </c>
      <c r="KR460" s="122">
        <f t="shared" si="1656"/>
        <v>46599</v>
      </c>
      <c r="KS460" s="122">
        <f t="shared" si="1656"/>
        <v>46599</v>
      </c>
      <c r="KT460" s="122">
        <f t="shared" si="1656"/>
        <v>46599</v>
      </c>
      <c r="KU460" s="122">
        <f t="shared" si="1656"/>
        <v>46599</v>
      </c>
      <c r="KV460" s="122">
        <f t="shared" si="1656"/>
        <v>46599</v>
      </c>
      <c r="KW460" s="122">
        <f t="shared" si="1656"/>
        <v>46599</v>
      </c>
      <c r="KX460" s="122">
        <f t="shared" si="1656"/>
        <v>46599</v>
      </c>
      <c r="KY460" s="122">
        <f t="shared" si="1656"/>
        <v>46599</v>
      </c>
      <c r="KZ460" s="122">
        <f t="shared" si="1656"/>
        <v>46599</v>
      </c>
      <c r="LA460" s="122">
        <f t="shared" si="1656"/>
        <v>46599</v>
      </c>
      <c r="LB460" s="122">
        <f t="shared" si="1656"/>
        <v>46599</v>
      </c>
      <c r="LC460" s="122">
        <f t="shared" si="1656"/>
        <v>46599</v>
      </c>
      <c r="LD460" s="122">
        <f t="shared" si="1656"/>
        <v>46599</v>
      </c>
      <c r="LE460" s="122">
        <f t="shared" si="1656"/>
        <v>46599</v>
      </c>
      <c r="LF460" s="122">
        <f t="shared" si="1656"/>
        <v>46599</v>
      </c>
      <c r="LG460" s="122">
        <f t="shared" si="1656"/>
        <v>46599</v>
      </c>
      <c r="LH460" s="122">
        <f t="shared" si="1656"/>
        <v>46599</v>
      </c>
      <c r="LI460" s="122">
        <f t="shared" si="1656"/>
        <v>46599</v>
      </c>
      <c r="LJ460" s="122">
        <f t="shared" si="1656"/>
        <v>46599</v>
      </c>
      <c r="LK460" s="122">
        <f t="shared" si="1656"/>
        <v>46599</v>
      </c>
      <c r="LL460" s="122">
        <f t="shared" si="1656"/>
        <v>46599</v>
      </c>
      <c r="LM460" s="122">
        <f t="shared" si="1656"/>
        <v>46599</v>
      </c>
      <c r="LN460" s="122">
        <f t="shared" si="1656"/>
        <v>46599</v>
      </c>
      <c r="LO460" s="122">
        <f t="shared" si="1656"/>
        <v>46599</v>
      </c>
      <c r="LP460" s="122">
        <f t="shared" si="1656"/>
        <v>46599</v>
      </c>
      <c r="LQ460" s="122">
        <f t="shared" si="1656"/>
        <v>46599</v>
      </c>
      <c r="LR460" s="122">
        <f t="shared" ref="LR460:OC460" si="1657" xml:space="preserve"> EOMONTH( $F16, ( LR423 - 1) * Months_semi_annual )</f>
        <v>46599</v>
      </c>
      <c r="LS460" s="122">
        <f t="shared" si="1657"/>
        <v>46599</v>
      </c>
      <c r="LT460" s="122">
        <f t="shared" si="1657"/>
        <v>46599</v>
      </c>
      <c r="LU460" s="122">
        <f t="shared" si="1657"/>
        <v>46599</v>
      </c>
      <c r="LV460" s="122">
        <f t="shared" si="1657"/>
        <v>46599</v>
      </c>
      <c r="LW460" s="122">
        <f t="shared" si="1657"/>
        <v>46599</v>
      </c>
      <c r="LX460" s="122">
        <f t="shared" si="1657"/>
        <v>46599</v>
      </c>
      <c r="LY460" s="122">
        <f t="shared" si="1657"/>
        <v>46599</v>
      </c>
      <c r="LZ460" s="122">
        <f t="shared" si="1657"/>
        <v>46599</v>
      </c>
      <c r="MA460" s="122">
        <f t="shared" si="1657"/>
        <v>46599</v>
      </c>
      <c r="MB460" s="122">
        <f t="shared" si="1657"/>
        <v>46599</v>
      </c>
      <c r="MC460" s="122">
        <f t="shared" si="1657"/>
        <v>46599</v>
      </c>
      <c r="MD460" s="122">
        <f t="shared" si="1657"/>
        <v>46599</v>
      </c>
      <c r="ME460" s="122">
        <f t="shared" si="1657"/>
        <v>46599</v>
      </c>
      <c r="MF460" s="122">
        <f t="shared" si="1657"/>
        <v>46599</v>
      </c>
      <c r="MG460" s="122">
        <f t="shared" si="1657"/>
        <v>46599</v>
      </c>
      <c r="MH460" s="122">
        <f t="shared" si="1657"/>
        <v>46599</v>
      </c>
      <c r="MI460" s="122">
        <f t="shared" si="1657"/>
        <v>46599</v>
      </c>
      <c r="MJ460" s="122">
        <f t="shared" si="1657"/>
        <v>46599</v>
      </c>
      <c r="MK460" s="122">
        <f t="shared" si="1657"/>
        <v>46599</v>
      </c>
      <c r="ML460" s="122">
        <f t="shared" si="1657"/>
        <v>46599</v>
      </c>
      <c r="MM460" s="122">
        <f t="shared" si="1657"/>
        <v>46599</v>
      </c>
      <c r="MN460" s="122">
        <f t="shared" si="1657"/>
        <v>46599</v>
      </c>
      <c r="MO460" s="122">
        <f t="shared" si="1657"/>
        <v>46599</v>
      </c>
      <c r="MP460" s="122">
        <f t="shared" si="1657"/>
        <v>46599</v>
      </c>
      <c r="MQ460" s="122">
        <f t="shared" si="1657"/>
        <v>46599</v>
      </c>
      <c r="MR460" s="122">
        <f t="shared" si="1657"/>
        <v>46599</v>
      </c>
      <c r="MS460" s="122">
        <f t="shared" si="1657"/>
        <v>46599</v>
      </c>
      <c r="MT460" s="122">
        <f t="shared" si="1657"/>
        <v>46599</v>
      </c>
      <c r="MU460" s="122">
        <f t="shared" si="1657"/>
        <v>46599</v>
      </c>
      <c r="MV460" s="122">
        <f t="shared" si="1657"/>
        <v>46599</v>
      </c>
      <c r="MW460" s="122">
        <f t="shared" si="1657"/>
        <v>46599</v>
      </c>
      <c r="MX460" s="122">
        <f t="shared" si="1657"/>
        <v>46599</v>
      </c>
      <c r="MY460" s="122">
        <f t="shared" si="1657"/>
        <v>46599</v>
      </c>
      <c r="MZ460" s="122">
        <f t="shared" si="1657"/>
        <v>46599</v>
      </c>
      <c r="NA460" s="122">
        <f t="shared" si="1657"/>
        <v>46599</v>
      </c>
      <c r="NB460" s="122">
        <f t="shared" si="1657"/>
        <v>46599</v>
      </c>
      <c r="NC460" s="122">
        <f t="shared" si="1657"/>
        <v>46599</v>
      </c>
      <c r="ND460" s="122">
        <f t="shared" si="1657"/>
        <v>46599</v>
      </c>
      <c r="NE460" s="122">
        <f t="shared" si="1657"/>
        <v>46599</v>
      </c>
      <c r="NF460" s="122">
        <f t="shared" si="1657"/>
        <v>46599</v>
      </c>
      <c r="NG460" s="122">
        <f t="shared" si="1657"/>
        <v>46599</v>
      </c>
      <c r="NH460" s="122">
        <f t="shared" si="1657"/>
        <v>46599</v>
      </c>
      <c r="NI460" s="122">
        <f t="shared" si="1657"/>
        <v>46599</v>
      </c>
      <c r="NJ460" s="122">
        <f t="shared" si="1657"/>
        <v>46599</v>
      </c>
      <c r="NK460" s="122">
        <f t="shared" si="1657"/>
        <v>46599</v>
      </c>
      <c r="NL460" s="122">
        <f t="shared" si="1657"/>
        <v>46599</v>
      </c>
      <c r="NM460" s="122">
        <f t="shared" si="1657"/>
        <v>46599</v>
      </c>
      <c r="NN460" s="122">
        <f t="shared" si="1657"/>
        <v>46599</v>
      </c>
      <c r="NO460" s="122">
        <f t="shared" si="1657"/>
        <v>46599</v>
      </c>
      <c r="NP460" s="122">
        <f t="shared" si="1657"/>
        <v>46599</v>
      </c>
      <c r="NQ460" s="122">
        <f t="shared" si="1657"/>
        <v>46599</v>
      </c>
      <c r="NR460" s="122">
        <f t="shared" si="1657"/>
        <v>46599</v>
      </c>
      <c r="NS460" s="122">
        <f t="shared" si="1657"/>
        <v>46599</v>
      </c>
      <c r="NT460" s="122">
        <f t="shared" si="1657"/>
        <v>46599</v>
      </c>
      <c r="NU460" s="122">
        <f t="shared" si="1657"/>
        <v>46599</v>
      </c>
      <c r="NV460" s="122">
        <f t="shared" si="1657"/>
        <v>46599</v>
      </c>
      <c r="NW460" s="122">
        <f t="shared" si="1657"/>
        <v>46599</v>
      </c>
      <c r="NX460" s="122">
        <f t="shared" si="1657"/>
        <v>46599</v>
      </c>
      <c r="NY460" s="122">
        <f t="shared" si="1657"/>
        <v>46599</v>
      </c>
      <c r="NZ460" s="122">
        <f t="shared" si="1657"/>
        <v>46599</v>
      </c>
      <c r="OA460" s="122">
        <f t="shared" si="1657"/>
        <v>46599</v>
      </c>
      <c r="OB460" s="122">
        <f t="shared" si="1657"/>
        <v>46599</v>
      </c>
      <c r="OC460" s="122">
        <f t="shared" si="1657"/>
        <v>46599</v>
      </c>
      <c r="OD460" s="122">
        <f t="shared" ref="OD460:PZ460" si="1658" xml:space="preserve"> EOMONTH( $F16, ( OD423 - 1) * Months_semi_annual )</f>
        <v>46599</v>
      </c>
      <c r="OE460" s="122">
        <f t="shared" si="1658"/>
        <v>46599</v>
      </c>
      <c r="OF460" s="122">
        <f t="shared" si="1658"/>
        <v>46599</v>
      </c>
      <c r="OG460" s="122">
        <f t="shared" si="1658"/>
        <v>46599</v>
      </c>
      <c r="OH460" s="122">
        <f t="shared" si="1658"/>
        <v>46599</v>
      </c>
      <c r="OI460" s="122">
        <f t="shared" si="1658"/>
        <v>46599</v>
      </c>
      <c r="OJ460" s="122">
        <f t="shared" si="1658"/>
        <v>46599</v>
      </c>
      <c r="OK460" s="122">
        <f t="shared" si="1658"/>
        <v>46599</v>
      </c>
      <c r="OL460" s="122">
        <f t="shared" si="1658"/>
        <v>46599</v>
      </c>
      <c r="OM460" s="122">
        <f t="shared" si="1658"/>
        <v>46599</v>
      </c>
      <c r="ON460" s="122">
        <f t="shared" si="1658"/>
        <v>46599</v>
      </c>
      <c r="OO460" s="122">
        <f t="shared" si="1658"/>
        <v>46599</v>
      </c>
      <c r="OP460" s="122">
        <f t="shared" si="1658"/>
        <v>46599</v>
      </c>
      <c r="OQ460" s="122">
        <f t="shared" si="1658"/>
        <v>46599</v>
      </c>
      <c r="OR460" s="122">
        <f t="shared" si="1658"/>
        <v>46599</v>
      </c>
      <c r="OS460" s="122">
        <f t="shared" si="1658"/>
        <v>46599</v>
      </c>
      <c r="OT460" s="122">
        <f t="shared" si="1658"/>
        <v>46599</v>
      </c>
      <c r="OU460" s="122">
        <f t="shared" si="1658"/>
        <v>46599</v>
      </c>
      <c r="OV460" s="122">
        <f t="shared" si="1658"/>
        <v>46599</v>
      </c>
      <c r="OW460" s="122">
        <f t="shared" si="1658"/>
        <v>46599</v>
      </c>
      <c r="OX460" s="122">
        <f t="shared" si="1658"/>
        <v>46599</v>
      </c>
      <c r="OY460" s="122">
        <f t="shared" si="1658"/>
        <v>46599</v>
      </c>
      <c r="OZ460" s="122">
        <f t="shared" si="1658"/>
        <v>46599</v>
      </c>
      <c r="PA460" s="122">
        <f t="shared" si="1658"/>
        <v>46599</v>
      </c>
      <c r="PB460" s="122">
        <f t="shared" si="1658"/>
        <v>46599</v>
      </c>
      <c r="PC460" s="122">
        <f t="shared" si="1658"/>
        <v>46599</v>
      </c>
      <c r="PD460" s="122">
        <f t="shared" si="1658"/>
        <v>46599</v>
      </c>
      <c r="PE460" s="122">
        <f t="shared" si="1658"/>
        <v>46599</v>
      </c>
      <c r="PF460" s="122">
        <f t="shared" si="1658"/>
        <v>46599</v>
      </c>
      <c r="PG460" s="122">
        <f t="shared" si="1658"/>
        <v>46599</v>
      </c>
      <c r="PH460" s="122">
        <f t="shared" si="1658"/>
        <v>46599</v>
      </c>
      <c r="PI460" s="122">
        <f t="shared" si="1658"/>
        <v>46599</v>
      </c>
      <c r="PJ460" s="122">
        <f t="shared" si="1658"/>
        <v>46599</v>
      </c>
      <c r="PK460" s="122">
        <f t="shared" si="1658"/>
        <v>46599</v>
      </c>
      <c r="PL460" s="122">
        <f t="shared" si="1658"/>
        <v>46599</v>
      </c>
      <c r="PM460" s="122">
        <f t="shared" si="1658"/>
        <v>46599</v>
      </c>
      <c r="PN460" s="122">
        <f t="shared" si="1658"/>
        <v>46599</v>
      </c>
      <c r="PO460" s="122">
        <f t="shared" si="1658"/>
        <v>46599</v>
      </c>
      <c r="PP460" s="122">
        <f t="shared" si="1658"/>
        <v>46599</v>
      </c>
      <c r="PQ460" s="122">
        <f t="shared" si="1658"/>
        <v>46599</v>
      </c>
      <c r="PR460" s="122">
        <f t="shared" si="1658"/>
        <v>46599</v>
      </c>
      <c r="PS460" s="122">
        <f t="shared" si="1658"/>
        <v>46599</v>
      </c>
      <c r="PT460" s="122">
        <f t="shared" si="1658"/>
        <v>46599</v>
      </c>
      <c r="PU460" s="122">
        <f t="shared" si="1658"/>
        <v>46599</v>
      </c>
      <c r="PV460" s="122">
        <f t="shared" si="1658"/>
        <v>46599</v>
      </c>
      <c r="PW460" s="122">
        <f t="shared" si="1658"/>
        <v>46599</v>
      </c>
      <c r="PX460" s="122">
        <f t="shared" si="1658"/>
        <v>46599</v>
      </c>
      <c r="PY460" s="122">
        <f t="shared" si="1658"/>
        <v>46599</v>
      </c>
      <c r="PZ460" s="122">
        <f t="shared" si="1658"/>
        <v>46599</v>
      </c>
      <c r="QA460" s="122">
        <f t="shared" ref="QA460:QJ460" si="1659" xml:space="preserve"> EOMONTH( $F16, ( QA423 - 1) * Months_semi_annual )</f>
        <v>46599</v>
      </c>
      <c r="QB460" s="122">
        <f t="shared" si="1659"/>
        <v>46599</v>
      </c>
      <c r="QC460" s="122">
        <f t="shared" si="1659"/>
        <v>46599</v>
      </c>
      <c r="QD460" s="122">
        <f t="shared" si="1659"/>
        <v>46599</v>
      </c>
      <c r="QE460" s="122">
        <f t="shared" si="1659"/>
        <v>46599</v>
      </c>
      <c r="QF460" s="122">
        <f t="shared" si="1659"/>
        <v>46599</v>
      </c>
      <c r="QG460" s="122">
        <f t="shared" si="1659"/>
        <v>46599</v>
      </c>
      <c r="QH460" s="122">
        <f t="shared" si="1659"/>
        <v>46599</v>
      </c>
      <c r="QI460" s="122">
        <f t="shared" si="1659"/>
        <v>46599</v>
      </c>
      <c r="QJ460" s="122">
        <f t="shared" si="1659"/>
        <v>46599</v>
      </c>
      <c r="QK460" s="122">
        <f t="shared" ref="QK460:RY460" si="1660" xml:space="preserve"> EOMONTH( $F16, ( QK423 - 1) * Months_semi_annual )</f>
        <v>46599</v>
      </c>
      <c r="QL460" s="122">
        <f t="shared" si="1660"/>
        <v>46599</v>
      </c>
      <c r="QM460" s="122">
        <f t="shared" si="1660"/>
        <v>46599</v>
      </c>
      <c r="QN460" s="122">
        <f t="shared" si="1660"/>
        <v>46599</v>
      </c>
      <c r="QO460" s="122">
        <f t="shared" si="1660"/>
        <v>46599</v>
      </c>
      <c r="QP460" s="122">
        <f t="shared" si="1660"/>
        <v>46599</v>
      </c>
      <c r="QQ460" s="122">
        <f t="shared" si="1660"/>
        <v>46599</v>
      </c>
      <c r="QR460" s="122">
        <f t="shared" si="1660"/>
        <v>46599</v>
      </c>
      <c r="QS460" s="122">
        <f t="shared" si="1660"/>
        <v>46599</v>
      </c>
      <c r="QT460" s="122">
        <f t="shared" si="1660"/>
        <v>46599</v>
      </c>
      <c r="QU460" s="122">
        <f t="shared" si="1660"/>
        <v>46599</v>
      </c>
      <c r="QV460" s="122">
        <f t="shared" si="1660"/>
        <v>46599</v>
      </c>
      <c r="QW460" s="122">
        <f t="shared" si="1660"/>
        <v>46599</v>
      </c>
      <c r="QX460" s="122">
        <f t="shared" si="1660"/>
        <v>46599</v>
      </c>
      <c r="QY460" s="122">
        <f t="shared" si="1660"/>
        <v>46599</v>
      </c>
      <c r="QZ460" s="122">
        <f t="shared" si="1660"/>
        <v>46599</v>
      </c>
      <c r="RA460" s="122">
        <f t="shared" si="1660"/>
        <v>46599</v>
      </c>
      <c r="RB460" s="122">
        <f t="shared" si="1660"/>
        <v>46599</v>
      </c>
      <c r="RC460" s="122">
        <f t="shared" si="1660"/>
        <v>46599</v>
      </c>
      <c r="RD460" s="122">
        <f t="shared" si="1660"/>
        <v>46599</v>
      </c>
      <c r="RE460" s="122">
        <f t="shared" si="1660"/>
        <v>46599</v>
      </c>
      <c r="RF460" s="122">
        <f t="shared" si="1660"/>
        <v>46599</v>
      </c>
      <c r="RG460" s="122">
        <f t="shared" si="1660"/>
        <v>46599</v>
      </c>
      <c r="RH460" s="122">
        <f t="shared" si="1660"/>
        <v>46599</v>
      </c>
      <c r="RI460" s="122">
        <f t="shared" si="1660"/>
        <v>46599</v>
      </c>
      <c r="RJ460" s="122">
        <f t="shared" si="1660"/>
        <v>46599</v>
      </c>
      <c r="RK460" s="122">
        <f t="shared" si="1660"/>
        <v>46599</v>
      </c>
      <c r="RL460" s="122">
        <f t="shared" si="1660"/>
        <v>46599</v>
      </c>
      <c r="RM460" s="122">
        <f t="shared" si="1660"/>
        <v>46599</v>
      </c>
      <c r="RN460" s="122">
        <f t="shared" si="1660"/>
        <v>46599</v>
      </c>
      <c r="RO460" s="122">
        <f t="shared" si="1660"/>
        <v>46599</v>
      </c>
      <c r="RP460" s="122">
        <f t="shared" si="1660"/>
        <v>46599</v>
      </c>
      <c r="RQ460" s="122">
        <f t="shared" si="1660"/>
        <v>46599</v>
      </c>
      <c r="RR460" s="122">
        <f t="shared" si="1660"/>
        <v>46599</v>
      </c>
      <c r="RS460" s="122">
        <f t="shared" si="1660"/>
        <v>46599</v>
      </c>
      <c r="RT460" s="122">
        <f t="shared" si="1660"/>
        <v>46599</v>
      </c>
      <c r="RU460" s="122">
        <f t="shared" si="1660"/>
        <v>46599</v>
      </c>
      <c r="RV460" s="122">
        <f t="shared" si="1660"/>
        <v>46599</v>
      </c>
      <c r="RW460" s="122">
        <f t="shared" si="1660"/>
        <v>46599</v>
      </c>
      <c r="RX460" s="122">
        <f t="shared" si="1660"/>
        <v>46599</v>
      </c>
      <c r="RY460" s="122">
        <f t="shared" si="1660"/>
        <v>46599</v>
      </c>
      <c r="RZ460" s="122"/>
    </row>
    <row r="461" spans="1:494">
      <c r="E461" s="18" t="s">
        <v>354</v>
      </c>
      <c r="G461" s="18" t="s">
        <v>77</v>
      </c>
      <c r="J461" s="18" t="e">
        <f xml:space="preserve"> INDEX( $J$456:$OZ$456, MATCH( J458, J457:OZ457 ) )</f>
        <v>#REF!</v>
      </c>
      <c r="K461" s="18" t="e">
        <f t="shared" ref="K461:BV461" si="1661" xml:space="preserve"> INDEX( $J$456:$OZ$456, MATCH( K458, K457:PA457 ) )</f>
        <v>#REF!</v>
      </c>
      <c r="L461" s="18" t="e">
        <f t="shared" si="1661"/>
        <v>#REF!</v>
      </c>
      <c r="M461" s="18" t="e">
        <f t="shared" si="1661"/>
        <v>#REF!</v>
      </c>
      <c r="N461" s="18" t="e">
        <f t="shared" si="1661"/>
        <v>#REF!</v>
      </c>
      <c r="O461" s="18" t="e">
        <f t="shared" si="1661"/>
        <v>#REF!</v>
      </c>
      <c r="P461" s="18" t="e">
        <f t="shared" si="1661"/>
        <v>#REF!</v>
      </c>
      <c r="Q461" s="18" t="e">
        <f t="shared" si="1661"/>
        <v>#REF!</v>
      </c>
      <c r="R461" s="18" t="e">
        <f t="shared" si="1661"/>
        <v>#REF!</v>
      </c>
      <c r="S461" s="18" t="e">
        <f t="shared" si="1661"/>
        <v>#REF!</v>
      </c>
      <c r="T461" s="18" t="e">
        <f t="shared" si="1661"/>
        <v>#REF!</v>
      </c>
      <c r="U461" s="18" t="e">
        <f t="shared" si="1661"/>
        <v>#REF!</v>
      </c>
      <c r="V461" s="18" t="e">
        <f t="shared" si="1661"/>
        <v>#REF!</v>
      </c>
      <c r="W461" s="18" t="e">
        <f t="shared" si="1661"/>
        <v>#REF!</v>
      </c>
      <c r="X461" s="18" t="e">
        <f t="shared" si="1661"/>
        <v>#REF!</v>
      </c>
      <c r="Y461" s="18" t="e">
        <f t="shared" si="1661"/>
        <v>#REF!</v>
      </c>
      <c r="Z461" s="18" t="e">
        <f t="shared" si="1661"/>
        <v>#REF!</v>
      </c>
      <c r="AA461" s="18" t="e">
        <f t="shared" si="1661"/>
        <v>#REF!</v>
      </c>
      <c r="AB461" s="18" t="e">
        <f t="shared" si="1661"/>
        <v>#REF!</v>
      </c>
      <c r="AC461" s="18" t="e">
        <f t="shared" si="1661"/>
        <v>#REF!</v>
      </c>
      <c r="AD461" s="18" t="e">
        <f t="shared" si="1661"/>
        <v>#REF!</v>
      </c>
      <c r="AE461" s="18" t="e">
        <f t="shared" si="1661"/>
        <v>#REF!</v>
      </c>
      <c r="AF461" s="18" t="e">
        <f t="shared" si="1661"/>
        <v>#REF!</v>
      </c>
      <c r="AG461" s="18" t="e">
        <f t="shared" si="1661"/>
        <v>#REF!</v>
      </c>
      <c r="AH461" s="18" t="e">
        <f t="shared" si="1661"/>
        <v>#REF!</v>
      </c>
      <c r="AI461" s="18" t="e">
        <f t="shared" si="1661"/>
        <v>#REF!</v>
      </c>
      <c r="AJ461" s="18" t="e">
        <f t="shared" si="1661"/>
        <v>#REF!</v>
      </c>
      <c r="AK461" s="18" t="e">
        <f t="shared" si="1661"/>
        <v>#REF!</v>
      </c>
      <c r="AL461" s="18" t="e">
        <f t="shared" si="1661"/>
        <v>#REF!</v>
      </c>
      <c r="AM461" s="18" t="e">
        <f t="shared" si="1661"/>
        <v>#REF!</v>
      </c>
      <c r="AN461" s="18" t="e">
        <f t="shared" si="1661"/>
        <v>#REF!</v>
      </c>
      <c r="AO461" s="18" t="e">
        <f t="shared" si="1661"/>
        <v>#REF!</v>
      </c>
      <c r="AP461" s="18" t="e">
        <f t="shared" si="1661"/>
        <v>#REF!</v>
      </c>
      <c r="AQ461" s="18" t="e">
        <f t="shared" si="1661"/>
        <v>#REF!</v>
      </c>
      <c r="AR461" s="18" t="e">
        <f t="shared" si="1661"/>
        <v>#REF!</v>
      </c>
      <c r="AS461" s="18" t="e">
        <f t="shared" si="1661"/>
        <v>#REF!</v>
      </c>
      <c r="AT461" s="18" t="e">
        <f t="shared" si="1661"/>
        <v>#REF!</v>
      </c>
      <c r="AU461" s="18" t="e">
        <f t="shared" si="1661"/>
        <v>#REF!</v>
      </c>
      <c r="AV461" s="18" t="e">
        <f t="shared" si="1661"/>
        <v>#REF!</v>
      </c>
      <c r="AW461" s="18" t="e">
        <f t="shared" si="1661"/>
        <v>#REF!</v>
      </c>
      <c r="AX461" s="18" t="e">
        <f t="shared" si="1661"/>
        <v>#REF!</v>
      </c>
      <c r="AY461" s="18" t="e">
        <f t="shared" si="1661"/>
        <v>#REF!</v>
      </c>
      <c r="AZ461" s="18" t="e">
        <f t="shared" si="1661"/>
        <v>#REF!</v>
      </c>
      <c r="BA461" s="18" t="e">
        <f t="shared" si="1661"/>
        <v>#REF!</v>
      </c>
      <c r="BB461" s="18" t="e">
        <f t="shared" si="1661"/>
        <v>#REF!</v>
      </c>
      <c r="BC461" s="18" t="e">
        <f t="shared" si="1661"/>
        <v>#REF!</v>
      </c>
      <c r="BD461" s="18" t="e">
        <f t="shared" si="1661"/>
        <v>#REF!</v>
      </c>
      <c r="BE461" s="18" t="e">
        <f t="shared" si="1661"/>
        <v>#REF!</v>
      </c>
      <c r="BF461" s="18" t="e">
        <f t="shared" si="1661"/>
        <v>#REF!</v>
      </c>
      <c r="BG461" s="18" t="e">
        <f t="shared" si="1661"/>
        <v>#REF!</v>
      </c>
      <c r="BH461" s="18" t="e">
        <f t="shared" si="1661"/>
        <v>#REF!</v>
      </c>
      <c r="BI461" s="18" t="e">
        <f t="shared" si="1661"/>
        <v>#REF!</v>
      </c>
      <c r="BJ461" s="18" t="e">
        <f t="shared" si="1661"/>
        <v>#REF!</v>
      </c>
      <c r="BK461" s="18" t="e">
        <f t="shared" si="1661"/>
        <v>#REF!</v>
      </c>
      <c r="BL461" s="18" t="e">
        <f t="shared" si="1661"/>
        <v>#REF!</v>
      </c>
      <c r="BM461" s="18" t="e">
        <f t="shared" si="1661"/>
        <v>#REF!</v>
      </c>
      <c r="BN461" s="18" t="e">
        <f t="shared" si="1661"/>
        <v>#REF!</v>
      </c>
      <c r="BO461" s="18" t="e">
        <f t="shared" si="1661"/>
        <v>#REF!</v>
      </c>
      <c r="BP461" s="18" t="e">
        <f t="shared" si="1661"/>
        <v>#REF!</v>
      </c>
      <c r="BQ461" s="18" t="e">
        <f t="shared" si="1661"/>
        <v>#REF!</v>
      </c>
      <c r="BR461" s="18" t="e">
        <f t="shared" si="1661"/>
        <v>#REF!</v>
      </c>
      <c r="BS461" s="18" t="e">
        <f t="shared" si="1661"/>
        <v>#REF!</v>
      </c>
      <c r="BT461" s="18" t="e">
        <f t="shared" si="1661"/>
        <v>#REF!</v>
      </c>
      <c r="BU461" s="18" t="e">
        <f t="shared" si="1661"/>
        <v>#REF!</v>
      </c>
      <c r="BV461" s="18" t="e">
        <f t="shared" si="1661"/>
        <v>#REF!</v>
      </c>
      <c r="BW461" s="18" t="e">
        <f t="shared" ref="BW461:EH461" si="1662" xml:space="preserve"> INDEX( $J$456:$OZ$456, MATCH( BW458, BW457:RM457 ) )</f>
        <v>#REF!</v>
      </c>
      <c r="BX461" s="18" t="e">
        <f t="shared" si="1662"/>
        <v>#REF!</v>
      </c>
      <c r="BY461" s="18" t="e">
        <f t="shared" si="1662"/>
        <v>#REF!</v>
      </c>
      <c r="BZ461" s="18" t="e">
        <f t="shared" si="1662"/>
        <v>#REF!</v>
      </c>
      <c r="CA461" s="18" t="e">
        <f t="shared" si="1662"/>
        <v>#REF!</v>
      </c>
      <c r="CB461" s="18" t="e">
        <f t="shared" si="1662"/>
        <v>#REF!</v>
      </c>
      <c r="CC461" s="18" t="e">
        <f t="shared" si="1662"/>
        <v>#REF!</v>
      </c>
      <c r="CD461" s="18" t="e">
        <f t="shared" si="1662"/>
        <v>#REF!</v>
      </c>
      <c r="CE461" s="18" t="e">
        <f t="shared" si="1662"/>
        <v>#REF!</v>
      </c>
      <c r="CF461" s="18" t="e">
        <f t="shared" si="1662"/>
        <v>#REF!</v>
      </c>
      <c r="CG461" s="18" t="e">
        <f t="shared" si="1662"/>
        <v>#REF!</v>
      </c>
      <c r="CH461" s="18" t="e">
        <f t="shared" si="1662"/>
        <v>#REF!</v>
      </c>
      <c r="CI461" s="18" t="e">
        <f t="shared" si="1662"/>
        <v>#REF!</v>
      </c>
      <c r="CJ461" s="18" t="e">
        <f t="shared" si="1662"/>
        <v>#REF!</v>
      </c>
      <c r="CK461" s="18" t="e">
        <f t="shared" si="1662"/>
        <v>#REF!</v>
      </c>
      <c r="CL461" s="18" t="e">
        <f t="shared" si="1662"/>
        <v>#REF!</v>
      </c>
      <c r="CM461" s="18" t="e">
        <f t="shared" si="1662"/>
        <v>#REF!</v>
      </c>
      <c r="CN461" s="18" t="e">
        <f t="shared" si="1662"/>
        <v>#REF!</v>
      </c>
      <c r="CO461" s="18" t="e">
        <f t="shared" si="1662"/>
        <v>#REF!</v>
      </c>
      <c r="CP461" s="18" t="e">
        <f t="shared" si="1662"/>
        <v>#REF!</v>
      </c>
      <c r="CQ461" s="18" t="e">
        <f t="shared" si="1662"/>
        <v>#REF!</v>
      </c>
      <c r="CR461" s="18" t="e">
        <f t="shared" si="1662"/>
        <v>#REF!</v>
      </c>
      <c r="CS461" s="18" t="e">
        <f t="shared" si="1662"/>
        <v>#REF!</v>
      </c>
      <c r="CT461" s="18" t="e">
        <f t="shared" si="1662"/>
        <v>#REF!</v>
      </c>
      <c r="CU461" s="18" t="e">
        <f t="shared" si="1662"/>
        <v>#REF!</v>
      </c>
      <c r="CV461" s="18" t="e">
        <f t="shared" si="1662"/>
        <v>#REF!</v>
      </c>
      <c r="CW461" s="18" t="e">
        <f t="shared" si="1662"/>
        <v>#REF!</v>
      </c>
      <c r="CX461" s="18" t="e">
        <f t="shared" si="1662"/>
        <v>#REF!</v>
      </c>
      <c r="CY461" s="18" t="e">
        <f t="shared" si="1662"/>
        <v>#REF!</v>
      </c>
      <c r="CZ461" s="18" t="e">
        <f t="shared" si="1662"/>
        <v>#REF!</v>
      </c>
      <c r="DA461" s="18" t="e">
        <f t="shared" si="1662"/>
        <v>#REF!</v>
      </c>
      <c r="DB461" s="18" t="e">
        <f t="shared" si="1662"/>
        <v>#REF!</v>
      </c>
      <c r="DC461" s="18" t="e">
        <f t="shared" si="1662"/>
        <v>#REF!</v>
      </c>
      <c r="DD461" s="18" t="e">
        <f t="shared" si="1662"/>
        <v>#REF!</v>
      </c>
      <c r="DE461" s="18" t="e">
        <f t="shared" si="1662"/>
        <v>#REF!</v>
      </c>
      <c r="DF461" s="18" t="e">
        <f t="shared" si="1662"/>
        <v>#REF!</v>
      </c>
      <c r="DG461" s="18" t="e">
        <f t="shared" si="1662"/>
        <v>#REF!</v>
      </c>
      <c r="DH461" s="18" t="e">
        <f t="shared" si="1662"/>
        <v>#REF!</v>
      </c>
      <c r="DI461" s="18" t="e">
        <f t="shared" si="1662"/>
        <v>#REF!</v>
      </c>
      <c r="DJ461" s="18" t="e">
        <f t="shared" si="1662"/>
        <v>#REF!</v>
      </c>
      <c r="DK461" s="18" t="e">
        <f t="shared" si="1662"/>
        <v>#REF!</v>
      </c>
      <c r="DL461" s="18" t="e">
        <f t="shared" si="1662"/>
        <v>#REF!</v>
      </c>
      <c r="DM461" s="18" t="e">
        <f t="shared" si="1662"/>
        <v>#REF!</v>
      </c>
      <c r="DN461" s="18" t="e">
        <f t="shared" si="1662"/>
        <v>#REF!</v>
      </c>
      <c r="DO461" s="18" t="e">
        <f t="shared" si="1662"/>
        <v>#REF!</v>
      </c>
      <c r="DP461" s="18" t="e">
        <f t="shared" si="1662"/>
        <v>#REF!</v>
      </c>
      <c r="DQ461" s="18" t="e">
        <f t="shared" si="1662"/>
        <v>#REF!</v>
      </c>
      <c r="DR461" s="18" t="e">
        <f t="shared" si="1662"/>
        <v>#REF!</v>
      </c>
      <c r="DS461" s="18" t="e">
        <f t="shared" si="1662"/>
        <v>#REF!</v>
      </c>
      <c r="DT461" s="18" t="e">
        <f t="shared" si="1662"/>
        <v>#REF!</v>
      </c>
      <c r="DU461" s="18" t="e">
        <f t="shared" si="1662"/>
        <v>#REF!</v>
      </c>
      <c r="DV461" s="18" t="e">
        <f t="shared" si="1662"/>
        <v>#REF!</v>
      </c>
      <c r="DW461" s="18" t="e">
        <f t="shared" si="1662"/>
        <v>#REF!</v>
      </c>
      <c r="DX461" s="18" t="e">
        <f t="shared" si="1662"/>
        <v>#REF!</v>
      </c>
      <c r="DY461" s="18" t="e">
        <f t="shared" si="1662"/>
        <v>#REF!</v>
      </c>
      <c r="DZ461" s="18" t="e">
        <f t="shared" si="1662"/>
        <v>#REF!</v>
      </c>
      <c r="EA461" s="18" t="e">
        <f t="shared" si="1662"/>
        <v>#REF!</v>
      </c>
      <c r="EB461" s="18" t="e">
        <f t="shared" si="1662"/>
        <v>#REF!</v>
      </c>
      <c r="EC461" s="18" t="e">
        <f t="shared" si="1662"/>
        <v>#REF!</v>
      </c>
      <c r="ED461" s="18" t="e">
        <f t="shared" si="1662"/>
        <v>#REF!</v>
      </c>
      <c r="EE461" s="18" t="e">
        <f t="shared" si="1662"/>
        <v>#REF!</v>
      </c>
      <c r="EF461" s="18" t="e">
        <f t="shared" si="1662"/>
        <v>#REF!</v>
      </c>
      <c r="EG461" s="18" t="e">
        <f t="shared" si="1662"/>
        <v>#REF!</v>
      </c>
      <c r="EH461" s="18" t="e">
        <f t="shared" si="1662"/>
        <v>#REF!</v>
      </c>
      <c r="EI461" s="18" t="e">
        <f t="shared" ref="EI461:EZ461" si="1663" xml:space="preserve"> INDEX( $J$456:$OZ$456, MATCH( EI458, EI457:TY457 ) )</f>
        <v>#REF!</v>
      </c>
      <c r="EJ461" s="18" t="e">
        <f t="shared" si="1663"/>
        <v>#REF!</v>
      </c>
      <c r="EK461" s="18" t="e">
        <f t="shared" si="1663"/>
        <v>#REF!</v>
      </c>
      <c r="EL461" s="18" t="e">
        <f t="shared" si="1663"/>
        <v>#REF!</v>
      </c>
      <c r="EM461" s="18" t="e">
        <f t="shared" si="1663"/>
        <v>#REF!</v>
      </c>
      <c r="EN461" s="18" t="e">
        <f t="shared" si="1663"/>
        <v>#REF!</v>
      </c>
      <c r="EO461" s="18" t="e">
        <f t="shared" si="1663"/>
        <v>#REF!</v>
      </c>
      <c r="EP461" s="18" t="e">
        <f t="shared" si="1663"/>
        <v>#REF!</v>
      </c>
      <c r="EQ461" s="18" t="e">
        <f t="shared" si="1663"/>
        <v>#REF!</v>
      </c>
      <c r="ER461" s="18" t="e">
        <f t="shared" si="1663"/>
        <v>#REF!</v>
      </c>
      <c r="ES461" s="18" t="e">
        <f t="shared" si="1663"/>
        <v>#REF!</v>
      </c>
      <c r="ET461" s="18" t="e">
        <f t="shared" si="1663"/>
        <v>#REF!</v>
      </c>
      <c r="EU461" s="18" t="e">
        <f t="shared" si="1663"/>
        <v>#REF!</v>
      </c>
      <c r="EV461" s="18" t="e">
        <f t="shared" si="1663"/>
        <v>#REF!</v>
      </c>
      <c r="EW461" s="18" t="e">
        <f t="shared" si="1663"/>
        <v>#REF!</v>
      </c>
      <c r="EX461" s="18" t="e">
        <f t="shared" si="1663"/>
        <v>#REF!</v>
      </c>
      <c r="EY461" s="18" t="e">
        <f t="shared" si="1663"/>
        <v>#REF!</v>
      </c>
      <c r="EZ461" s="18" t="e">
        <f t="shared" si="1663"/>
        <v>#REF!</v>
      </c>
      <c r="FA461" s="18" t="e">
        <f t="shared" ref="FA461:HL461" si="1664" xml:space="preserve"> INDEX( $J$456:$OZ$456, MATCH( FA458, FA457:UQ457 ) )</f>
        <v>#REF!</v>
      </c>
      <c r="FB461" s="18" t="e">
        <f t="shared" si="1664"/>
        <v>#REF!</v>
      </c>
      <c r="FC461" s="18" t="e">
        <f t="shared" si="1664"/>
        <v>#REF!</v>
      </c>
      <c r="FD461" s="18" t="e">
        <f t="shared" si="1664"/>
        <v>#REF!</v>
      </c>
      <c r="FE461" s="18" t="e">
        <f t="shared" si="1664"/>
        <v>#REF!</v>
      </c>
      <c r="FF461" s="18" t="e">
        <f t="shared" si="1664"/>
        <v>#REF!</v>
      </c>
      <c r="FG461" s="18" t="e">
        <f t="shared" si="1664"/>
        <v>#REF!</v>
      </c>
      <c r="FH461" s="18" t="e">
        <f t="shared" si="1664"/>
        <v>#REF!</v>
      </c>
      <c r="FI461" s="18" t="e">
        <f t="shared" si="1664"/>
        <v>#REF!</v>
      </c>
      <c r="FJ461" s="18" t="e">
        <f t="shared" si="1664"/>
        <v>#REF!</v>
      </c>
      <c r="FK461" s="18" t="e">
        <f t="shared" si="1664"/>
        <v>#REF!</v>
      </c>
      <c r="FL461" s="18" t="e">
        <f t="shared" si="1664"/>
        <v>#REF!</v>
      </c>
      <c r="FM461" s="18" t="e">
        <f t="shared" si="1664"/>
        <v>#REF!</v>
      </c>
      <c r="FN461" s="18" t="e">
        <f t="shared" si="1664"/>
        <v>#REF!</v>
      </c>
      <c r="FO461" s="18" t="e">
        <f t="shared" si="1664"/>
        <v>#REF!</v>
      </c>
      <c r="FP461" s="18" t="e">
        <f t="shared" si="1664"/>
        <v>#REF!</v>
      </c>
      <c r="FQ461" s="18" t="e">
        <f t="shared" si="1664"/>
        <v>#REF!</v>
      </c>
      <c r="FR461" s="18" t="e">
        <f t="shared" si="1664"/>
        <v>#REF!</v>
      </c>
      <c r="FS461" s="18" t="e">
        <f t="shared" si="1664"/>
        <v>#REF!</v>
      </c>
      <c r="FT461" s="18" t="e">
        <f t="shared" si="1664"/>
        <v>#REF!</v>
      </c>
      <c r="FU461" s="18" t="e">
        <f t="shared" si="1664"/>
        <v>#REF!</v>
      </c>
      <c r="FV461" s="18" t="e">
        <f t="shared" si="1664"/>
        <v>#REF!</v>
      </c>
      <c r="FW461" s="18" t="e">
        <f t="shared" si="1664"/>
        <v>#REF!</v>
      </c>
      <c r="FX461" s="18" t="e">
        <f t="shared" si="1664"/>
        <v>#REF!</v>
      </c>
      <c r="FY461" s="18" t="e">
        <f t="shared" si="1664"/>
        <v>#REF!</v>
      </c>
      <c r="FZ461" s="18" t="e">
        <f t="shared" si="1664"/>
        <v>#REF!</v>
      </c>
      <c r="GA461" s="18" t="e">
        <f t="shared" si="1664"/>
        <v>#REF!</v>
      </c>
      <c r="GB461" s="18" t="e">
        <f t="shared" si="1664"/>
        <v>#REF!</v>
      </c>
      <c r="GC461" s="18" t="e">
        <f t="shared" si="1664"/>
        <v>#REF!</v>
      </c>
      <c r="GD461" s="18" t="e">
        <f t="shared" si="1664"/>
        <v>#REF!</v>
      </c>
      <c r="GE461" s="18" t="e">
        <f t="shared" si="1664"/>
        <v>#REF!</v>
      </c>
      <c r="GF461" s="18" t="e">
        <f t="shared" si="1664"/>
        <v>#REF!</v>
      </c>
      <c r="GG461" s="18" t="e">
        <f t="shared" si="1664"/>
        <v>#REF!</v>
      </c>
      <c r="GH461" s="18" t="e">
        <f t="shared" si="1664"/>
        <v>#REF!</v>
      </c>
      <c r="GI461" s="18" t="e">
        <f t="shared" si="1664"/>
        <v>#REF!</v>
      </c>
      <c r="GJ461" s="18" t="e">
        <f t="shared" si="1664"/>
        <v>#REF!</v>
      </c>
      <c r="GK461" s="18" t="e">
        <f t="shared" si="1664"/>
        <v>#REF!</v>
      </c>
      <c r="GL461" s="18" t="e">
        <f t="shared" si="1664"/>
        <v>#REF!</v>
      </c>
      <c r="GM461" s="18" t="e">
        <f t="shared" si="1664"/>
        <v>#REF!</v>
      </c>
      <c r="GN461" s="18" t="e">
        <f t="shared" si="1664"/>
        <v>#REF!</v>
      </c>
      <c r="GO461" s="18" t="e">
        <f t="shared" si="1664"/>
        <v>#REF!</v>
      </c>
      <c r="GP461" s="18" t="e">
        <f t="shared" si="1664"/>
        <v>#REF!</v>
      </c>
      <c r="GQ461" s="18" t="e">
        <f t="shared" si="1664"/>
        <v>#REF!</v>
      </c>
      <c r="GR461" s="18" t="e">
        <f t="shared" si="1664"/>
        <v>#REF!</v>
      </c>
      <c r="GS461" s="18" t="e">
        <f t="shared" si="1664"/>
        <v>#REF!</v>
      </c>
      <c r="GT461" s="18" t="e">
        <f t="shared" si="1664"/>
        <v>#REF!</v>
      </c>
      <c r="GU461" s="18" t="e">
        <f t="shared" si="1664"/>
        <v>#REF!</v>
      </c>
      <c r="GV461" s="18" t="e">
        <f t="shared" si="1664"/>
        <v>#REF!</v>
      </c>
      <c r="GW461" s="18" t="e">
        <f t="shared" si="1664"/>
        <v>#REF!</v>
      </c>
      <c r="GX461" s="18" t="e">
        <f t="shared" si="1664"/>
        <v>#REF!</v>
      </c>
      <c r="GY461" s="18" t="e">
        <f t="shared" si="1664"/>
        <v>#REF!</v>
      </c>
      <c r="GZ461" s="18" t="e">
        <f t="shared" si="1664"/>
        <v>#REF!</v>
      </c>
      <c r="HA461" s="18" t="e">
        <f t="shared" si="1664"/>
        <v>#REF!</v>
      </c>
      <c r="HB461" s="18" t="e">
        <f t="shared" si="1664"/>
        <v>#REF!</v>
      </c>
      <c r="HC461" s="18" t="e">
        <f t="shared" si="1664"/>
        <v>#REF!</v>
      </c>
      <c r="HD461" s="18" t="e">
        <f t="shared" si="1664"/>
        <v>#REF!</v>
      </c>
      <c r="HE461" s="18" t="e">
        <f t="shared" si="1664"/>
        <v>#REF!</v>
      </c>
      <c r="HF461" s="18" t="e">
        <f t="shared" si="1664"/>
        <v>#REF!</v>
      </c>
      <c r="HG461" s="18" t="e">
        <f t="shared" si="1664"/>
        <v>#REF!</v>
      </c>
      <c r="HH461" s="18" t="e">
        <f t="shared" si="1664"/>
        <v>#REF!</v>
      </c>
      <c r="HI461" s="18" t="e">
        <f t="shared" si="1664"/>
        <v>#REF!</v>
      </c>
      <c r="HJ461" s="18" t="e">
        <f t="shared" si="1664"/>
        <v>#REF!</v>
      </c>
      <c r="HK461" s="18" t="e">
        <f t="shared" si="1664"/>
        <v>#REF!</v>
      </c>
      <c r="HL461" s="18" t="e">
        <f t="shared" si="1664"/>
        <v>#REF!</v>
      </c>
      <c r="HM461" s="18" t="e">
        <f t="shared" ref="HM461:JX461" si="1665" xml:space="preserve"> INDEX( $J$456:$OZ$456, MATCH( HM458, HM457:XC457 ) )</f>
        <v>#REF!</v>
      </c>
      <c r="HN461" s="18" t="e">
        <f t="shared" si="1665"/>
        <v>#REF!</v>
      </c>
      <c r="HO461" s="18" t="e">
        <f t="shared" si="1665"/>
        <v>#REF!</v>
      </c>
      <c r="HP461" s="18" t="e">
        <f t="shared" si="1665"/>
        <v>#REF!</v>
      </c>
      <c r="HQ461" s="18" t="e">
        <f t="shared" si="1665"/>
        <v>#REF!</v>
      </c>
      <c r="HR461" s="18" t="e">
        <f t="shared" si="1665"/>
        <v>#REF!</v>
      </c>
      <c r="HS461" s="18" t="e">
        <f t="shared" si="1665"/>
        <v>#REF!</v>
      </c>
      <c r="HT461" s="18" t="e">
        <f t="shared" si="1665"/>
        <v>#REF!</v>
      </c>
      <c r="HU461" s="18" t="e">
        <f t="shared" si="1665"/>
        <v>#REF!</v>
      </c>
      <c r="HV461" s="18" t="e">
        <f t="shared" si="1665"/>
        <v>#REF!</v>
      </c>
      <c r="HW461" s="18" t="e">
        <f t="shared" si="1665"/>
        <v>#REF!</v>
      </c>
      <c r="HX461" s="18" t="e">
        <f t="shared" si="1665"/>
        <v>#REF!</v>
      </c>
      <c r="HY461" s="18" t="e">
        <f t="shared" si="1665"/>
        <v>#REF!</v>
      </c>
      <c r="HZ461" s="18" t="e">
        <f t="shared" si="1665"/>
        <v>#REF!</v>
      </c>
      <c r="IA461" s="18" t="e">
        <f t="shared" si="1665"/>
        <v>#REF!</v>
      </c>
      <c r="IB461" s="18" t="e">
        <f t="shared" si="1665"/>
        <v>#REF!</v>
      </c>
      <c r="IC461" s="18" t="e">
        <f t="shared" si="1665"/>
        <v>#REF!</v>
      </c>
      <c r="ID461" s="18" t="e">
        <f t="shared" si="1665"/>
        <v>#REF!</v>
      </c>
      <c r="IE461" s="18" t="e">
        <f t="shared" si="1665"/>
        <v>#REF!</v>
      </c>
      <c r="IF461" s="18" t="e">
        <f t="shared" si="1665"/>
        <v>#REF!</v>
      </c>
      <c r="IG461" s="18" t="e">
        <f t="shared" si="1665"/>
        <v>#REF!</v>
      </c>
      <c r="IH461" s="18" t="e">
        <f t="shared" si="1665"/>
        <v>#REF!</v>
      </c>
      <c r="II461" s="18" t="e">
        <f t="shared" si="1665"/>
        <v>#REF!</v>
      </c>
      <c r="IJ461" s="18" t="e">
        <f t="shared" si="1665"/>
        <v>#REF!</v>
      </c>
      <c r="IK461" s="18" t="e">
        <f t="shared" si="1665"/>
        <v>#REF!</v>
      </c>
      <c r="IL461" s="18" t="e">
        <f t="shared" si="1665"/>
        <v>#REF!</v>
      </c>
      <c r="IM461" s="18" t="e">
        <f t="shared" si="1665"/>
        <v>#REF!</v>
      </c>
      <c r="IN461" s="18" t="e">
        <f t="shared" si="1665"/>
        <v>#REF!</v>
      </c>
      <c r="IO461" s="18" t="e">
        <f t="shared" si="1665"/>
        <v>#REF!</v>
      </c>
      <c r="IP461" s="18" t="e">
        <f t="shared" si="1665"/>
        <v>#REF!</v>
      </c>
      <c r="IQ461" s="18" t="e">
        <f t="shared" si="1665"/>
        <v>#REF!</v>
      </c>
      <c r="IR461" s="18" t="e">
        <f t="shared" si="1665"/>
        <v>#REF!</v>
      </c>
      <c r="IS461" s="18" t="e">
        <f t="shared" si="1665"/>
        <v>#REF!</v>
      </c>
      <c r="IT461" s="18" t="e">
        <f t="shared" si="1665"/>
        <v>#REF!</v>
      </c>
      <c r="IU461" s="18" t="e">
        <f t="shared" si="1665"/>
        <v>#REF!</v>
      </c>
      <c r="IV461" s="18" t="e">
        <f t="shared" si="1665"/>
        <v>#REF!</v>
      </c>
      <c r="IW461" s="18" t="e">
        <f t="shared" si="1665"/>
        <v>#REF!</v>
      </c>
      <c r="IX461" s="18" t="e">
        <f t="shared" si="1665"/>
        <v>#REF!</v>
      </c>
      <c r="IY461" s="18" t="e">
        <f t="shared" si="1665"/>
        <v>#REF!</v>
      </c>
      <c r="IZ461" s="18" t="e">
        <f t="shared" si="1665"/>
        <v>#REF!</v>
      </c>
      <c r="JA461" s="18" t="e">
        <f t="shared" si="1665"/>
        <v>#REF!</v>
      </c>
      <c r="JB461" s="18" t="e">
        <f t="shared" si="1665"/>
        <v>#REF!</v>
      </c>
      <c r="JC461" s="18" t="e">
        <f t="shared" si="1665"/>
        <v>#REF!</v>
      </c>
      <c r="JD461" s="18" t="e">
        <f t="shared" si="1665"/>
        <v>#REF!</v>
      </c>
      <c r="JE461" s="18" t="e">
        <f t="shared" si="1665"/>
        <v>#REF!</v>
      </c>
      <c r="JF461" s="18" t="e">
        <f t="shared" si="1665"/>
        <v>#REF!</v>
      </c>
      <c r="JG461" s="18" t="e">
        <f t="shared" si="1665"/>
        <v>#REF!</v>
      </c>
      <c r="JH461" s="18" t="e">
        <f t="shared" si="1665"/>
        <v>#REF!</v>
      </c>
      <c r="JI461" s="18" t="e">
        <f t="shared" si="1665"/>
        <v>#REF!</v>
      </c>
      <c r="JJ461" s="18" t="e">
        <f t="shared" si="1665"/>
        <v>#REF!</v>
      </c>
      <c r="JK461" s="18" t="e">
        <f t="shared" si="1665"/>
        <v>#REF!</v>
      </c>
      <c r="JL461" s="18" t="e">
        <f t="shared" si="1665"/>
        <v>#REF!</v>
      </c>
      <c r="JM461" s="18" t="e">
        <f t="shared" si="1665"/>
        <v>#REF!</v>
      </c>
      <c r="JN461" s="18" t="e">
        <f t="shared" si="1665"/>
        <v>#REF!</v>
      </c>
      <c r="JO461" s="18" t="e">
        <f t="shared" si="1665"/>
        <v>#REF!</v>
      </c>
      <c r="JP461" s="18" t="e">
        <f t="shared" si="1665"/>
        <v>#REF!</v>
      </c>
      <c r="JQ461" s="18" t="e">
        <f t="shared" si="1665"/>
        <v>#REF!</v>
      </c>
      <c r="JR461" s="18" t="e">
        <f t="shared" si="1665"/>
        <v>#REF!</v>
      </c>
      <c r="JS461" s="18" t="e">
        <f t="shared" si="1665"/>
        <v>#REF!</v>
      </c>
      <c r="JT461" s="18" t="e">
        <f t="shared" si="1665"/>
        <v>#REF!</v>
      </c>
      <c r="JU461" s="18" t="e">
        <f t="shared" si="1665"/>
        <v>#REF!</v>
      </c>
      <c r="JV461" s="18" t="e">
        <f t="shared" si="1665"/>
        <v>#REF!</v>
      </c>
      <c r="JW461" s="18" t="e">
        <f t="shared" si="1665"/>
        <v>#REF!</v>
      </c>
      <c r="JX461" s="18" t="e">
        <f t="shared" si="1665"/>
        <v>#REF!</v>
      </c>
      <c r="JY461" s="18" t="e">
        <f t="shared" ref="JY461:MJ461" si="1666" xml:space="preserve"> INDEX( $J$456:$OZ$456, MATCH( JY458, JY457:ZO457 ) )</f>
        <v>#REF!</v>
      </c>
      <c r="JZ461" s="18" t="e">
        <f t="shared" si="1666"/>
        <v>#REF!</v>
      </c>
      <c r="KA461" s="18" t="e">
        <f t="shared" si="1666"/>
        <v>#REF!</v>
      </c>
      <c r="KB461" s="18" t="e">
        <f t="shared" si="1666"/>
        <v>#REF!</v>
      </c>
      <c r="KC461" s="18" t="e">
        <f t="shared" si="1666"/>
        <v>#REF!</v>
      </c>
      <c r="KD461" s="18" t="e">
        <f t="shared" si="1666"/>
        <v>#REF!</v>
      </c>
      <c r="KE461" s="18" t="e">
        <f t="shared" si="1666"/>
        <v>#REF!</v>
      </c>
      <c r="KF461" s="18" t="e">
        <f t="shared" si="1666"/>
        <v>#REF!</v>
      </c>
      <c r="KG461" s="18" t="e">
        <f t="shared" si="1666"/>
        <v>#REF!</v>
      </c>
      <c r="KH461" s="18" t="e">
        <f t="shared" si="1666"/>
        <v>#REF!</v>
      </c>
      <c r="KI461" s="18" t="e">
        <f t="shared" si="1666"/>
        <v>#REF!</v>
      </c>
      <c r="KJ461" s="18" t="e">
        <f t="shared" si="1666"/>
        <v>#REF!</v>
      </c>
      <c r="KK461" s="18" t="e">
        <f t="shared" si="1666"/>
        <v>#REF!</v>
      </c>
      <c r="KL461" s="18" t="e">
        <f t="shared" si="1666"/>
        <v>#REF!</v>
      </c>
      <c r="KM461" s="18" t="e">
        <f t="shared" si="1666"/>
        <v>#REF!</v>
      </c>
      <c r="KN461" s="18" t="e">
        <f t="shared" si="1666"/>
        <v>#REF!</v>
      </c>
      <c r="KO461" s="18" t="e">
        <f t="shared" si="1666"/>
        <v>#REF!</v>
      </c>
      <c r="KP461" s="18" t="e">
        <f t="shared" si="1666"/>
        <v>#REF!</v>
      </c>
      <c r="KQ461" s="18" t="e">
        <f t="shared" si="1666"/>
        <v>#REF!</v>
      </c>
      <c r="KR461" s="18" t="e">
        <f t="shared" si="1666"/>
        <v>#REF!</v>
      </c>
      <c r="KS461" s="18" t="e">
        <f t="shared" si="1666"/>
        <v>#REF!</v>
      </c>
      <c r="KT461" s="18" t="e">
        <f t="shared" si="1666"/>
        <v>#REF!</v>
      </c>
      <c r="KU461" s="18" t="e">
        <f t="shared" si="1666"/>
        <v>#REF!</v>
      </c>
      <c r="KV461" s="18" t="e">
        <f t="shared" si="1666"/>
        <v>#REF!</v>
      </c>
      <c r="KW461" s="18" t="e">
        <f t="shared" si="1666"/>
        <v>#REF!</v>
      </c>
      <c r="KX461" s="18" t="e">
        <f t="shared" si="1666"/>
        <v>#REF!</v>
      </c>
      <c r="KY461" s="18" t="e">
        <f t="shared" si="1666"/>
        <v>#REF!</v>
      </c>
      <c r="KZ461" s="18" t="e">
        <f t="shared" si="1666"/>
        <v>#REF!</v>
      </c>
      <c r="LA461" s="18" t="e">
        <f t="shared" si="1666"/>
        <v>#REF!</v>
      </c>
      <c r="LB461" s="18" t="e">
        <f t="shared" si="1666"/>
        <v>#REF!</v>
      </c>
      <c r="LC461" s="18" t="e">
        <f t="shared" si="1666"/>
        <v>#REF!</v>
      </c>
      <c r="LD461" s="18" t="e">
        <f t="shared" si="1666"/>
        <v>#REF!</v>
      </c>
      <c r="LE461" s="18" t="e">
        <f t="shared" si="1666"/>
        <v>#REF!</v>
      </c>
      <c r="LF461" s="18" t="e">
        <f t="shared" si="1666"/>
        <v>#REF!</v>
      </c>
      <c r="LG461" s="18" t="e">
        <f t="shared" si="1666"/>
        <v>#REF!</v>
      </c>
      <c r="LH461" s="18" t="e">
        <f t="shared" si="1666"/>
        <v>#REF!</v>
      </c>
      <c r="LI461" s="18" t="e">
        <f t="shared" si="1666"/>
        <v>#REF!</v>
      </c>
      <c r="LJ461" s="18" t="e">
        <f t="shared" si="1666"/>
        <v>#REF!</v>
      </c>
      <c r="LK461" s="18" t="e">
        <f t="shared" si="1666"/>
        <v>#REF!</v>
      </c>
      <c r="LL461" s="18" t="e">
        <f t="shared" si="1666"/>
        <v>#REF!</v>
      </c>
      <c r="LM461" s="18" t="e">
        <f t="shared" si="1666"/>
        <v>#REF!</v>
      </c>
      <c r="LN461" s="18" t="e">
        <f t="shared" si="1666"/>
        <v>#REF!</v>
      </c>
      <c r="LO461" s="18" t="e">
        <f t="shared" si="1666"/>
        <v>#REF!</v>
      </c>
      <c r="LP461" s="18" t="e">
        <f t="shared" si="1666"/>
        <v>#REF!</v>
      </c>
      <c r="LQ461" s="18" t="e">
        <f t="shared" si="1666"/>
        <v>#REF!</v>
      </c>
      <c r="LR461" s="18" t="e">
        <f t="shared" si="1666"/>
        <v>#REF!</v>
      </c>
      <c r="LS461" s="18" t="e">
        <f t="shared" si="1666"/>
        <v>#REF!</v>
      </c>
      <c r="LT461" s="18" t="e">
        <f t="shared" si="1666"/>
        <v>#REF!</v>
      </c>
      <c r="LU461" s="18" t="e">
        <f t="shared" si="1666"/>
        <v>#REF!</v>
      </c>
      <c r="LV461" s="18" t="e">
        <f t="shared" si="1666"/>
        <v>#REF!</v>
      </c>
      <c r="LW461" s="18" t="e">
        <f t="shared" si="1666"/>
        <v>#REF!</v>
      </c>
      <c r="LX461" s="18" t="e">
        <f t="shared" si="1666"/>
        <v>#REF!</v>
      </c>
      <c r="LY461" s="18" t="e">
        <f t="shared" si="1666"/>
        <v>#REF!</v>
      </c>
      <c r="LZ461" s="18" t="e">
        <f t="shared" si="1666"/>
        <v>#REF!</v>
      </c>
      <c r="MA461" s="18" t="e">
        <f t="shared" si="1666"/>
        <v>#REF!</v>
      </c>
      <c r="MB461" s="18" t="e">
        <f t="shared" si="1666"/>
        <v>#REF!</v>
      </c>
      <c r="MC461" s="18" t="e">
        <f t="shared" si="1666"/>
        <v>#REF!</v>
      </c>
      <c r="MD461" s="18" t="e">
        <f t="shared" si="1666"/>
        <v>#REF!</v>
      </c>
      <c r="ME461" s="18" t="e">
        <f t="shared" si="1666"/>
        <v>#REF!</v>
      </c>
      <c r="MF461" s="18" t="e">
        <f t="shared" si="1666"/>
        <v>#REF!</v>
      </c>
      <c r="MG461" s="18" t="e">
        <f t="shared" si="1666"/>
        <v>#REF!</v>
      </c>
      <c r="MH461" s="18" t="e">
        <f t="shared" si="1666"/>
        <v>#REF!</v>
      </c>
      <c r="MI461" s="18" t="e">
        <f t="shared" si="1666"/>
        <v>#REF!</v>
      </c>
      <c r="MJ461" s="18" t="e">
        <f t="shared" si="1666"/>
        <v>#REF!</v>
      </c>
      <c r="MK461" s="18" t="e">
        <f t="shared" ref="MK461:OV461" si="1667" xml:space="preserve"> INDEX( $J$456:$OZ$456, MATCH( MK458, MK457:ACA457 ) )</f>
        <v>#REF!</v>
      </c>
      <c r="ML461" s="18" t="e">
        <f t="shared" si="1667"/>
        <v>#REF!</v>
      </c>
      <c r="MM461" s="18" t="e">
        <f t="shared" si="1667"/>
        <v>#REF!</v>
      </c>
      <c r="MN461" s="18" t="e">
        <f t="shared" si="1667"/>
        <v>#REF!</v>
      </c>
      <c r="MO461" s="18" t="e">
        <f t="shared" si="1667"/>
        <v>#REF!</v>
      </c>
      <c r="MP461" s="18" t="e">
        <f t="shared" si="1667"/>
        <v>#REF!</v>
      </c>
      <c r="MQ461" s="18" t="e">
        <f t="shared" si="1667"/>
        <v>#REF!</v>
      </c>
      <c r="MR461" s="18" t="e">
        <f t="shared" si="1667"/>
        <v>#REF!</v>
      </c>
      <c r="MS461" s="18" t="e">
        <f t="shared" si="1667"/>
        <v>#REF!</v>
      </c>
      <c r="MT461" s="18" t="e">
        <f t="shared" si="1667"/>
        <v>#REF!</v>
      </c>
      <c r="MU461" s="18" t="e">
        <f t="shared" si="1667"/>
        <v>#REF!</v>
      </c>
      <c r="MV461" s="18" t="e">
        <f t="shared" si="1667"/>
        <v>#REF!</v>
      </c>
      <c r="MW461" s="18" t="e">
        <f t="shared" si="1667"/>
        <v>#REF!</v>
      </c>
      <c r="MX461" s="18" t="e">
        <f t="shared" si="1667"/>
        <v>#REF!</v>
      </c>
      <c r="MY461" s="18" t="e">
        <f t="shared" si="1667"/>
        <v>#REF!</v>
      </c>
      <c r="MZ461" s="18" t="e">
        <f t="shared" si="1667"/>
        <v>#REF!</v>
      </c>
      <c r="NA461" s="18" t="e">
        <f t="shared" si="1667"/>
        <v>#REF!</v>
      </c>
      <c r="NB461" s="18" t="e">
        <f t="shared" si="1667"/>
        <v>#REF!</v>
      </c>
      <c r="NC461" s="18" t="e">
        <f t="shared" si="1667"/>
        <v>#REF!</v>
      </c>
      <c r="ND461" s="18" t="e">
        <f t="shared" si="1667"/>
        <v>#REF!</v>
      </c>
      <c r="NE461" s="18" t="e">
        <f t="shared" si="1667"/>
        <v>#REF!</v>
      </c>
      <c r="NF461" s="18" t="e">
        <f t="shared" si="1667"/>
        <v>#REF!</v>
      </c>
      <c r="NG461" s="18" t="e">
        <f t="shared" si="1667"/>
        <v>#REF!</v>
      </c>
      <c r="NH461" s="18" t="e">
        <f t="shared" si="1667"/>
        <v>#REF!</v>
      </c>
      <c r="NI461" s="18" t="e">
        <f t="shared" si="1667"/>
        <v>#REF!</v>
      </c>
      <c r="NJ461" s="18" t="e">
        <f t="shared" si="1667"/>
        <v>#REF!</v>
      </c>
      <c r="NK461" s="18" t="e">
        <f t="shared" si="1667"/>
        <v>#REF!</v>
      </c>
      <c r="NL461" s="18" t="e">
        <f t="shared" si="1667"/>
        <v>#REF!</v>
      </c>
      <c r="NM461" s="18" t="e">
        <f t="shared" si="1667"/>
        <v>#REF!</v>
      </c>
      <c r="NN461" s="18" t="e">
        <f t="shared" si="1667"/>
        <v>#REF!</v>
      </c>
      <c r="NO461" s="18" t="e">
        <f t="shared" si="1667"/>
        <v>#REF!</v>
      </c>
      <c r="NP461" s="18" t="e">
        <f t="shared" si="1667"/>
        <v>#REF!</v>
      </c>
      <c r="NQ461" s="18" t="e">
        <f t="shared" si="1667"/>
        <v>#REF!</v>
      </c>
      <c r="NR461" s="18" t="e">
        <f t="shared" si="1667"/>
        <v>#REF!</v>
      </c>
      <c r="NS461" s="18" t="e">
        <f t="shared" si="1667"/>
        <v>#REF!</v>
      </c>
      <c r="NT461" s="18" t="e">
        <f t="shared" si="1667"/>
        <v>#REF!</v>
      </c>
      <c r="NU461" s="18" t="e">
        <f t="shared" si="1667"/>
        <v>#REF!</v>
      </c>
      <c r="NV461" s="18" t="e">
        <f t="shared" si="1667"/>
        <v>#REF!</v>
      </c>
      <c r="NW461" s="18" t="e">
        <f t="shared" si="1667"/>
        <v>#REF!</v>
      </c>
      <c r="NX461" s="18" t="e">
        <f t="shared" si="1667"/>
        <v>#REF!</v>
      </c>
      <c r="NY461" s="18" t="e">
        <f t="shared" si="1667"/>
        <v>#REF!</v>
      </c>
      <c r="NZ461" s="18" t="e">
        <f t="shared" si="1667"/>
        <v>#REF!</v>
      </c>
      <c r="OA461" s="18" t="e">
        <f t="shared" si="1667"/>
        <v>#REF!</v>
      </c>
      <c r="OB461" s="18" t="e">
        <f t="shared" si="1667"/>
        <v>#REF!</v>
      </c>
      <c r="OC461" s="18" t="e">
        <f t="shared" si="1667"/>
        <v>#REF!</v>
      </c>
      <c r="OD461" s="18" t="e">
        <f t="shared" si="1667"/>
        <v>#REF!</v>
      </c>
      <c r="OE461" s="18" t="e">
        <f t="shared" si="1667"/>
        <v>#REF!</v>
      </c>
      <c r="OF461" s="18" t="e">
        <f t="shared" si="1667"/>
        <v>#REF!</v>
      </c>
      <c r="OG461" s="18" t="e">
        <f t="shared" si="1667"/>
        <v>#REF!</v>
      </c>
      <c r="OH461" s="18" t="e">
        <f t="shared" si="1667"/>
        <v>#REF!</v>
      </c>
      <c r="OI461" s="18" t="e">
        <f t="shared" si="1667"/>
        <v>#REF!</v>
      </c>
      <c r="OJ461" s="18" t="e">
        <f t="shared" si="1667"/>
        <v>#REF!</v>
      </c>
      <c r="OK461" s="18" t="e">
        <f t="shared" si="1667"/>
        <v>#REF!</v>
      </c>
      <c r="OL461" s="18" t="e">
        <f t="shared" si="1667"/>
        <v>#REF!</v>
      </c>
      <c r="OM461" s="18" t="e">
        <f t="shared" si="1667"/>
        <v>#REF!</v>
      </c>
      <c r="ON461" s="18" t="e">
        <f t="shared" si="1667"/>
        <v>#REF!</v>
      </c>
      <c r="OO461" s="18" t="e">
        <f t="shared" si="1667"/>
        <v>#REF!</v>
      </c>
      <c r="OP461" s="18" t="e">
        <f t="shared" si="1667"/>
        <v>#REF!</v>
      </c>
      <c r="OQ461" s="18" t="e">
        <f t="shared" si="1667"/>
        <v>#REF!</v>
      </c>
      <c r="OR461" s="18" t="e">
        <f t="shared" si="1667"/>
        <v>#REF!</v>
      </c>
      <c r="OS461" s="18" t="e">
        <f t="shared" si="1667"/>
        <v>#REF!</v>
      </c>
      <c r="OT461" s="18" t="e">
        <f t="shared" si="1667"/>
        <v>#REF!</v>
      </c>
      <c r="OU461" s="18" t="e">
        <f t="shared" si="1667"/>
        <v>#REF!</v>
      </c>
      <c r="OV461" s="18" t="e">
        <f t="shared" si="1667"/>
        <v>#REF!</v>
      </c>
      <c r="OW461" s="18" t="e">
        <f xml:space="preserve"> INDEX( $J$456:$OZ$456, MATCH( OW458, OW457:AEM457 ) )</f>
        <v>#REF!</v>
      </c>
      <c r="OX461" s="18" t="e">
        <f xml:space="preserve"> INDEX( $J$456:$OZ$456, MATCH( OX458, OX457:AEN457 ) )</f>
        <v>#REF!</v>
      </c>
      <c r="OY461" s="18" t="e">
        <f xml:space="preserve"> INDEX( $J$456:$OZ$456, MATCH( OY458, OY457:AEO457 ) )</f>
        <v>#REF!</v>
      </c>
      <c r="OZ461" s="18" t="e">
        <f xml:space="preserve"> INDEX( $J$456:$OZ$456, MATCH( OZ458, OZ457:AEP457 ) )</f>
        <v>#REF!</v>
      </c>
      <c r="PA461" s="18" t="e">
        <f t="shared" ref="PA461:PZ461" si="1668" xml:space="preserve"> INDEX( $J$456:$OZ$456, MATCH( PA458, PA457:AEQ457 ) )</f>
        <v>#REF!</v>
      </c>
      <c r="PB461" s="18" t="e">
        <f t="shared" si="1668"/>
        <v>#REF!</v>
      </c>
      <c r="PC461" s="18" t="e">
        <f t="shared" si="1668"/>
        <v>#REF!</v>
      </c>
      <c r="PD461" s="18" t="e">
        <f t="shared" si="1668"/>
        <v>#REF!</v>
      </c>
      <c r="PE461" s="18" t="e">
        <f t="shared" si="1668"/>
        <v>#REF!</v>
      </c>
      <c r="PF461" s="18" t="e">
        <f t="shared" si="1668"/>
        <v>#REF!</v>
      </c>
      <c r="PG461" s="18" t="e">
        <f t="shared" si="1668"/>
        <v>#REF!</v>
      </c>
      <c r="PH461" s="18" t="e">
        <f t="shared" si="1668"/>
        <v>#REF!</v>
      </c>
      <c r="PI461" s="18" t="e">
        <f t="shared" si="1668"/>
        <v>#REF!</v>
      </c>
      <c r="PJ461" s="18" t="e">
        <f t="shared" si="1668"/>
        <v>#REF!</v>
      </c>
      <c r="PK461" s="18" t="e">
        <f t="shared" si="1668"/>
        <v>#REF!</v>
      </c>
      <c r="PL461" s="18" t="e">
        <f t="shared" si="1668"/>
        <v>#REF!</v>
      </c>
      <c r="PM461" s="18" t="e">
        <f t="shared" si="1668"/>
        <v>#REF!</v>
      </c>
      <c r="PN461" s="18" t="e">
        <f t="shared" si="1668"/>
        <v>#REF!</v>
      </c>
      <c r="PO461" s="18" t="e">
        <f t="shared" si="1668"/>
        <v>#REF!</v>
      </c>
      <c r="PP461" s="18" t="e">
        <f t="shared" si="1668"/>
        <v>#REF!</v>
      </c>
      <c r="PQ461" s="18" t="e">
        <f t="shared" si="1668"/>
        <v>#REF!</v>
      </c>
      <c r="PR461" s="18" t="e">
        <f t="shared" si="1668"/>
        <v>#REF!</v>
      </c>
      <c r="PS461" s="18" t="e">
        <f t="shared" si="1668"/>
        <v>#REF!</v>
      </c>
      <c r="PT461" s="18" t="e">
        <f t="shared" si="1668"/>
        <v>#REF!</v>
      </c>
      <c r="PU461" s="18" t="e">
        <f t="shared" si="1668"/>
        <v>#REF!</v>
      </c>
      <c r="PV461" s="18" t="e">
        <f t="shared" si="1668"/>
        <v>#REF!</v>
      </c>
      <c r="PW461" s="18" t="e">
        <f t="shared" si="1668"/>
        <v>#REF!</v>
      </c>
      <c r="PX461" s="18" t="e">
        <f t="shared" si="1668"/>
        <v>#REF!</v>
      </c>
      <c r="PY461" s="18" t="e">
        <f t="shared" si="1668"/>
        <v>#REF!</v>
      </c>
      <c r="PZ461" s="18" t="e">
        <f t="shared" si="1668"/>
        <v>#REF!</v>
      </c>
      <c r="QA461" s="18" t="e">
        <f t="shared" ref="QA461:RF461" si="1669" xml:space="preserve"> INDEX( $J$456:$OZ$456, MATCH( QA458, QA457:AFQ457 ) )</f>
        <v>#REF!</v>
      </c>
      <c r="QB461" s="18" t="e">
        <f t="shared" si="1669"/>
        <v>#REF!</v>
      </c>
      <c r="QC461" s="18" t="e">
        <f t="shared" si="1669"/>
        <v>#REF!</v>
      </c>
      <c r="QD461" s="18" t="e">
        <f t="shared" si="1669"/>
        <v>#REF!</v>
      </c>
      <c r="QE461" s="18" t="e">
        <f t="shared" si="1669"/>
        <v>#REF!</v>
      </c>
      <c r="QF461" s="18" t="e">
        <f t="shared" si="1669"/>
        <v>#REF!</v>
      </c>
      <c r="QG461" s="18" t="e">
        <f t="shared" si="1669"/>
        <v>#REF!</v>
      </c>
      <c r="QH461" s="18" t="e">
        <f t="shared" si="1669"/>
        <v>#REF!</v>
      </c>
      <c r="QI461" s="18" t="e">
        <f t="shared" si="1669"/>
        <v>#REF!</v>
      </c>
      <c r="QJ461" s="18" t="e">
        <f t="shared" si="1669"/>
        <v>#REF!</v>
      </c>
      <c r="QK461" s="18" t="e">
        <f t="shared" si="1669"/>
        <v>#REF!</v>
      </c>
      <c r="QL461" s="18" t="e">
        <f t="shared" si="1669"/>
        <v>#REF!</v>
      </c>
      <c r="QM461" s="18" t="e">
        <f t="shared" si="1669"/>
        <v>#REF!</v>
      </c>
      <c r="QN461" s="18" t="e">
        <f t="shared" si="1669"/>
        <v>#REF!</v>
      </c>
      <c r="QO461" s="18" t="e">
        <f t="shared" si="1669"/>
        <v>#REF!</v>
      </c>
      <c r="QP461" s="18" t="e">
        <f t="shared" si="1669"/>
        <v>#REF!</v>
      </c>
      <c r="QQ461" s="18" t="e">
        <f t="shared" si="1669"/>
        <v>#REF!</v>
      </c>
      <c r="QR461" s="18" t="e">
        <f t="shared" si="1669"/>
        <v>#REF!</v>
      </c>
      <c r="QS461" s="18" t="e">
        <f t="shared" si="1669"/>
        <v>#REF!</v>
      </c>
      <c r="QT461" s="18" t="e">
        <f t="shared" si="1669"/>
        <v>#REF!</v>
      </c>
      <c r="QU461" s="18" t="e">
        <f t="shared" si="1669"/>
        <v>#REF!</v>
      </c>
      <c r="QV461" s="18" t="e">
        <f t="shared" si="1669"/>
        <v>#REF!</v>
      </c>
      <c r="QW461" s="18" t="e">
        <f t="shared" si="1669"/>
        <v>#REF!</v>
      </c>
      <c r="QX461" s="18" t="e">
        <f t="shared" si="1669"/>
        <v>#REF!</v>
      </c>
      <c r="QY461" s="18" t="e">
        <f t="shared" si="1669"/>
        <v>#REF!</v>
      </c>
      <c r="QZ461" s="18" t="e">
        <f t="shared" si="1669"/>
        <v>#REF!</v>
      </c>
      <c r="RA461" s="18" t="e">
        <f t="shared" si="1669"/>
        <v>#REF!</v>
      </c>
      <c r="RB461" s="18" t="e">
        <f t="shared" si="1669"/>
        <v>#REF!</v>
      </c>
      <c r="RC461" s="18" t="e">
        <f t="shared" si="1669"/>
        <v>#REF!</v>
      </c>
      <c r="RD461" s="18" t="e">
        <f t="shared" si="1669"/>
        <v>#REF!</v>
      </c>
      <c r="RE461" s="18" t="e">
        <f t="shared" si="1669"/>
        <v>#REF!</v>
      </c>
      <c r="RF461" s="18" t="e">
        <f t="shared" si="1669"/>
        <v>#REF!</v>
      </c>
      <c r="RG461" s="18" t="e">
        <f t="shared" ref="RG461:RY461" si="1670" xml:space="preserve"> INDEX( $J$456:$OZ$456, MATCH( RG458, RG457:AGW457 ) )</f>
        <v>#REF!</v>
      </c>
      <c r="RH461" s="18" t="e">
        <f t="shared" si="1670"/>
        <v>#REF!</v>
      </c>
      <c r="RI461" s="18" t="e">
        <f t="shared" si="1670"/>
        <v>#REF!</v>
      </c>
      <c r="RJ461" s="18" t="e">
        <f t="shared" si="1670"/>
        <v>#REF!</v>
      </c>
      <c r="RK461" s="18" t="e">
        <f t="shared" si="1670"/>
        <v>#REF!</v>
      </c>
      <c r="RL461" s="18" t="e">
        <f t="shared" si="1670"/>
        <v>#REF!</v>
      </c>
      <c r="RM461" s="18" t="e">
        <f t="shared" si="1670"/>
        <v>#REF!</v>
      </c>
      <c r="RN461" s="18" t="e">
        <f t="shared" si="1670"/>
        <v>#REF!</v>
      </c>
      <c r="RO461" s="18" t="e">
        <f t="shared" si="1670"/>
        <v>#REF!</v>
      </c>
      <c r="RP461" s="18" t="e">
        <f t="shared" si="1670"/>
        <v>#REF!</v>
      </c>
      <c r="RQ461" s="18" t="e">
        <f t="shared" si="1670"/>
        <v>#REF!</v>
      </c>
      <c r="RR461" s="18" t="e">
        <f t="shared" si="1670"/>
        <v>#REF!</v>
      </c>
      <c r="RS461" s="18" t="e">
        <f t="shared" si="1670"/>
        <v>#REF!</v>
      </c>
      <c r="RT461" s="18" t="e">
        <f t="shared" si="1670"/>
        <v>#REF!</v>
      </c>
      <c r="RU461" s="18" t="e">
        <f t="shared" si="1670"/>
        <v>#REF!</v>
      </c>
      <c r="RV461" s="18" t="e">
        <f t="shared" si="1670"/>
        <v>#REF!</v>
      </c>
      <c r="RW461" s="18" t="e">
        <f t="shared" si="1670"/>
        <v>#REF!</v>
      </c>
      <c r="RX461" s="18" t="e">
        <f t="shared" si="1670"/>
        <v>#REF!</v>
      </c>
      <c r="RY461" s="18" t="e">
        <f t="shared" si="1670"/>
        <v>#REF!</v>
      </c>
    </row>
    <row r="462" spans="1:494">
      <c r="E462" s="18" t="s">
        <v>1346</v>
      </c>
      <c r="G462" s="18" t="s">
        <v>77</v>
      </c>
      <c r="J462" s="18" t="e">
        <f t="shared" ref="J462:BU462" si="1671" xml:space="preserve"> IF( J452 &gt; 0, QUOTIENT( J452 - 1, Months_in_quarter ) + 1, 0 )</f>
        <v>#REF!</v>
      </c>
      <c r="K462" s="18" t="e">
        <f t="shared" si="1671"/>
        <v>#REF!</v>
      </c>
      <c r="L462" s="18" t="e">
        <f t="shared" si="1671"/>
        <v>#REF!</v>
      </c>
      <c r="M462" s="18" t="e">
        <f t="shared" si="1671"/>
        <v>#REF!</v>
      </c>
      <c r="N462" s="18" t="e">
        <f t="shared" si="1671"/>
        <v>#REF!</v>
      </c>
      <c r="O462" s="18" t="e">
        <f t="shared" si="1671"/>
        <v>#REF!</v>
      </c>
      <c r="P462" s="18" t="e">
        <f t="shared" si="1671"/>
        <v>#REF!</v>
      </c>
      <c r="Q462" s="18" t="e">
        <f t="shared" si="1671"/>
        <v>#REF!</v>
      </c>
      <c r="R462" s="18" t="e">
        <f t="shared" si="1671"/>
        <v>#REF!</v>
      </c>
      <c r="S462" s="18" t="e">
        <f t="shared" si="1671"/>
        <v>#REF!</v>
      </c>
      <c r="T462" s="18" t="e">
        <f t="shared" si="1671"/>
        <v>#REF!</v>
      </c>
      <c r="U462" s="18" t="e">
        <f t="shared" si="1671"/>
        <v>#REF!</v>
      </c>
      <c r="V462" s="18" t="e">
        <f t="shared" si="1671"/>
        <v>#REF!</v>
      </c>
      <c r="W462" s="18" t="e">
        <f t="shared" si="1671"/>
        <v>#REF!</v>
      </c>
      <c r="X462" s="18" t="e">
        <f t="shared" si="1671"/>
        <v>#REF!</v>
      </c>
      <c r="Y462" s="18" t="e">
        <f t="shared" si="1671"/>
        <v>#REF!</v>
      </c>
      <c r="Z462" s="18" t="e">
        <f t="shared" si="1671"/>
        <v>#REF!</v>
      </c>
      <c r="AA462" s="18" t="e">
        <f t="shared" si="1671"/>
        <v>#REF!</v>
      </c>
      <c r="AB462" s="18" t="e">
        <f t="shared" si="1671"/>
        <v>#REF!</v>
      </c>
      <c r="AC462" s="18" t="e">
        <f t="shared" si="1671"/>
        <v>#REF!</v>
      </c>
      <c r="AD462" s="18" t="e">
        <f t="shared" si="1671"/>
        <v>#REF!</v>
      </c>
      <c r="AE462" s="18" t="e">
        <f t="shared" si="1671"/>
        <v>#REF!</v>
      </c>
      <c r="AF462" s="18" t="e">
        <f t="shared" si="1671"/>
        <v>#REF!</v>
      </c>
      <c r="AG462" s="18" t="e">
        <f t="shared" si="1671"/>
        <v>#REF!</v>
      </c>
      <c r="AH462" s="18" t="e">
        <f t="shared" si="1671"/>
        <v>#REF!</v>
      </c>
      <c r="AI462" s="18" t="e">
        <f t="shared" si="1671"/>
        <v>#REF!</v>
      </c>
      <c r="AJ462" s="18" t="e">
        <f t="shared" si="1671"/>
        <v>#REF!</v>
      </c>
      <c r="AK462" s="18" t="e">
        <f t="shared" si="1671"/>
        <v>#REF!</v>
      </c>
      <c r="AL462" s="18" t="e">
        <f t="shared" si="1671"/>
        <v>#REF!</v>
      </c>
      <c r="AM462" s="18" t="e">
        <f t="shared" si="1671"/>
        <v>#REF!</v>
      </c>
      <c r="AN462" s="18" t="e">
        <f t="shared" si="1671"/>
        <v>#REF!</v>
      </c>
      <c r="AO462" s="18" t="e">
        <f t="shared" si="1671"/>
        <v>#REF!</v>
      </c>
      <c r="AP462" s="18" t="e">
        <f t="shared" si="1671"/>
        <v>#REF!</v>
      </c>
      <c r="AQ462" s="18" t="e">
        <f t="shared" si="1671"/>
        <v>#REF!</v>
      </c>
      <c r="AR462" s="18" t="e">
        <f t="shared" si="1671"/>
        <v>#REF!</v>
      </c>
      <c r="AS462" s="18" t="e">
        <f t="shared" si="1671"/>
        <v>#REF!</v>
      </c>
      <c r="AT462" s="18" t="e">
        <f t="shared" si="1671"/>
        <v>#REF!</v>
      </c>
      <c r="AU462" s="18" t="e">
        <f t="shared" si="1671"/>
        <v>#REF!</v>
      </c>
      <c r="AV462" s="18" t="e">
        <f t="shared" si="1671"/>
        <v>#REF!</v>
      </c>
      <c r="AW462" s="18" t="e">
        <f t="shared" si="1671"/>
        <v>#REF!</v>
      </c>
      <c r="AX462" s="18" t="e">
        <f t="shared" si="1671"/>
        <v>#REF!</v>
      </c>
      <c r="AY462" s="18" t="e">
        <f t="shared" si="1671"/>
        <v>#REF!</v>
      </c>
      <c r="AZ462" s="18" t="e">
        <f t="shared" si="1671"/>
        <v>#REF!</v>
      </c>
      <c r="BA462" s="18" t="e">
        <f t="shared" si="1671"/>
        <v>#REF!</v>
      </c>
      <c r="BB462" s="18" t="e">
        <f t="shared" si="1671"/>
        <v>#REF!</v>
      </c>
      <c r="BC462" s="18" t="e">
        <f t="shared" si="1671"/>
        <v>#REF!</v>
      </c>
      <c r="BD462" s="18" t="e">
        <f t="shared" si="1671"/>
        <v>#REF!</v>
      </c>
      <c r="BE462" s="18" t="e">
        <f t="shared" si="1671"/>
        <v>#REF!</v>
      </c>
      <c r="BF462" s="18" t="e">
        <f t="shared" si="1671"/>
        <v>#REF!</v>
      </c>
      <c r="BG462" s="18" t="e">
        <f t="shared" si="1671"/>
        <v>#REF!</v>
      </c>
      <c r="BH462" s="18" t="e">
        <f t="shared" si="1671"/>
        <v>#REF!</v>
      </c>
      <c r="BI462" s="18" t="e">
        <f t="shared" si="1671"/>
        <v>#REF!</v>
      </c>
      <c r="BJ462" s="18" t="e">
        <f t="shared" si="1671"/>
        <v>#REF!</v>
      </c>
      <c r="BK462" s="18" t="e">
        <f t="shared" si="1671"/>
        <v>#REF!</v>
      </c>
      <c r="BL462" s="18" t="e">
        <f t="shared" si="1671"/>
        <v>#REF!</v>
      </c>
      <c r="BM462" s="18" t="e">
        <f t="shared" si="1671"/>
        <v>#REF!</v>
      </c>
      <c r="BN462" s="18" t="e">
        <f t="shared" si="1671"/>
        <v>#REF!</v>
      </c>
      <c r="BO462" s="18" t="e">
        <f t="shared" si="1671"/>
        <v>#REF!</v>
      </c>
      <c r="BP462" s="18" t="e">
        <f t="shared" si="1671"/>
        <v>#REF!</v>
      </c>
      <c r="BQ462" s="18" t="e">
        <f t="shared" si="1671"/>
        <v>#REF!</v>
      </c>
      <c r="BR462" s="18" t="e">
        <f t="shared" si="1671"/>
        <v>#REF!</v>
      </c>
      <c r="BS462" s="18" t="e">
        <f t="shared" si="1671"/>
        <v>#REF!</v>
      </c>
      <c r="BT462" s="18" t="e">
        <f t="shared" si="1671"/>
        <v>#REF!</v>
      </c>
      <c r="BU462" s="18" t="e">
        <f t="shared" si="1671"/>
        <v>#REF!</v>
      </c>
      <c r="BV462" s="18" t="e">
        <f t="shared" ref="BV462:EG462" si="1672" xml:space="preserve"> IF( BV452 &gt; 0, QUOTIENT( BV452 - 1, Months_in_quarter ) + 1, 0 )</f>
        <v>#REF!</v>
      </c>
      <c r="BW462" s="18" t="e">
        <f t="shared" si="1672"/>
        <v>#REF!</v>
      </c>
      <c r="BX462" s="18" t="e">
        <f t="shared" si="1672"/>
        <v>#REF!</v>
      </c>
      <c r="BY462" s="18" t="e">
        <f t="shared" si="1672"/>
        <v>#REF!</v>
      </c>
      <c r="BZ462" s="18" t="e">
        <f t="shared" si="1672"/>
        <v>#REF!</v>
      </c>
      <c r="CA462" s="18" t="e">
        <f t="shared" si="1672"/>
        <v>#REF!</v>
      </c>
      <c r="CB462" s="18" t="e">
        <f t="shared" si="1672"/>
        <v>#REF!</v>
      </c>
      <c r="CC462" s="18" t="e">
        <f t="shared" si="1672"/>
        <v>#REF!</v>
      </c>
      <c r="CD462" s="18" t="e">
        <f t="shared" si="1672"/>
        <v>#REF!</v>
      </c>
      <c r="CE462" s="18" t="e">
        <f t="shared" si="1672"/>
        <v>#REF!</v>
      </c>
      <c r="CF462" s="18" t="e">
        <f t="shared" si="1672"/>
        <v>#REF!</v>
      </c>
      <c r="CG462" s="18" t="e">
        <f t="shared" si="1672"/>
        <v>#REF!</v>
      </c>
      <c r="CH462" s="18" t="e">
        <f t="shared" si="1672"/>
        <v>#REF!</v>
      </c>
      <c r="CI462" s="18" t="e">
        <f t="shared" si="1672"/>
        <v>#REF!</v>
      </c>
      <c r="CJ462" s="18" t="e">
        <f t="shared" si="1672"/>
        <v>#REF!</v>
      </c>
      <c r="CK462" s="18" t="e">
        <f t="shared" si="1672"/>
        <v>#REF!</v>
      </c>
      <c r="CL462" s="18" t="e">
        <f t="shared" si="1672"/>
        <v>#REF!</v>
      </c>
      <c r="CM462" s="18" t="e">
        <f t="shared" si="1672"/>
        <v>#REF!</v>
      </c>
      <c r="CN462" s="18" t="e">
        <f t="shared" si="1672"/>
        <v>#REF!</v>
      </c>
      <c r="CO462" s="18" t="e">
        <f t="shared" si="1672"/>
        <v>#REF!</v>
      </c>
      <c r="CP462" s="18" t="e">
        <f t="shared" si="1672"/>
        <v>#REF!</v>
      </c>
      <c r="CQ462" s="18" t="e">
        <f t="shared" si="1672"/>
        <v>#REF!</v>
      </c>
      <c r="CR462" s="18" t="e">
        <f t="shared" si="1672"/>
        <v>#REF!</v>
      </c>
      <c r="CS462" s="18" t="e">
        <f t="shared" si="1672"/>
        <v>#REF!</v>
      </c>
      <c r="CT462" s="18" t="e">
        <f t="shared" si="1672"/>
        <v>#REF!</v>
      </c>
      <c r="CU462" s="18" t="e">
        <f t="shared" si="1672"/>
        <v>#REF!</v>
      </c>
      <c r="CV462" s="18" t="e">
        <f t="shared" si="1672"/>
        <v>#REF!</v>
      </c>
      <c r="CW462" s="18" t="e">
        <f t="shared" si="1672"/>
        <v>#REF!</v>
      </c>
      <c r="CX462" s="18" t="e">
        <f t="shared" si="1672"/>
        <v>#REF!</v>
      </c>
      <c r="CY462" s="18" t="e">
        <f t="shared" si="1672"/>
        <v>#REF!</v>
      </c>
      <c r="CZ462" s="18" t="e">
        <f t="shared" si="1672"/>
        <v>#REF!</v>
      </c>
      <c r="DA462" s="18" t="e">
        <f t="shared" si="1672"/>
        <v>#REF!</v>
      </c>
      <c r="DB462" s="18" t="e">
        <f t="shared" si="1672"/>
        <v>#REF!</v>
      </c>
      <c r="DC462" s="18" t="e">
        <f t="shared" si="1672"/>
        <v>#REF!</v>
      </c>
      <c r="DD462" s="18" t="e">
        <f t="shared" si="1672"/>
        <v>#REF!</v>
      </c>
      <c r="DE462" s="18" t="e">
        <f t="shared" si="1672"/>
        <v>#REF!</v>
      </c>
      <c r="DF462" s="18" t="e">
        <f t="shared" si="1672"/>
        <v>#REF!</v>
      </c>
      <c r="DG462" s="18" t="e">
        <f t="shared" si="1672"/>
        <v>#REF!</v>
      </c>
      <c r="DH462" s="18" t="e">
        <f t="shared" si="1672"/>
        <v>#REF!</v>
      </c>
      <c r="DI462" s="18" t="e">
        <f t="shared" si="1672"/>
        <v>#REF!</v>
      </c>
      <c r="DJ462" s="18" t="e">
        <f t="shared" si="1672"/>
        <v>#REF!</v>
      </c>
      <c r="DK462" s="18" t="e">
        <f t="shared" si="1672"/>
        <v>#REF!</v>
      </c>
      <c r="DL462" s="18" t="e">
        <f t="shared" si="1672"/>
        <v>#REF!</v>
      </c>
      <c r="DM462" s="18" t="e">
        <f t="shared" si="1672"/>
        <v>#REF!</v>
      </c>
      <c r="DN462" s="18" t="e">
        <f t="shared" si="1672"/>
        <v>#REF!</v>
      </c>
      <c r="DO462" s="18" t="e">
        <f t="shared" si="1672"/>
        <v>#REF!</v>
      </c>
      <c r="DP462" s="18" t="e">
        <f t="shared" si="1672"/>
        <v>#REF!</v>
      </c>
      <c r="DQ462" s="18" t="e">
        <f t="shared" si="1672"/>
        <v>#REF!</v>
      </c>
      <c r="DR462" s="18" t="e">
        <f t="shared" si="1672"/>
        <v>#REF!</v>
      </c>
      <c r="DS462" s="18" t="e">
        <f t="shared" si="1672"/>
        <v>#REF!</v>
      </c>
      <c r="DT462" s="18" t="e">
        <f t="shared" si="1672"/>
        <v>#REF!</v>
      </c>
      <c r="DU462" s="18" t="e">
        <f t="shared" si="1672"/>
        <v>#REF!</v>
      </c>
      <c r="DV462" s="18" t="e">
        <f t="shared" si="1672"/>
        <v>#REF!</v>
      </c>
      <c r="DW462" s="18" t="e">
        <f t="shared" si="1672"/>
        <v>#REF!</v>
      </c>
      <c r="DX462" s="18" t="e">
        <f t="shared" si="1672"/>
        <v>#REF!</v>
      </c>
      <c r="DY462" s="18" t="e">
        <f t="shared" si="1672"/>
        <v>#REF!</v>
      </c>
      <c r="DZ462" s="18" t="e">
        <f t="shared" si="1672"/>
        <v>#REF!</v>
      </c>
      <c r="EA462" s="18" t="e">
        <f t="shared" si="1672"/>
        <v>#REF!</v>
      </c>
      <c r="EB462" s="18" t="e">
        <f t="shared" si="1672"/>
        <v>#REF!</v>
      </c>
      <c r="EC462" s="18" t="e">
        <f t="shared" si="1672"/>
        <v>#REF!</v>
      </c>
      <c r="ED462" s="18" t="e">
        <f t="shared" si="1672"/>
        <v>#REF!</v>
      </c>
      <c r="EE462" s="18" t="e">
        <f t="shared" si="1672"/>
        <v>#REF!</v>
      </c>
      <c r="EF462" s="18" t="e">
        <f t="shared" si="1672"/>
        <v>#REF!</v>
      </c>
      <c r="EG462" s="18" t="e">
        <f t="shared" si="1672"/>
        <v>#REF!</v>
      </c>
      <c r="EH462" s="18" t="e">
        <f t="shared" ref="EH462:GS462" si="1673" xml:space="preserve"> IF( EH452 &gt; 0, QUOTIENT( EH452 - 1, Months_in_quarter ) + 1, 0 )</f>
        <v>#REF!</v>
      </c>
      <c r="EI462" s="18" t="e">
        <f t="shared" si="1673"/>
        <v>#REF!</v>
      </c>
      <c r="EJ462" s="18" t="e">
        <f t="shared" si="1673"/>
        <v>#REF!</v>
      </c>
      <c r="EK462" s="18" t="e">
        <f t="shared" si="1673"/>
        <v>#REF!</v>
      </c>
      <c r="EL462" s="18" t="e">
        <f t="shared" si="1673"/>
        <v>#REF!</v>
      </c>
      <c r="EM462" s="18" t="e">
        <f t="shared" si="1673"/>
        <v>#REF!</v>
      </c>
      <c r="EN462" s="18" t="e">
        <f t="shared" si="1673"/>
        <v>#REF!</v>
      </c>
      <c r="EO462" s="18" t="e">
        <f t="shared" si="1673"/>
        <v>#REF!</v>
      </c>
      <c r="EP462" s="18" t="e">
        <f t="shared" si="1673"/>
        <v>#REF!</v>
      </c>
      <c r="EQ462" s="18" t="e">
        <f t="shared" si="1673"/>
        <v>#REF!</v>
      </c>
      <c r="ER462" s="18" t="e">
        <f t="shared" si="1673"/>
        <v>#REF!</v>
      </c>
      <c r="ES462" s="18" t="e">
        <f t="shared" si="1673"/>
        <v>#REF!</v>
      </c>
      <c r="ET462" s="18" t="e">
        <f t="shared" si="1673"/>
        <v>#REF!</v>
      </c>
      <c r="EU462" s="18" t="e">
        <f t="shared" si="1673"/>
        <v>#REF!</v>
      </c>
      <c r="EV462" s="18" t="e">
        <f t="shared" si="1673"/>
        <v>#REF!</v>
      </c>
      <c r="EW462" s="18" t="e">
        <f t="shared" si="1673"/>
        <v>#REF!</v>
      </c>
      <c r="EX462" s="18" t="e">
        <f t="shared" si="1673"/>
        <v>#REF!</v>
      </c>
      <c r="EY462" s="18" t="e">
        <f t="shared" si="1673"/>
        <v>#REF!</v>
      </c>
      <c r="EZ462" s="18" t="e">
        <f t="shared" si="1673"/>
        <v>#REF!</v>
      </c>
      <c r="FA462" s="18" t="e">
        <f t="shared" si="1673"/>
        <v>#REF!</v>
      </c>
      <c r="FB462" s="18" t="e">
        <f t="shared" si="1673"/>
        <v>#REF!</v>
      </c>
      <c r="FC462" s="18" t="e">
        <f t="shared" si="1673"/>
        <v>#REF!</v>
      </c>
      <c r="FD462" s="18" t="e">
        <f t="shared" si="1673"/>
        <v>#REF!</v>
      </c>
      <c r="FE462" s="18" t="e">
        <f t="shared" si="1673"/>
        <v>#REF!</v>
      </c>
      <c r="FF462" s="18" t="e">
        <f t="shared" si="1673"/>
        <v>#REF!</v>
      </c>
      <c r="FG462" s="18" t="e">
        <f t="shared" si="1673"/>
        <v>#REF!</v>
      </c>
      <c r="FH462" s="18" t="e">
        <f t="shared" si="1673"/>
        <v>#REF!</v>
      </c>
      <c r="FI462" s="18" t="e">
        <f t="shared" si="1673"/>
        <v>#REF!</v>
      </c>
      <c r="FJ462" s="18" t="e">
        <f t="shared" si="1673"/>
        <v>#REF!</v>
      </c>
      <c r="FK462" s="18" t="e">
        <f t="shared" si="1673"/>
        <v>#REF!</v>
      </c>
      <c r="FL462" s="18" t="e">
        <f t="shared" si="1673"/>
        <v>#REF!</v>
      </c>
      <c r="FM462" s="18" t="e">
        <f t="shared" si="1673"/>
        <v>#REF!</v>
      </c>
      <c r="FN462" s="18" t="e">
        <f t="shared" si="1673"/>
        <v>#REF!</v>
      </c>
      <c r="FO462" s="18" t="e">
        <f t="shared" si="1673"/>
        <v>#REF!</v>
      </c>
      <c r="FP462" s="18" t="e">
        <f t="shared" si="1673"/>
        <v>#REF!</v>
      </c>
      <c r="FQ462" s="18" t="e">
        <f t="shared" si="1673"/>
        <v>#REF!</v>
      </c>
      <c r="FR462" s="18" t="e">
        <f t="shared" si="1673"/>
        <v>#REF!</v>
      </c>
      <c r="FS462" s="18" t="e">
        <f t="shared" si="1673"/>
        <v>#REF!</v>
      </c>
      <c r="FT462" s="18" t="e">
        <f t="shared" si="1673"/>
        <v>#REF!</v>
      </c>
      <c r="FU462" s="18" t="e">
        <f t="shared" si="1673"/>
        <v>#REF!</v>
      </c>
      <c r="FV462" s="18" t="e">
        <f t="shared" si="1673"/>
        <v>#REF!</v>
      </c>
      <c r="FW462" s="18" t="e">
        <f t="shared" si="1673"/>
        <v>#REF!</v>
      </c>
      <c r="FX462" s="18" t="e">
        <f t="shared" si="1673"/>
        <v>#REF!</v>
      </c>
      <c r="FY462" s="18" t="e">
        <f t="shared" si="1673"/>
        <v>#REF!</v>
      </c>
      <c r="FZ462" s="18" t="e">
        <f t="shared" si="1673"/>
        <v>#REF!</v>
      </c>
      <c r="GA462" s="18" t="e">
        <f t="shared" si="1673"/>
        <v>#REF!</v>
      </c>
      <c r="GB462" s="18" t="e">
        <f t="shared" si="1673"/>
        <v>#REF!</v>
      </c>
      <c r="GC462" s="18" t="e">
        <f t="shared" si="1673"/>
        <v>#REF!</v>
      </c>
      <c r="GD462" s="18" t="e">
        <f t="shared" si="1673"/>
        <v>#REF!</v>
      </c>
      <c r="GE462" s="18" t="e">
        <f t="shared" si="1673"/>
        <v>#REF!</v>
      </c>
      <c r="GF462" s="18" t="e">
        <f t="shared" si="1673"/>
        <v>#REF!</v>
      </c>
      <c r="GG462" s="18" t="e">
        <f t="shared" si="1673"/>
        <v>#REF!</v>
      </c>
      <c r="GH462" s="18" t="e">
        <f t="shared" si="1673"/>
        <v>#REF!</v>
      </c>
      <c r="GI462" s="18" t="e">
        <f t="shared" si="1673"/>
        <v>#REF!</v>
      </c>
      <c r="GJ462" s="18" t="e">
        <f t="shared" si="1673"/>
        <v>#REF!</v>
      </c>
      <c r="GK462" s="18" t="e">
        <f t="shared" si="1673"/>
        <v>#REF!</v>
      </c>
      <c r="GL462" s="18" t="e">
        <f t="shared" si="1673"/>
        <v>#REF!</v>
      </c>
      <c r="GM462" s="18" t="e">
        <f t="shared" si="1673"/>
        <v>#REF!</v>
      </c>
      <c r="GN462" s="18" t="e">
        <f t="shared" si="1673"/>
        <v>#REF!</v>
      </c>
      <c r="GO462" s="18" t="e">
        <f t="shared" si="1673"/>
        <v>#REF!</v>
      </c>
      <c r="GP462" s="18" t="e">
        <f t="shared" si="1673"/>
        <v>#REF!</v>
      </c>
      <c r="GQ462" s="18" t="e">
        <f t="shared" si="1673"/>
        <v>#REF!</v>
      </c>
      <c r="GR462" s="18" t="e">
        <f t="shared" si="1673"/>
        <v>#REF!</v>
      </c>
      <c r="GS462" s="18" t="e">
        <f t="shared" si="1673"/>
        <v>#REF!</v>
      </c>
      <c r="GT462" s="18" t="e">
        <f t="shared" ref="GT462:JE462" si="1674" xml:space="preserve"> IF( GT452 &gt; 0, QUOTIENT( GT452 - 1, Months_in_quarter ) + 1, 0 )</f>
        <v>#REF!</v>
      </c>
      <c r="GU462" s="18" t="e">
        <f t="shared" si="1674"/>
        <v>#REF!</v>
      </c>
      <c r="GV462" s="18" t="e">
        <f t="shared" si="1674"/>
        <v>#REF!</v>
      </c>
      <c r="GW462" s="18" t="e">
        <f t="shared" si="1674"/>
        <v>#REF!</v>
      </c>
      <c r="GX462" s="18" t="e">
        <f t="shared" si="1674"/>
        <v>#REF!</v>
      </c>
      <c r="GY462" s="18" t="e">
        <f t="shared" si="1674"/>
        <v>#REF!</v>
      </c>
      <c r="GZ462" s="18" t="e">
        <f t="shared" si="1674"/>
        <v>#REF!</v>
      </c>
      <c r="HA462" s="18" t="e">
        <f t="shared" si="1674"/>
        <v>#REF!</v>
      </c>
      <c r="HB462" s="18" t="e">
        <f t="shared" si="1674"/>
        <v>#REF!</v>
      </c>
      <c r="HC462" s="18" t="e">
        <f t="shared" si="1674"/>
        <v>#REF!</v>
      </c>
      <c r="HD462" s="18" t="e">
        <f t="shared" si="1674"/>
        <v>#REF!</v>
      </c>
      <c r="HE462" s="18" t="e">
        <f t="shared" si="1674"/>
        <v>#REF!</v>
      </c>
      <c r="HF462" s="18" t="e">
        <f t="shared" si="1674"/>
        <v>#REF!</v>
      </c>
      <c r="HG462" s="18" t="e">
        <f t="shared" si="1674"/>
        <v>#REF!</v>
      </c>
      <c r="HH462" s="18" t="e">
        <f t="shared" si="1674"/>
        <v>#REF!</v>
      </c>
      <c r="HI462" s="18" t="e">
        <f t="shared" si="1674"/>
        <v>#REF!</v>
      </c>
      <c r="HJ462" s="18" t="e">
        <f t="shared" si="1674"/>
        <v>#REF!</v>
      </c>
      <c r="HK462" s="18" t="e">
        <f t="shared" si="1674"/>
        <v>#REF!</v>
      </c>
      <c r="HL462" s="18" t="e">
        <f t="shared" si="1674"/>
        <v>#REF!</v>
      </c>
      <c r="HM462" s="18" t="e">
        <f t="shared" si="1674"/>
        <v>#REF!</v>
      </c>
      <c r="HN462" s="18" t="e">
        <f t="shared" si="1674"/>
        <v>#REF!</v>
      </c>
      <c r="HO462" s="18" t="e">
        <f t="shared" si="1674"/>
        <v>#REF!</v>
      </c>
      <c r="HP462" s="18" t="e">
        <f t="shared" si="1674"/>
        <v>#REF!</v>
      </c>
      <c r="HQ462" s="18" t="e">
        <f t="shared" si="1674"/>
        <v>#REF!</v>
      </c>
      <c r="HR462" s="18" t="e">
        <f t="shared" si="1674"/>
        <v>#REF!</v>
      </c>
      <c r="HS462" s="18" t="e">
        <f t="shared" si="1674"/>
        <v>#REF!</v>
      </c>
      <c r="HT462" s="18" t="e">
        <f t="shared" si="1674"/>
        <v>#REF!</v>
      </c>
      <c r="HU462" s="18" t="e">
        <f t="shared" si="1674"/>
        <v>#REF!</v>
      </c>
      <c r="HV462" s="18" t="e">
        <f t="shared" si="1674"/>
        <v>#REF!</v>
      </c>
      <c r="HW462" s="18" t="e">
        <f t="shared" si="1674"/>
        <v>#REF!</v>
      </c>
      <c r="HX462" s="18" t="e">
        <f t="shared" si="1674"/>
        <v>#REF!</v>
      </c>
      <c r="HY462" s="18" t="e">
        <f t="shared" si="1674"/>
        <v>#REF!</v>
      </c>
      <c r="HZ462" s="18" t="e">
        <f t="shared" si="1674"/>
        <v>#REF!</v>
      </c>
      <c r="IA462" s="18" t="e">
        <f t="shared" si="1674"/>
        <v>#REF!</v>
      </c>
      <c r="IB462" s="18" t="e">
        <f t="shared" si="1674"/>
        <v>#REF!</v>
      </c>
      <c r="IC462" s="18" t="e">
        <f t="shared" si="1674"/>
        <v>#REF!</v>
      </c>
      <c r="ID462" s="18" t="e">
        <f t="shared" si="1674"/>
        <v>#REF!</v>
      </c>
      <c r="IE462" s="18" t="e">
        <f t="shared" si="1674"/>
        <v>#REF!</v>
      </c>
      <c r="IF462" s="18" t="e">
        <f t="shared" si="1674"/>
        <v>#REF!</v>
      </c>
      <c r="IG462" s="18" t="e">
        <f t="shared" si="1674"/>
        <v>#REF!</v>
      </c>
      <c r="IH462" s="18" t="e">
        <f t="shared" si="1674"/>
        <v>#REF!</v>
      </c>
      <c r="II462" s="18" t="e">
        <f t="shared" si="1674"/>
        <v>#REF!</v>
      </c>
      <c r="IJ462" s="18" t="e">
        <f t="shared" si="1674"/>
        <v>#REF!</v>
      </c>
      <c r="IK462" s="18" t="e">
        <f t="shared" si="1674"/>
        <v>#REF!</v>
      </c>
      <c r="IL462" s="18" t="e">
        <f t="shared" si="1674"/>
        <v>#REF!</v>
      </c>
      <c r="IM462" s="18" t="e">
        <f t="shared" si="1674"/>
        <v>#REF!</v>
      </c>
      <c r="IN462" s="18" t="e">
        <f t="shared" si="1674"/>
        <v>#REF!</v>
      </c>
      <c r="IO462" s="18" t="e">
        <f t="shared" si="1674"/>
        <v>#REF!</v>
      </c>
      <c r="IP462" s="18" t="e">
        <f t="shared" si="1674"/>
        <v>#REF!</v>
      </c>
      <c r="IQ462" s="18" t="e">
        <f t="shared" si="1674"/>
        <v>#REF!</v>
      </c>
      <c r="IR462" s="18" t="e">
        <f t="shared" si="1674"/>
        <v>#REF!</v>
      </c>
      <c r="IS462" s="18" t="e">
        <f t="shared" si="1674"/>
        <v>#REF!</v>
      </c>
      <c r="IT462" s="18" t="e">
        <f t="shared" si="1674"/>
        <v>#REF!</v>
      </c>
      <c r="IU462" s="18" t="e">
        <f t="shared" si="1674"/>
        <v>#REF!</v>
      </c>
      <c r="IV462" s="18" t="e">
        <f t="shared" si="1674"/>
        <v>#REF!</v>
      </c>
      <c r="IW462" s="18" t="e">
        <f t="shared" si="1674"/>
        <v>#REF!</v>
      </c>
      <c r="IX462" s="18" t="e">
        <f t="shared" si="1674"/>
        <v>#REF!</v>
      </c>
      <c r="IY462" s="18" t="e">
        <f t="shared" si="1674"/>
        <v>#REF!</v>
      </c>
      <c r="IZ462" s="18" t="e">
        <f t="shared" si="1674"/>
        <v>#REF!</v>
      </c>
      <c r="JA462" s="18" t="e">
        <f t="shared" si="1674"/>
        <v>#REF!</v>
      </c>
      <c r="JB462" s="18" t="e">
        <f t="shared" si="1674"/>
        <v>#REF!</v>
      </c>
      <c r="JC462" s="18" t="e">
        <f t="shared" si="1674"/>
        <v>#REF!</v>
      </c>
      <c r="JD462" s="18" t="e">
        <f t="shared" si="1674"/>
        <v>#REF!</v>
      </c>
      <c r="JE462" s="18" t="e">
        <f t="shared" si="1674"/>
        <v>#REF!</v>
      </c>
      <c r="JF462" s="18" t="e">
        <f t="shared" ref="JF462:LQ462" si="1675" xml:space="preserve"> IF( JF452 &gt; 0, QUOTIENT( JF452 - 1, Months_in_quarter ) + 1, 0 )</f>
        <v>#REF!</v>
      </c>
      <c r="JG462" s="18" t="e">
        <f t="shared" si="1675"/>
        <v>#REF!</v>
      </c>
      <c r="JH462" s="18" t="e">
        <f t="shared" si="1675"/>
        <v>#REF!</v>
      </c>
      <c r="JI462" s="18" t="e">
        <f t="shared" si="1675"/>
        <v>#REF!</v>
      </c>
      <c r="JJ462" s="18" t="e">
        <f t="shared" si="1675"/>
        <v>#REF!</v>
      </c>
      <c r="JK462" s="18" t="e">
        <f t="shared" si="1675"/>
        <v>#REF!</v>
      </c>
      <c r="JL462" s="18" t="e">
        <f t="shared" si="1675"/>
        <v>#REF!</v>
      </c>
      <c r="JM462" s="18" t="e">
        <f t="shared" si="1675"/>
        <v>#REF!</v>
      </c>
      <c r="JN462" s="18" t="e">
        <f t="shared" si="1675"/>
        <v>#REF!</v>
      </c>
      <c r="JO462" s="18" t="e">
        <f t="shared" si="1675"/>
        <v>#REF!</v>
      </c>
      <c r="JP462" s="18" t="e">
        <f t="shared" si="1675"/>
        <v>#REF!</v>
      </c>
      <c r="JQ462" s="18" t="e">
        <f t="shared" si="1675"/>
        <v>#REF!</v>
      </c>
      <c r="JR462" s="18" t="e">
        <f t="shared" si="1675"/>
        <v>#REF!</v>
      </c>
      <c r="JS462" s="18" t="e">
        <f t="shared" si="1675"/>
        <v>#REF!</v>
      </c>
      <c r="JT462" s="18" t="e">
        <f t="shared" si="1675"/>
        <v>#REF!</v>
      </c>
      <c r="JU462" s="18" t="e">
        <f t="shared" si="1675"/>
        <v>#REF!</v>
      </c>
      <c r="JV462" s="18" t="e">
        <f t="shared" si="1675"/>
        <v>#REF!</v>
      </c>
      <c r="JW462" s="18" t="e">
        <f t="shared" si="1675"/>
        <v>#REF!</v>
      </c>
      <c r="JX462" s="18" t="e">
        <f t="shared" si="1675"/>
        <v>#REF!</v>
      </c>
      <c r="JY462" s="18" t="e">
        <f t="shared" si="1675"/>
        <v>#REF!</v>
      </c>
      <c r="JZ462" s="18" t="e">
        <f t="shared" si="1675"/>
        <v>#REF!</v>
      </c>
      <c r="KA462" s="18" t="e">
        <f t="shared" si="1675"/>
        <v>#REF!</v>
      </c>
      <c r="KB462" s="18" t="e">
        <f t="shared" si="1675"/>
        <v>#REF!</v>
      </c>
      <c r="KC462" s="18" t="e">
        <f t="shared" si="1675"/>
        <v>#REF!</v>
      </c>
      <c r="KD462" s="18" t="e">
        <f t="shared" si="1675"/>
        <v>#REF!</v>
      </c>
      <c r="KE462" s="18" t="e">
        <f t="shared" si="1675"/>
        <v>#REF!</v>
      </c>
      <c r="KF462" s="18" t="e">
        <f t="shared" si="1675"/>
        <v>#REF!</v>
      </c>
      <c r="KG462" s="18" t="e">
        <f t="shared" si="1675"/>
        <v>#REF!</v>
      </c>
      <c r="KH462" s="18" t="e">
        <f t="shared" si="1675"/>
        <v>#REF!</v>
      </c>
      <c r="KI462" s="18" t="e">
        <f t="shared" si="1675"/>
        <v>#REF!</v>
      </c>
      <c r="KJ462" s="18" t="e">
        <f t="shared" si="1675"/>
        <v>#REF!</v>
      </c>
      <c r="KK462" s="18" t="e">
        <f t="shared" si="1675"/>
        <v>#REF!</v>
      </c>
      <c r="KL462" s="18" t="e">
        <f t="shared" si="1675"/>
        <v>#REF!</v>
      </c>
      <c r="KM462" s="18" t="e">
        <f t="shared" si="1675"/>
        <v>#REF!</v>
      </c>
      <c r="KN462" s="18" t="e">
        <f t="shared" si="1675"/>
        <v>#REF!</v>
      </c>
      <c r="KO462" s="18" t="e">
        <f t="shared" si="1675"/>
        <v>#REF!</v>
      </c>
      <c r="KP462" s="18" t="e">
        <f t="shared" si="1675"/>
        <v>#REF!</v>
      </c>
      <c r="KQ462" s="18" t="e">
        <f t="shared" si="1675"/>
        <v>#REF!</v>
      </c>
      <c r="KR462" s="18" t="e">
        <f t="shared" si="1675"/>
        <v>#REF!</v>
      </c>
      <c r="KS462" s="18" t="e">
        <f t="shared" si="1675"/>
        <v>#REF!</v>
      </c>
      <c r="KT462" s="18" t="e">
        <f t="shared" si="1675"/>
        <v>#REF!</v>
      </c>
      <c r="KU462" s="18" t="e">
        <f t="shared" si="1675"/>
        <v>#REF!</v>
      </c>
      <c r="KV462" s="18" t="e">
        <f t="shared" si="1675"/>
        <v>#REF!</v>
      </c>
      <c r="KW462" s="18" t="e">
        <f t="shared" si="1675"/>
        <v>#REF!</v>
      </c>
      <c r="KX462" s="18" t="e">
        <f t="shared" si="1675"/>
        <v>#REF!</v>
      </c>
      <c r="KY462" s="18" t="e">
        <f t="shared" si="1675"/>
        <v>#REF!</v>
      </c>
      <c r="KZ462" s="18" t="e">
        <f t="shared" si="1675"/>
        <v>#REF!</v>
      </c>
      <c r="LA462" s="18" t="e">
        <f t="shared" si="1675"/>
        <v>#REF!</v>
      </c>
      <c r="LB462" s="18" t="e">
        <f t="shared" si="1675"/>
        <v>#REF!</v>
      </c>
      <c r="LC462" s="18" t="e">
        <f t="shared" si="1675"/>
        <v>#REF!</v>
      </c>
      <c r="LD462" s="18" t="e">
        <f t="shared" si="1675"/>
        <v>#REF!</v>
      </c>
      <c r="LE462" s="18" t="e">
        <f t="shared" si="1675"/>
        <v>#REF!</v>
      </c>
      <c r="LF462" s="18" t="e">
        <f t="shared" si="1675"/>
        <v>#REF!</v>
      </c>
      <c r="LG462" s="18" t="e">
        <f t="shared" si="1675"/>
        <v>#REF!</v>
      </c>
      <c r="LH462" s="18" t="e">
        <f t="shared" si="1675"/>
        <v>#REF!</v>
      </c>
      <c r="LI462" s="18" t="e">
        <f t="shared" si="1675"/>
        <v>#REF!</v>
      </c>
      <c r="LJ462" s="18" t="e">
        <f t="shared" si="1675"/>
        <v>#REF!</v>
      </c>
      <c r="LK462" s="18" t="e">
        <f t="shared" si="1675"/>
        <v>#REF!</v>
      </c>
      <c r="LL462" s="18" t="e">
        <f t="shared" si="1675"/>
        <v>#REF!</v>
      </c>
      <c r="LM462" s="18" t="e">
        <f t="shared" si="1675"/>
        <v>#REF!</v>
      </c>
      <c r="LN462" s="18" t="e">
        <f t="shared" si="1675"/>
        <v>#REF!</v>
      </c>
      <c r="LO462" s="18" t="e">
        <f t="shared" si="1675"/>
        <v>#REF!</v>
      </c>
      <c r="LP462" s="18" t="e">
        <f t="shared" si="1675"/>
        <v>#REF!</v>
      </c>
      <c r="LQ462" s="18" t="e">
        <f t="shared" si="1675"/>
        <v>#REF!</v>
      </c>
      <c r="LR462" s="18" t="e">
        <f t="shared" ref="LR462:OC462" si="1676" xml:space="preserve"> IF( LR452 &gt; 0, QUOTIENT( LR452 - 1, Months_in_quarter ) + 1, 0 )</f>
        <v>#REF!</v>
      </c>
      <c r="LS462" s="18" t="e">
        <f t="shared" si="1676"/>
        <v>#REF!</v>
      </c>
      <c r="LT462" s="18" t="e">
        <f t="shared" si="1676"/>
        <v>#REF!</v>
      </c>
      <c r="LU462" s="18" t="e">
        <f t="shared" si="1676"/>
        <v>#REF!</v>
      </c>
      <c r="LV462" s="18" t="e">
        <f t="shared" si="1676"/>
        <v>#REF!</v>
      </c>
      <c r="LW462" s="18" t="e">
        <f t="shared" si="1676"/>
        <v>#REF!</v>
      </c>
      <c r="LX462" s="18" t="e">
        <f t="shared" si="1676"/>
        <v>#REF!</v>
      </c>
      <c r="LY462" s="18" t="e">
        <f t="shared" si="1676"/>
        <v>#REF!</v>
      </c>
      <c r="LZ462" s="18" t="e">
        <f t="shared" si="1676"/>
        <v>#REF!</v>
      </c>
      <c r="MA462" s="18" t="e">
        <f t="shared" si="1676"/>
        <v>#REF!</v>
      </c>
      <c r="MB462" s="18" t="e">
        <f t="shared" si="1676"/>
        <v>#REF!</v>
      </c>
      <c r="MC462" s="18" t="e">
        <f t="shared" si="1676"/>
        <v>#REF!</v>
      </c>
      <c r="MD462" s="18" t="e">
        <f t="shared" si="1676"/>
        <v>#REF!</v>
      </c>
      <c r="ME462" s="18" t="e">
        <f t="shared" si="1676"/>
        <v>#REF!</v>
      </c>
      <c r="MF462" s="18" t="e">
        <f t="shared" si="1676"/>
        <v>#REF!</v>
      </c>
      <c r="MG462" s="18" t="e">
        <f t="shared" si="1676"/>
        <v>#REF!</v>
      </c>
      <c r="MH462" s="18" t="e">
        <f t="shared" si="1676"/>
        <v>#REF!</v>
      </c>
      <c r="MI462" s="18" t="e">
        <f t="shared" si="1676"/>
        <v>#REF!</v>
      </c>
      <c r="MJ462" s="18" t="e">
        <f t="shared" si="1676"/>
        <v>#REF!</v>
      </c>
      <c r="MK462" s="18" t="e">
        <f t="shared" si="1676"/>
        <v>#REF!</v>
      </c>
      <c r="ML462" s="18" t="e">
        <f t="shared" si="1676"/>
        <v>#REF!</v>
      </c>
      <c r="MM462" s="18" t="e">
        <f t="shared" si="1676"/>
        <v>#REF!</v>
      </c>
      <c r="MN462" s="18" t="e">
        <f t="shared" si="1676"/>
        <v>#REF!</v>
      </c>
      <c r="MO462" s="18" t="e">
        <f t="shared" si="1676"/>
        <v>#REF!</v>
      </c>
      <c r="MP462" s="18" t="e">
        <f t="shared" si="1676"/>
        <v>#REF!</v>
      </c>
      <c r="MQ462" s="18" t="e">
        <f t="shared" si="1676"/>
        <v>#REF!</v>
      </c>
      <c r="MR462" s="18" t="e">
        <f t="shared" si="1676"/>
        <v>#REF!</v>
      </c>
      <c r="MS462" s="18" t="e">
        <f t="shared" si="1676"/>
        <v>#REF!</v>
      </c>
      <c r="MT462" s="18" t="e">
        <f t="shared" si="1676"/>
        <v>#REF!</v>
      </c>
      <c r="MU462" s="18" t="e">
        <f t="shared" si="1676"/>
        <v>#REF!</v>
      </c>
      <c r="MV462" s="18" t="e">
        <f t="shared" si="1676"/>
        <v>#REF!</v>
      </c>
      <c r="MW462" s="18" t="e">
        <f t="shared" si="1676"/>
        <v>#REF!</v>
      </c>
      <c r="MX462" s="18" t="e">
        <f t="shared" si="1676"/>
        <v>#REF!</v>
      </c>
      <c r="MY462" s="18" t="e">
        <f t="shared" si="1676"/>
        <v>#REF!</v>
      </c>
      <c r="MZ462" s="18" t="e">
        <f t="shared" si="1676"/>
        <v>#REF!</v>
      </c>
      <c r="NA462" s="18" t="e">
        <f t="shared" si="1676"/>
        <v>#REF!</v>
      </c>
      <c r="NB462" s="18" t="e">
        <f t="shared" si="1676"/>
        <v>#REF!</v>
      </c>
      <c r="NC462" s="18" t="e">
        <f t="shared" si="1676"/>
        <v>#REF!</v>
      </c>
      <c r="ND462" s="18" t="e">
        <f t="shared" si="1676"/>
        <v>#REF!</v>
      </c>
      <c r="NE462" s="18" t="e">
        <f t="shared" si="1676"/>
        <v>#REF!</v>
      </c>
      <c r="NF462" s="18" t="e">
        <f t="shared" si="1676"/>
        <v>#REF!</v>
      </c>
      <c r="NG462" s="18" t="e">
        <f t="shared" si="1676"/>
        <v>#REF!</v>
      </c>
      <c r="NH462" s="18" t="e">
        <f t="shared" si="1676"/>
        <v>#REF!</v>
      </c>
      <c r="NI462" s="18" t="e">
        <f t="shared" si="1676"/>
        <v>#REF!</v>
      </c>
      <c r="NJ462" s="18" t="e">
        <f t="shared" si="1676"/>
        <v>#REF!</v>
      </c>
      <c r="NK462" s="18" t="e">
        <f t="shared" si="1676"/>
        <v>#REF!</v>
      </c>
      <c r="NL462" s="18" t="e">
        <f t="shared" si="1676"/>
        <v>#REF!</v>
      </c>
      <c r="NM462" s="18" t="e">
        <f t="shared" si="1676"/>
        <v>#REF!</v>
      </c>
      <c r="NN462" s="18" t="e">
        <f t="shared" si="1676"/>
        <v>#REF!</v>
      </c>
      <c r="NO462" s="18" t="e">
        <f t="shared" si="1676"/>
        <v>#REF!</v>
      </c>
      <c r="NP462" s="18" t="e">
        <f t="shared" si="1676"/>
        <v>#REF!</v>
      </c>
      <c r="NQ462" s="18" t="e">
        <f t="shared" si="1676"/>
        <v>#REF!</v>
      </c>
      <c r="NR462" s="18" t="e">
        <f t="shared" si="1676"/>
        <v>#REF!</v>
      </c>
      <c r="NS462" s="18" t="e">
        <f t="shared" si="1676"/>
        <v>#REF!</v>
      </c>
      <c r="NT462" s="18" t="e">
        <f t="shared" si="1676"/>
        <v>#REF!</v>
      </c>
      <c r="NU462" s="18" t="e">
        <f t="shared" si="1676"/>
        <v>#REF!</v>
      </c>
      <c r="NV462" s="18" t="e">
        <f t="shared" si="1676"/>
        <v>#REF!</v>
      </c>
      <c r="NW462" s="18" t="e">
        <f t="shared" si="1676"/>
        <v>#REF!</v>
      </c>
      <c r="NX462" s="18" t="e">
        <f t="shared" si="1676"/>
        <v>#REF!</v>
      </c>
      <c r="NY462" s="18" t="e">
        <f t="shared" si="1676"/>
        <v>#REF!</v>
      </c>
      <c r="NZ462" s="18" t="e">
        <f t="shared" si="1676"/>
        <v>#REF!</v>
      </c>
      <c r="OA462" s="18" t="e">
        <f t="shared" si="1676"/>
        <v>#REF!</v>
      </c>
      <c r="OB462" s="18" t="e">
        <f t="shared" si="1676"/>
        <v>#REF!</v>
      </c>
      <c r="OC462" s="18" t="e">
        <f t="shared" si="1676"/>
        <v>#REF!</v>
      </c>
      <c r="OD462" s="18" t="e">
        <f t="shared" ref="OD462:QO462" si="1677" xml:space="preserve"> IF( OD452 &gt; 0, QUOTIENT( OD452 - 1, Months_in_quarter ) + 1, 0 )</f>
        <v>#REF!</v>
      </c>
      <c r="OE462" s="18" t="e">
        <f t="shared" si="1677"/>
        <v>#REF!</v>
      </c>
      <c r="OF462" s="18" t="e">
        <f t="shared" si="1677"/>
        <v>#REF!</v>
      </c>
      <c r="OG462" s="18" t="e">
        <f t="shared" si="1677"/>
        <v>#REF!</v>
      </c>
      <c r="OH462" s="18" t="e">
        <f t="shared" si="1677"/>
        <v>#REF!</v>
      </c>
      <c r="OI462" s="18" t="e">
        <f t="shared" si="1677"/>
        <v>#REF!</v>
      </c>
      <c r="OJ462" s="18" t="e">
        <f t="shared" si="1677"/>
        <v>#REF!</v>
      </c>
      <c r="OK462" s="18" t="e">
        <f t="shared" si="1677"/>
        <v>#REF!</v>
      </c>
      <c r="OL462" s="18" t="e">
        <f t="shared" si="1677"/>
        <v>#REF!</v>
      </c>
      <c r="OM462" s="18" t="e">
        <f t="shared" si="1677"/>
        <v>#REF!</v>
      </c>
      <c r="ON462" s="18" t="e">
        <f t="shared" si="1677"/>
        <v>#REF!</v>
      </c>
      <c r="OO462" s="18" t="e">
        <f t="shared" si="1677"/>
        <v>#REF!</v>
      </c>
      <c r="OP462" s="18" t="e">
        <f t="shared" si="1677"/>
        <v>#REF!</v>
      </c>
      <c r="OQ462" s="18" t="e">
        <f t="shared" si="1677"/>
        <v>#REF!</v>
      </c>
      <c r="OR462" s="18" t="e">
        <f t="shared" si="1677"/>
        <v>#REF!</v>
      </c>
      <c r="OS462" s="18" t="e">
        <f t="shared" si="1677"/>
        <v>#REF!</v>
      </c>
      <c r="OT462" s="18" t="e">
        <f t="shared" si="1677"/>
        <v>#REF!</v>
      </c>
      <c r="OU462" s="18" t="e">
        <f t="shared" si="1677"/>
        <v>#REF!</v>
      </c>
      <c r="OV462" s="18" t="e">
        <f t="shared" si="1677"/>
        <v>#REF!</v>
      </c>
      <c r="OW462" s="18" t="e">
        <f t="shared" si="1677"/>
        <v>#REF!</v>
      </c>
      <c r="OX462" s="18" t="e">
        <f t="shared" si="1677"/>
        <v>#REF!</v>
      </c>
      <c r="OY462" s="18" t="e">
        <f t="shared" si="1677"/>
        <v>#REF!</v>
      </c>
      <c r="OZ462" s="18" t="e">
        <f t="shared" si="1677"/>
        <v>#REF!</v>
      </c>
      <c r="PA462" s="18" t="e">
        <f t="shared" si="1677"/>
        <v>#REF!</v>
      </c>
      <c r="PB462" s="18" t="e">
        <f t="shared" si="1677"/>
        <v>#REF!</v>
      </c>
      <c r="PC462" s="18" t="e">
        <f t="shared" si="1677"/>
        <v>#REF!</v>
      </c>
      <c r="PD462" s="18" t="e">
        <f t="shared" si="1677"/>
        <v>#REF!</v>
      </c>
      <c r="PE462" s="18" t="e">
        <f t="shared" si="1677"/>
        <v>#REF!</v>
      </c>
      <c r="PF462" s="18" t="e">
        <f t="shared" si="1677"/>
        <v>#REF!</v>
      </c>
      <c r="PG462" s="18" t="e">
        <f t="shared" si="1677"/>
        <v>#REF!</v>
      </c>
      <c r="PH462" s="18" t="e">
        <f t="shared" si="1677"/>
        <v>#REF!</v>
      </c>
      <c r="PI462" s="18" t="e">
        <f t="shared" si="1677"/>
        <v>#REF!</v>
      </c>
      <c r="PJ462" s="18" t="e">
        <f t="shared" si="1677"/>
        <v>#REF!</v>
      </c>
      <c r="PK462" s="18" t="e">
        <f t="shared" si="1677"/>
        <v>#REF!</v>
      </c>
      <c r="PL462" s="18" t="e">
        <f t="shared" si="1677"/>
        <v>#REF!</v>
      </c>
      <c r="PM462" s="18" t="e">
        <f t="shared" si="1677"/>
        <v>#REF!</v>
      </c>
      <c r="PN462" s="18" t="e">
        <f t="shared" si="1677"/>
        <v>#REF!</v>
      </c>
      <c r="PO462" s="18" t="e">
        <f t="shared" si="1677"/>
        <v>#REF!</v>
      </c>
      <c r="PP462" s="18" t="e">
        <f t="shared" si="1677"/>
        <v>#REF!</v>
      </c>
      <c r="PQ462" s="18" t="e">
        <f t="shared" si="1677"/>
        <v>#REF!</v>
      </c>
      <c r="PR462" s="18" t="e">
        <f t="shared" si="1677"/>
        <v>#REF!</v>
      </c>
      <c r="PS462" s="18" t="e">
        <f t="shared" si="1677"/>
        <v>#REF!</v>
      </c>
      <c r="PT462" s="18" t="e">
        <f t="shared" si="1677"/>
        <v>#REF!</v>
      </c>
      <c r="PU462" s="18" t="e">
        <f t="shared" si="1677"/>
        <v>#REF!</v>
      </c>
      <c r="PV462" s="18" t="e">
        <f t="shared" si="1677"/>
        <v>#REF!</v>
      </c>
      <c r="PW462" s="18" t="e">
        <f t="shared" si="1677"/>
        <v>#REF!</v>
      </c>
      <c r="PX462" s="18" t="e">
        <f t="shared" si="1677"/>
        <v>#REF!</v>
      </c>
      <c r="PY462" s="18" t="e">
        <f t="shared" si="1677"/>
        <v>#REF!</v>
      </c>
      <c r="PZ462" s="18" t="e">
        <f t="shared" si="1677"/>
        <v>#REF!</v>
      </c>
      <c r="QA462" s="18" t="e">
        <f t="shared" si="1677"/>
        <v>#REF!</v>
      </c>
      <c r="QB462" s="18" t="e">
        <f t="shared" si="1677"/>
        <v>#REF!</v>
      </c>
      <c r="QC462" s="18" t="e">
        <f t="shared" si="1677"/>
        <v>#REF!</v>
      </c>
      <c r="QD462" s="18" t="e">
        <f t="shared" si="1677"/>
        <v>#REF!</v>
      </c>
      <c r="QE462" s="18" t="e">
        <f t="shared" si="1677"/>
        <v>#REF!</v>
      </c>
      <c r="QF462" s="18" t="e">
        <f t="shared" si="1677"/>
        <v>#REF!</v>
      </c>
      <c r="QG462" s="18" t="e">
        <f t="shared" si="1677"/>
        <v>#REF!</v>
      </c>
      <c r="QH462" s="18" t="e">
        <f t="shared" si="1677"/>
        <v>#REF!</v>
      </c>
      <c r="QI462" s="18" t="e">
        <f t="shared" si="1677"/>
        <v>#REF!</v>
      </c>
      <c r="QJ462" s="18" t="e">
        <f t="shared" si="1677"/>
        <v>#REF!</v>
      </c>
      <c r="QK462" s="18" t="e">
        <f t="shared" si="1677"/>
        <v>#REF!</v>
      </c>
      <c r="QL462" s="18" t="e">
        <f t="shared" si="1677"/>
        <v>#REF!</v>
      </c>
      <c r="QM462" s="18" t="e">
        <f t="shared" si="1677"/>
        <v>#REF!</v>
      </c>
      <c r="QN462" s="18" t="e">
        <f t="shared" si="1677"/>
        <v>#REF!</v>
      </c>
      <c r="QO462" s="18" t="e">
        <f t="shared" si="1677"/>
        <v>#REF!</v>
      </c>
      <c r="QP462" s="18" t="e">
        <f t="shared" ref="QP462:RY462" si="1678" xml:space="preserve"> IF( QP452 &gt; 0, QUOTIENT( QP452 - 1, Months_in_quarter ) + 1, 0 )</f>
        <v>#REF!</v>
      </c>
      <c r="QQ462" s="18" t="e">
        <f t="shared" si="1678"/>
        <v>#REF!</v>
      </c>
      <c r="QR462" s="18" t="e">
        <f t="shared" si="1678"/>
        <v>#REF!</v>
      </c>
      <c r="QS462" s="18" t="e">
        <f t="shared" si="1678"/>
        <v>#REF!</v>
      </c>
      <c r="QT462" s="18" t="e">
        <f t="shared" si="1678"/>
        <v>#REF!</v>
      </c>
      <c r="QU462" s="18" t="e">
        <f t="shared" si="1678"/>
        <v>#REF!</v>
      </c>
      <c r="QV462" s="18" t="e">
        <f t="shared" si="1678"/>
        <v>#REF!</v>
      </c>
      <c r="QW462" s="18" t="e">
        <f t="shared" si="1678"/>
        <v>#REF!</v>
      </c>
      <c r="QX462" s="18" t="e">
        <f t="shared" si="1678"/>
        <v>#REF!</v>
      </c>
      <c r="QY462" s="18" t="e">
        <f t="shared" si="1678"/>
        <v>#REF!</v>
      </c>
      <c r="QZ462" s="18" t="e">
        <f t="shared" si="1678"/>
        <v>#REF!</v>
      </c>
      <c r="RA462" s="18" t="e">
        <f t="shared" si="1678"/>
        <v>#REF!</v>
      </c>
      <c r="RB462" s="18" t="e">
        <f t="shared" si="1678"/>
        <v>#REF!</v>
      </c>
      <c r="RC462" s="18" t="e">
        <f t="shared" si="1678"/>
        <v>#REF!</v>
      </c>
      <c r="RD462" s="18" t="e">
        <f t="shared" si="1678"/>
        <v>#REF!</v>
      </c>
      <c r="RE462" s="18" t="e">
        <f t="shared" si="1678"/>
        <v>#REF!</v>
      </c>
      <c r="RF462" s="18" t="e">
        <f t="shared" si="1678"/>
        <v>#REF!</v>
      </c>
      <c r="RG462" s="18" t="e">
        <f t="shared" si="1678"/>
        <v>#REF!</v>
      </c>
      <c r="RH462" s="18" t="e">
        <f t="shared" si="1678"/>
        <v>#REF!</v>
      </c>
      <c r="RI462" s="18" t="e">
        <f t="shared" si="1678"/>
        <v>#REF!</v>
      </c>
      <c r="RJ462" s="18" t="e">
        <f t="shared" si="1678"/>
        <v>#REF!</v>
      </c>
      <c r="RK462" s="18" t="e">
        <f t="shared" si="1678"/>
        <v>#REF!</v>
      </c>
      <c r="RL462" s="18" t="e">
        <f t="shared" si="1678"/>
        <v>#REF!</v>
      </c>
      <c r="RM462" s="18" t="e">
        <f t="shared" si="1678"/>
        <v>#REF!</v>
      </c>
      <c r="RN462" s="18" t="e">
        <f t="shared" si="1678"/>
        <v>#REF!</v>
      </c>
      <c r="RO462" s="18" t="e">
        <f t="shared" si="1678"/>
        <v>#REF!</v>
      </c>
      <c r="RP462" s="18" t="e">
        <f t="shared" si="1678"/>
        <v>#REF!</v>
      </c>
      <c r="RQ462" s="18" t="e">
        <f t="shared" si="1678"/>
        <v>#REF!</v>
      </c>
      <c r="RR462" s="18" t="e">
        <f t="shared" si="1678"/>
        <v>#REF!</v>
      </c>
      <c r="RS462" s="18" t="e">
        <f t="shared" si="1678"/>
        <v>#REF!</v>
      </c>
      <c r="RT462" s="18" t="e">
        <f t="shared" si="1678"/>
        <v>#REF!</v>
      </c>
      <c r="RU462" s="18" t="e">
        <f t="shared" si="1678"/>
        <v>#REF!</v>
      </c>
      <c r="RV462" s="18" t="e">
        <f t="shared" si="1678"/>
        <v>#REF!</v>
      </c>
      <c r="RW462" s="18" t="e">
        <f t="shared" si="1678"/>
        <v>#REF!</v>
      </c>
      <c r="RX462" s="18" t="e">
        <f t="shared" si="1678"/>
        <v>#REF!</v>
      </c>
      <c r="RY462" s="18" t="e">
        <f t="shared" si="1678"/>
        <v>#REF!</v>
      </c>
    </row>
    <row r="463" spans="1:494" s="20" customFormat="1" ht="13.15">
      <c r="A463" s="20" t="e">
        <f ca="1">MAX($A$1:A462)+1</f>
        <v>#REF!</v>
      </c>
      <c r="D463" s="20" t="s">
        <v>104</v>
      </c>
      <c r="H463" s="103"/>
    </row>
    <row r="464" spans="1:494"/>
    <row r="465" spans="4:157"/>
    <row r="466" spans="4:157">
      <c r="D466" s="67" t="s">
        <v>892</v>
      </c>
    </row>
    <row r="467" spans="4:157">
      <c r="E467" s="18" t="s">
        <v>105</v>
      </c>
      <c r="G467" s="18" t="s">
        <v>77</v>
      </c>
      <c r="I467" s="107"/>
      <c r="J467" s="18">
        <f xml:space="preserve"> I467 + 1</f>
        <v>1</v>
      </c>
      <c r="K467" s="18">
        <f t="shared" ref="K467:AZ467" si="1679" xml:space="preserve"> J467 + 1</f>
        <v>2</v>
      </c>
      <c r="L467" s="18">
        <f t="shared" si="1679"/>
        <v>3</v>
      </c>
      <c r="M467" s="18">
        <f t="shared" si="1679"/>
        <v>4</v>
      </c>
      <c r="N467" s="18">
        <f t="shared" si="1679"/>
        <v>5</v>
      </c>
      <c r="O467" s="18">
        <f t="shared" si="1679"/>
        <v>6</v>
      </c>
      <c r="P467" s="18">
        <f t="shared" si="1679"/>
        <v>7</v>
      </c>
      <c r="Q467" s="18">
        <f t="shared" si="1679"/>
        <v>8</v>
      </c>
      <c r="R467" s="18">
        <f t="shared" si="1679"/>
        <v>9</v>
      </c>
      <c r="S467" s="18">
        <f t="shared" si="1679"/>
        <v>10</v>
      </c>
      <c r="T467" s="18">
        <f t="shared" si="1679"/>
        <v>11</v>
      </c>
      <c r="U467" s="18">
        <f t="shared" si="1679"/>
        <v>12</v>
      </c>
      <c r="V467" s="18">
        <f t="shared" si="1679"/>
        <v>13</v>
      </c>
      <c r="W467" s="18">
        <f t="shared" si="1679"/>
        <v>14</v>
      </c>
      <c r="X467" s="18">
        <f t="shared" si="1679"/>
        <v>15</v>
      </c>
      <c r="Y467" s="18">
        <f t="shared" si="1679"/>
        <v>16</v>
      </c>
      <c r="Z467" s="18">
        <f t="shared" si="1679"/>
        <v>17</v>
      </c>
      <c r="AA467" s="18">
        <f t="shared" si="1679"/>
        <v>18</v>
      </c>
      <c r="AB467" s="18">
        <f t="shared" si="1679"/>
        <v>19</v>
      </c>
      <c r="AC467" s="18">
        <f t="shared" si="1679"/>
        <v>20</v>
      </c>
      <c r="AD467" s="18">
        <f t="shared" si="1679"/>
        <v>21</v>
      </c>
      <c r="AE467" s="18">
        <f t="shared" si="1679"/>
        <v>22</v>
      </c>
      <c r="AF467" s="18">
        <f t="shared" si="1679"/>
        <v>23</v>
      </c>
      <c r="AG467" s="18">
        <f t="shared" si="1679"/>
        <v>24</v>
      </c>
      <c r="AH467" s="18">
        <f t="shared" si="1679"/>
        <v>25</v>
      </c>
      <c r="AI467" s="18">
        <f t="shared" si="1679"/>
        <v>26</v>
      </c>
      <c r="AJ467" s="18">
        <f t="shared" si="1679"/>
        <v>27</v>
      </c>
      <c r="AK467" s="18">
        <f t="shared" si="1679"/>
        <v>28</v>
      </c>
      <c r="AL467" s="18">
        <f t="shared" si="1679"/>
        <v>29</v>
      </c>
      <c r="AM467" s="18">
        <f t="shared" si="1679"/>
        <v>30</v>
      </c>
      <c r="AN467" s="18">
        <f t="shared" si="1679"/>
        <v>31</v>
      </c>
      <c r="AO467" s="18">
        <f t="shared" si="1679"/>
        <v>32</v>
      </c>
      <c r="AP467" s="18">
        <f t="shared" si="1679"/>
        <v>33</v>
      </c>
      <c r="AQ467" s="18">
        <f t="shared" si="1679"/>
        <v>34</v>
      </c>
      <c r="AR467" s="18">
        <f t="shared" si="1679"/>
        <v>35</v>
      </c>
      <c r="AS467" s="18">
        <f t="shared" si="1679"/>
        <v>36</v>
      </c>
      <c r="AT467" s="18">
        <f t="shared" si="1679"/>
        <v>37</v>
      </c>
      <c r="AU467" s="18">
        <f t="shared" si="1679"/>
        <v>38</v>
      </c>
      <c r="AV467" s="18">
        <f t="shared" si="1679"/>
        <v>39</v>
      </c>
      <c r="AW467" s="18">
        <f t="shared" si="1679"/>
        <v>40</v>
      </c>
      <c r="AX467" s="18">
        <f t="shared" si="1679"/>
        <v>41</v>
      </c>
      <c r="AY467" s="18">
        <f t="shared" si="1679"/>
        <v>42</v>
      </c>
      <c r="AZ467" s="18">
        <f t="shared" si="1679"/>
        <v>43</v>
      </c>
    </row>
    <row r="468" spans="4:157">
      <c r="E468" s="18" t="s">
        <v>317</v>
      </c>
      <c r="G468" s="18" t="s">
        <v>17</v>
      </c>
      <c r="I468" s="107"/>
      <c r="J468" s="108">
        <f t="shared" ref="J468:AZ468" si="1680" xml:space="preserve"> IF( I468 = 0, $F10, EDATE( I468, Months_per_year ) )</f>
        <v>45658</v>
      </c>
      <c r="K468" s="108">
        <f t="shared" si="1680"/>
        <v>46023</v>
      </c>
      <c r="L468" s="108">
        <f t="shared" si="1680"/>
        <v>46388</v>
      </c>
      <c r="M468" s="108">
        <f t="shared" si="1680"/>
        <v>46753</v>
      </c>
      <c r="N468" s="108">
        <f t="shared" si="1680"/>
        <v>47119</v>
      </c>
      <c r="O468" s="108">
        <f t="shared" si="1680"/>
        <v>47484</v>
      </c>
      <c r="P468" s="108">
        <f t="shared" si="1680"/>
        <v>47849</v>
      </c>
      <c r="Q468" s="108">
        <f t="shared" si="1680"/>
        <v>48214</v>
      </c>
      <c r="R468" s="108">
        <f t="shared" si="1680"/>
        <v>48580</v>
      </c>
      <c r="S468" s="108">
        <f t="shared" si="1680"/>
        <v>48945</v>
      </c>
      <c r="T468" s="108">
        <f t="shared" si="1680"/>
        <v>49310</v>
      </c>
      <c r="U468" s="108">
        <f t="shared" si="1680"/>
        <v>49675</v>
      </c>
      <c r="V468" s="108">
        <f t="shared" si="1680"/>
        <v>50041</v>
      </c>
      <c r="W468" s="108">
        <f t="shared" si="1680"/>
        <v>50406</v>
      </c>
      <c r="X468" s="108">
        <f t="shared" si="1680"/>
        <v>50771</v>
      </c>
      <c r="Y468" s="108">
        <f t="shared" si="1680"/>
        <v>51136</v>
      </c>
      <c r="Z468" s="108">
        <f t="shared" si="1680"/>
        <v>51502</v>
      </c>
      <c r="AA468" s="108">
        <f t="shared" si="1680"/>
        <v>51867</v>
      </c>
      <c r="AB468" s="108">
        <f t="shared" si="1680"/>
        <v>52232</v>
      </c>
      <c r="AC468" s="108">
        <f t="shared" si="1680"/>
        <v>52597</v>
      </c>
      <c r="AD468" s="108">
        <f t="shared" si="1680"/>
        <v>52963</v>
      </c>
      <c r="AE468" s="108">
        <f t="shared" si="1680"/>
        <v>53328</v>
      </c>
      <c r="AF468" s="108">
        <f t="shared" si="1680"/>
        <v>53693</v>
      </c>
      <c r="AG468" s="108">
        <f t="shared" si="1680"/>
        <v>54058</v>
      </c>
      <c r="AH468" s="108">
        <f t="shared" si="1680"/>
        <v>54424</v>
      </c>
      <c r="AI468" s="108">
        <f t="shared" si="1680"/>
        <v>54789</v>
      </c>
      <c r="AJ468" s="108">
        <f t="shared" si="1680"/>
        <v>55154</v>
      </c>
      <c r="AK468" s="108">
        <f t="shared" si="1680"/>
        <v>55519</v>
      </c>
      <c r="AL468" s="108">
        <f t="shared" si="1680"/>
        <v>55885</v>
      </c>
      <c r="AM468" s="108">
        <f t="shared" si="1680"/>
        <v>56250</v>
      </c>
      <c r="AN468" s="108">
        <f t="shared" si="1680"/>
        <v>56615</v>
      </c>
      <c r="AO468" s="108">
        <f t="shared" si="1680"/>
        <v>56980</v>
      </c>
      <c r="AP468" s="108">
        <f t="shared" si="1680"/>
        <v>57346</v>
      </c>
      <c r="AQ468" s="108">
        <f t="shared" si="1680"/>
        <v>57711</v>
      </c>
      <c r="AR468" s="108">
        <f t="shared" si="1680"/>
        <v>58076</v>
      </c>
      <c r="AS468" s="108">
        <f t="shared" si="1680"/>
        <v>58441</v>
      </c>
      <c r="AT468" s="108">
        <f t="shared" si="1680"/>
        <v>58807</v>
      </c>
      <c r="AU468" s="108">
        <f t="shared" si="1680"/>
        <v>59172</v>
      </c>
      <c r="AV468" s="108">
        <f t="shared" si="1680"/>
        <v>59537</v>
      </c>
      <c r="AW468" s="108">
        <f t="shared" si="1680"/>
        <v>59902</v>
      </c>
      <c r="AX468" s="108">
        <f t="shared" si="1680"/>
        <v>60268</v>
      </c>
      <c r="AY468" s="108">
        <f t="shared" si="1680"/>
        <v>60633</v>
      </c>
      <c r="AZ468" s="108">
        <f t="shared" si="1680"/>
        <v>60998</v>
      </c>
    </row>
    <row r="469" spans="4:157">
      <c r="E469" s="18" t="s">
        <v>318</v>
      </c>
      <c r="G469" s="18" t="s">
        <v>17</v>
      </c>
      <c r="J469" s="108">
        <f t="shared" ref="J469:AZ469" si="1681" xml:space="preserve"> EDATE( J468, Months_per_year ) - 1</f>
        <v>46022</v>
      </c>
      <c r="K469" s="108">
        <f t="shared" si="1681"/>
        <v>46387</v>
      </c>
      <c r="L469" s="108">
        <f t="shared" si="1681"/>
        <v>46752</v>
      </c>
      <c r="M469" s="108">
        <f t="shared" si="1681"/>
        <v>47118</v>
      </c>
      <c r="N469" s="108">
        <f t="shared" si="1681"/>
        <v>47483</v>
      </c>
      <c r="O469" s="108">
        <f t="shared" si="1681"/>
        <v>47848</v>
      </c>
      <c r="P469" s="108">
        <f t="shared" si="1681"/>
        <v>48213</v>
      </c>
      <c r="Q469" s="108">
        <f t="shared" si="1681"/>
        <v>48579</v>
      </c>
      <c r="R469" s="108">
        <f t="shared" si="1681"/>
        <v>48944</v>
      </c>
      <c r="S469" s="108">
        <f t="shared" si="1681"/>
        <v>49309</v>
      </c>
      <c r="T469" s="108">
        <f t="shared" si="1681"/>
        <v>49674</v>
      </c>
      <c r="U469" s="108">
        <f t="shared" si="1681"/>
        <v>50040</v>
      </c>
      <c r="V469" s="108">
        <f t="shared" si="1681"/>
        <v>50405</v>
      </c>
      <c r="W469" s="108">
        <f t="shared" si="1681"/>
        <v>50770</v>
      </c>
      <c r="X469" s="108">
        <f t="shared" si="1681"/>
        <v>51135</v>
      </c>
      <c r="Y469" s="108">
        <f t="shared" si="1681"/>
        <v>51501</v>
      </c>
      <c r="Z469" s="108">
        <f t="shared" si="1681"/>
        <v>51866</v>
      </c>
      <c r="AA469" s="108">
        <f t="shared" si="1681"/>
        <v>52231</v>
      </c>
      <c r="AB469" s="108">
        <f t="shared" si="1681"/>
        <v>52596</v>
      </c>
      <c r="AC469" s="108">
        <f t="shared" si="1681"/>
        <v>52962</v>
      </c>
      <c r="AD469" s="108">
        <f t="shared" si="1681"/>
        <v>53327</v>
      </c>
      <c r="AE469" s="108">
        <f t="shared" si="1681"/>
        <v>53692</v>
      </c>
      <c r="AF469" s="108">
        <f t="shared" si="1681"/>
        <v>54057</v>
      </c>
      <c r="AG469" s="108">
        <f t="shared" si="1681"/>
        <v>54423</v>
      </c>
      <c r="AH469" s="108">
        <f t="shared" si="1681"/>
        <v>54788</v>
      </c>
      <c r="AI469" s="108">
        <f t="shared" si="1681"/>
        <v>55153</v>
      </c>
      <c r="AJ469" s="108">
        <f t="shared" si="1681"/>
        <v>55518</v>
      </c>
      <c r="AK469" s="108">
        <f t="shared" si="1681"/>
        <v>55884</v>
      </c>
      <c r="AL469" s="108">
        <f t="shared" si="1681"/>
        <v>56249</v>
      </c>
      <c r="AM469" s="108">
        <f t="shared" si="1681"/>
        <v>56614</v>
      </c>
      <c r="AN469" s="108">
        <f t="shared" si="1681"/>
        <v>56979</v>
      </c>
      <c r="AO469" s="108">
        <f t="shared" si="1681"/>
        <v>57345</v>
      </c>
      <c r="AP469" s="108">
        <f t="shared" si="1681"/>
        <v>57710</v>
      </c>
      <c r="AQ469" s="108">
        <f t="shared" si="1681"/>
        <v>58075</v>
      </c>
      <c r="AR469" s="108">
        <f t="shared" si="1681"/>
        <v>58440</v>
      </c>
      <c r="AS469" s="108">
        <f t="shared" si="1681"/>
        <v>58806</v>
      </c>
      <c r="AT469" s="108">
        <f t="shared" si="1681"/>
        <v>59171</v>
      </c>
      <c r="AU469" s="108">
        <f t="shared" si="1681"/>
        <v>59536</v>
      </c>
      <c r="AV469" s="108">
        <f t="shared" si="1681"/>
        <v>59901</v>
      </c>
      <c r="AW469" s="108">
        <f t="shared" si="1681"/>
        <v>60267</v>
      </c>
      <c r="AX469" s="108">
        <f t="shared" si="1681"/>
        <v>60632</v>
      </c>
      <c r="AY469" s="108">
        <f t="shared" si="1681"/>
        <v>60997</v>
      </c>
      <c r="AZ469" s="108">
        <f t="shared" si="1681"/>
        <v>61362</v>
      </c>
    </row>
    <row r="470" spans="4:157">
      <c r="E470" s="18" t="s">
        <v>106</v>
      </c>
      <c r="G470" s="18" t="s">
        <v>42</v>
      </c>
      <c r="J470" s="18">
        <f xml:space="preserve"> J469 - J468 + 1</f>
        <v>365</v>
      </c>
      <c r="K470" s="18">
        <f t="shared" ref="K470:AZ470" si="1682" xml:space="preserve"> K469 - K468 + 1</f>
        <v>365</v>
      </c>
      <c r="L470" s="18">
        <f t="shared" si="1682"/>
        <v>365</v>
      </c>
      <c r="M470" s="18">
        <f t="shared" si="1682"/>
        <v>366</v>
      </c>
      <c r="N470" s="18">
        <f t="shared" si="1682"/>
        <v>365</v>
      </c>
      <c r="O470" s="18">
        <f t="shared" si="1682"/>
        <v>365</v>
      </c>
      <c r="P470" s="18">
        <f t="shared" si="1682"/>
        <v>365</v>
      </c>
      <c r="Q470" s="18">
        <f t="shared" si="1682"/>
        <v>366</v>
      </c>
      <c r="R470" s="18">
        <f t="shared" si="1682"/>
        <v>365</v>
      </c>
      <c r="S470" s="18">
        <f t="shared" si="1682"/>
        <v>365</v>
      </c>
      <c r="T470" s="18">
        <f t="shared" si="1682"/>
        <v>365</v>
      </c>
      <c r="U470" s="18">
        <f t="shared" si="1682"/>
        <v>366</v>
      </c>
      <c r="V470" s="18">
        <f t="shared" si="1682"/>
        <v>365</v>
      </c>
      <c r="W470" s="18">
        <f t="shared" si="1682"/>
        <v>365</v>
      </c>
      <c r="X470" s="18">
        <f t="shared" si="1682"/>
        <v>365</v>
      </c>
      <c r="Y470" s="18">
        <f t="shared" si="1682"/>
        <v>366</v>
      </c>
      <c r="Z470" s="18">
        <f t="shared" si="1682"/>
        <v>365</v>
      </c>
      <c r="AA470" s="18">
        <f t="shared" si="1682"/>
        <v>365</v>
      </c>
      <c r="AB470" s="18">
        <f t="shared" si="1682"/>
        <v>365</v>
      </c>
      <c r="AC470" s="18">
        <f t="shared" si="1682"/>
        <v>366</v>
      </c>
      <c r="AD470" s="18">
        <f t="shared" si="1682"/>
        <v>365</v>
      </c>
      <c r="AE470" s="18">
        <f t="shared" si="1682"/>
        <v>365</v>
      </c>
      <c r="AF470" s="18">
        <f t="shared" si="1682"/>
        <v>365</v>
      </c>
      <c r="AG470" s="18">
        <f t="shared" si="1682"/>
        <v>366</v>
      </c>
      <c r="AH470" s="18">
        <f t="shared" si="1682"/>
        <v>365</v>
      </c>
      <c r="AI470" s="18">
        <f t="shared" si="1682"/>
        <v>365</v>
      </c>
      <c r="AJ470" s="18">
        <f t="shared" si="1682"/>
        <v>365</v>
      </c>
      <c r="AK470" s="18">
        <f t="shared" si="1682"/>
        <v>366</v>
      </c>
      <c r="AL470" s="18">
        <f t="shared" si="1682"/>
        <v>365</v>
      </c>
      <c r="AM470" s="18">
        <f t="shared" si="1682"/>
        <v>365</v>
      </c>
      <c r="AN470" s="18">
        <f t="shared" si="1682"/>
        <v>365</v>
      </c>
      <c r="AO470" s="18">
        <f t="shared" si="1682"/>
        <v>366</v>
      </c>
      <c r="AP470" s="18">
        <f t="shared" si="1682"/>
        <v>365</v>
      </c>
      <c r="AQ470" s="18">
        <f t="shared" si="1682"/>
        <v>365</v>
      </c>
      <c r="AR470" s="18">
        <f t="shared" si="1682"/>
        <v>365</v>
      </c>
      <c r="AS470" s="18">
        <f t="shared" si="1682"/>
        <v>366</v>
      </c>
      <c r="AT470" s="18">
        <f t="shared" si="1682"/>
        <v>365</v>
      </c>
      <c r="AU470" s="18">
        <f t="shared" si="1682"/>
        <v>365</v>
      </c>
      <c r="AV470" s="18">
        <f t="shared" si="1682"/>
        <v>365</v>
      </c>
      <c r="AW470" s="18">
        <f t="shared" si="1682"/>
        <v>366</v>
      </c>
      <c r="AX470" s="18">
        <f t="shared" si="1682"/>
        <v>365</v>
      </c>
      <c r="AY470" s="18">
        <f t="shared" si="1682"/>
        <v>365</v>
      </c>
      <c r="AZ470" s="18">
        <f t="shared" si="1682"/>
        <v>365</v>
      </c>
    </row>
    <row r="471" spans="4:157"/>
    <row r="472" spans="4:157">
      <c r="E472" s="19" t="s">
        <v>893</v>
      </c>
      <c r="F472" s="108">
        <f xml:space="preserve"> EOMONTH( F$420, ( Months_per_year + 1) * -1) + 1</f>
        <v>45323</v>
      </c>
      <c r="G472" s="28" t="s">
        <v>17</v>
      </c>
    </row>
    <row r="473" spans="4:157">
      <c r="D473" s="67" t="s">
        <v>320</v>
      </c>
    </row>
    <row r="474" spans="4:157">
      <c r="E474" s="18" t="s">
        <v>107</v>
      </c>
      <c r="G474" s="18" t="s">
        <v>77</v>
      </c>
      <c r="I474" s="107"/>
      <c r="J474" s="18">
        <f xml:space="preserve"> I474 + 1</f>
        <v>1</v>
      </c>
      <c r="K474" s="18">
        <f t="shared" ref="K474:AZ474" si="1683" xml:space="preserve"> J474 + 1</f>
        <v>2</v>
      </c>
      <c r="L474" s="18">
        <f t="shared" si="1683"/>
        <v>3</v>
      </c>
      <c r="M474" s="18">
        <f t="shared" si="1683"/>
        <v>4</v>
      </c>
      <c r="N474" s="18">
        <f t="shared" si="1683"/>
        <v>5</v>
      </c>
      <c r="O474" s="18">
        <f t="shared" si="1683"/>
        <v>6</v>
      </c>
      <c r="P474" s="18">
        <f t="shared" si="1683"/>
        <v>7</v>
      </c>
      <c r="Q474" s="18">
        <f t="shared" si="1683"/>
        <v>8</v>
      </c>
      <c r="R474" s="18">
        <f t="shared" si="1683"/>
        <v>9</v>
      </c>
      <c r="S474" s="18">
        <f t="shared" si="1683"/>
        <v>10</v>
      </c>
      <c r="T474" s="18">
        <f t="shared" si="1683"/>
        <v>11</v>
      </c>
      <c r="U474" s="18">
        <f t="shared" si="1683"/>
        <v>12</v>
      </c>
      <c r="V474" s="18">
        <f t="shared" si="1683"/>
        <v>13</v>
      </c>
      <c r="W474" s="18">
        <f t="shared" si="1683"/>
        <v>14</v>
      </c>
      <c r="X474" s="18">
        <f t="shared" si="1683"/>
        <v>15</v>
      </c>
      <c r="Y474" s="18">
        <f t="shared" si="1683"/>
        <v>16</v>
      </c>
      <c r="Z474" s="18">
        <f t="shared" si="1683"/>
        <v>17</v>
      </c>
      <c r="AA474" s="18">
        <f t="shared" si="1683"/>
        <v>18</v>
      </c>
      <c r="AB474" s="18">
        <f t="shared" si="1683"/>
        <v>19</v>
      </c>
      <c r="AC474" s="18">
        <f t="shared" si="1683"/>
        <v>20</v>
      </c>
      <c r="AD474" s="18">
        <f t="shared" si="1683"/>
        <v>21</v>
      </c>
      <c r="AE474" s="18">
        <f t="shared" si="1683"/>
        <v>22</v>
      </c>
      <c r="AF474" s="18">
        <f t="shared" si="1683"/>
        <v>23</v>
      </c>
      <c r="AG474" s="18">
        <f t="shared" si="1683"/>
        <v>24</v>
      </c>
      <c r="AH474" s="18">
        <f t="shared" si="1683"/>
        <v>25</v>
      </c>
      <c r="AI474" s="18">
        <f t="shared" si="1683"/>
        <v>26</v>
      </c>
      <c r="AJ474" s="18">
        <f t="shared" si="1683"/>
        <v>27</v>
      </c>
      <c r="AK474" s="18">
        <f t="shared" si="1683"/>
        <v>28</v>
      </c>
      <c r="AL474" s="18">
        <f t="shared" si="1683"/>
        <v>29</v>
      </c>
      <c r="AM474" s="18">
        <f t="shared" si="1683"/>
        <v>30</v>
      </c>
      <c r="AN474" s="18">
        <f t="shared" si="1683"/>
        <v>31</v>
      </c>
      <c r="AO474" s="18">
        <f t="shared" si="1683"/>
        <v>32</v>
      </c>
      <c r="AP474" s="18">
        <f t="shared" si="1683"/>
        <v>33</v>
      </c>
      <c r="AQ474" s="18">
        <f t="shared" si="1683"/>
        <v>34</v>
      </c>
      <c r="AR474" s="18">
        <f t="shared" si="1683"/>
        <v>35</v>
      </c>
      <c r="AS474" s="18">
        <f t="shared" si="1683"/>
        <v>36</v>
      </c>
      <c r="AT474" s="18">
        <f t="shared" si="1683"/>
        <v>37</v>
      </c>
      <c r="AU474" s="18">
        <f t="shared" si="1683"/>
        <v>38</v>
      </c>
      <c r="AV474" s="18">
        <f t="shared" si="1683"/>
        <v>39</v>
      </c>
      <c r="AW474" s="18">
        <f t="shared" si="1683"/>
        <v>40</v>
      </c>
      <c r="AX474" s="18">
        <f t="shared" si="1683"/>
        <v>41</v>
      </c>
      <c r="AY474" s="18">
        <f t="shared" si="1683"/>
        <v>42</v>
      </c>
      <c r="AZ474" s="18">
        <f t="shared" si="1683"/>
        <v>43</v>
      </c>
    </row>
    <row r="475" spans="4:157">
      <c r="E475" s="18" t="s">
        <v>201</v>
      </c>
      <c r="G475" s="18" t="s">
        <v>17</v>
      </c>
      <c r="J475" s="108">
        <f xml:space="preserve"> IF( J474 = 1, F472, I476 + 1 )</f>
        <v>45323</v>
      </c>
      <c r="K475" s="108">
        <f xml:space="preserve"> IF( K474 = 1, G472, J476 + 1 )</f>
        <v>45689</v>
      </c>
      <c r="L475" s="108">
        <f t="shared" ref="L475:AZ475" si="1684" xml:space="preserve"> IF( L474 = 1, H472, K476 + 1 )</f>
        <v>46054</v>
      </c>
      <c r="M475" s="108">
        <f t="shared" si="1684"/>
        <v>46419</v>
      </c>
      <c r="N475" s="108">
        <f t="shared" si="1684"/>
        <v>46784</v>
      </c>
      <c r="O475" s="108">
        <f t="shared" si="1684"/>
        <v>47150</v>
      </c>
      <c r="P475" s="108">
        <f t="shared" si="1684"/>
        <v>47515</v>
      </c>
      <c r="Q475" s="108">
        <f t="shared" si="1684"/>
        <v>47880</v>
      </c>
      <c r="R475" s="108">
        <f t="shared" si="1684"/>
        <v>48245</v>
      </c>
      <c r="S475" s="108">
        <f t="shared" si="1684"/>
        <v>48611</v>
      </c>
      <c r="T475" s="108">
        <f t="shared" si="1684"/>
        <v>48976</v>
      </c>
      <c r="U475" s="108">
        <f t="shared" si="1684"/>
        <v>49341</v>
      </c>
      <c r="V475" s="108">
        <f t="shared" si="1684"/>
        <v>49706</v>
      </c>
      <c r="W475" s="108">
        <f t="shared" si="1684"/>
        <v>50072</v>
      </c>
      <c r="X475" s="108">
        <f t="shared" si="1684"/>
        <v>50437</v>
      </c>
      <c r="Y475" s="108">
        <f t="shared" si="1684"/>
        <v>50802</v>
      </c>
      <c r="Z475" s="108">
        <f t="shared" si="1684"/>
        <v>51167</v>
      </c>
      <c r="AA475" s="108">
        <f t="shared" si="1684"/>
        <v>51533</v>
      </c>
      <c r="AB475" s="108">
        <f t="shared" si="1684"/>
        <v>51898</v>
      </c>
      <c r="AC475" s="108">
        <f t="shared" si="1684"/>
        <v>52263</v>
      </c>
      <c r="AD475" s="108">
        <f t="shared" si="1684"/>
        <v>52628</v>
      </c>
      <c r="AE475" s="108">
        <f t="shared" si="1684"/>
        <v>52994</v>
      </c>
      <c r="AF475" s="108">
        <f t="shared" si="1684"/>
        <v>53359</v>
      </c>
      <c r="AG475" s="108">
        <f t="shared" si="1684"/>
        <v>53724</v>
      </c>
      <c r="AH475" s="108">
        <f t="shared" si="1684"/>
        <v>54089</v>
      </c>
      <c r="AI475" s="108">
        <f t="shared" si="1684"/>
        <v>54455</v>
      </c>
      <c r="AJ475" s="108">
        <f t="shared" si="1684"/>
        <v>54820</v>
      </c>
      <c r="AK475" s="108">
        <f t="shared" si="1684"/>
        <v>55185</v>
      </c>
      <c r="AL475" s="108">
        <f t="shared" si="1684"/>
        <v>55550</v>
      </c>
      <c r="AM475" s="108">
        <f t="shared" si="1684"/>
        <v>55916</v>
      </c>
      <c r="AN475" s="108">
        <f t="shared" si="1684"/>
        <v>56281</v>
      </c>
      <c r="AO475" s="108">
        <f t="shared" si="1684"/>
        <v>56646</v>
      </c>
      <c r="AP475" s="108">
        <f t="shared" si="1684"/>
        <v>57011</v>
      </c>
      <c r="AQ475" s="108">
        <f t="shared" si="1684"/>
        <v>57377</v>
      </c>
      <c r="AR475" s="108">
        <f t="shared" si="1684"/>
        <v>57742</v>
      </c>
      <c r="AS475" s="108">
        <f t="shared" si="1684"/>
        <v>58107</v>
      </c>
      <c r="AT475" s="108">
        <f t="shared" si="1684"/>
        <v>58472</v>
      </c>
      <c r="AU475" s="108">
        <f t="shared" si="1684"/>
        <v>58838</v>
      </c>
      <c r="AV475" s="108">
        <f t="shared" si="1684"/>
        <v>59203</v>
      </c>
      <c r="AW475" s="108">
        <f t="shared" si="1684"/>
        <v>59568</v>
      </c>
      <c r="AX475" s="108">
        <f t="shared" si="1684"/>
        <v>59933</v>
      </c>
      <c r="AY475" s="108">
        <f t="shared" si="1684"/>
        <v>60299</v>
      </c>
      <c r="AZ475" s="108">
        <f t="shared" si="1684"/>
        <v>60664</v>
      </c>
    </row>
    <row r="476" spans="4:157">
      <c r="E476" s="18" t="s">
        <v>202</v>
      </c>
      <c r="G476" s="18" t="s">
        <v>17</v>
      </c>
      <c r="J476" s="598">
        <f t="shared" ref="J476:AZ476" si="1685" xml:space="preserve"> EDATE( J475, Months_per_year ) - 1</f>
        <v>45688</v>
      </c>
      <c r="K476" s="598">
        <f t="shared" si="1685"/>
        <v>46053</v>
      </c>
      <c r="L476" s="598">
        <f t="shared" si="1685"/>
        <v>46418</v>
      </c>
      <c r="M476" s="598">
        <f t="shared" si="1685"/>
        <v>46783</v>
      </c>
      <c r="N476" s="598">
        <f t="shared" si="1685"/>
        <v>47149</v>
      </c>
      <c r="O476" s="598">
        <f t="shared" si="1685"/>
        <v>47514</v>
      </c>
      <c r="P476" s="598">
        <f t="shared" si="1685"/>
        <v>47879</v>
      </c>
      <c r="Q476" s="598">
        <f t="shared" si="1685"/>
        <v>48244</v>
      </c>
      <c r="R476" s="598">
        <f t="shared" si="1685"/>
        <v>48610</v>
      </c>
      <c r="S476" s="598">
        <f t="shared" si="1685"/>
        <v>48975</v>
      </c>
      <c r="T476" s="598">
        <f t="shared" si="1685"/>
        <v>49340</v>
      </c>
      <c r="U476" s="598">
        <f t="shared" si="1685"/>
        <v>49705</v>
      </c>
      <c r="V476" s="598">
        <f t="shared" si="1685"/>
        <v>50071</v>
      </c>
      <c r="W476" s="598">
        <f t="shared" si="1685"/>
        <v>50436</v>
      </c>
      <c r="X476" s="598">
        <f t="shared" si="1685"/>
        <v>50801</v>
      </c>
      <c r="Y476" s="598">
        <f t="shared" si="1685"/>
        <v>51166</v>
      </c>
      <c r="Z476" s="598">
        <f t="shared" si="1685"/>
        <v>51532</v>
      </c>
      <c r="AA476" s="598">
        <f t="shared" si="1685"/>
        <v>51897</v>
      </c>
      <c r="AB476" s="598">
        <f t="shared" si="1685"/>
        <v>52262</v>
      </c>
      <c r="AC476" s="598">
        <f t="shared" si="1685"/>
        <v>52627</v>
      </c>
      <c r="AD476" s="598">
        <f t="shared" si="1685"/>
        <v>52993</v>
      </c>
      <c r="AE476" s="598">
        <f t="shared" si="1685"/>
        <v>53358</v>
      </c>
      <c r="AF476" s="598">
        <f t="shared" si="1685"/>
        <v>53723</v>
      </c>
      <c r="AG476" s="598">
        <f t="shared" si="1685"/>
        <v>54088</v>
      </c>
      <c r="AH476" s="598">
        <f t="shared" si="1685"/>
        <v>54454</v>
      </c>
      <c r="AI476" s="598">
        <f t="shared" si="1685"/>
        <v>54819</v>
      </c>
      <c r="AJ476" s="598">
        <f t="shared" si="1685"/>
        <v>55184</v>
      </c>
      <c r="AK476" s="598">
        <f t="shared" si="1685"/>
        <v>55549</v>
      </c>
      <c r="AL476" s="598">
        <f t="shared" si="1685"/>
        <v>55915</v>
      </c>
      <c r="AM476" s="598">
        <f t="shared" si="1685"/>
        <v>56280</v>
      </c>
      <c r="AN476" s="598">
        <f t="shared" si="1685"/>
        <v>56645</v>
      </c>
      <c r="AO476" s="598">
        <f t="shared" si="1685"/>
        <v>57010</v>
      </c>
      <c r="AP476" s="598">
        <f t="shared" si="1685"/>
        <v>57376</v>
      </c>
      <c r="AQ476" s="598">
        <f t="shared" si="1685"/>
        <v>57741</v>
      </c>
      <c r="AR476" s="598">
        <f t="shared" si="1685"/>
        <v>58106</v>
      </c>
      <c r="AS476" s="598">
        <f t="shared" si="1685"/>
        <v>58471</v>
      </c>
      <c r="AT476" s="598">
        <f t="shared" si="1685"/>
        <v>58837</v>
      </c>
      <c r="AU476" s="598">
        <f t="shared" si="1685"/>
        <v>59202</v>
      </c>
      <c r="AV476" s="598">
        <f t="shared" si="1685"/>
        <v>59567</v>
      </c>
      <c r="AW476" s="598">
        <f t="shared" si="1685"/>
        <v>59932</v>
      </c>
      <c r="AX476" s="598">
        <f t="shared" si="1685"/>
        <v>60298</v>
      </c>
      <c r="AY476" s="598">
        <f t="shared" si="1685"/>
        <v>60663</v>
      </c>
      <c r="AZ476" s="598">
        <f t="shared" si="1685"/>
        <v>61028</v>
      </c>
    </row>
    <row r="477" spans="4:157" s="3" customFormat="1">
      <c r="E477" s="3" t="s">
        <v>1233</v>
      </c>
      <c r="G477" s="3" t="s">
        <v>17</v>
      </c>
      <c r="J477" s="217">
        <f xml:space="preserve"> EOMONTH(J476, -1) + DAY($F$15)</f>
        <v>45687</v>
      </c>
      <c r="K477" s="217">
        <f t="shared" ref="K477:AZ477" si="1686" xml:space="preserve"> EOMONTH(K476, -1) + DAY($F$15)</f>
        <v>46052</v>
      </c>
      <c r="L477" s="217">
        <f t="shared" si="1686"/>
        <v>46417</v>
      </c>
      <c r="M477" s="217">
        <f t="shared" si="1686"/>
        <v>46782</v>
      </c>
      <c r="N477" s="217">
        <f t="shared" si="1686"/>
        <v>47148</v>
      </c>
      <c r="O477" s="217">
        <f t="shared" si="1686"/>
        <v>47513</v>
      </c>
      <c r="P477" s="217">
        <f t="shared" si="1686"/>
        <v>47878</v>
      </c>
      <c r="Q477" s="217">
        <f t="shared" si="1686"/>
        <v>48243</v>
      </c>
      <c r="R477" s="217">
        <f t="shared" si="1686"/>
        <v>48609</v>
      </c>
      <c r="S477" s="217">
        <f t="shared" si="1686"/>
        <v>48974</v>
      </c>
      <c r="T477" s="217">
        <f t="shared" si="1686"/>
        <v>49339</v>
      </c>
      <c r="U477" s="217">
        <f t="shared" si="1686"/>
        <v>49704</v>
      </c>
      <c r="V477" s="217">
        <f t="shared" si="1686"/>
        <v>50070</v>
      </c>
      <c r="W477" s="217">
        <f t="shared" si="1686"/>
        <v>50435</v>
      </c>
      <c r="X477" s="217">
        <f t="shared" si="1686"/>
        <v>50800</v>
      </c>
      <c r="Y477" s="217">
        <f t="shared" si="1686"/>
        <v>51165</v>
      </c>
      <c r="Z477" s="217">
        <f t="shared" si="1686"/>
        <v>51531</v>
      </c>
      <c r="AA477" s="217">
        <f t="shared" si="1686"/>
        <v>51896</v>
      </c>
      <c r="AB477" s="217">
        <f t="shared" si="1686"/>
        <v>52261</v>
      </c>
      <c r="AC477" s="217">
        <f t="shared" si="1686"/>
        <v>52626</v>
      </c>
      <c r="AD477" s="217">
        <f t="shared" si="1686"/>
        <v>52992</v>
      </c>
      <c r="AE477" s="217">
        <f t="shared" si="1686"/>
        <v>53357</v>
      </c>
      <c r="AF477" s="217">
        <f t="shared" si="1686"/>
        <v>53722</v>
      </c>
      <c r="AG477" s="217">
        <f t="shared" si="1686"/>
        <v>54087</v>
      </c>
      <c r="AH477" s="217">
        <f t="shared" si="1686"/>
        <v>54453</v>
      </c>
      <c r="AI477" s="217">
        <f t="shared" si="1686"/>
        <v>54818</v>
      </c>
      <c r="AJ477" s="217">
        <f t="shared" si="1686"/>
        <v>55183</v>
      </c>
      <c r="AK477" s="217">
        <f t="shared" si="1686"/>
        <v>55548</v>
      </c>
      <c r="AL477" s="217">
        <f t="shared" si="1686"/>
        <v>55914</v>
      </c>
      <c r="AM477" s="217">
        <f t="shared" si="1686"/>
        <v>56279</v>
      </c>
      <c r="AN477" s="217">
        <f t="shared" si="1686"/>
        <v>56644</v>
      </c>
      <c r="AO477" s="217">
        <f t="shared" si="1686"/>
        <v>57009</v>
      </c>
      <c r="AP477" s="217">
        <f t="shared" si="1686"/>
        <v>57375</v>
      </c>
      <c r="AQ477" s="217">
        <f t="shared" si="1686"/>
        <v>57740</v>
      </c>
      <c r="AR477" s="217">
        <f t="shared" si="1686"/>
        <v>58105</v>
      </c>
      <c r="AS477" s="217">
        <f t="shared" si="1686"/>
        <v>58470</v>
      </c>
      <c r="AT477" s="217">
        <f t="shared" si="1686"/>
        <v>58836</v>
      </c>
      <c r="AU477" s="217">
        <f t="shared" si="1686"/>
        <v>59201</v>
      </c>
      <c r="AV477" s="217">
        <f t="shared" si="1686"/>
        <v>59566</v>
      </c>
      <c r="AW477" s="217">
        <f t="shared" si="1686"/>
        <v>59931</v>
      </c>
      <c r="AX477" s="217">
        <f t="shared" si="1686"/>
        <v>60297</v>
      </c>
      <c r="AY477" s="217">
        <f t="shared" si="1686"/>
        <v>60662</v>
      </c>
      <c r="AZ477" s="217">
        <f t="shared" si="1686"/>
        <v>61027</v>
      </c>
    </row>
    <row r="478" spans="4:157" s="19" customFormat="1">
      <c r="E478" s="19" t="s">
        <v>108</v>
      </c>
      <c r="G478" s="19" t="s">
        <v>80</v>
      </c>
      <c r="J478" s="109">
        <f xml:space="preserve"> YEAR(J476)</f>
        <v>2025</v>
      </c>
      <c r="K478" s="109">
        <f t="shared" ref="K478:AZ478" si="1687" xml:space="preserve"> YEAR(K476)</f>
        <v>2026</v>
      </c>
      <c r="L478" s="109">
        <f t="shared" si="1687"/>
        <v>2027</v>
      </c>
      <c r="M478" s="109">
        <f t="shared" si="1687"/>
        <v>2028</v>
      </c>
      <c r="N478" s="109">
        <f t="shared" si="1687"/>
        <v>2029</v>
      </c>
      <c r="O478" s="109">
        <f t="shared" si="1687"/>
        <v>2030</v>
      </c>
      <c r="P478" s="109">
        <f t="shared" si="1687"/>
        <v>2031</v>
      </c>
      <c r="Q478" s="109">
        <f t="shared" si="1687"/>
        <v>2032</v>
      </c>
      <c r="R478" s="109">
        <f t="shared" si="1687"/>
        <v>2033</v>
      </c>
      <c r="S478" s="109">
        <f t="shared" si="1687"/>
        <v>2034</v>
      </c>
      <c r="T478" s="109">
        <f t="shared" si="1687"/>
        <v>2035</v>
      </c>
      <c r="U478" s="109">
        <f t="shared" si="1687"/>
        <v>2036</v>
      </c>
      <c r="V478" s="109">
        <f t="shared" si="1687"/>
        <v>2037</v>
      </c>
      <c r="W478" s="109">
        <f t="shared" si="1687"/>
        <v>2038</v>
      </c>
      <c r="X478" s="109">
        <f t="shared" si="1687"/>
        <v>2039</v>
      </c>
      <c r="Y478" s="109">
        <f t="shared" si="1687"/>
        <v>2040</v>
      </c>
      <c r="Z478" s="109">
        <f t="shared" si="1687"/>
        <v>2041</v>
      </c>
      <c r="AA478" s="109">
        <f t="shared" si="1687"/>
        <v>2042</v>
      </c>
      <c r="AB478" s="109">
        <f t="shared" si="1687"/>
        <v>2043</v>
      </c>
      <c r="AC478" s="109">
        <f t="shared" si="1687"/>
        <v>2044</v>
      </c>
      <c r="AD478" s="109">
        <f t="shared" si="1687"/>
        <v>2045</v>
      </c>
      <c r="AE478" s="109">
        <f t="shared" si="1687"/>
        <v>2046</v>
      </c>
      <c r="AF478" s="109">
        <f t="shared" si="1687"/>
        <v>2047</v>
      </c>
      <c r="AG478" s="109">
        <f t="shared" si="1687"/>
        <v>2048</v>
      </c>
      <c r="AH478" s="109">
        <f t="shared" si="1687"/>
        <v>2049</v>
      </c>
      <c r="AI478" s="109">
        <f t="shared" si="1687"/>
        <v>2050</v>
      </c>
      <c r="AJ478" s="109">
        <f t="shared" si="1687"/>
        <v>2051</v>
      </c>
      <c r="AK478" s="109">
        <f t="shared" si="1687"/>
        <v>2052</v>
      </c>
      <c r="AL478" s="109">
        <f t="shared" si="1687"/>
        <v>2053</v>
      </c>
      <c r="AM478" s="109">
        <f t="shared" si="1687"/>
        <v>2054</v>
      </c>
      <c r="AN478" s="109">
        <f t="shared" si="1687"/>
        <v>2055</v>
      </c>
      <c r="AO478" s="109">
        <f t="shared" si="1687"/>
        <v>2056</v>
      </c>
      <c r="AP478" s="109">
        <f t="shared" si="1687"/>
        <v>2057</v>
      </c>
      <c r="AQ478" s="109">
        <f t="shared" si="1687"/>
        <v>2058</v>
      </c>
      <c r="AR478" s="109">
        <f t="shared" si="1687"/>
        <v>2059</v>
      </c>
      <c r="AS478" s="109">
        <f t="shared" si="1687"/>
        <v>2060</v>
      </c>
      <c r="AT478" s="109">
        <f t="shared" si="1687"/>
        <v>2061</v>
      </c>
      <c r="AU478" s="109">
        <f t="shared" si="1687"/>
        <v>2062</v>
      </c>
      <c r="AV478" s="109">
        <f t="shared" si="1687"/>
        <v>2063</v>
      </c>
      <c r="AW478" s="109">
        <f t="shared" si="1687"/>
        <v>2064</v>
      </c>
      <c r="AX478" s="109">
        <f t="shared" si="1687"/>
        <v>2065</v>
      </c>
      <c r="AY478" s="109">
        <f t="shared" si="1687"/>
        <v>2066</v>
      </c>
      <c r="AZ478" s="109">
        <f t="shared" si="1687"/>
        <v>2067</v>
      </c>
    </row>
    <row r="479" spans="4:157">
      <c r="E479" s="18" t="s">
        <v>109</v>
      </c>
      <c r="G479" s="18" t="s">
        <v>42</v>
      </c>
      <c r="J479" s="18">
        <f xml:space="preserve"> J476 - J475 + 1</f>
        <v>366</v>
      </c>
      <c r="K479" s="18">
        <f t="shared" ref="K479:AZ479" si="1688" xml:space="preserve"> K476 - K475 + 1</f>
        <v>365</v>
      </c>
      <c r="L479" s="18">
        <f t="shared" si="1688"/>
        <v>365</v>
      </c>
      <c r="M479" s="18">
        <f t="shared" si="1688"/>
        <v>365</v>
      </c>
      <c r="N479" s="18">
        <f t="shared" si="1688"/>
        <v>366</v>
      </c>
      <c r="O479" s="18">
        <f t="shared" si="1688"/>
        <v>365</v>
      </c>
      <c r="P479" s="18">
        <f t="shared" si="1688"/>
        <v>365</v>
      </c>
      <c r="Q479" s="18">
        <f t="shared" si="1688"/>
        <v>365</v>
      </c>
      <c r="R479" s="18">
        <f t="shared" si="1688"/>
        <v>366</v>
      </c>
      <c r="S479" s="18">
        <f t="shared" si="1688"/>
        <v>365</v>
      </c>
      <c r="T479" s="18">
        <f t="shared" si="1688"/>
        <v>365</v>
      </c>
      <c r="U479" s="18">
        <f t="shared" si="1688"/>
        <v>365</v>
      </c>
      <c r="V479" s="18">
        <f t="shared" si="1688"/>
        <v>366</v>
      </c>
      <c r="W479" s="18">
        <f t="shared" si="1688"/>
        <v>365</v>
      </c>
      <c r="X479" s="18">
        <f t="shared" si="1688"/>
        <v>365</v>
      </c>
      <c r="Y479" s="18">
        <f t="shared" si="1688"/>
        <v>365</v>
      </c>
      <c r="Z479" s="18">
        <f t="shared" si="1688"/>
        <v>366</v>
      </c>
      <c r="AA479" s="18">
        <f t="shared" si="1688"/>
        <v>365</v>
      </c>
      <c r="AB479" s="18">
        <f t="shared" si="1688"/>
        <v>365</v>
      </c>
      <c r="AC479" s="18">
        <f t="shared" si="1688"/>
        <v>365</v>
      </c>
      <c r="AD479" s="18">
        <f t="shared" si="1688"/>
        <v>366</v>
      </c>
      <c r="AE479" s="18">
        <f t="shared" si="1688"/>
        <v>365</v>
      </c>
      <c r="AF479" s="18">
        <f t="shared" si="1688"/>
        <v>365</v>
      </c>
      <c r="AG479" s="18">
        <f t="shared" si="1688"/>
        <v>365</v>
      </c>
      <c r="AH479" s="18">
        <f t="shared" si="1688"/>
        <v>366</v>
      </c>
      <c r="AI479" s="18">
        <f t="shared" si="1688"/>
        <v>365</v>
      </c>
      <c r="AJ479" s="18">
        <f t="shared" si="1688"/>
        <v>365</v>
      </c>
      <c r="AK479" s="18">
        <f t="shared" si="1688"/>
        <v>365</v>
      </c>
      <c r="AL479" s="18">
        <f t="shared" si="1688"/>
        <v>366</v>
      </c>
      <c r="AM479" s="18">
        <f t="shared" si="1688"/>
        <v>365</v>
      </c>
      <c r="AN479" s="18">
        <f t="shared" si="1688"/>
        <v>365</v>
      </c>
      <c r="AO479" s="18">
        <f t="shared" si="1688"/>
        <v>365</v>
      </c>
      <c r="AP479" s="18">
        <f t="shared" si="1688"/>
        <v>366</v>
      </c>
      <c r="AQ479" s="18">
        <f t="shared" si="1688"/>
        <v>365</v>
      </c>
      <c r="AR479" s="18">
        <f t="shared" si="1688"/>
        <v>365</v>
      </c>
      <c r="AS479" s="18">
        <f t="shared" si="1688"/>
        <v>365</v>
      </c>
      <c r="AT479" s="18">
        <f t="shared" si="1688"/>
        <v>366</v>
      </c>
      <c r="AU479" s="18">
        <f t="shared" si="1688"/>
        <v>365</v>
      </c>
      <c r="AV479" s="18">
        <f t="shared" si="1688"/>
        <v>365</v>
      </c>
      <c r="AW479" s="18">
        <f t="shared" si="1688"/>
        <v>365</v>
      </c>
      <c r="AX479" s="18">
        <f t="shared" si="1688"/>
        <v>366</v>
      </c>
      <c r="AY479" s="18">
        <f t="shared" si="1688"/>
        <v>365</v>
      </c>
      <c r="AZ479" s="18">
        <f t="shared" si="1688"/>
        <v>365</v>
      </c>
    </row>
    <row r="480" spans="4:157">
      <c r="E480" s="18" t="s">
        <v>301</v>
      </c>
      <c r="G480" s="18" t="s">
        <v>97</v>
      </c>
      <c r="J480" s="111" t="str">
        <f xml:space="preserve"> IFERROR( INDEX( $J$65:$RZ$65, MATCH( J476, $J$28:$RZ$28, 0 ) ), "" )</f>
        <v/>
      </c>
      <c r="K480" s="111" t="str">
        <f t="shared" ref="K480:AZ480" si="1689" xml:space="preserve"> IFERROR( INDEX( $J$65:$RZ$65, MATCH( K476, $J$28:$RZ$28, 0 ) ), "" )</f>
        <v/>
      </c>
      <c r="L480" s="111" t="str">
        <f t="shared" si="1689"/>
        <v/>
      </c>
      <c r="M480" s="111" t="str">
        <f t="shared" si="1689"/>
        <v/>
      </c>
      <c r="N480" s="111" t="str">
        <f t="shared" si="1689"/>
        <v/>
      </c>
      <c r="O480" s="111" t="str">
        <f t="shared" si="1689"/>
        <v/>
      </c>
      <c r="P480" s="111" t="str">
        <f t="shared" si="1689"/>
        <v/>
      </c>
      <c r="Q480" s="111" t="str">
        <f t="shared" si="1689"/>
        <v/>
      </c>
      <c r="R480" s="111" t="str">
        <f t="shared" si="1689"/>
        <v/>
      </c>
      <c r="S480" s="111" t="str">
        <f t="shared" si="1689"/>
        <v/>
      </c>
      <c r="T480" s="111" t="str">
        <f t="shared" si="1689"/>
        <v/>
      </c>
      <c r="U480" s="111" t="str">
        <f t="shared" si="1689"/>
        <v/>
      </c>
      <c r="V480" s="111" t="str">
        <f t="shared" si="1689"/>
        <v/>
      </c>
      <c r="W480" s="111" t="str">
        <f t="shared" si="1689"/>
        <v/>
      </c>
      <c r="X480" s="111" t="str">
        <f t="shared" si="1689"/>
        <v/>
      </c>
      <c r="Y480" s="111" t="str">
        <f t="shared" si="1689"/>
        <v/>
      </c>
      <c r="Z480" s="111" t="str">
        <f t="shared" si="1689"/>
        <v/>
      </c>
      <c r="AA480" s="111" t="str">
        <f t="shared" si="1689"/>
        <v/>
      </c>
      <c r="AB480" s="111" t="str">
        <f t="shared" si="1689"/>
        <v/>
      </c>
      <c r="AC480" s="111" t="str">
        <f t="shared" si="1689"/>
        <v/>
      </c>
      <c r="AD480" s="111" t="str">
        <f t="shared" si="1689"/>
        <v/>
      </c>
      <c r="AE480" s="111" t="str">
        <f t="shared" si="1689"/>
        <v/>
      </c>
      <c r="AF480" s="111" t="str">
        <f t="shared" si="1689"/>
        <v/>
      </c>
      <c r="AG480" s="111" t="str">
        <f t="shared" si="1689"/>
        <v/>
      </c>
      <c r="AH480" s="111" t="str">
        <f t="shared" si="1689"/>
        <v/>
      </c>
      <c r="AI480" s="111" t="str">
        <f t="shared" si="1689"/>
        <v/>
      </c>
      <c r="AJ480" s="111" t="str">
        <f t="shared" si="1689"/>
        <v/>
      </c>
      <c r="AK480" s="111" t="str">
        <f t="shared" si="1689"/>
        <v/>
      </c>
      <c r="AL480" s="111" t="str">
        <f t="shared" si="1689"/>
        <v/>
      </c>
      <c r="AM480" s="111" t="str">
        <f t="shared" si="1689"/>
        <v>Post Ops</v>
      </c>
      <c r="AN480" s="111" t="str">
        <f t="shared" si="1689"/>
        <v>Post Ops</v>
      </c>
      <c r="AO480" s="111" t="str">
        <f t="shared" si="1689"/>
        <v>Post Ops</v>
      </c>
      <c r="AP480" s="111" t="str">
        <f t="shared" si="1689"/>
        <v>Post Ops</v>
      </c>
      <c r="AQ480" s="111" t="str">
        <f t="shared" si="1689"/>
        <v>Post Ops</v>
      </c>
      <c r="AR480" s="111" t="str">
        <f t="shared" si="1689"/>
        <v>Post Ops</v>
      </c>
      <c r="AS480" s="111" t="str">
        <f t="shared" si="1689"/>
        <v>Post Ops</v>
      </c>
      <c r="AT480" s="111" t="str">
        <f t="shared" si="1689"/>
        <v>Post Ops</v>
      </c>
      <c r="AU480" s="111" t="str">
        <f t="shared" si="1689"/>
        <v>Post Ops</v>
      </c>
      <c r="AV480" s="111" t="str">
        <f t="shared" si="1689"/>
        <v>Post Ops</v>
      </c>
      <c r="AW480" s="111" t="str">
        <f t="shared" si="1689"/>
        <v>Post Ops</v>
      </c>
      <c r="AX480" s="111" t="str">
        <f t="shared" si="1689"/>
        <v>Post Ops</v>
      </c>
      <c r="AY480" s="111" t="str">
        <f t="shared" si="1689"/>
        <v/>
      </c>
      <c r="AZ480" s="111" t="str">
        <f t="shared" si="1689"/>
        <v/>
      </c>
      <c r="BA480" s="111"/>
      <c r="BB480" s="111"/>
      <c r="BC480" s="111"/>
      <c r="BD480" s="111"/>
      <c r="BE480" s="111"/>
      <c r="BF480" s="111"/>
      <c r="BG480" s="111"/>
      <c r="BH480" s="111"/>
      <c r="BI480" s="111"/>
      <c r="BJ480" s="111"/>
      <c r="BK480" s="111"/>
      <c r="BL480" s="111"/>
      <c r="BM480" s="111"/>
      <c r="BN480" s="111"/>
      <c r="BO480" s="111"/>
      <c r="BP480" s="111"/>
      <c r="BQ480" s="111"/>
      <c r="BR480" s="111"/>
      <c r="BS480" s="111"/>
      <c r="BT480" s="111"/>
      <c r="BU480" s="111"/>
      <c r="BV480" s="111"/>
      <c r="BW480" s="111"/>
      <c r="BX480" s="111"/>
      <c r="BY480" s="111"/>
      <c r="BZ480" s="111"/>
      <c r="CA480" s="111"/>
      <c r="CB480" s="111"/>
      <c r="CC480" s="111"/>
      <c r="CD480" s="111"/>
      <c r="CE480" s="111"/>
      <c r="CF480" s="111"/>
      <c r="CG480" s="111"/>
      <c r="CH480" s="111"/>
      <c r="CI480" s="111"/>
      <c r="CJ480" s="111"/>
      <c r="CK480" s="111"/>
      <c r="CL480" s="111"/>
      <c r="CM480" s="111"/>
      <c r="CN480" s="111"/>
      <c r="CO480" s="111"/>
      <c r="CP480" s="111"/>
      <c r="CQ480" s="111"/>
      <c r="CR480" s="111"/>
      <c r="CS480" s="111"/>
      <c r="CT480" s="111"/>
      <c r="CU480" s="111"/>
      <c r="CV480" s="111"/>
      <c r="CW480" s="111"/>
      <c r="CX480" s="111"/>
      <c r="CY480" s="111"/>
      <c r="CZ480" s="111"/>
      <c r="DA480" s="111"/>
      <c r="DB480" s="111"/>
      <c r="DC480" s="111"/>
      <c r="DD480" s="111"/>
      <c r="DE480" s="111"/>
      <c r="DF480" s="111"/>
      <c r="DG480" s="111"/>
      <c r="DH480" s="111"/>
      <c r="DI480" s="111"/>
      <c r="DJ480" s="111"/>
      <c r="DK480" s="111"/>
      <c r="DL480" s="111"/>
      <c r="DM480" s="111"/>
      <c r="DN480" s="111"/>
      <c r="DO480" s="111"/>
      <c r="DP480" s="111"/>
      <c r="DQ480" s="111"/>
      <c r="DR480" s="111"/>
      <c r="DS480" s="111"/>
      <c r="DT480" s="111"/>
      <c r="DU480" s="111"/>
      <c r="DV480" s="111"/>
      <c r="DW480" s="111"/>
      <c r="DX480" s="111"/>
      <c r="DY480" s="111"/>
      <c r="DZ480" s="111"/>
      <c r="EA480" s="111"/>
      <c r="EB480" s="111"/>
      <c r="EC480" s="111"/>
      <c r="ED480" s="111"/>
      <c r="EE480" s="111"/>
      <c r="EF480" s="111"/>
      <c r="EG480" s="111"/>
      <c r="EH480" s="111"/>
      <c r="EI480" s="111"/>
      <c r="EJ480" s="111"/>
      <c r="EK480" s="111"/>
      <c r="EL480" s="111"/>
      <c r="EM480" s="111"/>
      <c r="EN480" s="111"/>
      <c r="EO480" s="111"/>
      <c r="EP480" s="111"/>
      <c r="EQ480" s="111"/>
      <c r="ER480" s="111"/>
      <c r="ES480" s="111"/>
      <c r="ET480" s="111"/>
      <c r="EU480" s="111"/>
      <c r="EV480" s="111"/>
      <c r="EW480" s="111"/>
      <c r="EX480" s="111"/>
      <c r="EY480" s="111"/>
      <c r="EZ480" s="111"/>
      <c r="FA480" s="111" t="str">
        <f xml:space="preserve"> IFERROR( INDEX( $J$65:$OZ$65, MATCH( FA476, $J$28:$OZ$28, 0 ) ), "" )</f>
        <v/>
      </c>
    </row>
    <row r="481" spans="1:494"/>
    <row r="482" spans="1:494">
      <c r="D482" s="67"/>
    </row>
    <row r="483" spans="1:494" s="20" customFormat="1" ht="13.15">
      <c r="A483" s="20" t="e">
        <f ca="1">MAX($A$1:A482)+1</f>
        <v>#REF!</v>
      </c>
      <c r="D483" s="20" t="s">
        <v>558</v>
      </c>
      <c r="H483" s="103"/>
    </row>
    <row r="484" spans="1:494"/>
    <row r="485" spans="1:494">
      <c r="E485" s="18" t="s">
        <v>559</v>
      </c>
      <c r="G485" s="18" t="s">
        <v>17</v>
      </c>
      <c r="J485" s="108">
        <f t="shared" ref="J485:AO485" si="1690">IF( J26 = 1, J27, I486 + 1 )</f>
        <v>45658</v>
      </c>
      <c r="K485" s="108">
        <f t="shared" si="1690"/>
        <v>45689</v>
      </c>
      <c r="L485" s="108">
        <f t="shared" si="1690"/>
        <v>45717</v>
      </c>
      <c r="M485" s="108">
        <f t="shared" si="1690"/>
        <v>45748</v>
      </c>
      <c r="N485" s="108">
        <f t="shared" si="1690"/>
        <v>45778</v>
      </c>
      <c r="O485" s="108">
        <f t="shared" si="1690"/>
        <v>45809</v>
      </c>
      <c r="P485" s="108">
        <f t="shared" si="1690"/>
        <v>45839</v>
      </c>
      <c r="Q485" s="108">
        <f t="shared" si="1690"/>
        <v>45870</v>
      </c>
      <c r="R485" s="108">
        <f t="shared" si="1690"/>
        <v>45901</v>
      </c>
      <c r="S485" s="108">
        <f t="shared" si="1690"/>
        <v>45931</v>
      </c>
      <c r="T485" s="108">
        <f t="shared" si="1690"/>
        <v>45962</v>
      </c>
      <c r="U485" s="108">
        <f t="shared" si="1690"/>
        <v>45992</v>
      </c>
      <c r="V485" s="108">
        <f t="shared" si="1690"/>
        <v>46023</v>
      </c>
      <c r="W485" s="108">
        <f t="shared" si="1690"/>
        <v>46054</v>
      </c>
      <c r="X485" s="108">
        <f t="shared" si="1690"/>
        <v>46082</v>
      </c>
      <c r="Y485" s="108">
        <f t="shared" si="1690"/>
        <v>46113</v>
      </c>
      <c r="Z485" s="108">
        <f t="shared" si="1690"/>
        <v>46143</v>
      </c>
      <c r="AA485" s="108">
        <f t="shared" si="1690"/>
        <v>46174</v>
      </c>
      <c r="AB485" s="108">
        <f t="shared" si="1690"/>
        <v>46204</v>
      </c>
      <c r="AC485" s="108">
        <f t="shared" si="1690"/>
        <v>46235</v>
      </c>
      <c r="AD485" s="108">
        <f t="shared" si="1690"/>
        <v>46266</v>
      </c>
      <c r="AE485" s="108">
        <f t="shared" si="1690"/>
        <v>46296</v>
      </c>
      <c r="AF485" s="108">
        <f t="shared" si="1690"/>
        <v>46327</v>
      </c>
      <c r="AG485" s="108">
        <f t="shared" si="1690"/>
        <v>46357</v>
      </c>
      <c r="AH485" s="108">
        <f t="shared" si="1690"/>
        <v>46388</v>
      </c>
      <c r="AI485" s="108">
        <f t="shared" si="1690"/>
        <v>46419</v>
      </c>
      <c r="AJ485" s="108">
        <f t="shared" si="1690"/>
        <v>46447</v>
      </c>
      <c r="AK485" s="108">
        <f t="shared" si="1690"/>
        <v>46478</v>
      </c>
      <c r="AL485" s="108">
        <f t="shared" si="1690"/>
        <v>46508</v>
      </c>
      <c r="AM485" s="108">
        <f t="shared" si="1690"/>
        <v>46539</v>
      </c>
      <c r="AN485" s="108">
        <f t="shared" si="1690"/>
        <v>46569</v>
      </c>
      <c r="AO485" s="108">
        <f t="shared" si="1690"/>
        <v>46600</v>
      </c>
      <c r="AP485" s="108">
        <f t="shared" ref="AP485:BU485" si="1691">IF( AP26 = 1, AP27, AO486 + 1 )</f>
        <v>46631</v>
      </c>
      <c r="AQ485" s="108">
        <f t="shared" si="1691"/>
        <v>46661</v>
      </c>
      <c r="AR485" s="108">
        <f t="shared" si="1691"/>
        <v>46692</v>
      </c>
      <c r="AS485" s="108">
        <f t="shared" si="1691"/>
        <v>46722</v>
      </c>
      <c r="AT485" s="108">
        <f t="shared" si="1691"/>
        <v>46753</v>
      </c>
      <c r="AU485" s="108">
        <f t="shared" si="1691"/>
        <v>46784</v>
      </c>
      <c r="AV485" s="108">
        <f t="shared" si="1691"/>
        <v>46966</v>
      </c>
      <c r="AW485" s="108">
        <f t="shared" si="1691"/>
        <v>47150</v>
      </c>
      <c r="AX485" s="108">
        <f t="shared" si="1691"/>
        <v>47331</v>
      </c>
      <c r="AY485" s="108">
        <f t="shared" si="1691"/>
        <v>47515</v>
      </c>
      <c r="AZ485" s="108">
        <f t="shared" si="1691"/>
        <v>47696</v>
      </c>
      <c r="BA485" s="108">
        <f t="shared" si="1691"/>
        <v>47880</v>
      </c>
      <c r="BB485" s="108">
        <f t="shared" si="1691"/>
        <v>48061</v>
      </c>
      <c r="BC485" s="108">
        <f t="shared" si="1691"/>
        <v>48245</v>
      </c>
      <c r="BD485" s="108">
        <f t="shared" si="1691"/>
        <v>48427</v>
      </c>
      <c r="BE485" s="108">
        <f t="shared" si="1691"/>
        <v>48611</v>
      </c>
      <c r="BF485" s="108">
        <f t="shared" si="1691"/>
        <v>48792</v>
      </c>
      <c r="BG485" s="108">
        <f t="shared" si="1691"/>
        <v>48976</v>
      </c>
      <c r="BH485" s="108">
        <f t="shared" si="1691"/>
        <v>49157</v>
      </c>
      <c r="BI485" s="108">
        <f t="shared" si="1691"/>
        <v>49341</v>
      </c>
      <c r="BJ485" s="108">
        <f t="shared" si="1691"/>
        <v>49522</v>
      </c>
      <c r="BK485" s="108">
        <f t="shared" si="1691"/>
        <v>49706</v>
      </c>
      <c r="BL485" s="108">
        <f t="shared" si="1691"/>
        <v>49888</v>
      </c>
      <c r="BM485" s="108">
        <f t="shared" si="1691"/>
        <v>50072</v>
      </c>
      <c r="BN485" s="108">
        <f t="shared" si="1691"/>
        <v>50253</v>
      </c>
      <c r="BO485" s="108">
        <f t="shared" si="1691"/>
        <v>50437</v>
      </c>
      <c r="BP485" s="108">
        <f t="shared" si="1691"/>
        <v>50618</v>
      </c>
      <c r="BQ485" s="108">
        <f t="shared" si="1691"/>
        <v>50802</v>
      </c>
      <c r="BR485" s="108">
        <f t="shared" si="1691"/>
        <v>50983</v>
      </c>
      <c r="BS485" s="108">
        <f t="shared" si="1691"/>
        <v>51167</v>
      </c>
      <c r="BT485" s="108">
        <f t="shared" si="1691"/>
        <v>51349</v>
      </c>
      <c r="BU485" s="108">
        <f t="shared" si="1691"/>
        <v>51533</v>
      </c>
      <c r="BV485" s="108">
        <f t="shared" ref="BV485:DA485" si="1692">IF( BV26 = 1, BV27, BU486 + 1 )</f>
        <v>51714</v>
      </c>
      <c r="BW485" s="108">
        <f t="shared" si="1692"/>
        <v>51898</v>
      </c>
      <c r="BX485" s="108">
        <f t="shared" si="1692"/>
        <v>52079</v>
      </c>
      <c r="BY485" s="108">
        <f t="shared" si="1692"/>
        <v>52263</v>
      </c>
      <c r="BZ485" s="108">
        <f t="shared" si="1692"/>
        <v>52444</v>
      </c>
      <c r="CA485" s="108">
        <f t="shared" si="1692"/>
        <v>52628</v>
      </c>
      <c r="CB485" s="108">
        <f t="shared" si="1692"/>
        <v>52810</v>
      </c>
      <c r="CC485" s="108">
        <f t="shared" si="1692"/>
        <v>52994</v>
      </c>
      <c r="CD485" s="108">
        <f t="shared" si="1692"/>
        <v>53175</v>
      </c>
      <c r="CE485" s="108">
        <f t="shared" si="1692"/>
        <v>53359</v>
      </c>
      <c r="CF485" s="108">
        <f t="shared" si="1692"/>
        <v>53540</v>
      </c>
      <c r="CG485" s="108">
        <f t="shared" si="1692"/>
        <v>53724</v>
      </c>
      <c r="CH485" s="108">
        <f t="shared" si="1692"/>
        <v>53905</v>
      </c>
      <c r="CI485" s="108">
        <f t="shared" si="1692"/>
        <v>54089</v>
      </c>
      <c r="CJ485" s="108">
        <f t="shared" si="1692"/>
        <v>54271</v>
      </c>
      <c r="CK485" s="108">
        <f t="shared" si="1692"/>
        <v>54455</v>
      </c>
      <c r="CL485" s="108">
        <f t="shared" si="1692"/>
        <v>54636</v>
      </c>
      <c r="CM485" s="108">
        <f t="shared" si="1692"/>
        <v>54820</v>
      </c>
      <c r="CN485" s="108">
        <f t="shared" si="1692"/>
        <v>55001</v>
      </c>
      <c r="CO485" s="108">
        <f t="shared" si="1692"/>
        <v>55185</v>
      </c>
      <c r="CP485" s="108">
        <f t="shared" si="1692"/>
        <v>55366</v>
      </c>
      <c r="CQ485" s="108">
        <f t="shared" si="1692"/>
        <v>55550</v>
      </c>
      <c r="CR485" s="108">
        <f t="shared" si="1692"/>
        <v>55732</v>
      </c>
      <c r="CS485" s="108">
        <f t="shared" si="1692"/>
        <v>55916</v>
      </c>
      <c r="CT485" s="108">
        <f t="shared" si="1692"/>
        <v>56097</v>
      </c>
      <c r="CU485" s="108">
        <f t="shared" si="1692"/>
        <v>56281</v>
      </c>
      <c r="CV485" s="108">
        <f t="shared" si="1692"/>
        <v>56462</v>
      </c>
      <c r="CW485" s="108">
        <f t="shared" si="1692"/>
        <v>56646</v>
      </c>
      <c r="CX485" s="108">
        <f t="shared" si="1692"/>
        <v>56827</v>
      </c>
      <c r="CY485" s="108">
        <f t="shared" si="1692"/>
        <v>57011</v>
      </c>
      <c r="CZ485" s="108">
        <f t="shared" si="1692"/>
        <v>57193</v>
      </c>
      <c r="DA485" s="108">
        <f t="shared" si="1692"/>
        <v>57377</v>
      </c>
      <c r="DB485" s="108">
        <f t="shared" ref="DB485:EG485" si="1693">IF( DB26 = 1, DB27, DA486 + 1 )</f>
        <v>57558</v>
      </c>
      <c r="DC485" s="108">
        <f t="shared" si="1693"/>
        <v>57742</v>
      </c>
      <c r="DD485" s="108">
        <f t="shared" si="1693"/>
        <v>57923</v>
      </c>
      <c r="DE485" s="108">
        <f t="shared" si="1693"/>
        <v>58107</v>
      </c>
      <c r="DF485" s="108">
        <f t="shared" si="1693"/>
        <v>58288</v>
      </c>
      <c r="DG485" s="108">
        <f t="shared" si="1693"/>
        <v>58472</v>
      </c>
      <c r="DH485" s="108">
        <f t="shared" si="1693"/>
        <v>58654</v>
      </c>
      <c r="DI485" s="108">
        <f t="shared" si="1693"/>
        <v>58838</v>
      </c>
      <c r="DJ485" s="108">
        <f t="shared" si="1693"/>
        <v>59019</v>
      </c>
      <c r="DK485" s="108">
        <f t="shared" si="1693"/>
        <v>59203</v>
      </c>
      <c r="DL485" s="108">
        <f t="shared" si="1693"/>
        <v>59384</v>
      </c>
      <c r="DM485" s="108">
        <f t="shared" si="1693"/>
        <v>59568</v>
      </c>
      <c r="DN485" s="108">
        <f t="shared" si="1693"/>
        <v>59749</v>
      </c>
      <c r="DO485" s="108">
        <f t="shared" si="1693"/>
        <v>59933</v>
      </c>
      <c r="DP485" s="108">
        <f t="shared" si="1693"/>
        <v>60115</v>
      </c>
      <c r="DQ485" s="108">
        <f t="shared" si="1693"/>
        <v>60299</v>
      </c>
      <c r="DR485" s="108">
        <f t="shared" si="1693"/>
        <v>60480</v>
      </c>
      <c r="DS485" s="108">
        <f t="shared" si="1693"/>
        <v>60664</v>
      </c>
      <c r="DT485" s="108">
        <f t="shared" si="1693"/>
        <v>60845</v>
      </c>
      <c r="DU485" s="108">
        <f t="shared" si="1693"/>
        <v>61029</v>
      </c>
      <c r="DV485" s="108">
        <f t="shared" si="1693"/>
        <v>61210</v>
      </c>
      <c r="DW485" s="108">
        <f t="shared" si="1693"/>
        <v>61394</v>
      </c>
      <c r="DX485" s="108">
        <f t="shared" si="1693"/>
        <v>61576</v>
      </c>
      <c r="DY485" s="108">
        <f t="shared" si="1693"/>
        <v>61760</v>
      </c>
      <c r="DZ485" s="108">
        <f t="shared" si="1693"/>
        <v>61941</v>
      </c>
      <c r="EA485" s="108">
        <f t="shared" si="1693"/>
        <v>62125</v>
      </c>
      <c r="EB485" s="108">
        <f t="shared" si="1693"/>
        <v>62306</v>
      </c>
      <c r="EC485" s="108">
        <f t="shared" si="1693"/>
        <v>62490</v>
      </c>
      <c r="ED485" s="108">
        <f t="shared" si="1693"/>
        <v>62671</v>
      </c>
      <c r="EE485" s="108">
        <f t="shared" si="1693"/>
        <v>62855</v>
      </c>
      <c r="EF485" s="108">
        <f t="shared" si="1693"/>
        <v>63037</v>
      </c>
      <c r="EG485" s="108">
        <f t="shared" si="1693"/>
        <v>63221</v>
      </c>
      <c r="EH485" s="108">
        <f t="shared" ref="EH485:EZ485" si="1694">IF( EH26 = 1, EH27, EG486 + 1 )</f>
        <v>63402</v>
      </c>
      <c r="EI485" s="108">
        <f t="shared" si="1694"/>
        <v>63586</v>
      </c>
      <c r="EJ485" s="108">
        <f t="shared" si="1694"/>
        <v>63767</v>
      </c>
      <c r="EK485" s="108">
        <f t="shared" si="1694"/>
        <v>63951</v>
      </c>
      <c r="EL485" s="108">
        <f t="shared" si="1694"/>
        <v>64132</v>
      </c>
      <c r="EM485" s="108">
        <f t="shared" si="1694"/>
        <v>64316</v>
      </c>
      <c r="EN485" s="108">
        <f t="shared" si="1694"/>
        <v>64498</v>
      </c>
      <c r="EO485" s="108">
        <f t="shared" si="1694"/>
        <v>64682</v>
      </c>
      <c r="EP485" s="108">
        <f t="shared" si="1694"/>
        <v>64863</v>
      </c>
      <c r="EQ485" s="108">
        <f t="shared" si="1694"/>
        <v>65047</v>
      </c>
      <c r="ER485" s="108">
        <f t="shared" si="1694"/>
        <v>65228</v>
      </c>
      <c r="ES485" s="108">
        <f t="shared" si="1694"/>
        <v>65412</v>
      </c>
      <c r="ET485" s="108">
        <f t="shared" si="1694"/>
        <v>65593</v>
      </c>
      <c r="EU485" s="108">
        <f t="shared" si="1694"/>
        <v>65777</v>
      </c>
      <c r="EV485" s="108">
        <f t="shared" si="1694"/>
        <v>65959</v>
      </c>
      <c r="EW485" s="108">
        <f t="shared" si="1694"/>
        <v>66143</v>
      </c>
      <c r="EX485" s="108">
        <f t="shared" si="1694"/>
        <v>66324</v>
      </c>
      <c r="EY485" s="108">
        <f t="shared" si="1694"/>
        <v>66508</v>
      </c>
      <c r="EZ485" s="108">
        <f t="shared" si="1694"/>
        <v>66689</v>
      </c>
      <c r="FA485" s="108"/>
      <c r="FB485" s="108"/>
      <c r="FC485" s="108"/>
      <c r="FD485" s="108"/>
      <c r="FE485" s="108"/>
      <c r="FF485" s="108"/>
      <c r="FG485" s="108"/>
      <c r="FH485" s="108"/>
      <c r="FI485" s="108"/>
      <c r="FJ485" s="108"/>
      <c r="FK485" s="108"/>
      <c r="FL485" s="108"/>
      <c r="FM485" s="108"/>
      <c r="FN485" s="108"/>
      <c r="FO485" s="108"/>
      <c r="FP485" s="108"/>
      <c r="FQ485" s="108"/>
      <c r="FR485" s="108"/>
      <c r="FS485" s="108"/>
      <c r="FT485" s="108"/>
      <c r="FU485" s="108"/>
      <c r="FV485" s="108"/>
      <c r="FW485" s="108"/>
      <c r="FX485" s="108"/>
      <c r="FY485" s="108"/>
      <c r="FZ485" s="108"/>
      <c r="GA485" s="108"/>
      <c r="GB485" s="108"/>
      <c r="GC485" s="108"/>
      <c r="GD485" s="108"/>
      <c r="GE485" s="108"/>
      <c r="GF485" s="108"/>
      <c r="GG485" s="108"/>
      <c r="GH485" s="108"/>
      <c r="GI485" s="108"/>
      <c r="GJ485" s="108"/>
      <c r="GK485" s="108"/>
      <c r="GL485" s="108"/>
      <c r="GM485" s="108"/>
      <c r="GN485" s="108"/>
      <c r="GO485" s="108"/>
      <c r="GP485" s="108"/>
      <c r="GQ485" s="108"/>
      <c r="GR485" s="108"/>
      <c r="GS485" s="108"/>
      <c r="GT485" s="108"/>
      <c r="GU485" s="108"/>
      <c r="GV485" s="108"/>
      <c r="GW485" s="108"/>
      <c r="GX485" s="108"/>
      <c r="GY485" s="108"/>
      <c r="GZ485" s="108"/>
      <c r="HA485" s="108"/>
      <c r="HB485" s="108"/>
      <c r="HC485" s="108"/>
      <c r="HD485" s="108"/>
      <c r="HE485" s="108"/>
      <c r="HF485" s="108"/>
      <c r="HG485" s="108"/>
      <c r="HH485" s="108"/>
      <c r="HI485" s="108"/>
      <c r="HJ485" s="108"/>
      <c r="HK485" s="108"/>
      <c r="HL485" s="108"/>
      <c r="HM485" s="108"/>
      <c r="HN485" s="108"/>
      <c r="HO485" s="108"/>
      <c r="HP485" s="108"/>
      <c r="HQ485" s="108"/>
      <c r="HR485" s="108"/>
      <c r="HS485" s="108"/>
      <c r="HT485" s="108"/>
      <c r="HU485" s="108"/>
      <c r="HV485" s="108"/>
      <c r="HW485" s="108"/>
      <c r="HX485" s="108"/>
      <c r="HY485" s="108"/>
      <c r="HZ485" s="108"/>
      <c r="IA485" s="108"/>
      <c r="IB485" s="108"/>
      <c r="IC485" s="108"/>
      <c r="ID485" s="108"/>
      <c r="IE485" s="108"/>
      <c r="IF485" s="108"/>
      <c r="IG485" s="108"/>
      <c r="IH485" s="108"/>
      <c r="II485" s="108"/>
      <c r="IJ485" s="108"/>
      <c r="IK485" s="108"/>
      <c r="IL485" s="108"/>
      <c r="IM485" s="108"/>
      <c r="IN485" s="108"/>
      <c r="IO485" s="108"/>
      <c r="IP485" s="108"/>
      <c r="IQ485" s="108"/>
      <c r="IR485" s="108"/>
      <c r="IS485" s="108"/>
      <c r="IT485" s="108"/>
      <c r="IU485" s="108"/>
      <c r="IV485" s="108"/>
      <c r="IW485" s="108"/>
      <c r="IX485" s="108"/>
      <c r="IY485" s="108"/>
      <c r="IZ485" s="108"/>
      <c r="JA485" s="108"/>
      <c r="JB485" s="108"/>
      <c r="JC485" s="108"/>
      <c r="JD485" s="108"/>
      <c r="JE485" s="108"/>
      <c r="JF485" s="108"/>
      <c r="JG485" s="108"/>
      <c r="JH485" s="108"/>
      <c r="JI485" s="108"/>
      <c r="JJ485" s="108"/>
      <c r="JK485" s="108"/>
      <c r="JL485" s="108"/>
      <c r="JM485" s="108"/>
      <c r="JN485" s="108"/>
      <c r="JO485" s="108"/>
      <c r="JP485" s="108"/>
      <c r="JQ485" s="108"/>
      <c r="JR485" s="108"/>
      <c r="JS485" s="108"/>
      <c r="JT485" s="108"/>
      <c r="JU485" s="108"/>
      <c r="JV485" s="108"/>
      <c r="JW485" s="108"/>
      <c r="JX485" s="108"/>
      <c r="JY485" s="108"/>
      <c r="JZ485" s="108"/>
      <c r="KA485" s="108"/>
      <c r="KB485" s="108"/>
      <c r="KC485" s="108"/>
      <c r="KD485" s="108"/>
      <c r="KE485" s="108"/>
      <c r="KF485" s="108"/>
      <c r="KG485" s="108"/>
      <c r="KH485" s="108"/>
      <c r="KI485" s="108"/>
      <c r="KJ485" s="108"/>
      <c r="KK485" s="108"/>
      <c r="KL485" s="108"/>
      <c r="KM485" s="108"/>
      <c r="KN485" s="108"/>
      <c r="KO485" s="108"/>
      <c r="KP485" s="108"/>
      <c r="KQ485" s="108"/>
      <c r="KR485" s="108"/>
      <c r="KS485" s="108"/>
      <c r="KT485" s="108"/>
      <c r="KU485" s="108"/>
      <c r="KV485" s="108"/>
      <c r="KW485" s="108"/>
      <c r="KX485" s="108"/>
      <c r="KY485" s="108"/>
      <c r="KZ485" s="108"/>
      <c r="LA485" s="108"/>
      <c r="LB485" s="108"/>
      <c r="LC485" s="108"/>
      <c r="LD485" s="108"/>
      <c r="LE485" s="108"/>
      <c r="LF485" s="108"/>
      <c r="LG485" s="108"/>
      <c r="LH485" s="108"/>
      <c r="LI485" s="108"/>
      <c r="LJ485" s="108"/>
      <c r="LK485" s="108"/>
      <c r="LL485" s="108"/>
      <c r="LM485" s="108"/>
      <c r="LN485" s="108"/>
      <c r="LO485" s="108"/>
      <c r="LP485" s="108"/>
      <c r="LQ485" s="108"/>
      <c r="LR485" s="108"/>
      <c r="LS485" s="108"/>
      <c r="LT485" s="108"/>
      <c r="LU485" s="108"/>
      <c r="LV485" s="108"/>
      <c r="LW485" s="108"/>
      <c r="LX485" s="108"/>
      <c r="LY485" s="108"/>
      <c r="LZ485" s="108"/>
      <c r="MA485" s="108"/>
      <c r="MB485" s="108"/>
      <c r="MC485" s="108"/>
      <c r="MD485" s="108"/>
      <c r="ME485" s="108"/>
      <c r="MF485" s="108"/>
      <c r="MG485" s="108"/>
      <c r="MH485" s="108"/>
      <c r="MI485" s="108"/>
      <c r="MJ485" s="108"/>
      <c r="MK485" s="108"/>
      <c r="ML485" s="108"/>
      <c r="MM485" s="108"/>
      <c r="MN485" s="108"/>
      <c r="MO485" s="108"/>
      <c r="MP485" s="108"/>
      <c r="MQ485" s="108"/>
      <c r="MR485" s="108"/>
      <c r="MS485" s="108"/>
      <c r="MT485" s="108"/>
      <c r="MU485" s="108"/>
      <c r="MV485" s="108"/>
      <c r="MW485" s="108"/>
      <c r="MX485" s="108"/>
      <c r="MY485" s="108"/>
      <c r="MZ485" s="108"/>
      <c r="NA485" s="108"/>
      <c r="NB485" s="108"/>
      <c r="NC485" s="108"/>
      <c r="ND485" s="108"/>
      <c r="NE485" s="108"/>
      <c r="NF485" s="108"/>
      <c r="NG485" s="108"/>
      <c r="NH485" s="108"/>
      <c r="NI485" s="108"/>
      <c r="NJ485" s="108"/>
      <c r="NK485" s="108"/>
      <c r="NL485" s="108"/>
      <c r="NM485" s="108"/>
      <c r="NN485" s="108"/>
      <c r="NO485" s="108"/>
      <c r="NP485" s="108"/>
      <c r="NQ485" s="108"/>
      <c r="NR485" s="108"/>
      <c r="NS485" s="108"/>
      <c r="NT485" s="108"/>
      <c r="NU485" s="108"/>
      <c r="NV485" s="108"/>
      <c r="NW485" s="108"/>
      <c r="NX485" s="108"/>
      <c r="NY485" s="108"/>
      <c r="NZ485" s="108"/>
      <c r="OA485" s="108"/>
      <c r="OB485" s="108"/>
      <c r="OC485" s="108"/>
      <c r="OD485" s="108"/>
      <c r="OE485" s="108"/>
      <c r="OF485" s="108"/>
      <c r="OG485" s="108"/>
      <c r="OH485" s="108"/>
      <c r="OI485" s="108"/>
      <c r="OJ485" s="108"/>
      <c r="OK485" s="108"/>
      <c r="OL485" s="108"/>
      <c r="OM485" s="108"/>
      <c r="ON485" s="108"/>
      <c r="OO485" s="108"/>
      <c r="OP485" s="108"/>
      <c r="OQ485" s="108"/>
      <c r="OR485" s="108"/>
      <c r="OS485" s="108"/>
      <c r="OT485" s="108"/>
      <c r="OU485" s="108"/>
      <c r="OV485" s="108"/>
      <c r="OW485" s="108"/>
      <c r="OX485" s="108"/>
      <c r="OY485" s="108"/>
      <c r="OZ485" s="108"/>
      <c r="PA485" s="108"/>
      <c r="PB485" s="108"/>
      <c r="PC485" s="108"/>
      <c r="PD485" s="108"/>
      <c r="PE485" s="108"/>
      <c r="PF485" s="108"/>
      <c r="PG485" s="108"/>
      <c r="PH485" s="108"/>
      <c r="PI485" s="108"/>
      <c r="PJ485" s="108"/>
      <c r="PK485" s="108"/>
      <c r="PL485" s="108"/>
      <c r="PM485" s="108"/>
      <c r="PN485" s="108"/>
      <c r="PO485" s="108"/>
      <c r="PP485" s="108"/>
      <c r="PQ485" s="108"/>
      <c r="PR485" s="108"/>
      <c r="PS485" s="108"/>
      <c r="PT485" s="108"/>
      <c r="PU485" s="108"/>
      <c r="PV485" s="108"/>
      <c r="PW485" s="108"/>
      <c r="PX485" s="108"/>
      <c r="PY485" s="108"/>
      <c r="PZ485" s="108"/>
      <c r="QA485" s="108"/>
      <c r="QB485" s="108"/>
      <c r="QC485" s="108"/>
      <c r="QD485" s="108"/>
      <c r="QE485" s="108"/>
      <c r="QF485" s="108"/>
      <c r="QG485" s="108"/>
      <c r="QH485" s="108"/>
      <c r="QI485" s="108"/>
      <c r="QJ485" s="108"/>
      <c r="QK485" s="108"/>
      <c r="QL485" s="108"/>
      <c r="QM485" s="108"/>
      <c r="QN485" s="108"/>
      <c r="QO485" s="108"/>
      <c r="QP485" s="108"/>
      <c r="QQ485" s="108"/>
      <c r="QR485" s="108"/>
      <c r="QS485" s="108"/>
      <c r="QT485" s="108"/>
      <c r="QU485" s="108"/>
      <c r="QV485" s="108"/>
      <c r="QW485" s="108"/>
      <c r="QX485" s="108"/>
      <c r="QY485" s="108"/>
      <c r="QZ485" s="108"/>
      <c r="RA485" s="108"/>
      <c r="RB485" s="108"/>
      <c r="RC485" s="108"/>
      <c r="RD485" s="108"/>
      <c r="RE485" s="108"/>
      <c r="RF485" s="108"/>
      <c r="RG485" s="108"/>
      <c r="RH485" s="108"/>
      <c r="RI485" s="108"/>
      <c r="RJ485" s="108"/>
      <c r="RK485" s="108"/>
      <c r="RL485" s="108"/>
      <c r="RM485" s="108"/>
      <c r="RN485" s="108"/>
      <c r="RO485" s="108"/>
      <c r="RP485" s="108"/>
      <c r="RQ485" s="108"/>
      <c r="RR485" s="108"/>
      <c r="RS485" s="108"/>
      <c r="RT485" s="108"/>
      <c r="RU485" s="108"/>
      <c r="RV485" s="108"/>
      <c r="RW485" s="108"/>
      <c r="RX485" s="108"/>
      <c r="RY485" s="108"/>
      <c r="RZ485" s="108"/>
    </row>
    <row r="486" spans="1:494">
      <c r="E486" s="18" t="s">
        <v>560</v>
      </c>
      <c r="G486" s="18" t="s">
        <v>17</v>
      </c>
      <c r="I486" s="107"/>
      <c r="J486" s="108">
        <f t="shared" ref="J486:AO486" si="1695" xml:space="preserve"> EOMONTH( J485, IF( J485 &lt; PCOD, 0, Months_semi_annual - 1 ) )</f>
        <v>45688</v>
      </c>
      <c r="K486" s="108">
        <f t="shared" si="1695"/>
        <v>45716</v>
      </c>
      <c r="L486" s="108">
        <f t="shared" si="1695"/>
        <v>45747</v>
      </c>
      <c r="M486" s="108">
        <f t="shared" si="1695"/>
        <v>45777</v>
      </c>
      <c r="N486" s="108">
        <f t="shared" si="1695"/>
        <v>45808</v>
      </c>
      <c r="O486" s="108">
        <f t="shared" si="1695"/>
        <v>45838</v>
      </c>
      <c r="P486" s="108">
        <f t="shared" si="1695"/>
        <v>45869</v>
      </c>
      <c r="Q486" s="108">
        <f t="shared" si="1695"/>
        <v>45900</v>
      </c>
      <c r="R486" s="108">
        <f t="shared" si="1695"/>
        <v>45930</v>
      </c>
      <c r="S486" s="108">
        <f t="shared" si="1695"/>
        <v>45961</v>
      </c>
      <c r="T486" s="108">
        <f t="shared" si="1695"/>
        <v>45991</v>
      </c>
      <c r="U486" s="108">
        <f t="shared" si="1695"/>
        <v>46022</v>
      </c>
      <c r="V486" s="108">
        <f t="shared" si="1695"/>
        <v>46053</v>
      </c>
      <c r="W486" s="108">
        <f t="shared" si="1695"/>
        <v>46081</v>
      </c>
      <c r="X486" s="108">
        <f t="shared" si="1695"/>
        <v>46112</v>
      </c>
      <c r="Y486" s="108">
        <f t="shared" si="1695"/>
        <v>46142</v>
      </c>
      <c r="Z486" s="108">
        <f t="shared" si="1695"/>
        <v>46173</v>
      </c>
      <c r="AA486" s="108">
        <f t="shared" si="1695"/>
        <v>46203</v>
      </c>
      <c r="AB486" s="108">
        <f t="shared" si="1695"/>
        <v>46234</v>
      </c>
      <c r="AC486" s="108">
        <f t="shared" si="1695"/>
        <v>46265</v>
      </c>
      <c r="AD486" s="108">
        <f t="shared" si="1695"/>
        <v>46295</v>
      </c>
      <c r="AE486" s="108">
        <f t="shared" si="1695"/>
        <v>46326</v>
      </c>
      <c r="AF486" s="108">
        <f t="shared" si="1695"/>
        <v>46356</v>
      </c>
      <c r="AG486" s="108">
        <f t="shared" si="1695"/>
        <v>46387</v>
      </c>
      <c r="AH486" s="108">
        <f t="shared" si="1695"/>
        <v>46418</v>
      </c>
      <c r="AI486" s="108">
        <f t="shared" si="1695"/>
        <v>46446</v>
      </c>
      <c r="AJ486" s="108">
        <f t="shared" si="1695"/>
        <v>46477</v>
      </c>
      <c r="AK486" s="108">
        <f t="shared" si="1695"/>
        <v>46507</v>
      </c>
      <c r="AL486" s="108">
        <f t="shared" si="1695"/>
        <v>46538</v>
      </c>
      <c r="AM486" s="108">
        <f t="shared" si="1695"/>
        <v>46568</v>
      </c>
      <c r="AN486" s="108">
        <f t="shared" si="1695"/>
        <v>46599</v>
      </c>
      <c r="AO486" s="108">
        <f t="shared" si="1695"/>
        <v>46630</v>
      </c>
      <c r="AP486" s="108">
        <f t="shared" ref="AP486:BU486" si="1696" xml:space="preserve"> EOMONTH( AP485, IF( AP485 &lt; PCOD, 0, Months_semi_annual - 1 ) )</f>
        <v>46660</v>
      </c>
      <c r="AQ486" s="108">
        <f t="shared" si="1696"/>
        <v>46691</v>
      </c>
      <c r="AR486" s="108">
        <f t="shared" si="1696"/>
        <v>46721</v>
      </c>
      <c r="AS486" s="108">
        <f t="shared" si="1696"/>
        <v>46752</v>
      </c>
      <c r="AT486" s="108">
        <f t="shared" si="1696"/>
        <v>46783</v>
      </c>
      <c r="AU486" s="108">
        <f t="shared" si="1696"/>
        <v>46965</v>
      </c>
      <c r="AV486" s="108">
        <f t="shared" si="1696"/>
        <v>47149</v>
      </c>
      <c r="AW486" s="108">
        <f t="shared" si="1696"/>
        <v>47330</v>
      </c>
      <c r="AX486" s="108">
        <f t="shared" si="1696"/>
        <v>47514</v>
      </c>
      <c r="AY486" s="108">
        <f t="shared" si="1696"/>
        <v>47695</v>
      </c>
      <c r="AZ486" s="108">
        <f t="shared" si="1696"/>
        <v>47879</v>
      </c>
      <c r="BA486" s="108">
        <f t="shared" si="1696"/>
        <v>48060</v>
      </c>
      <c r="BB486" s="108">
        <f t="shared" si="1696"/>
        <v>48244</v>
      </c>
      <c r="BC486" s="108">
        <f t="shared" si="1696"/>
        <v>48426</v>
      </c>
      <c r="BD486" s="108">
        <f t="shared" si="1696"/>
        <v>48610</v>
      </c>
      <c r="BE486" s="108">
        <f t="shared" si="1696"/>
        <v>48791</v>
      </c>
      <c r="BF486" s="108">
        <f t="shared" si="1696"/>
        <v>48975</v>
      </c>
      <c r="BG486" s="108">
        <f t="shared" si="1696"/>
        <v>49156</v>
      </c>
      <c r="BH486" s="108">
        <f t="shared" si="1696"/>
        <v>49340</v>
      </c>
      <c r="BI486" s="108">
        <f t="shared" si="1696"/>
        <v>49521</v>
      </c>
      <c r="BJ486" s="108">
        <f t="shared" si="1696"/>
        <v>49705</v>
      </c>
      <c r="BK486" s="108">
        <f t="shared" si="1696"/>
        <v>49887</v>
      </c>
      <c r="BL486" s="108">
        <f t="shared" si="1696"/>
        <v>50071</v>
      </c>
      <c r="BM486" s="108">
        <f t="shared" si="1696"/>
        <v>50252</v>
      </c>
      <c r="BN486" s="108">
        <f t="shared" si="1696"/>
        <v>50436</v>
      </c>
      <c r="BO486" s="108">
        <f t="shared" si="1696"/>
        <v>50617</v>
      </c>
      <c r="BP486" s="108">
        <f t="shared" si="1696"/>
        <v>50801</v>
      </c>
      <c r="BQ486" s="108">
        <f t="shared" si="1696"/>
        <v>50982</v>
      </c>
      <c r="BR486" s="108">
        <f t="shared" si="1696"/>
        <v>51166</v>
      </c>
      <c r="BS486" s="108">
        <f t="shared" si="1696"/>
        <v>51348</v>
      </c>
      <c r="BT486" s="108">
        <f t="shared" si="1696"/>
        <v>51532</v>
      </c>
      <c r="BU486" s="108">
        <f t="shared" si="1696"/>
        <v>51713</v>
      </c>
      <c r="BV486" s="108">
        <f t="shared" ref="BV486:CZ486" si="1697" xml:space="preserve"> EOMONTH( BV485, IF( BV485 &lt; PCOD, 0, Months_semi_annual - 1 ) )</f>
        <v>51897</v>
      </c>
      <c r="BW486" s="108">
        <f t="shared" si="1697"/>
        <v>52078</v>
      </c>
      <c r="BX486" s="108">
        <f t="shared" si="1697"/>
        <v>52262</v>
      </c>
      <c r="BY486" s="108">
        <f t="shared" si="1697"/>
        <v>52443</v>
      </c>
      <c r="BZ486" s="108">
        <f t="shared" si="1697"/>
        <v>52627</v>
      </c>
      <c r="CA486" s="108">
        <f t="shared" si="1697"/>
        <v>52809</v>
      </c>
      <c r="CB486" s="108">
        <f t="shared" si="1697"/>
        <v>52993</v>
      </c>
      <c r="CC486" s="108">
        <f t="shared" si="1697"/>
        <v>53174</v>
      </c>
      <c r="CD486" s="108">
        <f t="shared" si="1697"/>
        <v>53358</v>
      </c>
      <c r="CE486" s="108">
        <f t="shared" si="1697"/>
        <v>53539</v>
      </c>
      <c r="CF486" s="108">
        <f t="shared" si="1697"/>
        <v>53723</v>
      </c>
      <c r="CG486" s="108">
        <f t="shared" si="1697"/>
        <v>53904</v>
      </c>
      <c r="CH486" s="108">
        <f t="shared" si="1697"/>
        <v>54088</v>
      </c>
      <c r="CI486" s="108">
        <f t="shared" si="1697"/>
        <v>54270</v>
      </c>
      <c r="CJ486" s="108">
        <f t="shared" si="1697"/>
        <v>54454</v>
      </c>
      <c r="CK486" s="108">
        <f t="shared" si="1697"/>
        <v>54635</v>
      </c>
      <c r="CL486" s="108">
        <f t="shared" si="1697"/>
        <v>54819</v>
      </c>
      <c r="CM486" s="108">
        <f t="shared" si="1697"/>
        <v>55000</v>
      </c>
      <c r="CN486" s="108">
        <f t="shared" si="1697"/>
        <v>55184</v>
      </c>
      <c r="CO486" s="108">
        <f t="shared" si="1697"/>
        <v>55365</v>
      </c>
      <c r="CP486" s="108">
        <f t="shared" si="1697"/>
        <v>55549</v>
      </c>
      <c r="CQ486" s="108">
        <f t="shared" si="1697"/>
        <v>55731</v>
      </c>
      <c r="CR486" s="108">
        <f t="shared" si="1697"/>
        <v>55915</v>
      </c>
      <c r="CS486" s="108">
        <f t="shared" si="1697"/>
        <v>56096</v>
      </c>
      <c r="CT486" s="108">
        <f t="shared" si="1697"/>
        <v>56280</v>
      </c>
      <c r="CU486" s="108">
        <f t="shared" si="1697"/>
        <v>56461</v>
      </c>
      <c r="CV486" s="108">
        <f t="shared" si="1697"/>
        <v>56645</v>
      </c>
      <c r="CW486" s="108">
        <f t="shared" si="1697"/>
        <v>56826</v>
      </c>
      <c r="CX486" s="108">
        <f t="shared" si="1697"/>
        <v>57010</v>
      </c>
      <c r="CY486" s="108">
        <f xml:space="preserve"> EOMONTH( CY485, IF( CY485 &lt; PCOD, 0, Months_semi_annual - 1 ) )</f>
        <v>57192</v>
      </c>
      <c r="CZ486" s="108">
        <f t="shared" si="1697"/>
        <v>57376</v>
      </c>
      <c r="DA486" s="108">
        <f t="shared" ref="DA486:EZ486" si="1698" xml:space="preserve"> EOMONTH( DA485, IF( DA485 &lt; PCOD, 0, Months_semi_annual - 1 ) )</f>
        <v>57557</v>
      </c>
      <c r="DB486" s="108">
        <f t="shared" si="1698"/>
        <v>57741</v>
      </c>
      <c r="DC486" s="108">
        <f t="shared" si="1698"/>
        <v>57922</v>
      </c>
      <c r="DD486" s="108">
        <f t="shared" si="1698"/>
        <v>58106</v>
      </c>
      <c r="DE486" s="108">
        <f t="shared" si="1698"/>
        <v>58287</v>
      </c>
      <c r="DF486" s="108">
        <f t="shared" si="1698"/>
        <v>58471</v>
      </c>
      <c r="DG486" s="108">
        <f t="shared" si="1698"/>
        <v>58653</v>
      </c>
      <c r="DH486" s="108">
        <f t="shared" si="1698"/>
        <v>58837</v>
      </c>
      <c r="DI486" s="108">
        <f t="shared" si="1698"/>
        <v>59018</v>
      </c>
      <c r="DJ486" s="108">
        <f t="shared" si="1698"/>
        <v>59202</v>
      </c>
      <c r="DK486" s="108">
        <f t="shared" si="1698"/>
        <v>59383</v>
      </c>
      <c r="DL486" s="108">
        <f t="shared" si="1698"/>
        <v>59567</v>
      </c>
      <c r="DM486" s="108">
        <f t="shared" si="1698"/>
        <v>59748</v>
      </c>
      <c r="DN486" s="108">
        <f t="shared" si="1698"/>
        <v>59932</v>
      </c>
      <c r="DO486" s="108">
        <f t="shared" si="1698"/>
        <v>60114</v>
      </c>
      <c r="DP486" s="108">
        <f t="shared" si="1698"/>
        <v>60298</v>
      </c>
      <c r="DQ486" s="108">
        <f t="shared" si="1698"/>
        <v>60479</v>
      </c>
      <c r="DR486" s="108">
        <f t="shared" si="1698"/>
        <v>60663</v>
      </c>
      <c r="DS486" s="108">
        <f t="shared" si="1698"/>
        <v>60844</v>
      </c>
      <c r="DT486" s="108">
        <f t="shared" si="1698"/>
        <v>61028</v>
      </c>
      <c r="DU486" s="108">
        <f t="shared" si="1698"/>
        <v>61209</v>
      </c>
      <c r="DV486" s="108">
        <f t="shared" si="1698"/>
        <v>61393</v>
      </c>
      <c r="DW486" s="108">
        <f t="shared" si="1698"/>
        <v>61575</v>
      </c>
      <c r="DX486" s="108">
        <f t="shared" si="1698"/>
        <v>61759</v>
      </c>
      <c r="DY486" s="108">
        <f t="shared" si="1698"/>
        <v>61940</v>
      </c>
      <c r="DZ486" s="108">
        <f t="shared" si="1698"/>
        <v>62124</v>
      </c>
      <c r="EA486" s="108">
        <f t="shared" si="1698"/>
        <v>62305</v>
      </c>
      <c r="EB486" s="108">
        <f t="shared" si="1698"/>
        <v>62489</v>
      </c>
      <c r="EC486" s="108">
        <f t="shared" si="1698"/>
        <v>62670</v>
      </c>
      <c r="ED486" s="108">
        <f t="shared" si="1698"/>
        <v>62854</v>
      </c>
      <c r="EE486" s="108">
        <f t="shared" si="1698"/>
        <v>63036</v>
      </c>
      <c r="EF486" s="108">
        <f t="shared" si="1698"/>
        <v>63220</v>
      </c>
      <c r="EG486" s="108">
        <f t="shared" si="1698"/>
        <v>63401</v>
      </c>
      <c r="EH486" s="108">
        <f t="shared" si="1698"/>
        <v>63585</v>
      </c>
      <c r="EI486" s="108">
        <f t="shared" si="1698"/>
        <v>63766</v>
      </c>
      <c r="EJ486" s="108">
        <f t="shared" si="1698"/>
        <v>63950</v>
      </c>
      <c r="EK486" s="108">
        <f t="shared" si="1698"/>
        <v>64131</v>
      </c>
      <c r="EL486" s="108">
        <f t="shared" si="1698"/>
        <v>64315</v>
      </c>
      <c r="EM486" s="108">
        <f t="shared" si="1698"/>
        <v>64497</v>
      </c>
      <c r="EN486" s="108">
        <f t="shared" si="1698"/>
        <v>64681</v>
      </c>
      <c r="EO486" s="108">
        <f t="shared" si="1698"/>
        <v>64862</v>
      </c>
      <c r="EP486" s="108">
        <f t="shared" si="1698"/>
        <v>65046</v>
      </c>
      <c r="EQ486" s="108">
        <f t="shared" si="1698"/>
        <v>65227</v>
      </c>
      <c r="ER486" s="108">
        <f t="shared" si="1698"/>
        <v>65411</v>
      </c>
      <c r="ES486" s="108">
        <f t="shared" si="1698"/>
        <v>65592</v>
      </c>
      <c r="ET486" s="108">
        <f t="shared" si="1698"/>
        <v>65776</v>
      </c>
      <c r="EU486" s="108">
        <f t="shared" si="1698"/>
        <v>65958</v>
      </c>
      <c r="EV486" s="108">
        <f t="shared" si="1698"/>
        <v>66142</v>
      </c>
      <c r="EW486" s="108">
        <f t="shared" si="1698"/>
        <v>66323</v>
      </c>
      <c r="EX486" s="108">
        <f t="shared" si="1698"/>
        <v>66507</v>
      </c>
      <c r="EY486" s="108">
        <f t="shared" si="1698"/>
        <v>66688</v>
      </c>
      <c r="EZ486" s="108">
        <f t="shared" si="1698"/>
        <v>66872</v>
      </c>
      <c r="FA486" s="108"/>
      <c r="FB486" s="108"/>
      <c r="FC486" s="108"/>
      <c r="FD486" s="108"/>
      <c r="FE486" s="108"/>
      <c r="FF486" s="108"/>
      <c r="FG486" s="108"/>
      <c r="FH486" s="108"/>
      <c r="FI486" s="108"/>
      <c r="FJ486" s="108"/>
      <c r="FK486" s="108"/>
      <c r="FL486" s="108"/>
      <c r="FM486" s="108"/>
      <c r="FN486" s="108"/>
      <c r="FO486" s="108"/>
      <c r="FP486" s="108"/>
      <c r="FQ486" s="108"/>
      <c r="FR486" s="108"/>
      <c r="FS486" s="108"/>
      <c r="FT486" s="108"/>
      <c r="FU486" s="108"/>
      <c r="FV486" s="108"/>
      <c r="FW486" s="108"/>
      <c r="FX486" s="108"/>
      <c r="FY486" s="108"/>
      <c r="FZ486" s="108"/>
      <c r="GA486" s="108"/>
      <c r="GB486" s="108"/>
      <c r="GC486" s="108"/>
      <c r="GD486" s="108"/>
      <c r="GE486" s="108"/>
      <c r="GF486" s="108"/>
      <c r="GG486" s="108"/>
      <c r="GH486" s="108"/>
      <c r="GI486" s="108"/>
      <c r="GJ486" s="108"/>
      <c r="GK486" s="108"/>
      <c r="GL486" s="108"/>
      <c r="GM486" s="108"/>
      <c r="GN486" s="108"/>
      <c r="GO486" s="108"/>
      <c r="GP486" s="108"/>
      <c r="GQ486" s="108"/>
      <c r="GR486" s="108"/>
      <c r="GS486" s="108"/>
      <c r="GT486" s="108"/>
      <c r="GU486" s="108"/>
      <c r="GV486" s="108"/>
      <c r="GW486" s="108"/>
      <c r="GX486" s="108"/>
      <c r="GY486" s="108"/>
      <c r="GZ486" s="108"/>
      <c r="HA486" s="108"/>
      <c r="HB486" s="108"/>
      <c r="HC486" s="108"/>
      <c r="HD486" s="108"/>
      <c r="HE486" s="108"/>
      <c r="HF486" s="108"/>
      <c r="HG486" s="108"/>
      <c r="HH486" s="108"/>
      <c r="HI486" s="108"/>
      <c r="HJ486" s="108"/>
      <c r="HK486" s="108"/>
      <c r="HL486" s="108"/>
      <c r="HM486" s="108"/>
      <c r="HN486" s="108"/>
      <c r="HO486" s="108"/>
      <c r="HP486" s="108"/>
      <c r="HQ486" s="108"/>
      <c r="HR486" s="108"/>
      <c r="HS486" s="108"/>
      <c r="HT486" s="108"/>
      <c r="HU486" s="108"/>
      <c r="HV486" s="108"/>
      <c r="HW486" s="108"/>
      <c r="HX486" s="108"/>
      <c r="HY486" s="108"/>
      <c r="HZ486" s="108"/>
      <c r="IA486" s="108"/>
      <c r="IB486" s="108"/>
      <c r="IC486" s="108"/>
      <c r="ID486" s="108"/>
      <c r="IE486" s="108"/>
      <c r="IF486" s="108"/>
      <c r="IG486" s="108"/>
      <c r="IH486" s="108"/>
      <c r="II486" s="108"/>
      <c r="IJ486" s="108"/>
      <c r="IK486" s="108"/>
      <c r="IL486" s="108"/>
      <c r="IM486" s="108"/>
      <c r="IN486" s="108"/>
      <c r="IO486" s="108"/>
      <c r="IP486" s="108"/>
      <c r="IQ486" s="108"/>
      <c r="IR486" s="108"/>
      <c r="IS486" s="108"/>
      <c r="IT486" s="108"/>
      <c r="IU486" s="108"/>
      <c r="IV486" s="108"/>
      <c r="IW486" s="108"/>
      <c r="IX486" s="108"/>
      <c r="IY486" s="108"/>
      <c r="IZ486" s="108"/>
      <c r="JA486" s="108"/>
      <c r="JB486" s="108"/>
      <c r="JC486" s="108"/>
      <c r="JD486" s="108"/>
      <c r="JE486" s="108"/>
      <c r="JF486" s="108"/>
      <c r="JG486" s="108"/>
      <c r="JH486" s="108"/>
      <c r="JI486" s="108"/>
      <c r="JJ486" s="108"/>
      <c r="JK486" s="108"/>
      <c r="JL486" s="108"/>
      <c r="JM486" s="108"/>
      <c r="JN486" s="108"/>
      <c r="JO486" s="108"/>
      <c r="JP486" s="108"/>
      <c r="JQ486" s="108"/>
      <c r="JR486" s="108"/>
      <c r="JS486" s="108"/>
      <c r="JT486" s="108"/>
      <c r="JU486" s="108"/>
      <c r="JV486" s="108"/>
      <c r="JW486" s="108"/>
      <c r="JX486" s="108"/>
      <c r="JY486" s="108"/>
      <c r="JZ486" s="108"/>
      <c r="KA486" s="108"/>
      <c r="KB486" s="108"/>
      <c r="KC486" s="108"/>
      <c r="KD486" s="108"/>
      <c r="KE486" s="108"/>
      <c r="KF486" s="108"/>
      <c r="KG486" s="108"/>
      <c r="KH486" s="108"/>
      <c r="KI486" s="108"/>
      <c r="KJ486" s="108"/>
      <c r="KK486" s="108"/>
      <c r="KL486" s="108"/>
      <c r="KM486" s="108"/>
      <c r="KN486" s="108"/>
      <c r="KO486" s="108"/>
      <c r="KP486" s="108"/>
      <c r="KQ486" s="108"/>
      <c r="KR486" s="108"/>
      <c r="KS486" s="108"/>
      <c r="KT486" s="108"/>
      <c r="KU486" s="108"/>
      <c r="KV486" s="108"/>
      <c r="KW486" s="108"/>
      <c r="KX486" s="108"/>
      <c r="KY486" s="108"/>
      <c r="KZ486" s="108"/>
      <c r="LA486" s="108"/>
      <c r="LB486" s="108"/>
      <c r="LC486" s="108"/>
      <c r="LD486" s="108"/>
      <c r="LE486" s="108"/>
      <c r="LF486" s="108"/>
      <c r="LG486" s="108"/>
      <c r="LH486" s="108"/>
      <c r="LI486" s="108"/>
      <c r="LJ486" s="108"/>
      <c r="LK486" s="108"/>
      <c r="LL486" s="108"/>
      <c r="LM486" s="108"/>
      <c r="LN486" s="108"/>
      <c r="LO486" s="108"/>
      <c r="LP486" s="108"/>
      <c r="LQ486" s="108"/>
      <c r="LR486" s="108"/>
      <c r="LS486" s="108"/>
      <c r="LT486" s="108"/>
      <c r="LU486" s="108"/>
      <c r="LV486" s="108"/>
      <c r="LW486" s="108"/>
      <c r="LX486" s="108"/>
      <c r="LY486" s="108"/>
      <c r="LZ486" s="108"/>
      <c r="MA486" s="108"/>
      <c r="MB486" s="108"/>
      <c r="MC486" s="108"/>
      <c r="MD486" s="108"/>
      <c r="ME486" s="108"/>
      <c r="MF486" s="108"/>
      <c r="MG486" s="108"/>
      <c r="MH486" s="108"/>
      <c r="MI486" s="108"/>
      <c r="MJ486" s="108"/>
      <c r="MK486" s="108"/>
      <c r="ML486" s="108"/>
      <c r="MM486" s="108"/>
      <c r="MN486" s="108"/>
      <c r="MO486" s="108"/>
      <c r="MP486" s="108"/>
      <c r="MQ486" s="108"/>
      <c r="MR486" s="108"/>
      <c r="MS486" s="108"/>
      <c r="MT486" s="108"/>
      <c r="MU486" s="108"/>
      <c r="MV486" s="108"/>
      <c r="MW486" s="108"/>
      <c r="MX486" s="108"/>
      <c r="MY486" s="108"/>
      <c r="MZ486" s="108"/>
      <c r="NA486" s="108"/>
      <c r="NB486" s="108"/>
      <c r="NC486" s="108"/>
      <c r="ND486" s="108"/>
      <c r="NE486" s="108"/>
      <c r="NF486" s="108"/>
      <c r="NG486" s="108"/>
      <c r="NH486" s="108"/>
      <c r="NI486" s="108"/>
      <c r="NJ486" s="108"/>
      <c r="NK486" s="108"/>
      <c r="NL486" s="108"/>
      <c r="NM486" s="108"/>
      <c r="NN486" s="108"/>
      <c r="NO486" s="108"/>
      <c r="NP486" s="108"/>
      <c r="NQ486" s="108"/>
      <c r="NR486" s="108"/>
      <c r="NS486" s="108"/>
      <c r="NT486" s="108"/>
      <c r="NU486" s="108"/>
      <c r="NV486" s="108"/>
      <c r="NW486" s="108"/>
      <c r="NX486" s="108"/>
      <c r="NY486" s="108"/>
      <c r="NZ486" s="108"/>
      <c r="OA486" s="108"/>
      <c r="OB486" s="108"/>
      <c r="OC486" s="108"/>
      <c r="OD486" s="108"/>
      <c r="OE486" s="108"/>
      <c r="OF486" s="108"/>
      <c r="OG486" s="108"/>
      <c r="OH486" s="108"/>
      <c r="OI486" s="108"/>
      <c r="OJ486" s="108"/>
      <c r="OK486" s="108"/>
      <c r="OL486" s="108"/>
      <c r="OM486" s="108"/>
      <c r="ON486" s="108"/>
      <c r="OO486" s="108"/>
      <c r="OP486" s="108"/>
      <c r="OQ486" s="108"/>
      <c r="OR486" s="108"/>
      <c r="OS486" s="108"/>
      <c r="OT486" s="108"/>
      <c r="OU486" s="108"/>
      <c r="OV486" s="108"/>
      <c r="OW486" s="108"/>
      <c r="OX486" s="108"/>
      <c r="OY486" s="108"/>
      <c r="OZ486" s="108"/>
      <c r="PA486" s="108"/>
      <c r="PB486" s="108"/>
      <c r="PC486" s="108"/>
      <c r="PD486" s="108"/>
      <c r="PE486" s="108"/>
      <c r="PF486" s="108"/>
      <c r="PG486" s="108"/>
      <c r="PH486" s="108"/>
      <c r="PI486" s="108"/>
      <c r="PJ486" s="108"/>
      <c r="PK486" s="108"/>
      <c r="PL486" s="108"/>
      <c r="PM486" s="108"/>
      <c r="PN486" s="108"/>
      <c r="PO486" s="108"/>
      <c r="PP486" s="108"/>
      <c r="PQ486" s="108"/>
      <c r="PR486" s="108"/>
      <c r="PS486" s="108"/>
      <c r="PT486" s="108"/>
      <c r="PU486" s="108"/>
      <c r="PV486" s="108"/>
      <c r="PW486" s="108"/>
      <c r="PX486" s="108"/>
      <c r="PY486" s="108"/>
      <c r="PZ486" s="108"/>
      <c r="QA486" s="108"/>
      <c r="QB486" s="108"/>
      <c r="QC486" s="108"/>
      <c r="QD486" s="108"/>
      <c r="QE486" s="108"/>
      <c r="QF486" s="108"/>
      <c r="QG486" s="108"/>
      <c r="QH486" s="108"/>
      <c r="QI486" s="108"/>
      <c r="QJ486" s="108"/>
      <c r="QK486" s="108"/>
      <c r="QL486" s="108"/>
      <c r="QM486" s="108"/>
      <c r="QN486" s="108"/>
      <c r="QO486" s="108"/>
      <c r="QP486" s="108"/>
      <c r="QQ486" s="108"/>
      <c r="QR486" s="108"/>
      <c r="QS486" s="108"/>
      <c r="QT486" s="108"/>
      <c r="QU486" s="108"/>
      <c r="QV486" s="108"/>
      <c r="QW486" s="108"/>
      <c r="QX486" s="108"/>
      <c r="QY486" s="108"/>
      <c r="QZ486" s="108"/>
      <c r="RA486" s="108"/>
      <c r="RB486" s="108"/>
      <c r="RC486" s="108"/>
      <c r="RD486" s="108"/>
      <c r="RE486" s="108"/>
      <c r="RF486" s="108"/>
      <c r="RG486" s="108"/>
      <c r="RH486" s="108"/>
      <c r="RI486" s="108"/>
      <c r="RJ486" s="108"/>
      <c r="RK486" s="108"/>
      <c r="RL486" s="108"/>
      <c r="RM486" s="108"/>
      <c r="RN486" s="108"/>
      <c r="RO486" s="108"/>
      <c r="RP486" s="108"/>
      <c r="RQ486" s="108"/>
      <c r="RR486" s="108"/>
      <c r="RS486" s="108"/>
      <c r="RT486" s="108"/>
      <c r="RU486" s="108"/>
      <c r="RV486" s="108"/>
      <c r="RW486" s="108"/>
      <c r="RX486" s="108"/>
      <c r="RY486" s="108"/>
      <c r="RZ486" s="108"/>
    </row>
    <row r="487" spans="1:494" s="3" customFormat="1">
      <c r="E487" s="3" t="s">
        <v>1234</v>
      </c>
      <c r="G487" s="3" t="s">
        <v>17</v>
      </c>
      <c r="J487" s="217">
        <f xml:space="preserve"> EOMONTH(J486, -1) + DAY($F$15)</f>
        <v>45687</v>
      </c>
      <c r="K487" s="217">
        <f t="shared" ref="K487:BV487" si="1699" xml:space="preserve"> EOMONTH(K486, -1) + DAY($F$15)</f>
        <v>45718</v>
      </c>
      <c r="L487" s="217">
        <f t="shared" si="1699"/>
        <v>45746</v>
      </c>
      <c r="M487" s="217">
        <f t="shared" si="1699"/>
        <v>45777</v>
      </c>
      <c r="N487" s="217">
        <f t="shared" si="1699"/>
        <v>45807</v>
      </c>
      <c r="O487" s="217">
        <f t="shared" si="1699"/>
        <v>45838</v>
      </c>
      <c r="P487" s="217">
        <f t="shared" si="1699"/>
        <v>45868</v>
      </c>
      <c r="Q487" s="217">
        <f t="shared" si="1699"/>
        <v>45899</v>
      </c>
      <c r="R487" s="217">
        <f t="shared" si="1699"/>
        <v>45930</v>
      </c>
      <c r="S487" s="217">
        <f t="shared" si="1699"/>
        <v>45960</v>
      </c>
      <c r="T487" s="217">
        <f t="shared" si="1699"/>
        <v>45991</v>
      </c>
      <c r="U487" s="217">
        <f t="shared" si="1699"/>
        <v>46021</v>
      </c>
      <c r="V487" s="217">
        <f t="shared" si="1699"/>
        <v>46052</v>
      </c>
      <c r="W487" s="217">
        <f t="shared" si="1699"/>
        <v>46083</v>
      </c>
      <c r="X487" s="217">
        <f t="shared" si="1699"/>
        <v>46111</v>
      </c>
      <c r="Y487" s="217">
        <f t="shared" si="1699"/>
        <v>46142</v>
      </c>
      <c r="Z487" s="217">
        <f t="shared" si="1699"/>
        <v>46172</v>
      </c>
      <c r="AA487" s="217">
        <f t="shared" si="1699"/>
        <v>46203</v>
      </c>
      <c r="AB487" s="217">
        <f t="shared" si="1699"/>
        <v>46233</v>
      </c>
      <c r="AC487" s="217">
        <f t="shared" si="1699"/>
        <v>46264</v>
      </c>
      <c r="AD487" s="217">
        <f t="shared" si="1699"/>
        <v>46295</v>
      </c>
      <c r="AE487" s="217">
        <f t="shared" si="1699"/>
        <v>46325</v>
      </c>
      <c r="AF487" s="217">
        <f t="shared" si="1699"/>
        <v>46356</v>
      </c>
      <c r="AG487" s="217">
        <f t="shared" si="1699"/>
        <v>46386</v>
      </c>
      <c r="AH487" s="217">
        <f t="shared" si="1699"/>
        <v>46417</v>
      </c>
      <c r="AI487" s="217">
        <f t="shared" si="1699"/>
        <v>46448</v>
      </c>
      <c r="AJ487" s="217">
        <f t="shared" si="1699"/>
        <v>46476</v>
      </c>
      <c r="AK487" s="217">
        <f t="shared" si="1699"/>
        <v>46507</v>
      </c>
      <c r="AL487" s="217">
        <f t="shared" si="1699"/>
        <v>46537</v>
      </c>
      <c r="AM487" s="217">
        <f t="shared" si="1699"/>
        <v>46568</v>
      </c>
      <c r="AN487" s="217">
        <f t="shared" si="1699"/>
        <v>46598</v>
      </c>
      <c r="AO487" s="217">
        <f t="shared" si="1699"/>
        <v>46629</v>
      </c>
      <c r="AP487" s="217">
        <f t="shared" si="1699"/>
        <v>46660</v>
      </c>
      <c r="AQ487" s="217">
        <f t="shared" si="1699"/>
        <v>46690</v>
      </c>
      <c r="AR487" s="217">
        <f t="shared" si="1699"/>
        <v>46721</v>
      </c>
      <c r="AS487" s="217">
        <f t="shared" si="1699"/>
        <v>46751</v>
      </c>
      <c r="AT487" s="217">
        <f t="shared" si="1699"/>
        <v>46782</v>
      </c>
      <c r="AU487" s="217">
        <f t="shared" si="1699"/>
        <v>46964</v>
      </c>
      <c r="AV487" s="217">
        <f t="shared" si="1699"/>
        <v>47148</v>
      </c>
      <c r="AW487" s="217">
        <f t="shared" si="1699"/>
        <v>47329</v>
      </c>
      <c r="AX487" s="217">
        <f t="shared" si="1699"/>
        <v>47513</v>
      </c>
      <c r="AY487" s="217">
        <f t="shared" si="1699"/>
        <v>47694</v>
      </c>
      <c r="AZ487" s="217">
        <f t="shared" si="1699"/>
        <v>47878</v>
      </c>
      <c r="BA487" s="217">
        <f t="shared" si="1699"/>
        <v>48059</v>
      </c>
      <c r="BB487" s="217">
        <f t="shared" si="1699"/>
        <v>48243</v>
      </c>
      <c r="BC487" s="217">
        <f t="shared" si="1699"/>
        <v>48425</v>
      </c>
      <c r="BD487" s="217">
        <f t="shared" si="1699"/>
        <v>48609</v>
      </c>
      <c r="BE487" s="217">
        <f t="shared" si="1699"/>
        <v>48790</v>
      </c>
      <c r="BF487" s="217">
        <f t="shared" si="1699"/>
        <v>48974</v>
      </c>
      <c r="BG487" s="217">
        <f t="shared" si="1699"/>
        <v>49155</v>
      </c>
      <c r="BH487" s="217">
        <f t="shared" si="1699"/>
        <v>49339</v>
      </c>
      <c r="BI487" s="217">
        <f t="shared" si="1699"/>
        <v>49520</v>
      </c>
      <c r="BJ487" s="217">
        <f t="shared" si="1699"/>
        <v>49704</v>
      </c>
      <c r="BK487" s="217">
        <f t="shared" si="1699"/>
        <v>49886</v>
      </c>
      <c r="BL487" s="217">
        <f t="shared" si="1699"/>
        <v>50070</v>
      </c>
      <c r="BM487" s="217">
        <f t="shared" si="1699"/>
        <v>50251</v>
      </c>
      <c r="BN487" s="217">
        <f t="shared" si="1699"/>
        <v>50435</v>
      </c>
      <c r="BO487" s="217">
        <f t="shared" si="1699"/>
        <v>50616</v>
      </c>
      <c r="BP487" s="217">
        <f t="shared" si="1699"/>
        <v>50800</v>
      </c>
      <c r="BQ487" s="217">
        <f t="shared" si="1699"/>
        <v>50981</v>
      </c>
      <c r="BR487" s="217">
        <f t="shared" si="1699"/>
        <v>51165</v>
      </c>
      <c r="BS487" s="217">
        <f t="shared" si="1699"/>
        <v>51347</v>
      </c>
      <c r="BT487" s="217">
        <f t="shared" si="1699"/>
        <v>51531</v>
      </c>
      <c r="BU487" s="217">
        <f t="shared" si="1699"/>
        <v>51712</v>
      </c>
      <c r="BV487" s="217">
        <f t="shared" si="1699"/>
        <v>51896</v>
      </c>
      <c r="BW487" s="217">
        <f t="shared" ref="BW487:CZ487" si="1700" xml:space="preserve"> EOMONTH(BW486, -1) + DAY($F$15)</f>
        <v>52077</v>
      </c>
      <c r="BX487" s="217">
        <f t="shared" si="1700"/>
        <v>52261</v>
      </c>
      <c r="BY487" s="217">
        <f t="shared" si="1700"/>
        <v>52442</v>
      </c>
      <c r="BZ487" s="217">
        <f t="shared" si="1700"/>
        <v>52626</v>
      </c>
      <c r="CA487" s="217">
        <f t="shared" si="1700"/>
        <v>52808</v>
      </c>
      <c r="CB487" s="217">
        <f t="shared" si="1700"/>
        <v>52992</v>
      </c>
      <c r="CC487" s="217">
        <f t="shared" si="1700"/>
        <v>53173</v>
      </c>
      <c r="CD487" s="217">
        <f t="shared" si="1700"/>
        <v>53357</v>
      </c>
      <c r="CE487" s="217">
        <f t="shared" si="1700"/>
        <v>53538</v>
      </c>
      <c r="CF487" s="217">
        <f t="shared" si="1700"/>
        <v>53722</v>
      </c>
      <c r="CG487" s="217">
        <f t="shared" si="1700"/>
        <v>53903</v>
      </c>
      <c r="CH487" s="217">
        <f t="shared" si="1700"/>
        <v>54087</v>
      </c>
      <c r="CI487" s="217">
        <f t="shared" si="1700"/>
        <v>54269</v>
      </c>
      <c r="CJ487" s="217">
        <f t="shared" si="1700"/>
        <v>54453</v>
      </c>
      <c r="CK487" s="217">
        <f t="shared" si="1700"/>
        <v>54634</v>
      </c>
      <c r="CL487" s="217">
        <f t="shared" si="1700"/>
        <v>54818</v>
      </c>
      <c r="CM487" s="217">
        <f t="shared" si="1700"/>
        <v>54999</v>
      </c>
      <c r="CN487" s="217">
        <f t="shared" si="1700"/>
        <v>55183</v>
      </c>
      <c r="CO487" s="217">
        <f t="shared" si="1700"/>
        <v>55364</v>
      </c>
      <c r="CP487" s="217">
        <f t="shared" si="1700"/>
        <v>55548</v>
      </c>
      <c r="CQ487" s="217">
        <f t="shared" si="1700"/>
        <v>55730</v>
      </c>
      <c r="CR487" s="217">
        <f t="shared" si="1700"/>
        <v>55914</v>
      </c>
      <c r="CS487" s="217">
        <f t="shared" si="1700"/>
        <v>56095</v>
      </c>
      <c r="CT487" s="217">
        <f t="shared" si="1700"/>
        <v>56279</v>
      </c>
      <c r="CU487" s="217">
        <f t="shared" si="1700"/>
        <v>56460</v>
      </c>
      <c r="CV487" s="217">
        <f t="shared" si="1700"/>
        <v>56644</v>
      </c>
      <c r="CW487" s="217">
        <f t="shared" si="1700"/>
        <v>56825</v>
      </c>
      <c r="CX487" s="217">
        <f t="shared" si="1700"/>
        <v>57009</v>
      </c>
      <c r="CY487" s="217">
        <f t="shared" si="1700"/>
        <v>57191</v>
      </c>
      <c r="CZ487" s="217">
        <f t="shared" si="1700"/>
        <v>57375</v>
      </c>
      <c r="DA487" s="217">
        <f t="shared" ref="DA487:EZ487" si="1701" xml:space="preserve"> EOMONTH(DA486, -1) + DAY($F$15)</f>
        <v>57556</v>
      </c>
      <c r="DB487" s="217">
        <f t="shared" si="1701"/>
        <v>57740</v>
      </c>
      <c r="DC487" s="217">
        <f t="shared" si="1701"/>
        <v>57921</v>
      </c>
      <c r="DD487" s="217">
        <f t="shared" si="1701"/>
        <v>58105</v>
      </c>
      <c r="DE487" s="217">
        <f t="shared" si="1701"/>
        <v>58286</v>
      </c>
      <c r="DF487" s="217">
        <f t="shared" si="1701"/>
        <v>58470</v>
      </c>
      <c r="DG487" s="217">
        <f t="shared" si="1701"/>
        <v>58652</v>
      </c>
      <c r="DH487" s="217">
        <f t="shared" si="1701"/>
        <v>58836</v>
      </c>
      <c r="DI487" s="217">
        <f t="shared" si="1701"/>
        <v>59017</v>
      </c>
      <c r="DJ487" s="217">
        <f t="shared" si="1701"/>
        <v>59201</v>
      </c>
      <c r="DK487" s="217">
        <f t="shared" si="1701"/>
        <v>59382</v>
      </c>
      <c r="DL487" s="217">
        <f t="shared" si="1701"/>
        <v>59566</v>
      </c>
      <c r="DM487" s="217">
        <f t="shared" si="1701"/>
        <v>59747</v>
      </c>
      <c r="DN487" s="217">
        <f t="shared" si="1701"/>
        <v>59931</v>
      </c>
      <c r="DO487" s="217">
        <f t="shared" si="1701"/>
        <v>60113</v>
      </c>
      <c r="DP487" s="217">
        <f t="shared" si="1701"/>
        <v>60297</v>
      </c>
      <c r="DQ487" s="217">
        <f t="shared" si="1701"/>
        <v>60478</v>
      </c>
      <c r="DR487" s="217">
        <f t="shared" si="1701"/>
        <v>60662</v>
      </c>
      <c r="DS487" s="217">
        <f t="shared" si="1701"/>
        <v>60843</v>
      </c>
      <c r="DT487" s="217">
        <f t="shared" si="1701"/>
        <v>61027</v>
      </c>
      <c r="DU487" s="217">
        <f t="shared" si="1701"/>
        <v>61208</v>
      </c>
      <c r="DV487" s="217">
        <f t="shared" si="1701"/>
        <v>61392</v>
      </c>
      <c r="DW487" s="217">
        <f t="shared" si="1701"/>
        <v>61574</v>
      </c>
      <c r="DX487" s="217">
        <f t="shared" si="1701"/>
        <v>61758</v>
      </c>
      <c r="DY487" s="217">
        <f t="shared" si="1701"/>
        <v>61939</v>
      </c>
      <c r="DZ487" s="217">
        <f t="shared" si="1701"/>
        <v>62123</v>
      </c>
      <c r="EA487" s="217">
        <f t="shared" si="1701"/>
        <v>62304</v>
      </c>
      <c r="EB487" s="217">
        <f t="shared" si="1701"/>
        <v>62488</v>
      </c>
      <c r="EC487" s="217">
        <f t="shared" si="1701"/>
        <v>62669</v>
      </c>
      <c r="ED487" s="217">
        <f t="shared" si="1701"/>
        <v>62853</v>
      </c>
      <c r="EE487" s="217">
        <f t="shared" si="1701"/>
        <v>63035</v>
      </c>
      <c r="EF487" s="217">
        <f t="shared" si="1701"/>
        <v>63219</v>
      </c>
      <c r="EG487" s="217">
        <f t="shared" si="1701"/>
        <v>63400</v>
      </c>
      <c r="EH487" s="217">
        <f t="shared" si="1701"/>
        <v>63584</v>
      </c>
      <c r="EI487" s="217">
        <f t="shared" si="1701"/>
        <v>63765</v>
      </c>
      <c r="EJ487" s="217">
        <f t="shared" si="1701"/>
        <v>63949</v>
      </c>
      <c r="EK487" s="217">
        <f t="shared" si="1701"/>
        <v>64130</v>
      </c>
      <c r="EL487" s="217">
        <f t="shared" si="1701"/>
        <v>64314</v>
      </c>
      <c r="EM487" s="217">
        <f t="shared" si="1701"/>
        <v>64496</v>
      </c>
      <c r="EN487" s="217">
        <f t="shared" si="1701"/>
        <v>64680</v>
      </c>
      <c r="EO487" s="217">
        <f t="shared" si="1701"/>
        <v>64861</v>
      </c>
      <c r="EP487" s="217">
        <f t="shared" si="1701"/>
        <v>65045</v>
      </c>
      <c r="EQ487" s="217">
        <f t="shared" si="1701"/>
        <v>65226</v>
      </c>
      <c r="ER487" s="217">
        <f t="shared" si="1701"/>
        <v>65410</v>
      </c>
      <c r="ES487" s="217">
        <f t="shared" si="1701"/>
        <v>65591</v>
      </c>
      <c r="ET487" s="217">
        <f t="shared" si="1701"/>
        <v>65775</v>
      </c>
      <c r="EU487" s="217">
        <f t="shared" si="1701"/>
        <v>65957</v>
      </c>
      <c r="EV487" s="217">
        <f t="shared" si="1701"/>
        <v>66141</v>
      </c>
      <c r="EW487" s="217">
        <f t="shared" si="1701"/>
        <v>66322</v>
      </c>
      <c r="EX487" s="217">
        <f t="shared" si="1701"/>
        <v>66506</v>
      </c>
      <c r="EY487" s="217">
        <f t="shared" si="1701"/>
        <v>66687</v>
      </c>
      <c r="EZ487" s="217">
        <f t="shared" si="1701"/>
        <v>66871</v>
      </c>
      <c r="FA487" s="217"/>
      <c r="FB487" s="217"/>
      <c r="FC487" s="217"/>
      <c r="FD487" s="217"/>
      <c r="FE487" s="217"/>
      <c r="FF487" s="217"/>
      <c r="FG487" s="217"/>
      <c r="FH487" s="217"/>
      <c r="FI487" s="217"/>
      <c r="FJ487" s="217"/>
      <c r="FK487" s="217"/>
      <c r="FL487" s="217"/>
      <c r="FM487" s="217"/>
      <c r="FN487" s="217"/>
      <c r="FO487" s="217"/>
      <c r="FP487" s="217"/>
      <c r="FQ487" s="217"/>
      <c r="FR487" s="217"/>
      <c r="FS487" s="217"/>
      <c r="FT487" s="217"/>
      <c r="FU487" s="217"/>
      <c r="FV487" s="217"/>
      <c r="FW487" s="217"/>
      <c r="FX487" s="217"/>
      <c r="FY487" s="217"/>
      <c r="FZ487" s="217"/>
      <c r="GA487" s="217"/>
      <c r="GB487" s="217"/>
      <c r="GC487" s="217"/>
      <c r="GD487" s="217"/>
      <c r="GE487" s="217"/>
      <c r="GF487" s="217"/>
      <c r="GG487" s="217"/>
      <c r="GH487" s="217"/>
      <c r="GI487" s="217"/>
      <c r="GJ487" s="217"/>
      <c r="GK487" s="217"/>
      <c r="GL487" s="217"/>
      <c r="GM487" s="217"/>
      <c r="GN487" s="217"/>
      <c r="GO487" s="217"/>
      <c r="GP487" s="217"/>
      <c r="GQ487" s="217"/>
      <c r="GR487" s="217"/>
      <c r="GS487" s="217"/>
      <c r="GT487" s="217"/>
      <c r="GU487" s="217"/>
      <c r="GV487" s="217"/>
      <c r="GW487" s="217"/>
      <c r="GX487" s="217"/>
      <c r="GY487" s="217"/>
      <c r="GZ487" s="217"/>
      <c r="HA487" s="217"/>
      <c r="HB487" s="217"/>
      <c r="HC487" s="217"/>
      <c r="HD487" s="217"/>
      <c r="HE487" s="217"/>
      <c r="HF487" s="217"/>
      <c r="HG487" s="217"/>
      <c r="HH487" s="217"/>
      <c r="HI487" s="217"/>
      <c r="HJ487" s="217"/>
      <c r="HK487" s="217"/>
      <c r="HL487" s="217"/>
      <c r="HM487" s="217"/>
      <c r="HN487" s="217"/>
      <c r="HO487" s="217"/>
      <c r="HP487" s="217"/>
      <c r="HQ487" s="217"/>
      <c r="HR487" s="217"/>
      <c r="HS487" s="217"/>
      <c r="HT487" s="217"/>
      <c r="HU487" s="217"/>
      <c r="HV487" s="217"/>
      <c r="HW487" s="217"/>
      <c r="HX487" s="217"/>
      <c r="HY487" s="217"/>
      <c r="HZ487" s="217"/>
      <c r="IA487" s="217"/>
      <c r="IB487" s="217"/>
      <c r="IC487" s="217"/>
      <c r="ID487" s="217"/>
      <c r="IE487" s="217"/>
      <c r="IF487" s="217"/>
      <c r="IG487" s="217"/>
      <c r="IH487" s="217"/>
      <c r="II487" s="217"/>
      <c r="IJ487" s="217"/>
      <c r="IK487" s="217"/>
      <c r="IL487" s="217"/>
      <c r="IM487" s="217"/>
      <c r="IN487" s="217"/>
      <c r="IO487" s="217"/>
      <c r="IP487" s="217"/>
      <c r="IQ487" s="217"/>
      <c r="IR487" s="217"/>
      <c r="IS487" s="217"/>
      <c r="IT487" s="217"/>
      <c r="IU487" s="217"/>
      <c r="IV487" s="217"/>
      <c r="IW487" s="217"/>
      <c r="IX487" s="217"/>
      <c r="IY487" s="217"/>
      <c r="IZ487" s="217"/>
      <c r="JA487" s="217"/>
      <c r="JB487" s="217"/>
      <c r="JC487" s="217"/>
      <c r="JD487" s="217"/>
      <c r="JE487" s="217"/>
      <c r="JF487" s="217"/>
      <c r="JG487" s="217"/>
      <c r="JH487" s="217"/>
      <c r="JI487" s="217"/>
      <c r="JJ487" s="217"/>
      <c r="JK487" s="217"/>
      <c r="JL487" s="217"/>
      <c r="JM487" s="217"/>
      <c r="JN487" s="217"/>
      <c r="JO487" s="217"/>
      <c r="JP487" s="217"/>
      <c r="JQ487" s="217"/>
      <c r="JR487" s="217"/>
      <c r="JS487" s="217"/>
      <c r="JT487" s="217"/>
      <c r="JU487" s="217"/>
      <c r="JV487" s="217"/>
      <c r="JW487" s="217"/>
      <c r="JX487" s="217"/>
      <c r="JY487" s="217"/>
      <c r="JZ487" s="217"/>
      <c r="KA487" s="217"/>
      <c r="KB487" s="217"/>
      <c r="KC487" s="217"/>
      <c r="KD487" s="217"/>
      <c r="KE487" s="217"/>
      <c r="KF487" s="217"/>
      <c r="KG487" s="217"/>
      <c r="KH487" s="217"/>
      <c r="KI487" s="217"/>
      <c r="KJ487" s="217"/>
      <c r="KK487" s="217"/>
      <c r="KL487" s="217"/>
      <c r="KM487" s="217"/>
      <c r="KN487" s="217"/>
      <c r="KO487" s="217"/>
      <c r="KP487" s="217"/>
      <c r="KQ487" s="217"/>
      <c r="KR487" s="217"/>
      <c r="KS487" s="217"/>
      <c r="KT487" s="217"/>
      <c r="KU487" s="217"/>
      <c r="KV487" s="217"/>
      <c r="KW487" s="217"/>
      <c r="KX487" s="217"/>
      <c r="KY487" s="217"/>
      <c r="KZ487" s="217"/>
      <c r="LA487" s="217"/>
      <c r="LB487" s="217"/>
      <c r="LC487" s="217"/>
      <c r="LD487" s="217"/>
      <c r="LE487" s="217"/>
      <c r="LF487" s="217"/>
      <c r="LG487" s="217"/>
      <c r="LH487" s="217"/>
      <c r="LI487" s="217"/>
      <c r="LJ487" s="217"/>
      <c r="LK487" s="217"/>
      <c r="LL487" s="217"/>
      <c r="LM487" s="217"/>
      <c r="LN487" s="217"/>
      <c r="LO487" s="217"/>
      <c r="LP487" s="217"/>
      <c r="LQ487" s="217"/>
      <c r="LR487" s="217"/>
      <c r="LS487" s="217"/>
      <c r="LT487" s="217"/>
      <c r="LU487" s="217"/>
      <c r="LV487" s="217"/>
      <c r="LW487" s="217"/>
      <c r="LX487" s="217"/>
      <c r="LY487" s="217"/>
      <c r="LZ487" s="217"/>
      <c r="MA487" s="217"/>
      <c r="MB487" s="217"/>
      <c r="MC487" s="217"/>
      <c r="MD487" s="217"/>
      <c r="ME487" s="217"/>
      <c r="MF487" s="217"/>
      <c r="MG487" s="217"/>
      <c r="MH487" s="217"/>
      <c r="MI487" s="217"/>
      <c r="MJ487" s="217"/>
      <c r="MK487" s="217"/>
      <c r="ML487" s="217"/>
      <c r="MM487" s="217"/>
      <c r="MN487" s="217"/>
      <c r="MO487" s="217"/>
      <c r="MP487" s="217"/>
      <c r="MQ487" s="217"/>
      <c r="MR487" s="217"/>
      <c r="MS487" s="217"/>
      <c r="MT487" s="217"/>
      <c r="MU487" s="217"/>
      <c r="MV487" s="217"/>
      <c r="MW487" s="217"/>
      <c r="MX487" s="217"/>
      <c r="MY487" s="217"/>
      <c r="MZ487" s="217"/>
      <c r="NA487" s="217"/>
      <c r="NB487" s="217"/>
      <c r="NC487" s="217"/>
      <c r="ND487" s="217"/>
      <c r="NE487" s="217"/>
      <c r="NF487" s="217"/>
      <c r="NG487" s="217"/>
      <c r="NH487" s="217"/>
      <c r="NI487" s="217"/>
      <c r="NJ487" s="217"/>
      <c r="NK487" s="217"/>
      <c r="NL487" s="217"/>
      <c r="NM487" s="217"/>
      <c r="NN487" s="217"/>
      <c r="NO487" s="217"/>
      <c r="NP487" s="217"/>
      <c r="NQ487" s="217"/>
      <c r="NR487" s="217"/>
      <c r="NS487" s="217"/>
      <c r="NT487" s="217"/>
      <c r="NU487" s="217"/>
      <c r="NV487" s="217"/>
      <c r="NW487" s="217"/>
      <c r="NX487" s="217"/>
      <c r="NY487" s="217"/>
      <c r="NZ487" s="217"/>
      <c r="OA487" s="217"/>
      <c r="OB487" s="217"/>
      <c r="OC487" s="217"/>
      <c r="OD487" s="217"/>
      <c r="OE487" s="217"/>
      <c r="OF487" s="217"/>
      <c r="OG487" s="217"/>
      <c r="OH487" s="217"/>
      <c r="OI487" s="217"/>
      <c r="OJ487" s="217"/>
      <c r="OK487" s="217"/>
      <c r="OL487" s="217"/>
      <c r="OM487" s="217"/>
      <c r="ON487" s="217"/>
      <c r="OO487" s="217"/>
      <c r="OP487" s="217"/>
      <c r="OQ487" s="217"/>
      <c r="OR487" s="217"/>
      <c r="OS487" s="217"/>
      <c r="OT487" s="217"/>
      <c r="OU487" s="217"/>
      <c r="OV487" s="217"/>
      <c r="OW487" s="217"/>
      <c r="OX487" s="217"/>
      <c r="OY487" s="217"/>
      <c r="OZ487" s="217"/>
      <c r="PA487" s="217"/>
      <c r="PB487" s="217"/>
      <c r="PC487" s="217"/>
      <c r="PD487" s="217"/>
      <c r="PE487" s="217"/>
      <c r="PF487" s="217"/>
      <c r="PG487" s="217"/>
      <c r="PH487" s="217"/>
      <c r="PI487" s="217"/>
      <c r="PJ487" s="217"/>
      <c r="PK487" s="217"/>
      <c r="PL487" s="217"/>
      <c r="PM487" s="217"/>
      <c r="PN487" s="217"/>
      <c r="PO487" s="217"/>
      <c r="PP487" s="217"/>
      <c r="PQ487" s="217"/>
      <c r="PR487" s="217"/>
      <c r="PS487" s="217"/>
      <c r="PT487" s="217"/>
      <c r="PU487" s="217"/>
      <c r="PV487" s="217"/>
      <c r="PW487" s="217"/>
      <c r="PX487" s="217"/>
      <c r="PY487" s="217"/>
      <c r="PZ487" s="217"/>
      <c r="QA487" s="217"/>
      <c r="QB487" s="217"/>
      <c r="QC487" s="217"/>
      <c r="QD487" s="217"/>
      <c r="QE487" s="217"/>
      <c r="QF487" s="217"/>
      <c r="QG487" s="217"/>
      <c r="QH487" s="217"/>
      <c r="QI487" s="217"/>
      <c r="QJ487" s="217"/>
      <c r="QK487" s="217"/>
      <c r="QL487" s="217"/>
      <c r="QM487" s="217"/>
      <c r="QN487" s="217"/>
      <c r="QO487" s="217"/>
      <c r="QP487" s="217"/>
      <c r="QQ487" s="217"/>
      <c r="QR487" s="217"/>
      <c r="QS487" s="217"/>
      <c r="QT487" s="217"/>
      <c r="QU487" s="217"/>
      <c r="QV487" s="217"/>
      <c r="QW487" s="217"/>
      <c r="QX487" s="217"/>
      <c r="QY487" s="217"/>
      <c r="QZ487" s="217"/>
      <c r="RA487" s="217"/>
      <c r="RB487" s="217"/>
      <c r="RC487" s="217"/>
      <c r="RD487" s="217"/>
      <c r="RE487" s="217"/>
      <c r="RF487" s="217"/>
      <c r="RG487" s="217"/>
      <c r="RH487" s="217"/>
      <c r="RI487" s="217"/>
      <c r="RJ487" s="217"/>
      <c r="RK487" s="217"/>
      <c r="RL487" s="217"/>
      <c r="RM487" s="217"/>
      <c r="RN487" s="217"/>
      <c r="RO487" s="217"/>
      <c r="RP487" s="217"/>
      <c r="RQ487" s="217"/>
      <c r="RR487" s="217"/>
      <c r="RS487" s="217"/>
      <c r="RT487" s="217"/>
      <c r="RU487" s="217"/>
      <c r="RV487" s="217"/>
      <c r="RW487" s="217"/>
      <c r="RX487" s="217"/>
      <c r="RY487" s="217"/>
      <c r="RZ487" s="217"/>
    </row>
    <row r="488" spans="1:494">
      <c r="E488" s="18" t="s">
        <v>562</v>
      </c>
      <c r="G488" s="18" t="s">
        <v>42</v>
      </c>
      <c r="J488" s="18">
        <f xml:space="preserve"> J486 - J485 + 1</f>
        <v>31</v>
      </c>
      <c r="K488" s="18">
        <f t="shared" ref="K488:BV488" si="1702" xml:space="preserve"> K486 - K485 + 1</f>
        <v>28</v>
      </c>
      <c r="L488" s="18">
        <f t="shared" si="1702"/>
        <v>31</v>
      </c>
      <c r="M488" s="18">
        <f t="shared" si="1702"/>
        <v>30</v>
      </c>
      <c r="N488" s="18">
        <f t="shared" si="1702"/>
        <v>31</v>
      </c>
      <c r="O488" s="18">
        <f t="shared" si="1702"/>
        <v>30</v>
      </c>
      <c r="P488" s="18">
        <f t="shared" si="1702"/>
        <v>31</v>
      </c>
      <c r="Q488" s="18">
        <f t="shared" si="1702"/>
        <v>31</v>
      </c>
      <c r="R488" s="18">
        <f t="shared" si="1702"/>
        <v>30</v>
      </c>
      <c r="S488" s="18">
        <f t="shared" si="1702"/>
        <v>31</v>
      </c>
      <c r="T488" s="18">
        <f t="shared" si="1702"/>
        <v>30</v>
      </c>
      <c r="U488" s="18">
        <f t="shared" si="1702"/>
        <v>31</v>
      </c>
      <c r="V488" s="18">
        <f t="shared" si="1702"/>
        <v>31</v>
      </c>
      <c r="W488" s="18">
        <f t="shared" si="1702"/>
        <v>28</v>
      </c>
      <c r="X488" s="18">
        <f t="shared" si="1702"/>
        <v>31</v>
      </c>
      <c r="Y488" s="18">
        <f t="shared" si="1702"/>
        <v>30</v>
      </c>
      <c r="Z488" s="18">
        <f t="shared" si="1702"/>
        <v>31</v>
      </c>
      <c r="AA488" s="18">
        <f t="shared" si="1702"/>
        <v>30</v>
      </c>
      <c r="AB488" s="18">
        <f t="shared" si="1702"/>
        <v>31</v>
      </c>
      <c r="AC488" s="18">
        <f t="shared" si="1702"/>
        <v>31</v>
      </c>
      <c r="AD488" s="18">
        <f t="shared" si="1702"/>
        <v>30</v>
      </c>
      <c r="AE488" s="18">
        <f t="shared" si="1702"/>
        <v>31</v>
      </c>
      <c r="AF488" s="18">
        <f t="shared" si="1702"/>
        <v>30</v>
      </c>
      <c r="AG488" s="18">
        <f t="shared" si="1702"/>
        <v>31</v>
      </c>
      <c r="AH488" s="18">
        <f t="shared" si="1702"/>
        <v>31</v>
      </c>
      <c r="AI488" s="18">
        <f t="shared" si="1702"/>
        <v>28</v>
      </c>
      <c r="AJ488" s="18">
        <f t="shared" si="1702"/>
        <v>31</v>
      </c>
      <c r="AK488" s="18">
        <f t="shared" si="1702"/>
        <v>30</v>
      </c>
      <c r="AL488" s="18">
        <f t="shared" si="1702"/>
        <v>31</v>
      </c>
      <c r="AM488" s="18">
        <f t="shared" si="1702"/>
        <v>30</v>
      </c>
      <c r="AN488" s="18">
        <f t="shared" si="1702"/>
        <v>31</v>
      </c>
      <c r="AO488" s="18">
        <f t="shared" si="1702"/>
        <v>31</v>
      </c>
      <c r="AP488" s="18">
        <f t="shared" si="1702"/>
        <v>30</v>
      </c>
      <c r="AQ488" s="18">
        <f t="shared" si="1702"/>
        <v>31</v>
      </c>
      <c r="AR488" s="18">
        <f t="shared" si="1702"/>
        <v>30</v>
      </c>
      <c r="AS488" s="18">
        <f t="shared" si="1702"/>
        <v>31</v>
      </c>
      <c r="AT488" s="18">
        <f t="shared" si="1702"/>
        <v>31</v>
      </c>
      <c r="AU488" s="18">
        <f t="shared" si="1702"/>
        <v>182</v>
      </c>
      <c r="AV488" s="18">
        <f t="shared" si="1702"/>
        <v>184</v>
      </c>
      <c r="AW488" s="18">
        <f t="shared" si="1702"/>
        <v>181</v>
      </c>
      <c r="AX488" s="18">
        <f t="shared" si="1702"/>
        <v>184</v>
      </c>
      <c r="AY488" s="18">
        <f t="shared" si="1702"/>
        <v>181</v>
      </c>
      <c r="AZ488" s="18">
        <f t="shared" si="1702"/>
        <v>184</v>
      </c>
      <c r="BA488" s="18">
        <f t="shared" si="1702"/>
        <v>181</v>
      </c>
      <c r="BB488" s="18">
        <f t="shared" si="1702"/>
        <v>184</v>
      </c>
      <c r="BC488" s="18">
        <f t="shared" si="1702"/>
        <v>182</v>
      </c>
      <c r="BD488" s="18">
        <f t="shared" si="1702"/>
        <v>184</v>
      </c>
      <c r="BE488" s="18">
        <f t="shared" si="1702"/>
        <v>181</v>
      </c>
      <c r="BF488" s="18">
        <f t="shared" si="1702"/>
        <v>184</v>
      </c>
      <c r="BG488" s="18">
        <f t="shared" si="1702"/>
        <v>181</v>
      </c>
      <c r="BH488" s="18">
        <f t="shared" si="1702"/>
        <v>184</v>
      </c>
      <c r="BI488" s="18">
        <f t="shared" si="1702"/>
        <v>181</v>
      </c>
      <c r="BJ488" s="18">
        <f t="shared" si="1702"/>
        <v>184</v>
      </c>
      <c r="BK488" s="18">
        <f t="shared" si="1702"/>
        <v>182</v>
      </c>
      <c r="BL488" s="18">
        <f t="shared" si="1702"/>
        <v>184</v>
      </c>
      <c r="BM488" s="18">
        <f t="shared" si="1702"/>
        <v>181</v>
      </c>
      <c r="BN488" s="18">
        <f t="shared" si="1702"/>
        <v>184</v>
      </c>
      <c r="BO488" s="18">
        <f t="shared" si="1702"/>
        <v>181</v>
      </c>
      <c r="BP488" s="18">
        <f t="shared" si="1702"/>
        <v>184</v>
      </c>
      <c r="BQ488" s="18">
        <f t="shared" si="1702"/>
        <v>181</v>
      </c>
      <c r="BR488" s="18">
        <f t="shared" si="1702"/>
        <v>184</v>
      </c>
      <c r="BS488" s="18">
        <f t="shared" si="1702"/>
        <v>182</v>
      </c>
      <c r="BT488" s="18">
        <f t="shared" si="1702"/>
        <v>184</v>
      </c>
      <c r="BU488" s="18">
        <f t="shared" si="1702"/>
        <v>181</v>
      </c>
      <c r="BV488" s="18">
        <f t="shared" si="1702"/>
        <v>184</v>
      </c>
      <c r="BW488" s="18">
        <f t="shared" ref="BW488:CZ488" si="1703" xml:space="preserve"> BW486 - BW485 + 1</f>
        <v>181</v>
      </c>
      <c r="BX488" s="18">
        <f t="shared" si="1703"/>
        <v>184</v>
      </c>
      <c r="BY488" s="18">
        <f t="shared" si="1703"/>
        <v>181</v>
      </c>
      <c r="BZ488" s="18">
        <f t="shared" si="1703"/>
        <v>184</v>
      </c>
      <c r="CA488" s="18">
        <f t="shared" si="1703"/>
        <v>182</v>
      </c>
      <c r="CB488" s="18">
        <f t="shared" si="1703"/>
        <v>184</v>
      </c>
      <c r="CC488" s="18">
        <f t="shared" si="1703"/>
        <v>181</v>
      </c>
      <c r="CD488" s="18">
        <f t="shared" si="1703"/>
        <v>184</v>
      </c>
      <c r="CE488" s="18">
        <f t="shared" si="1703"/>
        <v>181</v>
      </c>
      <c r="CF488" s="18">
        <f t="shared" si="1703"/>
        <v>184</v>
      </c>
      <c r="CG488" s="18">
        <f t="shared" si="1703"/>
        <v>181</v>
      </c>
      <c r="CH488" s="18">
        <f t="shared" si="1703"/>
        <v>184</v>
      </c>
      <c r="CI488" s="18">
        <f t="shared" si="1703"/>
        <v>182</v>
      </c>
      <c r="CJ488" s="18">
        <f t="shared" si="1703"/>
        <v>184</v>
      </c>
      <c r="CK488" s="18">
        <f t="shared" si="1703"/>
        <v>181</v>
      </c>
      <c r="CL488" s="18">
        <f t="shared" si="1703"/>
        <v>184</v>
      </c>
      <c r="CM488" s="18">
        <f t="shared" si="1703"/>
        <v>181</v>
      </c>
      <c r="CN488" s="18">
        <f t="shared" si="1703"/>
        <v>184</v>
      </c>
      <c r="CO488" s="18">
        <f t="shared" si="1703"/>
        <v>181</v>
      </c>
      <c r="CP488" s="18">
        <f t="shared" si="1703"/>
        <v>184</v>
      </c>
      <c r="CQ488" s="18">
        <f t="shared" si="1703"/>
        <v>182</v>
      </c>
      <c r="CR488" s="18">
        <f t="shared" si="1703"/>
        <v>184</v>
      </c>
      <c r="CS488" s="18">
        <f t="shared" si="1703"/>
        <v>181</v>
      </c>
      <c r="CT488" s="18">
        <f t="shared" si="1703"/>
        <v>184</v>
      </c>
      <c r="CU488" s="18">
        <f t="shared" si="1703"/>
        <v>181</v>
      </c>
      <c r="CV488" s="18">
        <f t="shared" si="1703"/>
        <v>184</v>
      </c>
      <c r="CW488" s="18">
        <f t="shared" si="1703"/>
        <v>181</v>
      </c>
      <c r="CX488" s="18">
        <f t="shared" si="1703"/>
        <v>184</v>
      </c>
      <c r="CY488" s="18">
        <f t="shared" si="1703"/>
        <v>182</v>
      </c>
      <c r="CZ488" s="18">
        <f t="shared" si="1703"/>
        <v>184</v>
      </c>
      <c r="DA488" s="18">
        <f t="shared" ref="DA488:EZ488" si="1704" xml:space="preserve"> DA486 - DA485 + 1</f>
        <v>181</v>
      </c>
      <c r="DB488" s="18">
        <f t="shared" si="1704"/>
        <v>184</v>
      </c>
      <c r="DC488" s="18">
        <f t="shared" si="1704"/>
        <v>181</v>
      </c>
      <c r="DD488" s="18">
        <f t="shared" si="1704"/>
        <v>184</v>
      </c>
      <c r="DE488" s="18">
        <f t="shared" si="1704"/>
        <v>181</v>
      </c>
      <c r="DF488" s="18">
        <f t="shared" si="1704"/>
        <v>184</v>
      </c>
      <c r="DG488" s="18">
        <f t="shared" si="1704"/>
        <v>182</v>
      </c>
      <c r="DH488" s="18">
        <f t="shared" si="1704"/>
        <v>184</v>
      </c>
      <c r="DI488" s="18">
        <f t="shared" si="1704"/>
        <v>181</v>
      </c>
      <c r="DJ488" s="18">
        <f t="shared" si="1704"/>
        <v>184</v>
      </c>
      <c r="DK488" s="18">
        <f t="shared" si="1704"/>
        <v>181</v>
      </c>
      <c r="DL488" s="18">
        <f t="shared" si="1704"/>
        <v>184</v>
      </c>
      <c r="DM488" s="18">
        <f t="shared" si="1704"/>
        <v>181</v>
      </c>
      <c r="DN488" s="18">
        <f t="shared" si="1704"/>
        <v>184</v>
      </c>
      <c r="DO488" s="18">
        <f t="shared" si="1704"/>
        <v>182</v>
      </c>
      <c r="DP488" s="18">
        <f t="shared" si="1704"/>
        <v>184</v>
      </c>
      <c r="DQ488" s="18">
        <f t="shared" si="1704"/>
        <v>181</v>
      </c>
      <c r="DR488" s="18">
        <f t="shared" si="1704"/>
        <v>184</v>
      </c>
      <c r="DS488" s="18">
        <f t="shared" si="1704"/>
        <v>181</v>
      </c>
      <c r="DT488" s="18">
        <f t="shared" si="1704"/>
        <v>184</v>
      </c>
      <c r="DU488" s="18">
        <f t="shared" si="1704"/>
        <v>181</v>
      </c>
      <c r="DV488" s="18">
        <f t="shared" si="1704"/>
        <v>184</v>
      </c>
      <c r="DW488" s="18">
        <f t="shared" si="1704"/>
        <v>182</v>
      </c>
      <c r="DX488" s="18">
        <f t="shared" si="1704"/>
        <v>184</v>
      </c>
      <c r="DY488" s="18">
        <f t="shared" si="1704"/>
        <v>181</v>
      </c>
      <c r="DZ488" s="18">
        <f t="shared" si="1704"/>
        <v>184</v>
      </c>
      <c r="EA488" s="18">
        <f t="shared" si="1704"/>
        <v>181</v>
      </c>
      <c r="EB488" s="18">
        <f t="shared" si="1704"/>
        <v>184</v>
      </c>
      <c r="EC488" s="18">
        <f t="shared" si="1704"/>
        <v>181</v>
      </c>
      <c r="ED488" s="18">
        <f t="shared" si="1704"/>
        <v>184</v>
      </c>
      <c r="EE488" s="18">
        <f t="shared" si="1704"/>
        <v>182</v>
      </c>
      <c r="EF488" s="18">
        <f t="shared" si="1704"/>
        <v>184</v>
      </c>
      <c r="EG488" s="18">
        <f t="shared" si="1704"/>
        <v>181</v>
      </c>
      <c r="EH488" s="18">
        <f t="shared" si="1704"/>
        <v>184</v>
      </c>
      <c r="EI488" s="18">
        <f t="shared" si="1704"/>
        <v>181</v>
      </c>
      <c r="EJ488" s="18">
        <f t="shared" si="1704"/>
        <v>184</v>
      </c>
      <c r="EK488" s="18">
        <f t="shared" si="1704"/>
        <v>181</v>
      </c>
      <c r="EL488" s="18">
        <f t="shared" si="1704"/>
        <v>184</v>
      </c>
      <c r="EM488" s="18">
        <f t="shared" si="1704"/>
        <v>182</v>
      </c>
      <c r="EN488" s="18">
        <f t="shared" si="1704"/>
        <v>184</v>
      </c>
      <c r="EO488" s="18">
        <f t="shared" si="1704"/>
        <v>181</v>
      </c>
      <c r="EP488" s="18">
        <f t="shared" si="1704"/>
        <v>184</v>
      </c>
      <c r="EQ488" s="18">
        <f t="shared" si="1704"/>
        <v>181</v>
      </c>
      <c r="ER488" s="18">
        <f t="shared" si="1704"/>
        <v>184</v>
      </c>
      <c r="ES488" s="18">
        <f t="shared" si="1704"/>
        <v>181</v>
      </c>
      <c r="ET488" s="18">
        <f t="shared" si="1704"/>
        <v>184</v>
      </c>
      <c r="EU488" s="18">
        <f t="shared" si="1704"/>
        <v>182</v>
      </c>
      <c r="EV488" s="18">
        <f t="shared" si="1704"/>
        <v>184</v>
      </c>
      <c r="EW488" s="18">
        <f t="shared" si="1704"/>
        <v>181</v>
      </c>
      <c r="EX488" s="18">
        <f t="shared" si="1704"/>
        <v>184</v>
      </c>
      <c r="EY488" s="18">
        <f t="shared" si="1704"/>
        <v>181</v>
      </c>
      <c r="EZ488" s="18">
        <f t="shared" si="1704"/>
        <v>184</v>
      </c>
    </row>
    <row r="489" spans="1:494">
      <c r="E489" s="18" t="s">
        <v>561</v>
      </c>
      <c r="G489" s="18" t="s">
        <v>77</v>
      </c>
      <c r="J489" s="18">
        <f t="shared" ref="J489:AO489" si="1705" xml:space="preserve"> ROUND( ( J486 - J485 ) / Days_per_bank_month, 0 )</f>
        <v>1</v>
      </c>
      <c r="K489" s="18">
        <f t="shared" si="1705"/>
        <v>1</v>
      </c>
      <c r="L489" s="18">
        <f t="shared" si="1705"/>
        <v>1</v>
      </c>
      <c r="M489" s="18">
        <f t="shared" si="1705"/>
        <v>1</v>
      </c>
      <c r="N489" s="18">
        <f t="shared" si="1705"/>
        <v>1</v>
      </c>
      <c r="O489" s="18">
        <f t="shared" si="1705"/>
        <v>1</v>
      </c>
      <c r="P489" s="18">
        <f t="shared" si="1705"/>
        <v>1</v>
      </c>
      <c r="Q489" s="18">
        <f t="shared" si="1705"/>
        <v>1</v>
      </c>
      <c r="R489" s="18">
        <f t="shared" si="1705"/>
        <v>1</v>
      </c>
      <c r="S489" s="18">
        <f t="shared" si="1705"/>
        <v>1</v>
      </c>
      <c r="T489" s="18">
        <f t="shared" si="1705"/>
        <v>1</v>
      </c>
      <c r="U489" s="18">
        <f t="shared" si="1705"/>
        <v>1</v>
      </c>
      <c r="V489" s="18">
        <f t="shared" si="1705"/>
        <v>1</v>
      </c>
      <c r="W489" s="18">
        <f t="shared" si="1705"/>
        <v>1</v>
      </c>
      <c r="X489" s="18">
        <f t="shared" si="1705"/>
        <v>1</v>
      </c>
      <c r="Y489" s="18">
        <f t="shared" si="1705"/>
        <v>1</v>
      </c>
      <c r="Z489" s="18">
        <f t="shared" si="1705"/>
        <v>1</v>
      </c>
      <c r="AA489" s="18">
        <f t="shared" si="1705"/>
        <v>1</v>
      </c>
      <c r="AB489" s="18">
        <f t="shared" si="1705"/>
        <v>1</v>
      </c>
      <c r="AC489" s="18">
        <f t="shared" si="1705"/>
        <v>1</v>
      </c>
      <c r="AD489" s="18">
        <f t="shared" si="1705"/>
        <v>1</v>
      </c>
      <c r="AE489" s="18">
        <f t="shared" si="1705"/>
        <v>1</v>
      </c>
      <c r="AF489" s="18">
        <f t="shared" si="1705"/>
        <v>1</v>
      </c>
      <c r="AG489" s="18">
        <f t="shared" si="1705"/>
        <v>1</v>
      </c>
      <c r="AH489" s="18">
        <f t="shared" si="1705"/>
        <v>1</v>
      </c>
      <c r="AI489" s="18">
        <f t="shared" si="1705"/>
        <v>1</v>
      </c>
      <c r="AJ489" s="18">
        <f t="shared" si="1705"/>
        <v>1</v>
      </c>
      <c r="AK489" s="18">
        <f t="shared" si="1705"/>
        <v>1</v>
      </c>
      <c r="AL489" s="18">
        <f t="shared" si="1705"/>
        <v>1</v>
      </c>
      <c r="AM489" s="18">
        <f t="shared" si="1705"/>
        <v>1</v>
      </c>
      <c r="AN489" s="18">
        <f t="shared" si="1705"/>
        <v>1</v>
      </c>
      <c r="AO489" s="18">
        <f t="shared" si="1705"/>
        <v>1</v>
      </c>
      <c r="AP489" s="18">
        <f t="shared" ref="AP489:BU489" si="1706" xml:space="preserve"> ROUND( ( AP486 - AP485 ) / Days_per_bank_month, 0 )</f>
        <v>1</v>
      </c>
      <c r="AQ489" s="18">
        <f t="shared" si="1706"/>
        <v>1</v>
      </c>
      <c r="AR489" s="18">
        <f t="shared" si="1706"/>
        <v>1</v>
      </c>
      <c r="AS489" s="18">
        <f t="shared" si="1706"/>
        <v>1</v>
      </c>
      <c r="AT489" s="18">
        <f t="shared" si="1706"/>
        <v>1</v>
      </c>
      <c r="AU489" s="18">
        <f t="shared" si="1706"/>
        <v>6</v>
      </c>
      <c r="AV489" s="18">
        <f t="shared" si="1706"/>
        <v>6</v>
      </c>
      <c r="AW489" s="18">
        <f t="shared" si="1706"/>
        <v>6</v>
      </c>
      <c r="AX489" s="18">
        <f t="shared" si="1706"/>
        <v>6</v>
      </c>
      <c r="AY489" s="18">
        <f t="shared" si="1706"/>
        <v>6</v>
      </c>
      <c r="AZ489" s="18">
        <f t="shared" si="1706"/>
        <v>6</v>
      </c>
      <c r="BA489" s="18">
        <f t="shared" si="1706"/>
        <v>6</v>
      </c>
      <c r="BB489" s="18">
        <f t="shared" si="1706"/>
        <v>6</v>
      </c>
      <c r="BC489" s="18">
        <f t="shared" si="1706"/>
        <v>6</v>
      </c>
      <c r="BD489" s="18">
        <f t="shared" si="1706"/>
        <v>6</v>
      </c>
      <c r="BE489" s="18">
        <f t="shared" si="1706"/>
        <v>6</v>
      </c>
      <c r="BF489" s="18">
        <f t="shared" si="1706"/>
        <v>6</v>
      </c>
      <c r="BG489" s="18">
        <f t="shared" si="1706"/>
        <v>6</v>
      </c>
      <c r="BH489" s="18">
        <f t="shared" si="1706"/>
        <v>6</v>
      </c>
      <c r="BI489" s="18">
        <f t="shared" si="1706"/>
        <v>6</v>
      </c>
      <c r="BJ489" s="18">
        <f t="shared" si="1706"/>
        <v>6</v>
      </c>
      <c r="BK489" s="18">
        <f t="shared" si="1706"/>
        <v>6</v>
      </c>
      <c r="BL489" s="18">
        <f t="shared" si="1706"/>
        <v>6</v>
      </c>
      <c r="BM489" s="18">
        <f t="shared" si="1706"/>
        <v>6</v>
      </c>
      <c r="BN489" s="18">
        <f t="shared" si="1706"/>
        <v>6</v>
      </c>
      <c r="BO489" s="18">
        <f t="shared" si="1706"/>
        <v>6</v>
      </c>
      <c r="BP489" s="18">
        <f t="shared" si="1706"/>
        <v>6</v>
      </c>
      <c r="BQ489" s="18">
        <f t="shared" si="1706"/>
        <v>6</v>
      </c>
      <c r="BR489" s="18">
        <f t="shared" si="1706"/>
        <v>6</v>
      </c>
      <c r="BS489" s="18">
        <f t="shared" si="1706"/>
        <v>6</v>
      </c>
      <c r="BT489" s="18">
        <f t="shared" si="1706"/>
        <v>6</v>
      </c>
      <c r="BU489" s="18">
        <f t="shared" si="1706"/>
        <v>6</v>
      </c>
      <c r="BV489" s="18">
        <f t="shared" ref="BV489:CZ489" si="1707" xml:space="preserve"> ROUND( ( BV486 - BV485 ) / Days_per_bank_month, 0 )</f>
        <v>6</v>
      </c>
      <c r="BW489" s="18">
        <f t="shared" si="1707"/>
        <v>6</v>
      </c>
      <c r="BX489" s="18">
        <f t="shared" si="1707"/>
        <v>6</v>
      </c>
      <c r="BY489" s="18">
        <f t="shared" si="1707"/>
        <v>6</v>
      </c>
      <c r="BZ489" s="18">
        <f t="shared" si="1707"/>
        <v>6</v>
      </c>
      <c r="CA489" s="18">
        <f t="shared" si="1707"/>
        <v>6</v>
      </c>
      <c r="CB489" s="18">
        <f t="shared" si="1707"/>
        <v>6</v>
      </c>
      <c r="CC489" s="18">
        <f t="shared" si="1707"/>
        <v>6</v>
      </c>
      <c r="CD489" s="18">
        <f t="shared" si="1707"/>
        <v>6</v>
      </c>
      <c r="CE489" s="18">
        <f t="shared" si="1707"/>
        <v>6</v>
      </c>
      <c r="CF489" s="18">
        <f t="shared" si="1707"/>
        <v>6</v>
      </c>
      <c r="CG489" s="18">
        <f t="shared" si="1707"/>
        <v>6</v>
      </c>
      <c r="CH489" s="18">
        <f t="shared" si="1707"/>
        <v>6</v>
      </c>
      <c r="CI489" s="18">
        <f t="shared" si="1707"/>
        <v>6</v>
      </c>
      <c r="CJ489" s="18">
        <f t="shared" si="1707"/>
        <v>6</v>
      </c>
      <c r="CK489" s="18">
        <f t="shared" si="1707"/>
        <v>6</v>
      </c>
      <c r="CL489" s="18">
        <f t="shared" si="1707"/>
        <v>6</v>
      </c>
      <c r="CM489" s="18">
        <f t="shared" si="1707"/>
        <v>6</v>
      </c>
      <c r="CN489" s="18">
        <f t="shared" si="1707"/>
        <v>6</v>
      </c>
      <c r="CO489" s="18">
        <f t="shared" si="1707"/>
        <v>6</v>
      </c>
      <c r="CP489" s="18">
        <f t="shared" si="1707"/>
        <v>6</v>
      </c>
      <c r="CQ489" s="18">
        <f t="shared" si="1707"/>
        <v>6</v>
      </c>
      <c r="CR489" s="18">
        <f t="shared" si="1707"/>
        <v>6</v>
      </c>
      <c r="CS489" s="18">
        <f t="shared" si="1707"/>
        <v>6</v>
      </c>
      <c r="CT489" s="18">
        <f t="shared" si="1707"/>
        <v>6</v>
      </c>
      <c r="CU489" s="18">
        <f t="shared" si="1707"/>
        <v>6</v>
      </c>
      <c r="CV489" s="18">
        <f t="shared" si="1707"/>
        <v>6</v>
      </c>
      <c r="CW489" s="18">
        <f t="shared" si="1707"/>
        <v>6</v>
      </c>
      <c r="CX489" s="18">
        <f t="shared" si="1707"/>
        <v>6</v>
      </c>
      <c r="CY489" s="18">
        <f t="shared" si="1707"/>
        <v>6</v>
      </c>
      <c r="CZ489" s="18">
        <f t="shared" si="1707"/>
        <v>6</v>
      </c>
      <c r="DA489" s="18">
        <f t="shared" ref="DA489:EZ489" si="1708" xml:space="preserve"> ROUND( ( DA486 - DA485 ) / Days_per_bank_month, 0 )</f>
        <v>6</v>
      </c>
      <c r="DB489" s="18">
        <f t="shared" si="1708"/>
        <v>6</v>
      </c>
      <c r="DC489" s="18">
        <f t="shared" si="1708"/>
        <v>6</v>
      </c>
      <c r="DD489" s="18">
        <f t="shared" si="1708"/>
        <v>6</v>
      </c>
      <c r="DE489" s="18">
        <f t="shared" si="1708"/>
        <v>6</v>
      </c>
      <c r="DF489" s="18">
        <f t="shared" si="1708"/>
        <v>6</v>
      </c>
      <c r="DG489" s="18">
        <f t="shared" si="1708"/>
        <v>6</v>
      </c>
      <c r="DH489" s="18">
        <f t="shared" si="1708"/>
        <v>6</v>
      </c>
      <c r="DI489" s="18">
        <f t="shared" si="1708"/>
        <v>6</v>
      </c>
      <c r="DJ489" s="18">
        <f t="shared" si="1708"/>
        <v>6</v>
      </c>
      <c r="DK489" s="18">
        <f t="shared" si="1708"/>
        <v>6</v>
      </c>
      <c r="DL489" s="18">
        <f t="shared" si="1708"/>
        <v>6</v>
      </c>
      <c r="DM489" s="18">
        <f t="shared" si="1708"/>
        <v>6</v>
      </c>
      <c r="DN489" s="18">
        <f t="shared" si="1708"/>
        <v>6</v>
      </c>
      <c r="DO489" s="18">
        <f t="shared" si="1708"/>
        <v>6</v>
      </c>
      <c r="DP489" s="18">
        <f t="shared" si="1708"/>
        <v>6</v>
      </c>
      <c r="DQ489" s="18">
        <f t="shared" si="1708"/>
        <v>6</v>
      </c>
      <c r="DR489" s="18">
        <f t="shared" si="1708"/>
        <v>6</v>
      </c>
      <c r="DS489" s="18">
        <f t="shared" si="1708"/>
        <v>6</v>
      </c>
      <c r="DT489" s="18">
        <f t="shared" si="1708"/>
        <v>6</v>
      </c>
      <c r="DU489" s="18">
        <f t="shared" si="1708"/>
        <v>6</v>
      </c>
      <c r="DV489" s="18">
        <f t="shared" si="1708"/>
        <v>6</v>
      </c>
      <c r="DW489" s="18">
        <f t="shared" si="1708"/>
        <v>6</v>
      </c>
      <c r="DX489" s="18">
        <f t="shared" si="1708"/>
        <v>6</v>
      </c>
      <c r="DY489" s="18">
        <f t="shared" si="1708"/>
        <v>6</v>
      </c>
      <c r="DZ489" s="18">
        <f t="shared" si="1708"/>
        <v>6</v>
      </c>
      <c r="EA489" s="18">
        <f t="shared" si="1708"/>
        <v>6</v>
      </c>
      <c r="EB489" s="18">
        <f t="shared" si="1708"/>
        <v>6</v>
      </c>
      <c r="EC489" s="18">
        <f t="shared" si="1708"/>
        <v>6</v>
      </c>
      <c r="ED489" s="18">
        <f t="shared" si="1708"/>
        <v>6</v>
      </c>
      <c r="EE489" s="18">
        <f t="shared" si="1708"/>
        <v>6</v>
      </c>
      <c r="EF489" s="18">
        <f t="shared" si="1708"/>
        <v>6</v>
      </c>
      <c r="EG489" s="18">
        <f t="shared" si="1708"/>
        <v>6</v>
      </c>
      <c r="EH489" s="18">
        <f t="shared" si="1708"/>
        <v>6</v>
      </c>
      <c r="EI489" s="18">
        <f t="shared" si="1708"/>
        <v>6</v>
      </c>
      <c r="EJ489" s="18">
        <f t="shared" si="1708"/>
        <v>6</v>
      </c>
      <c r="EK489" s="18">
        <f t="shared" si="1708"/>
        <v>6</v>
      </c>
      <c r="EL489" s="18">
        <f t="shared" si="1708"/>
        <v>6</v>
      </c>
      <c r="EM489" s="18">
        <f t="shared" si="1708"/>
        <v>6</v>
      </c>
      <c r="EN489" s="18">
        <f t="shared" si="1708"/>
        <v>6</v>
      </c>
      <c r="EO489" s="18">
        <f t="shared" si="1708"/>
        <v>6</v>
      </c>
      <c r="EP489" s="18">
        <f t="shared" si="1708"/>
        <v>6</v>
      </c>
      <c r="EQ489" s="18">
        <f t="shared" si="1708"/>
        <v>6</v>
      </c>
      <c r="ER489" s="18">
        <f t="shared" si="1708"/>
        <v>6</v>
      </c>
      <c r="ES489" s="18">
        <f t="shared" si="1708"/>
        <v>6</v>
      </c>
      <c r="ET489" s="18">
        <f t="shared" si="1708"/>
        <v>6</v>
      </c>
      <c r="EU489" s="18">
        <f t="shared" si="1708"/>
        <v>6</v>
      </c>
      <c r="EV489" s="18">
        <f t="shared" si="1708"/>
        <v>6</v>
      </c>
      <c r="EW489" s="18">
        <f t="shared" si="1708"/>
        <v>6</v>
      </c>
      <c r="EX489" s="18">
        <f t="shared" si="1708"/>
        <v>6</v>
      </c>
      <c r="EY489" s="18">
        <f t="shared" si="1708"/>
        <v>6</v>
      </c>
      <c r="EZ489" s="18">
        <f t="shared" si="1708"/>
        <v>6</v>
      </c>
    </row>
    <row r="490" spans="1:494">
      <c r="E490" s="18" t="s">
        <v>81</v>
      </c>
      <c r="G490" s="18" t="s">
        <v>77</v>
      </c>
      <c r="J490" s="18">
        <f xml:space="preserve"> SUMIF( $J$28:$OZ$28, J486, $J$32:$OZ$32 )</f>
        <v>1</v>
      </c>
      <c r="K490" s="18">
        <f t="shared" ref="K490:BV490" si="1709" xml:space="preserve"> SUMIF( $J$28:$OZ$28, K486, $J$32:$OZ$32 )</f>
        <v>1</v>
      </c>
      <c r="L490" s="18">
        <f t="shared" si="1709"/>
        <v>1</v>
      </c>
      <c r="M490" s="18">
        <f t="shared" si="1709"/>
        <v>1</v>
      </c>
      <c r="N490" s="18">
        <f t="shared" si="1709"/>
        <v>1</v>
      </c>
      <c r="O490" s="18">
        <f t="shared" si="1709"/>
        <v>1</v>
      </c>
      <c r="P490" s="18">
        <f t="shared" si="1709"/>
        <v>1</v>
      </c>
      <c r="Q490" s="18">
        <f t="shared" si="1709"/>
        <v>1</v>
      </c>
      <c r="R490" s="18">
        <f t="shared" si="1709"/>
        <v>1</v>
      </c>
      <c r="S490" s="18">
        <f t="shared" si="1709"/>
        <v>1</v>
      </c>
      <c r="T490" s="18">
        <f t="shared" si="1709"/>
        <v>1</v>
      </c>
      <c r="U490" s="18">
        <f t="shared" si="1709"/>
        <v>1</v>
      </c>
      <c r="V490" s="18">
        <f t="shared" si="1709"/>
        <v>2</v>
      </c>
      <c r="W490" s="18">
        <f t="shared" si="1709"/>
        <v>2</v>
      </c>
      <c r="X490" s="18">
        <f t="shared" si="1709"/>
        <v>2</v>
      </c>
      <c r="Y490" s="18">
        <f t="shared" si="1709"/>
        <v>2</v>
      </c>
      <c r="Z490" s="18">
        <f t="shared" si="1709"/>
        <v>2</v>
      </c>
      <c r="AA490" s="18">
        <f t="shared" si="1709"/>
        <v>2</v>
      </c>
      <c r="AB490" s="18">
        <f t="shared" si="1709"/>
        <v>2</v>
      </c>
      <c r="AC490" s="18">
        <f t="shared" si="1709"/>
        <v>2</v>
      </c>
      <c r="AD490" s="18">
        <f t="shared" si="1709"/>
        <v>2</v>
      </c>
      <c r="AE490" s="18">
        <f t="shared" si="1709"/>
        <v>2</v>
      </c>
      <c r="AF490" s="18">
        <f t="shared" si="1709"/>
        <v>2</v>
      </c>
      <c r="AG490" s="18">
        <f t="shared" si="1709"/>
        <v>2</v>
      </c>
      <c r="AH490" s="18">
        <f t="shared" si="1709"/>
        <v>3</v>
      </c>
      <c r="AI490" s="18">
        <f t="shared" si="1709"/>
        <v>3</v>
      </c>
      <c r="AJ490" s="18">
        <f t="shared" si="1709"/>
        <v>3</v>
      </c>
      <c r="AK490" s="18">
        <f t="shared" si="1709"/>
        <v>3</v>
      </c>
      <c r="AL490" s="18">
        <f t="shared" si="1709"/>
        <v>3</v>
      </c>
      <c r="AM490" s="18">
        <f t="shared" si="1709"/>
        <v>3</v>
      </c>
      <c r="AN490" s="18">
        <f t="shared" si="1709"/>
        <v>3</v>
      </c>
      <c r="AO490" s="18">
        <f t="shared" si="1709"/>
        <v>3</v>
      </c>
      <c r="AP490" s="18">
        <f t="shared" si="1709"/>
        <v>3</v>
      </c>
      <c r="AQ490" s="18">
        <f t="shared" si="1709"/>
        <v>3</v>
      </c>
      <c r="AR490" s="18">
        <f t="shared" si="1709"/>
        <v>3</v>
      </c>
      <c r="AS490" s="18">
        <f t="shared" si="1709"/>
        <v>3</v>
      </c>
      <c r="AT490" s="18">
        <f t="shared" si="1709"/>
        <v>4</v>
      </c>
      <c r="AU490" s="18">
        <f t="shared" si="1709"/>
        <v>4</v>
      </c>
      <c r="AV490" s="18">
        <f t="shared" si="1709"/>
        <v>5</v>
      </c>
      <c r="AW490" s="18">
        <f t="shared" si="1709"/>
        <v>5</v>
      </c>
      <c r="AX490" s="18">
        <f t="shared" si="1709"/>
        <v>6</v>
      </c>
      <c r="AY490" s="18">
        <f t="shared" si="1709"/>
        <v>6</v>
      </c>
      <c r="AZ490" s="18">
        <f t="shared" si="1709"/>
        <v>7</v>
      </c>
      <c r="BA490" s="18">
        <f t="shared" si="1709"/>
        <v>7</v>
      </c>
      <c r="BB490" s="18">
        <f t="shared" si="1709"/>
        <v>8</v>
      </c>
      <c r="BC490" s="18">
        <f t="shared" si="1709"/>
        <v>8</v>
      </c>
      <c r="BD490" s="18">
        <f t="shared" si="1709"/>
        <v>9</v>
      </c>
      <c r="BE490" s="18">
        <f t="shared" si="1709"/>
        <v>9</v>
      </c>
      <c r="BF490" s="18">
        <f t="shared" si="1709"/>
        <v>10</v>
      </c>
      <c r="BG490" s="18">
        <f t="shared" si="1709"/>
        <v>10</v>
      </c>
      <c r="BH490" s="18">
        <f t="shared" si="1709"/>
        <v>11</v>
      </c>
      <c r="BI490" s="18">
        <f t="shared" si="1709"/>
        <v>11</v>
      </c>
      <c r="BJ490" s="18">
        <f t="shared" si="1709"/>
        <v>12</v>
      </c>
      <c r="BK490" s="18">
        <f t="shared" si="1709"/>
        <v>12</v>
      </c>
      <c r="BL490" s="18">
        <f t="shared" si="1709"/>
        <v>13</v>
      </c>
      <c r="BM490" s="18">
        <f t="shared" si="1709"/>
        <v>13</v>
      </c>
      <c r="BN490" s="18">
        <f t="shared" si="1709"/>
        <v>14</v>
      </c>
      <c r="BO490" s="18">
        <f t="shared" si="1709"/>
        <v>14</v>
      </c>
      <c r="BP490" s="18">
        <f t="shared" si="1709"/>
        <v>15</v>
      </c>
      <c r="BQ490" s="18">
        <f t="shared" si="1709"/>
        <v>15</v>
      </c>
      <c r="BR490" s="18">
        <f t="shared" si="1709"/>
        <v>16</v>
      </c>
      <c r="BS490" s="18">
        <f t="shared" si="1709"/>
        <v>16</v>
      </c>
      <c r="BT490" s="18">
        <f t="shared" si="1709"/>
        <v>17</v>
      </c>
      <c r="BU490" s="18">
        <f t="shared" si="1709"/>
        <v>17</v>
      </c>
      <c r="BV490" s="18">
        <f t="shared" si="1709"/>
        <v>18</v>
      </c>
      <c r="BW490" s="18">
        <f t="shared" ref="BW490:CZ490" si="1710" xml:space="preserve"> SUMIF( $J$28:$OZ$28, BW486, $J$32:$OZ$32 )</f>
        <v>18</v>
      </c>
      <c r="BX490" s="18">
        <f t="shared" si="1710"/>
        <v>19</v>
      </c>
      <c r="BY490" s="18">
        <f t="shared" si="1710"/>
        <v>19</v>
      </c>
      <c r="BZ490" s="18">
        <f t="shared" si="1710"/>
        <v>20</v>
      </c>
      <c r="CA490" s="18">
        <f t="shared" si="1710"/>
        <v>20</v>
      </c>
      <c r="CB490" s="18">
        <f t="shared" si="1710"/>
        <v>21</v>
      </c>
      <c r="CC490" s="18">
        <f t="shared" si="1710"/>
        <v>21</v>
      </c>
      <c r="CD490" s="18">
        <f t="shared" si="1710"/>
        <v>22</v>
      </c>
      <c r="CE490" s="18">
        <f t="shared" si="1710"/>
        <v>22</v>
      </c>
      <c r="CF490" s="18">
        <f t="shared" si="1710"/>
        <v>23</v>
      </c>
      <c r="CG490" s="18">
        <f t="shared" si="1710"/>
        <v>23</v>
      </c>
      <c r="CH490" s="18">
        <f t="shared" si="1710"/>
        <v>24</v>
      </c>
      <c r="CI490" s="18">
        <f t="shared" si="1710"/>
        <v>24</v>
      </c>
      <c r="CJ490" s="18">
        <f t="shared" si="1710"/>
        <v>25</v>
      </c>
      <c r="CK490" s="18">
        <f t="shared" si="1710"/>
        <v>25</v>
      </c>
      <c r="CL490" s="18">
        <f t="shared" si="1710"/>
        <v>26</v>
      </c>
      <c r="CM490" s="18">
        <f t="shared" si="1710"/>
        <v>26</v>
      </c>
      <c r="CN490" s="18">
        <f t="shared" si="1710"/>
        <v>27</v>
      </c>
      <c r="CO490" s="18">
        <f t="shared" si="1710"/>
        <v>27</v>
      </c>
      <c r="CP490" s="18">
        <f t="shared" si="1710"/>
        <v>28</v>
      </c>
      <c r="CQ490" s="18">
        <f t="shared" si="1710"/>
        <v>28</v>
      </c>
      <c r="CR490" s="18">
        <f t="shared" si="1710"/>
        <v>29</v>
      </c>
      <c r="CS490" s="18">
        <f t="shared" si="1710"/>
        <v>29</v>
      </c>
      <c r="CT490" s="18">
        <f t="shared" si="1710"/>
        <v>30</v>
      </c>
      <c r="CU490" s="18">
        <f t="shared" si="1710"/>
        <v>30</v>
      </c>
      <c r="CV490" s="18">
        <f xml:space="preserve"> SUMIF( $J$28:$OZ$28, CV486, $J$32:$OZ$32 )</f>
        <v>31</v>
      </c>
      <c r="CW490" s="18">
        <f t="shared" si="1710"/>
        <v>31</v>
      </c>
      <c r="CX490" s="18">
        <f t="shared" si="1710"/>
        <v>32</v>
      </c>
      <c r="CY490" s="18">
        <f t="shared" si="1710"/>
        <v>32</v>
      </c>
      <c r="CZ490" s="18">
        <f t="shared" si="1710"/>
        <v>33</v>
      </c>
      <c r="DA490" s="18">
        <f t="shared" ref="DA490:EZ490" si="1711" xml:space="preserve"> SUMIF( $J$28:$OZ$28, DA486, $J$32:$OZ$32 )</f>
        <v>33</v>
      </c>
      <c r="DB490" s="18">
        <f t="shared" si="1711"/>
        <v>34</v>
      </c>
      <c r="DC490" s="18">
        <f t="shared" si="1711"/>
        <v>34</v>
      </c>
      <c r="DD490" s="18">
        <f t="shared" si="1711"/>
        <v>0</v>
      </c>
      <c r="DE490" s="18">
        <f t="shared" si="1711"/>
        <v>0</v>
      </c>
      <c r="DF490" s="18">
        <f t="shared" si="1711"/>
        <v>0</v>
      </c>
      <c r="DG490" s="18">
        <f t="shared" si="1711"/>
        <v>0</v>
      </c>
      <c r="DH490" s="18">
        <f t="shared" si="1711"/>
        <v>0</v>
      </c>
      <c r="DI490" s="18">
        <f t="shared" si="1711"/>
        <v>0</v>
      </c>
      <c r="DJ490" s="18">
        <f t="shared" si="1711"/>
        <v>0</v>
      </c>
      <c r="DK490" s="18">
        <f t="shared" si="1711"/>
        <v>0</v>
      </c>
      <c r="DL490" s="18">
        <f t="shared" si="1711"/>
        <v>0</v>
      </c>
      <c r="DM490" s="18">
        <f t="shared" si="1711"/>
        <v>0</v>
      </c>
      <c r="DN490" s="18">
        <f t="shared" si="1711"/>
        <v>0</v>
      </c>
      <c r="DO490" s="18">
        <f t="shared" si="1711"/>
        <v>0</v>
      </c>
      <c r="DP490" s="18">
        <f t="shared" si="1711"/>
        <v>0</v>
      </c>
      <c r="DQ490" s="18">
        <f t="shared" si="1711"/>
        <v>0</v>
      </c>
      <c r="DR490" s="18">
        <f t="shared" si="1711"/>
        <v>0</v>
      </c>
      <c r="DS490" s="18">
        <f t="shared" si="1711"/>
        <v>0</v>
      </c>
      <c r="DT490" s="18">
        <f t="shared" si="1711"/>
        <v>0</v>
      </c>
      <c r="DU490" s="18">
        <f t="shared" si="1711"/>
        <v>0</v>
      </c>
      <c r="DV490" s="18">
        <f t="shared" si="1711"/>
        <v>0</v>
      </c>
      <c r="DW490" s="18">
        <f t="shared" si="1711"/>
        <v>0</v>
      </c>
      <c r="DX490" s="18">
        <f t="shared" si="1711"/>
        <v>0</v>
      </c>
      <c r="DY490" s="18">
        <f t="shared" si="1711"/>
        <v>0</v>
      </c>
      <c r="DZ490" s="18">
        <f t="shared" si="1711"/>
        <v>0</v>
      </c>
      <c r="EA490" s="18">
        <f t="shared" si="1711"/>
        <v>0</v>
      </c>
      <c r="EB490" s="18">
        <f t="shared" si="1711"/>
        <v>0</v>
      </c>
      <c r="EC490" s="18">
        <f t="shared" si="1711"/>
        <v>0</v>
      </c>
      <c r="ED490" s="18">
        <f t="shared" si="1711"/>
        <v>0</v>
      </c>
      <c r="EE490" s="18">
        <f t="shared" si="1711"/>
        <v>0</v>
      </c>
      <c r="EF490" s="18">
        <f t="shared" si="1711"/>
        <v>0</v>
      </c>
      <c r="EG490" s="18">
        <f t="shared" si="1711"/>
        <v>0</v>
      </c>
      <c r="EH490" s="18">
        <f t="shared" si="1711"/>
        <v>0</v>
      </c>
      <c r="EI490" s="18">
        <f t="shared" si="1711"/>
        <v>0</v>
      </c>
      <c r="EJ490" s="18">
        <f t="shared" si="1711"/>
        <v>0</v>
      </c>
      <c r="EK490" s="18">
        <f t="shared" si="1711"/>
        <v>0</v>
      </c>
      <c r="EL490" s="18">
        <f t="shared" si="1711"/>
        <v>0</v>
      </c>
      <c r="EM490" s="18">
        <f t="shared" si="1711"/>
        <v>0</v>
      </c>
      <c r="EN490" s="18">
        <f t="shared" si="1711"/>
        <v>0</v>
      </c>
      <c r="EO490" s="18">
        <f t="shared" si="1711"/>
        <v>0</v>
      </c>
      <c r="EP490" s="18">
        <f t="shared" si="1711"/>
        <v>0</v>
      </c>
      <c r="EQ490" s="18">
        <f t="shared" si="1711"/>
        <v>0</v>
      </c>
      <c r="ER490" s="18">
        <f t="shared" si="1711"/>
        <v>0</v>
      </c>
      <c r="ES490" s="18">
        <f t="shared" si="1711"/>
        <v>0</v>
      </c>
      <c r="ET490" s="18">
        <f t="shared" si="1711"/>
        <v>0</v>
      </c>
      <c r="EU490" s="18">
        <f t="shared" si="1711"/>
        <v>0</v>
      </c>
      <c r="EV490" s="18">
        <f t="shared" si="1711"/>
        <v>0</v>
      </c>
      <c r="EW490" s="18">
        <f t="shared" si="1711"/>
        <v>0</v>
      </c>
      <c r="EX490" s="18">
        <f t="shared" si="1711"/>
        <v>0</v>
      </c>
      <c r="EY490" s="18">
        <f t="shared" si="1711"/>
        <v>0</v>
      </c>
      <c r="EZ490" s="18">
        <f t="shared" si="1711"/>
        <v>0</v>
      </c>
    </row>
    <row r="491" spans="1:494">
      <c r="E491" s="18" t="s">
        <v>127</v>
      </c>
      <c r="G491" s="18" t="s">
        <v>128</v>
      </c>
      <c r="J491" s="111" t="str">
        <f xml:space="preserve"> IFERROR( INDEX( $J$65:$RZ$65, MATCH( J486, $J$28:$RZ$28, 0 ) ), "" )</f>
        <v/>
      </c>
      <c r="K491" s="111" t="str">
        <f t="shared" ref="K491:BV491" si="1712" xml:space="preserve"> IFERROR( INDEX( $J$65:$RZ$65, MATCH( K486, $J$28:$RZ$28, 0 ) ), "" )</f>
        <v/>
      </c>
      <c r="L491" s="111" t="str">
        <f t="shared" si="1712"/>
        <v/>
      </c>
      <c r="M491" s="111" t="str">
        <f t="shared" si="1712"/>
        <v/>
      </c>
      <c r="N491" s="111" t="str">
        <f t="shared" si="1712"/>
        <v/>
      </c>
      <c r="O491" s="111" t="str">
        <f t="shared" si="1712"/>
        <v/>
      </c>
      <c r="P491" s="111" t="str">
        <f t="shared" si="1712"/>
        <v/>
      </c>
      <c r="Q491" s="111" t="str">
        <f t="shared" si="1712"/>
        <v/>
      </c>
      <c r="R491" s="111" t="str">
        <f t="shared" si="1712"/>
        <v/>
      </c>
      <c r="S491" s="111" t="str">
        <f t="shared" si="1712"/>
        <v/>
      </c>
      <c r="T491" s="111" t="str">
        <f t="shared" si="1712"/>
        <v/>
      </c>
      <c r="U491" s="111" t="str">
        <f t="shared" si="1712"/>
        <v/>
      </c>
      <c r="V491" s="111" t="str">
        <f t="shared" si="1712"/>
        <v/>
      </c>
      <c r="W491" s="111" t="str">
        <f t="shared" si="1712"/>
        <v/>
      </c>
      <c r="X491" s="111" t="str">
        <f t="shared" si="1712"/>
        <v/>
      </c>
      <c r="Y491" s="111" t="str">
        <f t="shared" si="1712"/>
        <v/>
      </c>
      <c r="Z491" s="111" t="str">
        <f t="shared" si="1712"/>
        <v/>
      </c>
      <c r="AA491" s="111" t="str">
        <f t="shared" si="1712"/>
        <v/>
      </c>
      <c r="AB491" s="111" t="str">
        <f t="shared" si="1712"/>
        <v/>
      </c>
      <c r="AC491" s="111" t="str">
        <f t="shared" si="1712"/>
        <v/>
      </c>
      <c r="AD491" s="111" t="str">
        <f t="shared" si="1712"/>
        <v/>
      </c>
      <c r="AE491" s="111" t="str">
        <f t="shared" si="1712"/>
        <v/>
      </c>
      <c r="AF491" s="111" t="str">
        <f t="shared" si="1712"/>
        <v/>
      </c>
      <c r="AG491" s="111" t="str">
        <f t="shared" si="1712"/>
        <v/>
      </c>
      <c r="AH491" s="111" t="str">
        <f t="shared" si="1712"/>
        <v/>
      </c>
      <c r="AI491" s="111" t="str">
        <f t="shared" si="1712"/>
        <v/>
      </c>
      <c r="AJ491" s="111" t="str">
        <f t="shared" si="1712"/>
        <v/>
      </c>
      <c r="AK491" s="111" t="str">
        <f t="shared" si="1712"/>
        <v/>
      </c>
      <c r="AL491" s="111" t="str">
        <f t="shared" si="1712"/>
        <v/>
      </c>
      <c r="AM491" s="111" t="str">
        <f t="shared" si="1712"/>
        <v/>
      </c>
      <c r="AN491" s="111" t="str">
        <f t="shared" si="1712"/>
        <v/>
      </c>
      <c r="AO491" s="111" t="str">
        <f t="shared" si="1712"/>
        <v/>
      </c>
      <c r="AP491" s="111" t="str">
        <f t="shared" si="1712"/>
        <v/>
      </c>
      <c r="AQ491" s="111" t="str">
        <f t="shared" si="1712"/>
        <v/>
      </c>
      <c r="AR491" s="111" t="str">
        <f t="shared" si="1712"/>
        <v/>
      </c>
      <c r="AS491" s="111" t="str">
        <f t="shared" si="1712"/>
        <v/>
      </c>
      <c r="AT491" s="111" t="str">
        <f t="shared" si="1712"/>
        <v/>
      </c>
      <c r="AU491" s="111" t="str">
        <f t="shared" si="1712"/>
        <v/>
      </c>
      <c r="AV491" s="111" t="str">
        <f t="shared" si="1712"/>
        <v/>
      </c>
      <c r="AW491" s="111" t="str">
        <f t="shared" si="1712"/>
        <v/>
      </c>
      <c r="AX491" s="111" t="str">
        <f t="shared" si="1712"/>
        <v/>
      </c>
      <c r="AY491" s="111" t="str">
        <f t="shared" si="1712"/>
        <v/>
      </c>
      <c r="AZ491" s="111" t="str">
        <f t="shared" si="1712"/>
        <v/>
      </c>
      <c r="BA491" s="111" t="str">
        <f t="shared" si="1712"/>
        <v/>
      </c>
      <c r="BB491" s="111" t="str">
        <f t="shared" si="1712"/>
        <v/>
      </c>
      <c r="BC491" s="111" t="str">
        <f t="shared" si="1712"/>
        <v/>
      </c>
      <c r="BD491" s="111" t="str">
        <f t="shared" si="1712"/>
        <v/>
      </c>
      <c r="BE491" s="111" t="str">
        <f t="shared" si="1712"/>
        <v/>
      </c>
      <c r="BF491" s="111" t="str">
        <f t="shared" si="1712"/>
        <v/>
      </c>
      <c r="BG491" s="111" t="str">
        <f t="shared" si="1712"/>
        <v/>
      </c>
      <c r="BH491" s="111" t="str">
        <f t="shared" si="1712"/>
        <v/>
      </c>
      <c r="BI491" s="111" t="str">
        <f t="shared" si="1712"/>
        <v/>
      </c>
      <c r="BJ491" s="111" t="str">
        <f t="shared" si="1712"/>
        <v/>
      </c>
      <c r="BK491" s="111" t="str">
        <f t="shared" si="1712"/>
        <v/>
      </c>
      <c r="BL491" s="111" t="str">
        <f t="shared" si="1712"/>
        <v/>
      </c>
      <c r="BM491" s="111" t="str">
        <f t="shared" si="1712"/>
        <v/>
      </c>
      <c r="BN491" s="111" t="str">
        <f t="shared" si="1712"/>
        <v/>
      </c>
      <c r="BO491" s="111" t="str">
        <f t="shared" si="1712"/>
        <v/>
      </c>
      <c r="BP491" s="111" t="str">
        <f t="shared" si="1712"/>
        <v/>
      </c>
      <c r="BQ491" s="111" t="str">
        <f t="shared" si="1712"/>
        <v/>
      </c>
      <c r="BR491" s="111" t="str">
        <f t="shared" si="1712"/>
        <v/>
      </c>
      <c r="BS491" s="111" t="str">
        <f t="shared" si="1712"/>
        <v/>
      </c>
      <c r="BT491" s="111" t="str">
        <f t="shared" si="1712"/>
        <v/>
      </c>
      <c r="BU491" s="111" t="str">
        <f t="shared" si="1712"/>
        <v/>
      </c>
      <c r="BV491" s="111" t="str">
        <f t="shared" si="1712"/>
        <v/>
      </c>
      <c r="BW491" s="111" t="str">
        <f t="shared" ref="BW491:EH491" si="1713" xml:space="preserve"> IFERROR( INDEX( $J$65:$RZ$65, MATCH( BW486, $J$28:$RZ$28, 0 ) ), "" )</f>
        <v/>
      </c>
      <c r="BX491" s="111" t="str">
        <f t="shared" si="1713"/>
        <v/>
      </c>
      <c r="BY491" s="111" t="str">
        <f t="shared" si="1713"/>
        <v/>
      </c>
      <c r="BZ491" s="111" t="str">
        <f t="shared" si="1713"/>
        <v/>
      </c>
      <c r="CA491" s="111" t="str">
        <f t="shared" si="1713"/>
        <v/>
      </c>
      <c r="CB491" s="111" t="str">
        <f t="shared" si="1713"/>
        <v/>
      </c>
      <c r="CC491" s="111" t="str">
        <f t="shared" si="1713"/>
        <v/>
      </c>
      <c r="CD491" s="111" t="str">
        <f t="shared" si="1713"/>
        <v/>
      </c>
      <c r="CE491" s="111" t="str">
        <f t="shared" si="1713"/>
        <v/>
      </c>
      <c r="CF491" s="111" t="str">
        <f t="shared" si="1713"/>
        <v/>
      </c>
      <c r="CG491" s="111" t="str">
        <f t="shared" si="1713"/>
        <v/>
      </c>
      <c r="CH491" s="111" t="str">
        <f t="shared" si="1713"/>
        <v/>
      </c>
      <c r="CI491" s="111" t="str">
        <f t="shared" si="1713"/>
        <v/>
      </c>
      <c r="CJ491" s="111" t="str">
        <f t="shared" si="1713"/>
        <v/>
      </c>
      <c r="CK491" s="111" t="str">
        <f t="shared" si="1713"/>
        <v/>
      </c>
      <c r="CL491" s="111" t="str">
        <f t="shared" si="1713"/>
        <v/>
      </c>
      <c r="CM491" s="111" t="str">
        <f t="shared" si="1713"/>
        <v/>
      </c>
      <c r="CN491" s="111" t="str">
        <f t="shared" si="1713"/>
        <v/>
      </c>
      <c r="CO491" s="111" t="str">
        <f t="shared" si="1713"/>
        <v/>
      </c>
      <c r="CP491" s="111" t="str">
        <f t="shared" si="1713"/>
        <v/>
      </c>
      <c r="CQ491" s="111" t="str">
        <f t="shared" si="1713"/>
        <v/>
      </c>
      <c r="CR491" s="111" t="str">
        <f t="shared" si="1713"/>
        <v/>
      </c>
      <c r="CS491" s="111" t="str">
        <f t="shared" si="1713"/>
        <v>Post Ops</v>
      </c>
      <c r="CT491" s="111" t="str">
        <f t="shared" si="1713"/>
        <v>Post Ops</v>
      </c>
      <c r="CU491" s="111" t="str">
        <f t="shared" si="1713"/>
        <v>Post Ops</v>
      </c>
      <c r="CV491" s="111" t="str">
        <f t="shared" si="1713"/>
        <v>Post Ops</v>
      </c>
      <c r="CW491" s="111" t="str">
        <f t="shared" si="1713"/>
        <v>Post Ops</v>
      </c>
      <c r="CX491" s="111" t="str">
        <f t="shared" si="1713"/>
        <v>Post Ops</v>
      </c>
      <c r="CY491" s="111" t="str">
        <f t="shared" si="1713"/>
        <v>Post Ops</v>
      </c>
      <c r="CZ491" s="111" t="str">
        <f t="shared" si="1713"/>
        <v>Post Ops</v>
      </c>
      <c r="DA491" s="111" t="str">
        <f t="shared" si="1713"/>
        <v>Post Ops</v>
      </c>
      <c r="DB491" s="111" t="str">
        <f t="shared" si="1713"/>
        <v>Post Ops</v>
      </c>
      <c r="DC491" s="111" t="str">
        <f t="shared" si="1713"/>
        <v>Post Ops</v>
      </c>
      <c r="DD491" s="111" t="str">
        <f t="shared" si="1713"/>
        <v>Post Ops</v>
      </c>
      <c r="DE491" s="111" t="str">
        <f t="shared" si="1713"/>
        <v>Post Ops</v>
      </c>
      <c r="DF491" s="111" t="str">
        <f t="shared" si="1713"/>
        <v>Post Ops</v>
      </c>
      <c r="DG491" s="111" t="str">
        <f t="shared" si="1713"/>
        <v>Post Ops</v>
      </c>
      <c r="DH491" s="111" t="str">
        <f t="shared" si="1713"/>
        <v>Post Ops</v>
      </c>
      <c r="DI491" s="111" t="str">
        <f t="shared" si="1713"/>
        <v>Post Ops</v>
      </c>
      <c r="DJ491" s="111" t="str">
        <f t="shared" si="1713"/>
        <v>Post Ops</v>
      </c>
      <c r="DK491" s="111" t="str">
        <f t="shared" si="1713"/>
        <v>Post Ops</v>
      </c>
      <c r="DL491" s="111" t="str">
        <f t="shared" si="1713"/>
        <v>Post Ops</v>
      </c>
      <c r="DM491" s="111" t="str">
        <f t="shared" si="1713"/>
        <v>Post Ops</v>
      </c>
      <c r="DN491" s="111" t="str">
        <f t="shared" si="1713"/>
        <v>Post Ops</v>
      </c>
      <c r="DO491" s="111" t="str">
        <f t="shared" si="1713"/>
        <v>Post Ops</v>
      </c>
      <c r="DP491" s="111" t="str">
        <f t="shared" si="1713"/>
        <v>Post Ops</v>
      </c>
      <c r="DQ491" s="111" t="str">
        <f t="shared" si="1713"/>
        <v/>
      </c>
      <c r="DR491" s="111" t="str">
        <f t="shared" si="1713"/>
        <v/>
      </c>
      <c r="DS491" s="111" t="str">
        <f t="shared" si="1713"/>
        <v/>
      </c>
      <c r="DT491" s="111" t="str">
        <f t="shared" si="1713"/>
        <v/>
      </c>
      <c r="DU491" s="111" t="str">
        <f t="shared" si="1713"/>
        <v/>
      </c>
      <c r="DV491" s="111" t="str">
        <f t="shared" si="1713"/>
        <v/>
      </c>
      <c r="DW491" s="111" t="str">
        <f t="shared" si="1713"/>
        <v/>
      </c>
      <c r="DX491" s="111" t="str">
        <f t="shared" si="1713"/>
        <v/>
      </c>
      <c r="DY491" s="111" t="str">
        <f t="shared" si="1713"/>
        <v/>
      </c>
      <c r="DZ491" s="111" t="str">
        <f t="shared" si="1713"/>
        <v/>
      </c>
      <c r="EA491" s="111" t="str">
        <f t="shared" si="1713"/>
        <v/>
      </c>
      <c r="EB491" s="111" t="str">
        <f t="shared" si="1713"/>
        <v/>
      </c>
      <c r="EC491" s="111" t="str">
        <f t="shared" si="1713"/>
        <v/>
      </c>
      <c r="ED491" s="111" t="str">
        <f t="shared" si="1713"/>
        <v/>
      </c>
      <c r="EE491" s="111" t="str">
        <f t="shared" si="1713"/>
        <v/>
      </c>
      <c r="EF491" s="111" t="str">
        <f t="shared" si="1713"/>
        <v/>
      </c>
      <c r="EG491" s="111" t="str">
        <f t="shared" si="1713"/>
        <v/>
      </c>
      <c r="EH491" s="111" t="str">
        <f t="shared" si="1713"/>
        <v/>
      </c>
      <c r="EI491" s="111" t="str">
        <f t="shared" ref="EI491:EZ491" si="1714" xml:space="preserve"> IFERROR( INDEX( $J$65:$RZ$65, MATCH( EI486, $J$28:$RZ$28, 0 ) ), "" )</f>
        <v/>
      </c>
      <c r="EJ491" s="111" t="str">
        <f t="shared" si="1714"/>
        <v/>
      </c>
      <c r="EK491" s="111" t="str">
        <f t="shared" si="1714"/>
        <v/>
      </c>
      <c r="EL491" s="111" t="str">
        <f t="shared" si="1714"/>
        <v/>
      </c>
      <c r="EM491" s="111" t="str">
        <f t="shared" si="1714"/>
        <v/>
      </c>
      <c r="EN491" s="111" t="str">
        <f t="shared" si="1714"/>
        <v/>
      </c>
      <c r="EO491" s="111" t="str">
        <f t="shared" si="1714"/>
        <v/>
      </c>
      <c r="EP491" s="111" t="str">
        <f t="shared" si="1714"/>
        <v/>
      </c>
      <c r="EQ491" s="111" t="str">
        <f t="shared" si="1714"/>
        <v/>
      </c>
      <c r="ER491" s="111" t="str">
        <f t="shared" si="1714"/>
        <v/>
      </c>
      <c r="ES491" s="111" t="str">
        <f t="shared" si="1714"/>
        <v/>
      </c>
      <c r="ET491" s="111" t="str">
        <f t="shared" si="1714"/>
        <v/>
      </c>
      <c r="EU491" s="111" t="str">
        <f t="shared" si="1714"/>
        <v/>
      </c>
      <c r="EV491" s="111" t="str">
        <f t="shared" si="1714"/>
        <v/>
      </c>
      <c r="EW491" s="111" t="str">
        <f t="shared" si="1714"/>
        <v/>
      </c>
      <c r="EX491" s="111" t="str">
        <f t="shared" si="1714"/>
        <v/>
      </c>
      <c r="EY491" s="111" t="str">
        <f t="shared" si="1714"/>
        <v/>
      </c>
      <c r="EZ491" s="111" t="str">
        <f t="shared" si="1714"/>
        <v/>
      </c>
      <c r="FA491" s="111"/>
      <c r="FB491" s="111"/>
      <c r="FC491" s="111"/>
      <c r="FD491" s="111"/>
      <c r="FE491" s="111"/>
      <c r="FF491" s="111"/>
      <c r="FG491" s="111"/>
      <c r="FH491" s="111"/>
      <c r="FI491" s="111"/>
      <c r="FJ491" s="111"/>
      <c r="FK491" s="111"/>
      <c r="FL491" s="111"/>
      <c r="FM491" s="111"/>
      <c r="FN491" s="111"/>
      <c r="FO491" s="111"/>
      <c r="FP491" s="111"/>
      <c r="FQ491" s="111"/>
      <c r="FR491" s="111"/>
      <c r="FS491" s="111"/>
      <c r="FT491" s="111"/>
      <c r="FU491" s="111"/>
      <c r="FV491" s="111"/>
      <c r="FW491" s="111"/>
      <c r="FX491" s="111"/>
      <c r="FY491" s="111"/>
      <c r="FZ491" s="111"/>
      <c r="GA491" s="111" t="str">
        <f t="shared" ref="GA491:IL491" si="1715" xml:space="preserve"> IFERROR( INDEX( $J$65:$OZ$65, MATCH( GA486, $J$28:$OZ$28, 0 ) ), "" )</f>
        <v/>
      </c>
      <c r="GB491" s="111" t="str">
        <f t="shared" si="1715"/>
        <v/>
      </c>
      <c r="GC491" s="111" t="str">
        <f t="shared" si="1715"/>
        <v/>
      </c>
      <c r="GD491" s="111" t="str">
        <f t="shared" si="1715"/>
        <v/>
      </c>
      <c r="GE491" s="111" t="str">
        <f t="shared" si="1715"/>
        <v/>
      </c>
      <c r="GF491" s="111" t="str">
        <f t="shared" si="1715"/>
        <v/>
      </c>
      <c r="GG491" s="111" t="str">
        <f t="shared" si="1715"/>
        <v/>
      </c>
      <c r="GH491" s="111" t="str">
        <f t="shared" si="1715"/>
        <v/>
      </c>
      <c r="GI491" s="111" t="str">
        <f t="shared" si="1715"/>
        <v/>
      </c>
      <c r="GJ491" s="111" t="str">
        <f t="shared" si="1715"/>
        <v/>
      </c>
      <c r="GK491" s="111" t="str">
        <f t="shared" si="1715"/>
        <v/>
      </c>
      <c r="GL491" s="111" t="str">
        <f t="shared" si="1715"/>
        <v/>
      </c>
      <c r="GM491" s="111" t="str">
        <f t="shared" si="1715"/>
        <v/>
      </c>
      <c r="GN491" s="111" t="str">
        <f t="shared" si="1715"/>
        <v/>
      </c>
      <c r="GO491" s="111" t="str">
        <f t="shared" si="1715"/>
        <v/>
      </c>
      <c r="GP491" s="111" t="str">
        <f t="shared" si="1715"/>
        <v/>
      </c>
      <c r="GQ491" s="111" t="str">
        <f t="shared" si="1715"/>
        <v/>
      </c>
      <c r="GR491" s="111" t="str">
        <f t="shared" si="1715"/>
        <v/>
      </c>
      <c r="GS491" s="111" t="str">
        <f t="shared" si="1715"/>
        <v/>
      </c>
      <c r="GT491" s="111" t="str">
        <f t="shared" si="1715"/>
        <v/>
      </c>
      <c r="GU491" s="111" t="str">
        <f t="shared" si="1715"/>
        <v/>
      </c>
      <c r="GV491" s="111" t="str">
        <f t="shared" si="1715"/>
        <v/>
      </c>
      <c r="GW491" s="111" t="str">
        <f t="shared" si="1715"/>
        <v/>
      </c>
      <c r="GX491" s="111" t="str">
        <f t="shared" si="1715"/>
        <v/>
      </c>
      <c r="GY491" s="111" t="str">
        <f t="shared" si="1715"/>
        <v/>
      </c>
      <c r="GZ491" s="111" t="str">
        <f t="shared" si="1715"/>
        <v/>
      </c>
      <c r="HA491" s="111" t="str">
        <f t="shared" si="1715"/>
        <v/>
      </c>
      <c r="HB491" s="111" t="str">
        <f t="shared" si="1715"/>
        <v/>
      </c>
      <c r="HC491" s="111" t="str">
        <f t="shared" si="1715"/>
        <v/>
      </c>
      <c r="HD491" s="111" t="str">
        <f t="shared" si="1715"/>
        <v/>
      </c>
      <c r="HE491" s="111" t="str">
        <f t="shared" si="1715"/>
        <v/>
      </c>
      <c r="HF491" s="111" t="str">
        <f t="shared" si="1715"/>
        <v/>
      </c>
      <c r="HG491" s="111" t="str">
        <f t="shared" si="1715"/>
        <v/>
      </c>
      <c r="HH491" s="111" t="str">
        <f t="shared" si="1715"/>
        <v/>
      </c>
      <c r="HI491" s="111" t="str">
        <f t="shared" si="1715"/>
        <v/>
      </c>
      <c r="HJ491" s="111" t="str">
        <f t="shared" si="1715"/>
        <v/>
      </c>
      <c r="HK491" s="111" t="str">
        <f t="shared" si="1715"/>
        <v/>
      </c>
      <c r="HL491" s="111" t="str">
        <f t="shared" si="1715"/>
        <v/>
      </c>
      <c r="HM491" s="111" t="str">
        <f t="shared" si="1715"/>
        <v/>
      </c>
      <c r="HN491" s="111" t="str">
        <f t="shared" si="1715"/>
        <v/>
      </c>
      <c r="HO491" s="111" t="str">
        <f t="shared" si="1715"/>
        <v/>
      </c>
      <c r="HP491" s="111" t="str">
        <f t="shared" si="1715"/>
        <v/>
      </c>
      <c r="HQ491" s="111" t="str">
        <f t="shared" si="1715"/>
        <v/>
      </c>
      <c r="HR491" s="111" t="str">
        <f t="shared" si="1715"/>
        <v/>
      </c>
      <c r="HS491" s="111" t="str">
        <f t="shared" si="1715"/>
        <v/>
      </c>
      <c r="HT491" s="111" t="str">
        <f t="shared" si="1715"/>
        <v/>
      </c>
      <c r="HU491" s="111" t="str">
        <f t="shared" si="1715"/>
        <v/>
      </c>
      <c r="HV491" s="111" t="str">
        <f t="shared" si="1715"/>
        <v/>
      </c>
      <c r="HW491" s="111" t="str">
        <f t="shared" si="1715"/>
        <v/>
      </c>
      <c r="HX491" s="111" t="str">
        <f t="shared" si="1715"/>
        <v/>
      </c>
      <c r="HY491" s="111" t="str">
        <f t="shared" si="1715"/>
        <v/>
      </c>
      <c r="HZ491" s="111" t="str">
        <f t="shared" si="1715"/>
        <v/>
      </c>
      <c r="IA491" s="111" t="str">
        <f t="shared" si="1715"/>
        <v/>
      </c>
      <c r="IB491" s="111" t="str">
        <f t="shared" si="1715"/>
        <v/>
      </c>
      <c r="IC491" s="111" t="str">
        <f t="shared" si="1715"/>
        <v/>
      </c>
      <c r="ID491" s="111" t="str">
        <f t="shared" si="1715"/>
        <v/>
      </c>
      <c r="IE491" s="111" t="str">
        <f t="shared" si="1715"/>
        <v/>
      </c>
      <c r="IF491" s="111" t="str">
        <f t="shared" si="1715"/>
        <v/>
      </c>
      <c r="IG491" s="111" t="str">
        <f t="shared" si="1715"/>
        <v/>
      </c>
      <c r="IH491" s="111" t="str">
        <f t="shared" si="1715"/>
        <v/>
      </c>
      <c r="II491" s="111" t="str">
        <f t="shared" si="1715"/>
        <v/>
      </c>
      <c r="IJ491" s="111" t="str">
        <f t="shared" si="1715"/>
        <v/>
      </c>
      <c r="IK491" s="111" t="str">
        <f t="shared" si="1715"/>
        <v/>
      </c>
      <c r="IL491" s="111" t="str">
        <f t="shared" si="1715"/>
        <v/>
      </c>
      <c r="IM491" s="111" t="str">
        <f t="shared" ref="IM491:KX491" si="1716" xml:space="preserve"> IFERROR( INDEX( $J$65:$OZ$65, MATCH( IM486, $J$28:$OZ$28, 0 ) ), "" )</f>
        <v/>
      </c>
      <c r="IN491" s="111" t="str">
        <f t="shared" si="1716"/>
        <v/>
      </c>
      <c r="IO491" s="111" t="str">
        <f t="shared" si="1716"/>
        <v/>
      </c>
      <c r="IP491" s="111" t="str">
        <f t="shared" si="1716"/>
        <v/>
      </c>
      <c r="IQ491" s="111" t="str">
        <f t="shared" si="1716"/>
        <v/>
      </c>
      <c r="IR491" s="111" t="str">
        <f t="shared" si="1716"/>
        <v/>
      </c>
      <c r="IS491" s="111" t="str">
        <f t="shared" si="1716"/>
        <v/>
      </c>
      <c r="IT491" s="111" t="str">
        <f t="shared" si="1716"/>
        <v/>
      </c>
      <c r="IU491" s="111" t="str">
        <f t="shared" si="1716"/>
        <v/>
      </c>
      <c r="IV491" s="111" t="str">
        <f t="shared" si="1716"/>
        <v/>
      </c>
      <c r="IW491" s="111" t="str">
        <f t="shared" si="1716"/>
        <v/>
      </c>
      <c r="IX491" s="111" t="str">
        <f t="shared" si="1716"/>
        <v/>
      </c>
      <c r="IY491" s="111" t="str">
        <f t="shared" si="1716"/>
        <v/>
      </c>
      <c r="IZ491" s="111" t="str">
        <f t="shared" si="1716"/>
        <v/>
      </c>
      <c r="JA491" s="111" t="str">
        <f t="shared" si="1716"/>
        <v/>
      </c>
      <c r="JB491" s="111" t="str">
        <f t="shared" si="1716"/>
        <v/>
      </c>
      <c r="JC491" s="111" t="str">
        <f t="shared" si="1716"/>
        <v/>
      </c>
      <c r="JD491" s="111" t="str">
        <f t="shared" si="1716"/>
        <v/>
      </c>
      <c r="JE491" s="111" t="str">
        <f t="shared" si="1716"/>
        <v/>
      </c>
      <c r="JF491" s="111" t="str">
        <f t="shared" si="1716"/>
        <v/>
      </c>
      <c r="JG491" s="111" t="str">
        <f t="shared" si="1716"/>
        <v/>
      </c>
      <c r="JH491" s="111" t="str">
        <f t="shared" si="1716"/>
        <v/>
      </c>
      <c r="JI491" s="111" t="str">
        <f t="shared" si="1716"/>
        <v/>
      </c>
      <c r="JJ491" s="111" t="str">
        <f t="shared" si="1716"/>
        <v/>
      </c>
      <c r="JK491" s="111" t="str">
        <f t="shared" si="1716"/>
        <v/>
      </c>
      <c r="JL491" s="111" t="str">
        <f t="shared" si="1716"/>
        <v/>
      </c>
      <c r="JM491" s="111" t="str">
        <f t="shared" si="1716"/>
        <v/>
      </c>
      <c r="JN491" s="111" t="str">
        <f t="shared" si="1716"/>
        <v/>
      </c>
      <c r="JO491" s="111" t="str">
        <f t="shared" si="1716"/>
        <v/>
      </c>
      <c r="JP491" s="111" t="str">
        <f t="shared" si="1716"/>
        <v/>
      </c>
      <c r="JQ491" s="111" t="str">
        <f t="shared" si="1716"/>
        <v/>
      </c>
      <c r="JR491" s="111" t="str">
        <f t="shared" si="1716"/>
        <v/>
      </c>
      <c r="JS491" s="111" t="str">
        <f t="shared" si="1716"/>
        <v/>
      </c>
      <c r="JT491" s="111" t="str">
        <f t="shared" si="1716"/>
        <v/>
      </c>
      <c r="JU491" s="111" t="str">
        <f t="shared" si="1716"/>
        <v/>
      </c>
      <c r="JV491" s="111" t="str">
        <f t="shared" si="1716"/>
        <v/>
      </c>
      <c r="JW491" s="111" t="str">
        <f t="shared" si="1716"/>
        <v/>
      </c>
      <c r="JX491" s="111" t="str">
        <f t="shared" si="1716"/>
        <v/>
      </c>
      <c r="JY491" s="111" t="str">
        <f t="shared" si="1716"/>
        <v/>
      </c>
      <c r="JZ491" s="111" t="str">
        <f t="shared" si="1716"/>
        <v/>
      </c>
      <c r="KA491" s="111" t="str">
        <f t="shared" si="1716"/>
        <v/>
      </c>
      <c r="KB491" s="111" t="str">
        <f t="shared" si="1716"/>
        <v/>
      </c>
      <c r="KC491" s="111" t="str">
        <f t="shared" si="1716"/>
        <v/>
      </c>
      <c r="KD491" s="111" t="str">
        <f t="shared" si="1716"/>
        <v/>
      </c>
      <c r="KE491" s="111" t="str">
        <f t="shared" si="1716"/>
        <v/>
      </c>
      <c r="KF491" s="111" t="str">
        <f t="shared" si="1716"/>
        <v/>
      </c>
      <c r="KG491" s="111" t="str">
        <f t="shared" si="1716"/>
        <v/>
      </c>
      <c r="KH491" s="111" t="str">
        <f t="shared" si="1716"/>
        <v/>
      </c>
      <c r="KI491" s="111" t="str">
        <f t="shared" si="1716"/>
        <v/>
      </c>
      <c r="KJ491" s="111" t="str">
        <f t="shared" si="1716"/>
        <v/>
      </c>
      <c r="KK491" s="111" t="str">
        <f t="shared" si="1716"/>
        <v/>
      </c>
      <c r="KL491" s="111" t="str">
        <f t="shared" si="1716"/>
        <v/>
      </c>
      <c r="KM491" s="111" t="str">
        <f t="shared" si="1716"/>
        <v/>
      </c>
      <c r="KN491" s="111" t="str">
        <f t="shared" si="1716"/>
        <v/>
      </c>
      <c r="KO491" s="111" t="str">
        <f t="shared" si="1716"/>
        <v/>
      </c>
      <c r="KP491" s="111" t="str">
        <f t="shared" si="1716"/>
        <v/>
      </c>
      <c r="KQ491" s="111" t="str">
        <f t="shared" si="1716"/>
        <v/>
      </c>
      <c r="KR491" s="111" t="str">
        <f t="shared" si="1716"/>
        <v/>
      </c>
      <c r="KS491" s="111" t="str">
        <f t="shared" si="1716"/>
        <v/>
      </c>
      <c r="KT491" s="111" t="str">
        <f t="shared" si="1716"/>
        <v/>
      </c>
      <c r="KU491" s="111" t="str">
        <f t="shared" si="1716"/>
        <v/>
      </c>
      <c r="KV491" s="111" t="str">
        <f t="shared" si="1716"/>
        <v/>
      </c>
      <c r="KW491" s="111" t="str">
        <f t="shared" si="1716"/>
        <v/>
      </c>
      <c r="KX491" s="111" t="str">
        <f t="shared" si="1716"/>
        <v/>
      </c>
      <c r="KY491" s="111" t="str">
        <f t="shared" ref="KY491:NJ491" si="1717" xml:space="preserve"> IFERROR( INDEX( $J$65:$OZ$65, MATCH( KY486, $J$28:$OZ$28, 0 ) ), "" )</f>
        <v/>
      </c>
      <c r="KZ491" s="111" t="str">
        <f t="shared" si="1717"/>
        <v/>
      </c>
      <c r="LA491" s="111" t="str">
        <f t="shared" si="1717"/>
        <v/>
      </c>
      <c r="LB491" s="111" t="str">
        <f t="shared" si="1717"/>
        <v/>
      </c>
      <c r="LC491" s="111" t="str">
        <f t="shared" si="1717"/>
        <v/>
      </c>
      <c r="LD491" s="111" t="str">
        <f t="shared" si="1717"/>
        <v/>
      </c>
      <c r="LE491" s="111" t="str">
        <f t="shared" si="1717"/>
        <v/>
      </c>
      <c r="LF491" s="111" t="str">
        <f t="shared" si="1717"/>
        <v/>
      </c>
      <c r="LG491" s="111" t="str">
        <f t="shared" si="1717"/>
        <v/>
      </c>
      <c r="LH491" s="111" t="str">
        <f t="shared" si="1717"/>
        <v/>
      </c>
      <c r="LI491" s="111" t="str">
        <f t="shared" si="1717"/>
        <v/>
      </c>
      <c r="LJ491" s="111" t="str">
        <f t="shared" si="1717"/>
        <v/>
      </c>
      <c r="LK491" s="111" t="str">
        <f t="shared" si="1717"/>
        <v/>
      </c>
      <c r="LL491" s="111" t="str">
        <f t="shared" si="1717"/>
        <v/>
      </c>
      <c r="LM491" s="111" t="str">
        <f t="shared" si="1717"/>
        <v/>
      </c>
      <c r="LN491" s="111" t="str">
        <f t="shared" si="1717"/>
        <v/>
      </c>
      <c r="LO491" s="111" t="str">
        <f t="shared" si="1717"/>
        <v/>
      </c>
      <c r="LP491" s="111" t="str">
        <f t="shared" si="1717"/>
        <v/>
      </c>
      <c r="LQ491" s="111" t="str">
        <f t="shared" si="1717"/>
        <v/>
      </c>
      <c r="LR491" s="111" t="str">
        <f t="shared" si="1717"/>
        <v/>
      </c>
      <c r="LS491" s="111" t="str">
        <f t="shared" si="1717"/>
        <v/>
      </c>
      <c r="LT491" s="111" t="str">
        <f t="shared" si="1717"/>
        <v/>
      </c>
      <c r="LU491" s="111" t="str">
        <f t="shared" si="1717"/>
        <v/>
      </c>
      <c r="LV491" s="111" t="str">
        <f t="shared" si="1717"/>
        <v/>
      </c>
      <c r="LW491" s="111" t="str">
        <f t="shared" si="1717"/>
        <v/>
      </c>
      <c r="LX491" s="111" t="str">
        <f t="shared" si="1717"/>
        <v/>
      </c>
      <c r="LY491" s="111" t="str">
        <f t="shared" si="1717"/>
        <v/>
      </c>
      <c r="LZ491" s="111" t="str">
        <f t="shared" si="1717"/>
        <v/>
      </c>
      <c r="MA491" s="111" t="str">
        <f t="shared" si="1717"/>
        <v/>
      </c>
      <c r="MB491" s="111" t="str">
        <f t="shared" si="1717"/>
        <v/>
      </c>
      <c r="MC491" s="111" t="str">
        <f t="shared" si="1717"/>
        <v/>
      </c>
      <c r="MD491" s="111" t="str">
        <f t="shared" si="1717"/>
        <v/>
      </c>
      <c r="ME491" s="111" t="str">
        <f t="shared" si="1717"/>
        <v/>
      </c>
      <c r="MF491" s="111" t="str">
        <f t="shared" si="1717"/>
        <v/>
      </c>
      <c r="MG491" s="111" t="str">
        <f t="shared" si="1717"/>
        <v/>
      </c>
      <c r="MH491" s="111" t="str">
        <f t="shared" si="1717"/>
        <v/>
      </c>
      <c r="MI491" s="111" t="str">
        <f t="shared" si="1717"/>
        <v/>
      </c>
      <c r="MJ491" s="111" t="str">
        <f t="shared" si="1717"/>
        <v/>
      </c>
      <c r="MK491" s="111" t="str">
        <f t="shared" si="1717"/>
        <v/>
      </c>
      <c r="ML491" s="111" t="str">
        <f t="shared" si="1717"/>
        <v/>
      </c>
      <c r="MM491" s="111" t="str">
        <f t="shared" si="1717"/>
        <v/>
      </c>
      <c r="MN491" s="111" t="str">
        <f t="shared" si="1717"/>
        <v/>
      </c>
      <c r="MO491" s="111" t="str">
        <f t="shared" si="1717"/>
        <v/>
      </c>
      <c r="MP491" s="111" t="str">
        <f t="shared" si="1717"/>
        <v/>
      </c>
      <c r="MQ491" s="111" t="str">
        <f t="shared" si="1717"/>
        <v/>
      </c>
      <c r="MR491" s="111" t="str">
        <f t="shared" si="1717"/>
        <v/>
      </c>
      <c r="MS491" s="111" t="str">
        <f t="shared" si="1717"/>
        <v/>
      </c>
      <c r="MT491" s="111" t="str">
        <f t="shared" si="1717"/>
        <v/>
      </c>
      <c r="MU491" s="111" t="str">
        <f t="shared" si="1717"/>
        <v/>
      </c>
      <c r="MV491" s="111" t="str">
        <f t="shared" si="1717"/>
        <v/>
      </c>
      <c r="MW491" s="111" t="str">
        <f t="shared" si="1717"/>
        <v/>
      </c>
      <c r="MX491" s="111" t="str">
        <f t="shared" si="1717"/>
        <v/>
      </c>
      <c r="MY491" s="111" t="str">
        <f t="shared" si="1717"/>
        <v/>
      </c>
      <c r="MZ491" s="111" t="str">
        <f t="shared" si="1717"/>
        <v/>
      </c>
      <c r="NA491" s="111" t="str">
        <f t="shared" si="1717"/>
        <v/>
      </c>
      <c r="NB491" s="111" t="str">
        <f t="shared" si="1717"/>
        <v/>
      </c>
      <c r="NC491" s="111" t="str">
        <f t="shared" si="1717"/>
        <v/>
      </c>
      <c r="ND491" s="111" t="str">
        <f t="shared" si="1717"/>
        <v/>
      </c>
      <c r="NE491" s="111" t="str">
        <f t="shared" si="1717"/>
        <v/>
      </c>
      <c r="NF491" s="111" t="str">
        <f t="shared" si="1717"/>
        <v/>
      </c>
      <c r="NG491" s="111" t="str">
        <f t="shared" si="1717"/>
        <v/>
      </c>
      <c r="NH491" s="111" t="str">
        <f t="shared" si="1717"/>
        <v/>
      </c>
      <c r="NI491" s="111" t="str">
        <f t="shared" si="1717"/>
        <v/>
      </c>
      <c r="NJ491" s="111" t="str">
        <f t="shared" si="1717"/>
        <v/>
      </c>
      <c r="NK491" s="111" t="str">
        <f t="shared" ref="NK491:PZ491" si="1718" xml:space="preserve"> IFERROR( INDEX( $J$65:$OZ$65, MATCH( NK486, $J$28:$OZ$28, 0 ) ), "" )</f>
        <v/>
      </c>
      <c r="NL491" s="111" t="str">
        <f t="shared" si="1718"/>
        <v/>
      </c>
      <c r="NM491" s="111" t="str">
        <f t="shared" si="1718"/>
        <v/>
      </c>
      <c r="NN491" s="111" t="str">
        <f t="shared" si="1718"/>
        <v/>
      </c>
      <c r="NO491" s="111" t="str">
        <f t="shared" si="1718"/>
        <v/>
      </c>
      <c r="NP491" s="111" t="str">
        <f t="shared" si="1718"/>
        <v/>
      </c>
      <c r="NQ491" s="111" t="str">
        <f t="shared" si="1718"/>
        <v/>
      </c>
      <c r="NR491" s="111" t="str">
        <f t="shared" si="1718"/>
        <v/>
      </c>
      <c r="NS491" s="111" t="str">
        <f t="shared" si="1718"/>
        <v/>
      </c>
      <c r="NT491" s="111" t="str">
        <f t="shared" si="1718"/>
        <v/>
      </c>
      <c r="NU491" s="111" t="str">
        <f t="shared" si="1718"/>
        <v/>
      </c>
      <c r="NV491" s="111" t="str">
        <f t="shared" si="1718"/>
        <v/>
      </c>
      <c r="NW491" s="111" t="str">
        <f t="shared" si="1718"/>
        <v/>
      </c>
      <c r="NX491" s="111" t="str">
        <f t="shared" si="1718"/>
        <v/>
      </c>
      <c r="NY491" s="111" t="str">
        <f t="shared" si="1718"/>
        <v/>
      </c>
      <c r="NZ491" s="111" t="str">
        <f t="shared" si="1718"/>
        <v/>
      </c>
      <c r="OA491" s="111" t="str">
        <f t="shared" si="1718"/>
        <v/>
      </c>
      <c r="OB491" s="111" t="str">
        <f t="shared" si="1718"/>
        <v/>
      </c>
      <c r="OC491" s="111" t="str">
        <f t="shared" si="1718"/>
        <v/>
      </c>
      <c r="OD491" s="111" t="str">
        <f t="shared" si="1718"/>
        <v/>
      </c>
      <c r="OE491" s="111" t="str">
        <f t="shared" si="1718"/>
        <v/>
      </c>
      <c r="OF491" s="111" t="str">
        <f t="shared" si="1718"/>
        <v/>
      </c>
      <c r="OG491" s="111" t="str">
        <f t="shared" si="1718"/>
        <v/>
      </c>
      <c r="OH491" s="111" t="str">
        <f t="shared" si="1718"/>
        <v/>
      </c>
      <c r="OI491" s="111" t="str">
        <f t="shared" si="1718"/>
        <v/>
      </c>
      <c r="OJ491" s="111" t="str">
        <f t="shared" si="1718"/>
        <v/>
      </c>
      <c r="OK491" s="111" t="str">
        <f t="shared" si="1718"/>
        <v/>
      </c>
      <c r="OL491" s="111" t="str">
        <f t="shared" si="1718"/>
        <v/>
      </c>
      <c r="OM491" s="111" t="str">
        <f t="shared" si="1718"/>
        <v/>
      </c>
      <c r="ON491" s="111" t="str">
        <f t="shared" si="1718"/>
        <v/>
      </c>
      <c r="OO491" s="111" t="str">
        <f t="shared" si="1718"/>
        <v/>
      </c>
      <c r="OP491" s="111" t="str">
        <f t="shared" si="1718"/>
        <v/>
      </c>
      <c r="OQ491" s="111" t="str">
        <f t="shared" si="1718"/>
        <v/>
      </c>
      <c r="OR491" s="111" t="str">
        <f t="shared" si="1718"/>
        <v/>
      </c>
      <c r="OS491" s="111" t="str">
        <f t="shared" si="1718"/>
        <v/>
      </c>
      <c r="OT491" s="111" t="str">
        <f t="shared" si="1718"/>
        <v/>
      </c>
      <c r="OU491" s="111" t="str">
        <f t="shared" si="1718"/>
        <v/>
      </c>
      <c r="OV491" s="111" t="str">
        <f t="shared" si="1718"/>
        <v/>
      </c>
      <c r="OW491" s="111" t="str">
        <f t="shared" si="1718"/>
        <v/>
      </c>
      <c r="OX491" s="111" t="str">
        <f t="shared" si="1718"/>
        <v/>
      </c>
      <c r="OY491" s="111" t="str">
        <f t="shared" si="1718"/>
        <v/>
      </c>
      <c r="OZ491" s="111" t="str">
        <f t="shared" si="1718"/>
        <v/>
      </c>
      <c r="PA491" s="111" t="str">
        <f t="shared" si="1718"/>
        <v/>
      </c>
      <c r="PB491" s="111" t="str">
        <f t="shared" si="1718"/>
        <v/>
      </c>
      <c r="PC491" s="111" t="str">
        <f t="shared" si="1718"/>
        <v/>
      </c>
      <c r="PD491" s="111" t="str">
        <f t="shared" si="1718"/>
        <v/>
      </c>
      <c r="PE491" s="111" t="str">
        <f t="shared" si="1718"/>
        <v/>
      </c>
      <c r="PF491" s="111" t="str">
        <f t="shared" si="1718"/>
        <v/>
      </c>
      <c r="PG491" s="111" t="str">
        <f t="shared" si="1718"/>
        <v/>
      </c>
      <c r="PH491" s="111" t="str">
        <f t="shared" si="1718"/>
        <v/>
      </c>
      <c r="PI491" s="111" t="str">
        <f t="shared" si="1718"/>
        <v/>
      </c>
      <c r="PJ491" s="111" t="str">
        <f t="shared" si="1718"/>
        <v/>
      </c>
      <c r="PK491" s="111" t="str">
        <f t="shared" si="1718"/>
        <v/>
      </c>
      <c r="PL491" s="111" t="str">
        <f t="shared" si="1718"/>
        <v/>
      </c>
      <c r="PM491" s="111" t="str">
        <f t="shared" si="1718"/>
        <v/>
      </c>
      <c r="PN491" s="111" t="str">
        <f t="shared" si="1718"/>
        <v/>
      </c>
      <c r="PO491" s="111" t="str">
        <f t="shared" si="1718"/>
        <v/>
      </c>
      <c r="PP491" s="111" t="str">
        <f t="shared" si="1718"/>
        <v/>
      </c>
      <c r="PQ491" s="111" t="str">
        <f t="shared" si="1718"/>
        <v/>
      </c>
      <c r="PR491" s="111" t="str">
        <f t="shared" si="1718"/>
        <v/>
      </c>
      <c r="PS491" s="111" t="str">
        <f t="shared" si="1718"/>
        <v/>
      </c>
      <c r="PT491" s="111" t="str">
        <f t="shared" si="1718"/>
        <v/>
      </c>
      <c r="PU491" s="111" t="str">
        <f t="shared" si="1718"/>
        <v/>
      </c>
      <c r="PV491" s="111" t="str">
        <f t="shared" si="1718"/>
        <v/>
      </c>
      <c r="PW491" s="111" t="str">
        <f t="shared" si="1718"/>
        <v/>
      </c>
      <c r="PX491" s="111" t="str">
        <f t="shared" si="1718"/>
        <v/>
      </c>
      <c r="PY491" s="111" t="str">
        <f t="shared" si="1718"/>
        <v/>
      </c>
      <c r="PZ491" s="111" t="str">
        <f t="shared" si="1718"/>
        <v/>
      </c>
      <c r="QA491" s="111"/>
      <c r="QB491" s="111"/>
      <c r="QC491" s="111"/>
      <c r="QD491" s="111"/>
      <c r="QE491" s="111"/>
      <c r="QF491" s="111"/>
      <c r="QG491" s="111"/>
      <c r="QH491" s="111"/>
      <c r="QI491" s="111"/>
      <c r="QJ491" s="111"/>
      <c r="QK491" s="111"/>
      <c r="QL491" s="111"/>
      <c r="QM491" s="111"/>
      <c r="QN491" s="111"/>
      <c r="QO491" s="111"/>
      <c r="QP491" s="111"/>
      <c r="QQ491" s="111"/>
      <c r="QR491" s="111"/>
      <c r="QS491" s="111"/>
      <c r="QT491" s="111"/>
      <c r="QU491" s="111"/>
      <c r="QV491" s="111"/>
      <c r="QW491" s="111"/>
      <c r="QX491" s="111"/>
      <c r="QY491" s="111"/>
      <c r="QZ491" s="111"/>
      <c r="RA491" s="111"/>
      <c r="RB491" s="111"/>
      <c r="RC491" s="111"/>
      <c r="RD491" s="111"/>
      <c r="RE491" s="111"/>
      <c r="RF491" s="111"/>
      <c r="RG491" s="111"/>
      <c r="RH491" s="111"/>
      <c r="RI491" s="111"/>
      <c r="RJ491" s="111"/>
      <c r="RK491" s="111"/>
      <c r="RL491" s="111"/>
      <c r="RM491" s="111"/>
      <c r="RN491" s="111"/>
      <c r="RO491" s="111"/>
      <c r="RP491" s="111"/>
      <c r="RQ491" s="111"/>
      <c r="RR491" s="111"/>
      <c r="RS491" s="111"/>
      <c r="RT491" s="111"/>
      <c r="RU491" s="111"/>
      <c r="RV491" s="111"/>
      <c r="RW491" s="111"/>
      <c r="RX491" s="111"/>
      <c r="RY491" s="111"/>
      <c r="RZ491" s="111"/>
    </row>
    <row r="492" spans="1:494">
      <c r="E492" s="18" t="str">
        <f>E243</f>
        <v>Construction start flag</v>
      </c>
      <c r="G492" s="18" t="str">
        <f>G243</f>
        <v>flag</v>
      </c>
      <c r="H492" s="19" t="e">
        <f ca="1" xml:space="preserve"> SUM(J492:CZ492)</f>
        <v>#REF!</v>
      </c>
      <c r="J492" s="18" t="e">
        <f ca="1" xml:space="preserve"> SUMIF( $J$28:$PZ$28, J486, $J$39:$OZ$39 )</f>
        <v>#REF!</v>
      </c>
      <c r="K492" s="18" t="e">
        <f t="shared" ref="K492:BV492" ca="1" si="1719" xml:space="preserve"> SUMIF( $J$28:$PZ$28, K486, $J$39:$OZ$39 )</f>
        <v>#REF!</v>
      </c>
      <c r="L492" s="18" t="e">
        <f t="shared" ca="1" si="1719"/>
        <v>#REF!</v>
      </c>
      <c r="M492" s="18" t="e">
        <f t="shared" ca="1" si="1719"/>
        <v>#REF!</v>
      </c>
      <c r="N492" s="18" t="e">
        <f t="shared" ca="1" si="1719"/>
        <v>#REF!</v>
      </c>
      <c r="O492" s="18" t="e">
        <f t="shared" ca="1" si="1719"/>
        <v>#REF!</v>
      </c>
      <c r="P492" s="18" t="e">
        <f t="shared" ca="1" si="1719"/>
        <v>#REF!</v>
      </c>
      <c r="Q492" s="18" t="e">
        <f t="shared" ca="1" si="1719"/>
        <v>#REF!</v>
      </c>
      <c r="R492" s="18" t="e">
        <f t="shared" ca="1" si="1719"/>
        <v>#REF!</v>
      </c>
      <c r="S492" s="18" t="e">
        <f t="shared" ca="1" si="1719"/>
        <v>#REF!</v>
      </c>
      <c r="T492" s="18" t="e">
        <f t="shared" ca="1" si="1719"/>
        <v>#REF!</v>
      </c>
      <c r="U492" s="18" t="e">
        <f t="shared" ca="1" si="1719"/>
        <v>#REF!</v>
      </c>
      <c r="V492" s="18" t="e">
        <f t="shared" ca="1" si="1719"/>
        <v>#REF!</v>
      </c>
      <c r="W492" s="18" t="e">
        <f t="shared" ca="1" si="1719"/>
        <v>#REF!</v>
      </c>
      <c r="X492" s="18" t="e">
        <f t="shared" ca="1" si="1719"/>
        <v>#REF!</v>
      </c>
      <c r="Y492" s="18" t="e">
        <f t="shared" ca="1" si="1719"/>
        <v>#REF!</v>
      </c>
      <c r="Z492" s="18" t="e">
        <f t="shared" ca="1" si="1719"/>
        <v>#REF!</v>
      </c>
      <c r="AA492" s="18" t="e">
        <f t="shared" ca="1" si="1719"/>
        <v>#REF!</v>
      </c>
      <c r="AB492" s="18" t="e">
        <f t="shared" ca="1" si="1719"/>
        <v>#REF!</v>
      </c>
      <c r="AC492" s="18" t="e">
        <f t="shared" ca="1" si="1719"/>
        <v>#REF!</v>
      </c>
      <c r="AD492" s="18" t="e">
        <f t="shared" ca="1" si="1719"/>
        <v>#REF!</v>
      </c>
      <c r="AE492" s="18" t="e">
        <f t="shared" ca="1" si="1719"/>
        <v>#REF!</v>
      </c>
      <c r="AF492" s="18" t="e">
        <f t="shared" ca="1" si="1719"/>
        <v>#REF!</v>
      </c>
      <c r="AG492" s="18" t="e">
        <f t="shared" ca="1" si="1719"/>
        <v>#REF!</v>
      </c>
      <c r="AH492" s="18" t="e">
        <f t="shared" ca="1" si="1719"/>
        <v>#REF!</v>
      </c>
      <c r="AI492" s="18" t="e">
        <f t="shared" ca="1" si="1719"/>
        <v>#REF!</v>
      </c>
      <c r="AJ492" s="18" t="e">
        <f t="shared" ca="1" si="1719"/>
        <v>#REF!</v>
      </c>
      <c r="AK492" s="18" t="e">
        <f t="shared" ca="1" si="1719"/>
        <v>#REF!</v>
      </c>
      <c r="AL492" s="18" t="e">
        <f t="shared" ca="1" si="1719"/>
        <v>#REF!</v>
      </c>
      <c r="AM492" s="18" t="e">
        <f t="shared" ca="1" si="1719"/>
        <v>#REF!</v>
      </c>
      <c r="AN492" s="18" t="e">
        <f t="shared" ca="1" si="1719"/>
        <v>#REF!</v>
      </c>
      <c r="AO492" s="18" t="e">
        <f t="shared" ca="1" si="1719"/>
        <v>#REF!</v>
      </c>
      <c r="AP492" s="18" t="e">
        <f t="shared" ca="1" si="1719"/>
        <v>#REF!</v>
      </c>
      <c r="AQ492" s="18" t="e">
        <f t="shared" ca="1" si="1719"/>
        <v>#REF!</v>
      </c>
      <c r="AR492" s="18" t="e">
        <f t="shared" ca="1" si="1719"/>
        <v>#REF!</v>
      </c>
      <c r="AS492" s="18" t="e">
        <f t="shared" ca="1" si="1719"/>
        <v>#REF!</v>
      </c>
      <c r="AT492" s="18" t="e">
        <f t="shared" ca="1" si="1719"/>
        <v>#REF!</v>
      </c>
      <c r="AU492" s="18" t="e">
        <f t="shared" ca="1" si="1719"/>
        <v>#REF!</v>
      </c>
      <c r="AV492" s="18" t="e">
        <f t="shared" ca="1" si="1719"/>
        <v>#REF!</v>
      </c>
      <c r="AW492" s="18" t="e">
        <f t="shared" ca="1" si="1719"/>
        <v>#REF!</v>
      </c>
      <c r="AX492" s="18" t="e">
        <f t="shared" ca="1" si="1719"/>
        <v>#REF!</v>
      </c>
      <c r="AY492" s="18" t="e">
        <f t="shared" ca="1" si="1719"/>
        <v>#REF!</v>
      </c>
      <c r="AZ492" s="18" t="e">
        <f t="shared" ca="1" si="1719"/>
        <v>#REF!</v>
      </c>
      <c r="BA492" s="18" t="e">
        <f t="shared" ca="1" si="1719"/>
        <v>#REF!</v>
      </c>
      <c r="BB492" s="18" t="e">
        <f t="shared" ca="1" si="1719"/>
        <v>#REF!</v>
      </c>
      <c r="BC492" s="18" t="e">
        <f t="shared" ca="1" si="1719"/>
        <v>#REF!</v>
      </c>
      <c r="BD492" s="18" t="e">
        <f t="shared" ca="1" si="1719"/>
        <v>#REF!</v>
      </c>
      <c r="BE492" s="18" t="e">
        <f t="shared" ca="1" si="1719"/>
        <v>#REF!</v>
      </c>
      <c r="BF492" s="18" t="e">
        <f t="shared" ca="1" si="1719"/>
        <v>#REF!</v>
      </c>
      <c r="BG492" s="18" t="e">
        <f t="shared" ca="1" si="1719"/>
        <v>#REF!</v>
      </c>
      <c r="BH492" s="18" t="e">
        <f t="shared" ca="1" si="1719"/>
        <v>#REF!</v>
      </c>
      <c r="BI492" s="18" t="e">
        <f t="shared" ca="1" si="1719"/>
        <v>#REF!</v>
      </c>
      <c r="BJ492" s="18" t="e">
        <f t="shared" ca="1" si="1719"/>
        <v>#REF!</v>
      </c>
      <c r="BK492" s="18" t="e">
        <f t="shared" ca="1" si="1719"/>
        <v>#REF!</v>
      </c>
      <c r="BL492" s="18" t="e">
        <f t="shared" ca="1" si="1719"/>
        <v>#REF!</v>
      </c>
      <c r="BM492" s="18" t="e">
        <f t="shared" ca="1" si="1719"/>
        <v>#REF!</v>
      </c>
      <c r="BN492" s="18" t="e">
        <f t="shared" ca="1" si="1719"/>
        <v>#REF!</v>
      </c>
      <c r="BO492" s="18" t="e">
        <f t="shared" ca="1" si="1719"/>
        <v>#REF!</v>
      </c>
      <c r="BP492" s="18" t="e">
        <f t="shared" ca="1" si="1719"/>
        <v>#REF!</v>
      </c>
      <c r="BQ492" s="18" t="e">
        <f t="shared" ca="1" si="1719"/>
        <v>#REF!</v>
      </c>
      <c r="BR492" s="18" t="e">
        <f t="shared" ca="1" si="1719"/>
        <v>#REF!</v>
      </c>
      <c r="BS492" s="18" t="e">
        <f t="shared" ca="1" si="1719"/>
        <v>#REF!</v>
      </c>
      <c r="BT492" s="18" t="e">
        <f t="shared" ca="1" si="1719"/>
        <v>#REF!</v>
      </c>
      <c r="BU492" s="18" t="e">
        <f t="shared" ca="1" si="1719"/>
        <v>#REF!</v>
      </c>
      <c r="BV492" s="18" t="e">
        <f t="shared" ca="1" si="1719"/>
        <v>#REF!</v>
      </c>
      <c r="BW492" s="18" t="e">
        <f t="shared" ref="BW492:EH492" ca="1" si="1720" xml:space="preserve"> SUMIF( $J$28:$PZ$28, BW486, $J$39:$OZ$39 )</f>
        <v>#REF!</v>
      </c>
      <c r="BX492" s="18" t="e">
        <f t="shared" ca="1" si="1720"/>
        <v>#REF!</v>
      </c>
      <c r="BY492" s="18" t="e">
        <f t="shared" ca="1" si="1720"/>
        <v>#REF!</v>
      </c>
      <c r="BZ492" s="18" t="e">
        <f t="shared" ca="1" si="1720"/>
        <v>#REF!</v>
      </c>
      <c r="CA492" s="18" t="e">
        <f t="shared" ca="1" si="1720"/>
        <v>#REF!</v>
      </c>
      <c r="CB492" s="18" t="e">
        <f t="shared" ca="1" si="1720"/>
        <v>#REF!</v>
      </c>
      <c r="CC492" s="18" t="e">
        <f t="shared" ca="1" si="1720"/>
        <v>#REF!</v>
      </c>
      <c r="CD492" s="18" t="e">
        <f t="shared" ca="1" si="1720"/>
        <v>#REF!</v>
      </c>
      <c r="CE492" s="18" t="e">
        <f t="shared" ca="1" si="1720"/>
        <v>#REF!</v>
      </c>
      <c r="CF492" s="18" t="e">
        <f t="shared" ca="1" si="1720"/>
        <v>#REF!</v>
      </c>
      <c r="CG492" s="18" t="e">
        <f t="shared" ca="1" si="1720"/>
        <v>#REF!</v>
      </c>
      <c r="CH492" s="18" t="e">
        <f t="shared" ca="1" si="1720"/>
        <v>#REF!</v>
      </c>
      <c r="CI492" s="18" t="e">
        <f t="shared" ca="1" si="1720"/>
        <v>#REF!</v>
      </c>
      <c r="CJ492" s="18" t="e">
        <f t="shared" ca="1" si="1720"/>
        <v>#REF!</v>
      </c>
      <c r="CK492" s="18" t="e">
        <f t="shared" ca="1" si="1720"/>
        <v>#REF!</v>
      </c>
      <c r="CL492" s="18" t="e">
        <f t="shared" ca="1" si="1720"/>
        <v>#REF!</v>
      </c>
      <c r="CM492" s="18" t="e">
        <f t="shared" ca="1" si="1720"/>
        <v>#REF!</v>
      </c>
      <c r="CN492" s="18" t="e">
        <f t="shared" ca="1" si="1720"/>
        <v>#REF!</v>
      </c>
      <c r="CO492" s="18" t="e">
        <f t="shared" ca="1" si="1720"/>
        <v>#REF!</v>
      </c>
      <c r="CP492" s="18" t="e">
        <f t="shared" ca="1" si="1720"/>
        <v>#REF!</v>
      </c>
      <c r="CQ492" s="18" t="e">
        <f t="shared" ca="1" si="1720"/>
        <v>#REF!</v>
      </c>
      <c r="CR492" s="18" t="e">
        <f t="shared" ca="1" si="1720"/>
        <v>#REF!</v>
      </c>
      <c r="CS492" s="18" t="e">
        <f t="shared" ca="1" si="1720"/>
        <v>#REF!</v>
      </c>
      <c r="CT492" s="18" t="e">
        <f t="shared" ca="1" si="1720"/>
        <v>#REF!</v>
      </c>
      <c r="CU492" s="18" t="e">
        <f t="shared" ca="1" si="1720"/>
        <v>#REF!</v>
      </c>
      <c r="CV492" s="18" t="e">
        <f ca="1" xml:space="preserve"> SUMIF( $J$28:$PZ$28, CV486, $J$39:$OZ$39 )</f>
        <v>#REF!</v>
      </c>
      <c r="CW492" s="18" t="e">
        <f t="shared" ca="1" si="1720"/>
        <v>#REF!</v>
      </c>
      <c r="CX492" s="18" t="e">
        <f t="shared" ca="1" si="1720"/>
        <v>#REF!</v>
      </c>
      <c r="CY492" s="18" t="e">
        <f ca="1" xml:space="preserve"> SUMIF( $J$28:$PZ$28, CY486, $J$39:$OZ$39 )</f>
        <v>#REF!</v>
      </c>
      <c r="CZ492" s="18" t="e">
        <f t="shared" ca="1" si="1720"/>
        <v>#REF!</v>
      </c>
      <c r="DA492" s="18" t="e">
        <f t="shared" ca="1" si="1720"/>
        <v>#REF!</v>
      </c>
      <c r="DB492" s="18" t="e">
        <f t="shared" ca="1" si="1720"/>
        <v>#REF!</v>
      </c>
      <c r="DC492" s="18" t="e">
        <f t="shared" ca="1" si="1720"/>
        <v>#REF!</v>
      </c>
      <c r="DD492" s="18" t="e">
        <f t="shared" ca="1" si="1720"/>
        <v>#REF!</v>
      </c>
      <c r="DE492" s="18" t="e">
        <f t="shared" ca="1" si="1720"/>
        <v>#REF!</v>
      </c>
      <c r="DF492" s="18" t="e">
        <f t="shared" ca="1" si="1720"/>
        <v>#REF!</v>
      </c>
      <c r="DG492" s="18" t="e">
        <f t="shared" ca="1" si="1720"/>
        <v>#REF!</v>
      </c>
      <c r="DH492" s="18" t="e">
        <f t="shared" ca="1" si="1720"/>
        <v>#REF!</v>
      </c>
      <c r="DI492" s="18">
        <f t="shared" ca="1" si="1720"/>
        <v>0</v>
      </c>
      <c r="DJ492" s="18">
        <f t="shared" ca="1" si="1720"/>
        <v>0</v>
      </c>
      <c r="DK492" s="18">
        <f t="shared" ca="1" si="1720"/>
        <v>0</v>
      </c>
      <c r="DL492" s="18">
        <f t="shared" ca="1" si="1720"/>
        <v>0</v>
      </c>
      <c r="DM492" s="18">
        <f t="shared" ca="1" si="1720"/>
        <v>0</v>
      </c>
      <c r="DN492" s="18">
        <f ca="1" xml:space="preserve"> SUMIF( $J$28:$PZ$28, DN486, $J$39:$OZ$39 )</f>
        <v>0</v>
      </c>
      <c r="DO492" s="18">
        <f t="shared" ca="1" si="1720"/>
        <v>0</v>
      </c>
      <c r="DP492" s="18">
        <f t="shared" ca="1" si="1720"/>
        <v>0</v>
      </c>
      <c r="DQ492" s="18">
        <f t="shared" ca="1" si="1720"/>
        <v>0</v>
      </c>
      <c r="DR492" s="18">
        <f t="shared" ca="1" si="1720"/>
        <v>0</v>
      </c>
      <c r="DS492" s="18">
        <f t="shared" ca="1" si="1720"/>
        <v>0</v>
      </c>
      <c r="DT492" s="18">
        <f t="shared" ca="1" si="1720"/>
        <v>0</v>
      </c>
      <c r="DU492" s="18">
        <f t="shared" ca="1" si="1720"/>
        <v>0</v>
      </c>
      <c r="DV492" s="18">
        <f t="shared" ca="1" si="1720"/>
        <v>0</v>
      </c>
      <c r="DW492" s="18">
        <f t="shared" ca="1" si="1720"/>
        <v>0</v>
      </c>
      <c r="DX492" s="18">
        <f t="shared" ca="1" si="1720"/>
        <v>0</v>
      </c>
      <c r="DY492" s="18">
        <f t="shared" ca="1" si="1720"/>
        <v>0</v>
      </c>
      <c r="DZ492" s="18">
        <f t="shared" ca="1" si="1720"/>
        <v>0</v>
      </c>
      <c r="EA492" s="18">
        <f t="shared" ca="1" si="1720"/>
        <v>0</v>
      </c>
      <c r="EB492" s="18">
        <f t="shared" ca="1" si="1720"/>
        <v>0</v>
      </c>
      <c r="EC492" s="18">
        <f t="shared" ca="1" si="1720"/>
        <v>0</v>
      </c>
      <c r="ED492" s="18">
        <f t="shared" ca="1" si="1720"/>
        <v>0</v>
      </c>
      <c r="EE492" s="18">
        <f t="shared" ca="1" si="1720"/>
        <v>0</v>
      </c>
      <c r="EF492" s="18">
        <f t="shared" ca="1" si="1720"/>
        <v>0</v>
      </c>
      <c r="EG492" s="18">
        <f t="shared" ca="1" si="1720"/>
        <v>0</v>
      </c>
      <c r="EH492" s="18">
        <f t="shared" ca="1" si="1720"/>
        <v>0</v>
      </c>
      <c r="EI492" s="18">
        <f t="shared" ref="EI492:EZ492" ca="1" si="1721" xml:space="preserve"> SUMIF( $J$28:$PZ$28, EI486, $J$39:$OZ$39 )</f>
        <v>0</v>
      </c>
      <c r="EJ492" s="18">
        <f t="shared" ca="1" si="1721"/>
        <v>0</v>
      </c>
      <c r="EK492" s="18">
        <f t="shared" ca="1" si="1721"/>
        <v>0</v>
      </c>
      <c r="EL492" s="18">
        <f t="shared" ca="1" si="1721"/>
        <v>0</v>
      </c>
      <c r="EM492" s="18">
        <f t="shared" ca="1" si="1721"/>
        <v>0</v>
      </c>
      <c r="EN492" s="18">
        <f t="shared" ca="1" si="1721"/>
        <v>0</v>
      </c>
      <c r="EO492" s="18">
        <f t="shared" ca="1" si="1721"/>
        <v>0</v>
      </c>
      <c r="EP492" s="18">
        <f t="shared" ca="1" si="1721"/>
        <v>0</v>
      </c>
      <c r="EQ492" s="18">
        <f t="shared" ca="1" si="1721"/>
        <v>0</v>
      </c>
      <c r="ER492" s="18">
        <f t="shared" ca="1" si="1721"/>
        <v>0</v>
      </c>
      <c r="ES492" s="18">
        <f t="shared" ca="1" si="1721"/>
        <v>0</v>
      </c>
      <c r="ET492" s="18">
        <f t="shared" ca="1" si="1721"/>
        <v>0</v>
      </c>
      <c r="EU492" s="18">
        <f t="shared" ca="1" si="1721"/>
        <v>0</v>
      </c>
      <c r="EV492" s="18">
        <f t="shared" ca="1" si="1721"/>
        <v>0</v>
      </c>
      <c r="EW492" s="18">
        <f t="shared" ca="1" si="1721"/>
        <v>0</v>
      </c>
      <c r="EX492" s="18">
        <f t="shared" ca="1" si="1721"/>
        <v>0</v>
      </c>
      <c r="EY492" s="18">
        <f t="shared" ca="1" si="1721"/>
        <v>0</v>
      </c>
      <c r="EZ492" s="18">
        <f t="shared" ca="1" si="1721"/>
        <v>0</v>
      </c>
    </row>
    <row r="493" spans="1:494">
      <c r="E493" s="18" t="s">
        <v>899</v>
      </c>
      <c r="G493" s="18" t="s">
        <v>42</v>
      </c>
      <c r="J493" s="18">
        <f t="shared" ref="J493:AO493" si="1722" xml:space="preserve"> ( J486 - J485 + 1 ) * ( J486 &gt; PCOD)</f>
        <v>0</v>
      </c>
      <c r="K493" s="18">
        <f t="shared" si="1722"/>
        <v>0</v>
      </c>
      <c r="L493" s="18">
        <f t="shared" si="1722"/>
        <v>0</v>
      </c>
      <c r="M493" s="18">
        <f t="shared" si="1722"/>
        <v>0</v>
      </c>
      <c r="N493" s="18">
        <f t="shared" si="1722"/>
        <v>0</v>
      </c>
      <c r="O493" s="18">
        <f t="shared" si="1722"/>
        <v>0</v>
      </c>
      <c r="P493" s="18">
        <f t="shared" si="1722"/>
        <v>0</v>
      </c>
      <c r="Q493" s="18">
        <f t="shared" si="1722"/>
        <v>0</v>
      </c>
      <c r="R493" s="18">
        <f t="shared" si="1722"/>
        <v>0</v>
      </c>
      <c r="S493" s="18">
        <f t="shared" si="1722"/>
        <v>0</v>
      </c>
      <c r="T493" s="18">
        <f t="shared" si="1722"/>
        <v>0</v>
      </c>
      <c r="U493" s="18">
        <f t="shared" si="1722"/>
        <v>0</v>
      </c>
      <c r="V493" s="18">
        <f t="shared" si="1722"/>
        <v>0</v>
      </c>
      <c r="W493" s="18">
        <f t="shared" si="1722"/>
        <v>0</v>
      </c>
      <c r="X493" s="18">
        <f t="shared" si="1722"/>
        <v>0</v>
      </c>
      <c r="Y493" s="18">
        <f t="shared" si="1722"/>
        <v>0</v>
      </c>
      <c r="Z493" s="18">
        <f t="shared" si="1722"/>
        <v>0</v>
      </c>
      <c r="AA493" s="18">
        <f t="shared" si="1722"/>
        <v>0</v>
      </c>
      <c r="AB493" s="18">
        <f t="shared" si="1722"/>
        <v>0</v>
      </c>
      <c r="AC493" s="18">
        <f t="shared" si="1722"/>
        <v>0</v>
      </c>
      <c r="AD493" s="18">
        <f t="shared" si="1722"/>
        <v>0</v>
      </c>
      <c r="AE493" s="18">
        <f t="shared" si="1722"/>
        <v>0</v>
      </c>
      <c r="AF493" s="18">
        <f t="shared" si="1722"/>
        <v>0</v>
      </c>
      <c r="AG493" s="18">
        <f t="shared" si="1722"/>
        <v>0</v>
      </c>
      <c r="AH493" s="18">
        <f t="shared" si="1722"/>
        <v>0</v>
      </c>
      <c r="AI493" s="18">
        <f t="shared" si="1722"/>
        <v>0</v>
      </c>
      <c r="AJ493" s="18">
        <f t="shared" si="1722"/>
        <v>0</v>
      </c>
      <c r="AK493" s="18">
        <f t="shared" si="1722"/>
        <v>0</v>
      </c>
      <c r="AL493" s="18">
        <f t="shared" si="1722"/>
        <v>0</v>
      </c>
      <c r="AM493" s="18">
        <f t="shared" si="1722"/>
        <v>0</v>
      </c>
      <c r="AN493" s="18">
        <f t="shared" si="1722"/>
        <v>0</v>
      </c>
      <c r="AO493" s="18">
        <f t="shared" si="1722"/>
        <v>0</v>
      </c>
      <c r="AP493" s="18">
        <f t="shared" ref="AP493:BU493" si="1723" xml:space="preserve"> ( AP486 - AP485 + 1 ) * ( AP486 &gt; PCOD)</f>
        <v>0</v>
      </c>
      <c r="AQ493" s="18">
        <f t="shared" si="1723"/>
        <v>0</v>
      </c>
      <c r="AR493" s="18">
        <f t="shared" si="1723"/>
        <v>0</v>
      </c>
      <c r="AS493" s="18">
        <f t="shared" si="1723"/>
        <v>0</v>
      </c>
      <c r="AT493" s="18">
        <f t="shared" si="1723"/>
        <v>0</v>
      </c>
      <c r="AU493" s="18">
        <f t="shared" si="1723"/>
        <v>182</v>
      </c>
      <c r="AV493" s="18">
        <f t="shared" si="1723"/>
        <v>184</v>
      </c>
      <c r="AW493" s="18">
        <f t="shared" si="1723"/>
        <v>181</v>
      </c>
      <c r="AX493" s="18">
        <f t="shared" si="1723"/>
        <v>184</v>
      </c>
      <c r="AY493" s="18">
        <f t="shared" si="1723"/>
        <v>181</v>
      </c>
      <c r="AZ493" s="18">
        <f t="shared" si="1723"/>
        <v>184</v>
      </c>
      <c r="BA493" s="18">
        <f t="shared" si="1723"/>
        <v>181</v>
      </c>
      <c r="BB493" s="18">
        <f t="shared" si="1723"/>
        <v>184</v>
      </c>
      <c r="BC493" s="18">
        <f t="shared" si="1723"/>
        <v>182</v>
      </c>
      <c r="BD493" s="18">
        <f t="shared" si="1723"/>
        <v>184</v>
      </c>
      <c r="BE493" s="18">
        <f t="shared" si="1723"/>
        <v>181</v>
      </c>
      <c r="BF493" s="18">
        <f t="shared" si="1723"/>
        <v>184</v>
      </c>
      <c r="BG493" s="18">
        <f t="shared" si="1723"/>
        <v>181</v>
      </c>
      <c r="BH493" s="18">
        <f t="shared" si="1723"/>
        <v>184</v>
      </c>
      <c r="BI493" s="18">
        <f t="shared" si="1723"/>
        <v>181</v>
      </c>
      <c r="BJ493" s="18">
        <f t="shared" si="1723"/>
        <v>184</v>
      </c>
      <c r="BK493" s="18">
        <f t="shared" si="1723"/>
        <v>182</v>
      </c>
      <c r="BL493" s="18">
        <f t="shared" si="1723"/>
        <v>184</v>
      </c>
      <c r="BM493" s="18">
        <f t="shared" si="1723"/>
        <v>181</v>
      </c>
      <c r="BN493" s="18">
        <f t="shared" si="1723"/>
        <v>184</v>
      </c>
      <c r="BO493" s="18">
        <f t="shared" si="1723"/>
        <v>181</v>
      </c>
      <c r="BP493" s="18">
        <f t="shared" si="1723"/>
        <v>184</v>
      </c>
      <c r="BQ493" s="18">
        <f t="shared" si="1723"/>
        <v>181</v>
      </c>
      <c r="BR493" s="18">
        <f t="shared" si="1723"/>
        <v>184</v>
      </c>
      <c r="BS493" s="18">
        <f t="shared" si="1723"/>
        <v>182</v>
      </c>
      <c r="BT493" s="18">
        <f t="shared" si="1723"/>
        <v>184</v>
      </c>
      <c r="BU493" s="18">
        <f t="shared" si="1723"/>
        <v>181</v>
      </c>
      <c r="BV493" s="18">
        <f t="shared" ref="BV493:EG493" si="1724" xml:space="preserve"> ( BV486 - BV485 + 1 ) * ( BV486 &gt; PCOD)</f>
        <v>184</v>
      </c>
      <c r="BW493" s="18">
        <f t="shared" si="1724"/>
        <v>181</v>
      </c>
      <c r="BX493" s="18">
        <f t="shared" si="1724"/>
        <v>184</v>
      </c>
      <c r="BY493" s="18">
        <f t="shared" si="1724"/>
        <v>181</v>
      </c>
      <c r="BZ493" s="18">
        <f t="shared" si="1724"/>
        <v>184</v>
      </c>
      <c r="CA493" s="18">
        <f t="shared" si="1724"/>
        <v>182</v>
      </c>
      <c r="CB493" s="18">
        <f t="shared" si="1724"/>
        <v>184</v>
      </c>
      <c r="CC493" s="18">
        <f t="shared" si="1724"/>
        <v>181</v>
      </c>
      <c r="CD493" s="18">
        <f t="shared" si="1724"/>
        <v>184</v>
      </c>
      <c r="CE493" s="18">
        <f t="shared" si="1724"/>
        <v>181</v>
      </c>
      <c r="CF493" s="18">
        <f t="shared" si="1724"/>
        <v>184</v>
      </c>
      <c r="CG493" s="18">
        <f t="shared" si="1724"/>
        <v>181</v>
      </c>
      <c r="CH493" s="18">
        <f t="shared" si="1724"/>
        <v>184</v>
      </c>
      <c r="CI493" s="18">
        <f t="shared" si="1724"/>
        <v>182</v>
      </c>
      <c r="CJ493" s="18">
        <f t="shared" si="1724"/>
        <v>184</v>
      </c>
      <c r="CK493" s="18">
        <f t="shared" si="1724"/>
        <v>181</v>
      </c>
      <c r="CL493" s="18">
        <f t="shared" si="1724"/>
        <v>184</v>
      </c>
      <c r="CM493" s="18">
        <f t="shared" si="1724"/>
        <v>181</v>
      </c>
      <c r="CN493" s="18">
        <f t="shared" si="1724"/>
        <v>184</v>
      </c>
      <c r="CO493" s="18">
        <f t="shared" si="1724"/>
        <v>181</v>
      </c>
      <c r="CP493" s="18">
        <f t="shared" si="1724"/>
        <v>184</v>
      </c>
      <c r="CQ493" s="18">
        <f t="shared" si="1724"/>
        <v>182</v>
      </c>
      <c r="CR493" s="18">
        <f t="shared" si="1724"/>
        <v>184</v>
      </c>
      <c r="CS493" s="18">
        <f t="shared" si="1724"/>
        <v>181</v>
      </c>
      <c r="CT493" s="18">
        <f t="shared" si="1724"/>
        <v>184</v>
      </c>
      <c r="CU493" s="18">
        <f t="shared" si="1724"/>
        <v>181</v>
      </c>
      <c r="CV493" s="18">
        <f t="shared" si="1724"/>
        <v>184</v>
      </c>
      <c r="CW493" s="18">
        <f t="shared" si="1724"/>
        <v>181</v>
      </c>
      <c r="CX493" s="18">
        <f t="shared" si="1724"/>
        <v>184</v>
      </c>
      <c r="CY493" s="18">
        <f t="shared" si="1724"/>
        <v>182</v>
      </c>
      <c r="CZ493" s="18">
        <f t="shared" si="1724"/>
        <v>184</v>
      </c>
      <c r="DA493" s="18">
        <f t="shared" si="1724"/>
        <v>181</v>
      </c>
      <c r="DB493" s="18">
        <f t="shared" si="1724"/>
        <v>184</v>
      </c>
      <c r="DC493" s="18">
        <f t="shared" si="1724"/>
        <v>181</v>
      </c>
      <c r="DD493" s="18">
        <f t="shared" si="1724"/>
        <v>184</v>
      </c>
      <c r="DE493" s="18">
        <f t="shared" si="1724"/>
        <v>181</v>
      </c>
      <c r="DF493" s="18">
        <f t="shared" si="1724"/>
        <v>184</v>
      </c>
      <c r="DG493" s="18">
        <f t="shared" si="1724"/>
        <v>182</v>
      </c>
      <c r="DH493" s="18">
        <f t="shared" si="1724"/>
        <v>184</v>
      </c>
      <c r="DI493" s="18">
        <f t="shared" si="1724"/>
        <v>181</v>
      </c>
      <c r="DJ493" s="18">
        <f t="shared" si="1724"/>
        <v>184</v>
      </c>
      <c r="DK493" s="18">
        <f t="shared" si="1724"/>
        <v>181</v>
      </c>
      <c r="DL493" s="18">
        <f t="shared" si="1724"/>
        <v>184</v>
      </c>
      <c r="DM493" s="18">
        <f t="shared" si="1724"/>
        <v>181</v>
      </c>
      <c r="DN493" s="18">
        <f t="shared" si="1724"/>
        <v>184</v>
      </c>
      <c r="DO493" s="18">
        <f t="shared" si="1724"/>
        <v>182</v>
      </c>
      <c r="DP493" s="18">
        <f t="shared" si="1724"/>
        <v>184</v>
      </c>
      <c r="DQ493" s="18">
        <f t="shared" si="1724"/>
        <v>181</v>
      </c>
      <c r="DR493" s="18">
        <f t="shared" si="1724"/>
        <v>184</v>
      </c>
      <c r="DS493" s="18">
        <f t="shared" si="1724"/>
        <v>181</v>
      </c>
      <c r="DT493" s="18">
        <f t="shared" si="1724"/>
        <v>184</v>
      </c>
      <c r="DU493" s="18">
        <f t="shared" si="1724"/>
        <v>181</v>
      </c>
      <c r="DV493" s="18">
        <f t="shared" si="1724"/>
        <v>184</v>
      </c>
      <c r="DW493" s="18">
        <f t="shared" si="1724"/>
        <v>182</v>
      </c>
      <c r="DX493" s="18">
        <f t="shared" si="1724"/>
        <v>184</v>
      </c>
      <c r="DY493" s="18">
        <f t="shared" si="1724"/>
        <v>181</v>
      </c>
      <c r="DZ493" s="18">
        <f t="shared" si="1724"/>
        <v>184</v>
      </c>
      <c r="EA493" s="18">
        <f t="shared" si="1724"/>
        <v>181</v>
      </c>
      <c r="EB493" s="18">
        <f t="shared" si="1724"/>
        <v>184</v>
      </c>
      <c r="EC493" s="18">
        <f t="shared" si="1724"/>
        <v>181</v>
      </c>
      <c r="ED493" s="18">
        <f t="shared" si="1724"/>
        <v>184</v>
      </c>
      <c r="EE493" s="18">
        <f t="shared" si="1724"/>
        <v>182</v>
      </c>
      <c r="EF493" s="18">
        <f t="shared" si="1724"/>
        <v>184</v>
      </c>
      <c r="EG493" s="18">
        <f t="shared" si="1724"/>
        <v>181</v>
      </c>
      <c r="EH493" s="18">
        <f t="shared" ref="EH493:EZ493" si="1725" xml:space="preserve"> ( EH486 - EH485 + 1 ) * ( EH486 &gt; PCOD)</f>
        <v>184</v>
      </c>
      <c r="EI493" s="18">
        <f t="shared" si="1725"/>
        <v>181</v>
      </c>
      <c r="EJ493" s="18">
        <f t="shared" si="1725"/>
        <v>184</v>
      </c>
      <c r="EK493" s="18">
        <f t="shared" si="1725"/>
        <v>181</v>
      </c>
      <c r="EL493" s="18">
        <f t="shared" si="1725"/>
        <v>184</v>
      </c>
      <c r="EM493" s="18">
        <f t="shared" si="1725"/>
        <v>182</v>
      </c>
      <c r="EN493" s="18">
        <f t="shared" si="1725"/>
        <v>184</v>
      </c>
      <c r="EO493" s="18">
        <f t="shared" si="1725"/>
        <v>181</v>
      </c>
      <c r="EP493" s="18">
        <f t="shared" si="1725"/>
        <v>184</v>
      </c>
      <c r="EQ493" s="18">
        <f t="shared" si="1725"/>
        <v>181</v>
      </c>
      <c r="ER493" s="18">
        <f t="shared" si="1725"/>
        <v>184</v>
      </c>
      <c r="ES493" s="18">
        <f t="shared" si="1725"/>
        <v>181</v>
      </c>
      <c r="ET493" s="18">
        <f t="shared" si="1725"/>
        <v>184</v>
      </c>
      <c r="EU493" s="18">
        <f t="shared" si="1725"/>
        <v>182</v>
      </c>
      <c r="EV493" s="18">
        <f t="shared" si="1725"/>
        <v>184</v>
      </c>
      <c r="EW493" s="18">
        <f t="shared" si="1725"/>
        <v>181</v>
      </c>
      <c r="EX493" s="18">
        <f t="shared" si="1725"/>
        <v>184</v>
      </c>
      <c r="EY493" s="18">
        <f t="shared" si="1725"/>
        <v>181</v>
      </c>
      <c r="EZ493" s="18">
        <f t="shared" si="1725"/>
        <v>184</v>
      </c>
    </row>
    <row r="494" spans="1:494">
      <c r="E494" s="18" t="s">
        <v>251</v>
      </c>
      <c r="G494" s="18" t="s">
        <v>86</v>
      </c>
      <c r="H494" s="19">
        <f xml:space="preserve"> SUM(J494:CZ494)</f>
        <v>1</v>
      </c>
      <c r="I494" s="107"/>
      <c r="J494" s="18">
        <f t="shared" ref="J494:AO494" si="1726" xml:space="preserve"> IF( J486 = $F21, 1, 0 )</f>
        <v>0</v>
      </c>
      <c r="K494" s="18">
        <f t="shared" si="1726"/>
        <v>0</v>
      </c>
      <c r="L494" s="18">
        <f t="shared" si="1726"/>
        <v>0</v>
      </c>
      <c r="M494" s="18">
        <f t="shared" si="1726"/>
        <v>0</v>
      </c>
      <c r="N494" s="18">
        <f t="shared" si="1726"/>
        <v>0</v>
      </c>
      <c r="O494" s="18">
        <f t="shared" si="1726"/>
        <v>0</v>
      </c>
      <c r="P494" s="18">
        <f t="shared" si="1726"/>
        <v>0</v>
      </c>
      <c r="Q494" s="18">
        <f t="shared" si="1726"/>
        <v>0</v>
      </c>
      <c r="R494" s="18">
        <f t="shared" si="1726"/>
        <v>0</v>
      </c>
      <c r="S494" s="18">
        <f t="shared" si="1726"/>
        <v>0</v>
      </c>
      <c r="T494" s="18">
        <f t="shared" si="1726"/>
        <v>0</v>
      </c>
      <c r="U494" s="18">
        <f t="shared" si="1726"/>
        <v>0</v>
      </c>
      <c r="V494" s="18">
        <f t="shared" si="1726"/>
        <v>0</v>
      </c>
      <c r="W494" s="18">
        <f t="shared" si="1726"/>
        <v>0</v>
      </c>
      <c r="X494" s="18">
        <f t="shared" si="1726"/>
        <v>0</v>
      </c>
      <c r="Y494" s="18">
        <f t="shared" si="1726"/>
        <v>0</v>
      </c>
      <c r="Z494" s="18">
        <f t="shared" si="1726"/>
        <v>0</v>
      </c>
      <c r="AA494" s="18">
        <f t="shared" si="1726"/>
        <v>0</v>
      </c>
      <c r="AB494" s="18">
        <f t="shared" si="1726"/>
        <v>0</v>
      </c>
      <c r="AC494" s="18">
        <f t="shared" si="1726"/>
        <v>0</v>
      </c>
      <c r="AD494" s="18">
        <f t="shared" si="1726"/>
        <v>0</v>
      </c>
      <c r="AE494" s="18">
        <f t="shared" si="1726"/>
        <v>0</v>
      </c>
      <c r="AF494" s="18">
        <f t="shared" si="1726"/>
        <v>0</v>
      </c>
      <c r="AG494" s="18">
        <f t="shared" si="1726"/>
        <v>0</v>
      </c>
      <c r="AH494" s="18">
        <f t="shared" si="1726"/>
        <v>0</v>
      </c>
      <c r="AI494" s="18">
        <f t="shared" si="1726"/>
        <v>0</v>
      </c>
      <c r="AJ494" s="18">
        <f t="shared" si="1726"/>
        <v>0</v>
      </c>
      <c r="AK494" s="18">
        <f t="shared" si="1726"/>
        <v>0</v>
      </c>
      <c r="AL494" s="18">
        <f t="shared" si="1726"/>
        <v>0</v>
      </c>
      <c r="AM494" s="18">
        <f t="shared" si="1726"/>
        <v>0</v>
      </c>
      <c r="AN494" s="18">
        <f t="shared" si="1726"/>
        <v>0</v>
      </c>
      <c r="AO494" s="18">
        <f t="shared" si="1726"/>
        <v>0</v>
      </c>
      <c r="AP494" s="18">
        <f t="shared" ref="AP494:BU494" si="1727" xml:space="preserve"> IF( AP486 = $F21, 1, 0 )</f>
        <v>0</v>
      </c>
      <c r="AQ494" s="18">
        <f t="shared" si="1727"/>
        <v>0</v>
      </c>
      <c r="AR494" s="18">
        <f t="shared" si="1727"/>
        <v>0</v>
      </c>
      <c r="AS494" s="18">
        <f t="shared" si="1727"/>
        <v>0</v>
      </c>
      <c r="AT494" s="18">
        <f t="shared" si="1727"/>
        <v>0</v>
      </c>
      <c r="AU494" s="18">
        <f t="shared" si="1727"/>
        <v>0</v>
      </c>
      <c r="AV494" s="18">
        <f t="shared" si="1727"/>
        <v>0</v>
      </c>
      <c r="AW494" s="18">
        <f t="shared" si="1727"/>
        <v>0</v>
      </c>
      <c r="AX494" s="18">
        <f t="shared" si="1727"/>
        <v>0</v>
      </c>
      <c r="AY494" s="18">
        <f t="shared" si="1727"/>
        <v>0</v>
      </c>
      <c r="AZ494" s="18">
        <f t="shared" si="1727"/>
        <v>0</v>
      </c>
      <c r="BA494" s="18">
        <f t="shared" si="1727"/>
        <v>0</v>
      </c>
      <c r="BB494" s="18">
        <f t="shared" si="1727"/>
        <v>0</v>
      </c>
      <c r="BC494" s="18">
        <f t="shared" si="1727"/>
        <v>0</v>
      </c>
      <c r="BD494" s="18">
        <f t="shared" si="1727"/>
        <v>0</v>
      </c>
      <c r="BE494" s="18">
        <f t="shared" si="1727"/>
        <v>0</v>
      </c>
      <c r="BF494" s="18">
        <f t="shared" si="1727"/>
        <v>0</v>
      </c>
      <c r="BG494" s="18">
        <f t="shared" si="1727"/>
        <v>0</v>
      </c>
      <c r="BH494" s="18">
        <f t="shared" si="1727"/>
        <v>0</v>
      </c>
      <c r="BI494" s="18">
        <f t="shared" si="1727"/>
        <v>0</v>
      </c>
      <c r="BJ494" s="18">
        <f t="shared" si="1727"/>
        <v>0</v>
      </c>
      <c r="BK494" s="18">
        <f t="shared" si="1727"/>
        <v>0</v>
      </c>
      <c r="BL494" s="18">
        <f t="shared" si="1727"/>
        <v>0</v>
      </c>
      <c r="BM494" s="18">
        <f t="shared" si="1727"/>
        <v>0</v>
      </c>
      <c r="BN494" s="18">
        <f t="shared" si="1727"/>
        <v>0</v>
      </c>
      <c r="BO494" s="18">
        <f t="shared" si="1727"/>
        <v>0</v>
      </c>
      <c r="BP494" s="18">
        <f t="shared" si="1727"/>
        <v>0</v>
      </c>
      <c r="BQ494" s="18">
        <f t="shared" si="1727"/>
        <v>0</v>
      </c>
      <c r="BR494" s="18">
        <f t="shared" si="1727"/>
        <v>0</v>
      </c>
      <c r="BS494" s="18">
        <f t="shared" si="1727"/>
        <v>0</v>
      </c>
      <c r="BT494" s="18">
        <f t="shared" si="1727"/>
        <v>0</v>
      </c>
      <c r="BU494" s="18">
        <f t="shared" si="1727"/>
        <v>0</v>
      </c>
      <c r="BV494" s="18">
        <f t="shared" ref="BV494:DA494" si="1728" xml:space="preserve"> IF( BV486 = $F21, 1, 0 )</f>
        <v>0</v>
      </c>
      <c r="BW494" s="18">
        <f t="shared" si="1728"/>
        <v>0</v>
      </c>
      <c r="BX494" s="18">
        <f t="shared" si="1728"/>
        <v>0</v>
      </c>
      <c r="BY494" s="18">
        <f t="shared" si="1728"/>
        <v>0</v>
      </c>
      <c r="BZ494" s="18">
        <f t="shared" si="1728"/>
        <v>0</v>
      </c>
      <c r="CA494" s="18">
        <f t="shared" si="1728"/>
        <v>0</v>
      </c>
      <c r="CB494" s="18">
        <f t="shared" si="1728"/>
        <v>0</v>
      </c>
      <c r="CC494" s="18">
        <f t="shared" si="1728"/>
        <v>0</v>
      </c>
      <c r="CD494" s="18">
        <f t="shared" si="1728"/>
        <v>0</v>
      </c>
      <c r="CE494" s="18">
        <f t="shared" si="1728"/>
        <v>0</v>
      </c>
      <c r="CF494" s="18">
        <f t="shared" si="1728"/>
        <v>0</v>
      </c>
      <c r="CG494" s="18">
        <f t="shared" si="1728"/>
        <v>0</v>
      </c>
      <c r="CH494" s="18">
        <f t="shared" si="1728"/>
        <v>0</v>
      </c>
      <c r="CI494" s="18">
        <f t="shared" si="1728"/>
        <v>0</v>
      </c>
      <c r="CJ494" s="18">
        <f t="shared" si="1728"/>
        <v>0</v>
      </c>
      <c r="CK494" s="18">
        <f t="shared" si="1728"/>
        <v>0</v>
      </c>
      <c r="CL494" s="18">
        <f t="shared" si="1728"/>
        <v>0</v>
      </c>
      <c r="CM494" s="18">
        <f t="shared" si="1728"/>
        <v>0</v>
      </c>
      <c r="CN494" s="18">
        <f t="shared" si="1728"/>
        <v>0</v>
      </c>
      <c r="CO494" s="18">
        <f t="shared" si="1728"/>
        <v>0</v>
      </c>
      <c r="CP494" s="18">
        <f t="shared" si="1728"/>
        <v>0</v>
      </c>
      <c r="CQ494" s="18">
        <f t="shared" si="1728"/>
        <v>0</v>
      </c>
      <c r="CR494" s="18">
        <f t="shared" si="1728"/>
        <v>1</v>
      </c>
      <c r="CS494" s="18">
        <f t="shared" si="1728"/>
        <v>0</v>
      </c>
      <c r="CT494" s="18">
        <f t="shared" si="1728"/>
        <v>0</v>
      </c>
      <c r="CU494" s="18">
        <f t="shared" si="1728"/>
        <v>0</v>
      </c>
      <c r="CV494" s="18">
        <f t="shared" si="1728"/>
        <v>0</v>
      </c>
      <c r="CW494" s="18">
        <f t="shared" si="1728"/>
        <v>0</v>
      </c>
      <c r="CX494" s="18">
        <f t="shared" si="1728"/>
        <v>0</v>
      </c>
      <c r="CY494" s="18">
        <f t="shared" si="1728"/>
        <v>0</v>
      </c>
      <c r="CZ494" s="18">
        <f t="shared" si="1728"/>
        <v>0</v>
      </c>
      <c r="DA494" s="18">
        <f t="shared" si="1728"/>
        <v>0</v>
      </c>
      <c r="DB494" s="18">
        <f t="shared" ref="DB494:EG494" si="1729" xml:space="preserve"> IF( DB486 = $F21, 1, 0 )</f>
        <v>0</v>
      </c>
      <c r="DC494" s="18">
        <f t="shared" si="1729"/>
        <v>0</v>
      </c>
      <c r="DD494" s="18">
        <f t="shared" si="1729"/>
        <v>0</v>
      </c>
      <c r="DE494" s="18">
        <f t="shared" si="1729"/>
        <v>0</v>
      </c>
      <c r="DF494" s="18">
        <f t="shared" si="1729"/>
        <v>0</v>
      </c>
      <c r="DG494" s="18">
        <f t="shared" si="1729"/>
        <v>0</v>
      </c>
      <c r="DH494" s="18">
        <f t="shared" si="1729"/>
        <v>0</v>
      </c>
      <c r="DI494" s="18">
        <f t="shared" si="1729"/>
        <v>0</v>
      </c>
      <c r="DJ494" s="18">
        <f t="shared" si="1729"/>
        <v>0</v>
      </c>
      <c r="DK494" s="18">
        <f t="shared" si="1729"/>
        <v>0</v>
      </c>
      <c r="DL494" s="18">
        <f t="shared" si="1729"/>
        <v>0</v>
      </c>
      <c r="DM494" s="18">
        <f t="shared" si="1729"/>
        <v>0</v>
      </c>
      <c r="DN494" s="18">
        <f t="shared" si="1729"/>
        <v>0</v>
      </c>
      <c r="DO494" s="18">
        <f t="shared" si="1729"/>
        <v>0</v>
      </c>
      <c r="DP494" s="18">
        <f t="shared" si="1729"/>
        <v>0</v>
      </c>
      <c r="DQ494" s="18">
        <f t="shared" si="1729"/>
        <v>0</v>
      </c>
      <c r="DR494" s="18">
        <f t="shared" si="1729"/>
        <v>0</v>
      </c>
      <c r="DS494" s="18">
        <f t="shared" si="1729"/>
        <v>0</v>
      </c>
      <c r="DT494" s="18">
        <f t="shared" si="1729"/>
        <v>0</v>
      </c>
      <c r="DU494" s="18">
        <f t="shared" si="1729"/>
        <v>0</v>
      </c>
      <c r="DV494" s="18">
        <f t="shared" si="1729"/>
        <v>0</v>
      </c>
      <c r="DW494" s="18">
        <f t="shared" si="1729"/>
        <v>0</v>
      </c>
      <c r="DX494" s="18">
        <f t="shared" si="1729"/>
        <v>0</v>
      </c>
      <c r="DY494" s="18">
        <f t="shared" si="1729"/>
        <v>0</v>
      </c>
      <c r="DZ494" s="18">
        <f t="shared" si="1729"/>
        <v>0</v>
      </c>
      <c r="EA494" s="18">
        <f t="shared" si="1729"/>
        <v>0</v>
      </c>
      <c r="EB494" s="18">
        <f t="shared" si="1729"/>
        <v>0</v>
      </c>
      <c r="EC494" s="18">
        <f t="shared" si="1729"/>
        <v>0</v>
      </c>
      <c r="ED494" s="18">
        <f t="shared" si="1729"/>
        <v>0</v>
      </c>
      <c r="EE494" s="18">
        <f t="shared" si="1729"/>
        <v>0</v>
      </c>
      <c r="EF494" s="18">
        <f t="shared" si="1729"/>
        <v>0</v>
      </c>
      <c r="EG494" s="18">
        <f t="shared" si="1729"/>
        <v>0</v>
      </c>
      <c r="EH494" s="18">
        <f t="shared" ref="EH494:EZ494" si="1730" xml:space="preserve"> IF( EH486 = $F21, 1, 0 )</f>
        <v>0</v>
      </c>
      <c r="EI494" s="18">
        <f t="shared" si="1730"/>
        <v>0</v>
      </c>
      <c r="EJ494" s="18">
        <f t="shared" si="1730"/>
        <v>0</v>
      </c>
      <c r="EK494" s="18">
        <f t="shared" si="1730"/>
        <v>0</v>
      </c>
      <c r="EL494" s="18">
        <f t="shared" si="1730"/>
        <v>0</v>
      </c>
      <c r="EM494" s="18">
        <f t="shared" si="1730"/>
        <v>0</v>
      </c>
      <c r="EN494" s="18">
        <f t="shared" si="1730"/>
        <v>0</v>
      </c>
      <c r="EO494" s="18">
        <f t="shared" si="1730"/>
        <v>0</v>
      </c>
      <c r="EP494" s="18">
        <f t="shared" si="1730"/>
        <v>0</v>
      </c>
      <c r="EQ494" s="18">
        <f t="shared" si="1730"/>
        <v>0</v>
      </c>
      <c r="ER494" s="18">
        <f t="shared" si="1730"/>
        <v>0</v>
      </c>
      <c r="ES494" s="18">
        <f t="shared" si="1730"/>
        <v>0</v>
      </c>
      <c r="ET494" s="18">
        <f t="shared" si="1730"/>
        <v>0</v>
      </c>
      <c r="EU494" s="18">
        <f t="shared" si="1730"/>
        <v>0</v>
      </c>
      <c r="EV494" s="18">
        <f t="shared" si="1730"/>
        <v>0</v>
      </c>
      <c r="EW494" s="18">
        <f t="shared" si="1730"/>
        <v>0</v>
      </c>
      <c r="EX494" s="18">
        <f t="shared" si="1730"/>
        <v>0</v>
      </c>
      <c r="EY494" s="18">
        <f t="shared" si="1730"/>
        <v>0</v>
      </c>
      <c r="EZ494" s="18">
        <f t="shared" si="1730"/>
        <v>0</v>
      </c>
      <c r="FA494" s="108"/>
    </row>
    <row r="495" spans="1:494">
      <c r="E495" s="19" t="str">
        <f xml:space="preserve"> E$28</f>
        <v>Month end date</v>
      </c>
      <c r="F495" s="19"/>
      <c r="G495" s="19" t="str">
        <f t="shared" ref="G495:BQ495" si="1731" xml:space="preserve"> G$28</f>
        <v>date</v>
      </c>
      <c r="I495" s="19"/>
      <c r="J495" s="108">
        <f t="shared" si="1731"/>
        <v>45688</v>
      </c>
      <c r="K495" s="108">
        <f t="shared" si="1731"/>
        <v>45716</v>
      </c>
      <c r="L495" s="108">
        <f t="shared" si="1731"/>
        <v>45747</v>
      </c>
      <c r="M495" s="108">
        <f t="shared" si="1731"/>
        <v>45777</v>
      </c>
      <c r="N495" s="108">
        <f t="shared" si="1731"/>
        <v>45808</v>
      </c>
      <c r="O495" s="108">
        <f t="shared" si="1731"/>
        <v>45838</v>
      </c>
      <c r="P495" s="108">
        <f t="shared" si="1731"/>
        <v>45869</v>
      </c>
      <c r="Q495" s="108">
        <f t="shared" si="1731"/>
        <v>45900</v>
      </c>
      <c r="R495" s="108">
        <f t="shared" si="1731"/>
        <v>45930</v>
      </c>
      <c r="S495" s="108">
        <f t="shared" si="1731"/>
        <v>45961</v>
      </c>
      <c r="T495" s="108">
        <f t="shared" si="1731"/>
        <v>45991</v>
      </c>
      <c r="U495" s="108">
        <f t="shared" si="1731"/>
        <v>46022</v>
      </c>
      <c r="V495" s="108">
        <f t="shared" si="1731"/>
        <v>46053</v>
      </c>
      <c r="W495" s="108">
        <f t="shared" si="1731"/>
        <v>46081</v>
      </c>
      <c r="X495" s="108">
        <f t="shared" si="1731"/>
        <v>46112</v>
      </c>
      <c r="Y495" s="108">
        <f t="shared" si="1731"/>
        <v>46142</v>
      </c>
      <c r="Z495" s="108">
        <f t="shared" si="1731"/>
        <v>46173</v>
      </c>
      <c r="AA495" s="108">
        <f t="shared" si="1731"/>
        <v>46203</v>
      </c>
      <c r="AB495" s="108">
        <f t="shared" si="1731"/>
        <v>46234</v>
      </c>
      <c r="AC495" s="108">
        <f t="shared" si="1731"/>
        <v>46265</v>
      </c>
      <c r="AD495" s="108">
        <f t="shared" si="1731"/>
        <v>46295</v>
      </c>
      <c r="AE495" s="108">
        <f t="shared" si="1731"/>
        <v>46326</v>
      </c>
      <c r="AF495" s="108">
        <f t="shared" si="1731"/>
        <v>46356</v>
      </c>
      <c r="AG495" s="108">
        <f t="shared" si="1731"/>
        <v>46387</v>
      </c>
      <c r="AH495" s="108">
        <f t="shared" si="1731"/>
        <v>46418</v>
      </c>
      <c r="AI495" s="108">
        <f t="shared" si="1731"/>
        <v>46446</v>
      </c>
      <c r="AJ495" s="108">
        <f t="shared" si="1731"/>
        <v>46477</v>
      </c>
      <c r="AK495" s="108">
        <f t="shared" si="1731"/>
        <v>46507</v>
      </c>
      <c r="AL495" s="108">
        <f t="shared" si="1731"/>
        <v>46538</v>
      </c>
      <c r="AM495" s="108">
        <f t="shared" si="1731"/>
        <v>46568</v>
      </c>
      <c r="AN495" s="108">
        <f t="shared" si="1731"/>
        <v>46599</v>
      </c>
      <c r="AO495" s="108">
        <f t="shared" si="1731"/>
        <v>46630</v>
      </c>
      <c r="AP495" s="108">
        <f t="shared" si="1731"/>
        <v>46660</v>
      </c>
      <c r="AQ495" s="108">
        <f t="shared" si="1731"/>
        <v>46691</v>
      </c>
      <c r="AR495" s="108">
        <f t="shared" si="1731"/>
        <v>46721</v>
      </c>
      <c r="AS495" s="108">
        <f t="shared" si="1731"/>
        <v>46752</v>
      </c>
      <c r="AT495" s="108">
        <f t="shared" si="1731"/>
        <v>46783</v>
      </c>
      <c r="AU495" s="108">
        <f t="shared" si="1731"/>
        <v>46812</v>
      </c>
      <c r="AV495" s="108">
        <f t="shared" si="1731"/>
        <v>46843</v>
      </c>
      <c r="AW495" s="108">
        <f t="shared" si="1731"/>
        <v>46873</v>
      </c>
      <c r="AX495" s="108">
        <f t="shared" si="1731"/>
        <v>46904</v>
      </c>
      <c r="AY495" s="108">
        <f t="shared" si="1731"/>
        <v>46934</v>
      </c>
      <c r="AZ495" s="108">
        <f t="shared" si="1731"/>
        <v>46965</v>
      </c>
      <c r="BA495" s="108">
        <f t="shared" si="1731"/>
        <v>46996</v>
      </c>
      <c r="BB495" s="108">
        <f t="shared" si="1731"/>
        <v>47026</v>
      </c>
      <c r="BC495" s="108">
        <f t="shared" si="1731"/>
        <v>47057</v>
      </c>
      <c r="BD495" s="108">
        <f t="shared" si="1731"/>
        <v>47087</v>
      </c>
      <c r="BE495" s="108">
        <f t="shared" si="1731"/>
        <v>47118</v>
      </c>
      <c r="BF495" s="108">
        <f t="shared" si="1731"/>
        <v>47149</v>
      </c>
      <c r="BG495" s="108">
        <f t="shared" si="1731"/>
        <v>47177</v>
      </c>
      <c r="BH495" s="108">
        <f t="shared" si="1731"/>
        <v>47208</v>
      </c>
      <c r="BI495" s="108">
        <f t="shared" si="1731"/>
        <v>47238</v>
      </c>
      <c r="BJ495" s="108">
        <f t="shared" si="1731"/>
        <v>47269</v>
      </c>
      <c r="BK495" s="108">
        <f t="shared" si="1731"/>
        <v>47299</v>
      </c>
      <c r="BL495" s="108">
        <f t="shared" si="1731"/>
        <v>47330</v>
      </c>
      <c r="BM495" s="108">
        <f t="shared" si="1731"/>
        <v>47361</v>
      </c>
      <c r="BN495" s="108">
        <f t="shared" si="1731"/>
        <v>47391</v>
      </c>
      <c r="BO495" s="108">
        <f t="shared" si="1731"/>
        <v>47422</v>
      </c>
      <c r="BP495" s="108">
        <f t="shared" si="1731"/>
        <v>47452</v>
      </c>
      <c r="BQ495" s="108">
        <f t="shared" si="1731"/>
        <v>47483</v>
      </c>
      <c r="BR495" s="108">
        <f t="shared" ref="BR495:EC495" si="1732" xml:space="preserve"> BR$28</f>
        <v>47514</v>
      </c>
      <c r="BS495" s="108">
        <f t="shared" si="1732"/>
        <v>47542</v>
      </c>
      <c r="BT495" s="108">
        <f t="shared" si="1732"/>
        <v>47573</v>
      </c>
      <c r="BU495" s="108">
        <f t="shared" si="1732"/>
        <v>47603</v>
      </c>
      <c r="BV495" s="108">
        <f t="shared" si="1732"/>
        <v>47634</v>
      </c>
      <c r="BW495" s="108">
        <f t="shared" si="1732"/>
        <v>47664</v>
      </c>
      <c r="BX495" s="108">
        <f t="shared" si="1732"/>
        <v>47695</v>
      </c>
      <c r="BY495" s="108">
        <f t="shared" si="1732"/>
        <v>47726</v>
      </c>
      <c r="BZ495" s="108">
        <f t="shared" si="1732"/>
        <v>47756</v>
      </c>
      <c r="CA495" s="108">
        <f t="shared" si="1732"/>
        <v>47787</v>
      </c>
      <c r="CB495" s="108">
        <f t="shared" si="1732"/>
        <v>47817</v>
      </c>
      <c r="CC495" s="108">
        <f t="shared" si="1732"/>
        <v>47848</v>
      </c>
      <c r="CD495" s="108">
        <f t="shared" si="1732"/>
        <v>47879</v>
      </c>
      <c r="CE495" s="108">
        <f t="shared" si="1732"/>
        <v>47907</v>
      </c>
      <c r="CF495" s="108">
        <f t="shared" si="1732"/>
        <v>47938</v>
      </c>
      <c r="CG495" s="108">
        <f t="shared" si="1732"/>
        <v>47968</v>
      </c>
      <c r="CH495" s="108">
        <f t="shared" si="1732"/>
        <v>47999</v>
      </c>
      <c r="CI495" s="108">
        <f t="shared" si="1732"/>
        <v>48029</v>
      </c>
      <c r="CJ495" s="108">
        <f t="shared" si="1732"/>
        <v>48060</v>
      </c>
      <c r="CK495" s="108">
        <f t="shared" si="1732"/>
        <v>48091</v>
      </c>
      <c r="CL495" s="108">
        <f t="shared" si="1732"/>
        <v>48121</v>
      </c>
      <c r="CM495" s="108">
        <f t="shared" si="1732"/>
        <v>48152</v>
      </c>
      <c r="CN495" s="108">
        <f t="shared" si="1732"/>
        <v>48182</v>
      </c>
      <c r="CO495" s="108">
        <f t="shared" si="1732"/>
        <v>48213</v>
      </c>
      <c r="CP495" s="108">
        <f t="shared" si="1732"/>
        <v>48244</v>
      </c>
      <c r="CQ495" s="108">
        <f t="shared" si="1732"/>
        <v>48273</v>
      </c>
      <c r="CR495" s="108">
        <f t="shared" si="1732"/>
        <v>48304</v>
      </c>
      <c r="CS495" s="108">
        <f t="shared" si="1732"/>
        <v>48334</v>
      </c>
      <c r="CT495" s="108">
        <f t="shared" si="1732"/>
        <v>48365</v>
      </c>
      <c r="CU495" s="108">
        <f t="shared" si="1732"/>
        <v>48395</v>
      </c>
      <c r="CV495" s="108">
        <f t="shared" si="1732"/>
        <v>48426</v>
      </c>
      <c r="CW495" s="108">
        <f t="shared" si="1732"/>
        <v>48457</v>
      </c>
      <c r="CX495" s="108">
        <f t="shared" si="1732"/>
        <v>48487</v>
      </c>
      <c r="CY495" s="108">
        <f t="shared" si="1732"/>
        <v>48518</v>
      </c>
      <c r="CZ495" s="108">
        <f t="shared" si="1732"/>
        <v>48548</v>
      </c>
      <c r="DA495" s="108">
        <f t="shared" si="1732"/>
        <v>48579</v>
      </c>
      <c r="DB495" s="108">
        <f t="shared" si="1732"/>
        <v>48610</v>
      </c>
      <c r="DC495" s="108">
        <f t="shared" si="1732"/>
        <v>48638</v>
      </c>
      <c r="DD495" s="108">
        <f t="shared" si="1732"/>
        <v>48669</v>
      </c>
      <c r="DE495" s="108">
        <f t="shared" si="1732"/>
        <v>48699</v>
      </c>
      <c r="DF495" s="108">
        <f t="shared" si="1732"/>
        <v>48730</v>
      </c>
      <c r="DG495" s="108">
        <f t="shared" si="1732"/>
        <v>48760</v>
      </c>
      <c r="DH495" s="108">
        <f t="shared" si="1732"/>
        <v>48791</v>
      </c>
      <c r="DI495" s="108">
        <f t="shared" si="1732"/>
        <v>48822</v>
      </c>
      <c r="DJ495" s="108">
        <f t="shared" si="1732"/>
        <v>48852</v>
      </c>
      <c r="DK495" s="108">
        <f t="shared" si="1732"/>
        <v>48883</v>
      </c>
      <c r="DL495" s="108">
        <f t="shared" si="1732"/>
        <v>48913</v>
      </c>
      <c r="DM495" s="108">
        <f t="shared" si="1732"/>
        <v>48944</v>
      </c>
      <c r="DN495" s="108">
        <f t="shared" si="1732"/>
        <v>48975</v>
      </c>
      <c r="DO495" s="108">
        <f t="shared" si="1732"/>
        <v>49003</v>
      </c>
      <c r="DP495" s="108">
        <f t="shared" si="1732"/>
        <v>49034</v>
      </c>
      <c r="DQ495" s="108">
        <f t="shared" si="1732"/>
        <v>49064</v>
      </c>
      <c r="DR495" s="108">
        <f t="shared" si="1732"/>
        <v>49095</v>
      </c>
      <c r="DS495" s="108">
        <f t="shared" si="1732"/>
        <v>49125</v>
      </c>
      <c r="DT495" s="108">
        <f t="shared" si="1732"/>
        <v>49156</v>
      </c>
      <c r="DU495" s="108">
        <f t="shared" si="1732"/>
        <v>49187</v>
      </c>
      <c r="DV495" s="108">
        <f t="shared" si="1732"/>
        <v>49217</v>
      </c>
      <c r="DW495" s="108">
        <f t="shared" si="1732"/>
        <v>49248</v>
      </c>
      <c r="DX495" s="108">
        <f t="shared" si="1732"/>
        <v>49278</v>
      </c>
      <c r="DY495" s="108">
        <f t="shared" si="1732"/>
        <v>49309</v>
      </c>
      <c r="DZ495" s="108">
        <f t="shared" si="1732"/>
        <v>49340</v>
      </c>
      <c r="EA495" s="108">
        <f t="shared" si="1732"/>
        <v>49368</v>
      </c>
      <c r="EB495" s="108">
        <f t="shared" si="1732"/>
        <v>49399</v>
      </c>
      <c r="EC495" s="108">
        <f t="shared" si="1732"/>
        <v>49429</v>
      </c>
      <c r="ED495" s="108">
        <f t="shared" ref="ED495:GO495" si="1733" xml:space="preserve"> ED$28</f>
        <v>49460</v>
      </c>
      <c r="EE495" s="108">
        <f t="shared" si="1733"/>
        <v>49490</v>
      </c>
      <c r="EF495" s="108">
        <f t="shared" si="1733"/>
        <v>49521</v>
      </c>
      <c r="EG495" s="108">
        <f t="shared" si="1733"/>
        <v>49552</v>
      </c>
      <c r="EH495" s="108">
        <f t="shared" si="1733"/>
        <v>49582</v>
      </c>
      <c r="EI495" s="108">
        <f t="shared" si="1733"/>
        <v>49613</v>
      </c>
      <c r="EJ495" s="108">
        <f t="shared" si="1733"/>
        <v>49643</v>
      </c>
      <c r="EK495" s="108">
        <f t="shared" si="1733"/>
        <v>49674</v>
      </c>
      <c r="EL495" s="108">
        <f t="shared" si="1733"/>
        <v>49705</v>
      </c>
      <c r="EM495" s="108">
        <f t="shared" si="1733"/>
        <v>49734</v>
      </c>
      <c r="EN495" s="108">
        <f t="shared" si="1733"/>
        <v>49765</v>
      </c>
      <c r="EO495" s="108">
        <f t="shared" si="1733"/>
        <v>49795</v>
      </c>
      <c r="EP495" s="108">
        <f t="shared" si="1733"/>
        <v>49826</v>
      </c>
      <c r="EQ495" s="108">
        <f t="shared" si="1733"/>
        <v>49856</v>
      </c>
      <c r="ER495" s="108">
        <f t="shared" si="1733"/>
        <v>49887</v>
      </c>
      <c r="ES495" s="108">
        <f t="shared" si="1733"/>
        <v>49918</v>
      </c>
      <c r="ET495" s="108">
        <f t="shared" si="1733"/>
        <v>49948</v>
      </c>
      <c r="EU495" s="108">
        <f t="shared" si="1733"/>
        <v>49979</v>
      </c>
      <c r="EV495" s="108">
        <f t="shared" si="1733"/>
        <v>50009</v>
      </c>
      <c r="EW495" s="108">
        <f t="shared" si="1733"/>
        <v>50040</v>
      </c>
      <c r="EX495" s="108">
        <f t="shared" si="1733"/>
        <v>50071</v>
      </c>
      <c r="EY495" s="108">
        <f t="shared" si="1733"/>
        <v>50099</v>
      </c>
      <c r="EZ495" s="108">
        <f t="shared" si="1733"/>
        <v>50130</v>
      </c>
      <c r="FA495" s="108">
        <f t="shared" si="1733"/>
        <v>50160</v>
      </c>
      <c r="FB495" s="108">
        <f t="shared" si="1733"/>
        <v>50191</v>
      </c>
      <c r="FC495" s="108">
        <f t="shared" si="1733"/>
        <v>50221</v>
      </c>
      <c r="FD495" s="108">
        <f t="shared" si="1733"/>
        <v>50252</v>
      </c>
      <c r="FE495" s="108">
        <f t="shared" si="1733"/>
        <v>50283</v>
      </c>
      <c r="FF495" s="108">
        <f t="shared" si="1733"/>
        <v>50313</v>
      </c>
      <c r="FG495" s="108">
        <f t="shared" si="1733"/>
        <v>50344</v>
      </c>
      <c r="FH495" s="108">
        <f t="shared" si="1733"/>
        <v>50374</v>
      </c>
      <c r="FI495" s="108">
        <f t="shared" si="1733"/>
        <v>50405</v>
      </c>
      <c r="FJ495" s="108">
        <f t="shared" si="1733"/>
        <v>50436</v>
      </c>
      <c r="FK495" s="108">
        <f t="shared" si="1733"/>
        <v>50464</v>
      </c>
      <c r="FL495" s="108">
        <f t="shared" si="1733"/>
        <v>50495</v>
      </c>
      <c r="FM495" s="108">
        <f t="shared" si="1733"/>
        <v>50525</v>
      </c>
      <c r="FN495" s="108">
        <f t="shared" si="1733"/>
        <v>50556</v>
      </c>
      <c r="FO495" s="108">
        <f t="shared" si="1733"/>
        <v>50586</v>
      </c>
      <c r="FP495" s="108">
        <f t="shared" si="1733"/>
        <v>50617</v>
      </c>
      <c r="FQ495" s="108">
        <f t="shared" si="1733"/>
        <v>50648</v>
      </c>
      <c r="FR495" s="108">
        <f t="shared" si="1733"/>
        <v>50678</v>
      </c>
      <c r="FS495" s="108">
        <f t="shared" si="1733"/>
        <v>50709</v>
      </c>
      <c r="FT495" s="108">
        <f t="shared" si="1733"/>
        <v>50739</v>
      </c>
      <c r="FU495" s="108">
        <f t="shared" si="1733"/>
        <v>50770</v>
      </c>
      <c r="FV495" s="108">
        <f t="shared" si="1733"/>
        <v>50801</v>
      </c>
      <c r="FW495" s="108">
        <f t="shared" si="1733"/>
        <v>50829</v>
      </c>
      <c r="FX495" s="108">
        <f t="shared" si="1733"/>
        <v>50860</v>
      </c>
      <c r="FY495" s="108">
        <f t="shared" si="1733"/>
        <v>50890</v>
      </c>
      <c r="FZ495" s="108">
        <f t="shared" si="1733"/>
        <v>50921</v>
      </c>
      <c r="GA495" s="108">
        <f t="shared" si="1733"/>
        <v>50951</v>
      </c>
      <c r="GB495" s="108">
        <f t="shared" si="1733"/>
        <v>50982</v>
      </c>
      <c r="GC495" s="108">
        <f t="shared" si="1733"/>
        <v>51013</v>
      </c>
      <c r="GD495" s="108">
        <f t="shared" si="1733"/>
        <v>51043</v>
      </c>
      <c r="GE495" s="108">
        <f t="shared" si="1733"/>
        <v>51074</v>
      </c>
      <c r="GF495" s="108">
        <f t="shared" si="1733"/>
        <v>51104</v>
      </c>
      <c r="GG495" s="108">
        <f t="shared" si="1733"/>
        <v>51135</v>
      </c>
      <c r="GH495" s="108">
        <f t="shared" si="1733"/>
        <v>51166</v>
      </c>
      <c r="GI495" s="108">
        <f t="shared" si="1733"/>
        <v>51195</v>
      </c>
      <c r="GJ495" s="108">
        <f t="shared" si="1733"/>
        <v>51226</v>
      </c>
      <c r="GK495" s="108">
        <f t="shared" si="1733"/>
        <v>51256</v>
      </c>
      <c r="GL495" s="108">
        <f t="shared" si="1733"/>
        <v>51287</v>
      </c>
      <c r="GM495" s="108">
        <f t="shared" si="1733"/>
        <v>51317</v>
      </c>
      <c r="GN495" s="108">
        <f t="shared" si="1733"/>
        <v>51348</v>
      </c>
      <c r="GO495" s="108">
        <f t="shared" si="1733"/>
        <v>51379</v>
      </c>
      <c r="GP495" s="108">
        <f t="shared" ref="GP495:JA495" si="1734" xml:space="preserve"> GP$28</f>
        <v>51409</v>
      </c>
      <c r="GQ495" s="108">
        <f t="shared" si="1734"/>
        <v>51440</v>
      </c>
      <c r="GR495" s="108">
        <f t="shared" si="1734"/>
        <v>51470</v>
      </c>
      <c r="GS495" s="108">
        <f t="shared" si="1734"/>
        <v>51501</v>
      </c>
      <c r="GT495" s="108">
        <f t="shared" si="1734"/>
        <v>51532</v>
      </c>
      <c r="GU495" s="108">
        <f t="shared" si="1734"/>
        <v>51560</v>
      </c>
      <c r="GV495" s="108">
        <f t="shared" si="1734"/>
        <v>51591</v>
      </c>
      <c r="GW495" s="108">
        <f t="shared" si="1734"/>
        <v>51621</v>
      </c>
      <c r="GX495" s="108">
        <f t="shared" si="1734"/>
        <v>51652</v>
      </c>
      <c r="GY495" s="108">
        <f t="shared" si="1734"/>
        <v>51682</v>
      </c>
      <c r="GZ495" s="108">
        <f t="shared" si="1734"/>
        <v>51713</v>
      </c>
      <c r="HA495" s="108">
        <f t="shared" si="1734"/>
        <v>51744</v>
      </c>
      <c r="HB495" s="108">
        <f t="shared" si="1734"/>
        <v>51774</v>
      </c>
      <c r="HC495" s="108">
        <f t="shared" si="1734"/>
        <v>51805</v>
      </c>
      <c r="HD495" s="108">
        <f t="shared" si="1734"/>
        <v>51835</v>
      </c>
      <c r="HE495" s="108">
        <f t="shared" si="1734"/>
        <v>51866</v>
      </c>
      <c r="HF495" s="108">
        <f t="shared" si="1734"/>
        <v>51897</v>
      </c>
      <c r="HG495" s="108">
        <f t="shared" si="1734"/>
        <v>51925</v>
      </c>
      <c r="HH495" s="108">
        <f t="shared" si="1734"/>
        <v>51956</v>
      </c>
      <c r="HI495" s="108">
        <f t="shared" si="1734"/>
        <v>51986</v>
      </c>
      <c r="HJ495" s="108">
        <f t="shared" si="1734"/>
        <v>52017</v>
      </c>
      <c r="HK495" s="108">
        <f t="shared" si="1734"/>
        <v>52047</v>
      </c>
      <c r="HL495" s="108">
        <f t="shared" si="1734"/>
        <v>52078</v>
      </c>
      <c r="HM495" s="108">
        <f t="shared" si="1734"/>
        <v>52109</v>
      </c>
      <c r="HN495" s="108">
        <f t="shared" si="1734"/>
        <v>52139</v>
      </c>
      <c r="HO495" s="108">
        <f t="shared" si="1734"/>
        <v>52170</v>
      </c>
      <c r="HP495" s="108">
        <f t="shared" si="1734"/>
        <v>52200</v>
      </c>
      <c r="HQ495" s="108">
        <f t="shared" si="1734"/>
        <v>52231</v>
      </c>
      <c r="HR495" s="108">
        <f t="shared" si="1734"/>
        <v>52262</v>
      </c>
      <c r="HS495" s="108">
        <f t="shared" si="1734"/>
        <v>52290</v>
      </c>
      <c r="HT495" s="108">
        <f t="shared" si="1734"/>
        <v>52321</v>
      </c>
      <c r="HU495" s="108">
        <f t="shared" si="1734"/>
        <v>52351</v>
      </c>
      <c r="HV495" s="108">
        <f t="shared" si="1734"/>
        <v>52382</v>
      </c>
      <c r="HW495" s="108">
        <f t="shared" si="1734"/>
        <v>52412</v>
      </c>
      <c r="HX495" s="108">
        <f t="shared" si="1734"/>
        <v>52443</v>
      </c>
      <c r="HY495" s="108">
        <f t="shared" si="1734"/>
        <v>52474</v>
      </c>
      <c r="HZ495" s="108">
        <f t="shared" si="1734"/>
        <v>52504</v>
      </c>
      <c r="IA495" s="108">
        <f t="shared" si="1734"/>
        <v>52535</v>
      </c>
      <c r="IB495" s="108">
        <f t="shared" si="1734"/>
        <v>52565</v>
      </c>
      <c r="IC495" s="108">
        <f t="shared" si="1734"/>
        <v>52596</v>
      </c>
      <c r="ID495" s="108">
        <f t="shared" si="1734"/>
        <v>52627</v>
      </c>
      <c r="IE495" s="108">
        <f t="shared" si="1734"/>
        <v>52656</v>
      </c>
      <c r="IF495" s="108">
        <f t="shared" si="1734"/>
        <v>52687</v>
      </c>
      <c r="IG495" s="108">
        <f t="shared" si="1734"/>
        <v>52717</v>
      </c>
      <c r="IH495" s="108">
        <f t="shared" si="1734"/>
        <v>52748</v>
      </c>
      <c r="II495" s="108">
        <f t="shared" si="1734"/>
        <v>52778</v>
      </c>
      <c r="IJ495" s="108">
        <f t="shared" si="1734"/>
        <v>52809</v>
      </c>
      <c r="IK495" s="108">
        <f t="shared" si="1734"/>
        <v>52840</v>
      </c>
      <c r="IL495" s="108">
        <f t="shared" si="1734"/>
        <v>52870</v>
      </c>
      <c r="IM495" s="108">
        <f t="shared" si="1734"/>
        <v>52901</v>
      </c>
      <c r="IN495" s="108">
        <f t="shared" si="1734"/>
        <v>52931</v>
      </c>
      <c r="IO495" s="108">
        <f t="shared" si="1734"/>
        <v>52962</v>
      </c>
      <c r="IP495" s="108">
        <f t="shared" si="1734"/>
        <v>52993</v>
      </c>
      <c r="IQ495" s="108">
        <f t="shared" si="1734"/>
        <v>53021</v>
      </c>
      <c r="IR495" s="108">
        <f t="shared" si="1734"/>
        <v>53052</v>
      </c>
      <c r="IS495" s="108">
        <f t="shared" si="1734"/>
        <v>53082</v>
      </c>
      <c r="IT495" s="108">
        <f t="shared" si="1734"/>
        <v>53113</v>
      </c>
      <c r="IU495" s="108">
        <f t="shared" si="1734"/>
        <v>53143</v>
      </c>
      <c r="IV495" s="108">
        <f t="shared" si="1734"/>
        <v>53174</v>
      </c>
      <c r="IW495" s="108">
        <f t="shared" si="1734"/>
        <v>53205</v>
      </c>
      <c r="IX495" s="108">
        <f t="shared" si="1734"/>
        <v>53235</v>
      </c>
      <c r="IY495" s="108">
        <f t="shared" si="1734"/>
        <v>53266</v>
      </c>
      <c r="IZ495" s="108">
        <f t="shared" si="1734"/>
        <v>53296</v>
      </c>
      <c r="JA495" s="108">
        <f t="shared" si="1734"/>
        <v>53327</v>
      </c>
      <c r="JB495" s="108">
        <f t="shared" ref="JB495:LM495" si="1735" xml:space="preserve"> JB$28</f>
        <v>53358</v>
      </c>
      <c r="JC495" s="108">
        <f t="shared" si="1735"/>
        <v>53386</v>
      </c>
      <c r="JD495" s="108">
        <f t="shared" si="1735"/>
        <v>53417</v>
      </c>
      <c r="JE495" s="108">
        <f t="shared" si="1735"/>
        <v>53447</v>
      </c>
      <c r="JF495" s="108">
        <f t="shared" si="1735"/>
        <v>53478</v>
      </c>
      <c r="JG495" s="108">
        <f t="shared" si="1735"/>
        <v>53508</v>
      </c>
      <c r="JH495" s="108">
        <f t="shared" si="1735"/>
        <v>53539</v>
      </c>
      <c r="JI495" s="108">
        <f t="shared" si="1735"/>
        <v>53570</v>
      </c>
      <c r="JJ495" s="108">
        <f t="shared" si="1735"/>
        <v>53600</v>
      </c>
      <c r="JK495" s="108">
        <f t="shared" si="1735"/>
        <v>53631</v>
      </c>
      <c r="JL495" s="108">
        <f t="shared" si="1735"/>
        <v>53661</v>
      </c>
      <c r="JM495" s="108">
        <f t="shared" si="1735"/>
        <v>53692</v>
      </c>
      <c r="JN495" s="108">
        <f t="shared" si="1735"/>
        <v>53723</v>
      </c>
      <c r="JO495" s="108">
        <f t="shared" si="1735"/>
        <v>53751</v>
      </c>
      <c r="JP495" s="108">
        <f t="shared" si="1735"/>
        <v>53782</v>
      </c>
      <c r="JQ495" s="108">
        <f t="shared" si="1735"/>
        <v>53812</v>
      </c>
      <c r="JR495" s="108">
        <f t="shared" si="1735"/>
        <v>53843</v>
      </c>
      <c r="JS495" s="108">
        <f t="shared" si="1735"/>
        <v>53873</v>
      </c>
      <c r="JT495" s="108">
        <f t="shared" si="1735"/>
        <v>53904</v>
      </c>
      <c r="JU495" s="108">
        <f t="shared" si="1735"/>
        <v>53935</v>
      </c>
      <c r="JV495" s="108">
        <f t="shared" si="1735"/>
        <v>53965</v>
      </c>
      <c r="JW495" s="108">
        <f t="shared" si="1735"/>
        <v>53996</v>
      </c>
      <c r="JX495" s="108">
        <f t="shared" si="1735"/>
        <v>54026</v>
      </c>
      <c r="JY495" s="108">
        <f t="shared" si="1735"/>
        <v>54057</v>
      </c>
      <c r="JZ495" s="108">
        <f t="shared" si="1735"/>
        <v>54088</v>
      </c>
      <c r="KA495" s="108">
        <f t="shared" si="1735"/>
        <v>54117</v>
      </c>
      <c r="KB495" s="108">
        <f t="shared" si="1735"/>
        <v>54148</v>
      </c>
      <c r="KC495" s="108">
        <f t="shared" si="1735"/>
        <v>54178</v>
      </c>
      <c r="KD495" s="108">
        <f t="shared" si="1735"/>
        <v>54209</v>
      </c>
      <c r="KE495" s="108">
        <f t="shared" si="1735"/>
        <v>54239</v>
      </c>
      <c r="KF495" s="108">
        <f t="shared" si="1735"/>
        <v>54270</v>
      </c>
      <c r="KG495" s="108">
        <f t="shared" si="1735"/>
        <v>54301</v>
      </c>
      <c r="KH495" s="108">
        <f t="shared" si="1735"/>
        <v>54331</v>
      </c>
      <c r="KI495" s="108">
        <f t="shared" si="1735"/>
        <v>54362</v>
      </c>
      <c r="KJ495" s="108">
        <f t="shared" si="1735"/>
        <v>54392</v>
      </c>
      <c r="KK495" s="108">
        <f t="shared" si="1735"/>
        <v>54423</v>
      </c>
      <c r="KL495" s="108">
        <f t="shared" si="1735"/>
        <v>54454</v>
      </c>
      <c r="KM495" s="108">
        <f t="shared" si="1735"/>
        <v>54482</v>
      </c>
      <c r="KN495" s="108">
        <f t="shared" si="1735"/>
        <v>54513</v>
      </c>
      <c r="KO495" s="108">
        <f t="shared" si="1735"/>
        <v>54543</v>
      </c>
      <c r="KP495" s="108">
        <f t="shared" si="1735"/>
        <v>54574</v>
      </c>
      <c r="KQ495" s="108">
        <f t="shared" si="1735"/>
        <v>54604</v>
      </c>
      <c r="KR495" s="108">
        <f t="shared" si="1735"/>
        <v>54635</v>
      </c>
      <c r="KS495" s="108">
        <f t="shared" si="1735"/>
        <v>54666</v>
      </c>
      <c r="KT495" s="108">
        <f t="shared" si="1735"/>
        <v>54696</v>
      </c>
      <c r="KU495" s="108">
        <f t="shared" si="1735"/>
        <v>54727</v>
      </c>
      <c r="KV495" s="108">
        <f t="shared" si="1735"/>
        <v>54757</v>
      </c>
      <c r="KW495" s="108">
        <f t="shared" si="1735"/>
        <v>54788</v>
      </c>
      <c r="KX495" s="108">
        <f t="shared" si="1735"/>
        <v>54819</v>
      </c>
      <c r="KY495" s="108">
        <f t="shared" si="1735"/>
        <v>54847</v>
      </c>
      <c r="KZ495" s="108">
        <f t="shared" si="1735"/>
        <v>54878</v>
      </c>
      <c r="LA495" s="108">
        <f t="shared" si="1735"/>
        <v>54908</v>
      </c>
      <c r="LB495" s="108">
        <f t="shared" si="1735"/>
        <v>54939</v>
      </c>
      <c r="LC495" s="108">
        <f t="shared" si="1735"/>
        <v>54969</v>
      </c>
      <c r="LD495" s="108">
        <f t="shared" si="1735"/>
        <v>55000</v>
      </c>
      <c r="LE495" s="108">
        <f t="shared" si="1735"/>
        <v>55031</v>
      </c>
      <c r="LF495" s="108">
        <f t="shared" si="1735"/>
        <v>55061</v>
      </c>
      <c r="LG495" s="108">
        <f t="shared" si="1735"/>
        <v>55092</v>
      </c>
      <c r="LH495" s="108">
        <f t="shared" si="1735"/>
        <v>55122</v>
      </c>
      <c r="LI495" s="108">
        <f t="shared" si="1735"/>
        <v>55153</v>
      </c>
      <c r="LJ495" s="108">
        <f t="shared" si="1735"/>
        <v>55184</v>
      </c>
      <c r="LK495" s="108">
        <f t="shared" si="1735"/>
        <v>55212</v>
      </c>
      <c r="LL495" s="108">
        <f t="shared" si="1735"/>
        <v>55243</v>
      </c>
      <c r="LM495" s="108">
        <f t="shared" si="1735"/>
        <v>55273</v>
      </c>
      <c r="LN495" s="108">
        <f t="shared" ref="LN495:NY495" si="1736" xml:space="preserve"> LN$28</f>
        <v>55304</v>
      </c>
      <c r="LO495" s="108">
        <f t="shared" si="1736"/>
        <v>55334</v>
      </c>
      <c r="LP495" s="108">
        <f t="shared" si="1736"/>
        <v>55365</v>
      </c>
      <c r="LQ495" s="108">
        <f t="shared" si="1736"/>
        <v>55396</v>
      </c>
      <c r="LR495" s="108">
        <f t="shared" si="1736"/>
        <v>55426</v>
      </c>
      <c r="LS495" s="108">
        <f t="shared" si="1736"/>
        <v>55457</v>
      </c>
      <c r="LT495" s="108">
        <f t="shared" si="1736"/>
        <v>55487</v>
      </c>
      <c r="LU495" s="108">
        <f t="shared" si="1736"/>
        <v>55518</v>
      </c>
      <c r="LV495" s="108">
        <f t="shared" si="1736"/>
        <v>55549</v>
      </c>
      <c r="LW495" s="108">
        <f t="shared" si="1736"/>
        <v>55578</v>
      </c>
      <c r="LX495" s="108">
        <f t="shared" si="1736"/>
        <v>55609</v>
      </c>
      <c r="LY495" s="108">
        <f t="shared" si="1736"/>
        <v>55639</v>
      </c>
      <c r="LZ495" s="108">
        <f t="shared" si="1736"/>
        <v>55670</v>
      </c>
      <c r="MA495" s="108">
        <f t="shared" si="1736"/>
        <v>55700</v>
      </c>
      <c r="MB495" s="108">
        <f t="shared" si="1736"/>
        <v>55731</v>
      </c>
      <c r="MC495" s="108">
        <f t="shared" si="1736"/>
        <v>55762</v>
      </c>
      <c r="MD495" s="108">
        <f t="shared" si="1736"/>
        <v>55792</v>
      </c>
      <c r="ME495" s="108">
        <f t="shared" si="1736"/>
        <v>55823</v>
      </c>
      <c r="MF495" s="108">
        <f t="shared" si="1736"/>
        <v>55853</v>
      </c>
      <c r="MG495" s="108">
        <f t="shared" si="1736"/>
        <v>55884</v>
      </c>
      <c r="MH495" s="108">
        <f t="shared" si="1736"/>
        <v>55915</v>
      </c>
      <c r="MI495" s="108">
        <f t="shared" si="1736"/>
        <v>55943</v>
      </c>
      <c r="MJ495" s="108">
        <f t="shared" si="1736"/>
        <v>55974</v>
      </c>
      <c r="MK495" s="108">
        <f t="shared" si="1736"/>
        <v>56004</v>
      </c>
      <c r="ML495" s="108">
        <f t="shared" si="1736"/>
        <v>56035</v>
      </c>
      <c r="MM495" s="108">
        <f t="shared" si="1736"/>
        <v>56065</v>
      </c>
      <c r="MN495" s="108">
        <f t="shared" si="1736"/>
        <v>56096</v>
      </c>
      <c r="MO495" s="108">
        <f t="shared" si="1736"/>
        <v>56127</v>
      </c>
      <c r="MP495" s="108">
        <f t="shared" si="1736"/>
        <v>56157</v>
      </c>
      <c r="MQ495" s="108">
        <f t="shared" si="1736"/>
        <v>56188</v>
      </c>
      <c r="MR495" s="108">
        <f t="shared" si="1736"/>
        <v>56218</v>
      </c>
      <c r="MS495" s="108">
        <f t="shared" si="1736"/>
        <v>56249</v>
      </c>
      <c r="MT495" s="108">
        <f t="shared" si="1736"/>
        <v>56280</v>
      </c>
      <c r="MU495" s="108">
        <f t="shared" si="1736"/>
        <v>56308</v>
      </c>
      <c r="MV495" s="108">
        <f t="shared" si="1736"/>
        <v>56339</v>
      </c>
      <c r="MW495" s="108">
        <f t="shared" si="1736"/>
        <v>56369</v>
      </c>
      <c r="MX495" s="108">
        <f t="shared" si="1736"/>
        <v>56400</v>
      </c>
      <c r="MY495" s="108">
        <f t="shared" si="1736"/>
        <v>56430</v>
      </c>
      <c r="MZ495" s="108">
        <f t="shared" si="1736"/>
        <v>56461</v>
      </c>
      <c r="NA495" s="108">
        <f t="shared" si="1736"/>
        <v>56492</v>
      </c>
      <c r="NB495" s="108">
        <f t="shared" si="1736"/>
        <v>56522</v>
      </c>
      <c r="NC495" s="108">
        <f t="shared" si="1736"/>
        <v>56553</v>
      </c>
      <c r="ND495" s="108">
        <f t="shared" si="1736"/>
        <v>56583</v>
      </c>
      <c r="NE495" s="108">
        <f t="shared" si="1736"/>
        <v>56614</v>
      </c>
      <c r="NF495" s="108">
        <f t="shared" si="1736"/>
        <v>56645</v>
      </c>
      <c r="NG495" s="108">
        <f t="shared" si="1736"/>
        <v>56673</v>
      </c>
      <c r="NH495" s="108">
        <f t="shared" si="1736"/>
        <v>56704</v>
      </c>
      <c r="NI495" s="108">
        <f t="shared" si="1736"/>
        <v>56734</v>
      </c>
      <c r="NJ495" s="108">
        <f t="shared" si="1736"/>
        <v>56765</v>
      </c>
      <c r="NK495" s="108">
        <f t="shared" si="1736"/>
        <v>56795</v>
      </c>
      <c r="NL495" s="108">
        <f t="shared" si="1736"/>
        <v>56826</v>
      </c>
      <c r="NM495" s="108">
        <f t="shared" si="1736"/>
        <v>56857</v>
      </c>
      <c r="NN495" s="108">
        <f t="shared" si="1736"/>
        <v>56887</v>
      </c>
      <c r="NO495" s="108">
        <f t="shared" si="1736"/>
        <v>56918</v>
      </c>
      <c r="NP495" s="108">
        <f t="shared" si="1736"/>
        <v>56948</v>
      </c>
      <c r="NQ495" s="108">
        <f t="shared" si="1736"/>
        <v>56979</v>
      </c>
      <c r="NR495" s="108">
        <f t="shared" si="1736"/>
        <v>57010</v>
      </c>
      <c r="NS495" s="108">
        <f t="shared" si="1736"/>
        <v>57039</v>
      </c>
      <c r="NT495" s="108">
        <f t="shared" si="1736"/>
        <v>57070</v>
      </c>
      <c r="NU495" s="108">
        <f t="shared" si="1736"/>
        <v>57100</v>
      </c>
      <c r="NV495" s="108">
        <f t="shared" si="1736"/>
        <v>57131</v>
      </c>
      <c r="NW495" s="108">
        <f t="shared" si="1736"/>
        <v>57161</v>
      </c>
      <c r="NX495" s="108">
        <f t="shared" si="1736"/>
        <v>57192</v>
      </c>
      <c r="NY495" s="108">
        <f t="shared" si="1736"/>
        <v>57223</v>
      </c>
      <c r="NZ495" s="108">
        <f t="shared" ref="NZ495:PZ495" si="1737" xml:space="preserve"> NZ$28</f>
        <v>57253</v>
      </c>
      <c r="OA495" s="108">
        <f t="shared" si="1737"/>
        <v>57284</v>
      </c>
      <c r="OB495" s="108">
        <f t="shared" si="1737"/>
        <v>57314</v>
      </c>
      <c r="OC495" s="108">
        <f t="shared" si="1737"/>
        <v>57345</v>
      </c>
      <c r="OD495" s="108">
        <f t="shared" si="1737"/>
        <v>57376</v>
      </c>
      <c r="OE495" s="108">
        <f t="shared" si="1737"/>
        <v>57404</v>
      </c>
      <c r="OF495" s="108">
        <f t="shared" si="1737"/>
        <v>57435</v>
      </c>
      <c r="OG495" s="108">
        <f t="shared" si="1737"/>
        <v>57465</v>
      </c>
      <c r="OH495" s="108">
        <f t="shared" si="1737"/>
        <v>57496</v>
      </c>
      <c r="OI495" s="108">
        <f t="shared" si="1737"/>
        <v>57526</v>
      </c>
      <c r="OJ495" s="108">
        <f t="shared" si="1737"/>
        <v>57557</v>
      </c>
      <c r="OK495" s="108">
        <f t="shared" si="1737"/>
        <v>57588</v>
      </c>
      <c r="OL495" s="108">
        <f t="shared" si="1737"/>
        <v>57618</v>
      </c>
      <c r="OM495" s="108">
        <f t="shared" si="1737"/>
        <v>57649</v>
      </c>
      <c r="ON495" s="108">
        <f t="shared" si="1737"/>
        <v>57679</v>
      </c>
      <c r="OO495" s="108">
        <f t="shared" si="1737"/>
        <v>57710</v>
      </c>
      <c r="OP495" s="108">
        <f t="shared" si="1737"/>
        <v>57741</v>
      </c>
      <c r="OQ495" s="108">
        <f t="shared" si="1737"/>
        <v>57769</v>
      </c>
      <c r="OR495" s="108">
        <f t="shared" si="1737"/>
        <v>57800</v>
      </c>
      <c r="OS495" s="108">
        <f t="shared" si="1737"/>
        <v>57830</v>
      </c>
      <c r="OT495" s="108">
        <f t="shared" si="1737"/>
        <v>57861</v>
      </c>
      <c r="OU495" s="108">
        <f t="shared" si="1737"/>
        <v>57891</v>
      </c>
      <c r="OV495" s="108">
        <f t="shared" si="1737"/>
        <v>57922</v>
      </c>
      <c r="OW495" s="108">
        <f t="shared" si="1737"/>
        <v>57953</v>
      </c>
      <c r="OX495" s="108">
        <f t="shared" si="1737"/>
        <v>57983</v>
      </c>
      <c r="OY495" s="108">
        <f t="shared" si="1737"/>
        <v>58014</v>
      </c>
      <c r="OZ495" s="108">
        <f t="shared" si="1737"/>
        <v>58044</v>
      </c>
      <c r="PA495" s="108">
        <f t="shared" si="1737"/>
        <v>58075</v>
      </c>
      <c r="PB495" s="108">
        <f t="shared" si="1737"/>
        <v>58106</v>
      </c>
      <c r="PC495" s="108">
        <f t="shared" si="1737"/>
        <v>58134</v>
      </c>
      <c r="PD495" s="108">
        <f t="shared" si="1737"/>
        <v>58165</v>
      </c>
      <c r="PE495" s="108">
        <f t="shared" si="1737"/>
        <v>58195</v>
      </c>
      <c r="PF495" s="108">
        <f t="shared" si="1737"/>
        <v>58226</v>
      </c>
      <c r="PG495" s="108">
        <f t="shared" si="1737"/>
        <v>58256</v>
      </c>
      <c r="PH495" s="108">
        <f t="shared" si="1737"/>
        <v>58287</v>
      </c>
      <c r="PI495" s="108">
        <f t="shared" si="1737"/>
        <v>58318</v>
      </c>
      <c r="PJ495" s="108">
        <f t="shared" si="1737"/>
        <v>58348</v>
      </c>
      <c r="PK495" s="108">
        <f t="shared" si="1737"/>
        <v>58379</v>
      </c>
      <c r="PL495" s="108">
        <f t="shared" si="1737"/>
        <v>58409</v>
      </c>
      <c r="PM495" s="108">
        <f t="shared" si="1737"/>
        <v>58440</v>
      </c>
      <c r="PN495" s="108">
        <f t="shared" si="1737"/>
        <v>58471</v>
      </c>
      <c r="PO495" s="108">
        <f t="shared" si="1737"/>
        <v>58500</v>
      </c>
      <c r="PP495" s="108">
        <f t="shared" si="1737"/>
        <v>58531</v>
      </c>
      <c r="PQ495" s="108">
        <f t="shared" si="1737"/>
        <v>58561</v>
      </c>
      <c r="PR495" s="108">
        <f t="shared" si="1737"/>
        <v>58592</v>
      </c>
      <c r="PS495" s="108">
        <f t="shared" si="1737"/>
        <v>58622</v>
      </c>
      <c r="PT495" s="108">
        <f t="shared" si="1737"/>
        <v>58653</v>
      </c>
      <c r="PU495" s="108">
        <f t="shared" si="1737"/>
        <v>58684</v>
      </c>
      <c r="PV495" s="108">
        <f t="shared" si="1737"/>
        <v>58714</v>
      </c>
      <c r="PW495" s="108">
        <f t="shared" si="1737"/>
        <v>58745</v>
      </c>
      <c r="PX495" s="108">
        <f t="shared" si="1737"/>
        <v>58775</v>
      </c>
      <c r="PY495" s="108">
        <f t="shared" si="1737"/>
        <v>58806</v>
      </c>
      <c r="PZ495" s="108">
        <f t="shared" si="1737"/>
        <v>58837</v>
      </c>
      <c r="QA495" s="108"/>
      <c r="QB495" s="108"/>
      <c r="QC495" s="108"/>
      <c r="QD495" s="108"/>
      <c r="QE495" s="108"/>
      <c r="QF495" s="108"/>
      <c r="QG495" s="108"/>
      <c r="QH495" s="108"/>
      <c r="QI495" s="108"/>
      <c r="QJ495" s="108"/>
      <c r="QK495" s="108"/>
      <c r="QL495" s="108"/>
      <c r="QM495" s="108"/>
      <c r="QN495" s="108"/>
      <c r="QO495" s="108"/>
      <c r="QP495" s="108"/>
      <c r="QQ495" s="108"/>
      <c r="QR495" s="108"/>
      <c r="QS495" s="108"/>
      <c r="QT495" s="108"/>
      <c r="QU495" s="108"/>
      <c r="QV495" s="108"/>
      <c r="QW495" s="108"/>
      <c r="QX495" s="108"/>
      <c r="QY495" s="108"/>
      <c r="QZ495" s="108"/>
      <c r="RA495" s="108"/>
      <c r="RB495" s="108"/>
      <c r="RC495" s="108"/>
      <c r="RD495" s="108"/>
      <c r="RE495" s="108"/>
      <c r="RF495" s="108"/>
      <c r="RG495" s="108"/>
      <c r="RH495" s="108"/>
      <c r="RI495" s="108"/>
      <c r="RJ495" s="108"/>
      <c r="RK495" s="108"/>
      <c r="RL495" s="108"/>
      <c r="RM495" s="108"/>
      <c r="RN495" s="108"/>
      <c r="RO495" s="108"/>
      <c r="RP495" s="108"/>
      <c r="RQ495" s="108"/>
      <c r="RR495" s="108"/>
      <c r="RS495" s="108"/>
      <c r="RT495" s="108"/>
      <c r="RU495" s="108"/>
      <c r="RV495" s="108"/>
      <c r="RW495" s="108"/>
      <c r="RX495" s="108"/>
      <c r="RY495" s="108"/>
      <c r="RZ495" s="108"/>
    </row>
    <row r="496" spans="1:494">
      <c r="E496" s="19" t="str">
        <f xml:space="preserve"> E$53</f>
        <v>Contract year number</v>
      </c>
      <c r="F496" s="19">
        <f t="shared" ref="F496:BQ496" si="1738" xml:space="preserve"> F$53</f>
        <v>0</v>
      </c>
      <c r="G496" s="19" t="str">
        <f t="shared" si="1738"/>
        <v>number</v>
      </c>
      <c r="H496" s="19">
        <f t="shared" si="1738"/>
        <v>0</v>
      </c>
      <c r="I496" s="19">
        <f t="shared" si="1738"/>
        <v>0</v>
      </c>
      <c r="J496" s="19" t="e">
        <f t="shared" si="1738"/>
        <v>#REF!</v>
      </c>
      <c r="K496" s="19" t="e">
        <f t="shared" si="1738"/>
        <v>#REF!</v>
      </c>
      <c r="L496" s="19" t="e">
        <f t="shared" si="1738"/>
        <v>#REF!</v>
      </c>
      <c r="M496" s="19" t="e">
        <f t="shared" si="1738"/>
        <v>#REF!</v>
      </c>
      <c r="N496" s="19" t="e">
        <f t="shared" si="1738"/>
        <v>#REF!</v>
      </c>
      <c r="O496" s="19" t="e">
        <f t="shared" si="1738"/>
        <v>#REF!</v>
      </c>
      <c r="P496" s="19" t="e">
        <f t="shared" si="1738"/>
        <v>#REF!</v>
      </c>
      <c r="Q496" s="19" t="e">
        <f t="shared" si="1738"/>
        <v>#REF!</v>
      </c>
      <c r="R496" s="19" t="e">
        <f t="shared" si="1738"/>
        <v>#REF!</v>
      </c>
      <c r="S496" s="19" t="e">
        <f t="shared" si="1738"/>
        <v>#REF!</v>
      </c>
      <c r="T496" s="19" t="e">
        <f t="shared" si="1738"/>
        <v>#REF!</v>
      </c>
      <c r="U496" s="19" t="e">
        <f t="shared" si="1738"/>
        <v>#REF!</v>
      </c>
      <c r="V496" s="19" t="e">
        <f t="shared" si="1738"/>
        <v>#REF!</v>
      </c>
      <c r="W496" s="19" t="e">
        <f t="shared" si="1738"/>
        <v>#REF!</v>
      </c>
      <c r="X496" s="19" t="e">
        <f t="shared" si="1738"/>
        <v>#REF!</v>
      </c>
      <c r="Y496" s="19" t="e">
        <f t="shared" si="1738"/>
        <v>#REF!</v>
      </c>
      <c r="Z496" s="19" t="e">
        <f t="shared" si="1738"/>
        <v>#REF!</v>
      </c>
      <c r="AA496" s="19" t="e">
        <f t="shared" si="1738"/>
        <v>#REF!</v>
      </c>
      <c r="AB496" s="19" t="e">
        <f t="shared" si="1738"/>
        <v>#REF!</v>
      </c>
      <c r="AC496" s="19" t="e">
        <f t="shared" si="1738"/>
        <v>#REF!</v>
      </c>
      <c r="AD496" s="19" t="e">
        <f t="shared" si="1738"/>
        <v>#REF!</v>
      </c>
      <c r="AE496" s="19" t="e">
        <f t="shared" si="1738"/>
        <v>#REF!</v>
      </c>
      <c r="AF496" s="19" t="e">
        <f t="shared" si="1738"/>
        <v>#REF!</v>
      </c>
      <c r="AG496" s="19" t="e">
        <f t="shared" si="1738"/>
        <v>#REF!</v>
      </c>
      <c r="AH496" s="19" t="e">
        <f t="shared" si="1738"/>
        <v>#REF!</v>
      </c>
      <c r="AI496" s="19" t="e">
        <f t="shared" si="1738"/>
        <v>#REF!</v>
      </c>
      <c r="AJ496" s="19" t="e">
        <f t="shared" si="1738"/>
        <v>#REF!</v>
      </c>
      <c r="AK496" s="19" t="e">
        <f t="shared" si="1738"/>
        <v>#REF!</v>
      </c>
      <c r="AL496" s="19" t="e">
        <f t="shared" si="1738"/>
        <v>#REF!</v>
      </c>
      <c r="AM496" s="19" t="e">
        <f t="shared" si="1738"/>
        <v>#REF!</v>
      </c>
      <c r="AN496" s="19" t="e">
        <f t="shared" si="1738"/>
        <v>#REF!</v>
      </c>
      <c r="AO496" s="19" t="e">
        <f t="shared" si="1738"/>
        <v>#REF!</v>
      </c>
      <c r="AP496" s="19" t="e">
        <f t="shared" si="1738"/>
        <v>#REF!</v>
      </c>
      <c r="AQ496" s="19" t="e">
        <f t="shared" si="1738"/>
        <v>#REF!</v>
      </c>
      <c r="AR496" s="19" t="e">
        <f t="shared" si="1738"/>
        <v>#REF!</v>
      </c>
      <c r="AS496" s="19" t="e">
        <f t="shared" si="1738"/>
        <v>#REF!</v>
      </c>
      <c r="AT496" s="19" t="e">
        <f t="shared" si="1738"/>
        <v>#REF!</v>
      </c>
      <c r="AU496" s="19" t="e">
        <f t="shared" si="1738"/>
        <v>#REF!</v>
      </c>
      <c r="AV496" s="19" t="e">
        <f t="shared" si="1738"/>
        <v>#REF!</v>
      </c>
      <c r="AW496" s="19" t="e">
        <f t="shared" si="1738"/>
        <v>#REF!</v>
      </c>
      <c r="AX496" s="19" t="e">
        <f t="shared" si="1738"/>
        <v>#REF!</v>
      </c>
      <c r="AY496" s="19" t="e">
        <f t="shared" si="1738"/>
        <v>#REF!</v>
      </c>
      <c r="AZ496" s="19" t="e">
        <f t="shared" si="1738"/>
        <v>#REF!</v>
      </c>
      <c r="BA496" s="19" t="e">
        <f t="shared" si="1738"/>
        <v>#REF!</v>
      </c>
      <c r="BB496" s="19" t="e">
        <f t="shared" si="1738"/>
        <v>#REF!</v>
      </c>
      <c r="BC496" s="19" t="e">
        <f t="shared" si="1738"/>
        <v>#REF!</v>
      </c>
      <c r="BD496" s="19" t="e">
        <f t="shared" si="1738"/>
        <v>#REF!</v>
      </c>
      <c r="BE496" s="19" t="e">
        <f t="shared" si="1738"/>
        <v>#REF!</v>
      </c>
      <c r="BF496" s="19" t="e">
        <f t="shared" si="1738"/>
        <v>#REF!</v>
      </c>
      <c r="BG496" s="19" t="e">
        <f t="shared" si="1738"/>
        <v>#REF!</v>
      </c>
      <c r="BH496" s="19" t="e">
        <f t="shared" si="1738"/>
        <v>#REF!</v>
      </c>
      <c r="BI496" s="19" t="e">
        <f t="shared" si="1738"/>
        <v>#REF!</v>
      </c>
      <c r="BJ496" s="19" t="e">
        <f t="shared" si="1738"/>
        <v>#REF!</v>
      </c>
      <c r="BK496" s="19" t="e">
        <f t="shared" si="1738"/>
        <v>#REF!</v>
      </c>
      <c r="BL496" s="19" t="e">
        <f t="shared" si="1738"/>
        <v>#REF!</v>
      </c>
      <c r="BM496" s="19" t="e">
        <f t="shared" si="1738"/>
        <v>#REF!</v>
      </c>
      <c r="BN496" s="19" t="e">
        <f t="shared" si="1738"/>
        <v>#REF!</v>
      </c>
      <c r="BO496" s="19" t="e">
        <f t="shared" si="1738"/>
        <v>#REF!</v>
      </c>
      <c r="BP496" s="19" t="e">
        <f t="shared" si="1738"/>
        <v>#REF!</v>
      </c>
      <c r="BQ496" s="19" t="e">
        <f t="shared" si="1738"/>
        <v>#REF!</v>
      </c>
      <c r="BR496" s="19" t="e">
        <f t="shared" ref="BR496:EC496" si="1739" xml:space="preserve"> BR$53</f>
        <v>#REF!</v>
      </c>
      <c r="BS496" s="19" t="e">
        <f t="shared" si="1739"/>
        <v>#REF!</v>
      </c>
      <c r="BT496" s="19" t="e">
        <f t="shared" si="1739"/>
        <v>#REF!</v>
      </c>
      <c r="BU496" s="19" t="e">
        <f t="shared" si="1739"/>
        <v>#REF!</v>
      </c>
      <c r="BV496" s="19" t="e">
        <f t="shared" si="1739"/>
        <v>#REF!</v>
      </c>
      <c r="BW496" s="19" t="e">
        <f t="shared" si="1739"/>
        <v>#REF!</v>
      </c>
      <c r="BX496" s="19" t="e">
        <f t="shared" si="1739"/>
        <v>#REF!</v>
      </c>
      <c r="BY496" s="19" t="e">
        <f t="shared" si="1739"/>
        <v>#REF!</v>
      </c>
      <c r="BZ496" s="19" t="e">
        <f t="shared" si="1739"/>
        <v>#REF!</v>
      </c>
      <c r="CA496" s="19" t="e">
        <f t="shared" si="1739"/>
        <v>#REF!</v>
      </c>
      <c r="CB496" s="19" t="e">
        <f t="shared" si="1739"/>
        <v>#REF!</v>
      </c>
      <c r="CC496" s="19" t="e">
        <f t="shared" si="1739"/>
        <v>#REF!</v>
      </c>
      <c r="CD496" s="19" t="e">
        <f t="shared" si="1739"/>
        <v>#REF!</v>
      </c>
      <c r="CE496" s="19" t="e">
        <f t="shared" si="1739"/>
        <v>#REF!</v>
      </c>
      <c r="CF496" s="19" t="e">
        <f t="shared" si="1739"/>
        <v>#REF!</v>
      </c>
      <c r="CG496" s="19" t="e">
        <f t="shared" si="1739"/>
        <v>#REF!</v>
      </c>
      <c r="CH496" s="19" t="e">
        <f t="shared" si="1739"/>
        <v>#REF!</v>
      </c>
      <c r="CI496" s="19" t="e">
        <f t="shared" si="1739"/>
        <v>#REF!</v>
      </c>
      <c r="CJ496" s="19" t="e">
        <f t="shared" si="1739"/>
        <v>#REF!</v>
      </c>
      <c r="CK496" s="19" t="e">
        <f t="shared" si="1739"/>
        <v>#REF!</v>
      </c>
      <c r="CL496" s="19" t="e">
        <f t="shared" si="1739"/>
        <v>#REF!</v>
      </c>
      <c r="CM496" s="19" t="e">
        <f t="shared" si="1739"/>
        <v>#REF!</v>
      </c>
      <c r="CN496" s="19" t="e">
        <f t="shared" si="1739"/>
        <v>#REF!</v>
      </c>
      <c r="CO496" s="19" t="e">
        <f t="shared" si="1739"/>
        <v>#REF!</v>
      </c>
      <c r="CP496" s="19" t="e">
        <f t="shared" si="1739"/>
        <v>#REF!</v>
      </c>
      <c r="CQ496" s="19" t="e">
        <f t="shared" si="1739"/>
        <v>#REF!</v>
      </c>
      <c r="CR496" s="19" t="e">
        <f t="shared" si="1739"/>
        <v>#REF!</v>
      </c>
      <c r="CS496" s="19" t="e">
        <f t="shared" si="1739"/>
        <v>#REF!</v>
      </c>
      <c r="CT496" s="19" t="e">
        <f t="shared" si="1739"/>
        <v>#REF!</v>
      </c>
      <c r="CU496" s="19" t="e">
        <f t="shared" si="1739"/>
        <v>#REF!</v>
      </c>
      <c r="CV496" s="19" t="e">
        <f t="shared" si="1739"/>
        <v>#REF!</v>
      </c>
      <c r="CW496" s="19" t="e">
        <f t="shared" si="1739"/>
        <v>#REF!</v>
      </c>
      <c r="CX496" s="19" t="e">
        <f t="shared" si="1739"/>
        <v>#REF!</v>
      </c>
      <c r="CY496" s="19" t="e">
        <f t="shared" si="1739"/>
        <v>#REF!</v>
      </c>
      <c r="CZ496" s="19" t="e">
        <f t="shared" si="1739"/>
        <v>#REF!</v>
      </c>
      <c r="DA496" s="19" t="e">
        <f t="shared" si="1739"/>
        <v>#REF!</v>
      </c>
      <c r="DB496" s="19" t="e">
        <f t="shared" si="1739"/>
        <v>#REF!</v>
      </c>
      <c r="DC496" s="19" t="e">
        <f t="shared" si="1739"/>
        <v>#REF!</v>
      </c>
      <c r="DD496" s="19" t="e">
        <f t="shared" si="1739"/>
        <v>#REF!</v>
      </c>
      <c r="DE496" s="19" t="e">
        <f t="shared" si="1739"/>
        <v>#REF!</v>
      </c>
      <c r="DF496" s="19" t="e">
        <f t="shared" si="1739"/>
        <v>#REF!</v>
      </c>
      <c r="DG496" s="19" t="e">
        <f t="shared" si="1739"/>
        <v>#REF!</v>
      </c>
      <c r="DH496" s="19" t="e">
        <f t="shared" si="1739"/>
        <v>#REF!</v>
      </c>
      <c r="DI496" s="19" t="e">
        <f t="shared" si="1739"/>
        <v>#REF!</v>
      </c>
      <c r="DJ496" s="19" t="e">
        <f t="shared" si="1739"/>
        <v>#REF!</v>
      </c>
      <c r="DK496" s="19" t="e">
        <f t="shared" si="1739"/>
        <v>#REF!</v>
      </c>
      <c r="DL496" s="19" t="e">
        <f t="shared" si="1739"/>
        <v>#REF!</v>
      </c>
      <c r="DM496" s="19" t="e">
        <f t="shared" si="1739"/>
        <v>#REF!</v>
      </c>
      <c r="DN496" s="19" t="e">
        <f t="shared" si="1739"/>
        <v>#REF!</v>
      </c>
      <c r="DO496" s="19" t="e">
        <f t="shared" si="1739"/>
        <v>#REF!</v>
      </c>
      <c r="DP496" s="19" t="e">
        <f t="shared" si="1739"/>
        <v>#REF!</v>
      </c>
      <c r="DQ496" s="19" t="e">
        <f t="shared" si="1739"/>
        <v>#REF!</v>
      </c>
      <c r="DR496" s="19" t="e">
        <f t="shared" si="1739"/>
        <v>#REF!</v>
      </c>
      <c r="DS496" s="19" t="e">
        <f t="shared" si="1739"/>
        <v>#REF!</v>
      </c>
      <c r="DT496" s="19" t="e">
        <f t="shared" si="1739"/>
        <v>#REF!</v>
      </c>
      <c r="DU496" s="19" t="e">
        <f t="shared" si="1739"/>
        <v>#REF!</v>
      </c>
      <c r="DV496" s="19" t="e">
        <f t="shared" si="1739"/>
        <v>#REF!</v>
      </c>
      <c r="DW496" s="19" t="e">
        <f t="shared" si="1739"/>
        <v>#REF!</v>
      </c>
      <c r="DX496" s="19" t="e">
        <f t="shared" si="1739"/>
        <v>#REF!</v>
      </c>
      <c r="DY496" s="19" t="e">
        <f t="shared" si="1739"/>
        <v>#REF!</v>
      </c>
      <c r="DZ496" s="19" t="e">
        <f t="shared" si="1739"/>
        <v>#REF!</v>
      </c>
      <c r="EA496" s="19" t="e">
        <f t="shared" si="1739"/>
        <v>#REF!</v>
      </c>
      <c r="EB496" s="19" t="e">
        <f t="shared" si="1739"/>
        <v>#REF!</v>
      </c>
      <c r="EC496" s="19" t="e">
        <f t="shared" si="1739"/>
        <v>#REF!</v>
      </c>
      <c r="ED496" s="19" t="e">
        <f t="shared" ref="ED496:GO496" si="1740" xml:space="preserve"> ED$53</f>
        <v>#REF!</v>
      </c>
      <c r="EE496" s="19" t="e">
        <f t="shared" si="1740"/>
        <v>#REF!</v>
      </c>
      <c r="EF496" s="19" t="e">
        <f t="shared" si="1740"/>
        <v>#REF!</v>
      </c>
      <c r="EG496" s="19" t="e">
        <f t="shared" si="1740"/>
        <v>#REF!</v>
      </c>
      <c r="EH496" s="19" t="e">
        <f t="shared" si="1740"/>
        <v>#REF!</v>
      </c>
      <c r="EI496" s="19" t="e">
        <f t="shared" si="1740"/>
        <v>#REF!</v>
      </c>
      <c r="EJ496" s="19" t="e">
        <f t="shared" si="1740"/>
        <v>#REF!</v>
      </c>
      <c r="EK496" s="19" t="e">
        <f t="shared" si="1740"/>
        <v>#REF!</v>
      </c>
      <c r="EL496" s="19" t="e">
        <f t="shared" si="1740"/>
        <v>#REF!</v>
      </c>
      <c r="EM496" s="19" t="e">
        <f t="shared" si="1740"/>
        <v>#REF!</v>
      </c>
      <c r="EN496" s="19" t="e">
        <f t="shared" si="1740"/>
        <v>#REF!</v>
      </c>
      <c r="EO496" s="19" t="e">
        <f t="shared" si="1740"/>
        <v>#REF!</v>
      </c>
      <c r="EP496" s="19" t="e">
        <f t="shared" si="1740"/>
        <v>#REF!</v>
      </c>
      <c r="EQ496" s="19" t="e">
        <f t="shared" si="1740"/>
        <v>#REF!</v>
      </c>
      <c r="ER496" s="19" t="e">
        <f t="shared" si="1740"/>
        <v>#REF!</v>
      </c>
      <c r="ES496" s="19" t="e">
        <f t="shared" si="1740"/>
        <v>#REF!</v>
      </c>
      <c r="ET496" s="19" t="e">
        <f t="shared" si="1740"/>
        <v>#REF!</v>
      </c>
      <c r="EU496" s="19" t="e">
        <f t="shared" si="1740"/>
        <v>#REF!</v>
      </c>
      <c r="EV496" s="19" t="e">
        <f t="shared" si="1740"/>
        <v>#REF!</v>
      </c>
      <c r="EW496" s="19" t="e">
        <f t="shared" si="1740"/>
        <v>#REF!</v>
      </c>
      <c r="EX496" s="19" t="e">
        <f t="shared" si="1740"/>
        <v>#REF!</v>
      </c>
      <c r="EY496" s="19" t="e">
        <f t="shared" si="1740"/>
        <v>#REF!</v>
      </c>
      <c r="EZ496" s="19" t="e">
        <f t="shared" si="1740"/>
        <v>#REF!</v>
      </c>
      <c r="FA496" s="19" t="e">
        <f t="shared" si="1740"/>
        <v>#REF!</v>
      </c>
      <c r="FB496" s="19" t="e">
        <f t="shared" si="1740"/>
        <v>#REF!</v>
      </c>
      <c r="FC496" s="19" t="e">
        <f t="shared" si="1740"/>
        <v>#REF!</v>
      </c>
      <c r="FD496" s="19" t="e">
        <f t="shared" si="1740"/>
        <v>#REF!</v>
      </c>
      <c r="FE496" s="19" t="e">
        <f t="shared" si="1740"/>
        <v>#REF!</v>
      </c>
      <c r="FF496" s="19" t="e">
        <f t="shared" si="1740"/>
        <v>#REF!</v>
      </c>
      <c r="FG496" s="19" t="e">
        <f t="shared" si="1740"/>
        <v>#REF!</v>
      </c>
      <c r="FH496" s="19" t="e">
        <f t="shared" si="1740"/>
        <v>#REF!</v>
      </c>
      <c r="FI496" s="19" t="e">
        <f t="shared" si="1740"/>
        <v>#REF!</v>
      </c>
      <c r="FJ496" s="19" t="e">
        <f t="shared" si="1740"/>
        <v>#REF!</v>
      </c>
      <c r="FK496" s="19" t="e">
        <f t="shared" si="1740"/>
        <v>#REF!</v>
      </c>
      <c r="FL496" s="19" t="e">
        <f t="shared" si="1740"/>
        <v>#REF!</v>
      </c>
      <c r="FM496" s="19" t="e">
        <f t="shared" si="1740"/>
        <v>#REF!</v>
      </c>
      <c r="FN496" s="19" t="e">
        <f t="shared" si="1740"/>
        <v>#REF!</v>
      </c>
      <c r="FO496" s="19" t="e">
        <f t="shared" si="1740"/>
        <v>#REF!</v>
      </c>
      <c r="FP496" s="19" t="e">
        <f t="shared" si="1740"/>
        <v>#REF!</v>
      </c>
      <c r="FQ496" s="19" t="e">
        <f t="shared" si="1740"/>
        <v>#REF!</v>
      </c>
      <c r="FR496" s="19" t="e">
        <f t="shared" si="1740"/>
        <v>#REF!</v>
      </c>
      <c r="FS496" s="19" t="e">
        <f t="shared" si="1740"/>
        <v>#REF!</v>
      </c>
      <c r="FT496" s="19" t="e">
        <f t="shared" si="1740"/>
        <v>#REF!</v>
      </c>
      <c r="FU496" s="19" t="e">
        <f t="shared" si="1740"/>
        <v>#REF!</v>
      </c>
      <c r="FV496" s="19" t="e">
        <f t="shared" si="1740"/>
        <v>#REF!</v>
      </c>
      <c r="FW496" s="19" t="e">
        <f t="shared" si="1740"/>
        <v>#REF!</v>
      </c>
      <c r="FX496" s="19" t="e">
        <f t="shared" si="1740"/>
        <v>#REF!</v>
      </c>
      <c r="FY496" s="19" t="e">
        <f t="shared" si="1740"/>
        <v>#REF!</v>
      </c>
      <c r="FZ496" s="19" t="e">
        <f t="shared" si="1740"/>
        <v>#REF!</v>
      </c>
      <c r="GA496" s="19" t="e">
        <f t="shared" si="1740"/>
        <v>#REF!</v>
      </c>
      <c r="GB496" s="19" t="e">
        <f t="shared" si="1740"/>
        <v>#REF!</v>
      </c>
      <c r="GC496" s="19" t="e">
        <f t="shared" si="1740"/>
        <v>#REF!</v>
      </c>
      <c r="GD496" s="19" t="e">
        <f t="shared" si="1740"/>
        <v>#REF!</v>
      </c>
      <c r="GE496" s="19" t="e">
        <f t="shared" si="1740"/>
        <v>#REF!</v>
      </c>
      <c r="GF496" s="19" t="e">
        <f t="shared" si="1740"/>
        <v>#REF!</v>
      </c>
      <c r="GG496" s="19" t="e">
        <f t="shared" si="1740"/>
        <v>#REF!</v>
      </c>
      <c r="GH496" s="19" t="e">
        <f t="shared" si="1740"/>
        <v>#REF!</v>
      </c>
      <c r="GI496" s="19" t="e">
        <f t="shared" si="1740"/>
        <v>#REF!</v>
      </c>
      <c r="GJ496" s="19" t="e">
        <f t="shared" si="1740"/>
        <v>#REF!</v>
      </c>
      <c r="GK496" s="19" t="e">
        <f t="shared" si="1740"/>
        <v>#REF!</v>
      </c>
      <c r="GL496" s="19" t="e">
        <f t="shared" si="1740"/>
        <v>#REF!</v>
      </c>
      <c r="GM496" s="19" t="e">
        <f t="shared" si="1740"/>
        <v>#REF!</v>
      </c>
      <c r="GN496" s="19" t="e">
        <f t="shared" si="1740"/>
        <v>#REF!</v>
      </c>
      <c r="GO496" s="19" t="e">
        <f t="shared" si="1740"/>
        <v>#REF!</v>
      </c>
      <c r="GP496" s="19" t="e">
        <f t="shared" ref="GP496:JA496" si="1741" xml:space="preserve"> GP$53</f>
        <v>#REF!</v>
      </c>
      <c r="GQ496" s="19" t="e">
        <f t="shared" si="1741"/>
        <v>#REF!</v>
      </c>
      <c r="GR496" s="19" t="e">
        <f t="shared" si="1741"/>
        <v>#REF!</v>
      </c>
      <c r="GS496" s="19" t="e">
        <f t="shared" si="1741"/>
        <v>#REF!</v>
      </c>
      <c r="GT496" s="19" t="e">
        <f t="shared" si="1741"/>
        <v>#REF!</v>
      </c>
      <c r="GU496" s="19" t="e">
        <f t="shared" si="1741"/>
        <v>#REF!</v>
      </c>
      <c r="GV496" s="19" t="e">
        <f t="shared" si="1741"/>
        <v>#REF!</v>
      </c>
      <c r="GW496" s="19" t="e">
        <f t="shared" si="1741"/>
        <v>#REF!</v>
      </c>
      <c r="GX496" s="19" t="e">
        <f t="shared" si="1741"/>
        <v>#REF!</v>
      </c>
      <c r="GY496" s="19" t="e">
        <f t="shared" si="1741"/>
        <v>#REF!</v>
      </c>
      <c r="GZ496" s="19" t="e">
        <f t="shared" si="1741"/>
        <v>#REF!</v>
      </c>
      <c r="HA496" s="19" t="e">
        <f t="shared" si="1741"/>
        <v>#REF!</v>
      </c>
      <c r="HB496" s="19" t="e">
        <f t="shared" si="1741"/>
        <v>#REF!</v>
      </c>
      <c r="HC496" s="19" t="e">
        <f t="shared" si="1741"/>
        <v>#REF!</v>
      </c>
      <c r="HD496" s="19" t="e">
        <f t="shared" si="1741"/>
        <v>#REF!</v>
      </c>
      <c r="HE496" s="19" t="e">
        <f t="shared" si="1741"/>
        <v>#REF!</v>
      </c>
      <c r="HF496" s="19" t="e">
        <f t="shared" si="1741"/>
        <v>#REF!</v>
      </c>
      <c r="HG496" s="19" t="e">
        <f t="shared" si="1741"/>
        <v>#REF!</v>
      </c>
      <c r="HH496" s="19" t="e">
        <f t="shared" si="1741"/>
        <v>#REF!</v>
      </c>
      <c r="HI496" s="19" t="e">
        <f t="shared" si="1741"/>
        <v>#REF!</v>
      </c>
      <c r="HJ496" s="19" t="e">
        <f t="shared" si="1741"/>
        <v>#REF!</v>
      </c>
      <c r="HK496" s="19" t="e">
        <f t="shared" si="1741"/>
        <v>#REF!</v>
      </c>
      <c r="HL496" s="19" t="e">
        <f t="shared" si="1741"/>
        <v>#REF!</v>
      </c>
      <c r="HM496" s="19" t="e">
        <f t="shared" si="1741"/>
        <v>#REF!</v>
      </c>
      <c r="HN496" s="19" t="e">
        <f t="shared" si="1741"/>
        <v>#REF!</v>
      </c>
      <c r="HO496" s="19" t="e">
        <f t="shared" si="1741"/>
        <v>#REF!</v>
      </c>
      <c r="HP496" s="19" t="e">
        <f t="shared" si="1741"/>
        <v>#REF!</v>
      </c>
      <c r="HQ496" s="19" t="e">
        <f t="shared" si="1741"/>
        <v>#REF!</v>
      </c>
      <c r="HR496" s="19" t="e">
        <f t="shared" si="1741"/>
        <v>#REF!</v>
      </c>
      <c r="HS496" s="19" t="e">
        <f t="shared" si="1741"/>
        <v>#REF!</v>
      </c>
      <c r="HT496" s="19" t="e">
        <f t="shared" si="1741"/>
        <v>#REF!</v>
      </c>
      <c r="HU496" s="19" t="e">
        <f t="shared" si="1741"/>
        <v>#REF!</v>
      </c>
      <c r="HV496" s="19" t="e">
        <f t="shared" si="1741"/>
        <v>#REF!</v>
      </c>
      <c r="HW496" s="19" t="e">
        <f t="shared" si="1741"/>
        <v>#REF!</v>
      </c>
      <c r="HX496" s="19" t="e">
        <f t="shared" si="1741"/>
        <v>#REF!</v>
      </c>
      <c r="HY496" s="19" t="e">
        <f t="shared" si="1741"/>
        <v>#REF!</v>
      </c>
      <c r="HZ496" s="19" t="e">
        <f t="shared" si="1741"/>
        <v>#REF!</v>
      </c>
      <c r="IA496" s="19" t="e">
        <f t="shared" si="1741"/>
        <v>#REF!</v>
      </c>
      <c r="IB496" s="19" t="e">
        <f t="shared" si="1741"/>
        <v>#REF!</v>
      </c>
      <c r="IC496" s="19" t="e">
        <f t="shared" si="1741"/>
        <v>#REF!</v>
      </c>
      <c r="ID496" s="19" t="e">
        <f t="shared" si="1741"/>
        <v>#REF!</v>
      </c>
      <c r="IE496" s="19" t="e">
        <f t="shared" si="1741"/>
        <v>#REF!</v>
      </c>
      <c r="IF496" s="19" t="e">
        <f t="shared" si="1741"/>
        <v>#REF!</v>
      </c>
      <c r="IG496" s="19" t="e">
        <f t="shared" si="1741"/>
        <v>#REF!</v>
      </c>
      <c r="IH496" s="19" t="e">
        <f t="shared" si="1741"/>
        <v>#REF!</v>
      </c>
      <c r="II496" s="19" t="e">
        <f t="shared" si="1741"/>
        <v>#REF!</v>
      </c>
      <c r="IJ496" s="19" t="e">
        <f t="shared" si="1741"/>
        <v>#REF!</v>
      </c>
      <c r="IK496" s="19" t="e">
        <f t="shared" si="1741"/>
        <v>#REF!</v>
      </c>
      <c r="IL496" s="19" t="e">
        <f t="shared" si="1741"/>
        <v>#REF!</v>
      </c>
      <c r="IM496" s="19" t="e">
        <f t="shared" si="1741"/>
        <v>#REF!</v>
      </c>
      <c r="IN496" s="19" t="e">
        <f t="shared" si="1741"/>
        <v>#REF!</v>
      </c>
      <c r="IO496" s="19" t="e">
        <f t="shared" si="1741"/>
        <v>#REF!</v>
      </c>
      <c r="IP496" s="19" t="e">
        <f t="shared" si="1741"/>
        <v>#REF!</v>
      </c>
      <c r="IQ496" s="19" t="e">
        <f t="shared" si="1741"/>
        <v>#REF!</v>
      </c>
      <c r="IR496" s="19" t="e">
        <f t="shared" si="1741"/>
        <v>#REF!</v>
      </c>
      <c r="IS496" s="19" t="e">
        <f t="shared" si="1741"/>
        <v>#REF!</v>
      </c>
      <c r="IT496" s="19" t="e">
        <f t="shared" si="1741"/>
        <v>#REF!</v>
      </c>
      <c r="IU496" s="19" t="e">
        <f t="shared" si="1741"/>
        <v>#REF!</v>
      </c>
      <c r="IV496" s="19" t="e">
        <f t="shared" si="1741"/>
        <v>#REF!</v>
      </c>
      <c r="IW496" s="19" t="e">
        <f t="shared" si="1741"/>
        <v>#REF!</v>
      </c>
      <c r="IX496" s="19" t="e">
        <f t="shared" si="1741"/>
        <v>#REF!</v>
      </c>
      <c r="IY496" s="19" t="e">
        <f t="shared" si="1741"/>
        <v>#REF!</v>
      </c>
      <c r="IZ496" s="19" t="e">
        <f t="shared" si="1741"/>
        <v>#REF!</v>
      </c>
      <c r="JA496" s="19" t="e">
        <f t="shared" si="1741"/>
        <v>#REF!</v>
      </c>
      <c r="JB496" s="19" t="e">
        <f t="shared" ref="JB496:LM496" si="1742" xml:space="preserve"> JB$53</f>
        <v>#REF!</v>
      </c>
      <c r="JC496" s="19" t="e">
        <f t="shared" si="1742"/>
        <v>#REF!</v>
      </c>
      <c r="JD496" s="19" t="e">
        <f t="shared" si="1742"/>
        <v>#REF!</v>
      </c>
      <c r="JE496" s="19" t="e">
        <f t="shared" si="1742"/>
        <v>#REF!</v>
      </c>
      <c r="JF496" s="19" t="e">
        <f t="shared" si="1742"/>
        <v>#REF!</v>
      </c>
      <c r="JG496" s="19" t="e">
        <f t="shared" si="1742"/>
        <v>#REF!</v>
      </c>
      <c r="JH496" s="19" t="e">
        <f t="shared" si="1742"/>
        <v>#REF!</v>
      </c>
      <c r="JI496" s="19" t="e">
        <f t="shared" si="1742"/>
        <v>#REF!</v>
      </c>
      <c r="JJ496" s="19" t="e">
        <f t="shared" si="1742"/>
        <v>#REF!</v>
      </c>
      <c r="JK496" s="19" t="e">
        <f t="shared" si="1742"/>
        <v>#REF!</v>
      </c>
      <c r="JL496" s="19" t="e">
        <f t="shared" si="1742"/>
        <v>#REF!</v>
      </c>
      <c r="JM496" s="19" t="e">
        <f t="shared" si="1742"/>
        <v>#REF!</v>
      </c>
      <c r="JN496" s="19" t="e">
        <f t="shared" si="1742"/>
        <v>#REF!</v>
      </c>
      <c r="JO496" s="19" t="e">
        <f t="shared" si="1742"/>
        <v>#REF!</v>
      </c>
      <c r="JP496" s="19" t="e">
        <f t="shared" si="1742"/>
        <v>#REF!</v>
      </c>
      <c r="JQ496" s="19" t="e">
        <f t="shared" si="1742"/>
        <v>#REF!</v>
      </c>
      <c r="JR496" s="19" t="e">
        <f t="shared" si="1742"/>
        <v>#REF!</v>
      </c>
      <c r="JS496" s="19" t="e">
        <f t="shared" si="1742"/>
        <v>#REF!</v>
      </c>
      <c r="JT496" s="19" t="e">
        <f t="shared" si="1742"/>
        <v>#REF!</v>
      </c>
      <c r="JU496" s="19" t="e">
        <f t="shared" si="1742"/>
        <v>#REF!</v>
      </c>
      <c r="JV496" s="19" t="e">
        <f t="shared" si="1742"/>
        <v>#REF!</v>
      </c>
      <c r="JW496" s="19" t="e">
        <f t="shared" si="1742"/>
        <v>#REF!</v>
      </c>
      <c r="JX496" s="19" t="e">
        <f t="shared" si="1742"/>
        <v>#REF!</v>
      </c>
      <c r="JY496" s="19" t="e">
        <f t="shared" si="1742"/>
        <v>#REF!</v>
      </c>
      <c r="JZ496" s="19" t="e">
        <f t="shared" si="1742"/>
        <v>#REF!</v>
      </c>
      <c r="KA496" s="19" t="e">
        <f t="shared" si="1742"/>
        <v>#REF!</v>
      </c>
      <c r="KB496" s="19" t="e">
        <f t="shared" si="1742"/>
        <v>#REF!</v>
      </c>
      <c r="KC496" s="19" t="e">
        <f t="shared" si="1742"/>
        <v>#REF!</v>
      </c>
      <c r="KD496" s="19" t="e">
        <f t="shared" si="1742"/>
        <v>#REF!</v>
      </c>
      <c r="KE496" s="19" t="e">
        <f t="shared" si="1742"/>
        <v>#REF!</v>
      </c>
      <c r="KF496" s="19" t="e">
        <f t="shared" si="1742"/>
        <v>#REF!</v>
      </c>
      <c r="KG496" s="19" t="e">
        <f t="shared" si="1742"/>
        <v>#REF!</v>
      </c>
      <c r="KH496" s="19" t="e">
        <f t="shared" si="1742"/>
        <v>#REF!</v>
      </c>
      <c r="KI496" s="19" t="e">
        <f t="shared" si="1742"/>
        <v>#REF!</v>
      </c>
      <c r="KJ496" s="19" t="e">
        <f t="shared" si="1742"/>
        <v>#REF!</v>
      </c>
      <c r="KK496" s="19" t="e">
        <f t="shared" si="1742"/>
        <v>#REF!</v>
      </c>
      <c r="KL496" s="19" t="e">
        <f t="shared" si="1742"/>
        <v>#REF!</v>
      </c>
      <c r="KM496" s="19" t="e">
        <f t="shared" si="1742"/>
        <v>#REF!</v>
      </c>
      <c r="KN496" s="19" t="e">
        <f t="shared" si="1742"/>
        <v>#REF!</v>
      </c>
      <c r="KO496" s="19" t="e">
        <f t="shared" si="1742"/>
        <v>#REF!</v>
      </c>
      <c r="KP496" s="19" t="e">
        <f t="shared" si="1742"/>
        <v>#REF!</v>
      </c>
      <c r="KQ496" s="19" t="e">
        <f t="shared" si="1742"/>
        <v>#REF!</v>
      </c>
      <c r="KR496" s="19" t="e">
        <f t="shared" si="1742"/>
        <v>#REF!</v>
      </c>
      <c r="KS496" s="19" t="e">
        <f t="shared" si="1742"/>
        <v>#REF!</v>
      </c>
      <c r="KT496" s="19" t="e">
        <f t="shared" si="1742"/>
        <v>#REF!</v>
      </c>
      <c r="KU496" s="19" t="e">
        <f t="shared" si="1742"/>
        <v>#REF!</v>
      </c>
      <c r="KV496" s="19" t="e">
        <f t="shared" si="1742"/>
        <v>#REF!</v>
      </c>
      <c r="KW496" s="19" t="e">
        <f t="shared" si="1742"/>
        <v>#REF!</v>
      </c>
      <c r="KX496" s="19" t="e">
        <f t="shared" si="1742"/>
        <v>#REF!</v>
      </c>
      <c r="KY496" s="19" t="e">
        <f t="shared" si="1742"/>
        <v>#REF!</v>
      </c>
      <c r="KZ496" s="19" t="e">
        <f t="shared" si="1742"/>
        <v>#REF!</v>
      </c>
      <c r="LA496" s="19" t="e">
        <f t="shared" si="1742"/>
        <v>#REF!</v>
      </c>
      <c r="LB496" s="19" t="e">
        <f t="shared" si="1742"/>
        <v>#REF!</v>
      </c>
      <c r="LC496" s="19" t="e">
        <f t="shared" si="1742"/>
        <v>#REF!</v>
      </c>
      <c r="LD496" s="19" t="e">
        <f t="shared" si="1742"/>
        <v>#REF!</v>
      </c>
      <c r="LE496" s="19" t="e">
        <f t="shared" si="1742"/>
        <v>#REF!</v>
      </c>
      <c r="LF496" s="19" t="e">
        <f t="shared" si="1742"/>
        <v>#REF!</v>
      </c>
      <c r="LG496" s="19" t="e">
        <f t="shared" si="1742"/>
        <v>#REF!</v>
      </c>
      <c r="LH496" s="19" t="e">
        <f t="shared" si="1742"/>
        <v>#REF!</v>
      </c>
      <c r="LI496" s="19" t="e">
        <f t="shared" si="1742"/>
        <v>#REF!</v>
      </c>
      <c r="LJ496" s="19" t="e">
        <f t="shared" si="1742"/>
        <v>#REF!</v>
      </c>
      <c r="LK496" s="19" t="e">
        <f t="shared" si="1742"/>
        <v>#REF!</v>
      </c>
      <c r="LL496" s="19" t="e">
        <f t="shared" si="1742"/>
        <v>#REF!</v>
      </c>
      <c r="LM496" s="19" t="e">
        <f t="shared" si="1742"/>
        <v>#REF!</v>
      </c>
      <c r="LN496" s="19" t="e">
        <f t="shared" ref="LN496:NY496" si="1743" xml:space="preserve"> LN$53</f>
        <v>#REF!</v>
      </c>
      <c r="LO496" s="19" t="e">
        <f t="shared" si="1743"/>
        <v>#REF!</v>
      </c>
      <c r="LP496" s="19" t="e">
        <f t="shared" si="1743"/>
        <v>#REF!</v>
      </c>
      <c r="LQ496" s="19" t="e">
        <f t="shared" si="1743"/>
        <v>#REF!</v>
      </c>
      <c r="LR496" s="19" t="e">
        <f t="shared" si="1743"/>
        <v>#REF!</v>
      </c>
      <c r="LS496" s="19" t="e">
        <f t="shared" si="1743"/>
        <v>#REF!</v>
      </c>
      <c r="LT496" s="19" t="e">
        <f t="shared" si="1743"/>
        <v>#REF!</v>
      </c>
      <c r="LU496" s="19" t="e">
        <f t="shared" si="1743"/>
        <v>#REF!</v>
      </c>
      <c r="LV496" s="19" t="e">
        <f t="shared" si="1743"/>
        <v>#REF!</v>
      </c>
      <c r="LW496" s="19" t="e">
        <f t="shared" si="1743"/>
        <v>#REF!</v>
      </c>
      <c r="LX496" s="19" t="e">
        <f t="shared" si="1743"/>
        <v>#REF!</v>
      </c>
      <c r="LY496" s="19" t="e">
        <f t="shared" si="1743"/>
        <v>#REF!</v>
      </c>
      <c r="LZ496" s="19" t="e">
        <f t="shared" si="1743"/>
        <v>#REF!</v>
      </c>
      <c r="MA496" s="19" t="e">
        <f t="shared" si="1743"/>
        <v>#REF!</v>
      </c>
      <c r="MB496" s="19" t="e">
        <f t="shared" si="1743"/>
        <v>#REF!</v>
      </c>
      <c r="MC496" s="19" t="e">
        <f t="shared" si="1743"/>
        <v>#REF!</v>
      </c>
      <c r="MD496" s="19" t="e">
        <f t="shared" si="1743"/>
        <v>#REF!</v>
      </c>
      <c r="ME496" s="19" t="e">
        <f t="shared" si="1743"/>
        <v>#REF!</v>
      </c>
      <c r="MF496" s="19" t="e">
        <f t="shared" si="1743"/>
        <v>#REF!</v>
      </c>
      <c r="MG496" s="19" t="e">
        <f t="shared" si="1743"/>
        <v>#REF!</v>
      </c>
      <c r="MH496" s="19" t="e">
        <f t="shared" si="1743"/>
        <v>#REF!</v>
      </c>
      <c r="MI496" s="19" t="e">
        <f t="shared" si="1743"/>
        <v>#REF!</v>
      </c>
      <c r="MJ496" s="19" t="e">
        <f t="shared" si="1743"/>
        <v>#REF!</v>
      </c>
      <c r="MK496" s="19" t="e">
        <f t="shared" si="1743"/>
        <v>#REF!</v>
      </c>
      <c r="ML496" s="19" t="e">
        <f t="shared" si="1743"/>
        <v>#REF!</v>
      </c>
      <c r="MM496" s="19" t="e">
        <f t="shared" si="1743"/>
        <v>#REF!</v>
      </c>
      <c r="MN496" s="19" t="e">
        <f t="shared" si="1743"/>
        <v>#REF!</v>
      </c>
      <c r="MO496" s="19" t="e">
        <f t="shared" si="1743"/>
        <v>#REF!</v>
      </c>
      <c r="MP496" s="19" t="e">
        <f t="shared" si="1743"/>
        <v>#REF!</v>
      </c>
      <c r="MQ496" s="19" t="e">
        <f t="shared" si="1743"/>
        <v>#REF!</v>
      </c>
      <c r="MR496" s="19" t="e">
        <f t="shared" si="1743"/>
        <v>#REF!</v>
      </c>
      <c r="MS496" s="19" t="e">
        <f t="shared" si="1743"/>
        <v>#REF!</v>
      </c>
      <c r="MT496" s="19" t="e">
        <f t="shared" si="1743"/>
        <v>#REF!</v>
      </c>
      <c r="MU496" s="19" t="e">
        <f t="shared" si="1743"/>
        <v>#REF!</v>
      </c>
      <c r="MV496" s="19" t="e">
        <f t="shared" si="1743"/>
        <v>#REF!</v>
      </c>
      <c r="MW496" s="19" t="e">
        <f t="shared" si="1743"/>
        <v>#REF!</v>
      </c>
      <c r="MX496" s="19" t="e">
        <f t="shared" si="1743"/>
        <v>#REF!</v>
      </c>
      <c r="MY496" s="19" t="e">
        <f t="shared" si="1743"/>
        <v>#REF!</v>
      </c>
      <c r="MZ496" s="19" t="e">
        <f t="shared" si="1743"/>
        <v>#REF!</v>
      </c>
      <c r="NA496" s="19" t="e">
        <f t="shared" si="1743"/>
        <v>#REF!</v>
      </c>
      <c r="NB496" s="19" t="e">
        <f t="shared" si="1743"/>
        <v>#REF!</v>
      </c>
      <c r="NC496" s="19" t="e">
        <f t="shared" si="1743"/>
        <v>#REF!</v>
      </c>
      <c r="ND496" s="19" t="e">
        <f t="shared" si="1743"/>
        <v>#REF!</v>
      </c>
      <c r="NE496" s="19" t="e">
        <f t="shared" si="1743"/>
        <v>#REF!</v>
      </c>
      <c r="NF496" s="19" t="e">
        <f t="shared" si="1743"/>
        <v>#REF!</v>
      </c>
      <c r="NG496" s="19" t="e">
        <f t="shared" si="1743"/>
        <v>#REF!</v>
      </c>
      <c r="NH496" s="19" t="e">
        <f t="shared" si="1743"/>
        <v>#REF!</v>
      </c>
      <c r="NI496" s="19" t="e">
        <f t="shared" si="1743"/>
        <v>#REF!</v>
      </c>
      <c r="NJ496" s="19" t="e">
        <f t="shared" si="1743"/>
        <v>#REF!</v>
      </c>
      <c r="NK496" s="19" t="e">
        <f t="shared" si="1743"/>
        <v>#REF!</v>
      </c>
      <c r="NL496" s="19" t="e">
        <f t="shared" si="1743"/>
        <v>#REF!</v>
      </c>
      <c r="NM496" s="19" t="e">
        <f t="shared" si="1743"/>
        <v>#REF!</v>
      </c>
      <c r="NN496" s="19" t="e">
        <f t="shared" si="1743"/>
        <v>#REF!</v>
      </c>
      <c r="NO496" s="19" t="e">
        <f t="shared" si="1743"/>
        <v>#REF!</v>
      </c>
      <c r="NP496" s="19" t="e">
        <f t="shared" si="1743"/>
        <v>#REF!</v>
      </c>
      <c r="NQ496" s="19" t="e">
        <f t="shared" si="1743"/>
        <v>#REF!</v>
      </c>
      <c r="NR496" s="19" t="e">
        <f t="shared" si="1743"/>
        <v>#REF!</v>
      </c>
      <c r="NS496" s="19" t="e">
        <f t="shared" si="1743"/>
        <v>#REF!</v>
      </c>
      <c r="NT496" s="19" t="e">
        <f t="shared" si="1743"/>
        <v>#REF!</v>
      </c>
      <c r="NU496" s="19" t="e">
        <f t="shared" si="1743"/>
        <v>#REF!</v>
      </c>
      <c r="NV496" s="19" t="e">
        <f t="shared" si="1743"/>
        <v>#REF!</v>
      </c>
      <c r="NW496" s="19" t="e">
        <f t="shared" si="1743"/>
        <v>#REF!</v>
      </c>
      <c r="NX496" s="19" t="e">
        <f t="shared" si="1743"/>
        <v>#REF!</v>
      </c>
      <c r="NY496" s="19" t="e">
        <f t="shared" si="1743"/>
        <v>#REF!</v>
      </c>
      <c r="NZ496" s="19" t="e">
        <f t="shared" ref="NZ496:PZ496" si="1744" xml:space="preserve"> NZ$53</f>
        <v>#REF!</v>
      </c>
      <c r="OA496" s="19" t="e">
        <f t="shared" si="1744"/>
        <v>#REF!</v>
      </c>
      <c r="OB496" s="19" t="e">
        <f t="shared" si="1744"/>
        <v>#REF!</v>
      </c>
      <c r="OC496" s="19" t="e">
        <f t="shared" si="1744"/>
        <v>#REF!</v>
      </c>
      <c r="OD496" s="19" t="e">
        <f t="shared" si="1744"/>
        <v>#REF!</v>
      </c>
      <c r="OE496" s="19" t="e">
        <f t="shared" si="1744"/>
        <v>#REF!</v>
      </c>
      <c r="OF496" s="19" t="e">
        <f t="shared" si="1744"/>
        <v>#REF!</v>
      </c>
      <c r="OG496" s="19" t="e">
        <f t="shared" si="1744"/>
        <v>#REF!</v>
      </c>
      <c r="OH496" s="19" t="e">
        <f t="shared" si="1744"/>
        <v>#REF!</v>
      </c>
      <c r="OI496" s="19" t="e">
        <f t="shared" si="1744"/>
        <v>#REF!</v>
      </c>
      <c r="OJ496" s="19" t="e">
        <f t="shared" si="1744"/>
        <v>#REF!</v>
      </c>
      <c r="OK496" s="19" t="e">
        <f t="shared" si="1744"/>
        <v>#REF!</v>
      </c>
      <c r="OL496" s="19" t="e">
        <f t="shared" si="1744"/>
        <v>#REF!</v>
      </c>
      <c r="OM496" s="19" t="e">
        <f t="shared" si="1744"/>
        <v>#REF!</v>
      </c>
      <c r="ON496" s="19" t="e">
        <f t="shared" si="1744"/>
        <v>#REF!</v>
      </c>
      <c r="OO496" s="19" t="e">
        <f t="shared" si="1744"/>
        <v>#REF!</v>
      </c>
      <c r="OP496" s="19" t="e">
        <f t="shared" si="1744"/>
        <v>#REF!</v>
      </c>
      <c r="OQ496" s="19" t="e">
        <f t="shared" si="1744"/>
        <v>#REF!</v>
      </c>
      <c r="OR496" s="19" t="e">
        <f t="shared" si="1744"/>
        <v>#REF!</v>
      </c>
      <c r="OS496" s="19" t="e">
        <f t="shared" si="1744"/>
        <v>#REF!</v>
      </c>
      <c r="OT496" s="19" t="e">
        <f t="shared" si="1744"/>
        <v>#REF!</v>
      </c>
      <c r="OU496" s="19" t="e">
        <f t="shared" si="1744"/>
        <v>#REF!</v>
      </c>
      <c r="OV496" s="19" t="e">
        <f t="shared" si="1744"/>
        <v>#REF!</v>
      </c>
      <c r="OW496" s="19" t="e">
        <f t="shared" si="1744"/>
        <v>#REF!</v>
      </c>
      <c r="OX496" s="19" t="e">
        <f t="shared" si="1744"/>
        <v>#REF!</v>
      </c>
      <c r="OY496" s="19" t="e">
        <f t="shared" si="1744"/>
        <v>#REF!</v>
      </c>
      <c r="OZ496" s="19" t="e">
        <f t="shared" si="1744"/>
        <v>#REF!</v>
      </c>
      <c r="PA496" s="19" t="e">
        <f t="shared" si="1744"/>
        <v>#REF!</v>
      </c>
      <c r="PB496" s="19" t="e">
        <f t="shared" si="1744"/>
        <v>#REF!</v>
      </c>
      <c r="PC496" s="19" t="e">
        <f t="shared" si="1744"/>
        <v>#REF!</v>
      </c>
      <c r="PD496" s="19" t="e">
        <f t="shared" si="1744"/>
        <v>#REF!</v>
      </c>
      <c r="PE496" s="19" t="e">
        <f t="shared" si="1744"/>
        <v>#REF!</v>
      </c>
      <c r="PF496" s="19" t="e">
        <f t="shared" si="1744"/>
        <v>#REF!</v>
      </c>
      <c r="PG496" s="19" t="e">
        <f t="shared" si="1744"/>
        <v>#REF!</v>
      </c>
      <c r="PH496" s="19" t="e">
        <f t="shared" si="1744"/>
        <v>#REF!</v>
      </c>
      <c r="PI496" s="19" t="e">
        <f t="shared" si="1744"/>
        <v>#REF!</v>
      </c>
      <c r="PJ496" s="19" t="e">
        <f t="shared" si="1744"/>
        <v>#REF!</v>
      </c>
      <c r="PK496" s="19" t="e">
        <f t="shared" si="1744"/>
        <v>#REF!</v>
      </c>
      <c r="PL496" s="19" t="e">
        <f t="shared" si="1744"/>
        <v>#REF!</v>
      </c>
      <c r="PM496" s="19" t="e">
        <f t="shared" si="1744"/>
        <v>#REF!</v>
      </c>
      <c r="PN496" s="19" t="e">
        <f t="shared" si="1744"/>
        <v>#REF!</v>
      </c>
      <c r="PO496" s="19" t="e">
        <f t="shared" si="1744"/>
        <v>#REF!</v>
      </c>
      <c r="PP496" s="19" t="e">
        <f t="shared" si="1744"/>
        <v>#REF!</v>
      </c>
      <c r="PQ496" s="19" t="e">
        <f t="shared" si="1744"/>
        <v>#REF!</v>
      </c>
      <c r="PR496" s="19" t="e">
        <f t="shared" si="1744"/>
        <v>#REF!</v>
      </c>
      <c r="PS496" s="19" t="e">
        <f t="shared" si="1744"/>
        <v>#REF!</v>
      </c>
      <c r="PT496" s="19" t="e">
        <f t="shared" si="1744"/>
        <v>#REF!</v>
      </c>
      <c r="PU496" s="19" t="e">
        <f t="shared" si="1744"/>
        <v>#REF!</v>
      </c>
      <c r="PV496" s="19" t="e">
        <f t="shared" si="1744"/>
        <v>#REF!</v>
      </c>
      <c r="PW496" s="19" t="e">
        <f t="shared" si="1744"/>
        <v>#REF!</v>
      </c>
      <c r="PX496" s="19" t="e">
        <f t="shared" si="1744"/>
        <v>#REF!</v>
      </c>
      <c r="PY496" s="19" t="e">
        <f t="shared" si="1744"/>
        <v>#REF!</v>
      </c>
      <c r="PZ496" s="19" t="e">
        <f t="shared" si="1744"/>
        <v>#REF!</v>
      </c>
      <c r="QA496" s="19"/>
      <c r="QB496" s="19"/>
      <c r="QC496" s="19"/>
      <c r="QD496" s="19"/>
      <c r="QE496" s="19"/>
      <c r="QF496" s="19"/>
      <c r="QG496" s="19"/>
      <c r="QH496" s="19"/>
      <c r="QI496" s="19"/>
      <c r="QJ496" s="19"/>
      <c r="QK496" s="19"/>
      <c r="QL496" s="19"/>
      <c r="QM496" s="19"/>
      <c r="QN496" s="19"/>
      <c r="QO496" s="19"/>
      <c r="QP496" s="19"/>
      <c r="QQ496" s="19"/>
      <c r="QR496" s="19"/>
      <c r="QS496" s="19"/>
      <c r="QT496" s="19"/>
      <c r="QU496" s="19"/>
      <c r="QV496" s="19"/>
      <c r="QW496" s="19"/>
      <c r="QX496" s="19"/>
      <c r="QY496" s="19"/>
      <c r="QZ496" s="19"/>
      <c r="RA496" s="19"/>
      <c r="RB496" s="19"/>
      <c r="RC496" s="19"/>
      <c r="RD496" s="19"/>
      <c r="RE496" s="19"/>
      <c r="RF496" s="19"/>
      <c r="RG496" s="19"/>
      <c r="RH496" s="19"/>
      <c r="RI496" s="19"/>
      <c r="RJ496" s="19"/>
      <c r="RK496" s="19"/>
      <c r="RL496" s="19"/>
      <c r="RM496" s="19"/>
      <c r="RN496" s="19"/>
      <c r="RO496" s="19"/>
      <c r="RP496" s="19"/>
      <c r="RQ496" s="19"/>
      <c r="RR496" s="19"/>
      <c r="RS496" s="19"/>
      <c r="RT496" s="19"/>
      <c r="RU496" s="19"/>
      <c r="RV496" s="19"/>
      <c r="RW496" s="19"/>
      <c r="RX496" s="19"/>
      <c r="RY496" s="19"/>
      <c r="RZ496" s="19"/>
    </row>
    <row r="497" spans="1:494">
      <c r="E497" s="19" t="s">
        <v>1037</v>
      </c>
      <c r="F497" s="19"/>
      <c r="G497" s="19" t="s">
        <v>80</v>
      </c>
      <c r="I497" s="19"/>
      <c r="J497" s="109">
        <f xml:space="preserve"> SUMIF( $J$28:$RZ$28, J486, $J$31:$RZ$31 )</f>
        <v>2025</v>
      </c>
      <c r="K497" s="109">
        <f t="shared" ref="K497:BV497" si="1745" xml:space="preserve"> SUMIF( $J$28:$RZ$28, K486, $J$31:$RZ$31 )</f>
        <v>2026</v>
      </c>
      <c r="L497" s="109">
        <f t="shared" si="1745"/>
        <v>2026</v>
      </c>
      <c r="M497" s="109">
        <f t="shared" si="1745"/>
        <v>2026</v>
      </c>
      <c r="N497" s="109">
        <f t="shared" si="1745"/>
        <v>2026</v>
      </c>
      <c r="O497" s="109">
        <f t="shared" si="1745"/>
        <v>2026</v>
      </c>
      <c r="P497" s="109">
        <f t="shared" si="1745"/>
        <v>2026</v>
      </c>
      <c r="Q497" s="109">
        <f t="shared" si="1745"/>
        <v>2026</v>
      </c>
      <c r="R497" s="109">
        <f t="shared" si="1745"/>
        <v>2026</v>
      </c>
      <c r="S497" s="109">
        <f t="shared" si="1745"/>
        <v>2026</v>
      </c>
      <c r="T497" s="109">
        <f t="shared" si="1745"/>
        <v>2026</v>
      </c>
      <c r="U497" s="109">
        <f t="shared" si="1745"/>
        <v>2026</v>
      </c>
      <c r="V497" s="109">
        <f t="shared" si="1745"/>
        <v>2026</v>
      </c>
      <c r="W497" s="109">
        <f t="shared" si="1745"/>
        <v>2027</v>
      </c>
      <c r="X497" s="109">
        <f t="shared" si="1745"/>
        <v>2027</v>
      </c>
      <c r="Y497" s="109">
        <f t="shared" si="1745"/>
        <v>2027</v>
      </c>
      <c r="Z497" s="109">
        <f t="shared" si="1745"/>
        <v>2027</v>
      </c>
      <c r="AA497" s="109">
        <f t="shared" si="1745"/>
        <v>2027</v>
      </c>
      <c r="AB497" s="109">
        <f t="shared" si="1745"/>
        <v>2027</v>
      </c>
      <c r="AC497" s="109">
        <f t="shared" si="1745"/>
        <v>2027</v>
      </c>
      <c r="AD497" s="109">
        <f t="shared" si="1745"/>
        <v>2027</v>
      </c>
      <c r="AE497" s="109">
        <f t="shared" si="1745"/>
        <v>2027</v>
      </c>
      <c r="AF497" s="109">
        <f t="shared" si="1745"/>
        <v>2027</v>
      </c>
      <c r="AG497" s="109">
        <f t="shared" si="1745"/>
        <v>2027</v>
      </c>
      <c r="AH497" s="109">
        <f t="shared" si="1745"/>
        <v>2027</v>
      </c>
      <c r="AI497" s="109">
        <f t="shared" si="1745"/>
        <v>2028</v>
      </c>
      <c r="AJ497" s="109">
        <f t="shared" si="1745"/>
        <v>2028</v>
      </c>
      <c r="AK497" s="109">
        <f t="shared" si="1745"/>
        <v>2028</v>
      </c>
      <c r="AL497" s="109">
        <f t="shared" si="1745"/>
        <v>2028</v>
      </c>
      <c r="AM497" s="109">
        <f t="shared" si="1745"/>
        <v>2028</v>
      </c>
      <c r="AN497" s="109">
        <f t="shared" si="1745"/>
        <v>2028</v>
      </c>
      <c r="AO497" s="109">
        <f t="shared" si="1745"/>
        <v>2028</v>
      </c>
      <c r="AP497" s="109">
        <f t="shared" si="1745"/>
        <v>2028</v>
      </c>
      <c r="AQ497" s="109">
        <f t="shared" si="1745"/>
        <v>2028</v>
      </c>
      <c r="AR497" s="109">
        <f t="shared" si="1745"/>
        <v>2028</v>
      </c>
      <c r="AS497" s="109">
        <f t="shared" si="1745"/>
        <v>2028</v>
      </c>
      <c r="AT497" s="109">
        <f t="shared" si="1745"/>
        <v>2028</v>
      </c>
      <c r="AU497" s="109">
        <f t="shared" si="1745"/>
        <v>2029</v>
      </c>
      <c r="AV497" s="109">
        <f t="shared" si="1745"/>
        <v>2029</v>
      </c>
      <c r="AW497" s="109">
        <f t="shared" si="1745"/>
        <v>2030</v>
      </c>
      <c r="AX497" s="109">
        <f t="shared" si="1745"/>
        <v>2030</v>
      </c>
      <c r="AY497" s="109">
        <f t="shared" si="1745"/>
        <v>2031</v>
      </c>
      <c r="AZ497" s="109">
        <f t="shared" si="1745"/>
        <v>2031</v>
      </c>
      <c r="BA497" s="109">
        <f t="shared" si="1745"/>
        <v>2032</v>
      </c>
      <c r="BB497" s="109">
        <f t="shared" si="1745"/>
        <v>2032</v>
      </c>
      <c r="BC497" s="109">
        <f t="shared" si="1745"/>
        <v>2033</v>
      </c>
      <c r="BD497" s="109">
        <f t="shared" si="1745"/>
        <v>2033</v>
      </c>
      <c r="BE497" s="109">
        <f t="shared" si="1745"/>
        <v>2034</v>
      </c>
      <c r="BF497" s="109">
        <f t="shared" si="1745"/>
        <v>2034</v>
      </c>
      <c r="BG497" s="109">
        <f t="shared" si="1745"/>
        <v>2035</v>
      </c>
      <c r="BH497" s="109">
        <f t="shared" si="1745"/>
        <v>2035</v>
      </c>
      <c r="BI497" s="109">
        <f t="shared" si="1745"/>
        <v>2036</v>
      </c>
      <c r="BJ497" s="109">
        <f t="shared" si="1745"/>
        <v>2036</v>
      </c>
      <c r="BK497" s="109">
        <f t="shared" si="1745"/>
        <v>2037</v>
      </c>
      <c r="BL497" s="109">
        <f t="shared" si="1745"/>
        <v>2037</v>
      </c>
      <c r="BM497" s="109">
        <f t="shared" si="1745"/>
        <v>2038</v>
      </c>
      <c r="BN497" s="109">
        <f t="shared" si="1745"/>
        <v>2038</v>
      </c>
      <c r="BO497" s="109">
        <f t="shared" si="1745"/>
        <v>2039</v>
      </c>
      <c r="BP497" s="109">
        <f t="shared" si="1745"/>
        <v>2039</v>
      </c>
      <c r="BQ497" s="109">
        <f t="shared" si="1745"/>
        <v>2040</v>
      </c>
      <c r="BR497" s="109">
        <f t="shared" si="1745"/>
        <v>2040</v>
      </c>
      <c r="BS497" s="109">
        <f t="shared" si="1745"/>
        <v>2041</v>
      </c>
      <c r="BT497" s="109">
        <f t="shared" si="1745"/>
        <v>2041</v>
      </c>
      <c r="BU497" s="109">
        <f t="shared" si="1745"/>
        <v>2042</v>
      </c>
      <c r="BV497" s="109">
        <f t="shared" si="1745"/>
        <v>2042</v>
      </c>
      <c r="BW497" s="109">
        <f t="shared" ref="BW497:EH497" si="1746" xml:space="preserve"> SUMIF( $J$28:$RZ$28, BW486, $J$31:$RZ$31 )</f>
        <v>2043</v>
      </c>
      <c r="BX497" s="109">
        <f t="shared" si="1746"/>
        <v>2043</v>
      </c>
      <c r="BY497" s="109">
        <f t="shared" si="1746"/>
        <v>2044</v>
      </c>
      <c r="BZ497" s="109">
        <f t="shared" si="1746"/>
        <v>2044</v>
      </c>
      <c r="CA497" s="109">
        <f t="shared" si="1746"/>
        <v>2045</v>
      </c>
      <c r="CB497" s="109">
        <f t="shared" si="1746"/>
        <v>2045</v>
      </c>
      <c r="CC497" s="109">
        <f t="shared" si="1746"/>
        <v>2046</v>
      </c>
      <c r="CD497" s="109">
        <f t="shared" si="1746"/>
        <v>2046</v>
      </c>
      <c r="CE497" s="109">
        <f t="shared" si="1746"/>
        <v>2047</v>
      </c>
      <c r="CF497" s="109">
        <f t="shared" si="1746"/>
        <v>2047</v>
      </c>
      <c r="CG497" s="109">
        <f t="shared" si="1746"/>
        <v>2048</v>
      </c>
      <c r="CH497" s="109">
        <f t="shared" si="1746"/>
        <v>2048</v>
      </c>
      <c r="CI497" s="109">
        <f t="shared" si="1746"/>
        <v>2049</v>
      </c>
      <c r="CJ497" s="109">
        <f t="shared" si="1746"/>
        <v>2049</v>
      </c>
      <c r="CK497" s="109">
        <f t="shared" si="1746"/>
        <v>2050</v>
      </c>
      <c r="CL497" s="109">
        <f t="shared" si="1746"/>
        <v>2050</v>
      </c>
      <c r="CM497" s="109">
        <f t="shared" si="1746"/>
        <v>2051</v>
      </c>
      <c r="CN497" s="109">
        <f t="shared" si="1746"/>
        <v>2051</v>
      </c>
      <c r="CO497" s="109">
        <f t="shared" si="1746"/>
        <v>2052</v>
      </c>
      <c r="CP497" s="109">
        <f t="shared" si="1746"/>
        <v>2052</v>
      </c>
      <c r="CQ497" s="109">
        <f t="shared" si="1746"/>
        <v>2053</v>
      </c>
      <c r="CR497" s="109">
        <f t="shared" si="1746"/>
        <v>2053</v>
      </c>
      <c r="CS497" s="109">
        <f t="shared" si="1746"/>
        <v>2054</v>
      </c>
      <c r="CT497" s="109">
        <f t="shared" si="1746"/>
        <v>2054</v>
      </c>
      <c r="CU497" s="109">
        <f t="shared" si="1746"/>
        <v>2055</v>
      </c>
      <c r="CV497" s="109">
        <f t="shared" si="1746"/>
        <v>2055</v>
      </c>
      <c r="CW497" s="109">
        <f t="shared" si="1746"/>
        <v>2056</v>
      </c>
      <c r="CX497" s="109">
        <f t="shared" si="1746"/>
        <v>2056</v>
      </c>
      <c r="CY497" s="109">
        <f t="shared" si="1746"/>
        <v>2057</v>
      </c>
      <c r="CZ497" s="109">
        <f t="shared" si="1746"/>
        <v>2057</v>
      </c>
      <c r="DA497" s="109">
        <f t="shared" si="1746"/>
        <v>2058</v>
      </c>
      <c r="DB497" s="109">
        <f t="shared" si="1746"/>
        <v>2058</v>
      </c>
      <c r="DC497" s="109">
        <f t="shared" si="1746"/>
        <v>2059</v>
      </c>
      <c r="DD497" s="109">
        <f t="shared" si="1746"/>
        <v>2059</v>
      </c>
      <c r="DE497" s="109">
        <f t="shared" si="1746"/>
        <v>2060</v>
      </c>
      <c r="DF497" s="109">
        <f t="shared" si="1746"/>
        <v>2060</v>
      </c>
      <c r="DG497" s="109">
        <f t="shared" si="1746"/>
        <v>2061</v>
      </c>
      <c r="DH497" s="109">
        <f t="shared" si="1746"/>
        <v>2061</v>
      </c>
      <c r="DI497" s="109">
        <f t="shared" si="1746"/>
        <v>2062</v>
      </c>
      <c r="DJ497" s="109">
        <f t="shared" si="1746"/>
        <v>2062</v>
      </c>
      <c r="DK497" s="109">
        <f t="shared" si="1746"/>
        <v>2063</v>
      </c>
      <c r="DL497" s="109">
        <f t="shared" si="1746"/>
        <v>2063</v>
      </c>
      <c r="DM497" s="109">
        <f t="shared" si="1746"/>
        <v>2064</v>
      </c>
      <c r="DN497" s="109">
        <f t="shared" si="1746"/>
        <v>2064</v>
      </c>
      <c r="DO497" s="109">
        <f t="shared" si="1746"/>
        <v>2065</v>
      </c>
      <c r="DP497" s="109">
        <f t="shared" si="1746"/>
        <v>2065</v>
      </c>
      <c r="DQ497" s="109">
        <f t="shared" si="1746"/>
        <v>0</v>
      </c>
      <c r="DR497" s="109">
        <f t="shared" si="1746"/>
        <v>0</v>
      </c>
      <c r="DS497" s="109">
        <f t="shared" si="1746"/>
        <v>0</v>
      </c>
      <c r="DT497" s="109">
        <f t="shared" si="1746"/>
        <v>0</v>
      </c>
      <c r="DU497" s="109">
        <f t="shared" si="1746"/>
        <v>0</v>
      </c>
      <c r="DV497" s="109">
        <f t="shared" si="1746"/>
        <v>0</v>
      </c>
      <c r="DW497" s="109">
        <f t="shared" si="1746"/>
        <v>0</v>
      </c>
      <c r="DX497" s="109">
        <f t="shared" si="1746"/>
        <v>0</v>
      </c>
      <c r="DY497" s="109">
        <f t="shared" si="1746"/>
        <v>0</v>
      </c>
      <c r="DZ497" s="109">
        <f t="shared" si="1746"/>
        <v>0</v>
      </c>
      <c r="EA497" s="109">
        <f t="shared" si="1746"/>
        <v>0</v>
      </c>
      <c r="EB497" s="109">
        <f t="shared" si="1746"/>
        <v>0</v>
      </c>
      <c r="EC497" s="109">
        <f t="shared" si="1746"/>
        <v>0</v>
      </c>
      <c r="ED497" s="109">
        <f t="shared" si="1746"/>
        <v>0</v>
      </c>
      <c r="EE497" s="109">
        <f t="shared" si="1746"/>
        <v>0</v>
      </c>
      <c r="EF497" s="109">
        <f t="shared" si="1746"/>
        <v>0</v>
      </c>
      <c r="EG497" s="109">
        <f t="shared" si="1746"/>
        <v>0</v>
      </c>
      <c r="EH497" s="109">
        <f t="shared" si="1746"/>
        <v>0</v>
      </c>
      <c r="EI497" s="109">
        <f t="shared" ref="EI497:GT497" si="1747" xml:space="preserve"> SUMIF( $J$28:$RZ$28, EI486, $J$31:$RZ$31 )</f>
        <v>0</v>
      </c>
      <c r="EJ497" s="109">
        <f t="shared" si="1747"/>
        <v>0</v>
      </c>
      <c r="EK497" s="109">
        <f t="shared" si="1747"/>
        <v>0</v>
      </c>
      <c r="EL497" s="109">
        <f t="shared" si="1747"/>
        <v>0</v>
      </c>
      <c r="EM497" s="109">
        <f t="shared" si="1747"/>
        <v>0</v>
      </c>
      <c r="EN497" s="109">
        <f t="shared" si="1747"/>
        <v>0</v>
      </c>
      <c r="EO497" s="109">
        <f t="shared" si="1747"/>
        <v>0</v>
      </c>
      <c r="EP497" s="109">
        <f t="shared" si="1747"/>
        <v>0</v>
      </c>
      <c r="EQ497" s="109">
        <f t="shared" si="1747"/>
        <v>0</v>
      </c>
      <c r="ER497" s="109">
        <f t="shared" si="1747"/>
        <v>0</v>
      </c>
      <c r="ES497" s="109">
        <f t="shared" si="1747"/>
        <v>0</v>
      </c>
      <c r="ET497" s="109">
        <f t="shared" si="1747"/>
        <v>0</v>
      </c>
      <c r="EU497" s="109">
        <f t="shared" si="1747"/>
        <v>0</v>
      </c>
      <c r="EV497" s="109">
        <f t="shared" si="1747"/>
        <v>0</v>
      </c>
      <c r="EW497" s="109">
        <f t="shared" si="1747"/>
        <v>0</v>
      </c>
      <c r="EX497" s="109">
        <f t="shared" si="1747"/>
        <v>0</v>
      </c>
      <c r="EY497" s="109">
        <f t="shared" si="1747"/>
        <v>0</v>
      </c>
      <c r="EZ497" s="109">
        <f t="shared" si="1747"/>
        <v>0</v>
      </c>
      <c r="FA497" s="109">
        <f t="shared" si="1747"/>
        <v>0</v>
      </c>
      <c r="FB497" s="109">
        <f t="shared" si="1747"/>
        <v>0</v>
      </c>
      <c r="FC497" s="109">
        <f t="shared" si="1747"/>
        <v>0</v>
      </c>
      <c r="FD497" s="109">
        <f t="shared" si="1747"/>
        <v>0</v>
      </c>
      <c r="FE497" s="109">
        <f t="shared" si="1747"/>
        <v>0</v>
      </c>
      <c r="FF497" s="109">
        <f t="shared" si="1747"/>
        <v>0</v>
      </c>
      <c r="FG497" s="109">
        <f t="shared" si="1747"/>
        <v>0</v>
      </c>
      <c r="FH497" s="109">
        <f t="shared" si="1747"/>
        <v>0</v>
      </c>
      <c r="FI497" s="109">
        <f t="shared" si="1747"/>
        <v>0</v>
      </c>
      <c r="FJ497" s="109">
        <f t="shared" si="1747"/>
        <v>0</v>
      </c>
      <c r="FK497" s="109">
        <f t="shared" si="1747"/>
        <v>0</v>
      </c>
      <c r="FL497" s="109">
        <f t="shared" si="1747"/>
        <v>0</v>
      </c>
      <c r="FM497" s="109">
        <f t="shared" si="1747"/>
        <v>0</v>
      </c>
      <c r="FN497" s="109">
        <f t="shared" si="1747"/>
        <v>0</v>
      </c>
      <c r="FO497" s="109">
        <f t="shared" si="1747"/>
        <v>0</v>
      </c>
      <c r="FP497" s="109">
        <f t="shared" si="1747"/>
        <v>0</v>
      </c>
      <c r="FQ497" s="109">
        <f t="shared" si="1747"/>
        <v>0</v>
      </c>
      <c r="FR497" s="109">
        <f t="shared" si="1747"/>
        <v>0</v>
      </c>
      <c r="FS497" s="109">
        <f t="shared" si="1747"/>
        <v>0</v>
      </c>
      <c r="FT497" s="109">
        <f t="shared" si="1747"/>
        <v>0</v>
      </c>
      <c r="FU497" s="109">
        <f t="shared" si="1747"/>
        <v>0</v>
      </c>
      <c r="FV497" s="109">
        <f t="shared" si="1747"/>
        <v>0</v>
      </c>
      <c r="FW497" s="109">
        <f t="shared" si="1747"/>
        <v>0</v>
      </c>
      <c r="FX497" s="109">
        <f t="shared" si="1747"/>
        <v>0</v>
      </c>
      <c r="FY497" s="109">
        <f t="shared" si="1747"/>
        <v>0</v>
      </c>
      <c r="FZ497" s="109">
        <f t="shared" si="1747"/>
        <v>0</v>
      </c>
      <c r="GA497" s="109">
        <f t="shared" si="1747"/>
        <v>0</v>
      </c>
      <c r="GB497" s="109">
        <f t="shared" si="1747"/>
        <v>0</v>
      </c>
      <c r="GC497" s="109">
        <f t="shared" si="1747"/>
        <v>0</v>
      </c>
      <c r="GD497" s="109">
        <f t="shared" si="1747"/>
        <v>0</v>
      </c>
      <c r="GE497" s="109">
        <f t="shared" si="1747"/>
        <v>0</v>
      </c>
      <c r="GF497" s="109">
        <f t="shared" si="1747"/>
        <v>0</v>
      </c>
      <c r="GG497" s="109">
        <f t="shared" si="1747"/>
        <v>0</v>
      </c>
      <c r="GH497" s="109">
        <f t="shared" si="1747"/>
        <v>0</v>
      </c>
      <c r="GI497" s="109">
        <f t="shared" si="1747"/>
        <v>0</v>
      </c>
      <c r="GJ497" s="109">
        <f t="shared" si="1747"/>
        <v>0</v>
      </c>
      <c r="GK497" s="109">
        <f t="shared" si="1747"/>
        <v>0</v>
      </c>
      <c r="GL497" s="109">
        <f t="shared" si="1747"/>
        <v>0</v>
      </c>
      <c r="GM497" s="109">
        <f t="shared" si="1747"/>
        <v>0</v>
      </c>
      <c r="GN497" s="109">
        <f t="shared" si="1747"/>
        <v>0</v>
      </c>
      <c r="GO497" s="109">
        <f t="shared" si="1747"/>
        <v>0</v>
      </c>
      <c r="GP497" s="109">
        <f t="shared" si="1747"/>
        <v>0</v>
      </c>
      <c r="GQ497" s="109">
        <f t="shared" si="1747"/>
        <v>0</v>
      </c>
      <c r="GR497" s="109">
        <f t="shared" si="1747"/>
        <v>0</v>
      </c>
      <c r="GS497" s="109">
        <f t="shared" si="1747"/>
        <v>0</v>
      </c>
      <c r="GT497" s="109">
        <f t="shared" si="1747"/>
        <v>0</v>
      </c>
      <c r="GU497" s="109">
        <f t="shared" ref="GU497:JF497" si="1748" xml:space="preserve"> SUMIF( $J$28:$RZ$28, GU486, $J$31:$RZ$31 )</f>
        <v>0</v>
      </c>
      <c r="GV497" s="109">
        <f t="shared" si="1748"/>
        <v>0</v>
      </c>
      <c r="GW497" s="109">
        <f t="shared" si="1748"/>
        <v>0</v>
      </c>
      <c r="GX497" s="109">
        <f t="shared" si="1748"/>
        <v>0</v>
      </c>
      <c r="GY497" s="109">
        <f t="shared" si="1748"/>
        <v>0</v>
      </c>
      <c r="GZ497" s="109">
        <f t="shared" si="1748"/>
        <v>0</v>
      </c>
      <c r="HA497" s="109">
        <f t="shared" si="1748"/>
        <v>0</v>
      </c>
      <c r="HB497" s="109">
        <f t="shared" si="1748"/>
        <v>0</v>
      </c>
      <c r="HC497" s="109">
        <f t="shared" si="1748"/>
        <v>0</v>
      </c>
      <c r="HD497" s="109">
        <f t="shared" si="1748"/>
        <v>0</v>
      </c>
      <c r="HE497" s="109">
        <f t="shared" si="1748"/>
        <v>0</v>
      </c>
      <c r="HF497" s="109">
        <f t="shared" si="1748"/>
        <v>0</v>
      </c>
      <c r="HG497" s="109">
        <f t="shared" si="1748"/>
        <v>0</v>
      </c>
      <c r="HH497" s="109">
        <f t="shared" si="1748"/>
        <v>0</v>
      </c>
      <c r="HI497" s="109">
        <f t="shared" si="1748"/>
        <v>0</v>
      </c>
      <c r="HJ497" s="109">
        <f t="shared" si="1748"/>
        <v>0</v>
      </c>
      <c r="HK497" s="109">
        <f t="shared" si="1748"/>
        <v>0</v>
      </c>
      <c r="HL497" s="109">
        <f t="shared" si="1748"/>
        <v>0</v>
      </c>
      <c r="HM497" s="109">
        <f t="shared" si="1748"/>
        <v>0</v>
      </c>
      <c r="HN497" s="109">
        <f t="shared" si="1748"/>
        <v>0</v>
      </c>
      <c r="HO497" s="109">
        <f t="shared" si="1748"/>
        <v>0</v>
      </c>
      <c r="HP497" s="109">
        <f t="shared" si="1748"/>
        <v>0</v>
      </c>
      <c r="HQ497" s="109">
        <f t="shared" si="1748"/>
        <v>0</v>
      </c>
      <c r="HR497" s="109">
        <f t="shared" si="1748"/>
        <v>0</v>
      </c>
      <c r="HS497" s="109">
        <f t="shared" si="1748"/>
        <v>0</v>
      </c>
      <c r="HT497" s="109">
        <f t="shared" si="1748"/>
        <v>0</v>
      </c>
      <c r="HU497" s="109">
        <f t="shared" si="1748"/>
        <v>0</v>
      </c>
      <c r="HV497" s="109">
        <f t="shared" si="1748"/>
        <v>0</v>
      </c>
      <c r="HW497" s="109">
        <f t="shared" si="1748"/>
        <v>0</v>
      </c>
      <c r="HX497" s="109">
        <f t="shared" si="1748"/>
        <v>0</v>
      </c>
      <c r="HY497" s="109">
        <f t="shared" si="1748"/>
        <v>0</v>
      </c>
      <c r="HZ497" s="109">
        <f t="shared" si="1748"/>
        <v>0</v>
      </c>
      <c r="IA497" s="109">
        <f t="shared" si="1748"/>
        <v>0</v>
      </c>
      <c r="IB497" s="109">
        <f t="shared" si="1748"/>
        <v>0</v>
      </c>
      <c r="IC497" s="109">
        <f t="shared" si="1748"/>
        <v>0</v>
      </c>
      <c r="ID497" s="109">
        <f t="shared" si="1748"/>
        <v>0</v>
      </c>
      <c r="IE497" s="109">
        <f t="shared" si="1748"/>
        <v>0</v>
      </c>
      <c r="IF497" s="109">
        <f t="shared" si="1748"/>
        <v>0</v>
      </c>
      <c r="IG497" s="109">
        <f t="shared" si="1748"/>
        <v>0</v>
      </c>
      <c r="IH497" s="109">
        <f t="shared" si="1748"/>
        <v>0</v>
      </c>
      <c r="II497" s="109">
        <f t="shared" si="1748"/>
        <v>0</v>
      </c>
      <c r="IJ497" s="109">
        <f t="shared" si="1748"/>
        <v>0</v>
      </c>
      <c r="IK497" s="109">
        <f t="shared" si="1748"/>
        <v>0</v>
      </c>
      <c r="IL497" s="109">
        <f t="shared" si="1748"/>
        <v>0</v>
      </c>
      <c r="IM497" s="109">
        <f t="shared" si="1748"/>
        <v>0</v>
      </c>
      <c r="IN497" s="109">
        <f t="shared" si="1748"/>
        <v>0</v>
      </c>
      <c r="IO497" s="109">
        <f t="shared" si="1748"/>
        <v>0</v>
      </c>
      <c r="IP497" s="109">
        <f t="shared" si="1748"/>
        <v>0</v>
      </c>
      <c r="IQ497" s="109">
        <f t="shared" si="1748"/>
        <v>0</v>
      </c>
      <c r="IR497" s="109">
        <f t="shared" si="1748"/>
        <v>0</v>
      </c>
      <c r="IS497" s="109">
        <f t="shared" si="1748"/>
        <v>0</v>
      </c>
      <c r="IT497" s="109">
        <f t="shared" si="1748"/>
        <v>0</v>
      </c>
      <c r="IU497" s="109">
        <f t="shared" si="1748"/>
        <v>0</v>
      </c>
      <c r="IV497" s="109">
        <f t="shared" si="1748"/>
        <v>0</v>
      </c>
      <c r="IW497" s="109">
        <f t="shared" si="1748"/>
        <v>0</v>
      </c>
      <c r="IX497" s="109">
        <f t="shared" si="1748"/>
        <v>0</v>
      </c>
      <c r="IY497" s="109">
        <f t="shared" si="1748"/>
        <v>0</v>
      </c>
      <c r="IZ497" s="109">
        <f t="shared" si="1748"/>
        <v>0</v>
      </c>
      <c r="JA497" s="109">
        <f t="shared" si="1748"/>
        <v>0</v>
      </c>
      <c r="JB497" s="109">
        <f t="shared" si="1748"/>
        <v>0</v>
      </c>
      <c r="JC497" s="109">
        <f t="shared" si="1748"/>
        <v>0</v>
      </c>
      <c r="JD497" s="109">
        <f t="shared" si="1748"/>
        <v>0</v>
      </c>
      <c r="JE497" s="109">
        <f t="shared" si="1748"/>
        <v>0</v>
      </c>
      <c r="JF497" s="109">
        <f t="shared" si="1748"/>
        <v>0</v>
      </c>
      <c r="JG497" s="109">
        <f t="shared" ref="JG497:LR497" si="1749" xml:space="preserve"> SUMIF( $J$28:$RZ$28, JG486, $J$31:$RZ$31 )</f>
        <v>0</v>
      </c>
      <c r="JH497" s="109">
        <f t="shared" si="1749"/>
        <v>0</v>
      </c>
      <c r="JI497" s="109">
        <f t="shared" si="1749"/>
        <v>0</v>
      </c>
      <c r="JJ497" s="109">
        <f t="shared" si="1749"/>
        <v>0</v>
      </c>
      <c r="JK497" s="109">
        <f t="shared" si="1749"/>
        <v>0</v>
      </c>
      <c r="JL497" s="109">
        <f t="shared" si="1749"/>
        <v>0</v>
      </c>
      <c r="JM497" s="109">
        <f t="shared" si="1749"/>
        <v>0</v>
      </c>
      <c r="JN497" s="109">
        <f t="shared" si="1749"/>
        <v>0</v>
      </c>
      <c r="JO497" s="109">
        <f t="shared" si="1749"/>
        <v>0</v>
      </c>
      <c r="JP497" s="109">
        <f t="shared" si="1749"/>
        <v>0</v>
      </c>
      <c r="JQ497" s="109">
        <f t="shared" si="1749"/>
        <v>0</v>
      </c>
      <c r="JR497" s="109">
        <f t="shared" si="1749"/>
        <v>0</v>
      </c>
      <c r="JS497" s="109">
        <f t="shared" si="1749"/>
        <v>0</v>
      </c>
      <c r="JT497" s="109">
        <f t="shared" si="1749"/>
        <v>0</v>
      </c>
      <c r="JU497" s="109">
        <f t="shared" si="1749"/>
        <v>0</v>
      </c>
      <c r="JV497" s="109">
        <f t="shared" si="1749"/>
        <v>0</v>
      </c>
      <c r="JW497" s="109">
        <f t="shared" si="1749"/>
        <v>0</v>
      </c>
      <c r="JX497" s="109">
        <f t="shared" si="1749"/>
        <v>0</v>
      </c>
      <c r="JY497" s="109">
        <f t="shared" si="1749"/>
        <v>0</v>
      </c>
      <c r="JZ497" s="109">
        <f t="shared" si="1749"/>
        <v>0</v>
      </c>
      <c r="KA497" s="109">
        <f t="shared" si="1749"/>
        <v>0</v>
      </c>
      <c r="KB497" s="109">
        <f t="shared" si="1749"/>
        <v>0</v>
      </c>
      <c r="KC497" s="109">
        <f t="shared" si="1749"/>
        <v>0</v>
      </c>
      <c r="KD497" s="109">
        <f t="shared" si="1749"/>
        <v>0</v>
      </c>
      <c r="KE497" s="109">
        <f t="shared" si="1749"/>
        <v>0</v>
      </c>
      <c r="KF497" s="109">
        <f t="shared" si="1749"/>
        <v>0</v>
      </c>
      <c r="KG497" s="109">
        <f t="shared" si="1749"/>
        <v>0</v>
      </c>
      <c r="KH497" s="109">
        <f t="shared" si="1749"/>
        <v>0</v>
      </c>
      <c r="KI497" s="109">
        <f t="shared" si="1749"/>
        <v>0</v>
      </c>
      <c r="KJ497" s="109">
        <f t="shared" si="1749"/>
        <v>0</v>
      </c>
      <c r="KK497" s="109">
        <f t="shared" si="1749"/>
        <v>0</v>
      </c>
      <c r="KL497" s="109">
        <f t="shared" si="1749"/>
        <v>0</v>
      </c>
      <c r="KM497" s="109">
        <f t="shared" si="1749"/>
        <v>0</v>
      </c>
      <c r="KN497" s="109">
        <f t="shared" si="1749"/>
        <v>0</v>
      </c>
      <c r="KO497" s="109">
        <f t="shared" si="1749"/>
        <v>0</v>
      </c>
      <c r="KP497" s="109">
        <f t="shared" si="1749"/>
        <v>0</v>
      </c>
      <c r="KQ497" s="109">
        <f t="shared" si="1749"/>
        <v>0</v>
      </c>
      <c r="KR497" s="109">
        <f t="shared" si="1749"/>
        <v>0</v>
      </c>
      <c r="KS497" s="109">
        <f t="shared" si="1749"/>
        <v>0</v>
      </c>
      <c r="KT497" s="109">
        <f t="shared" si="1749"/>
        <v>0</v>
      </c>
      <c r="KU497" s="109">
        <f t="shared" si="1749"/>
        <v>0</v>
      </c>
      <c r="KV497" s="109">
        <f t="shared" si="1749"/>
        <v>0</v>
      </c>
      <c r="KW497" s="109">
        <f t="shared" si="1749"/>
        <v>0</v>
      </c>
      <c r="KX497" s="109">
        <f t="shared" si="1749"/>
        <v>0</v>
      </c>
      <c r="KY497" s="109">
        <f t="shared" si="1749"/>
        <v>0</v>
      </c>
      <c r="KZ497" s="109">
        <f t="shared" si="1749"/>
        <v>0</v>
      </c>
      <c r="LA497" s="109">
        <f t="shared" si="1749"/>
        <v>0</v>
      </c>
      <c r="LB497" s="109">
        <f t="shared" si="1749"/>
        <v>0</v>
      </c>
      <c r="LC497" s="109">
        <f t="shared" si="1749"/>
        <v>0</v>
      </c>
      <c r="LD497" s="109">
        <f t="shared" si="1749"/>
        <v>0</v>
      </c>
      <c r="LE497" s="109">
        <f t="shared" si="1749"/>
        <v>0</v>
      </c>
      <c r="LF497" s="109">
        <f t="shared" si="1749"/>
        <v>0</v>
      </c>
      <c r="LG497" s="109">
        <f t="shared" si="1749"/>
        <v>0</v>
      </c>
      <c r="LH497" s="109">
        <f t="shared" si="1749"/>
        <v>0</v>
      </c>
      <c r="LI497" s="109">
        <f t="shared" si="1749"/>
        <v>0</v>
      </c>
      <c r="LJ497" s="109">
        <f t="shared" si="1749"/>
        <v>0</v>
      </c>
      <c r="LK497" s="109">
        <f t="shared" si="1749"/>
        <v>0</v>
      </c>
      <c r="LL497" s="109">
        <f t="shared" si="1749"/>
        <v>0</v>
      </c>
      <c r="LM497" s="109">
        <f t="shared" si="1749"/>
        <v>0</v>
      </c>
      <c r="LN497" s="109">
        <f t="shared" si="1749"/>
        <v>0</v>
      </c>
      <c r="LO497" s="109">
        <f t="shared" si="1749"/>
        <v>0</v>
      </c>
      <c r="LP497" s="109">
        <f t="shared" si="1749"/>
        <v>0</v>
      </c>
      <c r="LQ497" s="109">
        <f t="shared" si="1749"/>
        <v>0</v>
      </c>
      <c r="LR497" s="109">
        <f t="shared" si="1749"/>
        <v>0</v>
      </c>
      <c r="LS497" s="109">
        <f t="shared" ref="LS497:OD497" si="1750" xml:space="preserve"> SUMIF( $J$28:$RZ$28, LS486, $J$31:$RZ$31 )</f>
        <v>0</v>
      </c>
      <c r="LT497" s="109">
        <f t="shared" si="1750"/>
        <v>0</v>
      </c>
      <c r="LU497" s="109">
        <f t="shared" si="1750"/>
        <v>0</v>
      </c>
      <c r="LV497" s="109">
        <f t="shared" si="1750"/>
        <v>0</v>
      </c>
      <c r="LW497" s="109">
        <f t="shared" si="1750"/>
        <v>0</v>
      </c>
      <c r="LX497" s="109">
        <f t="shared" si="1750"/>
        <v>0</v>
      </c>
      <c r="LY497" s="109">
        <f t="shared" si="1750"/>
        <v>0</v>
      </c>
      <c r="LZ497" s="109">
        <f t="shared" si="1750"/>
        <v>0</v>
      </c>
      <c r="MA497" s="109">
        <f t="shared" si="1750"/>
        <v>0</v>
      </c>
      <c r="MB497" s="109">
        <f t="shared" si="1750"/>
        <v>0</v>
      </c>
      <c r="MC497" s="109">
        <f t="shared" si="1750"/>
        <v>0</v>
      </c>
      <c r="MD497" s="109">
        <f t="shared" si="1750"/>
        <v>0</v>
      </c>
      <c r="ME497" s="109">
        <f t="shared" si="1750"/>
        <v>0</v>
      </c>
      <c r="MF497" s="109">
        <f t="shared" si="1750"/>
        <v>0</v>
      </c>
      <c r="MG497" s="109">
        <f t="shared" si="1750"/>
        <v>0</v>
      </c>
      <c r="MH497" s="109">
        <f t="shared" si="1750"/>
        <v>0</v>
      </c>
      <c r="MI497" s="109">
        <f t="shared" si="1750"/>
        <v>0</v>
      </c>
      <c r="MJ497" s="109">
        <f t="shared" si="1750"/>
        <v>0</v>
      </c>
      <c r="MK497" s="109">
        <f t="shared" si="1750"/>
        <v>0</v>
      </c>
      <c r="ML497" s="109">
        <f t="shared" si="1750"/>
        <v>0</v>
      </c>
      <c r="MM497" s="109">
        <f t="shared" si="1750"/>
        <v>0</v>
      </c>
      <c r="MN497" s="109">
        <f t="shared" si="1750"/>
        <v>0</v>
      </c>
      <c r="MO497" s="109">
        <f t="shared" si="1750"/>
        <v>0</v>
      </c>
      <c r="MP497" s="109">
        <f t="shared" si="1750"/>
        <v>0</v>
      </c>
      <c r="MQ497" s="109">
        <f t="shared" si="1750"/>
        <v>0</v>
      </c>
      <c r="MR497" s="109">
        <f t="shared" si="1750"/>
        <v>0</v>
      </c>
      <c r="MS497" s="109">
        <f t="shared" si="1750"/>
        <v>0</v>
      </c>
      <c r="MT497" s="109">
        <f t="shared" si="1750"/>
        <v>0</v>
      </c>
      <c r="MU497" s="109">
        <f t="shared" si="1750"/>
        <v>0</v>
      </c>
      <c r="MV497" s="109">
        <f t="shared" si="1750"/>
        <v>0</v>
      </c>
      <c r="MW497" s="109">
        <f t="shared" si="1750"/>
        <v>0</v>
      </c>
      <c r="MX497" s="109">
        <f t="shared" si="1750"/>
        <v>0</v>
      </c>
      <c r="MY497" s="109">
        <f t="shared" si="1750"/>
        <v>0</v>
      </c>
      <c r="MZ497" s="109">
        <f t="shared" si="1750"/>
        <v>0</v>
      </c>
      <c r="NA497" s="109">
        <f t="shared" si="1750"/>
        <v>0</v>
      </c>
      <c r="NB497" s="109">
        <f t="shared" si="1750"/>
        <v>0</v>
      </c>
      <c r="NC497" s="109">
        <f t="shared" si="1750"/>
        <v>0</v>
      </c>
      <c r="ND497" s="109">
        <f t="shared" si="1750"/>
        <v>0</v>
      </c>
      <c r="NE497" s="109">
        <f t="shared" si="1750"/>
        <v>0</v>
      </c>
      <c r="NF497" s="109">
        <f t="shared" si="1750"/>
        <v>0</v>
      </c>
      <c r="NG497" s="109">
        <f t="shared" si="1750"/>
        <v>0</v>
      </c>
      <c r="NH497" s="109">
        <f t="shared" si="1750"/>
        <v>0</v>
      </c>
      <c r="NI497" s="109">
        <f t="shared" si="1750"/>
        <v>0</v>
      </c>
      <c r="NJ497" s="109">
        <f t="shared" si="1750"/>
        <v>0</v>
      </c>
      <c r="NK497" s="109">
        <f t="shared" si="1750"/>
        <v>0</v>
      </c>
      <c r="NL497" s="109">
        <f t="shared" si="1750"/>
        <v>0</v>
      </c>
      <c r="NM497" s="109">
        <f t="shared" si="1750"/>
        <v>0</v>
      </c>
      <c r="NN497" s="109">
        <f t="shared" si="1750"/>
        <v>0</v>
      </c>
      <c r="NO497" s="109">
        <f t="shared" si="1750"/>
        <v>0</v>
      </c>
      <c r="NP497" s="109">
        <f t="shared" si="1750"/>
        <v>0</v>
      </c>
      <c r="NQ497" s="109">
        <f t="shared" si="1750"/>
        <v>0</v>
      </c>
      <c r="NR497" s="109">
        <f t="shared" si="1750"/>
        <v>0</v>
      </c>
      <c r="NS497" s="109">
        <f t="shared" si="1750"/>
        <v>0</v>
      </c>
      <c r="NT497" s="109">
        <f t="shared" si="1750"/>
        <v>0</v>
      </c>
      <c r="NU497" s="109">
        <f t="shared" si="1750"/>
        <v>0</v>
      </c>
      <c r="NV497" s="109">
        <f t="shared" si="1750"/>
        <v>0</v>
      </c>
      <c r="NW497" s="109">
        <f t="shared" si="1750"/>
        <v>0</v>
      </c>
      <c r="NX497" s="109">
        <f t="shared" si="1750"/>
        <v>0</v>
      </c>
      <c r="NY497" s="109">
        <f t="shared" si="1750"/>
        <v>0</v>
      </c>
      <c r="NZ497" s="109">
        <f t="shared" si="1750"/>
        <v>0</v>
      </c>
      <c r="OA497" s="109">
        <f t="shared" si="1750"/>
        <v>0</v>
      </c>
      <c r="OB497" s="109">
        <f t="shared" si="1750"/>
        <v>0</v>
      </c>
      <c r="OC497" s="109">
        <f t="shared" si="1750"/>
        <v>0</v>
      </c>
      <c r="OD497" s="109">
        <f t="shared" si="1750"/>
        <v>0</v>
      </c>
      <c r="OE497" s="109">
        <f t="shared" ref="OE497:PZ497" si="1751" xml:space="preserve"> SUMIF( $J$28:$RZ$28, OE486, $J$31:$RZ$31 )</f>
        <v>0</v>
      </c>
      <c r="OF497" s="109">
        <f t="shared" si="1751"/>
        <v>0</v>
      </c>
      <c r="OG497" s="109">
        <f t="shared" si="1751"/>
        <v>0</v>
      </c>
      <c r="OH497" s="109">
        <f t="shared" si="1751"/>
        <v>0</v>
      </c>
      <c r="OI497" s="109">
        <f t="shared" si="1751"/>
        <v>0</v>
      </c>
      <c r="OJ497" s="109">
        <f t="shared" si="1751"/>
        <v>0</v>
      </c>
      <c r="OK497" s="109">
        <f t="shared" si="1751"/>
        <v>0</v>
      </c>
      <c r="OL497" s="109">
        <f t="shared" si="1751"/>
        <v>0</v>
      </c>
      <c r="OM497" s="109">
        <f t="shared" si="1751"/>
        <v>0</v>
      </c>
      <c r="ON497" s="109">
        <f t="shared" si="1751"/>
        <v>0</v>
      </c>
      <c r="OO497" s="109">
        <f t="shared" si="1751"/>
        <v>0</v>
      </c>
      <c r="OP497" s="109">
        <f t="shared" si="1751"/>
        <v>0</v>
      </c>
      <c r="OQ497" s="109">
        <f t="shared" si="1751"/>
        <v>0</v>
      </c>
      <c r="OR497" s="109">
        <f t="shared" si="1751"/>
        <v>0</v>
      </c>
      <c r="OS497" s="109">
        <f t="shared" si="1751"/>
        <v>0</v>
      </c>
      <c r="OT497" s="109">
        <f t="shared" si="1751"/>
        <v>0</v>
      </c>
      <c r="OU497" s="109">
        <f t="shared" si="1751"/>
        <v>0</v>
      </c>
      <c r="OV497" s="109">
        <f t="shared" si="1751"/>
        <v>0</v>
      </c>
      <c r="OW497" s="109">
        <f t="shared" si="1751"/>
        <v>0</v>
      </c>
      <c r="OX4